"BD2390" s="38">
        <v>0</v>
      </c>
      <c r="BE2390" s="38">
        <v>0</v>
      </c>
      <c r="BF2390" s="38">
        <v>0</v>
      </c>
      <c r="BG2390" s="38">
        <v>0</v>
      </c>
      <c r="BH2390" s="38">
        <v>0</v>
      </c>
      <c r="BI2390" s="38">
        <v>0</v>
      </c>
      <c r="BJ2390" s="38">
        <v>0</v>
      </c>
      <c r="BK2390" s="38">
        <v>0</v>
      </c>
      <c r="BL2390" s="38">
        <v>0</v>
      </c>
      <c r="BM2390" s="38">
        <v>0</v>
      </c>
      <c r="BN2390" s="38">
        <v>0</v>
      </c>
      <c r="BO2390" s="38">
        <v>0</v>
      </c>
      <c r="BP2390" s="38">
        <v>0</v>
      </c>
      <c r="BQ2390" s="38">
        <v>0</v>
      </c>
      <c r="BR2390" s="38">
        <v>0</v>
      </c>
      <c r="BS2390" s="38">
        <v>0</v>
      </c>
      <c r="BT2390" s="38">
        <v>0</v>
      </c>
      <c r="BU2390" s="38">
        <v>0</v>
      </c>
      <c r="BV2390" s="38">
        <v>0</v>
      </c>
      <c r="BW2390" s="38">
        <v>0</v>
      </c>
      <c r="BX2390" s="38">
        <v>0</v>
      </c>
      <c r="BY2390" s="38">
        <v>0</v>
      </c>
      <c r="BZ2390" s="38">
        <v>0</v>
      </c>
      <c r="CA2390" s="38">
        <v>0</v>
      </c>
      <c r="CB2390" s="38">
        <v>0</v>
      </c>
      <c r="CC2390" s="38">
        <v>0</v>
      </c>
      <c r="CD2390" s="38">
        <v>0</v>
      </c>
      <c r="CE2390" s="38">
        <v>0</v>
      </c>
      <c r="CF2390" s="38">
        <v>0</v>
      </c>
      <c r="CG2390" s="38">
        <v>0</v>
      </c>
      <c r="CH2390" s="38">
        <v>0</v>
      </c>
      <c r="CI2390" s="38">
        <v>0</v>
      </c>
      <c r="CJ2390" s="38">
        <v>0</v>
      </c>
      <c r="CK2390" s="38">
        <v>0</v>
      </c>
      <c r="CL2390" s="38">
        <v>0</v>
      </c>
      <c r="CM2390" s="38">
        <v>0</v>
      </c>
      <c r="CN2390" s="38">
        <v>0</v>
      </c>
      <c r="CO2390" s="38">
        <v>0</v>
      </c>
      <c r="CP2390" s="38">
        <v>0</v>
      </c>
      <c r="CQ2390" s="38">
        <v>0</v>
      </c>
      <c r="CR2390" s="38">
        <v>0</v>
      </c>
      <c r="CS2390" s="36">
        <v>2020</v>
      </c>
      <c r="CT2390" s="34" t="str">
        <f>IF(VLOOKUP(O2390,'Cross-Page Data'!$D$4:$F$48,3,FALSE)="natural gas",VLOOKUP(N2390,'Cross-Page Data'!$I$4:$J$19,2,FALSE),IF(VLOOKUP(O2390,'Cross-Page Data'!$D$4:$F$48,3,FALSE)="solar",IF(N2390="PV","solar PV","solar thermal"),IF(VLOOKUP(O2390,'Cross-Page Data'!$D$4:$F$48,3,FALSE)="wind",VLOOKUP(N2390,'Cross-Page Data'!$I$4:$J$19,2,FALSE),IF(VLOOKUP(O2390,'Cross-Page Data'!$D$4:$F$48,3,FALSE)="hydro",VLOOKUP(N2390,'Cross-Page Data'!$I$4:$J$19,2,FALSE),VLOOKUP(O2390,'Cross-Page Data'!$D$4:$F$48,3,FALSE)))))</f>
        <v>hard coal</v>
      </c>
      <c r="CU2390" s="34" t="b">
        <f>INDEX('Cross-Page Data'!$N$14:$N$20,MATCH('923'!M2390,'Cross-Page Data'!$M$14:$M$20,0))</f>
        <v>1</v>
      </c>
    </row>
    <row r="2391" spans="1:99" ht="39" x14ac:dyDescent="0.25">
      <c r="A2391" s="36">
        <v>2942</v>
      </c>
      <c r="B2391" s="37" t="s">
        <v>207</v>
      </c>
      <c r="C2391" s="36" t="s">
        <v>25948</v>
      </c>
      <c r="D2391" s="37" t="s">
        <v>23554</v>
      </c>
      <c r="E2391" s="37" t="s">
        <v>23555</v>
      </c>
      <c r="F2391" s="36">
        <v>17891</v>
      </c>
      <c r="G2391" s="37" t="s">
        <v>102</v>
      </c>
      <c r="H2391" s="37" t="s">
        <v>25956</v>
      </c>
      <c r="I2391" s="37" t="s">
        <v>25968</v>
      </c>
      <c r="J2391" s="37" t="s">
        <v>292</v>
      </c>
      <c r="K2391" s="36">
        <v>22</v>
      </c>
      <c r="L2391" s="36">
        <v>1</v>
      </c>
      <c r="M2391" s="37" t="s">
        <v>215</v>
      </c>
      <c r="N2391" s="37" t="s">
        <v>225</v>
      </c>
      <c r="O2391" s="37" t="s">
        <v>209</v>
      </c>
      <c r="P2391" s="37" t="s">
        <v>209</v>
      </c>
      <c r="Q2391" s="37" t="s">
        <v>11016</v>
      </c>
      <c r="R2391" s="37" t="s">
        <v>7417</v>
      </c>
      <c r="S2391" s="37" t="s">
        <v>25958</v>
      </c>
      <c r="T2391" s="38">
        <v>159</v>
      </c>
      <c r="U2391" s="38">
        <v>202</v>
      </c>
      <c r="V2391" s="38">
        <v>124</v>
      </c>
      <c r="W2391" s="38">
        <v>137</v>
      </c>
      <c r="X2391" s="38">
        <v>181</v>
      </c>
      <c r="Y2391" s="38">
        <v>199</v>
      </c>
      <c r="Z2391" s="38">
        <v>288</v>
      </c>
      <c r="AA2391" s="38">
        <v>172</v>
      </c>
      <c r="AB2391" s="38">
        <v>106</v>
      </c>
      <c r="AC2391" s="38">
        <v>233</v>
      </c>
      <c r="AD2391" s="38">
        <v>168</v>
      </c>
      <c r="AE2391" s="38">
        <v>135</v>
      </c>
      <c r="AF2391" s="38">
        <v>159</v>
      </c>
      <c r="AG2391" s="38">
        <v>202</v>
      </c>
      <c r="AH2391" s="38">
        <v>124</v>
      </c>
      <c r="AI2391" s="38">
        <v>137</v>
      </c>
      <c r="AJ2391" s="38">
        <v>181</v>
      </c>
      <c r="AK2391" s="38">
        <v>199</v>
      </c>
      <c r="AL2391" s="38">
        <v>288</v>
      </c>
      <c r="AM2391" s="38">
        <v>172</v>
      </c>
      <c r="AN2391" s="38">
        <v>106</v>
      </c>
      <c r="AO2391" s="38">
        <v>233</v>
      </c>
      <c r="AP2391" s="38">
        <v>168</v>
      </c>
      <c r="AQ2391" s="38">
        <v>135</v>
      </c>
      <c r="AR2391" s="39">
        <v>5.5</v>
      </c>
      <c r="AS2391" s="39">
        <v>5.5</v>
      </c>
      <c r="AT2391" s="39">
        <v>5.5</v>
      </c>
      <c r="AU2391" s="39">
        <v>5.5</v>
      </c>
      <c r="AV2391" s="39">
        <v>5.5</v>
      </c>
      <c r="AW2391" s="39">
        <v>5.5</v>
      </c>
      <c r="AX2391" s="39">
        <v>5.5</v>
      </c>
      <c r="AY2391" s="39">
        <v>5.5</v>
      </c>
      <c r="AZ2391" s="39">
        <v>5.5</v>
      </c>
      <c r="BA2391" s="39">
        <v>5.5</v>
      </c>
      <c r="BB2391" s="39">
        <v>5.5</v>
      </c>
      <c r="BC2391" s="39">
        <v>5.5</v>
      </c>
      <c r="BD2391" s="38">
        <v>875</v>
      </c>
      <c r="BE2391" s="38">
        <v>1111</v>
      </c>
      <c r="BF2391" s="38">
        <v>682</v>
      </c>
      <c r="BG2391" s="38">
        <v>754</v>
      </c>
      <c r="BH2391" s="38">
        <v>996</v>
      </c>
      <c r="BI2391" s="38">
        <v>1095</v>
      </c>
      <c r="BJ2391" s="38">
        <v>1584</v>
      </c>
      <c r="BK2391" s="38">
        <v>946</v>
      </c>
      <c r="BL2391" s="38">
        <v>583</v>
      </c>
      <c r="BM2391" s="38">
        <v>1282</v>
      </c>
      <c r="BN2391" s="38">
        <v>924</v>
      </c>
      <c r="BO2391" s="38">
        <v>743</v>
      </c>
      <c r="BP2391" s="38">
        <v>875</v>
      </c>
      <c r="BQ2391" s="38">
        <v>1111</v>
      </c>
      <c r="BR2391" s="38">
        <v>682</v>
      </c>
      <c r="BS2391" s="38">
        <v>754</v>
      </c>
      <c r="BT2391" s="38">
        <v>996</v>
      </c>
      <c r="BU2391" s="38">
        <v>1095</v>
      </c>
      <c r="BV2391" s="38">
        <v>1584</v>
      </c>
      <c r="BW2391" s="38">
        <v>946</v>
      </c>
      <c r="BX2391" s="38">
        <v>583</v>
      </c>
      <c r="BY2391" s="38">
        <v>1282</v>
      </c>
      <c r="BZ2391" s="38">
        <v>924</v>
      </c>
      <c r="CA2391" s="38">
        <v>743</v>
      </c>
      <c r="CB2391" s="38">
        <v>15.727</v>
      </c>
      <c r="CC2391" s="38">
        <v>19.931000000000001</v>
      </c>
      <c r="CD2391" s="38">
        <v>12.19</v>
      </c>
      <c r="CE2391" s="38">
        <v>13.518000000000001</v>
      </c>
      <c r="CF2391" s="38">
        <v>17.875</v>
      </c>
      <c r="CG2391" s="38">
        <v>19.584</v>
      </c>
      <c r="CH2391" s="38">
        <v>28.353999999999999</v>
      </c>
      <c r="CI2391" s="38">
        <v>16.917000000000002</v>
      </c>
      <c r="CJ2391" s="38">
        <v>10.439</v>
      </c>
      <c r="CK2391" s="38">
        <v>22.911999999999999</v>
      </c>
      <c r="CL2391" s="38">
        <v>16.585999999999999</v>
      </c>
      <c r="CM2391" s="38">
        <v>13.287000000000001</v>
      </c>
      <c r="CN2391" s="38">
        <v>2104</v>
      </c>
      <c r="CO2391" s="38">
        <v>2104</v>
      </c>
      <c r="CP2391" s="38">
        <v>11575</v>
      </c>
      <c r="CQ2391" s="38">
        <v>11575</v>
      </c>
      <c r="CR2391" s="38">
        <v>207.32</v>
      </c>
      <c r="CS2391" s="36">
        <v>2020</v>
      </c>
      <c r="CT2391" s="34" t="str">
        <f>IF(VLOOKUP(O2391,'Cross-Page Data'!$D$4:$F$48,3,FALSE)="natural gas",VLOOKUP(N2391,'Cross-Page Data'!$I$4:$J$19,2,FALSE),IF(VLOOKUP(O2391,'Cross-Page Data'!$D$4:$F$48,3,FALSE)="solar",IF(N2391="PV","solar PV","solar thermal"),IF(VLOOKUP(O2391,'Cross-Page Data'!$D$4:$F$48,3,FALSE)="wind",VLOOKUP(N2391,'Cross-Page Data'!$I$4:$J$19,2,FALSE),IF(VLOOKUP(O2391,'Cross-Page Data'!$D$4:$F$48,3,FALSE)="hydro",VLOOKUP(N2391,'Cross-Page Data'!$I$4:$J$19,2,FALSE),VLOOKUP(O2391,'Cross-Page Data'!$D$4:$F$48,3,FALSE)))))</f>
        <v>petroleum</v>
      </c>
      <c r="CU2391" s="34" t="b">
        <f>INDEX('Cross-Page Data'!$N$14:$N$20,MATCH('923'!M2391,'Cross-Page Data'!$M$14:$M$20,0))</f>
        <v>1</v>
      </c>
    </row>
    <row r="2392" spans="1:99" ht="39" x14ac:dyDescent="0.25">
      <c r="A2392" s="36">
        <v>2942</v>
      </c>
      <c r="B2392" s="37" t="s">
        <v>207</v>
      </c>
      <c r="C2392" s="36" t="s">
        <v>25948</v>
      </c>
      <c r="D2392" s="37" t="s">
        <v>23554</v>
      </c>
      <c r="E2392" s="37" t="s">
        <v>23555</v>
      </c>
      <c r="F2392" s="36">
        <v>17891</v>
      </c>
      <c r="G2392" s="37" t="s">
        <v>102</v>
      </c>
      <c r="H2392" s="37" t="s">
        <v>25956</v>
      </c>
      <c r="I2392" s="37" t="s">
        <v>25968</v>
      </c>
      <c r="J2392" s="37" t="s">
        <v>292</v>
      </c>
      <c r="K2392" s="36">
        <v>22</v>
      </c>
      <c r="L2392" s="36">
        <v>1</v>
      </c>
      <c r="M2392" s="37" t="s">
        <v>215</v>
      </c>
      <c r="N2392" s="37" t="s">
        <v>225</v>
      </c>
      <c r="O2392" s="37" t="s">
        <v>219</v>
      </c>
      <c r="P2392" s="37" t="s">
        <v>219</v>
      </c>
      <c r="Q2392" s="37" t="s">
        <v>11016</v>
      </c>
      <c r="R2392" s="37" t="s">
        <v>7417</v>
      </c>
      <c r="S2392" s="37" t="s">
        <v>25959</v>
      </c>
      <c r="T2392" s="38">
        <v>1596</v>
      </c>
      <c r="U2392" s="38">
        <v>1476</v>
      </c>
      <c r="V2392" s="38">
        <v>1521</v>
      </c>
      <c r="W2392" s="38">
        <v>1308</v>
      </c>
      <c r="X2392" s="38">
        <v>1237</v>
      </c>
      <c r="Y2392" s="38">
        <v>1306</v>
      </c>
      <c r="Z2392" s="38">
        <v>1591</v>
      </c>
      <c r="AA2392" s="38">
        <v>1544</v>
      </c>
      <c r="AB2392" s="38">
        <v>1361</v>
      </c>
      <c r="AC2392" s="38">
        <v>1000</v>
      </c>
      <c r="AD2392" s="38">
        <v>1289</v>
      </c>
      <c r="AE2392" s="38">
        <v>1553</v>
      </c>
      <c r="AF2392" s="38">
        <v>1596</v>
      </c>
      <c r="AG2392" s="38">
        <v>1476</v>
      </c>
      <c r="AH2392" s="38">
        <v>1521</v>
      </c>
      <c r="AI2392" s="38">
        <v>1308</v>
      </c>
      <c r="AJ2392" s="38">
        <v>1237</v>
      </c>
      <c r="AK2392" s="38">
        <v>1306</v>
      </c>
      <c r="AL2392" s="38">
        <v>1591</v>
      </c>
      <c r="AM2392" s="38">
        <v>1544</v>
      </c>
      <c r="AN2392" s="38">
        <v>1361</v>
      </c>
      <c r="AO2392" s="38">
        <v>1000</v>
      </c>
      <c r="AP2392" s="38">
        <v>1289</v>
      </c>
      <c r="AQ2392" s="38">
        <v>1553</v>
      </c>
      <c r="AR2392" s="39">
        <v>1.03</v>
      </c>
      <c r="AS2392" s="39">
        <v>1.03</v>
      </c>
      <c r="AT2392" s="39">
        <v>1.03</v>
      </c>
      <c r="AU2392" s="39">
        <v>1.03</v>
      </c>
      <c r="AV2392" s="39">
        <v>1.03</v>
      </c>
      <c r="AW2392" s="39">
        <v>1.03</v>
      </c>
      <c r="AX2392" s="39">
        <v>1.03</v>
      </c>
      <c r="AY2392" s="39">
        <v>1.03</v>
      </c>
      <c r="AZ2392" s="39">
        <v>1.03</v>
      </c>
      <c r="BA2392" s="39">
        <v>1.03</v>
      </c>
      <c r="BB2392" s="39">
        <v>1.03</v>
      </c>
      <c r="BC2392" s="39">
        <v>1.03</v>
      </c>
      <c r="BD2392" s="38">
        <v>1644</v>
      </c>
      <c r="BE2392" s="38">
        <v>1520</v>
      </c>
      <c r="BF2392" s="38">
        <v>1567</v>
      </c>
      <c r="BG2392" s="38">
        <v>1347</v>
      </c>
      <c r="BH2392" s="38">
        <v>1274</v>
      </c>
      <c r="BI2392" s="38">
        <v>1345</v>
      </c>
      <c r="BJ2392" s="38">
        <v>1639</v>
      </c>
      <c r="BK2392" s="38">
        <v>1590</v>
      </c>
      <c r="BL2392" s="38">
        <v>1402</v>
      </c>
      <c r="BM2392" s="38">
        <v>1030</v>
      </c>
      <c r="BN2392" s="38">
        <v>1328</v>
      </c>
      <c r="BO2392" s="38">
        <v>1600</v>
      </c>
      <c r="BP2392" s="38">
        <v>1644</v>
      </c>
      <c r="BQ2392" s="38">
        <v>1520</v>
      </c>
      <c r="BR2392" s="38">
        <v>1567</v>
      </c>
      <c r="BS2392" s="38">
        <v>1347</v>
      </c>
      <c r="BT2392" s="38">
        <v>1274</v>
      </c>
      <c r="BU2392" s="38">
        <v>1345</v>
      </c>
      <c r="BV2392" s="38">
        <v>1639</v>
      </c>
      <c r="BW2392" s="38">
        <v>1590</v>
      </c>
      <c r="BX2392" s="38">
        <v>1402</v>
      </c>
      <c r="BY2392" s="38">
        <v>1030</v>
      </c>
      <c r="BZ2392" s="38">
        <v>1328</v>
      </c>
      <c r="CA2392" s="38">
        <v>1600</v>
      </c>
      <c r="CB2392" s="38">
        <v>29.446999999999999</v>
      </c>
      <c r="CC2392" s="38">
        <v>27.238</v>
      </c>
      <c r="CD2392" s="38">
        <v>28.06</v>
      </c>
      <c r="CE2392" s="38">
        <v>24.143000000000001</v>
      </c>
      <c r="CF2392" s="38">
        <v>22.835000000000001</v>
      </c>
      <c r="CG2392" s="38">
        <v>24.093</v>
      </c>
      <c r="CH2392" s="38">
        <v>29.358000000000001</v>
      </c>
      <c r="CI2392" s="38">
        <v>28.495000000000001</v>
      </c>
      <c r="CJ2392" s="38">
        <v>25.122</v>
      </c>
      <c r="CK2392" s="38">
        <v>18.443999999999999</v>
      </c>
      <c r="CL2392" s="38">
        <v>23.792000000000002</v>
      </c>
      <c r="CM2392" s="38">
        <v>28.652999999999999</v>
      </c>
      <c r="CN2392" s="38">
        <v>16782</v>
      </c>
      <c r="CO2392" s="38">
        <v>16782</v>
      </c>
      <c r="CP2392" s="38">
        <v>17286</v>
      </c>
      <c r="CQ2392" s="38">
        <v>17286</v>
      </c>
      <c r="CR2392" s="38">
        <v>309.68</v>
      </c>
      <c r="CS2392" s="36">
        <v>2020</v>
      </c>
      <c r="CT2392" s="34" t="str">
        <f>IF(VLOOKUP(O2392,'Cross-Page Data'!$D$4:$F$48,3,FALSE)="natural gas",VLOOKUP(N2392,'Cross-Page Data'!$I$4:$J$19,2,FALSE),IF(VLOOKUP(O2392,'Cross-Page Data'!$D$4:$F$48,3,FALSE)="solar",IF(N2392="PV","solar PV","solar thermal"),IF(VLOOKUP(O2392,'Cross-Page Data'!$D$4:$F$48,3,FALSE)="wind",VLOOKUP(N2392,'Cross-Page Data'!$I$4:$J$19,2,FALSE),IF(VLOOKUP(O2392,'Cross-Page Data'!$D$4:$F$48,3,FALSE)="hydro",VLOOKUP(N2392,'Cross-Page Data'!$I$4:$J$19,2,FALSE),VLOOKUP(O2392,'Cross-Page Data'!$D$4:$F$48,3,FALSE)))))</f>
        <v>natural gas peaker</v>
      </c>
      <c r="CU2392" s="34" t="b">
        <f>INDEX('Cross-Page Data'!$N$14:$N$20,MATCH('923'!M2392,'Cross-Page Data'!$M$14:$M$20,0))</f>
        <v>1</v>
      </c>
    </row>
    <row r="2393" spans="1:99" ht="39" x14ac:dyDescent="0.25">
      <c r="A2393" s="36">
        <v>2945</v>
      </c>
      <c r="B2393" s="37" t="s">
        <v>207</v>
      </c>
      <c r="C2393" s="36" t="s">
        <v>25948</v>
      </c>
      <c r="D2393" s="37" t="s">
        <v>23552</v>
      </c>
      <c r="E2393" s="37" t="s">
        <v>23553</v>
      </c>
      <c r="F2393" s="36">
        <v>20977</v>
      </c>
      <c r="G2393" s="37" t="s">
        <v>102</v>
      </c>
      <c r="H2393" s="37" t="s">
        <v>25956</v>
      </c>
      <c r="I2393" s="37" t="s">
        <v>25968</v>
      </c>
      <c r="J2393" s="37" t="s">
        <v>292</v>
      </c>
      <c r="K2393" s="36">
        <v>22</v>
      </c>
      <c r="L2393" s="36">
        <v>1</v>
      </c>
      <c r="M2393" s="37" t="s">
        <v>215</v>
      </c>
      <c r="N2393" s="37" t="s">
        <v>206</v>
      </c>
      <c r="O2393" s="37" t="s">
        <v>209</v>
      </c>
      <c r="P2393" s="37" t="s">
        <v>209</v>
      </c>
      <c r="Q2393" s="37" t="s">
        <v>11016</v>
      </c>
      <c r="R2393" s="37" t="s">
        <v>7417</v>
      </c>
      <c r="S2393" s="37" t="s">
        <v>25958</v>
      </c>
      <c r="T2393" s="38">
        <v>352</v>
      </c>
      <c r="U2393" s="38">
        <v>445</v>
      </c>
      <c r="V2393" s="38">
        <v>272</v>
      </c>
      <c r="W2393" s="38">
        <v>302</v>
      </c>
      <c r="X2393" s="38">
        <v>399</v>
      </c>
      <c r="Y2393" s="38">
        <v>437</v>
      </c>
      <c r="Z2393" s="38">
        <v>633</v>
      </c>
      <c r="AA2393" s="38">
        <v>378</v>
      </c>
      <c r="AB2393" s="38">
        <v>233</v>
      </c>
      <c r="AC2393" s="38">
        <v>512</v>
      </c>
      <c r="AD2393" s="38">
        <v>370</v>
      </c>
      <c r="AE2393" s="38">
        <v>297</v>
      </c>
      <c r="AF2393" s="38">
        <v>352</v>
      </c>
      <c r="AG2393" s="38">
        <v>445</v>
      </c>
      <c r="AH2393" s="38">
        <v>272</v>
      </c>
      <c r="AI2393" s="38">
        <v>302</v>
      </c>
      <c r="AJ2393" s="38">
        <v>399</v>
      </c>
      <c r="AK2393" s="38">
        <v>437</v>
      </c>
      <c r="AL2393" s="38">
        <v>633</v>
      </c>
      <c r="AM2393" s="38">
        <v>378</v>
      </c>
      <c r="AN2393" s="38">
        <v>233</v>
      </c>
      <c r="AO2393" s="38">
        <v>512</v>
      </c>
      <c r="AP2393" s="38">
        <v>370</v>
      </c>
      <c r="AQ2393" s="38">
        <v>297</v>
      </c>
      <c r="AR2393" s="39">
        <v>5.8</v>
      </c>
      <c r="AS2393" s="39">
        <v>5.8</v>
      </c>
      <c r="AT2393" s="39">
        <v>5.8</v>
      </c>
      <c r="AU2393" s="39">
        <v>5.8</v>
      </c>
      <c r="AV2393" s="39">
        <v>5.8</v>
      </c>
      <c r="AW2393" s="39">
        <v>5.8</v>
      </c>
      <c r="AX2393" s="39">
        <v>5.8</v>
      </c>
      <c r="AY2393" s="39">
        <v>5.8</v>
      </c>
      <c r="AZ2393" s="39">
        <v>5.8</v>
      </c>
      <c r="BA2393" s="39">
        <v>5.8</v>
      </c>
      <c r="BB2393" s="39">
        <v>5.8</v>
      </c>
      <c r="BC2393" s="39">
        <v>5.8</v>
      </c>
      <c r="BD2393" s="38">
        <v>2042</v>
      </c>
      <c r="BE2393" s="38">
        <v>2581</v>
      </c>
      <c r="BF2393" s="38">
        <v>1578</v>
      </c>
      <c r="BG2393" s="38">
        <v>1752</v>
      </c>
      <c r="BH2393" s="38">
        <v>2314</v>
      </c>
      <c r="BI2393" s="38">
        <v>2535</v>
      </c>
      <c r="BJ2393" s="38">
        <v>3671</v>
      </c>
      <c r="BK2393" s="38">
        <v>2192</v>
      </c>
      <c r="BL2393" s="38">
        <v>1351</v>
      </c>
      <c r="BM2393" s="38">
        <v>2970</v>
      </c>
      <c r="BN2393" s="38">
        <v>2146</v>
      </c>
      <c r="BO2393" s="38">
        <v>1723</v>
      </c>
      <c r="BP2393" s="38">
        <v>2042</v>
      </c>
      <c r="BQ2393" s="38">
        <v>2581</v>
      </c>
      <c r="BR2393" s="38">
        <v>1578</v>
      </c>
      <c r="BS2393" s="38">
        <v>1752</v>
      </c>
      <c r="BT2393" s="38">
        <v>2314</v>
      </c>
      <c r="BU2393" s="38">
        <v>2535</v>
      </c>
      <c r="BV2393" s="38">
        <v>3671</v>
      </c>
      <c r="BW2393" s="38">
        <v>2192</v>
      </c>
      <c r="BX2393" s="38">
        <v>1351</v>
      </c>
      <c r="BY2393" s="38">
        <v>2970</v>
      </c>
      <c r="BZ2393" s="38">
        <v>2146</v>
      </c>
      <c r="CA2393" s="38">
        <v>1723</v>
      </c>
      <c r="CB2393" s="38">
        <v>4.7789999999999999</v>
      </c>
      <c r="CC2393" s="38">
        <v>6.0570000000000004</v>
      </c>
      <c r="CD2393" s="38">
        <v>3.7040000000000002</v>
      </c>
      <c r="CE2393" s="38">
        <v>4.1079999999999997</v>
      </c>
      <c r="CF2393" s="38">
        <v>5.4320000000000004</v>
      </c>
      <c r="CG2393" s="38">
        <v>5.9509999999999996</v>
      </c>
      <c r="CH2393" s="38">
        <v>8.6159999999999997</v>
      </c>
      <c r="CI2393" s="38">
        <v>5.141</v>
      </c>
      <c r="CJ2393" s="38">
        <v>3.1720000000000002</v>
      </c>
      <c r="CK2393" s="38">
        <v>6.9619999999999997</v>
      </c>
      <c r="CL2393" s="38">
        <v>5.04</v>
      </c>
      <c r="CM2393" s="38">
        <v>4.0380000000000003</v>
      </c>
      <c r="CN2393" s="38">
        <v>4630</v>
      </c>
      <c r="CO2393" s="38">
        <v>4630</v>
      </c>
      <c r="CP2393" s="38">
        <v>26855</v>
      </c>
      <c r="CQ2393" s="38">
        <v>26855</v>
      </c>
      <c r="CR2393" s="38">
        <v>63</v>
      </c>
      <c r="CS2393" s="36">
        <v>2020</v>
      </c>
      <c r="CT2393" s="34" t="str">
        <f>IF(VLOOKUP(O2393,'Cross-Page Data'!$D$4:$F$48,3,FALSE)="natural gas",VLOOKUP(N2393,'Cross-Page Data'!$I$4:$J$19,2,FALSE),IF(VLOOKUP(O2393,'Cross-Page Data'!$D$4:$F$48,3,FALSE)="solar",IF(N2393="PV","solar PV","solar thermal"),IF(VLOOKUP(O2393,'Cross-Page Data'!$D$4:$F$48,3,FALSE)="wind",VLOOKUP(N2393,'Cross-Page Data'!$I$4:$J$19,2,FALSE),IF(VLOOKUP(O2393,'Cross-Page Data'!$D$4:$F$48,3,FALSE)="hydro",VLOOKUP(N2393,'Cross-Page Data'!$I$4:$J$19,2,FALSE),VLOOKUP(O2393,'Cross-Page Data'!$D$4:$F$48,3,FALSE)))))</f>
        <v>petroleum</v>
      </c>
      <c r="CU2393" s="34" t="b">
        <f>INDEX('Cross-Page Data'!$N$14:$N$20,MATCH('923'!M2393,'Cross-Page Data'!$M$14:$M$20,0))</f>
        <v>1</v>
      </c>
    </row>
    <row r="2394" spans="1:99" ht="39" x14ac:dyDescent="0.25">
      <c r="A2394" s="36">
        <v>2945</v>
      </c>
      <c r="B2394" s="37" t="s">
        <v>207</v>
      </c>
      <c r="C2394" s="36" t="s">
        <v>25948</v>
      </c>
      <c r="D2394" s="37" t="s">
        <v>23552</v>
      </c>
      <c r="E2394" s="37" t="s">
        <v>23553</v>
      </c>
      <c r="F2394" s="36">
        <v>20977</v>
      </c>
      <c r="G2394" s="37" t="s">
        <v>102</v>
      </c>
      <c r="H2394" s="37" t="s">
        <v>25956</v>
      </c>
      <c r="I2394" s="37" t="s">
        <v>25968</v>
      </c>
      <c r="J2394" s="37" t="s">
        <v>292</v>
      </c>
      <c r="K2394" s="36">
        <v>22</v>
      </c>
      <c r="L2394" s="36">
        <v>1</v>
      </c>
      <c r="M2394" s="37" t="s">
        <v>215</v>
      </c>
      <c r="N2394" s="37" t="s">
        <v>206</v>
      </c>
      <c r="O2394" s="37" t="s">
        <v>219</v>
      </c>
      <c r="P2394" s="37" t="s">
        <v>219</v>
      </c>
      <c r="Q2394" s="37" t="s">
        <v>11016</v>
      </c>
      <c r="R2394" s="37" t="s">
        <v>7417</v>
      </c>
      <c r="S2394" s="37" t="s">
        <v>25959</v>
      </c>
      <c r="T2394" s="38">
        <v>0</v>
      </c>
      <c r="U2394" s="38">
        <v>0</v>
      </c>
      <c r="V2394" s="38">
        <v>0</v>
      </c>
      <c r="W2394" s="38">
        <v>0</v>
      </c>
      <c r="X2394" s="38">
        <v>0</v>
      </c>
      <c r="Y2394" s="38">
        <v>0</v>
      </c>
      <c r="Z2394" s="38">
        <v>0</v>
      </c>
      <c r="AA2394" s="38">
        <v>0</v>
      </c>
      <c r="AB2394" s="38">
        <v>0</v>
      </c>
      <c r="AC2394" s="38">
        <v>0</v>
      </c>
      <c r="AD2394" s="38">
        <v>0</v>
      </c>
      <c r="AE2394" s="38">
        <v>0</v>
      </c>
      <c r="AF2394" s="38">
        <v>0</v>
      </c>
      <c r="AG2394" s="38">
        <v>0</v>
      </c>
      <c r="AH2394" s="38">
        <v>0</v>
      </c>
      <c r="AI2394" s="38">
        <v>0</v>
      </c>
      <c r="AJ2394" s="38">
        <v>0</v>
      </c>
      <c r="AK2394" s="38">
        <v>0</v>
      </c>
      <c r="AL2394" s="38">
        <v>0</v>
      </c>
      <c r="AM2394" s="38">
        <v>0</v>
      </c>
      <c r="AN2394" s="38">
        <v>0</v>
      </c>
      <c r="AO2394" s="38">
        <v>0</v>
      </c>
      <c r="AP2394" s="38">
        <v>0</v>
      </c>
      <c r="AQ2394" s="38">
        <v>0</v>
      </c>
      <c r="AR2394" s="39">
        <v>0</v>
      </c>
      <c r="AS2394" s="39">
        <v>0</v>
      </c>
      <c r="AT2394" s="39">
        <v>0</v>
      </c>
      <c r="AU2394" s="39">
        <v>0</v>
      </c>
      <c r="AV2394" s="39">
        <v>0</v>
      </c>
      <c r="AW2394" s="39">
        <v>0</v>
      </c>
      <c r="AX2394" s="39">
        <v>0</v>
      </c>
      <c r="AY2394" s="39">
        <v>0</v>
      </c>
      <c r="AZ2394" s="39">
        <v>0</v>
      </c>
      <c r="BA2394" s="39">
        <v>0</v>
      </c>
      <c r="BB2394" s="39">
        <v>0</v>
      </c>
      <c r="BC2394" s="39">
        <v>0</v>
      </c>
      <c r="BD2394" s="38">
        <v>0</v>
      </c>
      <c r="BE2394" s="38">
        <v>0</v>
      </c>
      <c r="BF2394" s="38">
        <v>0</v>
      </c>
      <c r="BG2394" s="38">
        <v>0</v>
      </c>
      <c r="BH2394" s="38">
        <v>0</v>
      </c>
      <c r="BI2394" s="38">
        <v>0</v>
      </c>
      <c r="BJ2394" s="38">
        <v>0</v>
      </c>
      <c r="BK2394" s="38">
        <v>0</v>
      </c>
      <c r="BL2394" s="38">
        <v>0</v>
      </c>
      <c r="BM2394" s="38">
        <v>0</v>
      </c>
      <c r="BN2394" s="38">
        <v>0</v>
      </c>
      <c r="BO2394" s="38">
        <v>0</v>
      </c>
      <c r="BP2394" s="38">
        <v>0</v>
      </c>
      <c r="BQ2394" s="38">
        <v>0</v>
      </c>
      <c r="BR2394" s="38">
        <v>0</v>
      </c>
      <c r="BS2394" s="38">
        <v>0</v>
      </c>
      <c r="BT2394" s="38">
        <v>0</v>
      </c>
      <c r="BU2394" s="38">
        <v>0</v>
      </c>
      <c r="BV2394" s="38">
        <v>0</v>
      </c>
      <c r="BW2394" s="38">
        <v>0</v>
      </c>
      <c r="BX2394" s="38">
        <v>0</v>
      </c>
      <c r="BY2394" s="38">
        <v>0</v>
      </c>
      <c r="BZ2394" s="38">
        <v>0</v>
      </c>
      <c r="CA2394" s="38">
        <v>0</v>
      </c>
      <c r="CB2394" s="38">
        <v>0</v>
      </c>
      <c r="CC2394" s="38">
        <v>0</v>
      </c>
      <c r="CD2394" s="38">
        <v>0</v>
      </c>
      <c r="CE2394" s="38">
        <v>0</v>
      </c>
      <c r="CF2394" s="38">
        <v>0</v>
      </c>
      <c r="CG2394" s="38">
        <v>0</v>
      </c>
      <c r="CH2394" s="38">
        <v>0</v>
      </c>
      <c r="CI2394" s="38">
        <v>0</v>
      </c>
      <c r="CJ2394" s="38">
        <v>0</v>
      </c>
      <c r="CK2394" s="38">
        <v>0</v>
      </c>
      <c r="CL2394" s="38">
        <v>0</v>
      </c>
      <c r="CM2394" s="38">
        <v>0</v>
      </c>
      <c r="CN2394" s="38">
        <v>0</v>
      </c>
      <c r="CO2394" s="38">
        <v>0</v>
      </c>
      <c r="CP2394" s="38">
        <v>0</v>
      </c>
      <c r="CQ2394" s="38">
        <v>0</v>
      </c>
      <c r="CR2394" s="38">
        <v>0</v>
      </c>
      <c r="CS2394" s="36">
        <v>2020</v>
      </c>
      <c r="CT2394" s="34" t="str">
        <f>IF(VLOOKUP(O2394,'Cross-Page Data'!$D$4:$F$48,3,FALSE)="natural gas",VLOOKUP(N2394,'Cross-Page Data'!$I$4:$J$19,2,FALSE),IF(VLOOKUP(O2394,'Cross-Page Data'!$D$4:$F$48,3,FALSE)="solar",IF(N2394="PV","solar PV","solar thermal"),IF(VLOOKUP(O2394,'Cross-Page Data'!$D$4:$F$48,3,FALSE)="wind",VLOOKUP(N2394,'Cross-Page Data'!$I$4:$J$19,2,FALSE),IF(VLOOKUP(O2394,'Cross-Page Data'!$D$4:$F$48,3,FALSE)="hydro",VLOOKUP(N2394,'Cross-Page Data'!$I$4:$J$19,2,FALSE),VLOOKUP(O2394,'Cross-Page Data'!$D$4:$F$48,3,FALSE)))))</f>
        <v>natural gas peaker</v>
      </c>
      <c r="CU2394" s="34" t="b">
        <f>INDEX('Cross-Page Data'!$N$14:$N$20,MATCH('923'!M2394,'Cross-Page Data'!$M$14:$M$20,0))</f>
        <v>1</v>
      </c>
    </row>
    <row r="2395" spans="1:99" ht="39" x14ac:dyDescent="0.25">
      <c r="A2395" s="36">
        <v>2951</v>
      </c>
      <c r="B2395" s="37" t="s">
        <v>207</v>
      </c>
      <c r="C2395" s="36" t="s">
        <v>25948</v>
      </c>
      <c r="D2395" s="37" t="s">
        <v>23548</v>
      </c>
      <c r="E2395" s="37" t="s">
        <v>850</v>
      </c>
      <c r="F2395" s="36">
        <v>14063</v>
      </c>
      <c r="G2395" s="37" t="s">
        <v>105</v>
      </c>
      <c r="H2395" s="37" t="s">
        <v>25954</v>
      </c>
      <c r="I2395" s="37" t="s">
        <v>25972</v>
      </c>
      <c r="J2395" s="37" t="s">
        <v>292</v>
      </c>
      <c r="K2395" s="36">
        <v>22</v>
      </c>
      <c r="L2395" s="36">
        <v>1</v>
      </c>
      <c r="M2395" s="37" t="s">
        <v>215</v>
      </c>
      <c r="N2395" s="37" t="s">
        <v>225</v>
      </c>
      <c r="O2395" s="37" t="s">
        <v>209</v>
      </c>
      <c r="P2395" s="37" t="s">
        <v>209</v>
      </c>
      <c r="Q2395" s="37" t="s">
        <v>17081</v>
      </c>
      <c r="R2395" s="37" t="s">
        <v>7417</v>
      </c>
      <c r="S2395" s="37" t="s">
        <v>25958</v>
      </c>
      <c r="T2395" s="38">
        <v>0</v>
      </c>
      <c r="U2395" s="38" t="s">
        <v>25948</v>
      </c>
      <c r="V2395" s="38" t="s">
        <v>25948</v>
      </c>
      <c r="W2395" s="38">
        <v>0</v>
      </c>
      <c r="X2395" s="38" t="s">
        <v>25948</v>
      </c>
      <c r="Y2395" s="38" t="s">
        <v>25948</v>
      </c>
      <c r="Z2395" s="38" t="s">
        <v>25948</v>
      </c>
      <c r="AA2395" s="38" t="s">
        <v>25948</v>
      </c>
      <c r="AB2395" s="38" t="s">
        <v>25948</v>
      </c>
      <c r="AC2395" s="38" t="s">
        <v>25948</v>
      </c>
      <c r="AD2395" s="38" t="s">
        <v>25948</v>
      </c>
      <c r="AE2395" s="38">
        <v>0</v>
      </c>
      <c r="AF2395" s="38">
        <v>0</v>
      </c>
      <c r="AG2395" s="38" t="s">
        <v>25948</v>
      </c>
      <c r="AH2395" s="38" t="s">
        <v>25948</v>
      </c>
      <c r="AI2395" s="38">
        <v>0</v>
      </c>
      <c r="AJ2395" s="38" t="s">
        <v>25948</v>
      </c>
      <c r="AK2395" s="38" t="s">
        <v>25948</v>
      </c>
      <c r="AL2395" s="38" t="s">
        <v>25948</v>
      </c>
      <c r="AM2395" s="38" t="s">
        <v>25948</v>
      </c>
      <c r="AN2395" s="38" t="s">
        <v>25948</v>
      </c>
      <c r="AO2395" s="38" t="s">
        <v>25948</v>
      </c>
      <c r="AP2395" s="38" t="s">
        <v>25948</v>
      </c>
      <c r="AQ2395" s="38">
        <v>0</v>
      </c>
      <c r="AR2395" s="39">
        <v>0</v>
      </c>
      <c r="AS2395" s="39" t="s">
        <v>25948</v>
      </c>
      <c r="AT2395" s="39" t="s">
        <v>25948</v>
      </c>
      <c r="AU2395" s="39">
        <v>0</v>
      </c>
      <c r="AV2395" s="39" t="s">
        <v>25948</v>
      </c>
      <c r="AW2395" s="39" t="s">
        <v>25948</v>
      </c>
      <c r="AX2395" s="39" t="s">
        <v>25948</v>
      </c>
      <c r="AY2395" s="39" t="s">
        <v>25948</v>
      </c>
      <c r="AZ2395" s="39" t="s">
        <v>25948</v>
      </c>
      <c r="BA2395" s="39" t="s">
        <v>25948</v>
      </c>
      <c r="BB2395" s="39" t="s">
        <v>25948</v>
      </c>
      <c r="BC2395" s="39">
        <v>0</v>
      </c>
      <c r="BD2395" s="38">
        <v>0</v>
      </c>
      <c r="BE2395" s="38" t="s">
        <v>25948</v>
      </c>
      <c r="BF2395" s="38" t="s">
        <v>25948</v>
      </c>
      <c r="BG2395" s="38">
        <v>0</v>
      </c>
      <c r="BH2395" s="38" t="s">
        <v>25948</v>
      </c>
      <c r="BI2395" s="38" t="s">
        <v>25948</v>
      </c>
      <c r="BJ2395" s="38" t="s">
        <v>25948</v>
      </c>
      <c r="BK2395" s="38" t="s">
        <v>25948</v>
      </c>
      <c r="BL2395" s="38" t="s">
        <v>25948</v>
      </c>
      <c r="BM2395" s="38" t="s">
        <v>25948</v>
      </c>
      <c r="BN2395" s="38" t="s">
        <v>25948</v>
      </c>
      <c r="BO2395" s="38">
        <v>0</v>
      </c>
      <c r="BP2395" s="38">
        <v>0</v>
      </c>
      <c r="BQ2395" s="38" t="s">
        <v>25948</v>
      </c>
      <c r="BR2395" s="38" t="s">
        <v>25948</v>
      </c>
      <c r="BS2395" s="38">
        <v>0</v>
      </c>
      <c r="BT2395" s="38" t="s">
        <v>25948</v>
      </c>
      <c r="BU2395" s="38" t="s">
        <v>25948</v>
      </c>
      <c r="BV2395" s="38" t="s">
        <v>25948</v>
      </c>
      <c r="BW2395" s="38" t="s">
        <v>25948</v>
      </c>
      <c r="BX2395" s="38" t="s">
        <v>25948</v>
      </c>
      <c r="BY2395" s="38" t="s">
        <v>25948</v>
      </c>
      <c r="BZ2395" s="38" t="s">
        <v>25948</v>
      </c>
      <c r="CA2395" s="38">
        <v>0</v>
      </c>
      <c r="CB2395" s="38">
        <v>0</v>
      </c>
      <c r="CC2395" s="38" t="s">
        <v>25948</v>
      </c>
      <c r="CD2395" s="38" t="s">
        <v>25948</v>
      </c>
      <c r="CE2395" s="38">
        <v>0</v>
      </c>
      <c r="CF2395" s="38" t="s">
        <v>25948</v>
      </c>
      <c r="CG2395" s="38" t="s">
        <v>25948</v>
      </c>
      <c r="CH2395" s="38" t="s">
        <v>25948</v>
      </c>
      <c r="CI2395" s="38" t="s">
        <v>25948</v>
      </c>
      <c r="CJ2395" s="38" t="s">
        <v>25948</v>
      </c>
      <c r="CK2395" s="38" t="s">
        <v>25948</v>
      </c>
      <c r="CL2395" s="38" t="s">
        <v>25948</v>
      </c>
      <c r="CM2395" s="38">
        <v>0</v>
      </c>
      <c r="CN2395" s="38">
        <v>0</v>
      </c>
      <c r="CO2395" s="38">
        <v>0</v>
      </c>
      <c r="CP2395" s="38">
        <v>0</v>
      </c>
      <c r="CQ2395" s="38">
        <v>0</v>
      </c>
      <c r="CR2395" s="38">
        <v>0</v>
      </c>
      <c r="CS2395" s="36">
        <v>2020</v>
      </c>
      <c r="CT2395" s="34" t="str">
        <f>IF(VLOOKUP(O2395,'Cross-Page Data'!$D$4:$F$48,3,FALSE)="natural gas",VLOOKUP(N2395,'Cross-Page Data'!$I$4:$J$19,2,FALSE),IF(VLOOKUP(O2395,'Cross-Page Data'!$D$4:$F$48,3,FALSE)="solar",IF(N2395="PV","solar PV","solar thermal"),IF(VLOOKUP(O2395,'Cross-Page Data'!$D$4:$F$48,3,FALSE)="wind",VLOOKUP(N2395,'Cross-Page Data'!$I$4:$J$19,2,FALSE),IF(VLOOKUP(O2395,'Cross-Page Data'!$D$4:$F$48,3,FALSE)="hydro",VLOOKUP(N2395,'Cross-Page Data'!$I$4:$J$19,2,FALSE),VLOOKUP(O2395,'Cross-Page Data'!$D$4:$F$48,3,FALSE)))))</f>
        <v>petroleum</v>
      </c>
      <c r="CU2395" s="34" t="b">
        <f>INDEX('Cross-Page Data'!$N$14:$N$20,MATCH('923'!M2395,'Cross-Page Data'!$M$14:$M$20,0))</f>
        <v>1</v>
      </c>
    </row>
    <row r="2396" spans="1:99" ht="39" x14ac:dyDescent="0.25">
      <c r="A2396" s="36">
        <v>2951</v>
      </c>
      <c r="B2396" s="37" t="s">
        <v>207</v>
      </c>
      <c r="C2396" s="36" t="s">
        <v>25948</v>
      </c>
      <c r="D2396" s="37" t="s">
        <v>23548</v>
      </c>
      <c r="E2396" s="37" t="s">
        <v>850</v>
      </c>
      <c r="F2396" s="36">
        <v>14063</v>
      </c>
      <c r="G2396" s="37" t="s">
        <v>105</v>
      </c>
      <c r="H2396" s="37" t="s">
        <v>25954</v>
      </c>
      <c r="I2396" s="37" t="s">
        <v>25972</v>
      </c>
      <c r="J2396" s="37" t="s">
        <v>292</v>
      </c>
      <c r="K2396" s="36">
        <v>22</v>
      </c>
      <c r="L2396" s="36">
        <v>1</v>
      </c>
      <c r="M2396" s="37" t="s">
        <v>215</v>
      </c>
      <c r="N2396" s="37" t="s">
        <v>225</v>
      </c>
      <c r="O2396" s="37" t="s">
        <v>219</v>
      </c>
      <c r="P2396" s="37" t="s">
        <v>219</v>
      </c>
      <c r="Q2396" s="37" t="s">
        <v>17081</v>
      </c>
      <c r="R2396" s="37" t="s">
        <v>7417</v>
      </c>
      <c r="S2396" s="37" t="s">
        <v>25959</v>
      </c>
      <c r="T2396" s="38">
        <v>176716</v>
      </c>
      <c r="U2396" s="38">
        <v>160958</v>
      </c>
      <c r="V2396" s="38">
        <v>149505</v>
      </c>
      <c r="W2396" s="38">
        <v>117086</v>
      </c>
      <c r="X2396" s="38">
        <v>153398</v>
      </c>
      <c r="Y2396" s="38">
        <v>175192</v>
      </c>
      <c r="Z2396" s="38">
        <v>243934</v>
      </c>
      <c r="AA2396" s="38">
        <v>205322</v>
      </c>
      <c r="AB2396" s="38">
        <v>158829</v>
      </c>
      <c r="AC2396" s="38">
        <v>118849</v>
      </c>
      <c r="AD2396" s="38">
        <v>86039</v>
      </c>
      <c r="AE2396" s="38">
        <v>138857</v>
      </c>
      <c r="AF2396" s="38">
        <v>176716</v>
      </c>
      <c r="AG2396" s="38">
        <v>160958</v>
      </c>
      <c r="AH2396" s="38">
        <v>149505</v>
      </c>
      <c r="AI2396" s="38">
        <v>117086</v>
      </c>
      <c r="AJ2396" s="38">
        <v>153398</v>
      </c>
      <c r="AK2396" s="38">
        <v>175192</v>
      </c>
      <c r="AL2396" s="38">
        <v>243934</v>
      </c>
      <c r="AM2396" s="38">
        <v>205322</v>
      </c>
      <c r="AN2396" s="38">
        <v>158829</v>
      </c>
      <c r="AO2396" s="38">
        <v>118849</v>
      </c>
      <c r="AP2396" s="38">
        <v>86039</v>
      </c>
      <c r="AQ2396" s="38">
        <v>138857</v>
      </c>
      <c r="AR2396" s="39">
        <v>1.036</v>
      </c>
      <c r="AS2396" s="39">
        <v>1.036</v>
      </c>
      <c r="AT2396" s="39">
        <v>1.036</v>
      </c>
      <c r="AU2396" s="39">
        <v>1.036</v>
      </c>
      <c r="AV2396" s="39">
        <v>1.036</v>
      </c>
      <c r="AW2396" s="39">
        <v>1.036</v>
      </c>
      <c r="AX2396" s="39">
        <v>1.036</v>
      </c>
      <c r="AY2396" s="39">
        <v>1.036</v>
      </c>
      <c r="AZ2396" s="39">
        <v>1.036</v>
      </c>
      <c r="BA2396" s="39">
        <v>1.036</v>
      </c>
      <c r="BB2396" s="39">
        <v>1.036</v>
      </c>
      <c r="BC2396" s="39">
        <v>1.036</v>
      </c>
      <c r="BD2396" s="38">
        <v>183078</v>
      </c>
      <c r="BE2396" s="38">
        <v>166752</v>
      </c>
      <c r="BF2396" s="38">
        <v>154887</v>
      </c>
      <c r="BG2396" s="38">
        <v>121301</v>
      </c>
      <c r="BH2396" s="38">
        <v>158920</v>
      </c>
      <c r="BI2396" s="38">
        <v>181499</v>
      </c>
      <c r="BJ2396" s="38">
        <v>252716</v>
      </c>
      <c r="BK2396" s="38">
        <v>212714</v>
      </c>
      <c r="BL2396" s="38">
        <v>164547</v>
      </c>
      <c r="BM2396" s="38">
        <v>123128</v>
      </c>
      <c r="BN2396" s="38">
        <v>89136</v>
      </c>
      <c r="BO2396" s="38">
        <v>143856</v>
      </c>
      <c r="BP2396" s="38">
        <v>183078</v>
      </c>
      <c r="BQ2396" s="38">
        <v>166752</v>
      </c>
      <c r="BR2396" s="38">
        <v>154887</v>
      </c>
      <c r="BS2396" s="38">
        <v>121301</v>
      </c>
      <c r="BT2396" s="38">
        <v>158920</v>
      </c>
      <c r="BU2396" s="38">
        <v>181499</v>
      </c>
      <c r="BV2396" s="38">
        <v>252716</v>
      </c>
      <c r="BW2396" s="38">
        <v>212714</v>
      </c>
      <c r="BX2396" s="38">
        <v>164547</v>
      </c>
      <c r="BY2396" s="38">
        <v>123128</v>
      </c>
      <c r="BZ2396" s="38">
        <v>89136</v>
      </c>
      <c r="CA2396" s="38">
        <v>143856</v>
      </c>
      <c r="CB2396" s="38">
        <v>17994.3</v>
      </c>
      <c r="CC2396" s="38">
        <v>16389.599999999999</v>
      </c>
      <c r="CD2396" s="38">
        <v>15223.380999999999</v>
      </c>
      <c r="CE2396" s="38">
        <v>11922.33</v>
      </c>
      <c r="CF2396" s="38">
        <v>15619.873</v>
      </c>
      <c r="CG2396" s="38">
        <v>17838.974999999999</v>
      </c>
      <c r="CH2396" s="38">
        <v>24838.727999999999</v>
      </c>
      <c r="CI2396" s="38">
        <v>20906.969000000001</v>
      </c>
      <c r="CJ2396" s="38">
        <v>16172.892</v>
      </c>
      <c r="CK2396" s="38">
        <v>12101.866</v>
      </c>
      <c r="CL2396" s="38">
        <v>8760.9230000000007</v>
      </c>
      <c r="CM2396" s="38">
        <v>14139.163</v>
      </c>
      <c r="CN2396" s="38">
        <v>1884685</v>
      </c>
      <c r="CO2396" s="38">
        <v>1884685</v>
      </c>
      <c r="CP2396" s="38">
        <v>1952534</v>
      </c>
      <c r="CQ2396" s="38">
        <v>1952534</v>
      </c>
      <c r="CR2396" s="38">
        <v>191909</v>
      </c>
      <c r="CS2396" s="36">
        <v>2020</v>
      </c>
      <c r="CT2396" s="34" t="str">
        <f>IF(VLOOKUP(O2396,'Cross-Page Data'!$D$4:$F$48,3,FALSE)="natural gas",VLOOKUP(N2396,'Cross-Page Data'!$I$4:$J$19,2,FALSE),IF(VLOOKUP(O2396,'Cross-Page Data'!$D$4:$F$48,3,FALSE)="solar",IF(N2396="PV","solar PV","solar thermal"),IF(VLOOKUP(O2396,'Cross-Page Data'!$D$4:$F$48,3,FALSE)="wind",VLOOKUP(N2396,'Cross-Page Data'!$I$4:$J$19,2,FALSE),IF(VLOOKUP(O2396,'Cross-Page Data'!$D$4:$F$48,3,FALSE)="hydro",VLOOKUP(N2396,'Cross-Page Data'!$I$4:$J$19,2,FALSE),VLOOKUP(O2396,'Cross-Page Data'!$D$4:$F$48,3,FALSE)))))</f>
        <v>natural gas peaker</v>
      </c>
      <c r="CU2396" s="34" t="b">
        <f>INDEX('Cross-Page Data'!$N$14:$N$20,MATCH('923'!M2396,'Cross-Page Data'!$M$14:$M$20,0))</f>
        <v>1</v>
      </c>
    </row>
    <row r="2397" spans="1:99" ht="39" x14ac:dyDescent="0.25">
      <c r="A2397" s="36">
        <v>2951</v>
      </c>
      <c r="B2397" s="37" t="s">
        <v>207</v>
      </c>
      <c r="C2397" s="36" t="s">
        <v>25948</v>
      </c>
      <c r="D2397" s="37" t="s">
        <v>23548</v>
      </c>
      <c r="E2397" s="37" t="s">
        <v>850</v>
      </c>
      <c r="F2397" s="36">
        <v>14063</v>
      </c>
      <c r="G2397" s="37" t="s">
        <v>105</v>
      </c>
      <c r="H2397" s="37" t="s">
        <v>25954</v>
      </c>
      <c r="I2397" s="37" t="s">
        <v>25972</v>
      </c>
      <c r="J2397" s="37" t="s">
        <v>292</v>
      </c>
      <c r="K2397" s="36">
        <v>22</v>
      </c>
      <c r="L2397" s="36">
        <v>1</v>
      </c>
      <c r="M2397" s="37" t="s">
        <v>215</v>
      </c>
      <c r="N2397" s="37" t="s">
        <v>218</v>
      </c>
      <c r="O2397" s="37" t="s">
        <v>209</v>
      </c>
      <c r="P2397" s="37" t="s">
        <v>209</v>
      </c>
      <c r="Q2397" s="37" t="s">
        <v>17081</v>
      </c>
      <c r="R2397" s="37" t="s">
        <v>7417</v>
      </c>
      <c r="S2397" s="37" t="s">
        <v>25958</v>
      </c>
      <c r="T2397" s="38" t="s">
        <v>25948</v>
      </c>
      <c r="U2397" s="38">
        <v>0</v>
      </c>
      <c r="V2397" s="38">
        <v>0</v>
      </c>
      <c r="W2397" s="38" t="s">
        <v>25948</v>
      </c>
      <c r="X2397" s="38">
        <v>0</v>
      </c>
      <c r="Y2397" s="38">
        <v>0</v>
      </c>
      <c r="Z2397" s="38">
        <v>0</v>
      </c>
      <c r="AA2397" s="38">
        <v>0</v>
      </c>
      <c r="AB2397" s="38">
        <v>0</v>
      </c>
      <c r="AC2397" s="38">
        <v>0</v>
      </c>
      <c r="AD2397" s="38">
        <v>0</v>
      </c>
      <c r="AE2397" s="38" t="s">
        <v>25948</v>
      </c>
      <c r="AF2397" s="38" t="s">
        <v>25948</v>
      </c>
      <c r="AG2397" s="38">
        <v>0</v>
      </c>
      <c r="AH2397" s="38">
        <v>0</v>
      </c>
      <c r="AI2397" s="38" t="s">
        <v>25948</v>
      </c>
      <c r="AJ2397" s="38">
        <v>0</v>
      </c>
      <c r="AK2397" s="38">
        <v>0</v>
      </c>
      <c r="AL2397" s="38">
        <v>0</v>
      </c>
      <c r="AM2397" s="38">
        <v>0</v>
      </c>
      <c r="AN2397" s="38">
        <v>0</v>
      </c>
      <c r="AO2397" s="38">
        <v>0</v>
      </c>
      <c r="AP2397" s="38">
        <v>0</v>
      </c>
      <c r="AQ2397" s="38" t="s">
        <v>25948</v>
      </c>
      <c r="AR2397" s="39" t="s">
        <v>25948</v>
      </c>
      <c r="AS2397" s="39">
        <v>0</v>
      </c>
      <c r="AT2397" s="39">
        <v>0</v>
      </c>
      <c r="AU2397" s="39" t="s">
        <v>25948</v>
      </c>
      <c r="AV2397" s="39">
        <v>0</v>
      </c>
      <c r="AW2397" s="39">
        <v>0</v>
      </c>
      <c r="AX2397" s="39">
        <v>0</v>
      </c>
      <c r="AY2397" s="39">
        <v>0</v>
      </c>
      <c r="AZ2397" s="39">
        <v>0</v>
      </c>
      <c r="BA2397" s="39">
        <v>0</v>
      </c>
      <c r="BB2397" s="39">
        <v>0</v>
      </c>
      <c r="BC2397" s="39" t="s">
        <v>25948</v>
      </c>
      <c r="BD2397" s="38" t="s">
        <v>25948</v>
      </c>
      <c r="BE2397" s="38">
        <v>0</v>
      </c>
      <c r="BF2397" s="38">
        <v>0</v>
      </c>
      <c r="BG2397" s="38" t="s">
        <v>25948</v>
      </c>
      <c r="BH2397" s="38">
        <v>0</v>
      </c>
      <c r="BI2397" s="38">
        <v>0</v>
      </c>
      <c r="BJ2397" s="38">
        <v>0</v>
      </c>
      <c r="BK2397" s="38">
        <v>0</v>
      </c>
      <c r="BL2397" s="38">
        <v>0</v>
      </c>
      <c r="BM2397" s="38">
        <v>0</v>
      </c>
      <c r="BN2397" s="38">
        <v>0</v>
      </c>
      <c r="BO2397" s="38" t="s">
        <v>25948</v>
      </c>
      <c r="BP2397" s="38" t="s">
        <v>25948</v>
      </c>
      <c r="BQ2397" s="38">
        <v>0</v>
      </c>
      <c r="BR2397" s="38">
        <v>0</v>
      </c>
      <c r="BS2397" s="38" t="s">
        <v>25948</v>
      </c>
      <c r="BT2397" s="38">
        <v>0</v>
      </c>
      <c r="BU2397" s="38">
        <v>0</v>
      </c>
      <c r="BV2397" s="38">
        <v>0</v>
      </c>
      <c r="BW2397" s="38">
        <v>0</v>
      </c>
      <c r="BX2397" s="38">
        <v>0</v>
      </c>
      <c r="BY2397" s="38">
        <v>0</v>
      </c>
      <c r="BZ2397" s="38">
        <v>0</v>
      </c>
      <c r="CA2397" s="38" t="s">
        <v>25948</v>
      </c>
      <c r="CB2397" s="38" t="s">
        <v>25948</v>
      </c>
      <c r="CC2397" s="38">
        <v>0</v>
      </c>
      <c r="CD2397" s="38">
        <v>0</v>
      </c>
      <c r="CE2397" s="38" t="s">
        <v>25948</v>
      </c>
      <c r="CF2397" s="38">
        <v>0</v>
      </c>
      <c r="CG2397" s="38">
        <v>0</v>
      </c>
      <c r="CH2397" s="38">
        <v>0</v>
      </c>
      <c r="CI2397" s="38">
        <v>0</v>
      </c>
      <c r="CJ2397" s="38">
        <v>0</v>
      </c>
      <c r="CK2397" s="38">
        <v>0</v>
      </c>
      <c r="CL2397" s="38">
        <v>0</v>
      </c>
      <c r="CM2397" s="38" t="s">
        <v>25948</v>
      </c>
      <c r="CN2397" s="38">
        <v>0</v>
      </c>
      <c r="CO2397" s="38">
        <v>0</v>
      </c>
      <c r="CP2397" s="38">
        <v>0</v>
      </c>
      <c r="CQ2397" s="38">
        <v>0</v>
      </c>
      <c r="CR2397" s="38">
        <v>0</v>
      </c>
      <c r="CS2397" s="36">
        <v>2020</v>
      </c>
      <c r="CT2397" s="34" t="str">
        <f>IF(VLOOKUP(O2397,'Cross-Page Data'!$D$4:$F$48,3,FALSE)="natural gas",VLOOKUP(N2397,'Cross-Page Data'!$I$4:$J$19,2,FALSE),IF(VLOOKUP(O2397,'Cross-Page Data'!$D$4:$F$48,3,FALSE)="solar",IF(N2397="PV","solar PV","solar thermal"),IF(VLOOKUP(O2397,'Cross-Page Data'!$D$4:$F$48,3,FALSE)="wind",VLOOKUP(N2397,'Cross-Page Data'!$I$4:$J$19,2,FALSE),IF(VLOOKUP(O2397,'Cross-Page Data'!$D$4:$F$48,3,FALSE)="hydro",VLOOKUP(N2397,'Cross-Page Data'!$I$4:$J$19,2,FALSE),VLOOKUP(O2397,'Cross-Page Data'!$D$4:$F$48,3,FALSE)))))</f>
        <v>petroleum</v>
      </c>
      <c r="CU2397" s="34" t="b">
        <f>INDEX('Cross-Page Data'!$N$14:$N$20,MATCH('923'!M2397,'Cross-Page Data'!$M$14:$M$20,0))</f>
        <v>1</v>
      </c>
    </row>
    <row r="2398" spans="1:99" ht="39" x14ac:dyDescent="0.25">
      <c r="A2398" s="36">
        <v>2951</v>
      </c>
      <c r="B2398" s="37" t="s">
        <v>207</v>
      </c>
      <c r="C2398" s="36" t="s">
        <v>25948</v>
      </c>
      <c r="D2398" s="37" t="s">
        <v>23548</v>
      </c>
      <c r="E2398" s="37" t="s">
        <v>850</v>
      </c>
      <c r="F2398" s="36">
        <v>14063</v>
      </c>
      <c r="G2398" s="37" t="s">
        <v>105</v>
      </c>
      <c r="H2398" s="37" t="s">
        <v>25954</v>
      </c>
      <c r="I2398" s="37" t="s">
        <v>25972</v>
      </c>
      <c r="J2398" s="37" t="s">
        <v>292</v>
      </c>
      <c r="K2398" s="36">
        <v>22</v>
      </c>
      <c r="L2398" s="36">
        <v>1</v>
      </c>
      <c r="M2398" s="37" t="s">
        <v>215</v>
      </c>
      <c r="N2398" s="37" t="s">
        <v>218</v>
      </c>
      <c r="O2398" s="37" t="s">
        <v>219</v>
      </c>
      <c r="P2398" s="37" t="s">
        <v>219</v>
      </c>
      <c r="Q2398" s="37" t="s">
        <v>17081</v>
      </c>
      <c r="R2398" s="37" t="s">
        <v>26032</v>
      </c>
      <c r="S2398" s="37" t="s">
        <v>25959</v>
      </c>
      <c r="T2398" s="38">
        <v>87365</v>
      </c>
      <c r="U2398" s="38">
        <v>225094</v>
      </c>
      <c r="V2398" s="38">
        <v>799316</v>
      </c>
      <c r="W2398" s="38">
        <v>71457</v>
      </c>
      <c r="X2398" s="38">
        <v>471273</v>
      </c>
      <c r="Y2398" s="38">
        <v>1565156</v>
      </c>
      <c r="Z2398" s="38">
        <v>2137515</v>
      </c>
      <c r="AA2398" s="38">
        <v>1644002</v>
      </c>
      <c r="AB2398" s="38">
        <v>1180381</v>
      </c>
      <c r="AC2398" s="38">
        <v>1131740</v>
      </c>
      <c r="AD2398" s="38">
        <v>170763</v>
      </c>
      <c r="AE2398" s="38">
        <v>0</v>
      </c>
      <c r="AF2398" s="38">
        <v>87365</v>
      </c>
      <c r="AG2398" s="38">
        <v>225094</v>
      </c>
      <c r="AH2398" s="38">
        <v>799316</v>
      </c>
      <c r="AI2398" s="38">
        <v>71457</v>
      </c>
      <c r="AJ2398" s="38">
        <v>471273</v>
      </c>
      <c r="AK2398" s="38">
        <v>1565156</v>
      </c>
      <c r="AL2398" s="38">
        <v>2137515</v>
      </c>
      <c r="AM2398" s="38">
        <v>1644002</v>
      </c>
      <c r="AN2398" s="38">
        <v>1180381</v>
      </c>
      <c r="AO2398" s="38">
        <v>1131740</v>
      </c>
      <c r="AP2398" s="38">
        <v>170763</v>
      </c>
      <c r="AQ2398" s="38">
        <v>0</v>
      </c>
      <c r="AR2398" s="39">
        <v>1.0549999999999999</v>
      </c>
      <c r="AS2398" s="39">
        <v>1.0580000000000001</v>
      </c>
      <c r="AT2398" s="39">
        <v>1.06</v>
      </c>
      <c r="AU2398" s="39">
        <v>1.0620000000000001</v>
      </c>
      <c r="AV2398" s="39">
        <v>1.034</v>
      </c>
      <c r="AW2398" s="39">
        <v>1.014</v>
      </c>
      <c r="AX2398" s="39">
        <v>1.026</v>
      </c>
      <c r="AY2398" s="39">
        <v>1.02</v>
      </c>
      <c r="AZ2398" s="39">
        <v>1.0509999999999999</v>
      </c>
      <c r="BA2398" s="39">
        <v>1.054</v>
      </c>
      <c r="BB2398" s="39">
        <v>1.0529999999999999</v>
      </c>
      <c r="BC2398" s="39">
        <v>0</v>
      </c>
      <c r="BD2398" s="38">
        <v>92170</v>
      </c>
      <c r="BE2398" s="38">
        <v>238149</v>
      </c>
      <c r="BF2398" s="38">
        <v>847275</v>
      </c>
      <c r="BG2398" s="38">
        <v>75887</v>
      </c>
      <c r="BH2398" s="38">
        <v>487296</v>
      </c>
      <c r="BI2398" s="38">
        <v>1587068</v>
      </c>
      <c r="BJ2398" s="38">
        <v>2193090</v>
      </c>
      <c r="BK2398" s="38">
        <v>1676882</v>
      </c>
      <c r="BL2398" s="38">
        <v>1240580</v>
      </c>
      <c r="BM2398" s="38">
        <v>1192854</v>
      </c>
      <c r="BN2398" s="38">
        <v>179813</v>
      </c>
      <c r="BO2398" s="38">
        <v>0</v>
      </c>
      <c r="BP2398" s="38">
        <v>92170</v>
      </c>
      <c r="BQ2398" s="38">
        <v>238149</v>
      </c>
      <c r="BR2398" s="38">
        <v>847275</v>
      </c>
      <c r="BS2398" s="38">
        <v>75887</v>
      </c>
      <c r="BT2398" s="38">
        <v>487296</v>
      </c>
      <c r="BU2398" s="38">
        <v>1587068</v>
      </c>
      <c r="BV2398" s="38">
        <v>2193090</v>
      </c>
      <c r="BW2398" s="38">
        <v>1676882</v>
      </c>
      <c r="BX2398" s="38">
        <v>1240580</v>
      </c>
      <c r="BY2398" s="38">
        <v>1192854</v>
      </c>
      <c r="BZ2398" s="38">
        <v>179813</v>
      </c>
      <c r="CA2398" s="38">
        <v>0</v>
      </c>
      <c r="CB2398" s="38">
        <v>8206</v>
      </c>
      <c r="CC2398" s="38">
        <v>21486</v>
      </c>
      <c r="CD2398" s="38">
        <v>74226</v>
      </c>
      <c r="CE2398" s="38">
        <v>6844</v>
      </c>
      <c r="CF2398" s="38">
        <v>41892</v>
      </c>
      <c r="CG2398" s="38">
        <v>139852</v>
      </c>
      <c r="CH2398" s="38">
        <v>192602</v>
      </c>
      <c r="CI2398" s="38">
        <v>144316</v>
      </c>
      <c r="CJ2398" s="38">
        <v>106926</v>
      </c>
      <c r="CK2398" s="38">
        <v>104394</v>
      </c>
      <c r="CL2398" s="38">
        <v>15826</v>
      </c>
      <c r="CM2398" s="38">
        <v>0</v>
      </c>
      <c r="CN2398" s="38">
        <v>9484062</v>
      </c>
      <c r="CO2398" s="38">
        <v>9484062</v>
      </c>
      <c r="CP2398" s="38">
        <v>9811064</v>
      </c>
      <c r="CQ2398" s="38">
        <v>9811064</v>
      </c>
      <c r="CR2398" s="38">
        <v>856570</v>
      </c>
      <c r="CS2398" s="36">
        <v>2020</v>
      </c>
      <c r="CT2398" s="34" t="str">
        <f>IF(VLOOKUP(O2398,'Cross-Page Data'!$D$4:$F$48,3,FALSE)="natural gas",VLOOKUP(N2398,'Cross-Page Data'!$I$4:$J$19,2,FALSE),IF(VLOOKUP(O2398,'Cross-Page Data'!$D$4:$F$48,3,FALSE)="solar",IF(N2398="PV","solar PV","solar thermal"),IF(VLOOKUP(O2398,'Cross-Page Data'!$D$4:$F$48,3,FALSE)="wind",VLOOKUP(N2398,'Cross-Page Data'!$I$4:$J$19,2,FALSE),IF(VLOOKUP(O2398,'Cross-Page Data'!$D$4:$F$48,3,FALSE)="hydro",VLOOKUP(N2398,'Cross-Page Data'!$I$4:$J$19,2,FALSE),VLOOKUP(O2398,'Cross-Page Data'!$D$4:$F$48,3,FALSE)))))</f>
        <v>natural gas nonpeaker - preexisting retiring</v>
      </c>
      <c r="CU2398" s="34" t="b">
        <f>INDEX('Cross-Page Data'!$N$14:$N$20,MATCH('923'!M2398,'Cross-Page Data'!$M$14:$M$20,0))</f>
        <v>1</v>
      </c>
    </row>
    <row r="2399" spans="1:99" ht="39" x14ac:dyDescent="0.25">
      <c r="A2399" s="36">
        <v>2951</v>
      </c>
      <c r="B2399" s="37" t="s">
        <v>207</v>
      </c>
      <c r="C2399" s="36" t="s">
        <v>25948</v>
      </c>
      <c r="D2399" s="37" t="s">
        <v>23548</v>
      </c>
      <c r="E2399" s="37" t="s">
        <v>850</v>
      </c>
      <c r="F2399" s="36">
        <v>14063</v>
      </c>
      <c r="G2399" s="37" t="s">
        <v>105</v>
      </c>
      <c r="H2399" s="37" t="s">
        <v>25954</v>
      </c>
      <c r="I2399" s="37" t="s">
        <v>25972</v>
      </c>
      <c r="J2399" s="37" t="s">
        <v>292</v>
      </c>
      <c r="K2399" s="36">
        <v>22</v>
      </c>
      <c r="L2399" s="36">
        <v>1</v>
      </c>
      <c r="M2399" s="37" t="s">
        <v>215</v>
      </c>
      <c r="N2399" s="37" t="s">
        <v>218</v>
      </c>
      <c r="O2399" s="37" t="s">
        <v>247</v>
      </c>
      <c r="P2399" s="37" t="s">
        <v>247</v>
      </c>
      <c r="Q2399" s="37" t="s">
        <v>17081</v>
      </c>
      <c r="R2399" s="37" t="s">
        <v>26032</v>
      </c>
      <c r="S2399" s="37" t="s">
        <v>25958</v>
      </c>
      <c r="T2399" s="38">
        <v>0</v>
      </c>
      <c r="U2399" s="38">
        <v>0</v>
      </c>
      <c r="V2399" s="38">
        <v>0</v>
      </c>
      <c r="W2399" s="38">
        <v>0</v>
      </c>
      <c r="X2399" s="38">
        <v>0</v>
      </c>
      <c r="Y2399" s="38">
        <v>0</v>
      </c>
      <c r="Z2399" s="38">
        <v>0</v>
      </c>
      <c r="AA2399" s="38">
        <v>0</v>
      </c>
      <c r="AB2399" s="38">
        <v>0</v>
      </c>
      <c r="AC2399" s="38">
        <v>0</v>
      </c>
      <c r="AD2399" s="38">
        <v>0</v>
      </c>
      <c r="AE2399" s="38">
        <v>0</v>
      </c>
      <c r="AF2399" s="38">
        <v>0</v>
      </c>
      <c r="AG2399" s="38">
        <v>0</v>
      </c>
      <c r="AH2399" s="38">
        <v>0</v>
      </c>
      <c r="AI2399" s="38">
        <v>0</v>
      </c>
      <c r="AJ2399" s="38">
        <v>0</v>
      </c>
      <c r="AK2399" s="38">
        <v>0</v>
      </c>
      <c r="AL2399" s="38">
        <v>0</v>
      </c>
      <c r="AM2399" s="38">
        <v>0</v>
      </c>
      <c r="AN2399" s="38">
        <v>0</v>
      </c>
      <c r="AO2399" s="38">
        <v>0</v>
      </c>
      <c r="AP2399" s="38">
        <v>0</v>
      </c>
      <c r="AQ2399" s="38">
        <v>0</v>
      </c>
      <c r="AR2399" s="39">
        <v>0</v>
      </c>
      <c r="AS2399" s="39">
        <v>0</v>
      </c>
      <c r="AT2399" s="39">
        <v>0</v>
      </c>
      <c r="AU2399" s="39">
        <v>0</v>
      </c>
      <c r="AV2399" s="39">
        <v>0</v>
      </c>
      <c r="AW2399" s="39">
        <v>0</v>
      </c>
      <c r="AX2399" s="39">
        <v>0</v>
      </c>
      <c r="AY2399" s="39">
        <v>0</v>
      </c>
      <c r="AZ2399" s="39">
        <v>0</v>
      </c>
      <c r="BA2399" s="39">
        <v>0</v>
      </c>
      <c r="BB2399" s="39">
        <v>0</v>
      </c>
      <c r="BC2399" s="39">
        <v>0</v>
      </c>
      <c r="BD2399" s="38">
        <v>0</v>
      </c>
      <c r="BE2399" s="38">
        <v>0</v>
      </c>
      <c r="BF2399" s="38">
        <v>0</v>
      </c>
      <c r="BG2399" s="38">
        <v>0</v>
      </c>
      <c r="BH2399" s="38">
        <v>0</v>
      </c>
      <c r="BI2399" s="38">
        <v>0</v>
      </c>
      <c r="BJ2399" s="38">
        <v>0</v>
      </c>
      <c r="BK2399" s="38">
        <v>0</v>
      </c>
      <c r="BL2399" s="38">
        <v>0</v>
      </c>
      <c r="BM2399" s="38">
        <v>0</v>
      </c>
      <c r="BN2399" s="38">
        <v>0</v>
      </c>
      <c r="BO2399" s="38">
        <v>0</v>
      </c>
      <c r="BP2399" s="38">
        <v>0</v>
      </c>
      <c r="BQ2399" s="38">
        <v>0</v>
      </c>
      <c r="BR2399" s="38">
        <v>0</v>
      </c>
      <c r="BS2399" s="38">
        <v>0</v>
      </c>
      <c r="BT2399" s="38">
        <v>0</v>
      </c>
      <c r="BU2399" s="38">
        <v>0</v>
      </c>
      <c r="BV2399" s="38">
        <v>0</v>
      </c>
      <c r="BW2399" s="38">
        <v>0</v>
      </c>
      <c r="BX2399" s="38">
        <v>0</v>
      </c>
      <c r="BY2399" s="38">
        <v>0</v>
      </c>
      <c r="BZ2399" s="38">
        <v>0</v>
      </c>
      <c r="CA2399" s="38">
        <v>0</v>
      </c>
      <c r="CB2399" s="38">
        <v>0</v>
      </c>
      <c r="CC2399" s="38">
        <v>0</v>
      </c>
      <c r="CD2399" s="38">
        <v>0</v>
      </c>
      <c r="CE2399" s="38">
        <v>0</v>
      </c>
      <c r="CF2399" s="38">
        <v>0</v>
      </c>
      <c r="CG2399" s="38">
        <v>0</v>
      </c>
      <c r="CH2399" s="38">
        <v>0</v>
      </c>
      <c r="CI2399" s="38">
        <v>0</v>
      </c>
      <c r="CJ2399" s="38">
        <v>0</v>
      </c>
      <c r="CK2399" s="38">
        <v>0</v>
      </c>
      <c r="CL2399" s="38">
        <v>0</v>
      </c>
      <c r="CM2399" s="38">
        <v>0</v>
      </c>
      <c r="CN2399" s="38">
        <v>0</v>
      </c>
      <c r="CO2399" s="38">
        <v>0</v>
      </c>
      <c r="CP2399" s="38">
        <v>0</v>
      </c>
      <c r="CQ2399" s="38">
        <v>0</v>
      </c>
      <c r="CR2399" s="38">
        <v>0</v>
      </c>
      <c r="CS2399" s="36">
        <v>2020</v>
      </c>
      <c r="CT2399" s="34" t="str">
        <f>IF(VLOOKUP(O2399,'Cross-Page Data'!$D$4:$F$48,3,FALSE)="natural gas",VLOOKUP(N2399,'Cross-Page Data'!$I$4:$J$19,2,FALSE),IF(VLOOKUP(O2399,'Cross-Page Data'!$D$4:$F$48,3,FALSE)="solar",IF(N2399="PV","solar PV","solar thermal"),IF(VLOOKUP(O2399,'Cross-Page Data'!$D$4:$F$48,3,FALSE)="wind",VLOOKUP(N2399,'Cross-Page Data'!$I$4:$J$19,2,FALSE),IF(VLOOKUP(O2399,'Cross-Page Data'!$D$4:$F$48,3,FALSE)="hydro",VLOOKUP(N2399,'Cross-Page Data'!$I$4:$J$19,2,FALSE),VLOOKUP(O2399,'Cross-Page Data'!$D$4:$F$48,3,FALSE)))))</f>
        <v>petroleum</v>
      </c>
      <c r="CU2399" s="34" t="b">
        <f>INDEX('Cross-Page Data'!$N$14:$N$20,MATCH('923'!M2399,'Cross-Page Data'!$M$14:$M$20,0))</f>
        <v>1</v>
      </c>
    </row>
    <row r="2400" spans="1:99" ht="39" x14ac:dyDescent="0.25">
      <c r="A2400" s="36">
        <v>2952</v>
      </c>
      <c r="B2400" s="37" t="s">
        <v>207</v>
      </c>
      <c r="C2400" s="36" t="s">
        <v>25948</v>
      </c>
      <c r="D2400" s="37" t="s">
        <v>849</v>
      </c>
      <c r="E2400" s="37" t="s">
        <v>850</v>
      </c>
      <c r="F2400" s="36">
        <v>14063</v>
      </c>
      <c r="G2400" s="37" t="s">
        <v>105</v>
      </c>
      <c r="H2400" s="37" t="s">
        <v>25954</v>
      </c>
      <c r="I2400" s="37" t="s">
        <v>25972</v>
      </c>
      <c r="J2400" s="37" t="s">
        <v>292</v>
      </c>
      <c r="K2400" s="36">
        <v>22</v>
      </c>
      <c r="L2400" s="36">
        <v>1</v>
      </c>
      <c r="M2400" s="37" t="s">
        <v>215</v>
      </c>
      <c r="N2400" s="37" t="s">
        <v>218</v>
      </c>
      <c r="O2400" s="37" t="s">
        <v>221</v>
      </c>
      <c r="P2400" s="37" t="s">
        <v>398</v>
      </c>
      <c r="Q2400" s="37" t="s">
        <v>17081</v>
      </c>
      <c r="R2400" s="37" t="s">
        <v>25979</v>
      </c>
      <c r="S2400" s="37" t="s">
        <v>25955</v>
      </c>
      <c r="T2400" s="38" t="s">
        <v>25948</v>
      </c>
      <c r="U2400" s="38" t="s">
        <v>25948</v>
      </c>
      <c r="V2400" s="38">
        <v>0</v>
      </c>
      <c r="W2400" s="38" t="s">
        <v>25948</v>
      </c>
      <c r="X2400" s="38" t="s">
        <v>25948</v>
      </c>
      <c r="Y2400" s="38" t="s">
        <v>25948</v>
      </c>
      <c r="Z2400" s="38" t="s">
        <v>25948</v>
      </c>
      <c r="AA2400" s="38" t="s">
        <v>25948</v>
      </c>
      <c r="AB2400" s="38" t="s">
        <v>25948</v>
      </c>
      <c r="AC2400" s="38" t="s">
        <v>25948</v>
      </c>
      <c r="AD2400" s="38" t="s">
        <v>25948</v>
      </c>
      <c r="AE2400" s="38" t="s">
        <v>25948</v>
      </c>
      <c r="AF2400" s="38" t="s">
        <v>25948</v>
      </c>
      <c r="AG2400" s="38" t="s">
        <v>25948</v>
      </c>
      <c r="AH2400" s="38">
        <v>0</v>
      </c>
      <c r="AI2400" s="38" t="s">
        <v>25948</v>
      </c>
      <c r="AJ2400" s="38" t="s">
        <v>25948</v>
      </c>
      <c r="AK2400" s="38" t="s">
        <v>25948</v>
      </c>
      <c r="AL2400" s="38" t="s">
        <v>25948</v>
      </c>
      <c r="AM2400" s="38" t="s">
        <v>25948</v>
      </c>
      <c r="AN2400" s="38" t="s">
        <v>25948</v>
      </c>
      <c r="AO2400" s="38" t="s">
        <v>25948</v>
      </c>
      <c r="AP2400" s="38" t="s">
        <v>25948</v>
      </c>
      <c r="AQ2400" s="38" t="s">
        <v>25948</v>
      </c>
      <c r="AR2400" s="39" t="s">
        <v>25948</v>
      </c>
      <c r="AS2400" s="39" t="s">
        <v>25948</v>
      </c>
      <c r="AT2400" s="39">
        <v>0</v>
      </c>
      <c r="AU2400" s="39" t="s">
        <v>25948</v>
      </c>
      <c r="AV2400" s="39" t="s">
        <v>25948</v>
      </c>
      <c r="AW2400" s="39" t="s">
        <v>25948</v>
      </c>
      <c r="AX2400" s="39" t="s">
        <v>25948</v>
      </c>
      <c r="AY2400" s="39" t="s">
        <v>25948</v>
      </c>
      <c r="AZ2400" s="39" t="s">
        <v>25948</v>
      </c>
      <c r="BA2400" s="39" t="s">
        <v>25948</v>
      </c>
      <c r="BB2400" s="39" t="s">
        <v>25948</v>
      </c>
      <c r="BC2400" s="39" t="s">
        <v>25948</v>
      </c>
      <c r="BD2400" s="38" t="s">
        <v>25948</v>
      </c>
      <c r="BE2400" s="38" t="s">
        <v>25948</v>
      </c>
      <c r="BF2400" s="38">
        <v>0</v>
      </c>
      <c r="BG2400" s="38" t="s">
        <v>25948</v>
      </c>
      <c r="BH2400" s="38" t="s">
        <v>25948</v>
      </c>
      <c r="BI2400" s="38" t="s">
        <v>25948</v>
      </c>
      <c r="BJ2400" s="38" t="s">
        <v>25948</v>
      </c>
      <c r="BK2400" s="38" t="s">
        <v>25948</v>
      </c>
      <c r="BL2400" s="38" t="s">
        <v>25948</v>
      </c>
      <c r="BM2400" s="38" t="s">
        <v>25948</v>
      </c>
      <c r="BN2400" s="38" t="s">
        <v>25948</v>
      </c>
      <c r="BO2400" s="38" t="s">
        <v>25948</v>
      </c>
      <c r="BP2400" s="38" t="s">
        <v>25948</v>
      </c>
      <c r="BQ2400" s="38" t="s">
        <v>25948</v>
      </c>
      <c r="BR2400" s="38">
        <v>0</v>
      </c>
      <c r="BS2400" s="38" t="s">
        <v>25948</v>
      </c>
      <c r="BT2400" s="38" t="s">
        <v>25948</v>
      </c>
      <c r="BU2400" s="38" t="s">
        <v>25948</v>
      </c>
      <c r="BV2400" s="38" t="s">
        <v>25948</v>
      </c>
      <c r="BW2400" s="38" t="s">
        <v>25948</v>
      </c>
      <c r="BX2400" s="38" t="s">
        <v>25948</v>
      </c>
      <c r="BY2400" s="38" t="s">
        <v>25948</v>
      </c>
      <c r="BZ2400" s="38" t="s">
        <v>25948</v>
      </c>
      <c r="CA2400" s="38" t="s">
        <v>25948</v>
      </c>
      <c r="CB2400" s="38" t="s">
        <v>25948</v>
      </c>
      <c r="CC2400" s="38" t="s">
        <v>25948</v>
      </c>
      <c r="CD2400" s="38">
        <v>0</v>
      </c>
      <c r="CE2400" s="38" t="s">
        <v>25948</v>
      </c>
      <c r="CF2400" s="38" t="s">
        <v>25948</v>
      </c>
      <c r="CG2400" s="38" t="s">
        <v>25948</v>
      </c>
      <c r="CH2400" s="38" t="s">
        <v>25948</v>
      </c>
      <c r="CI2400" s="38" t="s">
        <v>25948</v>
      </c>
      <c r="CJ2400" s="38" t="s">
        <v>25948</v>
      </c>
      <c r="CK2400" s="38" t="s">
        <v>25948</v>
      </c>
      <c r="CL2400" s="38" t="s">
        <v>25948</v>
      </c>
      <c r="CM2400" s="38" t="s">
        <v>25948</v>
      </c>
      <c r="CN2400" s="38">
        <v>0</v>
      </c>
      <c r="CO2400" s="38">
        <v>0</v>
      </c>
      <c r="CP2400" s="38">
        <v>0</v>
      </c>
      <c r="CQ2400" s="38">
        <v>0</v>
      </c>
      <c r="CR2400" s="38">
        <v>0</v>
      </c>
      <c r="CS2400" s="36">
        <v>2020</v>
      </c>
      <c r="CT2400" s="34" t="str">
        <f>IF(VLOOKUP(O2400,'Cross-Page Data'!$D$4:$F$48,3,FALSE)="natural gas",VLOOKUP(N2400,'Cross-Page Data'!$I$4:$J$19,2,FALSE),IF(VLOOKUP(O2400,'Cross-Page Data'!$D$4:$F$48,3,FALSE)="solar",IF(N2400="PV","solar PV","solar thermal"),IF(VLOOKUP(O2400,'Cross-Page Data'!$D$4:$F$48,3,FALSE)="wind",VLOOKUP(N2400,'Cross-Page Data'!$I$4:$J$19,2,FALSE),IF(VLOOKUP(O2400,'Cross-Page Data'!$D$4:$F$48,3,FALSE)="hydro",VLOOKUP(N2400,'Cross-Page Data'!$I$4:$J$19,2,FALSE),VLOOKUP(O2400,'Cross-Page Data'!$D$4:$F$48,3,FALSE)))))</f>
        <v>hard coal</v>
      </c>
      <c r="CU2400" s="34" t="b">
        <f>INDEX('Cross-Page Data'!$N$14:$N$20,MATCH('923'!M2400,'Cross-Page Data'!$M$14:$M$20,0))</f>
        <v>1</v>
      </c>
    </row>
    <row r="2401" spans="1:99" ht="39" x14ac:dyDescent="0.25">
      <c r="A2401" s="36">
        <v>2952</v>
      </c>
      <c r="B2401" s="37" t="s">
        <v>207</v>
      </c>
      <c r="C2401" s="36" t="s">
        <v>25948</v>
      </c>
      <c r="D2401" s="37" t="s">
        <v>849</v>
      </c>
      <c r="E2401" s="37" t="s">
        <v>850</v>
      </c>
      <c r="F2401" s="36">
        <v>14063</v>
      </c>
      <c r="G2401" s="37" t="s">
        <v>105</v>
      </c>
      <c r="H2401" s="37" t="s">
        <v>25954</v>
      </c>
      <c r="I2401" s="37" t="s">
        <v>25972</v>
      </c>
      <c r="J2401" s="37" t="s">
        <v>292</v>
      </c>
      <c r="K2401" s="36">
        <v>22</v>
      </c>
      <c r="L2401" s="36">
        <v>1</v>
      </c>
      <c r="M2401" s="37" t="s">
        <v>215</v>
      </c>
      <c r="N2401" s="37" t="s">
        <v>218</v>
      </c>
      <c r="O2401" s="37" t="s">
        <v>219</v>
      </c>
      <c r="P2401" s="37" t="s">
        <v>219</v>
      </c>
      <c r="Q2401" s="37" t="s">
        <v>17081</v>
      </c>
      <c r="R2401" s="37" t="s">
        <v>25979</v>
      </c>
      <c r="S2401" s="37" t="s">
        <v>25959</v>
      </c>
      <c r="T2401" s="38">
        <v>816936</v>
      </c>
      <c r="U2401" s="38">
        <v>796307</v>
      </c>
      <c r="V2401" s="38">
        <v>957627</v>
      </c>
      <c r="W2401" s="38">
        <v>780122</v>
      </c>
      <c r="X2401" s="38">
        <v>510791</v>
      </c>
      <c r="Y2401" s="38">
        <v>1966253</v>
      </c>
      <c r="Z2401" s="38">
        <v>3555413</v>
      </c>
      <c r="AA2401" s="38">
        <v>1588836</v>
      </c>
      <c r="AB2401" s="38">
        <v>262934</v>
      </c>
      <c r="AC2401" s="38">
        <v>3146778</v>
      </c>
      <c r="AD2401" s="38">
        <v>460191</v>
      </c>
      <c r="AE2401" s="38">
        <v>21888</v>
      </c>
      <c r="AF2401" s="38">
        <v>816936</v>
      </c>
      <c r="AG2401" s="38">
        <v>796307</v>
      </c>
      <c r="AH2401" s="38">
        <v>957627</v>
      </c>
      <c r="AI2401" s="38">
        <v>780122</v>
      </c>
      <c r="AJ2401" s="38">
        <v>510791</v>
      </c>
      <c r="AK2401" s="38">
        <v>1966253</v>
      </c>
      <c r="AL2401" s="38">
        <v>3555413</v>
      </c>
      <c r="AM2401" s="38">
        <v>1588836</v>
      </c>
      <c r="AN2401" s="38">
        <v>262934</v>
      </c>
      <c r="AO2401" s="38">
        <v>3146778</v>
      </c>
      <c r="AP2401" s="38">
        <v>460191</v>
      </c>
      <c r="AQ2401" s="38">
        <v>21888</v>
      </c>
      <c r="AR2401" s="39">
        <v>1.0629999999999999</v>
      </c>
      <c r="AS2401" s="39">
        <v>1.0660000000000001</v>
      </c>
      <c r="AT2401" s="39">
        <v>1.0720000000000001</v>
      </c>
      <c r="AU2401" s="39">
        <v>1.0669999999999999</v>
      </c>
      <c r="AV2401" s="39">
        <v>1.0529999999999999</v>
      </c>
      <c r="AW2401" s="39">
        <v>1.0249999999999999</v>
      </c>
      <c r="AX2401" s="39">
        <v>1.0389999999999999</v>
      </c>
      <c r="AY2401" s="39">
        <v>1.0269999999999999</v>
      </c>
      <c r="AZ2401" s="39">
        <v>1.0369999999999999</v>
      </c>
      <c r="BA2401" s="39">
        <v>1.042</v>
      </c>
      <c r="BB2401" s="39">
        <v>1.0660000000000001</v>
      </c>
      <c r="BC2401" s="39">
        <v>1.0580000000000001</v>
      </c>
      <c r="BD2401" s="38">
        <v>868403</v>
      </c>
      <c r="BE2401" s="38">
        <v>848863</v>
      </c>
      <c r="BF2401" s="38">
        <v>1026576</v>
      </c>
      <c r="BG2401" s="38">
        <v>832390</v>
      </c>
      <c r="BH2401" s="38">
        <v>537863</v>
      </c>
      <c r="BI2401" s="38">
        <v>2015409</v>
      </c>
      <c r="BJ2401" s="38">
        <v>3694074</v>
      </c>
      <c r="BK2401" s="38">
        <v>1631735</v>
      </c>
      <c r="BL2401" s="38">
        <v>272663</v>
      </c>
      <c r="BM2401" s="38">
        <v>3278943</v>
      </c>
      <c r="BN2401" s="38">
        <v>490564</v>
      </c>
      <c r="BO2401" s="38">
        <v>23158</v>
      </c>
      <c r="BP2401" s="38">
        <v>868403</v>
      </c>
      <c r="BQ2401" s="38">
        <v>848863</v>
      </c>
      <c r="BR2401" s="38">
        <v>1026576</v>
      </c>
      <c r="BS2401" s="38">
        <v>832390</v>
      </c>
      <c r="BT2401" s="38">
        <v>537863</v>
      </c>
      <c r="BU2401" s="38">
        <v>2015409</v>
      </c>
      <c r="BV2401" s="38">
        <v>3694074</v>
      </c>
      <c r="BW2401" s="38">
        <v>1631735</v>
      </c>
      <c r="BX2401" s="38">
        <v>272663</v>
      </c>
      <c r="BY2401" s="38">
        <v>3278943</v>
      </c>
      <c r="BZ2401" s="38">
        <v>490564</v>
      </c>
      <c r="CA2401" s="38">
        <v>23158</v>
      </c>
      <c r="CB2401" s="38">
        <v>72978.406000000003</v>
      </c>
      <c r="CC2401" s="38">
        <v>70557.611000000004</v>
      </c>
      <c r="CD2401" s="38">
        <v>91040</v>
      </c>
      <c r="CE2401" s="38">
        <v>71742.888999999996</v>
      </c>
      <c r="CF2401" s="38">
        <v>46452.036</v>
      </c>
      <c r="CG2401" s="38">
        <v>178031.25</v>
      </c>
      <c r="CH2401" s="38">
        <v>326618.59000000003</v>
      </c>
      <c r="CI2401" s="38">
        <v>143761.42000000001</v>
      </c>
      <c r="CJ2401" s="38">
        <v>24093.975999999999</v>
      </c>
      <c r="CK2401" s="38">
        <v>292223</v>
      </c>
      <c r="CL2401" s="38">
        <v>40962</v>
      </c>
      <c r="CM2401" s="38">
        <v>2024.694</v>
      </c>
      <c r="CN2401" s="38">
        <v>14864076</v>
      </c>
      <c r="CO2401" s="38">
        <v>14864076</v>
      </c>
      <c r="CP2401" s="38">
        <v>15520641</v>
      </c>
      <c r="CQ2401" s="38">
        <v>15520641</v>
      </c>
      <c r="CR2401" s="38">
        <v>1360485.9</v>
      </c>
      <c r="CS2401" s="36">
        <v>2020</v>
      </c>
      <c r="CT2401" s="34" t="str">
        <f>IF(VLOOKUP(O2401,'Cross-Page Data'!$D$4:$F$48,3,FALSE)="natural gas",VLOOKUP(N2401,'Cross-Page Data'!$I$4:$J$19,2,FALSE),IF(VLOOKUP(O2401,'Cross-Page Data'!$D$4:$F$48,3,FALSE)="solar",IF(N2401="PV","solar PV","solar thermal"),IF(VLOOKUP(O2401,'Cross-Page Data'!$D$4:$F$48,3,FALSE)="wind",VLOOKUP(N2401,'Cross-Page Data'!$I$4:$J$19,2,FALSE),IF(VLOOKUP(O2401,'Cross-Page Data'!$D$4:$F$48,3,FALSE)="hydro",VLOOKUP(N2401,'Cross-Page Data'!$I$4:$J$19,2,FALSE),VLOOKUP(O2401,'Cross-Page Data'!$D$4:$F$48,3,FALSE)))))</f>
        <v>natural gas nonpeaker - preexisting retiring</v>
      </c>
      <c r="CU2401" s="34" t="b">
        <f>INDEX('Cross-Page Data'!$N$14:$N$20,MATCH('923'!M2401,'Cross-Page Data'!$M$14:$M$20,0))</f>
        <v>1</v>
      </c>
    </row>
    <row r="2402" spans="1:99" ht="39" x14ac:dyDescent="0.25">
      <c r="A2402" s="36">
        <v>2952</v>
      </c>
      <c r="B2402" s="37" t="s">
        <v>207</v>
      </c>
      <c r="C2402" s="36" t="s">
        <v>25948</v>
      </c>
      <c r="D2402" s="37" t="s">
        <v>849</v>
      </c>
      <c r="E2402" s="37" t="s">
        <v>850</v>
      </c>
      <c r="F2402" s="36">
        <v>14063</v>
      </c>
      <c r="G2402" s="37" t="s">
        <v>105</v>
      </c>
      <c r="H2402" s="37" t="s">
        <v>25954</v>
      </c>
      <c r="I2402" s="37" t="s">
        <v>25972</v>
      </c>
      <c r="J2402" s="37" t="s">
        <v>292</v>
      </c>
      <c r="K2402" s="36">
        <v>22</v>
      </c>
      <c r="L2402" s="36">
        <v>1</v>
      </c>
      <c r="M2402" s="37" t="s">
        <v>215</v>
      </c>
      <c r="N2402" s="37" t="s">
        <v>218</v>
      </c>
      <c r="O2402" s="37" t="s">
        <v>228</v>
      </c>
      <c r="P2402" s="37" t="s">
        <v>398</v>
      </c>
      <c r="Q2402" s="37" t="s">
        <v>17081</v>
      </c>
      <c r="R2402" s="37" t="s">
        <v>25979</v>
      </c>
      <c r="S2402" s="37" t="s">
        <v>25955</v>
      </c>
      <c r="T2402" s="38">
        <v>42133</v>
      </c>
      <c r="U2402" s="38">
        <v>22544</v>
      </c>
      <c r="V2402" s="38">
        <v>0</v>
      </c>
      <c r="W2402" s="38">
        <v>97588</v>
      </c>
      <c r="X2402" s="38">
        <v>61976</v>
      </c>
      <c r="Y2402" s="38">
        <v>163304</v>
      </c>
      <c r="Z2402" s="38">
        <v>121754</v>
      </c>
      <c r="AA2402" s="38">
        <v>147778</v>
      </c>
      <c r="AB2402" s="38">
        <v>143371</v>
      </c>
      <c r="AC2402" s="38">
        <v>59351</v>
      </c>
      <c r="AD2402" s="38">
        <v>0</v>
      </c>
      <c r="AE2402" s="38">
        <v>61873</v>
      </c>
      <c r="AF2402" s="38">
        <v>42133</v>
      </c>
      <c r="AG2402" s="38">
        <v>22544</v>
      </c>
      <c r="AH2402" s="38">
        <v>0</v>
      </c>
      <c r="AI2402" s="38">
        <v>97588</v>
      </c>
      <c r="AJ2402" s="38">
        <v>61976</v>
      </c>
      <c r="AK2402" s="38">
        <v>163304</v>
      </c>
      <c r="AL2402" s="38">
        <v>121754</v>
      </c>
      <c r="AM2402" s="38">
        <v>147778</v>
      </c>
      <c r="AN2402" s="38">
        <v>143371</v>
      </c>
      <c r="AO2402" s="38">
        <v>59351</v>
      </c>
      <c r="AP2402" s="38">
        <v>0</v>
      </c>
      <c r="AQ2402" s="38">
        <v>61873</v>
      </c>
      <c r="AR2402" s="39">
        <v>17.29</v>
      </c>
      <c r="AS2402" s="39">
        <v>17.2</v>
      </c>
      <c r="AT2402" s="39">
        <v>0</v>
      </c>
      <c r="AU2402" s="39">
        <v>17.079999999999998</v>
      </c>
      <c r="AV2402" s="39">
        <v>17.285</v>
      </c>
      <c r="AW2402" s="39">
        <v>17.23</v>
      </c>
      <c r="AX2402" s="39">
        <v>17.117000000000001</v>
      </c>
      <c r="AY2402" s="39">
        <v>17.346</v>
      </c>
      <c r="AZ2402" s="39">
        <v>17.302</v>
      </c>
      <c r="BA2402" s="39">
        <v>17.279</v>
      </c>
      <c r="BB2402" s="39">
        <v>0</v>
      </c>
      <c r="BC2402" s="39">
        <v>17.262</v>
      </c>
      <c r="BD2402" s="38">
        <v>728480</v>
      </c>
      <c r="BE2402" s="38">
        <v>387757</v>
      </c>
      <c r="BF2402" s="38">
        <v>0</v>
      </c>
      <c r="BG2402" s="38">
        <v>1666803</v>
      </c>
      <c r="BH2402" s="38">
        <v>1071255</v>
      </c>
      <c r="BI2402" s="38">
        <v>2813728</v>
      </c>
      <c r="BJ2402" s="38">
        <v>2084063</v>
      </c>
      <c r="BK2402" s="38">
        <v>2563357</v>
      </c>
      <c r="BL2402" s="38">
        <v>2480605</v>
      </c>
      <c r="BM2402" s="38">
        <v>1025526</v>
      </c>
      <c r="BN2402" s="38">
        <v>0</v>
      </c>
      <c r="BO2402" s="38">
        <v>1068052</v>
      </c>
      <c r="BP2402" s="38">
        <v>728480</v>
      </c>
      <c r="BQ2402" s="38">
        <v>387757</v>
      </c>
      <c r="BR2402" s="38">
        <v>0</v>
      </c>
      <c r="BS2402" s="38">
        <v>1666803</v>
      </c>
      <c r="BT2402" s="38">
        <v>1071255</v>
      </c>
      <c r="BU2402" s="38">
        <v>2813728</v>
      </c>
      <c r="BV2402" s="38">
        <v>2084063</v>
      </c>
      <c r="BW2402" s="38">
        <v>2563357</v>
      </c>
      <c r="BX2402" s="38">
        <v>2480605</v>
      </c>
      <c r="BY2402" s="38">
        <v>1025526</v>
      </c>
      <c r="BZ2402" s="38">
        <v>0</v>
      </c>
      <c r="CA2402" s="38">
        <v>1068052</v>
      </c>
      <c r="CB2402" s="38">
        <v>61219.593999999997</v>
      </c>
      <c r="CC2402" s="38">
        <v>32230.388999999999</v>
      </c>
      <c r="CD2402" s="38">
        <v>0</v>
      </c>
      <c r="CE2402" s="38">
        <v>143660.10999999999</v>
      </c>
      <c r="CF2402" s="38">
        <v>92517.964000000007</v>
      </c>
      <c r="CG2402" s="38">
        <v>248550.75</v>
      </c>
      <c r="CH2402" s="38">
        <v>184266.41</v>
      </c>
      <c r="CI2402" s="38">
        <v>225840.58</v>
      </c>
      <c r="CJ2402" s="38">
        <v>219200.02</v>
      </c>
      <c r="CK2402" s="38">
        <v>91396.004000000001</v>
      </c>
      <c r="CL2402" s="38">
        <v>0</v>
      </c>
      <c r="CM2402" s="38">
        <v>93381.305999999997</v>
      </c>
      <c r="CN2402" s="38">
        <v>921672</v>
      </c>
      <c r="CO2402" s="38">
        <v>921672</v>
      </c>
      <c r="CP2402" s="38">
        <v>15889626</v>
      </c>
      <c r="CQ2402" s="38">
        <v>15889626</v>
      </c>
      <c r="CR2402" s="38">
        <v>1392263.1</v>
      </c>
      <c r="CS2402" s="36">
        <v>2020</v>
      </c>
      <c r="CT2402" s="34" t="str">
        <f>IF(VLOOKUP(O2402,'Cross-Page Data'!$D$4:$F$48,3,FALSE)="natural gas",VLOOKUP(N2402,'Cross-Page Data'!$I$4:$J$19,2,FALSE),IF(VLOOKUP(O2402,'Cross-Page Data'!$D$4:$F$48,3,FALSE)="solar",IF(N2402="PV","solar PV","solar thermal"),IF(VLOOKUP(O2402,'Cross-Page Data'!$D$4:$F$48,3,FALSE)="wind",VLOOKUP(N2402,'Cross-Page Data'!$I$4:$J$19,2,FALSE),IF(VLOOKUP(O2402,'Cross-Page Data'!$D$4:$F$48,3,FALSE)="hydro",VLOOKUP(N2402,'Cross-Page Data'!$I$4:$J$19,2,FALSE),VLOOKUP(O2402,'Cross-Page Data'!$D$4:$F$48,3,FALSE)))))</f>
        <v>hard coal</v>
      </c>
      <c r="CU2402" s="34" t="b">
        <f>INDEX('Cross-Page Data'!$N$14:$N$20,MATCH('923'!M2402,'Cross-Page Data'!$M$14:$M$20,0))</f>
        <v>1</v>
      </c>
    </row>
    <row r="2403" spans="1:99" ht="39" x14ac:dyDescent="0.25">
      <c r="A2403" s="36">
        <v>2953</v>
      </c>
      <c r="B2403" s="37" t="s">
        <v>207</v>
      </c>
      <c r="C2403" s="36" t="s">
        <v>25948</v>
      </c>
      <c r="D2403" s="37" t="s">
        <v>851</v>
      </c>
      <c r="E2403" s="37" t="s">
        <v>850</v>
      </c>
      <c r="F2403" s="36">
        <v>14063</v>
      </c>
      <c r="G2403" s="37" t="s">
        <v>105</v>
      </c>
      <c r="H2403" s="37" t="s">
        <v>25954</v>
      </c>
      <c r="I2403" s="37" t="s">
        <v>25972</v>
      </c>
      <c r="J2403" s="37" t="s">
        <v>292</v>
      </c>
      <c r="K2403" s="36">
        <v>22</v>
      </c>
      <c r="L2403" s="36">
        <v>1</v>
      </c>
      <c r="M2403" s="37" t="s">
        <v>215</v>
      </c>
      <c r="N2403" s="37" t="s">
        <v>225</v>
      </c>
      <c r="O2403" s="37" t="s">
        <v>209</v>
      </c>
      <c r="P2403" s="37" t="s">
        <v>209</v>
      </c>
      <c r="Q2403" s="37" t="s">
        <v>17081</v>
      </c>
      <c r="R2403" s="37" t="s">
        <v>25979</v>
      </c>
      <c r="S2403" s="37" t="s">
        <v>25958</v>
      </c>
      <c r="T2403" s="38">
        <v>0</v>
      </c>
      <c r="U2403" s="38">
        <v>8</v>
      </c>
      <c r="V2403" s="38">
        <v>0</v>
      </c>
      <c r="W2403" s="38">
        <v>0</v>
      </c>
      <c r="X2403" s="38">
        <v>0</v>
      </c>
      <c r="Y2403" s="38">
        <v>0</v>
      </c>
      <c r="Z2403" s="38">
        <v>0</v>
      </c>
      <c r="AA2403" s="38">
        <v>0</v>
      </c>
      <c r="AB2403" s="38">
        <v>0</v>
      </c>
      <c r="AC2403" s="38">
        <v>0</v>
      </c>
      <c r="AD2403" s="38">
        <v>0</v>
      </c>
      <c r="AE2403" s="38">
        <v>0</v>
      </c>
      <c r="AF2403" s="38">
        <v>0</v>
      </c>
      <c r="AG2403" s="38">
        <v>8</v>
      </c>
      <c r="AH2403" s="38">
        <v>0</v>
      </c>
      <c r="AI2403" s="38">
        <v>0</v>
      </c>
      <c r="AJ2403" s="38">
        <v>0</v>
      </c>
      <c r="AK2403" s="38">
        <v>0</v>
      </c>
      <c r="AL2403" s="38">
        <v>0</v>
      </c>
      <c r="AM2403" s="38">
        <v>0</v>
      </c>
      <c r="AN2403" s="38">
        <v>0</v>
      </c>
      <c r="AO2403" s="38">
        <v>0</v>
      </c>
      <c r="AP2403" s="38">
        <v>0</v>
      </c>
      <c r="AQ2403" s="38">
        <v>0</v>
      </c>
      <c r="AR2403" s="39">
        <v>0</v>
      </c>
      <c r="AS2403" s="39">
        <v>5.77</v>
      </c>
      <c r="AT2403" s="39">
        <v>0</v>
      </c>
      <c r="AU2403" s="39">
        <v>0</v>
      </c>
      <c r="AV2403" s="39">
        <v>0</v>
      </c>
      <c r="AW2403" s="39">
        <v>0</v>
      </c>
      <c r="AX2403" s="39">
        <v>0</v>
      </c>
      <c r="AY2403" s="39">
        <v>0</v>
      </c>
      <c r="AZ2403" s="39">
        <v>0</v>
      </c>
      <c r="BA2403" s="39">
        <v>0</v>
      </c>
      <c r="BB2403" s="39">
        <v>0</v>
      </c>
      <c r="BC2403" s="39">
        <v>0</v>
      </c>
      <c r="BD2403" s="38">
        <v>0</v>
      </c>
      <c r="BE2403" s="38">
        <v>46</v>
      </c>
      <c r="BF2403" s="38">
        <v>0</v>
      </c>
      <c r="BG2403" s="38">
        <v>0</v>
      </c>
      <c r="BH2403" s="38">
        <v>0</v>
      </c>
      <c r="BI2403" s="38">
        <v>0</v>
      </c>
      <c r="BJ2403" s="38">
        <v>0</v>
      </c>
      <c r="BK2403" s="38">
        <v>0</v>
      </c>
      <c r="BL2403" s="38">
        <v>0</v>
      </c>
      <c r="BM2403" s="38">
        <v>0</v>
      </c>
      <c r="BN2403" s="38">
        <v>0</v>
      </c>
      <c r="BO2403" s="38">
        <v>0</v>
      </c>
      <c r="BP2403" s="38">
        <v>0</v>
      </c>
      <c r="BQ2403" s="38">
        <v>46</v>
      </c>
      <c r="BR2403" s="38">
        <v>0</v>
      </c>
      <c r="BS2403" s="38">
        <v>0</v>
      </c>
      <c r="BT2403" s="38">
        <v>0</v>
      </c>
      <c r="BU2403" s="38">
        <v>0</v>
      </c>
      <c r="BV2403" s="38">
        <v>0</v>
      </c>
      <c r="BW2403" s="38">
        <v>0</v>
      </c>
      <c r="BX2403" s="38">
        <v>0</v>
      </c>
      <c r="BY2403" s="38">
        <v>0</v>
      </c>
      <c r="BZ2403" s="38">
        <v>0</v>
      </c>
      <c r="CA2403" s="38">
        <v>0</v>
      </c>
      <c r="CB2403" s="38">
        <v>0</v>
      </c>
      <c r="CC2403" s="38">
        <v>4.6260000000000003</v>
      </c>
      <c r="CD2403" s="38">
        <v>0</v>
      </c>
      <c r="CE2403" s="38">
        <v>0</v>
      </c>
      <c r="CF2403" s="38">
        <v>0</v>
      </c>
      <c r="CG2403" s="38">
        <v>0</v>
      </c>
      <c r="CH2403" s="38">
        <v>0</v>
      </c>
      <c r="CI2403" s="38">
        <v>0</v>
      </c>
      <c r="CJ2403" s="38">
        <v>0</v>
      </c>
      <c r="CK2403" s="38">
        <v>0</v>
      </c>
      <c r="CL2403" s="38">
        <v>0</v>
      </c>
      <c r="CM2403" s="38">
        <v>0</v>
      </c>
      <c r="CN2403" s="38">
        <v>8</v>
      </c>
      <c r="CO2403" s="38">
        <v>8</v>
      </c>
      <c r="CP2403" s="38">
        <v>46</v>
      </c>
      <c r="CQ2403" s="38">
        <v>46</v>
      </c>
      <c r="CR2403" s="38">
        <v>4.6260000000000003</v>
      </c>
      <c r="CS2403" s="36">
        <v>2020</v>
      </c>
      <c r="CT2403" s="34" t="str">
        <f>IF(VLOOKUP(O2403,'Cross-Page Data'!$D$4:$F$48,3,FALSE)="natural gas",VLOOKUP(N2403,'Cross-Page Data'!$I$4:$J$19,2,FALSE),IF(VLOOKUP(O2403,'Cross-Page Data'!$D$4:$F$48,3,FALSE)="solar",IF(N2403="PV","solar PV","solar thermal"),IF(VLOOKUP(O2403,'Cross-Page Data'!$D$4:$F$48,3,FALSE)="wind",VLOOKUP(N2403,'Cross-Page Data'!$I$4:$J$19,2,FALSE),IF(VLOOKUP(O2403,'Cross-Page Data'!$D$4:$F$48,3,FALSE)="hydro",VLOOKUP(N2403,'Cross-Page Data'!$I$4:$J$19,2,FALSE),VLOOKUP(O2403,'Cross-Page Data'!$D$4:$F$48,3,FALSE)))))</f>
        <v>petroleum</v>
      </c>
      <c r="CU2403" s="34" t="b">
        <f>INDEX('Cross-Page Data'!$N$14:$N$20,MATCH('923'!M2403,'Cross-Page Data'!$M$14:$M$20,0))</f>
        <v>1</v>
      </c>
    </row>
    <row r="2404" spans="1:99" ht="39" x14ac:dyDescent="0.25">
      <c r="A2404" s="36">
        <v>2953</v>
      </c>
      <c r="B2404" s="37" t="s">
        <v>207</v>
      </c>
      <c r="C2404" s="36" t="s">
        <v>25948</v>
      </c>
      <c r="D2404" s="37" t="s">
        <v>851</v>
      </c>
      <c r="E2404" s="37" t="s">
        <v>850</v>
      </c>
      <c r="F2404" s="36">
        <v>14063</v>
      </c>
      <c r="G2404" s="37" t="s">
        <v>105</v>
      </c>
      <c r="H2404" s="37" t="s">
        <v>25954</v>
      </c>
      <c r="I2404" s="37" t="s">
        <v>25972</v>
      </c>
      <c r="J2404" s="37" t="s">
        <v>292</v>
      </c>
      <c r="K2404" s="36">
        <v>22</v>
      </c>
      <c r="L2404" s="36">
        <v>1</v>
      </c>
      <c r="M2404" s="37" t="s">
        <v>215</v>
      </c>
      <c r="N2404" s="37" t="s">
        <v>225</v>
      </c>
      <c r="O2404" s="37" t="s">
        <v>219</v>
      </c>
      <c r="P2404" s="37" t="s">
        <v>219</v>
      </c>
      <c r="Q2404" s="37" t="s">
        <v>17081</v>
      </c>
      <c r="R2404" s="37" t="s">
        <v>25979</v>
      </c>
      <c r="S2404" s="37" t="s">
        <v>25959</v>
      </c>
      <c r="T2404" s="38">
        <v>551512</v>
      </c>
      <c r="U2404" s="38">
        <v>447012</v>
      </c>
      <c r="V2404" s="38">
        <v>1249688</v>
      </c>
      <c r="W2404" s="38">
        <v>878351</v>
      </c>
      <c r="X2404" s="38">
        <v>801554</v>
      </c>
      <c r="Y2404" s="38">
        <v>651124</v>
      </c>
      <c r="Z2404" s="38">
        <v>1207250</v>
      </c>
      <c r="AA2404" s="38">
        <v>966977</v>
      </c>
      <c r="AB2404" s="38">
        <v>1041354</v>
      </c>
      <c r="AC2404" s="38">
        <v>1340036</v>
      </c>
      <c r="AD2404" s="38">
        <v>828646</v>
      </c>
      <c r="AE2404" s="38">
        <v>623053</v>
      </c>
      <c r="AF2404" s="38">
        <v>551512</v>
      </c>
      <c r="AG2404" s="38">
        <v>447012</v>
      </c>
      <c r="AH2404" s="38">
        <v>1249688</v>
      </c>
      <c r="AI2404" s="38">
        <v>878351</v>
      </c>
      <c r="AJ2404" s="38">
        <v>801554</v>
      </c>
      <c r="AK2404" s="38">
        <v>651124</v>
      </c>
      <c r="AL2404" s="38">
        <v>1207250</v>
      </c>
      <c r="AM2404" s="38">
        <v>966977</v>
      </c>
      <c r="AN2404" s="38">
        <v>1041354</v>
      </c>
      <c r="AO2404" s="38">
        <v>1340036</v>
      </c>
      <c r="AP2404" s="38">
        <v>828646</v>
      </c>
      <c r="AQ2404" s="38">
        <v>623053</v>
      </c>
      <c r="AR2404" s="39">
        <v>1.018</v>
      </c>
      <c r="AS2404" s="39">
        <v>1.02</v>
      </c>
      <c r="AT2404" s="39">
        <v>1.016</v>
      </c>
      <c r="AU2404" s="39">
        <v>1.034</v>
      </c>
      <c r="AV2404" s="39">
        <v>1.018</v>
      </c>
      <c r="AW2404" s="39">
        <v>1.012</v>
      </c>
      <c r="AX2404" s="39">
        <v>1.0129999999999999</v>
      </c>
      <c r="AY2404" s="39">
        <v>1.0169999999999999</v>
      </c>
      <c r="AZ2404" s="39">
        <v>1.0169999999999999</v>
      </c>
      <c r="BA2404" s="39">
        <v>1.012</v>
      </c>
      <c r="BB2404" s="39">
        <v>1.008</v>
      </c>
      <c r="BC2404" s="39">
        <v>1.008</v>
      </c>
      <c r="BD2404" s="38">
        <v>561439</v>
      </c>
      <c r="BE2404" s="38">
        <v>455952</v>
      </c>
      <c r="BF2404" s="38">
        <v>1269683</v>
      </c>
      <c r="BG2404" s="38">
        <v>908215</v>
      </c>
      <c r="BH2404" s="38">
        <v>815982</v>
      </c>
      <c r="BI2404" s="38">
        <v>658937</v>
      </c>
      <c r="BJ2404" s="38">
        <v>1222944</v>
      </c>
      <c r="BK2404" s="38">
        <v>983416</v>
      </c>
      <c r="BL2404" s="38">
        <v>1059057</v>
      </c>
      <c r="BM2404" s="38">
        <v>1356116</v>
      </c>
      <c r="BN2404" s="38">
        <v>835275</v>
      </c>
      <c r="BO2404" s="38">
        <v>628037</v>
      </c>
      <c r="BP2404" s="38">
        <v>561439</v>
      </c>
      <c r="BQ2404" s="38">
        <v>455952</v>
      </c>
      <c r="BR2404" s="38">
        <v>1269683</v>
      </c>
      <c r="BS2404" s="38">
        <v>908215</v>
      </c>
      <c r="BT2404" s="38">
        <v>815982</v>
      </c>
      <c r="BU2404" s="38">
        <v>658937</v>
      </c>
      <c r="BV2404" s="38">
        <v>1222944</v>
      </c>
      <c r="BW2404" s="38">
        <v>983416</v>
      </c>
      <c r="BX2404" s="38">
        <v>1059057</v>
      </c>
      <c r="BY2404" s="38">
        <v>1356116</v>
      </c>
      <c r="BZ2404" s="38">
        <v>835275</v>
      </c>
      <c r="CA2404" s="38">
        <v>628037</v>
      </c>
      <c r="CB2404" s="38">
        <v>56026</v>
      </c>
      <c r="CC2404" s="38">
        <v>45694.374000000003</v>
      </c>
      <c r="CD2404" s="38">
        <v>127363</v>
      </c>
      <c r="CE2404" s="38">
        <v>90293</v>
      </c>
      <c r="CF2404" s="38">
        <v>79834</v>
      </c>
      <c r="CG2404" s="38">
        <v>66461</v>
      </c>
      <c r="CH2404" s="38">
        <v>124439</v>
      </c>
      <c r="CI2404" s="38">
        <v>98990</v>
      </c>
      <c r="CJ2404" s="38">
        <v>105672</v>
      </c>
      <c r="CK2404" s="38">
        <v>136810</v>
      </c>
      <c r="CL2404" s="38">
        <v>79875</v>
      </c>
      <c r="CM2404" s="38">
        <v>64857</v>
      </c>
      <c r="CN2404" s="38">
        <v>10586557</v>
      </c>
      <c r="CO2404" s="38">
        <v>10586557</v>
      </c>
      <c r="CP2404" s="38">
        <v>10755053</v>
      </c>
      <c r="CQ2404" s="38">
        <v>10755053</v>
      </c>
      <c r="CR2404" s="38">
        <v>1076314.3999999999</v>
      </c>
      <c r="CS2404" s="36">
        <v>2020</v>
      </c>
      <c r="CT2404" s="34" t="str">
        <f>IF(VLOOKUP(O2404,'Cross-Page Data'!$D$4:$F$48,3,FALSE)="natural gas",VLOOKUP(N2404,'Cross-Page Data'!$I$4:$J$19,2,FALSE),IF(VLOOKUP(O2404,'Cross-Page Data'!$D$4:$F$48,3,FALSE)="solar",IF(N2404="PV","solar PV","solar thermal"),IF(VLOOKUP(O2404,'Cross-Page Data'!$D$4:$F$48,3,FALSE)="wind",VLOOKUP(N2404,'Cross-Page Data'!$I$4:$J$19,2,FALSE),IF(VLOOKUP(O2404,'Cross-Page Data'!$D$4:$F$48,3,FALSE)="hydro",VLOOKUP(N2404,'Cross-Page Data'!$I$4:$J$19,2,FALSE),VLOOKUP(O2404,'Cross-Page Data'!$D$4:$F$48,3,FALSE)))))</f>
        <v>natural gas peaker</v>
      </c>
      <c r="CU2404" s="34" t="b">
        <f>INDEX('Cross-Page Data'!$N$14:$N$20,MATCH('923'!M2404,'Cross-Page Data'!$M$14:$M$20,0))</f>
        <v>1</v>
      </c>
    </row>
    <row r="2405" spans="1:99" ht="39" x14ac:dyDescent="0.25">
      <c r="A2405" s="36">
        <v>2953</v>
      </c>
      <c r="B2405" s="37" t="s">
        <v>207</v>
      </c>
      <c r="C2405" s="36" t="s">
        <v>25948</v>
      </c>
      <c r="D2405" s="37" t="s">
        <v>851</v>
      </c>
      <c r="E2405" s="37" t="s">
        <v>850</v>
      </c>
      <c r="F2405" s="36">
        <v>14063</v>
      </c>
      <c r="G2405" s="37" t="s">
        <v>105</v>
      </c>
      <c r="H2405" s="37" t="s">
        <v>25954</v>
      </c>
      <c r="I2405" s="37" t="s">
        <v>25972</v>
      </c>
      <c r="J2405" s="37" t="s">
        <v>292</v>
      </c>
      <c r="K2405" s="36">
        <v>22</v>
      </c>
      <c r="L2405" s="36">
        <v>1</v>
      </c>
      <c r="M2405" s="37" t="s">
        <v>215</v>
      </c>
      <c r="N2405" s="37" t="s">
        <v>237</v>
      </c>
      <c r="O2405" s="37" t="s">
        <v>238</v>
      </c>
      <c r="P2405" s="37" t="s">
        <v>238</v>
      </c>
      <c r="Q2405" s="37" t="s">
        <v>17081</v>
      </c>
      <c r="R2405" s="37" t="s">
        <v>25979</v>
      </c>
      <c r="S2405" s="37" t="s">
        <v>292</v>
      </c>
      <c r="T2405" s="38">
        <v>0</v>
      </c>
      <c r="U2405" s="38">
        <v>0</v>
      </c>
      <c r="V2405" s="38">
        <v>0</v>
      </c>
      <c r="W2405" s="38">
        <v>0</v>
      </c>
      <c r="X2405" s="38">
        <v>0</v>
      </c>
      <c r="Y2405" s="38">
        <v>0</v>
      </c>
      <c r="Z2405" s="38">
        <v>0</v>
      </c>
      <c r="AA2405" s="38">
        <v>0</v>
      </c>
      <c r="AB2405" s="38">
        <v>0</v>
      </c>
      <c r="AC2405" s="38">
        <v>0</v>
      </c>
      <c r="AD2405" s="38">
        <v>0</v>
      </c>
      <c r="AE2405" s="38">
        <v>0</v>
      </c>
      <c r="AF2405" s="38">
        <v>0</v>
      </c>
      <c r="AG2405" s="38">
        <v>0</v>
      </c>
      <c r="AH2405" s="38">
        <v>0</v>
      </c>
      <c r="AI2405" s="38">
        <v>0</v>
      </c>
      <c r="AJ2405" s="38">
        <v>0</v>
      </c>
      <c r="AK2405" s="38">
        <v>0</v>
      </c>
      <c r="AL2405" s="38">
        <v>0</v>
      </c>
      <c r="AM2405" s="38">
        <v>0</v>
      </c>
      <c r="AN2405" s="38">
        <v>0</v>
      </c>
      <c r="AO2405" s="38">
        <v>0</v>
      </c>
      <c r="AP2405" s="38">
        <v>0</v>
      </c>
      <c r="AQ2405" s="38">
        <v>0</v>
      </c>
      <c r="AR2405" s="39">
        <v>0</v>
      </c>
      <c r="AS2405" s="39">
        <v>0</v>
      </c>
      <c r="AT2405" s="39">
        <v>0</v>
      </c>
      <c r="AU2405" s="39">
        <v>0</v>
      </c>
      <c r="AV2405" s="39">
        <v>0</v>
      </c>
      <c r="AW2405" s="39">
        <v>0</v>
      </c>
      <c r="AX2405" s="39">
        <v>0</v>
      </c>
      <c r="AY2405" s="39">
        <v>0</v>
      </c>
      <c r="AZ2405" s="39">
        <v>0</v>
      </c>
      <c r="BA2405" s="39">
        <v>0</v>
      </c>
      <c r="BB2405" s="39">
        <v>0</v>
      </c>
      <c r="BC2405" s="39">
        <v>0</v>
      </c>
      <c r="BD2405" s="38">
        <v>2279</v>
      </c>
      <c r="BE2405" s="38">
        <v>2534</v>
      </c>
      <c r="BF2405" s="38">
        <v>3086</v>
      </c>
      <c r="BG2405" s="38">
        <v>3822</v>
      </c>
      <c r="BH2405" s="38">
        <v>4392</v>
      </c>
      <c r="BI2405" s="38">
        <v>5129</v>
      </c>
      <c r="BJ2405" s="38">
        <v>4454</v>
      </c>
      <c r="BK2405" s="38">
        <v>4813</v>
      </c>
      <c r="BL2405" s="38">
        <v>3323</v>
      </c>
      <c r="BM2405" s="38">
        <v>2990</v>
      </c>
      <c r="BN2405" s="38">
        <v>2551</v>
      </c>
      <c r="BO2405" s="38">
        <v>1902</v>
      </c>
      <c r="BP2405" s="38">
        <v>2279</v>
      </c>
      <c r="BQ2405" s="38">
        <v>2534</v>
      </c>
      <c r="BR2405" s="38">
        <v>3086</v>
      </c>
      <c r="BS2405" s="38">
        <v>3822</v>
      </c>
      <c r="BT2405" s="38">
        <v>4392</v>
      </c>
      <c r="BU2405" s="38">
        <v>5129</v>
      </c>
      <c r="BV2405" s="38">
        <v>4454</v>
      </c>
      <c r="BW2405" s="38">
        <v>4813</v>
      </c>
      <c r="BX2405" s="38">
        <v>3323</v>
      </c>
      <c r="BY2405" s="38">
        <v>2990</v>
      </c>
      <c r="BZ2405" s="38">
        <v>2551</v>
      </c>
      <c r="CA2405" s="38">
        <v>1902</v>
      </c>
      <c r="CB2405" s="38">
        <v>260</v>
      </c>
      <c r="CC2405" s="38">
        <v>289</v>
      </c>
      <c r="CD2405" s="38">
        <v>352</v>
      </c>
      <c r="CE2405" s="38">
        <v>436</v>
      </c>
      <c r="CF2405" s="38">
        <v>501</v>
      </c>
      <c r="CG2405" s="38">
        <v>585</v>
      </c>
      <c r="CH2405" s="38">
        <v>508</v>
      </c>
      <c r="CI2405" s="38">
        <v>549</v>
      </c>
      <c r="CJ2405" s="38">
        <v>379</v>
      </c>
      <c r="CK2405" s="38">
        <v>341</v>
      </c>
      <c r="CL2405" s="38">
        <v>291</v>
      </c>
      <c r="CM2405" s="38">
        <v>217</v>
      </c>
      <c r="CN2405" s="38">
        <v>0</v>
      </c>
      <c r="CO2405" s="38">
        <v>0</v>
      </c>
      <c r="CP2405" s="38">
        <v>41275</v>
      </c>
      <c r="CQ2405" s="38">
        <v>41275</v>
      </c>
      <c r="CR2405" s="38">
        <v>4708</v>
      </c>
      <c r="CS2405" s="36">
        <v>2020</v>
      </c>
      <c r="CT2405" s="34" t="str">
        <f>IF(VLOOKUP(O2405,'Cross-Page Data'!$D$4:$F$48,3,FALSE)="natural gas",VLOOKUP(N2405,'Cross-Page Data'!$I$4:$J$19,2,FALSE),IF(VLOOKUP(O2405,'Cross-Page Data'!$D$4:$F$48,3,FALSE)="solar",IF(N2405="PV","solar PV","solar thermal"),IF(VLOOKUP(O2405,'Cross-Page Data'!$D$4:$F$48,3,FALSE)="wind",VLOOKUP(N2405,'Cross-Page Data'!$I$4:$J$19,2,FALSE),IF(VLOOKUP(O2405,'Cross-Page Data'!$D$4:$F$48,3,FALSE)="hydro",VLOOKUP(N2405,'Cross-Page Data'!$I$4:$J$19,2,FALSE),VLOOKUP(O2405,'Cross-Page Data'!$D$4:$F$48,3,FALSE)))))</f>
        <v>solar PV</v>
      </c>
      <c r="CU2405" s="34" t="b">
        <f>INDEX('Cross-Page Data'!$N$14:$N$20,MATCH('923'!M2405,'Cross-Page Data'!$M$14:$M$20,0))</f>
        <v>1</v>
      </c>
    </row>
    <row r="2406" spans="1:99" ht="39" x14ac:dyDescent="0.25">
      <c r="A2406" s="36">
        <v>2956</v>
      </c>
      <c r="B2406" s="37" t="s">
        <v>207</v>
      </c>
      <c r="C2406" s="36" t="s">
        <v>25948</v>
      </c>
      <c r="D2406" s="37" t="s">
        <v>852</v>
      </c>
      <c r="E2406" s="37" t="s">
        <v>850</v>
      </c>
      <c r="F2406" s="36">
        <v>14063</v>
      </c>
      <c r="G2406" s="37" t="s">
        <v>105</v>
      </c>
      <c r="H2406" s="37" t="s">
        <v>25954</v>
      </c>
      <c r="I2406" s="37" t="s">
        <v>25972</v>
      </c>
      <c r="J2406" s="37" t="s">
        <v>292</v>
      </c>
      <c r="K2406" s="36">
        <v>22</v>
      </c>
      <c r="L2406" s="36">
        <v>1</v>
      </c>
      <c r="M2406" s="37" t="s">
        <v>215</v>
      </c>
      <c r="N2406" s="37" t="s">
        <v>218</v>
      </c>
      <c r="O2406" s="37" t="s">
        <v>209</v>
      </c>
      <c r="P2406" s="37" t="s">
        <v>209</v>
      </c>
      <c r="Q2406" s="37" t="s">
        <v>17081</v>
      </c>
      <c r="R2406" s="37" t="s">
        <v>25979</v>
      </c>
      <c r="S2406" s="37" t="s">
        <v>25958</v>
      </c>
      <c r="T2406" s="38">
        <v>0</v>
      </c>
      <c r="U2406" s="38">
        <v>0</v>
      </c>
      <c r="V2406" s="38">
        <v>0</v>
      </c>
      <c r="W2406" s="38">
        <v>0</v>
      </c>
      <c r="X2406" s="38">
        <v>0</v>
      </c>
      <c r="Y2406" s="38">
        <v>0</v>
      </c>
      <c r="Z2406" s="38">
        <v>0</v>
      </c>
      <c r="AA2406" s="38">
        <v>0</v>
      </c>
      <c r="AB2406" s="38">
        <v>0</v>
      </c>
      <c r="AC2406" s="38">
        <v>0</v>
      </c>
      <c r="AD2406" s="38">
        <v>0</v>
      </c>
      <c r="AE2406" s="38">
        <v>0</v>
      </c>
      <c r="AF2406" s="38">
        <v>0</v>
      </c>
      <c r="AG2406" s="38">
        <v>0</v>
      </c>
      <c r="AH2406" s="38">
        <v>0</v>
      </c>
      <c r="AI2406" s="38">
        <v>0</v>
      </c>
      <c r="AJ2406" s="38">
        <v>0</v>
      </c>
      <c r="AK2406" s="38">
        <v>0</v>
      </c>
      <c r="AL2406" s="38">
        <v>0</v>
      </c>
      <c r="AM2406" s="38">
        <v>0</v>
      </c>
      <c r="AN2406" s="38">
        <v>0</v>
      </c>
      <c r="AO2406" s="38">
        <v>0</v>
      </c>
      <c r="AP2406" s="38">
        <v>0</v>
      </c>
      <c r="AQ2406" s="38">
        <v>0</v>
      </c>
      <c r="AR2406" s="39">
        <v>0</v>
      </c>
      <c r="AS2406" s="39">
        <v>0</v>
      </c>
      <c r="AT2406" s="39">
        <v>0</v>
      </c>
      <c r="AU2406" s="39">
        <v>0</v>
      </c>
      <c r="AV2406" s="39">
        <v>0</v>
      </c>
      <c r="AW2406" s="39">
        <v>0</v>
      </c>
      <c r="AX2406" s="39">
        <v>0</v>
      </c>
      <c r="AY2406" s="39">
        <v>0</v>
      </c>
      <c r="AZ2406" s="39">
        <v>0</v>
      </c>
      <c r="BA2406" s="39">
        <v>0</v>
      </c>
      <c r="BB2406" s="39">
        <v>0</v>
      </c>
      <c r="BC2406" s="39">
        <v>0</v>
      </c>
      <c r="BD2406" s="38">
        <v>0</v>
      </c>
      <c r="BE2406" s="38">
        <v>0</v>
      </c>
      <c r="BF2406" s="38">
        <v>0</v>
      </c>
      <c r="BG2406" s="38">
        <v>0</v>
      </c>
      <c r="BH2406" s="38">
        <v>0</v>
      </c>
      <c r="BI2406" s="38">
        <v>0</v>
      </c>
      <c r="BJ2406" s="38">
        <v>0</v>
      </c>
      <c r="BK2406" s="38">
        <v>0</v>
      </c>
      <c r="BL2406" s="38">
        <v>0</v>
      </c>
      <c r="BM2406" s="38">
        <v>0</v>
      </c>
      <c r="BN2406" s="38">
        <v>0</v>
      </c>
      <c r="BO2406" s="38">
        <v>0</v>
      </c>
      <c r="BP2406" s="38">
        <v>0</v>
      </c>
      <c r="BQ2406" s="38">
        <v>0</v>
      </c>
      <c r="BR2406" s="38">
        <v>0</v>
      </c>
      <c r="BS2406" s="38">
        <v>0</v>
      </c>
      <c r="BT2406" s="38">
        <v>0</v>
      </c>
      <c r="BU2406" s="38">
        <v>0</v>
      </c>
      <c r="BV2406" s="38">
        <v>0</v>
      </c>
      <c r="BW2406" s="38">
        <v>0</v>
      </c>
      <c r="BX2406" s="38">
        <v>0</v>
      </c>
      <c r="BY2406" s="38">
        <v>0</v>
      </c>
      <c r="BZ2406" s="38">
        <v>0</v>
      </c>
      <c r="CA2406" s="38">
        <v>0</v>
      </c>
      <c r="CB2406" s="38">
        <v>0</v>
      </c>
      <c r="CC2406" s="38">
        <v>0</v>
      </c>
      <c r="CD2406" s="38">
        <v>0</v>
      </c>
      <c r="CE2406" s="38">
        <v>0</v>
      </c>
      <c r="CF2406" s="38">
        <v>0</v>
      </c>
      <c r="CG2406" s="38">
        <v>0</v>
      </c>
      <c r="CH2406" s="38">
        <v>0</v>
      </c>
      <c r="CI2406" s="38">
        <v>0</v>
      </c>
      <c r="CJ2406" s="38">
        <v>0</v>
      </c>
      <c r="CK2406" s="38">
        <v>0</v>
      </c>
      <c r="CL2406" s="38">
        <v>0</v>
      </c>
      <c r="CM2406" s="38">
        <v>0</v>
      </c>
      <c r="CN2406" s="38">
        <v>0</v>
      </c>
      <c r="CO2406" s="38">
        <v>0</v>
      </c>
      <c r="CP2406" s="38">
        <v>0</v>
      </c>
      <c r="CQ2406" s="38">
        <v>0</v>
      </c>
      <c r="CR2406" s="38">
        <v>0</v>
      </c>
      <c r="CS2406" s="36">
        <v>2020</v>
      </c>
      <c r="CT2406" s="34" t="str">
        <f>IF(VLOOKUP(O2406,'Cross-Page Data'!$D$4:$F$48,3,FALSE)="natural gas",VLOOKUP(N2406,'Cross-Page Data'!$I$4:$J$19,2,FALSE),IF(VLOOKUP(O2406,'Cross-Page Data'!$D$4:$F$48,3,FALSE)="solar",IF(N2406="PV","solar PV","solar thermal"),IF(VLOOKUP(O2406,'Cross-Page Data'!$D$4:$F$48,3,FALSE)="wind",VLOOKUP(N2406,'Cross-Page Data'!$I$4:$J$19,2,FALSE),IF(VLOOKUP(O2406,'Cross-Page Data'!$D$4:$F$48,3,FALSE)="hydro",VLOOKUP(N2406,'Cross-Page Data'!$I$4:$J$19,2,FALSE),VLOOKUP(O2406,'Cross-Page Data'!$D$4:$F$48,3,FALSE)))))</f>
        <v>petroleum</v>
      </c>
      <c r="CU2406" s="34" t="b">
        <f>INDEX('Cross-Page Data'!$N$14:$N$20,MATCH('923'!M2406,'Cross-Page Data'!$M$14:$M$20,0))</f>
        <v>1</v>
      </c>
    </row>
    <row r="2407" spans="1:99" ht="39" x14ac:dyDescent="0.25">
      <c r="A2407" s="36">
        <v>2956</v>
      </c>
      <c r="B2407" s="37" t="s">
        <v>207</v>
      </c>
      <c r="C2407" s="36" t="s">
        <v>25948</v>
      </c>
      <c r="D2407" s="37" t="s">
        <v>852</v>
      </c>
      <c r="E2407" s="37" t="s">
        <v>850</v>
      </c>
      <c r="F2407" s="36">
        <v>14063</v>
      </c>
      <c r="G2407" s="37" t="s">
        <v>105</v>
      </c>
      <c r="H2407" s="37" t="s">
        <v>25954</v>
      </c>
      <c r="I2407" s="37" t="s">
        <v>25972</v>
      </c>
      <c r="J2407" s="37" t="s">
        <v>292</v>
      </c>
      <c r="K2407" s="36">
        <v>22</v>
      </c>
      <c r="L2407" s="36">
        <v>1</v>
      </c>
      <c r="M2407" s="37" t="s">
        <v>215</v>
      </c>
      <c r="N2407" s="37" t="s">
        <v>218</v>
      </c>
      <c r="O2407" s="37" t="s">
        <v>219</v>
      </c>
      <c r="P2407" s="37" t="s">
        <v>219</v>
      </c>
      <c r="Q2407" s="37" t="s">
        <v>17081</v>
      </c>
      <c r="R2407" s="37" t="s">
        <v>25979</v>
      </c>
      <c r="S2407" s="37" t="s">
        <v>25959</v>
      </c>
      <c r="T2407" s="38">
        <v>1661383</v>
      </c>
      <c r="U2407" s="38">
        <v>2327370</v>
      </c>
      <c r="V2407" s="38">
        <v>3006653</v>
      </c>
      <c r="W2407" s="38">
        <v>1273596</v>
      </c>
      <c r="X2407" s="38">
        <v>1955940</v>
      </c>
      <c r="Y2407" s="38">
        <v>3454062</v>
      </c>
      <c r="Z2407" s="38">
        <v>4896496</v>
      </c>
      <c r="AA2407" s="38">
        <v>4388031</v>
      </c>
      <c r="AB2407" s="38">
        <v>2185889</v>
      </c>
      <c r="AC2407" s="38">
        <v>2033674</v>
      </c>
      <c r="AD2407" s="38">
        <v>297407</v>
      </c>
      <c r="AE2407" s="38">
        <v>218575</v>
      </c>
      <c r="AF2407" s="38">
        <v>1661383</v>
      </c>
      <c r="AG2407" s="38">
        <v>2327370</v>
      </c>
      <c r="AH2407" s="38">
        <v>3006653</v>
      </c>
      <c r="AI2407" s="38">
        <v>1273596</v>
      </c>
      <c r="AJ2407" s="38">
        <v>1955940</v>
      </c>
      <c r="AK2407" s="38">
        <v>3454062</v>
      </c>
      <c r="AL2407" s="38">
        <v>4896496</v>
      </c>
      <c r="AM2407" s="38">
        <v>4388031</v>
      </c>
      <c r="AN2407" s="38">
        <v>2185889</v>
      </c>
      <c r="AO2407" s="38">
        <v>2033674</v>
      </c>
      <c r="AP2407" s="38">
        <v>297407</v>
      </c>
      <c r="AQ2407" s="38">
        <v>218575</v>
      </c>
      <c r="AR2407" s="39">
        <v>1.0229999999999999</v>
      </c>
      <c r="AS2407" s="39">
        <v>1.018</v>
      </c>
      <c r="AT2407" s="39">
        <v>1.0209999999999999</v>
      </c>
      <c r="AU2407" s="39">
        <v>1.038</v>
      </c>
      <c r="AV2407" s="39">
        <v>1.0169999999999999</v>
      </c>
      <c r="AW2407" s="39">
        <v>1.012</v>
      </c>
      <c r="AX2407" s="39">
        <v>1.024</v>
      </c>
      <c r="AY2407" s="39">
        <v>1.016</v>
      </c>
      <c r="AZ2407" s="39">
        <v>1.0209999999999999</v>
      </c>
      <c r="BA2407" s="39">
        <v>1.018</v>
      </c>
      <c r="BB2407" s="39">
        <v>1.0249999999999999</v>
      </c>
      <c r="BC2407" s="39">
        <v>1.022</v>
      </c>
      <c r="BD2407" s="38">
        <v>1699595</v>
      </c>
      <c r="BE2407" s="38">
        <v>2369263</v>
      </c>
      <c r="BF2407" s="38">
        <v>3069793</v>
      </c>
      <c r="BG2407" s="38">
        <v>1321993</v>
      </c>
      <c r="BH2407" s="38">
        <v>1989191</v>
      </c>
      <c r="BI2407" s="38">
        <v>3495511</v>
      </c>
      <c r="BJ2407" s="38">
        <v>5014012</v>
      </c>
      <c r="BK2407" s="38">
        <v>4458239</v>
      </c>
      <c r="BL2407" s="38">
        <v>2231793</v>
      </c>
      <c r="BM2407" s="38">
        <v>2070280</v>
      </c>
      <c r="BN2407" s="38">
        <v>304842</v>
      </c>
      <c r="BO2407" s="38">
        <v>223384</v>
      </c>
      <c r="BP2407" s="38">
        <v>1699595</v>
      </c>
      <c r="BQ2407" s="38">
        <v>2369263</v>
      </c>
      <c r="BR2407" s="38">
        <v>3069793</v>
      </c>
      <c r="BS2407" s="38">
        <v>1321993</v>
      </c>
      <c r="BT2407" s="38">
        <v>1989191</v>
      </c>
      <c r="BU2407" s="38">
        <v>3495511</v>
      </c>
      <c r="BV2407" s="38">
        <v>5014012</v>
      </c>
      <c r="BW2407" s="38">
        <v>4458239</v>
      </c>
      <c r="BX2407" s="38">
        <v>2231793</v>
      </c>
      <c r="BY2407" s="38">
        <v>2070280</v>
      </c>
      <c r="BZ2407" s="38">
        <v>304842</v>
      </c>
      <c r="CA2407" s="38">
        <v>223384</v>
      </c>
      <c r="CB2407" s="38">
        <v>152989</v>
      </c>
      <c r="CC2407" s="38">
        <v>214445</v>
      </c>
      <c r="CD2407" s="38">
        <v>289270</v>
      </c>
      <c r="CE2407" s="38">
        <v>118566</v>
      </c>
      <c r="CF2407" s="38">
        <v>177229</v>
      </c>
      <c r="CG2407" s="38">
        <v>317442</v>
      </c>
      <c r="CH2407" s="38">
        <v>462041</v>
      </c>
      <c r="CI2407" s="38">
        <v>396365</v>
      </c>
      <c r="CJ2407" s="38">
        <v>198914</v>
      </c>
      <c r="CK2407" s="38">
        <v>187623</v>
      </c>
      <c r="CL2407" s="38">
        <v>26440</v>
      </c>
      <c r="CM2407" s="38">
        <v>19348</v>
      </c>
      <c r="CN2407" s="38">
        <v>27699076</v>
      </c>
      <c r="CO2407" s="38">
        <v>27699076</v>
      </c>
      <c r="CP2407" s="38">
        <v>28247896</v>
      </c>
      <c r="CQ2407" s="38">
        <v>28247896</v>
      </c>
      <c r="CR2407" s="38">
        <v>2560672</v>
      </c>
      <c r="CS2407" s="36">
        <v>2020</v>
      </c>
      <c r="CT2407" s="34" t="str">
        <f>IF(VLOOKUP(O2407,'Cross-Page Data'!$D$4:$F$48,3,FALSE)="natural gas",VLOOKUP(N2407,'Cross-Page Data'!$I$4:$J$19,2,FALSE),IF(VLOOKUP(O2407,'Cross-Page Data'!$D$4:$F$48,3,FALSE)="solar",IF(N2407="PV","solar PV","solar thermal"),IF(VLOOKUP(O2407,'Cross-Page Data'!$D$4:$F$48,3,FALSE)="wind",VLOOKUP(N2407,'Cross-Page Data'!$I$4:$J$19,2,FALSE),IF(VLOOKUP(O2407,'Cross-Page Data'!$D$4:$F$48,3,FALSE)="hydro",VLOOKUP(N2407,'Cross-Page Data'!$I$4:$J$19,2,FALSE),VLOOKUP(O2407,'Cross-Page Data'!$D$4:$F$48,3,FALSE)))))</f>
        <v>natural gas nonpeaker - preexisting retiring</v>
      </c>
      <c r="CU2407" s="34" t="b">
        <f>INDEX('Cross-Page Data'!$N$14:$N$20,MATCH('923'!M2407,'Cross-Page Data'!$M$14:$M$20,0))</f>
        <v>1</v>
      </c>
    </row>
    <row r="2408" spans="1:99" ht="39" x14ac:dyDescent="0.25">
      <c r="A2408" s="36">
        <v>2956</v>
      </c>
      <c r="B2408" s="37" t="s">
        <v>207</v>
      </c>
      <c r="C2408" s="36" t="s">
        <v>25948</v>
      </c>
      <c r="D2408" s="37" t="s">
        <v>852</v>
      </c>
      <c r="E2408" s="37" t="s">
        <v>850</v>
      </c>
      <c r="F2408" s="36">
        <v>14063</v>
      </c>
      <c r="G2408" s="37" t="s">
        <v>105</v>
      </c>
      <c r="H2408" s="37" t="s">
        <v>25954</v>
      </c>
      <c r="I2408" s="37" t="s">
        <v>25972</v>
      </c>
      <c r="J2408" s="37" t="s">
        <v>292</v>
      </c>
      <c r="K2408" s="36">
        <v>22</v>
      </c>
      <c r="L2408" s="36">
        <v>1</v>
      </c>
      <c r="M2408" s="37" t="s">
        <v>215</v>
      </c>
      <c r="N2408" s="37" t="s">
        <v>218</v>
      </c>
      <c r="O2408" s="37" t="s">
        <v>247</v>
      </c>
      <c r="P2408" s="37" t="s">
        <v>247</v>
      </c>
      <c r="Q2408" s="37" t="s">
        <v>17081</v>
      </c>
      <c r="R2408" s="37" t="s">
        <v>25979</v>
      </c>
      <c r="S2408" s="37" t="s">
        <v>25958</v>
      </c>
      <c r="T2408" s="38">
        <v>0</v>
      </c>
      <c r="U2408" s="38">
        <v>0</v>
      </c>
      <c r="V2408" s="38">
        <v>0</v>
      </c>
      <c r="W2408" s="38">
        <v>0</v>
      </c>
      <c r="X2408" s="38">
        <v>0</v>
      </c>
      <c r="Y2408" s="38">
        <v>0</v>
      </c>
      <c r="Z2408" s="38">
        <v>0</v>
      </c>
      <c r="AA2408" s="38">
        <v>0</v>
      </c>
      <c r="AB2408" s="38">
        <v>0</v>
      </c>
      <c r="AC2408" s="38">
        <v>0</v>
      </c>
      <c r="AD2408" s="38">
        <v>0</v>
      </c>
      <c r="AE2408" s="38">
        <v>0</v>
      </c>
      <c r="AF2408" s="38">
        <v>0</v>
      </c>
      <c r="AG2408" s="38">
        <v>0</v>
      </c>
      <c r="AH2408" s="38">
        <v>0</v>
      </c>
      <c r="AI2408" s="38">
        <v>0</v>
      </c>
      <c r="AJ2408" s="38">
        <v>0</v>
      </c>
      <c r="AK2408" s="38">
        <v>0</v>
      </c>
      <c r="AL2408" s="38">
        <v>0</v>
      </c>
      <c r="AM2408" s="38">
        <v>0</v>
      </c>
      <c r="AN2408" s="38">
        <v>0</v>
      </c>
      <c r="AO2408" s="38">
        <v>0</v>
      </c>
      <c r="AP2408" s="38">
        <v>0</v>
      </c>
      <c r="AQ2408" s="38">
        <v>0</v>
      </c>
      <c r="AR2408" s="39">
        <v>0</v>
      </c>
      <c r="AS2408" s="39">
        <v>0</v>
      </c>
      <c r="AT2408" s="39">
        <v>0</v>
      </c>
      <c r="AU2408" s="39">
        <v>0</v>
      </c>
      <c r="AV2408" s="39">
        <v>0</v>
      </c>
      <c r="AW2408" s="39">
        <v>0</v>
      </c>
      <c r="AX2408" s="39">
        <v>0</v>
      </c>
      <c r="AY2408" s="39">
        <v>0</v>
      </c>
      <c r="AZ2408" s="39">
        <v>0</v>
      </c>
      <c r="BA2408" s="39">
        <v>0</v>
      </c>
      <c r="BB2408" s="39">
        <v>0</v>
      </c>
      <c r="BC2408" s="39">
        <v>0</v>
      </c>
      <c r="BD2408" s="38">
        <v>0</v>
      </c>
      <c r="BE2408" s="38">
        <v>0</v>
      </c>
      <c r="BF2408" s="38">
        <v>0</v>
      </c>
      <c r="BG2408" s="38">
        <v>0</v>
      </c>
      <c r="BH2408" s="38">
        <v>0</v>
      </c>
      <c r="BI2408" s="38">
        <v>0</v>
      </c>
      <c r="BJ2408" s="38">
        <v>0</v>
      </c>
      <c r="BK2408" s="38">
        <v>0</v>
      </c>
      <c r="BL2408" s="38">
        <v>0</v>
      </c>
      <c r="BM2408" s="38">
        <v>0</v>
      </c>
      <c r="BN2408" s="38">
        <v>0</v>
      </c>
      <c r="BO2408" s="38">
        <v>0</v>
      </c>
      <c r="BP2408" s="38">
        <v>0</v>
      </c>
      <c r="BQ2408" s="38">
        <v>0</v>
      </c>
      <c r="BR2408" s="38">
        <v>0</v>
      </c>
      <c r="BS2408" s="38">
        <v>0</v>
      </c>
      <c r="BT2408" s="38">
        <v>0</v>
      </c>
      <c r="BU2408" s="38">
        <v>0</v>
      </c>
      <c r="BV2408" s="38">
        <v>0</v>
      </c>
      <c r="BW2408" s="38">
        <v>0</v>
      </c>
      <c r="BX2408" s="38">
        <v>0</v>
      </c>
      <c r="BY2408" s="38">
        <v>0</v>
      </c>
      <c r="BZ2408" s="38">
        <v>0</v>
      </c>
      <c r="CA2408" s="38">
        <v>0</v>
      </c>
      <c r="CB2408" s="38">
        <v>0</v>
      </c>
      <c r="CC2408" s="38">
        <v>0</v>
      </c>
      <c r="CD2408" s="38">
        <v>0</v>
      </c>
      <c r="CE2408" s="38">
        <v>0</v>
      </c>
      <c r="CF2408" s="38">
        <v>0</v>
      </c>
      <c r="CG2408" s="38">
        <v>0</v>
      </c>
      <c r="CH2408" s="38">
        <v>0</v>
      </c>
      <c r="CI2408" s="38">
        <v>0</v>
      </c>
      <c r="CJ2408" s="38">
        <v>0</v>
      </c>
      <c r="CK2408" s="38">
        <v>0</v>
      </c>
      <c r="CL2408" s="38">
        <v>0</v>
      </c>
      <c r="CM2408" s="38">
        <v>0</v>
      </c>
      <c r="CN2408" s="38">
        <v>0</v>
      </c>
      <c r="CO2408" s="38">
        <v>0</v>
      </c>
      <c r="CP2408" s="38">
        <v>0</v>
      </c>
      <c r="CQ2408" s="38">
        <v>0</v>
      </c>
      <c r="CR2408" s="38">
        <v>0</v>
      </c>
      <c r="CS2408" s="36">
        <v>2020</v>
      </c>
      <c r="CT2408" s="34" t="str">
        <f>IF(VLOOKUP(O2408,'Cross-Page Data'!$D$4:$F$48,3,FALSE)="natural gas",VLOOKUP(N2408,'Cross-Page Data'!$I$4:$J$19,2,FALSE),IF(VLOOKUP(O2408,'Cross-Page Data'!$D$4:$F$48,3,FALSE)="solar",IF(N2408="PV","solar PV","solar thermal"),IF(VLOOKUP(O2408,'Cross-Page Data'!$D$4:$F$48,3,FALSE)="wind",VLOOKUP(N2408,'Cross-Page Data'!$I$4:$J$19,2,FALSE),IF(VLOOKUP(O2408,'Cross-Page Data'!$D$4:$F$48,3,FALSE)="hydro",VLOOKUP(N2408,'Cross-Page Data'!$I$4:$J$19,2,FALSE),VLOOKUP(O2408,'Cross-Page Data'!$D$4:$F$48,3,FALSE)))))</f>
        <v>petroleum</v>
      </c>
      <c r="CU2408" s="34" t="b">
        <f>INDEX('Cross-Page Data'!$N$14:$N$20,MATCH('923'!M2408,'Cross-Page Data'!$M$14:$M$20,0))</f>
        <v>1</v>
      </c>
    </row>
    <row r="2409" spans="1:99" ht="51.75" x14ac:dyDescent="0.25">
      <c r="A2409" s="36">
        <v>2963</v>
      </c>
      <c r="B2409" s="37" t="s">
        <v>207</v>
      </c>
      <c r="C2409" s="36" t="s">
        <v>25948</v>
      </c>
      <c r="D2409" s="37" t="s">
        <v>853</v>
      </c>
      <c r="E2409" s="37" t="s">
        <v>854</v>
      </c>
      <c r="F2409" s="36">
        <v>15474</v>
      </c>
      <c r="G2409" s="37" t="s">
        <v>105</v>
      </c>
      <c r="H2409" s="37" t="s">
        <v>25954</v>
      </c>
      <c r="I2409" s="37" t="s">
        <v>25972</v>
      </c>
      <c r="J2409" s="37" t="s">
        <v>292</v>
      </c>
      <c r="K2409" s="36">
        <v>22</v>
      </c>
      <c r="L2409" s="36">
        <v>1</v>
      </c>
      <c r="M2409" s="37" t="s">
        <v>215</v>
      </c>
      <c r="N2409" s="37" t="s">
        <v>24</v>
      </c>
      <c r="O2409" s="37" t="s">
        <v>219</v>
      </c>
      <c r="P2409" s="37" t="s">
        <v>219</v>
      </c>
      <c r="Q2409" s="37" t="s">
        <v>17081</v>
      </c>
      <c r="R2409" s="37" t="s">
        <v>25979</v>
      </c>
      <c r="S2409" s="37" t="s">
        <v>25959</v>
      </c>
      <c r="T2409" s="38">
        <v>0</v>
      </c>
      <c r="U2409" s="38">
        <v>0</v>
      </c>
      <c r="V2409" s="38">
        <v>0</v>
      </c>
      <c r="W2409" s="38">
        <v>0</v>
      </c>
      <c r="X2409" s="38">
        <v>0</v>
      </c>
      <c r="Y2409" s="38">
        <v>0</v>
      </c>
      <c r="Z2409" s="38">
        <v>0</v>
      </c>
      <c r="AA2409" s="38">
        <v>0</v>
      </c>
      <c r="AB2409" s="38">
        <v>0</v>
      </c>
      <c r="AC2409" s="38">
        <v>0</v>
      </c>
      <c r="AD2409" s="38">
        <v>0</v>
      </c>
      <c r="AE2409" s="38">
        <v>0</v>
      </c>
      <c r="AF2409" s="38">
        <v>0</v>
      </c>
      <c r="AG2409" s="38">
        <v>0</v>
      </c>
      <c r="AH2409" s="38">
        <v>0</v>
      </c>
      <c r="AI2409" s="38">
        <v>0</v>
      </c>
      <c r="AJ2409" s="38">
        <v>0</v>
      </c>
      <c r="AK2409" s="38">
        <v>0</v>
      </c>
      <c r="AL2409" s="38">
        <v>0</v>
      </c>
      <c r="AM2409" s="38">
        <v>0</v>
      </c>
      <c r="AN2409" s="38">
        <v>0</v>
      </c>
      <c r="AO2409" s="38">
        <v>0</v>
      </c>
      <c r="AP2409" s="38">
        <v>0</v>
      </c>
      <c r="AQ2409" s="38">
        <v>0</v>
      </c>
      <c r="AR2409" s="39">
        <v>0</v>
      </c>
      <c r="AS2409" s="39">
        <v>0</v>
      </c>
      <c r="AT2409" s="39">
        <v>0</v>
      </c>
      <c r="AU2409" s="39">
        <v>0</v>
      </c>
      <c r="AV2409" s="39">
        <v>0</v>
      </c>
      <c r="AW2409" s="39">
        <v>0</v>
      </c>
      <c r="AX2409" s="39">
        <v>0</v>
      </c>
      <c r="AY2409" s="39">
        <v>0</v>
      </c>
      <c r="AZ2409" s="39">
        <v>0</v>
      </c>
      <c r="BA2409" s="39">
        <v>0</v>
      </c>
      <c r="BB2409" s="39">
        <v>0</v>
      </c>
      <c r="BC2409" s="39">
        <v>0</v>
      </c>
      <c r="BD2409" s="38">
        <v>0</v>
      </c>
      <c r="BE2409" s="38">
        <v>0</v>
      </c>
      <c r="BF2409" s="38">
        <v>0</v>
      </c>
      <c r="BG2409" s="38">
        <v>0</v>
      </c>
      <c r="BH2409" s="38">
        <v>0</v>
      </c>
      <c r="BI2409" s="38">
        <v>0</v>
      </c>
      <c r="BJ2409" s="38">
        <v>0</v>
      </c>
      <c r="BK2409" s="38">
        <v>0</v>
      </c>
      <c r="BL2409" s="38">
        <v>0</v>
      </c>
      <c r="BM2409" s="38">
        <v>0</v>
      </c>
      <c r="BN2409" s="38">
        <v>0</v>
      </c>
      <c r="BO2409" s="38">
        <v>0</v>
      </c>
      <c r="BP2409" s="38">
        <v>0</v>
      </c>
      <c r="BQ2409" s="38">
        <v>0</v>
      </c>
      <c r="BR2409" s="38">
        <v>0</v>
      </c>
      <c r="BS2409" s="38">
        <v>0</v>
      </c>
      <c r="BT2409" s="38">
        <v>0</v>
      </c>
      <c r="BU2409" s="38">
        <v>0</v>
      </c>
      <c r="BV2409" s="38">
        <v>0</v>
      </c>
      <c r="BW2409" s="38">
        <v>0</v>
      </c>
      <c r="BX2409" s="38">
        <v>0</v>
      </c>
      <c r="BY2409" s="38">
        <v>0</v>
      </c>
      <c r="BZ2409" s="38">
        <v>0</v>
      </c>
      <c r="CA2409" s="38">
        <v>0</v>
      </c>
      <c r="CB2409" s="38">
        <v>70626</v>
      </c>
      <c r="CC2409" s="38">
        <v>59212</v>
      </c>
      <c r="CD2409" s="38">
        <v>8283</v>
      </c>
      <c r="CE2409" s="38">
        <v>52403</v>
      </c>
      <c r="CF2409" s="38">
        <v>75929</v>
      </c>
      <c r="CG2409" s="38">
        <v>73512</v>
      </c>
      <c r="CH2409" s="38">
        <v>85367</v>
      </c>
      <c r="CI2409" s="38">
        <v>64412</v>
      </c>
      <c r="CJ2409" s="38">
        <v>70530</v>
      </c>
      <c r="CK2409" s="38">
        <v>47799</v>
      </c>
      <c r="CL2409" s="38">
        <v>55032</v>
      </c>
      <c r="CM2409" s="38">
        <v>81151</v>
      </c>
      <c r="CN2409" s="38">
        <v>0</v>
      </c>
      <c r="CO2409" s="38">
        <v>0</v>
      </c>
      <c r="CP2409" s="38">
        <v>0</v>
      </c>
      <c r="CQ2409" s="38">
        <v>0</v>
      </c>
      <c r="CR2409" s="38">
        <v>744256</v>
      </c>
      <c r="CS2409" s="36">
        <v>2020</v>
      </c>
      <c r="CT2409" s="34" t="str">
        <f>IF(VLOOKUP(O2409,'Cross-Page Data'!$D$4:$F$48,3,FALSE)="natural gas",VLOOKUP(N2409,'Cross-Page Data'!$I$4:$J$19,2,FALSE),IF(VLOOKUP(O2409,'Cross-Page Data'!$D$4:$F$48,3,FALSE)="solar",IF(N2409="PV","solar PV","solar thermal"),IF(VLOOKUP(O2409,'Cross-Page Data'!$D$4:$F$48,3,FALSE)="wind",VLOOKUP(N2409,'Cross-Page Data'!$I$4:$J$19,2,FALSE),IF(VLOOKUP(O2409,'Cross-Page Data'!$D$4:$F$48,3,FALSE)="hydro",VLOOKUP(N2409,'Cross-Page Data'!$I$4:$J$19,2,FALSE),VLOOKUP(O2409,'Cross-Page Data'!$D$4:$F$48,3,FALSE)))))</f>
        <v>natural gas nonpeaker - preexisting nonretiring</v>
      </c>
      <c r="CU2409" s="34" t="b">
        <f>INDEX('Cross-Page Data'!$N$14:$N$20,MATCH('923'!M2409,'Cross-Page Data'!$M$14:$M$20,0))</f>
        <v>1</v>
      </c>
    </row>
    <row r="2410" spans="1:99" ht="51.75" x14ac:dyDescent="0.25">
      <c r="A2410" s="36">
        <v>2963</v>
      </c>
      <c r="B2410" s="37" t="s">
        <v>207</v>
      </c>
      <c r="C2410" s="36" t="s">
        <v>25948</v>
      </c>
      <c r="D2410" s="37" t="s">
        <v>853</v>
      </c>
      <c r="E2410" s="37" t="s">
        <v>854</v>
      </c>
      <c r="F2410" s="36">
        <v>15474</v>
      </c>
      <c r="G2410" s="37" t="s">
        <v>105</v>
      </c>
      <c r="H2410" s="37" t="s">
        <v>25954</v>
      </c>
      <c r="I2410" s="37" t="s">
        <v>25972</v>
      </c>
      <c r="J2410" s="37" t="s">
        <v>292</v>
      </c>
      <c r="K2410" s="36">
        <v>22</v>
      </c>
      <c r="L2410" s="36">
        <v>1</v>
      </c>
      <c r="M2410" s="37" t="s">
        <v>215</v>
      </c>
      <c r="N2410" s="37" t="s">
        <v>29</v>
      </c>
      <c r="O2410" s="37" t="s">
        <v>221</v>
      </c>
      <c r="P2410" s="37" t="s">
        <v>398</v>
      </c>
      <c r="Q2410" s="37" t="s">
        <v>17081</v>
      </c>
      <c r="R2410" s="37" t="s">
        <v>25979</v>
      </c>
      <c r="S2410" s="37" t="s">
        <v>25955</v>
      </c>
      <c r="T2410" s="38">
        <v>0</v>
      </c>
      <c r="U2410" s="38">
        <v>0</v>
      </c>
      <c r="V2410" s="38">
        <v>0</v>
      </c>
      <c r="W2410" s="38" t="s">
        <v>25948</v>
      </c>
      <c r="X2410" s="38" t="s">
        <v>25948</v>
      </c>
      <c r="Y2410" s="38" t="s">
        <v>25948</v>
      </c>
      <c r="Z2410" s="38" t="s">
        <v>25948</v>
      </c>
      <c r="AA2410" s="38" t="s">
        <v>25948</v>
      </c>
      <c r="AB2410" s="38" t="s">
        <v>25948</v>
      </c>
      <c r="AC2410" s="38" t="s">
        <v>25948</v>
      </c>
      <c r="AD2410" s="38" t="s">
        <v>25948</v>
      </c>
      <c r="AE2410" s="38" t="s">
        <v>25948</v>
      </c>
      <c r="AF2410" s="38">
        <v>0</v>
      </c>
      <c r="AG2410" s="38">
        <v>0</v>
      </c>
      <c r="AH2410" s="38">
        <v>0</v>
      </c>
      <c r="AI2410" s="38" t="s">
        <v>25948</v>
      </c>
      <c r="AJ2410" s="38" t="s">
        <v>25948</v>
      </c>
      <c r="AK2410" s="38" t="s">
        <v>25948</v>
      </c>
      <c r="AL2410" s="38" t="s">
        <v>25948</v>
      </c>
      <c r="AM2410" s="38" t="s">
        <v>25948</v>
      </c>
      <c r="AN2410" s="38" t="s">
        <v>25948</v>
      </c>
      <c r="AO2410" s="38" t="s">
        <v>25948</v>
      </c>
      <c r="AP2410" s="38" t="s">
        <v>25948</v>
      </c>
      <c r="AQ2410" s="38" t="s">
        <v>25948</v>
      </c>
      <c r="AR2410" s="39">
        <v>0</v>
      </c>
      <c r="AS2410" s="39">
        <v>0</v>
      </c>
      <c r="AT2410" s="39">
        <v>0</v>
      </c>
      <c r="AU2410" s="39" t="s">
        <v>25948</v>
      </c>
      <c r="AV2410" s="39" t="s">
        <v>25948</v>
      </c>
      <c r="AW2410" s="39" t="s">
        <v>25948</v>
      </c>
      <c r="AX2410" s="39" t="s">
        <v>25948</v>
      </c>
      <c r="AY2410" s="39" t="s">
        <v>25948</v>
      </c>
      <c r="AZ2410" s="39" t="s">
        <v>25948</v>
      </c>
      <c r="BA2410" s="39" t="s">
        <v>25948</v>
      </c>
      <c r="BB2410" s="39" t="s">
        <v>25948</v>
      </c>
      <c r="BC2410" s="39" t="s">
        <v>25948</v>
      </c>
      <c r="BD2410" s="38">
        <v>0</v>
      </c>
      <c r="BE2410" s="38">
        <v>0</v>
      </c>
      <c r="BF2410" s="38">
        <v>0</v>
      </c>
      <c r="BG2410" s="38" t="s">
        <v>25948</v>
      </c>
      <c r="BH2410" s="38" t="s">
        <v>25948</v>
      </c>
      <c r="BI2410" s="38" t="s">
        <v>25948</v>
      </c>
      <c r="BJ2410" s="38" t="s">
        <v>25948</v>
      </c>
      <c r="BK2410" s="38" t="s">
        <v>25948</v>
      </c>
      <c r="BL2410" s="38" t="s">
        <v>25948</v>
      </c>
      <c r="BM2410" s="38" t="s">
        <v>25948</v>
      </c>
      <c r="BN2410" s="38" t="s">
        <v>25948</v>
      </c>
      <c r="BO2410" s="38" t="s">
        <v>25948</v>
      </c>
      <c r="BP2410" s="38">
        <v>0</v>
      </c>
      <c r="BQ2410" s="38">
        <v>0</v>
      </c>
      <c r="BR2410" s="38">
        <v>0</v>
      </c>
      <c r="BS2410" s="38" t="s">
        <v>25948</v>
      </c>
      <c r="BT2410" s="38" t="s">
        <v>25948</v>
      </c>
      <c r="BU2410" s="38" t="s">
        <v>25948</v>
      </c>
      <c r="BV2410" s="38" t="s">
        <v>25948</v>
      </c>
      <c r="BW2410" s="38" t="s">
        <v>25948</v>
      </c>
      <c r="BX2410" s="38" t="s">
        <v>25948</v>
      </c>
      <c r="BY2410" s="38" t="s">
        <v>25948</v>
      </c>
      <c r="BZ2410" s="38" t="s">
        <v>25948</v>
      </c>
      <c r="CA2410" s="38" t="s">
        <v>25948</v>
      </c>
      <c r="CB2410" s="38">
        <v>0</v>
      </c>
      <c r="CC2410" s="38">
        <v>0</v>
      </c>
      <c r="CD2410" s="38">
        <v>0</v>
      </c>
      <c r="CE2410" s="38" t="s">
        <v>25948</v>
      </c>
      <c r="CF2410" s="38" t="s">
        <v>25948</v>
      </c>
      <c r="CG2410" s="38" t="s">
        <v>25948</v>
      </c>
      <c r="CH2410" s="38" t="s">
        <v>25948</v>
      </c>
      <c r="CI2410" s="38" t="s">
        <v>25948</v>
      </c>
      <c r="CJ2410" s="38" t="s">
        <v>25948</v>
      </c>
      <c r="CK2410" s="38" t="s">
        <v>25948</v>
      </c>
      <c r="CL2410" s="38" t="s">
        <v>25948</v>
      </c>
      <c r="CM2410" s="38" t="s">
        <v>25948</v>
      </c>
      <c r="CN2410" s="38">
        <v>0</v>
      </c>
      <c r="CO2410" s="38">
        <v>0</v>
      </c>
      <c r="CP2410" s="38">
        <v>0</v>
      </c>
      <c r="CQ2410" s="38">
        <v>0</v>
      </c>
      <c r="CR2410" s="38">
        <v>0</v>
      </c>
      <c r="CS2410" s="36">
        <v>2020</v>
      </c>
      <c r="CT2410" s="34" t="str">
        <f>IF(VLOOKUP(O2410,'Cross-Page Data'!$D$4:$F$48,3,FALSE)="natural gas",VLOOKUP(N2410,'Cross-Page Data'!$I$4:$J$19,2,FALSE),IF(VLOOKUP(O2410,'Cross-Page Data'!$D$4:$F$48,3,FALSE)="solar",IF(N2410="PV","solar PV","solar thermal"),IF(VLOOKUP(O2410,'Cross-Page Data'!$D$4:$F$48,3,FALSE)="wind",VLOOKUP(N2410,'Cross-Page Data'!$I$4:$J$19,2,FALSE),IF(VLOOKUP(O2410,'Cross-Page Data'!$D$4:$F$48,3,FALSE)="hydro",VLOOKUP(N2410,'Cross-Page Data'!$I$4:$J$19,2,FALSE),VLOOKUP(O2410,'Cross-Page Data'!$D$4:$F$48,3,FALSE)))))</f>
        <v>hard coal</v>
      </c>
      <c r="CU2410" s="34" t="b">
        <f>INDEX('Cross-Page Data'!$N$14:$N$20,MATCH('923'!M2410,'Cross-Page Data'!$M$14:$M$20,0))</f>
        <v>1</v>
      </c>
    </row>
    <row r="2411" spans="1:99" ht="51.75" x14ac:dyDescent="0.25">
      <c r="A2411" s="36">
        <v>2963</v>
      </c>
      <c r="B2411" s="37" t="s">
        <v>207</v>
      </c>
      <c r="C2411" s="36" t="s">
        <v>25948</v>
      </c>
      <c r="D2411" s="37" t="s">
        <v>853</v>
      </c>
      <c r="E2411" s="37" t="s">
        <v>854</v>
      </c>
      <c r="F2411" s="36">
        <v>15474</v>
      </c>
      <c r="G2411" s="37" t="s">
        <v>105</v>
      </c>
      <c r="H2411" s="37" t="s">
        <v>25954</v>
      </c>
      <c r="I2411" s="37" t="s">
        <v>25972</v>
      </c>
      <c r="J2411" s="37" t="s">
        <v>292</v>
      </c>
      <c r="K2411" s="36">
        <v>22</v>
      </c>
      <c r="L2411" s="36">
        <v>1</v>
      </c>
      <c r="M2411" s="37" t="s">
        <v>215</v>
      </c>
      <c r="N2411" s="37" t="s">
        <v>29</v>
      </c>
      <c r="O2411" s="37" t="s">
        <v>219</v>
      </c>
      <c r="P2411" s="37" t="s">
        <v>219</v>
      </c>
      <c r="Q2411" s="37" t="s">
        <v>17081</v>
      </c>
      <c r="R2411" s="37" t="s">
        <v>25979</v>
      </c>
      <c r="S2411" s="37" t="s">
        <v>25959</v>
      </c>
      <c r="T2411" s="38">
        <v>1738419</v>
      </c>
      <c r="U2411" s="38">
        <v>1388799</v>
      </c>
      <c r="V2411" s="38">
        <v>202711</v>
      </c>
      <c r="W2411" s="38">
        <v>1217697</v>
      </c>
      <c r="X2411" s="38">
        <v>1745237</v>
      </c>
      <c r="Y2411" s="38">
        <v>1716850</v>
      </c>
      <c r="Z2411" s="38">
        <v>1873053</v>
      </c>
      <c r="AA2411" s="38">
        <v>1459198</v>
      </c>
      <c r="AB2411" s="38">
        <v>1682266</v>
      </c>
      <c r="AC2411" s="38">
        <v>1112651</v>
      </c>
      <c r="AD2411" s="38">
        <v>1346167</v>
      </c>
      <c r="AE2411" s="38">
        <v>1913895</v>
      </c>
      <c r="AF2411" s="38">
        <v>1738419</v>
      </c>
      <c r="AG2411" s="38">
        <v>1388799</v>
      </c>
      <c r="AH2411" s="38">
        <v>202711</v>
      </c>
      <c r="AI2411" s="38">
        <v>1217697</v>
      </c>
      <c r="AJ2411" s="38">
        <v>1745237</v>
      </c>
      <c r="AK2411" s="38">
        <v>1716850</v>
      </c>
      <c r="AL2411" s="38">
        <v>1873053</v>
      </c>
      <c r="AM2411" s="38">
        <v>1459198</v>
      </c>
      <c r="AN2411" s="38">
        <v>1682266</v>
      </c>
      <c r="AO2411" s="38">
        <v>1112651</v>
      </c>
      <c r="AP2411" s="38">
        <v>1346167</v>
      </c>
      <c r="AQ2411" s="38">
        <v>1913895</v>
      </c>
      <c r="AR2411" s="39">
        <v>1.022</v>
      </c>
      <c r="AS2411" s="39">
        <v>1.03</v>
      </c>
      <c r="AT2411" s="39">
        <v>1.03</v>
      </c>
      <c r="AU2411" s="39">
        <v>1.04</v>
      </c>
      <c r="AV2411" s="39">
        <v>1.024</v>
      </c>
      <c r="AW2411" s="39">
        <v>1.02</v>
      </c>
      <c r="AX2411" s="39">
        <v>1.03</v>
      </c>
      <c r="AY2411" s="39">
        <v>1.02</v>
      </c>
      <c r="AZ2411" s="39">
        <v>1.02</v>
      </c>
      <c r="BA2411" s="39">
        <v>1.02</v>
      </c>
      <c r="BB2411" s="39">
        <v>1.02</v>
      </c>
      <c r="BC2411" s="39">
        <v>1.02</v>
      </c>
      <c r="BD2411" s="38">
        <v>1776664</v>
      </c>
      <c r="BE2411" s="38">
        <v>1430463</v>
      </c>
      <c r="BF2411" s="38">
        <v>208792</v>
      </c>
      <c r="BG2411" s="38">
        <v>1266405</v>
      </c>
      <c r="BH2411" s="38">
        <v>1787123</v>
      </c>
      <c r="BI2411" s="38">
        <v>1751187</v>
      </c>
      <c r="BJ2411" s="38">
        <v>1929245</v>
      </c>
      <c r="BK2411" s="38">
        <v>1488382</v>
      </c>
      <c r="BL2411" s="38">
        <v>1715911</v>
      </c>
      <c r="BM2411" s="38">
        <v>1134904</v>
      </c>
      <c r="BN2411" s="38">
        <v>1373090</v>
      </c>
      <c r="BO2411" s="38">
        <v>1952173</v>
      </c>
      <c r="BP2411" s="38">
        <v>1776664</v>
      </c>
      <c r="BQ2411" s="38">
        <v>1430463</v>
      </c>
      <c r="BR2411" s="38">
        <v>208792</v>
      </c>
      <c r="BS2411" s="38">
        <v>1266405</v>
      </c>
      <c r="BT2411" s="38">
        <v>1787123</v>
      </c>
      <c r="BU2411" s="38">
        <v>1751187</v>
      </c>
      <c r="BV2411" s="38">
        <v>1929245</v>
      </c>
      <c r="BW2411" s="38">
        <v>1488382</v>
      </c>
      <c r="BX2411" s="38">
        <v>1715911</v>
      </c>
      <c r="BY2411" s="38">
        <v>1134904</v>
      </c>
      <c r="BZ2411" s="38">
        <v>1373090</v>
      </c>
      <c r="CA2411" s="38">
        <v>1952173</v>
      </c>
      <c r="CB2411" s="38">
        <v>147313</v>
      </c>
      <c r="CC2411" s="38">
        <v>121465</v>
      </c>
      <c r="CD2411" s="38">
        <v>18931</v>
      </c>
      <c r="CE2411" s="38">
        <v>105895</v>
      </c>
      <c r="CF2411" s="38">
        <v>146616</v>
      </c>
      <c r="CG2411" s="38">
        <v>149697</v>
      </c>
      <c r="CH2411" s="38">
        <v>169486</v>
      </c>
      <c r="CI2411" s="38">
        <v>133910</v>
      </c>
      <c r="CJ2411" s="38">
        <v>149626</v>
      </c>
      <c r="CK2411" s="38">
        <v>98783</v>
      </c>
      <c r="CL2411" s="38">
        <v>109289</v>
      </c>
      <c r="CM2411" s="38">
        <v>158286</v>
      </c>
      <c r="CN2411" s="38">
        <v>17396943</v>
      </c>
      <c r="CO2411" s="38">
        <v>17396943</v>
      </c>
      <c r="CP2411" s="38">
        <v>17814339</v>
      </c>
      <c r="CQ2411" s="38">
        <v>17814339</v>
      </c>
      <c r="CR2411" s="38">
        <v>1509297</v>
      </c>
      <c r="CS2411" s="36">
        <v>2020</v>
      </c>
      <c r="CT2411" s="34" t="str">
        <f>IF(VLOOKUP(O2411,'Cross-Page Data'!$D$4:$F$48,3,FALSE)="natural gas",VLOOKUP(N2411,'Cross-Page Data'!$I$4:$J$19,2,FALSE),IF(VLOOKUP(O2411,'Cross-Page Data'!$D$4:$F$48,3,FALSE)="solar",IF(N2411="PV","solar PV","solar thermal"),IF(VLOOKUP(O2411,'Cross-Page Data'!$D$4:$F$48,3,FALSE)="wind",VLOOKUP(N2411,'Cross-Page Data'!$I$4:$J$19,2,FALSE),IF(VLOOKUP(O2411,'Cross-Page Data'!$D$4:$F$48,3,FALSE)="hydro",VLOOKUP(N2411,'Cross-Page Data'!$I$4:$J$19,2,FALSE),VLOOKUP(O2411,'Cross-Page Data'!$D$4:$F$48,3,FALSE)))))</f>
        <v>natural gas nonpeaker - preexisting nonretiring</v>
      </c>
      <c r="CU2411" s="34" t="b">
        <f>INDEX('Cross-Page Data'!$N$14:$N$20,MATCH('923'!M2411,'Cross-Page Data'!$M$14:$M$20,0))</f>
        <v>1</v>
      </c>
    </row>
    <row r="2412" spans="1:99" ht="51.75" x14ac:dyDescent="0.25">
      <c r="A2412" s="36">
        <v>2963</v>
      </c>
      <c r="B2412" s="37" t="s">
        <v>207</v>
      </c>
      <c r="C2412" s="36" t="s">
        <v>25948</v>
      </c>
      <c r="D2412" s="37" t="s">
        <v>853</v>
      </c>
      <c r="E2412" s="37" t="s">
        <v>854</v>
      </c>
      <c r="F2412" s="36">
        <v>15474</v>
      </c>
      <c r="G2412" s="37" t="s">
        <v>105</v>
      </c>
      <c r="H2412" s="37" t="s">
        <v>25954</v>
      </c>
      <c r="I2412" s="37" t="s">
        <v>25972</v>
      </c>
      <c r="J2412" s="37" t="s">
        <v>292</v>
      </c>
      <c r="K2412" s="36">
        <v>22</v>
      </c>
      <c r="L2412" s="36">
        <v>1</v>
      </c>
      <c r="M2412" s="37" t="s">
        <v>215</v>
      </c>
      <c r="N2412" s="37" t="s">
        <v>206</v>
      </c>
      <c r="O2412" s="37" t="s">
        <v>209</v>
      </c>
      <c r="P2412" s="37" t="s">
        <v>209</v>
      </c>
      <c r="Q2412" s="37" t="s">
        <v>17081</v>
      </c>
      <c r="R2412" s="37" t="s">
        <v>25979</v>
      </c>
      <c r="S2412" s="37" t="s">
        <v>25958</v>
      </c>
      <c r="T2412" s="38">
        <v>0</v>
      </c>
      <c r="U2412" s="38">
        <v>0</v>
      </c>
      <c r="V2412" s="38">
        <v>0</v>
      </c>
      <c r="W2412" s="38">
        <v>0</v>
      </c>
      <c r="X2412" s="38">
        <v>0</v>
      </c>
      <c r="Y2412" s="38">
        <v>0</v>
      </c>
      <c r="Z2412" s="38">
        <v>0</v>
      </c>
      <c r="AA2412" s="38">
        <v>0</v>
      </c>
      <c r="AB2412" s="38">
        <v>0</v>
      </c>
      <c r="AC2412" s="38">
        <v>0</v>
      </c>
      <c r="AD2412" s="38">
        <v>0</v>
      </c>
      <c r="AE2412" s="38">
        <v>0</v>
      </c>
      <c r="AF2412" s="38">
        <v>0</v>
      </c>
      <c r="AG2412" s="38">
        <v>0</v>
      </c>
      <c r="AH2412" s="38">
        <v>0</v>
      </c>
      <c r="AI2412" s="38">
        <v>0</v>
      </c>
      <c r="AJ2412" s="38">
        <v>0</v>
      </c>
      <c r="AK2412" s="38">
        <v>0</v>
      </c>
      <c r="AL2412" s="38">
        <v>0</v>
      </c>
      <c r="AM2412" s="38">
        <v>0</v>
      </c>
      <c r="AN2412" s="38">
        <v>0</v>
      </c>
      <c r="AO2412" s="38">
        <v>0</v>
      </c>
      <c r="AP2412" s="38">
        <v>0</v>
      </c>
      <c r="AQ2412" s="38">
        <v>0</v>
      </c>
      <c r="AR2412" s="39">
        <v>0</v>
      </c>
      <c r="AS2412" s="39">
        <v>0</v>
      </c>
      <c r="AT2412" s="39">
        <v>0</v>
      </c>
      <c r="AU2412" s="39">
        <v>0</v>
      </c>
      <c r="AV2412" s="39">
        <v>0</v>
      </c>
      <c r="AW2412" s="39">
        <v>0</v>
      </c>
      <c r="AX2412" s="39">
        <v>0</v>
      </c>
      <c r="AY2412" s="39">
        <v>0</v>
      </c>
      <c r="AZ2412" s="39">
        <v>0</v>
      </c>
      <c r="BA2412" s="39">
        <v>0</v>
      </c>
      <c r="BB2412" s="39">
        <v>0</v>
      </c>
      <c r="BC2412" s="39">
        <v>0</v>
      </c>
      <c r="BD2412" s="38">
        <v>0</v>
      </c>
      <c r="BE2412" s="38">
        <v>0</v>
      </c>
      <c r="BF2412" s="38">
        <v>0</v>
      </c>
      <c r="BG2412" s="38">
        <v>0</v>
      </c>
      <c r="BH2412" s="38">
        <v>0</v>
      </c>
      <c r="BI2412" s="38">
        <v>0</v>
      </c>
      <c r="BJ2412" s="38">
        <v>0</v>
      </c>
      <c r="BK2412" s="38">
        <v>0</v>
      </c>
      <c r="BL2412" s="38">
        <v>0</v>
      </c>
      <c r="BM2412" s="38">
        <v>0</v>
      </c>
      <c r="BN2412" s="38">
        <v>0</v>
      </c>
      <c r="BO2412" s="38">
        <v>0</v>
      </c>
      <c r="BP2412" s="38">
        <v>0</v>
      </c>
      <c r="BQ2412" s="38">
        <v>0</v>
      </c>
      <c r="BR2412" s="38">
        <v>0</v>
      </c>
      <c r="BS2412" s="38">
        <v>0</v>
      </c>
      <c r="BT2412" s="38">
        <v>0</v>
      </c>
      <c r="BU2412" s="38">
        <v>0</v>
      </c>
      <c r="BV2412" s="38">
        <v>0</v>
      </c>
      <c r="BW2412" s="38">
        <v>0</v>
      </c>
      <c r="BX2412" s="38">
        <v>0</v>
      </c>
      <c r="BY2412" s="38">
        <v>0</v>
      </c>
      <c r="BZ2412" s="38">
        <v>0</v>
      </c>
      <c r="CA2412" s="38">
        <v>0</v>
      </c>
      <c r="CB2412" s="38">
        <v>0</v>
      </c>
      <c r="CC2412" s="38">
        <v>0</v>
      </c>
      <c r="CD2412" s="38">
        <v>0</v>
      </c>
      <c r="CE2412" s="38">
        <v>0</v>
      </c>
      <c r="CF2412" s="38">
        <v>0</v>
      </c>
      <c r="CG2412" s="38">
        <v>0</v>
      </c>
      <c r="CH2412" s="38">
        <v>0</v>
      </c>
      <c r="CI2412" s="38">
        <v>0</v>
      </c>
      <c r="CJ2412" s="38">
        <v>0</v>
      </c>
      <c r="CK2412" s="38">
        <v>0</v>
      </c>
      <c r="CL2412" s="38">
        <v>0</v>
      </c>
      <c r="CM2412" s="38">
        <v>0</v>
      </c>
      <c r="CN2412" s="38">
        <v>0</v>
      </c>
      <c r="CO2412" s="38">
        <v>0</v>
      </c>
      <c r="CP2412" s="38">
        <v>0</v>
      </c>
      <c r="CQ2412" s="38">
        <v>0</v>
      </c>
      <c r="CR2412" s="38">
        <v>0</v>
      </c>
      <c r="CS2412" s="36">
        <v>2020</v>
      </c>
      <c r="CT2412" s="34" t="str">
        <f>IF(VLOOKUP(O2412,'Cross-Page Data'!$D$4:$F$48,3,FALSE)="natural gas",VLOOKUP(N2412,'Cross-Page Data'!$I$4:$J$19,2,FALSE),IF(VLOOKUP(O2412,'Cross-Page Data'!$D$4:$F$48,3,FALSE)="solar",IF(N2412="PV","solar PV","solar thermal"),IF(VLOOKUP(O2412,'Cross-Page Data'!$D$4:$F$48,3,FALSE)="wind",VLOOKUP(N2412,'Cross-Page Data'!$I$4:$J$19,2,FALSE),IF(VLOOKUP(O2412,'Cross-Page Data'!$D$4:$F$48,3,FALSE)="hydro",VLOOKUP(N2412,'Cross-Page Data'!$I$4:$J$19,2,FALSE),VLOOKUP(O2412,'Cross-Page Data'!$D$4:$F$48,3,FALSE)))))</f>
        <v>petroleum</v>
      </c>
      <c r="CU2412" s="34" t="b">
        <f>INDEX('Cross-Page Data'!$N$14:$N$20,MATCH('923'!M2412,'Cross-Page Data'!$M$14:$M$20,0))</f>
        <v>1</v>
      </c>
    </row>
    <row r="2413" spans="1:99" ht="51.75" x14ac:dyDescent="0.25">
      <c r="A2413" s="36">
        <v>2963</v>
      </c>
      <c r="B2413" s="37" t="s">
        <v>207</v>
      </c>
      <c r="C2413" s="36" t="s">
        <v>25948</v>
      </c>
      <c r="D2413" s="37" t="s">
        <v>853</v>
      </c>
      <c r="E2413" s="37" t="s">
        <v>854</v>
      </c>
      <c r="F2413" s="36">
        <v>15474</v>
      </c>
      <c r="G2413" s="37" t="s">
        <v>105</v>
      </c>
      <c r="H2413" s="37" t="s">
        <v>25954</v>
      </c>
      <c r="I2413" s="37" t="s">
        <v>25972</v>
      </c>
      <c r="J2413" s="37" t="s">
        <v>292</v>
      </c>
      <c r="K2413" s="36">
        <v>22</v>
      </c>
      <c r="L2413" s="36">
        <v>1</v>
      </c>
      <c r="M2413" s="37" t="s">
        <v>215</v>
      </c>
      <c r="N2413" s="37" t="s">
        <v>218</v>
      </c>
      <c r="O2413" s="37" t="s">
        <v>209</v>
      </c>
      <c r="P2413" s="37" t="s">
        <v>209</v>
      </c>
      <c r="Q2413" s="37" t="s">
        <v>17081</v>
      </c>
      <c r="R2413" s="37" t="s">
        <v>25979</v>
      </c>
      <c r="S2413" s="37" t="s">
        <v>25958</v>
      </c>
      <c r="T2413" s="38" t="s">
        <v>25948</v>
      </c>
      <c r="U2413" s="38" t="s">
        <v>25948</v>
      </c>
      <c r="V2413" s="38">
        <v>0</v>
      </c>
      <c r="W2413" s="38">
        <v>0</v>
      </c>
      <c r="X2413" s="38">
        <v>0</v>
      </c>
      <c r="Y2413" s="38">
        <v>0</v>
      </c>
      <c r="Z2413" s="38">
        <v>0</v>
      </c>
      <c r="AA2413" s="38">
        <v>0</v>
      </c>
      <c r="AB2413" s="38">
        <v>0</v>
      </c>
      <c r="AC2413" s="38">
        <v>0</v>
      </c>
      <c r="AD2413" s="38">
        <v>0</v>
      </c>
      <c r="AE2413" s="38">
        <v>0</v>
      </c>
      <c r="AF2413" s="38" t="s">
        <v>25948</v>
      </c>
      <c r="AG2413" s="38" t="s">
        <v>25948</v>
      </c>
      <c r="AH2413" s="38">
        <v>0</v>
      </c>
      <c r="AI2413" s="38">
        <v>0</v>
      </c>
      <c r="AJ2413" s="38">
        <v>0</v>
      </c>
      <c r="AK2413" s="38">
        <v>0</v>
      </c>
      <c r="AL2413" s="38">
        <v>0</v>
      </c>
      <c r="AM2413" s="38">
        <v>0</v>
      </c>
      <c r="AN2413" s="38">
        <v>0</v>
      </c>
      <c r="AO2413" s="38">
        <v>0</v>
      </c>
      <c r="AP2413" s="38">
        <v>0</v>
      </c>
      <c r="AQ2413" s="38">
        <v>0</v>
      </c>
      <c r="AR2413" s="39" t="s">
        <v>25948</v>
      </c>
      <c r="AS2413" s="39" t="s">
        <v>25948</v>
      </c>
      <c r="AT2413" s="39">
        <v>0</v>
      </c>
      <c r="AU2413" s="39">
        <v>0</v>
      </c>
      <c r="AV2413" s="39">
        <v>0</v>
      </c>
      <c r="AW2413" s="39">
        <v>0</v>
      </c>
      <c r="AX2413" s="39">
        <v>0</v>
      </c>
      <c r="AY2413" s="39">
        <v>0</v>
      </c>
      <c r="AZ2413" s="39">
        <v>0</v>
      </c>
      <c r="BA2413" s="39">
        <v>0</v>
      </c>
      <c r="BB2413" s="39">
        <v>0</v>
      </c>
      <c r="BC2413" s="39">
        <v>0</v>
      </c>
      <c r="BD2413" s="38" t="s">
        <v>25948</v>
      </c>
      <c r="BE2413" s="38" t="s">
        <v>25948</v>
      </c>
      <c r="BF2413" s="38">
        <v>0</v>
      </c>
      <c r="BG2413" s="38">
        <v>0</v>
      </c>
      <c r="BH2413" s="38">
        <v>0</v>
      </c>
      <c r="BI2413" s="38">
        <v>0</v>
      </c>
      <c r="BJ2413" s="38">
        <v>0</v>
      </c>
      <c r="BK2413" s="38">
        <v>0</v>
      </c>
      <c r="BL2413" s="38">
        <v>0</v>
      </c>
      <c r="BM2413" s="38">
        <v>0</v>
      </c>
      <c r="BN2413" s="38">
        <v>0</v>
      </c>
      <c r="BO2413" s="38">
        <v>0</v>
      </c>
      <c r="BP2413" s="38" t="s">
        <v>25948</v>
      </c>
      <c r="BQ2413" s="38" t="s">
        <v>25948</v>
      </c>
      <c r="BR2413" s="38">
        <v>0</v>
      </c>
      <c r="BS2413" s="38">
        <v>0</v>
      </c>
      <c r="BT2413" s="38">
        <v>0</v>
      </c>
      <c r="BU2413" s="38">
        <v>0</v>
      </c>
      <c r="BV2413" s="38">
        <v>0</v>
      </c>
      <c r="BW2413" s="38">
        <v>0</v>
      </c>
      <c r="BX2413" s="38">
        <v>0</v>
      </c>
      <c r="BY2413" s="38">
        <v>0</v>
      </c>
      <c r="BZ2413" s="38">
        <v>0</v>
      </c>
      <c r="CA2413" s="38">
        <v>0</v>
      </c>
      <c r="CB2413" s="38" t="s">
        <v>25948</v>
      </c>
      <c r="CC2413" s="38" t="s">
        <v>25948</v>
      </c>
      <c r="CD2413" s="38">
        <v>0</v>
      </c>
      <c r="CE2413" s="38">
        <v>0</v>
      </c>
      <c r="CF2413" s="38">
        <v>0</v>
      </c>
      <c r="CG2413" s="38">
        <v>0</v>
      </c>
      <c r="CH2413" s="38">
        <v>0</v>
      </c>
      <c r="CI2413" s="38">
        <v>0</v>
      </c>
      <c r="CJ2413" s="38">
        <v>0</v>
      </c>
      <c r="CK2413" s="38">
        <v>0</v>
      </c>
      <c r="CL2413" s="38">
        <v>0</v>
      </c>
      <c r="CM2413" s="38">
        <v>0</v>
      </c>
      <c r="CN2413" s="38">
        <v>0</v>
      </c>
      <c r="CO2413" s="38">
        <v>0</v>
      </c>
      <c r="CP2413" s="38">
        <v>0</v>
      </c>
      <c r="CQ2413" s="38">
        <v>0</v>
      </c>
      <c r="CR2413" s="38">
        <v>0</v>
      </c>
      <c r="CS2413" s="36">
        <v>2020</v>
      </c>
      <c r="CT2413" s="34" t="str">
        <f>IF(VLOOKUP(O2413,'Cross-Page Data'!$D$4:$F$48,3,FALSE)="natural gas",VLOOKUP(N2413,'Cross-Page Data'!$I$4:$J$19,2,FALSE),IF(VLOOKUP(O2413,'Cross-Page Data'!$D$4:$F$48,3,FALSE)="solar",IF(N2413="PV","solar PV","solar thermal"),IF(VLOOKUP(O2413,'Cross-Page Data'!$D$4:$F$48,3,FALSE)="wind",VLOOKUP(N2413,'Cross-Page Data'!$I$4:$J$19,2,FALSE),IF(VLOOKUP(O2413,'Cross-Page Data'!$D$4:$F$48,3,FALSE)="hydro",VLOOKUP(N2413,'Cross-Page Data'!$I$4:$J$19,2,FALSE),VLOOKUP(O2413,'Cross-Page Data'!$D$4:$F$48,3,FALSE)))))</f>
        <v>petroleum</v>
      </c>
      <c r="CU2413" s="34" t="b">
        <f>INDEX('Cross-Page Data'!$N$14:$N$20,MATCH('923'!M2413,'Cross-Page Data'!$M$14:$M$20,0))</f>
        <v>1</v>
      </c>
    </row>
    <row r="2414" spans="1:99" ht="51.75" x14ac:dyDescent="0.25">
      <c r="A2414" s="36">
        <v>2963</v>
      </c>
      <c r="B2414" s="37" t="s">
        <v>207</v>
      </c>
      <c r="C2414" s="36" t="s">
        <v>25948</v>
      </c>
      <c r="D2414" s="37" t="s">
        <v>853</v>
      </c>
      <c r="E2414" s="37" t="s">
        <v>854</v>
      </c>
      <c r="F2414" s="36">
        <v>15474</v>
      </c>
      <c r="G2414" s="37" t="s">
        <v>105</v>
      </c>
      <c r="H2414" s="37" t="s">
        <v>25954</v>
      </c>
      <c r="I2414" s="37" t="s">
        <v>25972</v>
      </c>
      <c r="J2414" s="37" t="s">
        <v>292</v>
      </c>
      <c r="K2414" s="36">
        <v>22</v>
      </c>
      <c r="L2414" s="36">
        <v>1</v>
      </c>
      <c r="M2414" s="37" t="s">
        <v>215</v>
      </c>
      <c r="N2414" s="37" t="s">
        <v>218</v>
      </c>
      <c r="O2414" s="37" t="s">
        <v>219</v>
      </c>
      <c r="P2414" s="37" t="s">
        <v>219</v>
      </c>
      <c r="Q2414" s="37" t="s">
        <v>17081</v>
      </c>
      <c r="R2414" s="37" t="s">
        <v>25979</v>
      </c>
      <c r="S2414" s="37" t="s">
        <v>25959</v>
      </c>
      <c r="T2414" s="38">
        <v>22748</v>
      </c>
      <c r="U2414" s="38">
        <v>0</v>
      </c>
      <c r="V2414" s="38">
        <v>0</v>
      </c>
      <c r="W2414" s="38">
        <v>0</v>
      </c>
      <c r="X2414" s="38">
        <v>0</v>
      </c>
      <c r="Y2414" s="38">
        <v>20604</v>
      </c>
      <c r="Z2414" s="38">
        <v>1757362</v>
      </c>
      <c r="AA2414" s="38">
        <v>1061172</v>
      </c>
      <c r="AB2414" s="38">
        <v>10391</v>
      </c>
      <c r="AC2414" s="38">
        <v>515942</v>
      </c>
      <c r="AD2414" s="38">
        <v>0</v>
      </c>
      <c r="AE2414" s="38">
        <v>1596</v>
      </c>
      <c r="AF2414" s="38">
        <v>22748</v>
      </c>
      <c r="AG2414" s="38">
        <v>0</v>
      </c>
      <c r="AH2414" s="38">
        <v>0</v>
      </c>
      <c r="AI2414" s="38">
        <v>0</v>
      </c>
      <c r="AJ2414" s="38">
        <v>0</v>
      </c>
      <c r="AK2414" s="38">
        <v>20604</v>
      </c>
      <c r="AL2414" s="38">
        <v>1757362</v>
      </c>
      <c r="AM2414" s="38">
        <v>1061172</v>
      </c>
      <c r="AN2414" s="38">
        <v>10391</v>
      </c>
      <c r="AO2414" s="38">
        <v>515942</v>
      </c>
      <c r="AP2414" s="38">
        <v>0</v>
      </c>
      <c r="AQ2414" s="38">
        <v>1596</v>
      </c>
      <c r="AR2414" s="39">
        <v>1</v>
      </c>
      <c r="AS2414" s="39">
        <v>0</v>
      </c>
      <c r="AT2414" s="39">
        <v>0</v>
      </c>
      <c r="AU2414" s="39">
        <v>0</v>
      </c>
      <c r="AV2414" s="39">
        <v>0</v>
      </c>
      <c r="AW2414" s="39">
        <v>1</v>
      </c>
      <c r="AX2414" s="39">
        <v>1.03</v>
      </c>
      <c r="AY2414" s="39">
        <v>1.02</v>
      </c>
      <c r="AZ2414" s="39">
        <v>1.02</v>
      </c>
      <c r="BA2414" s="39">
        <v>1.018</v>
      </c>
      <c r="BB2414" s="39">
        <v>0</v>
      </c>
      <c r="BC2414" s="39">
        <v>1</v>
      </c>
      <c r="BD2414" s="38">
        <v>22748</v>
      </c>
      <c r="BE2414" s="38">
        <v>0</v>
      </c>
      <c r="BF2414" s="38">
        <v>0</v>
      </c>
      <c r="BG2414" s="38">
        <v>0</v>
      </c>
      <c r="BH2414" s="38">
        <v>0</v>
      </c>
      <c r="BI2414" s="38">
        <v>20604</v>
      </c>
      <c r="BJ2414" s="38">
        <v>1810083</v>
      </c>
      <c r="BK2414" s="38">
        <v>1082395</v>
      </c>
      <c r="BL2414" s="38">
        <v>10599</v>
      </c>
      <c r="BM2414" s="38">
        <v>525229</v>
      </c>
      <c r="BN2414" s="38">
        <v>0</v>
      </c>
      <c r="BO2414" s="38">
        <v>1596</v>
      </c>
      <c r="BP2414" s="38">
        <v>22748</v>
      </c>
      <c r="BQ2414" s="38">
        <v>0</v>
      </c>
      <c r="BR2414" s="38">
        <v>0</v>
      </c>
      <c r="BS2414" s="38">
        <v>0</v>
      </c>
      <c r="BT2414" s="38">
        <v>0</v>
      </c>
      <c r="BU2414" s="38">
        <v>20604</v>
      </c>
      <c r="BV2414" s="38">
        <v>1810083</v>
      </c>
      <c r="BW2414" s="38">
        <v>1082395</v>
      </c>
      <c r="BX2414" s="38">
        <v>10599</v>
      </c>
      <c r="BY2414" s="38">
        <v>525229</v>
      </c>
      <c r="BZ2414" s="38">
        <v>0</v>
      </c>
      <c r="CA2414" s="38">
        <v>1596</v>
      </c>
      <c r="CB2414" s="38">
        <v>2036.0550000000001</v>
      </c>
      <c r="CC2414" s="38">
        <v>0</v>
      </c>
      <c r="CD2414" s="38">
        <v>0</v>
      </c>
      <c r="CE2414" s="38">
        <v>0</v>
      </c>
      <c r="CF2414" s="38">
        <v>0</v>
      </c>
      <c r="CG2414" s="38">
        <v>1901.3209999999999</v>
      </c>
      <c r="CH2414" s="38">
        <v>165326.35999999999</v>
      </c>
      <c r="CI2414" s="38">
        <v>101279.87</v>
      </c>
      <c r="CJ2414" s="38">
        <v>1001.962</v>
      </c>
      <c r="CK2414" s="38">
        <v>45341.201999999997</v>
      </c>
      <c r="CL2414" s="38">
        <v>0</v>
      </c>
      <c r="CM2414" s="38">
        <v>146.41800000000001</v>
      </c>
      <c r="CN2414" s="38">
        <v>3389815</v>
      </c>
      <c r="CO2414" s="38">
        <v>3389815</v>
      </c>
      <c r="CP2414" s="38">
        <v>3473254</v>
      </c>
      <c r="CQ2414" s="38">
        <v>3473254</v>
      </c>
      <c r="CR2414" s="38">
        <v>317033.19</v>
      </c>
      <c r="CS2414" s="36">
        <v>2020</v>
      </c>
      <c r="CT2414" s="34" t="str">
        <f>IF(VLOOKUP(O2414,'Cross-Page Data'!$D$4:$F$48,3,FALSE)="natural gas",VLOOKUP(N2414,'Cross-Page Data'!$I$4:$J$19,2,FALSE),IF(VLOOKUP(O2414,'Cross-Page Data'!$D$4:$F$48,3,FALSE)="solar",IF(N2414="PV","solar PV","solar thermal"),IF(VLOOKUP(O2414,'Cross-Page Data'!$D$4:$F$48,3,FALSE)="wind",VLOOKUP(N2414,'Cross-Page Data'!$I$4:$J$19,2,FALSE),IF(VLOOKUP(O2414,'Cross-Page Data'!$D$4:$F$48,3,FALSE)="hydro",VLOOKUP(N2414,'Cross-Page Data'!$I$4:$J$19,2,FALSE),VLOOKUP(O2414,'Cross-Page Data'!$D$4:$F$48,3,FALSE)))))</f>
        <v>natural gas nonpeaker - preexisting retiring</v>
      </c>
      <c r="CU2414" s="34" t="b">
        <f>INDEX('Cross-Page Data'!$N$14:$N$20,MATCH('923'!M2414,'Cross-Page Data'!$M$14:$M$20,0))</f>
        <v>1</v>
      </c>
    </row>
    <row r="2415" spans="1:99" ht="51.75" x14ac:dyDescent="0.25">
      <c r="A2415" s="36">
        <v>2963</v>
      </c>
      <c r="B2415" s="37" t="s">
        <v>207</v>
      </c>
      <c r="C2415" s="36" t="s">
        <v>25948</v>
      </c>
      <c r="D2415" s="37" t="s">
        <v>853</v>
      </c>
      <c r="E2415" s="37" t="s">
        <v>854</v>
      </c>
      <c r="F2415" s="36">
        <v>15474</v>
      </c>
      <c r="G2415" s="37" t="s">
        <v>105</v>
      </c>
      <c r="H2415" s="37" t="s">
        <v>25954</v>
      </c>
      <c r="I2415" s="37" t="s">
        <v>25972</v>
      </c>
      <c r="J2415" s="37" t="s">
        <v>292</v>
      </c>
      <c r="K2415" s="36">
        <v>22</v>
      </c>
      <c r="L2415" s="36">
        <v>1</v>
      </c>
      <c r="M2415" s="37" t="s">
        <v>215</v>
      </c>
      <c r="N2415" s="37" t="s">
        <v>218</v>
      </c>
      <c r="O2415" s="37" t="s">
        <v>228</v>
      </c>
      <c r="P2415" s="37" t="s">
        <v>398</v>
      </c>
      <c r="Q2415" s="37" t="s">
        <v>17081</v>
      </c>
      <c r="R2415" s="37" t="s">
        <v>25979</v>
      </c>
      <c r="S2415" s="37" t="s">
        <v>25955</v>
      </c>
      <c r="T2415" s="38">
        <v>19453</v>
      </c>
      <c r="U2415" s="38">
        <v>0</v>
      </c>
      <c r="V2415" s="38">
        <v>0</v>
      </c>
      <c r="W2415" s="38">
        <v>0</v>
      </c>
      <c r="X2415" s="38">
        <v>0</v>
      </c>
      <c r="Y2415" s="38">
        <v>94713</v>
      </c>
      <c r="Z2415" s="38">
        <v>148021</v>
      </c>
      <c r="AA2415" s="38">
        <v>138760</v>
      </c>
      <c r="AB2415" s="38">
        <v>79142</v>
      </c>
      <c r="AC2415" s="38">
        <v>67254</v>
      </c>
      <c r="AD2415" s="38">
        <v>55416</v>
      </c>
      <c r="AE2415" s="38">
        <v>111437</v>
      </c>
      <c r="AF2415" s="38">
        <v>19453</v>
      </c>
      <c r="AG2415" s="38">
        <v>0</v>
      </c>
      <c r="AH2415" s="38">
        <v>0</v>
      </c>
      <c r="AI2415" s="38">
        <v>0</v>
      </c>
      <c r="AJ2415" s="38">
        <v>0</v>
      </c>
      <c r="AK2415" s="38">
        <v>94713</v>
      </c>
      <c r="AL2415" s="38">
        <v>148021</v>
      </c>
      <c r="AM2415" s="38">
        <v>138760</v>
      </c>
      <c r="AN2415" s="38">
        <v>79142</v>
      </c>
      <c r="AO2415" s="38">
        <v>67254</v>
      </c>
      <c r="AP2415" s="38">
        <v>55416</v>
      </c>
      <c r="AQ2415" s="38">
        <v>111437</v>
      </c>
      <c r="AR2415" s="39">
        <v>17.155999999999999</v>
      </c>
      <c r="AS2415" s="39">
        <v>0</v>
      </c>
      <c r="AT2415" s="39">
        <v>0</v>
      </c>
      <c r="AU2415" s="39">
        <v>0</v>
      </c>
      <c r="AV2415" s="39">
        <v>0</v>
      </c>
      <c r="AW2415" s="39">
        <v>17.05</v>
      </c>
      <c r="AX2415" s="39">
        <v>17.09</v>
      </c>
      <c r="AY2415" s="39">
        <v>17.079999999999998</v>
      </c>
      <c r="AZ2415" s="39">
        <v>17.053999999999998</v>
      </c>
      <c r="BA2415" s="39">
        <v>17.190000000000001</v>
      </c>
      <c r="BB2415" s="39">
        <v>17.122</v>
      </c>
      <c r="BC2415" s="39">
        <v>17.123999999999999</v>
      </c>
      <c r="BD2415" s="38">
        <v>333736</v>
      </c>
      <c r="BE2415" s="38">
        <v>0</v>
      </c>
      <c r="BF2415" s="38">
        <v>0</v>
      </c>
      <c r="BG2415" s="38">
        <v>0</v>
      </c>
      <c r="BH2415" s="38">
        <v>0</v>
      </c>
      <c r="BI2415" s="38">
        <v>1614857</v>
      </c>
      <c r="BJ2415" s="38">
        <v>2529679</v>
      </c>
      <c r="BK2415" s="38">
        <v>2370021</v>
      </c>
      <c r="BL2415" s="38">
        <v>1349688</v>
      </c>
      <c r="BM2415" s="38">
        <v>1156096</v>
      </c>
      <c r="BN2415" s="38">
        <v>948833</v>
      </c>
      <c r="BO2415" s="38">
        <v>1908247</v>
      </c>
      <c r="BP2415" s="38">
        <v>333736</v>
      </c>
      <c r="BQ2415" s="38">
        <v>0</v>
      </c>
      <c r="BR2415" s="38">
        <v>0</v>
      </c>
      <c r="BS2415" s="38">
        <v>0</v>
      </c>
      <c r="BT2415" s="38">
        <v>0</v>
      </c>
      <c r="BU2415" s="38">
        <v>1614857</v>
      </c>
      <c r="BV2415" s="38">
        <v>2529679</v>
      </c>
      <c r="BW2415" s="38">
        <v>2370021</v>
      </c>
      <c r="BX2415" s="38">
        <v>1349688</v>
      </c>
      <c r="BY2415" s="38">
        <v>1156096</v>
      </c>
      <c r="BZ2415" s="38">
        <v>948833</v>
      </c>
      <c r="CA2415" s="38">
        <v>1908247</v>
      </c>
      <c r="CB2415" s="38">
        <v>29870.945</v>
      </c>
      <c r="CC2415" s="38">
        <v>0</v>
      </c>
      <c r="CD2415" s="38">
        <v>0</v>
      </c>
      <c r="CE2415" s="38">
        <v>0</v>
      </c>
      <c r="CF2415" s="38">
        <v>0</v>
      </c>
      <c r="CG2415" s="38">
        <v>149017.68</v>
      </c>
      <c r="CH2415" s="38">
        <v>231051.64</v>
      </c>
      <c r="CI2415" s="38">
        <v>221763.13</v>
      </c>
      <c r="CJ2415" s="38">
        <v>127593.04</v>
      </c>
      <c r="CK2415" s="38">
        <v>99801.797999999995</v>
      </c>
      <c r="CL2415" s="38">
        <v>87590</v>
      </c>
      <c r="CM2415" s="38">
        <v>175063.58</v>
      </c>
      <c r="CN2415" s="38">
        <v>714196</v>
      </c>
      <c r="CO2415" s="38">
        <v>714196</v>
      </c>
      <c r="CP2415" s="38">
        <v>12211157</v>
      </c>
      <c r="CQ2415" s="38">
        <v>12211157</v>
      </c>
      <c r="CR2415" s="38">
        <v>1121751.8</v>
      </c>
      <c r="CS2415" s="36">
        <v>2020</v>
      </c>
      <c r="CT2415" s="34" t="str">
        <f>IF(VLOOKUP(O2415,'Cross-Page Data'!$D$4:$F$48,3,FALSE)="natural gas",VLOOKUP(N2415,'Cross-Page Data'!$I$4:$J$19,2,FALSE),IF(VLOOKUP(O2415,'Cross-Page Data'!$D$4:$F$48,3,FALSE)="solar",IF(N2415="PV","solar PV","solar thermal"),IF(VLOOKUP(O2415,'Cross-Page Data'!$D$4:$F$48,3,FALSE)="wind",VLOOKUP(N2415,'Cross-Page Data'!$I$4:$J$19,2,FALSE),IF(VLOOKUP(O2415,'Cross-Page Data'!$D$4:$F$48,3,FALSE)="hydro",VLOOKUP(N2415,'Cross-Page Data'!$I$4:$J$19,2,FALSE),VLOOKUP(O2415,'Cross-Page Data'!$D$4:$F$48,3,FALSE)))))</f>
        <v>hard coal</v>
      </c>
      <c r="CU2415" s="34" t="b">
        <f>INDEX('Cross-Page Data'!$N$14:$N$20,MATCH('923'!M2415,'Cross-Page Data'!$M$14:$M$20,0))</f>
        <v>1</v>
      </c>
    </row>
    <row r="2416" spans="1:99" ht="51.75" x14ac:dyDescent="0.25">
      <c r="A2416" s="36">
        <v>2964</v>
      </c>
      <c r="B2416" s="37" t="s">
        <v>207</v>
      </c>
      <c r="C2416" s="36" t="s">
        <v>25948</v>
      </c>
      <c r="D2416" s="37" t="s">
        <v>23530</v>
      </c>
      <c r="E2416" s="37" t="s">
        <v>854</v>
      </c>
      <c r="F2416" s="36">
        <v>15474</v>
      </c>
      <c r="G2416" s="37" t="s">
        <v>105</v>
      </c>
      <c r="H2416" s="37" t="s">
        <v>25954</v>
      </c>
      <c r="I2416" s="37" t="s">
        <v>25972</v>
      </c>
      <c r="J2416" s="37" t="s">
        <v>292</v>
      </c>
      <c r="K2416" s="36">
        <v>22</v>
      </c>
      <c r="L2416" s="36">
        <v>1</v>
      </c>
      <c r="M2416" s="37" t="s">
        <v>215</v>
      </c>
      <c r="N2416" s="37" t="s">
        <v>225</v>
      </c>
      <c r="O2416" s="37" t="s">
        <v>219</v>
      </c>
      <c r="P2416" s="37" t="s">
        <v>219</v>
      </c>
      <c r="Q2416" s="37" t="s">
        <v>17081</v>
      </c>
      <c r="R2416" s="37" t="s">
        <v>7417</v>
      </c>
      <c r="S2416" s="37" t="s">
        <v>25959</v>
      </c>
      <c r="T2416" s="38">
        <v>121872</v>
      </c>
      <c r="U2416" s="38">
        <v>111002</v>
      </c>
      <c r="V2416" s="38">
        <v>103104</v>
      </c>
      <c r="W2416" s="38">
        <v>80746</v>
      </c>
      <c r="X2416" s="38">
        <v>105789</v>
      </c>
      <c r="Y2416" s="38">
        <v>120818</v>
      </c>
      <c r="Z2416" s="38">
        <v>168225</v>
      </c>
      <c r="AA2416" s="38">
        <v>141597</v>
      </c>
      <c r="AB2416" s="38">
        <v>109534</v>
      </c>
      <c r="AC2416" s="38">
        <v>81962</v>
      </c>
      <c r="AD2416" s="38">
        <v>59335</v>
      </c>
      <c r="AE2416" s="38">
        <v>95760</v>
      </c>
      <c r="AF2416" s="38">
        <v>121872</v>
      </c>
      <c r="AG2416" s="38">
        <v>111002</v>
      </c>
      <c r="AH2416" s="38">
        <v>103104</v>
      </c>
      <c r="AI2416" s="38">
        <v>80746</v>
      </c>
      <c r="AJ2416" s="38">
        <v>105789</v>
      </c>
      <c r="AK2416" s="38">
        <v>120818</v>
      </c>
      <c r="AL2416" s="38">
        <v>168225</v>
      </c>
      <c r="AM2416" s="38">
        <v>141597</v>
      </c>
      <c r="AN2416" s="38">
        <v>109534</v>
      </c>
      <c r="AO2416" s="38">
        <v>81962</v>
      </c>
      <c r="AP2416" s="38">
        <v>59335</v>
      </c>
      <c r="AQ2416" s="38">
        <v>95760</v>
      </c>
      <c r="AR2416" s="39">
        <v>1.03</v>
      </c>
      <c r="AS2416" s="39">
        <v>1.03</v>
      </c>
      <c r="AT2416" s="39">
        <v>1.03</v>
      </c>
      <c r="AU2416" s="39">
        <v>1.03</v>
      </c>
      <c r="AV2416" s="39">
        <v>1.03</v>
      </c>
      <c r="AW2416" s="39">
        <v>1.03</v>
      </c>
      <c r="AX2416" s="39">
        <v>1.03</v>
      </c>
      <c r="AY2416" s="39">
        <v>1.03</v>
      </c>
      <c r="AZ2416" s="39">
        <v>1.03</v>
      </c>
      <c r="BA2416" s="39">
        <v>1.03</v>
      </c>
      <c r="BB2416" s="39">
        <v>1.03</v>
      </c>
      <c r="BC2416" s="39">
        <v>1.03</v>
      </c>
      <c r="BD2416" s="38">
        <v>125528</v>
      </c>
      <c r="BE2416" s="38">
        <v>114332</v>
      </c>
      <c r="BF2416" s="38">
        <v>106197</v>
      </c>
      <c r="BG2416" s="38">
        <v>83168</v>
      </c>
      <c r="BH2416" s="38">
        <v>108963</v>
      </c>
      <c r="BI2416" s="38">
        <v>124443</v>
      </c>
      <c r="BJ2416" s="38">
        <v>173272</v>
      </c>
      <c r="BK2416" s="38">
        <v>145845</v>
      </c>
      <c r="BL2416" s="38">
        <v>112820</v>
      </c>
      <c r="BM2416" s="38">
        <v>84421</v>
      </c>
      <c r="BN2416" s="38">
        <v>61115</v>
      </c>
      <c r="BO2416" s="38">
        <v>98633</v>
      </c>
      <c r="BP2416" s="38">
        <v>125528</v>
      </c>
      <c r="BQ2416" s="38">
        <v>114332</v>
      </c>
      <c r="BR2416" s="38">
        <v>106197</v>
      </c>
      <c r="BS2416" s="38">
        <v>83168</v>
      </c>
      <c r="BT2416" s="38">
        <v>108963</v>
      </c>
      <c r="BU2416" s="38">
        <v>124443</v>
      </c>
      <c r="BV2416" s="38">
        <v>173272</v>
      </c>
      <c r="BW2416" s="38">
        <v>145845</v>
      </c>
      <c r="BX2416" s="38">
        <v>112820</v>
      </c>
      <c r="BY2416" s="38">
        <v>84421</v>
      </c>
      <c r="BZ2416" s="38">
        <v>61115</v>
      </c>
      <c r="CA2416" s="38">
        <v>98633</v>
      </c>
      <c r="CB2416" s="38">
        <v>9588.8529999999992</v>
      </c>
      <c r="CC2416" s="38">
        <v>8733.7350000000006</v>
      </c>
      <c r="CD2416" s="38">
        <v>8112.2780000000002</v>
      </c>
      <c r="CE2416" s="38">
        <v>6353.2039999999997</v>
      </c>
      <c r="CF2416" s="38">
        <v>8323.5609999999997</v>
      </c>
      <c r="CG2416" s="38">
        <v>9506.0820000000003</v>
      </c>
      <c r="CH2416" s="38">
        <v>13236.13</v>
      </c>
      <c r="CI2416" s="38">
        <v>11140.964</v>
      </c>
      <c r="CJ2416" s="38">
        <v>8618.2549999999992</v>
      </c>
      <c r="CK2416" s="38">
        <v>6448.8760000000002</v>
      </c>
      <c r="CL2416" s="38">
        <v>4668.5450000000001</v>
      </c>
      <c r="CM2416" s="38">
        <v>7534.5169999999998</v>
      </c>
      <c r="CN2416" s="38">
        <v>1299744</v>
      </c>
      <c r="CO2416" s="38">
        <v>1299744</v>
      </c>
      <c r="CP2416" s="38">
        <v>1338737</v>
      </c>
      <c r="CQ2416" s="38">
        <v>1338737</v>
      </c>
      <c r="CR2416" s="38">
        <v>102265</v>
      </c>
      <c r="CS2416" s="36">
        <v>2020</v>
      </c>
      <c r="CT2416" s="34" t="str">
        <f>IF(VLOOKUP(O2416,'Cross-Page Data'!$D$4:$F$48,3,FALSE)="natural gas",VLOOKUP(N2416,'Cross-Page Data'!$I$4:$J$19,2,FALSE),IF(VLOOKUP(O2416,'Cross-Page Data'!$D$4:$F$48,3,FALSE)="solar",IF(N2416="PV","solar PV","solar thermal"),IF(VLOOKUP(O2416,'Cross-Page Data'!$D$4:$F$48,3,FALSE)="wind",VLOOKUP(N2416,'Cross-Page Data'!$I$4:$J$19,2,FALSE),IF(VLOOKUP(O2416,'Cross-Page Data'!$D$4:$F$48,3,FALSE)="hydro",VLOOKUP(N2416,'Cross-Page Data'!$I$4:$J$19,2,FALSE),VLOOKUP(O2416,'Cross-Page Data'!$D$4:$F$48,3,FALSE)))))</f>
        <v>natural gas peaker</v>
      </c>
      <c r="CU2416" s="34" t="b">
        <f>INDEX('Cross-Page Data'!$N$14:$N$20,MATCH('923'!M2416,'Cross-Page Data'!$M$14:$M$20,0))</f>
        <v>1</v>
      </c>
    </row>
    <row r="2417" spans="1:99" ht="51.75" x14ac:dyDescent="0.25">
      <c r="A2417" s="36">
        <v>2964</v>
      </c>
      <c r="B2417" s="37" t="s">
        <v>207</v>
      </c>
      <c r="C2417" s="36" t="s">
        <v>25948</v>
      </c>
      <c r="D2417" s="37" t="s">
        <v>23530</v>
      </c>
      <c r="E2417" s="37" t="s">
        <v>854</v>
      </c>
      <c r="F2417" s="36">
        <v>15474</v>
      </c>
      <c r="G2417" s="37" t="s">
        <v>105</v>
      </c>
      <c r="H2417" s="37" t="s">
        <v>25954</v>
      </c>
      <c r="I2417" s="37" t="s">
        <v>25972</v>
      </c>
      <c r="J2417" s="37" t="s">
        <v>292</v>
      </c>
      <c r="K2417" s="36">
        <v>22</v>
      </c>
      <c r="L2417" s="36">
        <v>1</v>
      </c>
      <c r="M2417" s="37" t="s">
        <v>215</v>
      </c>
      <c r="N2417" s="37" t="s">
        <v>218</v>
      </c>
      <c r="O2417" s="37" t="s">
        <v>219</v>
      </c>
      <c r="P2417" s="37" t="s">
        <v>219</v>
      </c>
      <c r="Q2417" s="37" t="s">
        <v>17081</v>
      </c>
      <c r="R2417" s="37" t="s">
        <v>26032</v>
      </c>
      <c r="S2417" s="37" t="s">
        <v>25959</v>
      </c>
      <c r="T2417" s="38">
        <v>182031</v>
      </c>
      <c r="U2417" s="38">
        <v>327018</v>
      </c>
      <c r="V2417" s="38">
        <v>85603</v>
      </c>
      <c r="W2417" s="38">
        <v>147760</v>
      </c>
      <c r="X2417" s="38">
        <v>115715</v>
      </c>
      <c r="Y2417" s="38">
        <v>596991</v>
      </c>
      <c r="Z2417" s="38">
        <v>990788</v>
      </c>
      <c r="AA2417" s="38">
        <v>826973</v>
      </c>
      <c r="AB2417" s="38">
        <v>105201</v>
      </c>
      <c r="AC2417" s="38">
        <v>548493</v>
      </c>
      <c r="AD2417" s="38">
        <v>104914</v>
      </c>
      <c r="AE2417" s="38">
        <v>163973</v>
      </c>
      <c r="AF2417" s="38">
        <v>182031</v>
      </c>
      <c r="AG2417" s="38">
        <v>327018</v>
      </c>
      <c r="AH2417" s="38">
        <v>85603</v>
      </c>
      <c r="AI2417" s="38">
        <v>147760</v>
      </c>
      <c r="AJ2417" s="38">
        <v>115715</v>
      </c>
      <c r="AK2417" s="38">
        <v>596991</v>
      </c>
      <c r="AL2417" s="38">
        <v>990788</v>
      </c>
      <c r="AM2417" s="38">
        <v>826973</v>
      </c>
      <c r="AN2417" s="38">
        <v>105201</v>
      </c>
      <c r="AO2417" s="38">
        <v>548493</v>
      </c>
      <c r="AP2417" s="38">
        <v>104914</v>
      </c>
      <c r="AQ2417" s="38">
        <v>163973</v>
      </c>
      <c r="AR2417" s="39">
        <v>1.03</v>
      </c>
      <c r="AS2417" s="39">
        <v>1.02</v>
      </c>
      <c r="AT2417" s="39">
        <v>1.03</v>
      </c>
      <c r="AU2417" s="39">
        <v>1.04</v>
      </c>
      <c r="AV2417" s="39">
        <v>1.03</v>
      </c>
      <c r="AW2417" s="39">
        <v>1.02</v>
      </c>
      <c r="AX2417" s="39">
        <v>1.03</v>
      </c>
      <c r="AY2417" s="39">
        <v>1.02</v>
      </c>
      <c r="AZ2417" s="39">
        <v>1.02</v>
      </c>
      <c r="BA2417" s="39">
        <v>1.02</v>
      </c>
      <c r="BB2417" s="39">
        <v>1.03</v>
      </c>
      <c r="BC2417" s="39">
        <v>1.03</v>
      </c>
      <c r="BD2417" s="38">
        <v>187492</v>
      </c>
      <c r="BE2417" s="38">
        <v>333558</v>
      </c>
      <c r="BF2417" s="38">
        <v>88171</v>
      </c>
      <c r="BG2417" s="38">
        <v>153670</v>
      </c>
      <c r="BH2417" s="38">
        <v>119186</v>
      </c>
      <c r="BI2417" s="38">
        <v>608931</v>
      </c>
      <c r="BJ2417" s="38">
        <v>1020512</v>
      </c>
      <c r="BK2417" s="38">
        <v>843512</v>
      </c>
      <c r="BL2417" s="38">
        <v>107305</v>
      </c>
      <c r="BM2417" s="38">
        <v>559463</v>
      </c>
      <c r="BN2417" s="38">
        <v>108061</v>
      </c>
      <c r="BO2417" s="38">
        <v>168892</v>
      </c>
      <c r="BP2417" s="38">
        <v>187492</v>
      </c>
      <c r="BQ2417" s="38">
        <v>333558</v>
      </c>
      <c r="BR2417" s="38">
        <v>88171</v>
      </c>
      <c r="BS2417" s="38">
        <v>153670</v>
      </c>
      <c r="BT2417" s="38">
        <v>119186</v>
      </c>
      <c r="BU2417" s="38">
        <v>608931</v>
      </c>
      <c r="BV2417" s="38">
        <v>1020512</v>
      </c>
      <c r="BW2417" s="38">
        <v>843512</v>
      </c>
      <c r="BX2417" s="38">
        <v>107305</v>
      </c>
      <c r="BY2417" s="38">
        <v>559463</v>
      </c>
      <c r="BZ2417" s="38">
        <v>108061</v>
      </c>
      <c r="CA2417" s="38">
        <v>168892</v>
      </c>
      <c r="CB2417" s="38">
        <v>13399</v>
      </c>
      <c r="CC2417" s="38">
        <v>27179</v>
      </c>
      <c r="CD2417" s="38">
        <v>6938</v>
      </c>
      <c r="CE2417" s="38">
        <v>10699</v>
      </c>
      <c r="CF2417" s="38">
        <v>8233</v>
      </c>
      <c r="CG2417" s="38">
        <v>47899</v>
      </c>
      <c r="CH2417" s="38">
        <v>81616</v>
      </c>
      <c r="CI2417" s="38">
        <v>66273</v>
      </c>
      <c r="CJ2417" s="38">
        <v>7869</v>
      </c>
      <c r="CK2417" s="38">
        <v>45226</v>
      </c>
      <c r="CL2417" s="38">
        <v>7900</v>
      </c>
      <c r="CM2417" s="38">
        <v>13063</v>
      </c>
      <c r="CN2417" s="38">
        <v>4195460</v>
      </c>
      <c r="CO2417" s="38">
        <v>4195460</v>
      </c>
      <c r="CP2417" s="38">
        <v>4298753</v>
      </c>
      <c r="CQ2417" s="38">
        <v>4298753</v>
      </c>
      <c r="CR2417" s="38">
        <v>336294</v>
      </c>
      <c r="CS2417" s="36">
        <v>2020</v>
      </c>
      <c r="CT2417" s="34" t="str">
        <f>IF(VLOOKUP(O2417,'Cross-Page Data'!$D$4:$F$48,3,FALSE)="natural gas",VLOOKUP(N2417,'Cross-Page Data'!$I$4:$J$19,2,FALSE),IF(VLOOKUP(O2417,'Cross-Page Data'!$D$4:$F$48,3,FALSE)="solar",IF(N2417="PV","solar PV","solar thermal"),IF(VLOOKUP(O2417,'Cross-Page Data'!$D$4:$F$48,3,FALSE)="wind",VLOOKUP(N2417,'Cross-Page Data'!$I$4:$J$19,2,FALSE),IF(VLOOKUP(O2417,'Cross-Page Data'!$D$4:$F$48,3,FALSE)="hydro",VLOOKUP(N2417,'Cross-Page Data'!$I$4:$J$19,2,FALSE),VLOOKUP(O2417,'Cross-Page Data'!$D$4:$F$48,3,FALSE)))))</f>
        <v>natural gas nonpeaker - preexisting retiring</v>
      </c>
      <c r="CU2417" s="34" t="b">
        <f>INDEX('Cross-Page Data'!$N$14:$N$20,MATCH('923'!M2417,'Cross-Page Data'!$M$14:$M$20,0))</f>
        <v>1</v>
      </c>
    </row>
    <row r="2418" spans="1:99" ht="51.75" x14ac:dyDescent="0.25">
      <c r="A2418" s="36">
        <v>2965</v>
      </c>
      <c r="B2418" s="37" t="s">
        <v>207</v>
      </c>
      <c r="C2418" s="36" t="s">
        <v>25948</v>
      </c>
      <c r="D2418" s="37" t="s">
        <v>18868</v>
      </c>
      <c r="E2418" s="37" t="s">
        <v>854</v>
      </c>
      <c r="F2418" s="36">
        <v>15474</v>
      </c>
      <c r="G2418" s="37" t="s">
        <v>105</v>
      </c>
      <c r="H2418" s="37" t="s">
        <v>25954</v>
      </c>
      <c r="I2418" s="37" t="s">
        <v>25972</v>
      </c>
      <c r="J2418" s="37" t="s">
        <v>292</v>
      </c>
      <c r="K2418" s="36">
        <v>22</v>
      </c>
      <c r="L2418" s="36">
        <v>1</v>
      </c>
      <c r="M2418" s="37" t="s">
        <v>215</v>
      </c>
      <c r="N2418" s="37" t="s">
        <v>206</v>
      </c>
      <c r="O2418" s="37" t="s">
        <v>219</v>
      </c>
      <c r="P2418" s="37" t="s">
        <v>219</v>
      </c>
      <c r="Q2418" s="37" t="s">
        <v>17081</v>
      </c>
      <c r="R2418" s="37" t="s">
        <v>7417</v>
      </c>
      <c r="S2418" s="37" t="s">
        <v>25959</v>
      </c>
      <c r="T2418" s="38">
        <v>0</v>
      </c>
      <c r="U2418" s="38">
        <v>0</v>
      </c>
      <c r="V2418" s="38">
        <v>0</v>
      </c>
      <c r="W2418" s="38">
        <v>0</v>
      </c>
      <c r="X2418" s="38">
        <v>0</v>
      </c>
      <c r="Y2418" s="38">
        <v>0</v>
      </c>
      <c r="Z2418" s="38">
        <v>0</v>
      </c>
      <c r="AA2418" s="38">
        <v>0</v>
      </c>
      <c r="AB2418" s="38">
        <v>0</v>
      </c>
      <c r="AC2418" s="38">
        <v>0</v>
      </c>
      <c r="AD2418" s="38">
        <v>0</v>
      </c>
      <c r="AE2418" s="38">
        <v>0</v>
      </c>
      <c r="AF2418" s="38">
        <v>0</v>
      </c>
      <c r="AG2418" s="38">
        <v>0</v>
      </c>
      <c r="AH2418" s="38">
        <v>0</v>
      </c>
      <c r="AI2418" s="38">
        <v>0</v>
      </c>
      <c r="AJ2418" s="38">
        <v>0</v>
      </c>
      <c r="AK2418" s="38">
        <v>0</v>
      </c>
      <c r="AL2418" s="38">
        <v>0</v>
      </c>
      <c r="AM2418" s="38">
        <v>0</v>
      </c>
      <c r="AN2418" s="38">
        <v>0</v>
      </c>
      <c r="AO2418" s="38">
        <v>0</v>
      </c>
      <c r="AP2418" s="38">
        <v>0</v>
      </c>
      <c r="AQ2418" s="38">
        <v>0</v>
      </c>
      <c r="AR2418" s="39">
        <v>0</v>
      </c>
      <c r="AS2418" s="39">
        <v>0</v>
      </c>
      <c r="AT2418" s="39">
        <v>0</v>
      </c>
      <c r="AU2418" s="39">
        <v>0</v>
      </c>
      <c r="AV2418" s="39">
        <v>0</v>
      </c>
      <c r="AW2418" s="39">
        <v>0</v>
      </c>
      <c r="AX2418" s="39">
        <v>0</v>
      </c>
      <c r="AY2418" s="39">
        <v>0</v>
      </c>
      <c r="AZ2418" s="39">
        <v>0</v>
      </c>
      <c r="BA2418" s="39">
        <v>0</v>
      </c>
      <c r="BB2418" s="39">
        <v>0</v>
      </c>
      <c r="BC2418" s="39">
        <v>0</v>
      </c>
      <c r="BD2418" s="38">
        <v>0</v>
      </c>
      <c r="BE2418" s="38">
        <v>0</v>
      </c>
      <c r="BF2418" s="38">
        <v>0</v>
      </c>
      <c r="BG2418" s="38">
        <v>0</v>
      </c>
      <c r="BH2418" s="38">
        <v>0</v>
      </c>
      <c r="BI2418" s="38">
        <v>0</v>
      </c>
      <c r="BJ2418" s="38">
        <v>0</v>
      </c>
      <c r="BK2418" s="38">
        <v>0</v>
      </c>
      <c r="BL2418" s="38">
        <v>0</v>
      </c>
      <c r="BM2418" s="38">
        <v>0</v>
      </c>
      <c r="BN2418" s="38">
        <v>0</v>
      </c>
      <c r="BO2418" s="38">
        <v>0</v>
      </c>
      <c r="BP2418" s="38">
        <v>0</v>
      </c>
      <c r="BQ2418" s="38">
        <v>0</v>
      </c>
      <c r="BR2418" s="38">
        <v>0</v>
      </c>
      <c r="BS2418" s="38">
        <v>0</v>
      </c>
      <c r="BT2418" s="38">
        <v>0</v>
      </c>
      <c r="BU2418" s="38">
        <v>0</v>
      </c>
      <c r="BV2418" s="38">
        <v>0</v>
      </c>
      <c r="BW2418" s="38">
        <v>0</v>
      </c>
      <c r="BX2418" s="38">
        <v>0</v>
      </c>
      <c r="BY2418" s="38">
        <v>0</v>
      </c>
      <c r="BZ2418" s="38">
        <v>0</v>
      </c>
      <c r="CA2418" s="38">
        <v>0</v>
      </c>
      <c r="CB2418" s="38">
        <v>0</v>
      </c>
      <c r="CC2418" s="38">
        <v>0</v>
      </c>
      <c r="CD2418" s="38">
        <v>0</v>
      </c>
      <c r="CE2418" s="38">
        <v>0</v>
      </c>
      <c r="CF2418" s="38">
        <v>0</v>
      </c>
      <c r="CG2418" s="38">
        <v>0</v>
      </c>
      <c r="CH2418" s="38">
        <v>0</v>
      </c>
      <c r="CI2418" s="38">
        <v>0</v>
      </c>
      <c r="CJ2418" s="38">
        <v>0</v>
      </c>
      <c r="CK2418" s="38">
        <v>0</v>
      </c>
      <c r="CL2418" s="38">
        <v>0</v>
      </c>
      <c r="CM2418" s="38">
        <v>0</v>
      </c>
      <c r="CN2418" s="38">
        <v>0</v>
      </c>
      <c r="CO2418" s="38">
        <v>0</v>
      </c>
      <c r="CP2418" s="38">
        <v>0</v>
      </c>
      <c r="CQ2418" s="38">
        <v>0</v>
      </c>
      <c r="CR2418" s="38">
        <v>0</v>
      </c>
      <c r="CS2418" s="36">
        <v>2020</v>
      </c>
      <c r="CT2418" s="34" t="str">
        <f>IF(VLOOKUP(O2418,'Cross-Page Data'!$D$4:$F$48,3,FALSE)="natural gas",VLOOKUP(N2418,'Cross-Page Data'!$I$4:$J$19,2,FALSE),IF(VLOOKUP(O2418,'Cross-Page Data'!$D$4:$F$48,3,FALSE)="solar",IF(N2418="PV","solar PV","solar thermal"),IF(VLOOKUP(O2418,'Cross-Page Data'!$D$4:$F$48,3,FALSE)="wind",VLOOKUP(N2418,'Cross-Page Data'!$I$4:$J$19,2,FALSE),IF(VLOOKUP(O2418,'Cross-Page Data'!$D$4:$F$48,3,FALSE)="hydro",VLOOKUP(N2418,'Cross-Page Data'!$I$4:$J$19,2,FALSE),VLOOKUP(O2418,'Cross-Page Data'!$D$4:$F$48,3,FALSE)))))</f>
        <v>natural gas peaker</v>
      </c>
      <c r="CU2418" s="34" t="b">
        <f>INDEX('Cross-Page Data'!$N$14:$N$20,MATCH('923'!M2418,'Cross-Page Data'!$M$14:$M$20,0))</f>
        <v>1</v>
      </c>
    </row>
    <row r="2419" spans="1:99" ht="51.75" x14ac:dyDescent="0.25">
      <c r="A2419" s="36">
        <v>2965</v>
      </c>
      <c r="B2419" s="37" t="s">
        <v>207</v>
      </c>
      <c r="C2419" s="36" t="s">
        <v>25948</v>
      </c>
      <c r="D2419" s="37" t="s">
        <v>18868</v>
      </c>
      <c r="E2419" s="37" t="s">
        <v>854</v>
      </c>
      <c r="F2419" s="36">
        <v>15474</v>
      </c>
      <c r="G2419" s="37" t="s">
        <v>105</v>
      </c>
      <c r="H2419" s="37" t="s">
        <v>25954</v>
      </c>
      <c r="I2419" s="37" t="s">
        <v>25972</v>
      </c>
      <c r="J2419" s="37" t="s">
        <v>292</v>
      </c>
      <c r="K2419" s="36">
        <v>22</v>
      </c>
      <c r="L2419" s="36">
        <v>1</v>
      </c>
      <c r="M2419" s="37" t="s">
        <v>215</v>
      </c>
      <c r="N2419" s="37" t="s">
        <v>218</v>
      </c>
      <c r="O2419" s="37" t="s">
        <v>209</v>
      </c>
      <c r="P2419" s="37" t="s">
        <v>209</v>
      </c>
      <c r="Q2419" s="37" t="s">
        <v>17081</v>
      </c>
      <c r="R2419" s="37" t="s">
        <v>26032</v>
      </c>
      <c r="S2419" s="37" t="s">
        <v>25958</v>
      </c>
      <c r="T2419" s="38">
        <v>0</v>
      </c>
      <c r="U2419" s="38">
        <v>0</v>
      </c>
      <c r="V2419" s="38">
        <v>0</v>
      </c>
      <c r="W2419" s="38">
        <v>0</v>
      </c>
      <c r="X2419" s="38">
        <v>0</v>
      </c>
      <c r="Y2419" s="38">
        <v>0</v>
      </c>
      <c r="Z2419" s="38">
        <v>0</v>
      </c>
      <c r="AA2419" s="38">
        <v>0</v>
      </c>
      <c r="AB2419" s="38">
        <v>0</v>
      </c>
      <c r="AC2419" s="38">
        <v>0</v>
      </c>
      <c r="AD2419" s="38">
        <v>0</v>
      </c>
      <c r="AE2419" s="38">
        <v>0</v>
      </c>
      <c r="AF2419" s="38">
        <v>0</v>
      </c>
      <c r="AG2419" s="38">
        <v>0</v>
      </c>
      <c r="AH2419" s="38">
        <v>0</v>
      </c>
      <c r="AI2419" s="38">
        <v>0</v>
      </c>
      <c r="AJ2419" s="38">
        <v>0</v>
      </c>
      <c r="AK2419" s="38">
        <v>0</v>
      </c>
      <c r="AL2419" s="38">
        <v>0</v>
      </c>
      <c r="AM2419" s="38">
        <v>0</v>
      </c>
      <c r="AN2419" s="38">
        <v>0</v>
      </c>
      <c r="AO2419" s="38">
        <v>0</v>
      </c>
      <c r="AP2419" s="38">
        <v>0</v>
      </c>
      <c r="AQ2419" s="38">
        <v>0</v>
      </c>
      <c r="AR2419" s="39">
        <v>0</v>
      </c>
      <c r="AS2419" s="39">
        <v>0</v>
      </c>
      <c r="AT2419" s="39">
        <v>0</v>
      </c>
      <c r="AU2419" s="39">
        <v>0</v>
      </c>
      <c r="AV2419" s="39">
        <v>0</v>
      </c>
      <c r="AW2419" s="39">
        <v>0</v>
      </c>
      <c r="AX2419" s="39">
        <v>0</v>
      </c>
      <c r="AY2419" s="39">
        <v>0</v>
      </c>
      <c r="AZ2419" s="39">
        <v>0</v>
      </c>
      <c r="BA2419" s="39">
        <v>0</v>
      </c>
      <c r="BB2419" s="39">
        <v>0</v>
      </c>
      <c r="BC2419" s="39">
        <v>0</v>
      </c>
      <c r="BD2419" s="38">
        <v>0</v>
      </c>
      <c r="BE2419" s="38">
        <v>0</v>
      </c>
      <c r="BF2419" s="38">
        <v>0</v>
      </c>
      <c r="BG2419" s="38">
        <v>0</v>
      </c>
      <c r="BH2419" s="38">
        <v>0</v>
      </c>
      <c r="BI2419" s="38">
        <v>0</v>
      </c>
      <c r="BJ2419" s="38">
        <v>0</v>
      </c>
      <c r="BK2419" s="38">
        <v>0</v>
      </c>
      <c r="BL2419" s="38">
        <v>0</v>
      </c>
      <c r="BM2419" s="38">
        <v>0</v>
      </c>
      <c r="BN2419" s="38">
        <v>0</v>
      </c>
      <c r="BO2419" s="38">
        <v>0</v>
      </c>
      <c r="BP2419" s="38">
        <v>0</v>
      </c>
      <c r="BQ2419" s="38">
        <v>0</v>
      </c>
      <c r="BR2419" s="38">
        <v>0</v>
      </c>
      <c r="BS2419" s="38">
        <v>0</v>
      </c>
      <c r="BT2419" s="38">
        <v>0</v>
      </c>
      <c r="BU2419" s="38">
        <v>0</v>
      </c>
      <c r="BV2419" s="38">
        <v>0</v>
      </c>
      <c r="BW2419" s="38">
        <v>0</v>
      </c>
      <c r="BX2419" s="38">
        <v>0</v>
      </c>
      <c r="BY2419" s="38">
        <v>0</v>
      </c>
      <c r="BZ2419" s="38">
        <v>0</v>
      </c>
      <c r="CA2419" s="38">
        <v>0</v>
      </c>
      <c r="CB2419" s="38">
        <v>0</v>
      </c>
      <c r="CC2419" s="38">
        <v>0</v>
      </c>
      <c r="CD2419" s="38">
        <v>0</v>
      </c>
      <c r="CE2419" s="38">
        <v>0</v>
      </c>
      <c r="CF2419" s="38">
        <v>0</v>
      </c>
      <c r="CG2419" s="38">
        <v>0</v>
      </c>
      <c r="CH2419" s="38">
        <v>0</v>
      </c>
      <c r="CI2419" s="38">
        <v>0</v>
      </c>
      <c r="CJ2419" s="38">
        <v>0</v>
      </c>
      <c r="CK2419" s="38">
        <v>0</v>
      </c>
      <c r="CL2419" s="38">
        <v>0</v>
      </c>
      <c r="CM2419" s="38">
        <v>0</v>
      </c>
      <c r="CN2419" s="38">
        <v>0</v>
      </c>
      <c r="CO2419" s="38">
        <v>0</v>
      </c>
      <c r="CP2419" s="38">
        <v>0</v>
      </c>
      <c r="CQ2419" s="38">
        <v>0</v>
      </c>
      <c r="CR2419" s="38">
        <v>0</v>
      </c>
      <c r="CS2419" s="36">
        <v>2020</v>
      </c>
      <c r="CT2419" s="34" t="str">
        <f>IF(VLOOKUP(O2419,'Cross-Page Data'!$D$4:$F$48,3,FALSE)="natural gas",VLOOKUP(N2419,'Cross-Page Data'!$I$4:$J$19,2,FALSE),IF(VLOOKUP(O2419,'Cross-Page Data'!$D$4:$F$48,3,FALSE)="solar",IF(N2419="PV","solar PV","solar thermal"),IF(VLOOKUP(O2419,'Cross-Page Data'!$D$4:$F$48,3,FALSE)="wind",VLOOKUP(N2419,'Cross-Page Data'!$I$4:$J$19,2,FALSE),IF(VLOOKUP(O2419,'Cross-Page Data'!$D$4:$F$48,3,FALSE)="hydro",VLOOKUP(N2419,'Cross-Page Data'!$I$4:$J$19,2,FALSE),VLOOKUP(O2419,'Cross-Page Data'!$D$4:$F$48,3,FALSE)))))</f>
        <v>petroleum</v>
      </c>
      <c r="CU2419" s="34" t="b">
        <f>INDEX('Cross-Page Data'!$N$14:$N$20,MATCH('923'!M2419,'Cross-Page Data'!$M$14:$M$20,0))</f>
        <v>1</v>
      </c>
    </row>
    <row r="2420" spans="1:99" ht="51.75" x14ac:dyDescent="0.25">
      <c r="A2420" s="36">
        <v>2965</v>
      </c>
      <c r="B2420" s="37" t="s">
        <v>207</v>
      </c>
      <c r="C2420" s="36" t="s">
        <v>25948</v>
      </c>
      <c r="D2420" s="37" t="s">
        <v>18868</v>
      </c>
      <c r="E2420" s="37" t="s">
        <v>854</v>
      </c>
      <c r="F2420" s="36">
        <v>15474</v>
      </c>
      <c r="G2420" s="37" t="s">
        <v>105</v>
      </c>
      <c r="H2420" s="37" t="s">
        <v>25954</v>
      </c>
      <c r="I2420" s="37" t="s">
        <v>25972</v>
      </c>
      <c r="J2420" s="37" t="s">
        <v>292</v>
      </c>
      <c r="K2420" s="36">
        <v>22</v>
      </c>
      <c r="L2420" s="36">
        <v>1</v>
      </c>
      <c r="M2420" s="37" t="s">
        <v>215</v>
      </c>
      <c r="N2420" s="37" t="s">
        <v>218</v>
      </c>
      <c r="O2420" s="37" t="s">
        <v>219</v>
      </c>
      <c r="P2420" s="37" t="s">
        <v>219</v>
      </c>
      <c r="Q2420" s="37" t="s">
        <v>17081</v>
      </c>
      <c r="R2420" s="37" t="s">
        <v>26032</v>
      </c>
      <c r="S2420" s="37" t="s">
        <v>25959</v>
      </c>
      <c r="T2420" s="38">
        <v>198505</v>
      </c>
      <c r="U2420" s="38">
        <v>241154</v>
      </c>
      <c r="V2420" s="38">
        <v>294223</v>
      </c>
      <c r="W2420" s="38">
        <v>256193</v>
      </c>
      <c r="X2420" s="38">
        <v>266268</v>
      </c>
      <c r="Y2420" s="38">
        <v>332045</v>
      </c>
      <c r="Z2420" s="38">
        <v>471657</v>
      </c>
      <c r="AA2420" s="38">
        <v>263945</v>
      </c>
      <c r="AB2420" s="38">
        <v>187164</v>
      </c>
      <c r="AC2420" s="38">
        <v>387728</v>
      </c>
      <c r="AD2420" s="38">
        <v>243187</v>
      </c>
      <c r="AE2420" s="38">
        <v>178610</v>
      </c>
      <c r="AF2420" s="38">
        <v>198505</v>
      </c>
      <c r="AG2420" s="38">
        <v>241154</v>
      </c>
      <c r="AH2420" s="38">
        <v>294223</v>
      </c>
      <c r="AI2420" s="38">
        <v>256193</v>
      </c>
      <c r="AJ2420" s="38">
        <v>266268</v>
      </c>
      <c r="AK2420" s="38">
        <v>332045</v>
      </c>
      <c r="AL2420" s="38">
        <v>471657</v>
      </c>
      <c r="AM2420" s="38">
        <v>263945</v>
      </c>
      <c r="AN2420" s="38">
        <v>187164</v>
      </c>
      <c r="AO2420" s="38">
        <v>387728</v>
      </c>
      <c r="AP2420" s="38">
        <v>243187</v>
      </c>
      <c r="AQ2420" s="38">
        <v>178610</v>
      </c>
      <c r="AR2420" s="39">
        <v>1.06</v>
      </c>
      <c r="AS2420" s="39">
        <v>1.04</v>
      </c>
      <c r="AT2420" s="39">
        <v>1.04</v>
      </c>
      <c r="AU2420" s="39">
        <v>1.04</v>
      </c>
      <c r="AV2420" s="39">
        <v>1.0369999999999999</v>
      </c>
      <c r="AW2420" s="39">
        <v>1.02</v>
      </c>
      <c r="AX2420" s="39">
        <v>1.03</v>
      </c>
      <c r="AY2420" s="39">
        <v>1.02</v>
      </c>
      <c r="AZ2420" s="39">
        <v>1.02</v>
      </c>
      <c r="BA2420" s="39">
        <v>1.03</v>
      </c>
      <c r="BB2420" s="39">
        <v>1.04</v>
      </c>
      <c r="BC2420" s="39">
        <v>1.05</v>
      </c>
      <c r="BD2420" s="38">
        <v>210415</v>
      </c>
      <c r="BE2420" s="38">
        <v>250800</v>
      </c>
      <c r="BF2420" s="38">
        <v>305992</v>
      </c>
      <c r="BG2420" s="38">
        <v>266441</v>
      </c>
      <c r="BH2420" s="38">
        <v>276120</v>
      </c>
      <c r="BI2420" s="38">
        <v>338686</v>
      </c>
      <c r="BJ2420" s="38">
        <v>485807</v>
      </c>
      <c r="BK2420" s="38">
        <v>269224</v>
      </c>
      <c r="BL2420" s="38">
        <v>190907</v>
      </c>
      <c r="BM2420" s="38">
        <v>399360</v>
      </c>
      <c r="BN2420" s="38">
        <v>252914</v>
      </c>
      <c r="BO2420" s="38">
        <v>187541</v>
      </c>
      <c r="BP2420" s="38">
        <v>210415</v>
      </c>
      <c r="BQ2420" s="38">
        <v>250800</v>
      </c>
      <c r="BR2420" s="38">
        <v>305992</v>
      </c>
      <c r="BS2420" s="38">
        <v>266441</v>
      </c>
      <c r="BT2420" s="38">
        <v>276120</v>
      </c>
      <c r="BU2420" s="38">
        <v>338686</v>
      </c>
      <c r="BV2420" s="38">
        <v>485807</v>
      </c>
      <c r="BW2420" s="38">
        <v>269224</v>
      </c>
      <c r="BX2420" s="38">
        <v>190907</v>
      </c>
      <c r="BY2420" s="38">
        <v>399360</v>
      </c>
      <c r="BZ2420" s="38">
        <v>252914</v>
      </c>
      <c r="CA2420" s="38">
        <v>187541</v>
      </c>
      <c r="CB2420" s="38">
        <v>14019</v>
      </c>
      <c r="CC2420" s="38">
        <v>17118</v>
      </c>
      <c r="CD2420" s="38">
        <v>20810</v>
      </c>
      <c r="CE2420" s="38">
        <v>18127</v>
      </c>
      <c r="CF2420" s="38">
        <v>17665</v>
      </c>
      <c r="CG2420" s="38">
        <v>22746</v>
      </c>
      <c r="CH2420" s="38">
        <v>32870</v>
      </c>
      <c r="CI2420" s="38">
        <v>17470</v>
      </c>
      <c r="CJ2420" s="38">
        <v>12400</v>
      </c>
      <c r="CK2420" s="38">
        <v>30607</v>
      </c>
      <c r="CL2420" s="38">
        <v>15904</v>
      </c>
      <c r="CM2420" s="38">
        <v>12309</v>
      </c>
      <c r="CN2420" s="38">
        <v>3320679</v>
      </c>
      <c r="CO2420" s="38">
        <v>3320679</v>
      </c>
      <c r="CP2420" s="38">
        <v>3434207</v>
      </c>
      <c r="CQ2420" s="38">
        <v>3434207</v>
      </c>
      <c r="CR2420" s="38">
        <v>232045</v>
      </c>
      <c r="CS2420" s="36">
        <v>2020</v>
      </c>
      <c r="CT2420" s="34" t="str">
        <f>IF(VLOOKUP(O2420,'Cross-Page Data'!$D$4:$F$48,3,FALSE)="natural gas",VLOOKUP(N2420,'Cross-Page Data'!$I$4:$J$19,2,FALSE),IF(VLOOKUP(O2420,'Cross-Page Data'!$D$4:$F$48,3,FALSE)="solar",IF(N2420="PV","solar PV","solar thermal"),IF(VLOOKUP(O2420,'Cross-Page Data'!$D$4:$F$48,3,FALSE)="wind",VLOOKUP(N2420,'Cross-Page Data'!$I$4:$J$19,2,FALSE),IF(VLOOKUP(O2420,'Cross-Page Data'!$D$4:$F$48,3,FALSE)="hydro",VLOOKUP(N2420,'Cross-Page Data'!$I$4:$J$19,2,FALSE),VLOOKUP(O2420,'Cross-Page Data'!$D$4:$F$48,3,FALSE)))))</f>
        <v>natural gas nonpeaker - preexisting retiring</v>
      </c>
      <c r="CU2420" s="34" t="b">
        <f>INDEX('Cross-Page Data'!$N$14:$N$20,MATCH('923'!M2420,'Cross-Page Data'!$M$14:$M$20,0))</f>
        <v>1</v>
      </c>
    </row>
    <row r="2421" spans="1:99" ht="51.75" x14ac:dyDescent="0.25">
      <c r="A2421" s="36">
        <v>2966</v>
      </c>
      <c r="B2421" s="37" t="s">
        <v>207</v>
      </c>
      <c r="C2421" s="36" t="s">
        <v>25948</v>
      </c>
      <c r="D2421" s="37" t="s">
        <v>23529</v>
      </c>
      <c r="E2421" s="37" t="s">
        <v>854</v>
      </c>
      <c r="F2421" s="36">
        <v>15474</v>
      </c>
      <c r="G2421" s="37" t="s">
        <v>105</v>
      </c>
      <c r="H2421" s="37" t="s">
        <v>25954</v>
      </c>
      <c r="I2421" s="37" t="s">
        <v>25972</v>
      </c>
      <c r="J2421" s="37" t="s">
        <v>292</v>
      </c>
      <c r="K2421" s="36">
        <v>22</v>
      </c>
      <c r="L2421" s="36">
        <v>1</v>
      </c>
      <c r="M2421" s="37" t="s">
        <v>215</v>
      </c>
      <c r="N2421" s="37" t="s">
        <v>225</v>
      </c>
      <c r="O2421" s="37" t="s">
        <v>209</v>
      </c>
      <c r="P2421" s="37" t="s">
        <v>209</v>
      </c>
      <c r="Q2421" s="37" t="s">
        <v>17081</v>
      </c>
      <c r="R2421" s="37" t="s">
        <v>7417</v>
      </c>
      <c r="S2421" s="37" t="s">
        <v>25958</v>
      </c>
      <c r="T2421" s="38">
        <v>0</v>
      </c>
      <c r="U2421" s="38">
        <v>0</v>
      </c>
      <c r="V2421" s="38">
        <v>0</v>
      </c>
      <c r="W2421" s="38">
        <v>0</v>
      </c>
      <c r="X2421" s="38">
        <v>0</v>
      </c>
      <c r="Y2421" s="38">
        <v>0</v>
      </c>
      <c r="Z2421" s="38">
        <v>0</v>
      </c>
      <c r="AA2421" s="38">
        <v>0</v>
      </c>
      <c r="AB2421" s="38">
        <v>0</v>
      </c>
      <c r="AC2421" s="38">
        <v>0</v>
      </c>
      <c r="AD2421" s="38">
        <v>0</v>
      </c>
      <c r="AE2421" s="38">
        <v>0</v>
      </c>
      <c r="AF2421" s="38">
        <v>0</v>
      </c>
      <c r="AG2421" s="38">
        <v>0</v>
      </c>
      <c r="AH2421" s="38">
        <v>0</v>
      </c>
      <c r="AI2421" s="38">
        <v>0</v>
      </c>
      <c r="AJ2421" s="38">
        <v>0</v>
      </c>
      <c r="AK2421" s="38">
        <v>0</v>
      </c>
      <c r="AL2421" s="38">
        <v>0</v>
      </c>
      <c r="AM2421" s="38">
        <v>0</v>
      </c>
      <c r="AN2421" s="38">
        <v>0</v>
      </c>
      <c r="AO2421" s="38">
        <v>0</v>
      </c>
      <c r="AP2421" s="38">
        <v>0</v>
      </c>
      <c r="AQ2421" s="38">
        <v>0</v>
      </c>
      <c r="AR2421" s="39">
        <v>0</v>
      </c>
      <c r="AS2421" s="39">
        <v>0</v>
      </c>
      <c r="AT2421" s="39">
        <v>0</v>
      </c>
      <c r="AU2421" s="39">
        <v>0</v>
      </c>
      <c r="AV2421" s="39">
        <v>0</v>
      </c>
      <c r="AW2421" s="39">
        <v>0</v>
      </c>
      <c r="AX2421" s="39">
        <v>0</v>
      </c>
      <c r="AY2421" s="39">
        <v>0</v>
      </c>
      <c r="AZ2421" s="39">
        <v>0</v>
      </c>
      <c r="BA2421" s="39">
        <v>0</v>
      </c>
      <c r="BB2421" s="39">
        <v>0</v>
      </c>
      <c r="BC2421" s="39">
        <v>0</v>
      </c>
      <c r="BD2421" s="38">
        <v>0</v>
      </c>
      <c r="BE2421" s="38">
        <v>0</v>
      </c>
      <c r="BF2421" s="38">
        <v>0</v>
      </c>
      <c r="BG2421" s="38">
        <v>0</v>
      </c>
      <c r="BH2421" s="38">
        <v>0</v>
      </c>
      <c r="BI2421" s="38">
        <v>0</v>
      </c>
      <c r="BJ2421" s="38">
        <v>0</v>
      </c>
      <c r="BK2421" s="38">
        <v>0</v>
      </c>
      <c r="BL2421" s="38">
        <v>0</v>
      </c>
      <c r="BM2421" s="38">
        <v>0</v>
      </c>
      <c r="BN2421" s="38">
        <v>0</v>
      </c>
      <c r="BO2421" s="38">
        <v>0</v>
      </c>
      <c r="BP2421" s="38">
        <v>0</v>
      </c>
      <c r="BQ2421" s="38">
        <v>0</v>
      </c>
      <c r="BR2421" s="38">
        <v>0</v>
      </c>
      <c r="BS2421" s="38">
        <v>0</v>
      </c>
      <c r="BT2421" s="38">
        <v>0</v>
      </c>
      <c r="BU2421" s="38">
        <v>0</v>
      </c>
      <c r="BV2421" s="38">
        <v>0</v>
      </c>
      <c r="BW2421" s="38">
        <v>0</v>
      </c>
      <c r="BX2421" s="38">
        <v>0</v>
      </c>
      <c r="BY2421" s="38">
        <v>0</v>
      </c>
      <c r="BZ2421" s="38">
        <v>0</v>
      </c>
      <c r="CA2421" s="38">
        <v>0</v>
      </c>
      <c r="CB2421" s="38">
        <v>0</v>
      </c>
      <c r="CC2421" s="38">
        <v>0</v>
      </c>
      <c r="CD2421" s="38">
        <v>0</v>
      </c>
      <c r="CE2421" s="38">
        <v>0</v>
      </c>
      <c r="CF2421" s="38">
        <v>0</v>
      </c>
      <c r="CG2421" s="38">
        <v>0</v>
      </c>
      <c r="CH2421" s="38">
        <v>0</v>
      </c>
      <c r="CI2421" s="38">
        <v>0</v>
      </c>
      <c r="CJ2421" s="38">
        <v>0</v>
      </c>
      <c r="CK2421" s="38">
        <v>0</v>
      </c>
      <c r="CL2421" s="38">
        <v>0</v>
      </c>
      <c r="CM2421" s="38">
        <v>0</v>
      </c>
      <c r="CN2421" s="38">
        <v>0</v>
      </c>
      <c r="CO2421" s="38">
        <v>0</v>
      </c>
      <c r="CP2421" s="38">
        <v>0</v>
      </c>
      <c r="CQ2421" s="38">
        <v>0</v>
      </c>
      <c r="CR2421" s="38">
        <v>0</v>
      </c>
      <c r="CS2421" s="36">
        <v>2020</v>
      </c>
      <c r="CT2421" s="34" t="str">
        <f>IF(VLOOKUP(O2421,'Cross-Page Data'!$D$4:$F$48,3,FALSE)="natural gas",VLOOKUP(N2421,'Cross-Page Data'!$I$4:$J$19,2,FALSE),IF(VLOOKUP(O2421,'Cross-Page Data'!$D$4:$F$48,3,FALSE)="solar",IF(N2421="PV","solar PV","solar thermal"),IF(VLOOKUP(O2421,'Cross-Page Data'!$D$4:$F$48,3,FALSE)="wind",VLOOKUP(N2421,'Cross-Page Data'!$I$4:$J$19,2,FALSE),IF(VLOOKUP(O2421,'Cross-Page Data'!$D$4:$F$48,3,FALSE)="hydro",VLOOKUP(N2421,'Cross-Page Data'!$I$4:$J$19,2,FALSE),VLOOKUP(O2421,'Cross-Page Data'!$D$4:$F$48,3,FALSE)))))</f>
        <v>petroleum</v>
      </c>
      <c r="CU2421" s="34" t="b">
        <f>INDEX('Cross-Page Data'!$N$14:$N$20,MATCH('923'!M2421,'Cross-Page Data'!$M$14:$M$20,0))</f>
        <v>1</v>
      </c>
    </row>
    <row r="2422" spans="1:99" ht="51.75" x14ac:dyDescent="0.25">
      <c r="A2422" s="36">
        <v>2966</v>
      </c>
      <c r="B2422" s="37" t="s">
        <v>207</v>
      </c>
      <c r="C2422" s="36" t="s">
        <v>25948</v>
      </c>
      <c r="D2422" s="37" t="s">
        <v>23529</v>
      </c>
      <c r="E2422" s="37" t="s">
        <v>854</v>
      </c>
      <c r="F2422" s="36">
        <v>15474</v>
      </c>
      <c r="G2422" s="37" t="s">
        <v>105</v>
      </c>
      <c r="H2422" s="37" t="s">
        <v>25954</v>
      </c>
      <c r="I2422" s="37" t="s">
        <v>25972</v>
      </c>
      <c r="J2422" s="37" t="s">
        <v>292</v>
      </c>
      <c r="K2422" s="36">
        <v>22</v>
      </c>
      <c r="L2422" s="36">
        <v>1</v>
      </c>
      <c r="M2422" s="37" t="s">
        <v>215</v>
      </c>
      <c r="N2422" s="37" t="s">
        <v>225</v>
      </c>
      <c r="O2422" s="37" t="s">
        <v>219</v>
      </c>
      <c r="P2422" s="37" t="s">
        <v>219</v>
      </c>
      <c r="Q2422" s="37" t="s">
        <v>17081</v>
      </c>
      <c r="R2422" s="37" t="s">
        <v>7417</v>
      </c>
      <c r="S2422" s="37" t="s">
        <v>25959</v>
      </c>
      <c r="T2422" s="38">
        <v>2805</v>
      </c>
      <c r="U2422" s="38">
        <v>2556</v>
      </c>
      <c r="V2422" s="38">
        <v>2374</v>
      </c>
      <c r="W2422" s="38">
        <v>1859</v>
      </c>
      <c r="X2422" s="38">
        <v>2436</v>
      </c>
      <c r="Y2422" s="38">
        <v>2782</v>
      </c>
      <c r="Z2422" s="38">
        <v>3873</v>
      </c>
      <c r="AA2422" s="38">
        <v>3260</v>
      </c>
      <c r="AB2422" s="38">
        <v>2522</v>
      </c>
      <c r="AC2422" s="38">
        <v>1887</v>
      </c>
      <c r="AD2422" s="38">
        <v>1366</v>
      </c>
      <c r="AE2422" s="38">
        <v>2205</v>
      </c>
      <c r="AF2422" s="38">
        <v>2805</v>
      </c>
      <c r="AG2422" s="38">
        <v>2556</v>
      </c>
      <c r="AH2422" s="38">
        <v>2374</v>
      </c>
      <c r="AI2422" s="38">
        <v>1859</v>
      </c>
      <c r="AJ2422" s="38">
        <v>2436</v>
      </c>
      <c r="AK2422" s="38">
        <v>2782</v>
      </c>
      <c r="AL2422" s="38">
        <v>3873</v>
      </c>
      <c r="AM2422" s="38">
        <v>3260</v>
      </c>
      <c r="AN2422" s="38">
        <v>2522</v>
      </c>
      <c r="AO2422" s="38">
        <v>1887</v>
      </c>
      <c r="AP2422" s="38">
        <v>1366</v>
      </c>
      <c r="AQ2422" s="38">
        <v>2205</v>
      </c>
      <c r="AR2422" s="39">
        <v>1.06</v>
      </c>
      <c r="AS2422" s="39">
        <v>1.06</v>
      </c>
      <c r="AT2422" s="39">
        <v>1.06</v>
      </c>
      <c r="AU2422" s="39">
        <v>1.06</v>
      </c>
      <c r="AV2422" s="39">
        <v>1.06</v>
      </c>
      <c r="AW2422" s="39">
        <v>1.06</v>
      </c>
      <c r="AX2422" s="39">
        <v>1.06</v>
      </c>
      <c r="AY2422" s="39">
        <v>1.06</v>
      </c>
      <c r="AZ2422" s="39">
        <v>1.06</v>
      </c>
      <c r="BA2422" s="39">
        <v>1.06</v>
      </c>
      <c r="BB2422" s="39">
        <v>1.06</v>
      </c>
      <c r="BC2422" s="39">
        <v>1.06</v>
      </c>
      <c r="BD2422" s="38">
        <v>2973</v>
      </c>
      <c r="BE2422" s="38">
        <v>2709</v>
      </c>
      <c r="BF2422" s="38">
        <v>2516</v>
      </c>
      <c r="BG2422" s="38">
        <v>1971</v>
      </c>
      <c r="BH2422" s="38">
        <v>2582</v>
      </c>
      <c r="BI2422" s="38">
        <v>2949</v>
      </c>
      <c r="BJ2422" s="38">
        <v>4105</v>
      </c>
      <c r="BK2422" s="38">
        <v>3456</v>
      </c>
      <c r="BL2422" s="38">
        <v>2673</v>
      </c>
      <c r="BM2422" s="38">
        <v>2000</v>
      </c>
      <c r="BN2422" s="38">
        <v>1448</v>
      </c>
      <c r="BO2422" s="38">
        <v>2337</v>
      </c>
      <c r="BP2422" s="38">
        <v>2973</v>
      </c>
      <c r="BQ2422" s="38">
        <v>2709</v>
      </c>
      <c r="BR2422" s="38">
        <v>2516</v>
      </c>
      <c r="BS2422" s="38">
        <v>1971</v>
      </c>
      <c r="BT2422" s="38">
        <v>2582</v>
      </c>
      <c r="BU2422" s="38">
        <v>2949</v>
      </c>
      <c r="BV2422" s="38">
        <v>4105</v>
      </c>
      <c r="BW2422" s="38">
        <v>3456</v>
      </c>
      <c r="BX2422" s="38">
        <v>2673</v>
      </c>
      <c r="BY2422" s="38">
        <v>2000</v>
      </c>
      <c r="BZ2422" s="38">
        <v>1448</v>
      </c>
      <c r="CA2422" s="38">
        <v>2337</v>
      </c>
      <c r="CB2422" s="38">
        <v>195.31299999999999</v>
      </c>
      <c r="CC2422" s="38">
        <v>177.89400000000001</v>
      </c>
      <c r="CD2422" s="38">
        <v>165.23599999999999</v>
      </c>
      <c r="CE2422" s="38">
        <v>129.40600000000001</v>
      </c>
      <c r="CF2422" s="38">
        <v>169.54</v>
      </c>
      <c r="CG2422" s="38">
        <v>193.626</v>
      </c>
      <c r="CH2422" s="38">
        <v>269.60199999999998</v>
      </c>
      <c r="CI2422" s="38">
        <v>226.92599999999999</v>
      </c>
      <c r="CJ2422" s="38">
        <v>175.542</v>
      </c>
      <c r="CK2422" s="38">
        <v>131.35499999999999</v>
      </c>
      <c r="CL2422" s="38">
        <v>95.091999999999999</v>
      </c>
      <c r="CM2422" s="38">
        <v>153.46799999999999</v>
      </c>
      <c r="CN2422" s="38">
        <v>29925</v>
      </c>
      <c r="CO2422" s="38">
        <v>29925</v>
      </c>
      <c r="CP2422" s="38">
        <v>31719</v>
      </c>
      <c r="CQ2422" s="38">
        <v>31719</v>
      </c>
      <c r="CR2422" s="38">
        <v>2083</v>
      </c>
      <c r="CS2422" s="36">
        <v>2020</v>
      </c>
      <c r="CT2422" s="34" t="str">
        <f>IF(VLOOKUP(O2422,'Cross-Page Data'!$D$4:$F$48,3,FALSE)="natural gas",VLOOKUP(N2422,'Cross-Page Data'!$I$4:$J$19,2,FALSE),IF(VLOOKUP(O2422,'Cross-Page Data'!$D$4:$F$48,3,FALSE)="solar",IF(N2422="PV","solar PV","solar thermal"),IF(VLOOKUP(O2422,'Cross-Page Data'!$D$4:$F$48,3,FALSE)="wind",VLOOKUP(N2422,'Cross-Page Data'!$I$4:$J$19,2,FALSE),IF(VLOOKUP(O2422,'Cross-Page Data'!$D$4:$F$48,3,FALSE)="hydro",VLOOKUP(N2422,'Cross-Page Data'!$I$4:$J$19,2,FALSE),VLOOKUP(O2422,'Cross-Page Data'!$D$4:$F$48,3,FALSE)))))</f>
        <v>natural gas peaker</v>
      </c>
      <c r="CU2422" s="34" t="b">
        <f>INDEX('Cross-Page Data'!$N$14:$N$20,MATCH('923'!M2422,'Cross-Page Data'!$M$14:$M$20,0))</f>
        <v>1</v>
      </c>
    </row>
    <row r="2423" spans="1:99" ht="51.75" x14ac:dyDescent="0.25">
      <c r="A2423" s="36">
        <v>2966</v>
      </c>
      <c r="B2423" s="37" t="s">
        <v>207</v>
      </c>
      <c r="C2423" s="36" t="s">
        <v>25948</v>
      </c>
      <c r="D2423" s="37" t="s">
        <v>23529</v>
      </c>
      <c r="E2423" s="37" t="s">
        <v>854</v>
      </c>
      <c r="F2423" s="36">
        <v>15474</v>
      </c>
      <c r="G2423" s="37" t="s">
        <v>105</v>
      </c>
      <c r="H2423" s="37" t="s">
        <v>25954</v>
      </c>
      <c r="I2423" s="37" t="s">
        <v>25972</v>
      </c>
      <c r="J2423" s="37" t="s">
        <v>292</v>
      </c>
      <c r="K2423" s="36">
        <v>22</v>
      </c>
      <c r="L2423" s="36">
        <v>1</v>
      </c>
      <c r="M2423" s="37" t="s">
        <v>215</v>
      </c>
      <c r="N2423" s="37" t="s">
        <v>206</v>
      </c>
      <c r="O2423" s="37" t="s">
        <v>209</v>
      </c>
      <c r="P2423" s="37" t="s">
        <v>209</v>
      </c>
      <c r="Q2423" s="37" t="s">
        <v>17081</v>
      </c>
      <c r="R2423" s="37" t="s">
        <v>7417</v>
      </c>
      <c r="S2423" s="37" t="s">
        <v>25958</v>
      </c>
      <c r="T2423" s="38">
        <v>0</v>
      </c>
      <c r="U2423" s="38">
        <v>0</v>
      </c>
      <c r="V2423" s="38">
        <v>0</v>
      </c>
      <c r="W2423" s="38">
        <v>0</v>
      </c>
      <c r="X2423" s="38">
        <v>0</v>
      </c>
      <c r="Y2423" s="38">
        <v>0</v>
      </c>
      <c r="Z2423" s="38">
        <v>0</v>
      </c>
      <c r="AA2423" s="38">
        <v>0</v>
      </c>
      <c r="AB2423" s="38">
        <v>0</v>
      </c>
      <c r="AC2423" s="38">
        <v>0</v>
      </c>
      <c r="AD2423" s="38">
        <v>0</v>
      </c>
      <c r="AE2423" s="38">
        <v>0</v>
      </c>
      <c r="AF2423" s="38">
        <v>0</v>
      </c>
      <c r="AG2423" s="38">
        <v>0</v>
      </c>
      <c r="AH2423" s="38">
        <v>0</v>
      </c>
      <c r="AI2423" s="38">
        <v>0</v>
      </c>
      <c r="AJ2423" s="38">
        <v>0</v>
      </c>
      <c r="AK2423" s="38">
        <v>0</v>
      </c>
      <c r="AL2423" s="38">
        <v>0</v>
      </c>
      <c r="AM2423" s="38">
        <v>0</v>
      </c>
      <c r="AN2423" s="38">
        <v>0</v>
      </c>
      <c r="AO2423" s="38">
        <v>0</v>
      </c>
      <c r="AP2423" s="38">
        <v>0</v>
      </c>
      <c r="AQ2423" s="38">
        <v>0</v>
      </c>
      <c r="AR2423" s="39">
        <v>0</v>
      </c>
      <c r="AS2423" s="39">
        <v>0</v>
      </c>
      <c r="AT2423" s="39">
        <v>0</v>
      </c>
      <c r="AU2423" s="39">
        <v>0</v>
      </c>
      <c r="AV2423" s="39">
        <v>0</v>
      </c>
      <c r="AW2423" s="39">
        <v>0</v>
      </c>
      <c r="AX2423" s="39">
        <v>0</v>
      </c>
      <c r="AY2423" s="39">
        <v>0</v>
      </c>
      <c r="AZ2423" s="39">
        <v>0</v>
      </c>
      <c r="BA2423" s="39">
        <v>0</v>
      </c>
      <c r="BB2423" s="39">
        <v>0</v>
      </c>
      <c r="BC2423" s="39">
        <v>0</v>
      </c>
      <c r="BD2423" s="38">
        <v>0</v>
      </c>
      <c r="BE2423" s="38">
        <v>0</v>
      </c>
      <c r="BF2423" s="38">
        <v>0</v>
      </c>
      <c r="BG2423" s="38">
        <v>0</v>
      </c>
      <c r="BH2423" s="38">
        <v>0</v>
      </c>
      <c r="BI2423" s="38">
        <v>0</v>
      </c>
      <c r="BJ2423" s="38">
        <v>0</v>
      </c>
      <c r="BK2423" s="38">
        <v>0</v>
      </c>
      <c r="BL2423" s="38">
        <v>0</v>
      </c>
      <c r="BM2423" s="38">
        <v>0</v>
      </c>
      <c r="BN2423" s="38">
        <v>0</v>
      </c>
      <c r="BO2423" s="38">
        <v>0</v>
      </c>
      <c r="BP2423" s="38">
        <v>0</v>
      </c>
      <c r="BQ2423" s="38">
        <v>0</v>
      </c>
      <c r="BR2423" s="38">
        <v>0</v>
      </c>
      <c r="BS2423" s="38">
        <v>0</v>
      </c>
      <c r="BT2423" s="38">
        <v>0</v>
      </c>
      <c r="BU2423" s="38">
        <v>0</v>
      </c>
      <c r="BV2423" s="38">
        <v>0</v>
      </c>
      <c r="BW2423" s="38">
        <v>0</v>
      </c>
      <c r="BX2423" s="38">
        <v>0</v>
      </c>
      <c r="BY2423" s="38">
        <v>0</v>
      </c>
      <c r="BZ2423" s="38">
        <v>0</v>
      </c>
      <c r="CA2423" s="38">
        <v>0</v>
      </c>
      <c r="CB2423" s="38">
        <v>0</v>
      </c>
      <c r="CC2423" s="38">
        <v>0</v>
      </c>
      <c r="CD2423" s="38">
        <v>0</v>
      </c>
      <c r="CE2423" s="38">
        <v>0</v>
      </c>
      <c r="CF2423" s="38">
        <v>0</v>
      </c>
      <c r="CG2423" s="38">
        <v>0</v>
      </c>
      <c r="CH2423" s="38">
        <v>0</v>
      </c>
      <c r="CI2423" s="38">
        <v>0</v>
      </c>
      <c r="CJ2423" s="38">
        <v>0</v>
      </c>
      <c r="CK2423" s="38">
        <v>0</v>
      </c>
      <c r="CL2423" s="38">
        <v>0</v>
      </c>
      <c r="CM2423" s="38">
        <v>0</v>
      </c>
      <c r="CN2423" s="38">
        <v>0</v>
      </c>
      <c r="CO2423" s="38">
        <v>0</v>
      </c>
      <c r="CP2423" s="38">
        <v>0</v>
      </c>
      <c r="CQ2423" s="38">
        <v>0</v>
      </c>
      <c r="CR2423" s="38">
        <v>0</v>
      </c>
      <c r="CS2423" s="36">
        <v>2020</v>
      </c>
      <c r="CT2423" s="34" t="str">
        <f>IF(VLOOKUP(O2423,'Cross-Page Data'!$D$4:$F$48,3,FALSE)="natural gas",VLOOKUP(N2423,'Cross-Page Data'!$I$4:$J$19,2,FALSE),IF(VLOOKUP(O2423,'Cross-Page Data'!$D$4:$F$48,3,FALSE)="solar",IF(N2423="PV","solar PV","solar thermal"),IF(VLOOKUP(O2423,'Cross-Page Data'!$D$4:$F$48,3,FALSE)="wind",VLOOKUP(N2423,'Cross-Page Data'!$I$4:$J$19,2,FALSE),IF(VLOOKUP(O2423,'Cross-Page Data'!$D$4:$F$48,3,FALSE)="hydro",VLOOKUP(N2423,'Cross-Page Data'!$I$4:$J$19,2,FALSE),VLOOKUP(O2423,'Cross-Page Data'!$D$4:$F$48,3,FALSE)))))</f>
        <v>petroleum</v>
      </c>
      <c r="CU2423" s="34" t="b">
        <f>INDEX('Cross-Page Data'!$N$14:$N$20,MATCH('923'!M2423,'Cross-Page Data'!$M$14:$M$20,0))</f>
        <v>1</v>
      </c>
    </row>
    <row r="2424" spans="1:99" ht="39" x14ac:dyDescent="0.25">
      <c r="A2424" s="36">
        <v>2975</v>
      </c>
      <c r="B2424" s="37" t="s">
        <v>207</v>
      </c>
      <c r="C2424" s="36" t="s">
        <v>25948</v>
      </c>
      <c r="D2424" s="37" t="s">
        <v>23526</v>
      </c>
      <c r="E2424" s="37" t="s">
        <v>23527</v>
      </c>
      <c r="F2424" s="36">
        <v>4667</v>
      </c>
      <c r="G2424" s="37" t="s">
        <v>105</v>
      </c>
      <c r="H2424" s="37" t="s">
        <v>25954</v>
      </c>
      <c r="I2424" s="37" t="s">
        <v>25972</v>
      </c>
      <c r="J2424" s="37" t="s">
        <v>292</v>
      </c>
      <c r="K2424" s="36">
        <v>22</v>
      </c>
      <c r="L2424" s="36">
        <v>1</v>
      </c>
      <c r="M2424" s="37" t="s">
        <v>215</v>
      </c>
      <c r="N2424" s="37" t="s">
        <v>206</v>
      </c>
      <c r="O2424" s="37" t="s">
        <v>209</v>
      </c>
      <c r="P2424" s="37" t="s">
        <v>209</v>
      </c>
      <c r="Q2424" s="37" t="s">
        <v>17081</v>
      </c>
      <c r="R2424" s="37" t="s">
        <v>7417</v>
      </c>
      <c r="S2424" s="37" t="s">
        <v>25958</v>
      </c>
      <c r="T2424" s="38">
        <v>7</v>
      </c>
      <c r="U2424" s="38">
        <v>14</v>
      </c>
      <c r="V2424" s="38">
        <v>6</v>
      </c>
      <c r="W2424" s="38">
        <v>9</v>
      </c>
      <c r="X2424" s="38">
        <v>10</v>
      </c>
      <c r="Y2424" s="38">
        <v>9</v>
      </c>
      <c r="Z2424" s="38">
        <v>7</v>
      </c>
      <c r="AA2424" s="38">
        <v>5</v>
      </c>
      <c r="AB2424" s="38">
        <v>9</v>
      </c>
      <c r="AC2424" s="38">
        <v>7</v>
      </c>
      <c r="AD2424" s="38">
        <v>6</v>
      </c>
      <c r="AE2424" s="38">
        <v>7</v>
      </c>
      <c r="AF2424" s="38">
        <v>7</v>
      </c>
      <c r="AG2424" s="38">
        <v>14</v>
      </c>
      <c r="AH2424" s="38">
        <v>6</v>
      </c>
      <c r="AI2424" s="38">
        <v>9</v>
      </c>
      <c r="AJ2424" s="38">
        <v>10</v>
      </c>
      <c r="AK2424" s="38">
        <v>9</v>
      </c>
      <c r="AL2424" s="38">
        <v>7</v>
      </c>
      <c r="AM2424" s="38">
        <v>5</v>
      </c>
      <c r="AN2424" s="38">
        <v>9</v>
      </c>
      <c r="AO2424" s="38">
        <v>7</v>
      </c>
      <c r="AP2424" s="38">
        <v>6</v>
      </c>
      <c r="AQ2424" s="38">
        <v>7</v>
      </c>
      <c r="AR2424" s="39">
        <v>5.7779999999999996</v>
      </c>
      <c r="AS2424" s="39">
        <v>5.7779999999999996</v>
      </c>
      <c r="AT2424" s="39">
        <v>5.7779999999999996</v>
      </c>
      <c r="AU2424" s="39">
        <v>5.7779999999999996</v>
      </c>
      <c r="AV2424" s="39">
        <v>5.7779999999999996</v>
      </c>
      <c r="AW2424" s="39">
        <v>5.7779999999999996</v>
      </c>
      <c r="AX2424" s="39">
        <v>5.7779999999999996</v>
      </c>
      <c r="AY2424" s="39">
        <v>5.7779999999999996</v>
      </c>
      <c r="AZ2424" s="39">
        <v>5.7779999999999996</v>
      </c>
      <c r="BA2424" s="39">
        <v>5.7779999999999996</v>
      </c>
      <c r="BB2424" s="39">
        <v>5.7779999999999996</v>
      </c>
      <c r="BC2424" s="39">
        <v>5.7779999999999996</v>
      </c>
      <c r="BD2424" s="38">
        <v>40</v>
      </c>
      <c r="BE2424" s="38">
        <v>81</v>
      </c>
      <c r="BF2424" s="38">
        <v>35</v>
      </c>
      <c r="BG2424" s="38">
        <v>52</v>
      </c>
      <c r="BH2424" s="38">
        <v>58</v>
      </c>
      <c r="BI2424" s="38">
        <v>52</v>
      </c>
      <c r="BJ2424" s="38">
        <v>40</v>
      </c>
      <c r="BK2424" s="38">
        <v>29</v>
      </c>
      <c r="BL2424" s="38">
        <v>52</v>
      </c>
      <c r="BM2424" s="38">
        <v>40</v>
      </c>
      <c r="BN2424" s="38">
        <v>35</v>
      </c>
      <c r="BO2424" s="38">
        <v>40</v>
      </c>
      <c r="BP2424" s="38">
        <v>40</v>
      </c>
      <c r="BQ2424" s="38">
        <v>81</v>
      </c>
      <c r="BR2424" s="38">
        <v>35</v>
      </c>
      <c r="BS2424" s="38">
        <v>52</v>
      </c>
      <c r="BT2424" s="38">
        <v>58</v>
      </c>
      <c r="BU2424" s="38">
        <v>52</v>
      </c>
      <c r="BV2424" s="38">
        <v>40</v>
      </c>
      <c r="BW2424" s="38">
        <v>29</v>
      </c>
      <c r="BX2424" s="38">
        <v>52</v>
      </c>
      <c r="BY2424" s="38">
        <v>40</v>
      </c>
      <c r="BZ2424" s="38">
        <v>35</v>
      </c>
      <c r="CA2424" s="38">
        <v>40</v>
      </c>
      <c r="CB2424" s="38">
        <v>2.431</v>
      </c>
      <c r="CC2424" s="38">
        <v>5.383</v>
      </c>
      <c r="CD2424" s="38">
        <v>2.431</v>
      </c>
      <c r="CE2424" s="38">
        <v>3.4809999999999999</v>
      </c>
      <c r="CF2424" s="38">
        <v>3.8570000000000002</v>
      </c>
      <c r="CG2424" s="38">
        <v>3.4620000000000002</v>
      </c>
      <c r="CH2424" s="38">
        <v>2.9079999999999999</v>
      </c>
      <c r="CI2424" s="38">
        <v>2.125</v>
      </c>
      <c r="CJ2424" s="38">
        <v>3.5270000000000001</v>
      </c>
      <c r="CK2424" s="38">
        <v>2.9060000000000001</v>
      </c>
      <c r="CL2424" s="38">
        <v>2.3650000000000002</v>
      </c>
      <c r="CM2424" s="38">
        <v>2.9550000000000001</v>
      </c>
      <c r="CN2424" s="38">
        <v>96</v>
      </c>
      <c r="CO2424" s="38">
        <v>96</v>
      </c>
      <c r="CP2424" s="38">
        <v>554</v>
      </c>
      <c r="CQ2424" s="38">
        <v>554</v>
      </c>
      <c r="CR2424" s="38">
        <v>37.831000000000003</v>
      </c>
      <c r="CS2424" s="36">
        <v>2020</v>
      </c>
      <c r="CT2424" s="34" t="str">
        <f>IF(VLOOKUP(O2424,'Cross-Page Data'!$D$4:$F$48,3,FALSE)="natural gas",VLOOKUP(N2424,'Cross-Page Data'!$I$4:$J$19,2,FALSE),IF(VLOOKUP(O2424,'Cross-Page Data'!$D$4:$F$48,3,FALSE)="solar",IF(N2424="PV","solar PV","solar thermal"),IF(VLOOKUP(O2424,'Cross-Page Data'!$D$4:$F$48,3,FALSE)="wind",VLOOKUP(N2424,'Cross-Page Data'!$I$4:$J$19,2,FALSE),IF(VLOOKUP(O2424,'Cross-Page Data'!$D$4:$F$48,3,FALSE)="hydro",VLOOKUP(N2424,'Cross-Page Data'!$I$4:$J$19,2,FALSE),VLOOKUP(O2424,'Cross-Page Data'!$D$4:$F$48,3,FALSE)))))</f>
        <v>petroleum</v>
      </c>
      <c r="CU2424" s="34" t="b">
        <f>INDEX('Cross-Page Data'!$N$14:$N$20,MATCH('923'!M2424,'Cross-Page Data'!$M$14:$M$20,0))</f>
        <v>1</v>
      </c>
    </row>
    <row r="2425" spans="1:99" ht="39" x14ac:dyDescent="0.25">
      <c r="A2425" s="36">
        <v>2975</v>
      </c>
      <c r="B2425" s="37" t="s">
        <v>207</v>
      </c>
      <c r="C2425" s="36" t="s">
        <v>25948</v>
      </c>
      <c r="D2425" s="37" t="s">
        <v>23526</v>
      </c>
      <c r="E2425" s="37" t="s">
        <v>23527</v>
      </c>
      <c r="F2425" s="36">
        <v>4667</v>
      </c>
      <c r="G2425" s="37" t="s">
        <v>105</v>
      </c>
      <c r="H2425" s="37" t="s">
        <v>25954</v>
      </c>
      <c r="I2425" s="37" t="s">
        <v>25972</v>
      </c>
      <c r="J2425" s="37" t="s">
        <v>292</v>
      </c>
      <c r="K2425" s="36">
        <v>22</v>
      </c>
      <c r="L2425" s="36">
        <v>1</v>
      </c>
      <c r="M2425" s="37" t="s">
        <v>215</v>
      </c>
      <c r="N2425" s="37" t="s">
        <v>206</v>
      </c>
      <c r="O2425" s="37" t="s">
        <v>219</v>
      </c>
      <c r="P2425" s="37" t="s">
        <v>219</v>
      </c>
      <c r="Q2425" s="37" t="s">
        <v>17081</v>
      </c>
      <c r="R2425" s="37" t="s">
        <v>7417</v>
      </c>
      <c r="S2425" s="37" t="s">
        <v>25959</v>
      </c>
      <c r="T2425" s="38">
        <v>64</v>
      </c>
      <c r="U2425" s="38">
        <v>59</v>
      </c>
      <c r="V2425" s="38">
        <v>54</v>
      </c>
      <c r="W2425" s="38">
        <v>43</v>
      </c>
      <c r="X2425" s="38">
        <v>56</v>
      </c>
      <c r="Y2425" s="38">
        <v>64</v>
      </c>
      <c r="Z2425" s="38">
        <v>89</v>
      </c>
      <c r="AA2425" s="38">
        <v>75</v>
      </c>
      <c r="AB2425" s="38">
        <v>58</v>
      </c>
      <c r="AC2425" s="38">
        <v>43</v>
      </c>
      <c r="AD2425" s="38">
        <v>31</v>
      </c>
      <c r="AE2425" s="38">
        <v>51</v>
      </c>
      <c r="AF2425" s="38">
        <v>64</v>
      </c>
      <c r="AG2425" s="38">
        <v>59</v>
      </c>
      <c r="AH2425" s="38">
        <v>54</v>
      </c>
      <c r="AI2425" s="38">
        <v>43</v>
      </c>
      <c r="AJ2425" s="38">
        <v>56</v>
      </c>
      <c r="AK2425" s="38">
        <v>64</v>
      </c>
      <c r="AL2425" s="38">
        <v>89</v>
      </c>
      <c r="AM2425" s="38">
        <v>75</v>
      </c>
      <c r="AN2425" s="38">
        <v>58</v>
      </c>
      <c r="AO2425" s="38">
        <v>43</v>
      </c>
      <c r="AP2425" s="38">
        <v>31</v>
      </c>
      <c r="AQ2425" s="38">
        <v>51</v>
      </c>
      <c r="AR2425" s="39">
        <v>0.9</v>
      </c>
      <c r="AS2425" s="39">
        <v>0.9</v>
      </c>
      <c r="AT2425" s="39">
        <v>0.9</v>
      </c>
      <c r="AU2425" s="39">
        <v>0.9</v>
      </c>
      <c r="AV2425" s="39">
        <v>0.9</v>
      </c>
      <c r="AW2425" s="39">
        <v>0.9</v>
      </c>
      <c r="AX2425" s="39">
        <v>0.9</v>
      </c>
      <c r="AY2425" s="39">
        <v>0.9</v>
      </c>
      <c r="AZ2425" s="39">
        <v>0.9</v>
      </c>
      <c r="BA2425" s="39">
        <v>0.9</v>
      </c>
      <c r="BB2425" s="39">
        <v>0.9</v>
      </c>
      <c r="BC2425" s="39">
        <v>0.9</v>
      </c>
      <c r="BD2425" s="38">
        <v>58</v>
      </c>
      <c r="BE2425" s="38">
        <v>53</v>
      </c>
      <c r="BF2425" s="38">
        <v>49</v>
      </c>
      <c r="BG2425" s="38">
        <v>39</v>
      </c>
      <c r="BH2425" s="38">
        <v>50</v>
      </c>
      <c r="BI2425" s="38">
        <v>58</v>
      </c>
      <c r="BJ2425" s="38">
        <v>80</v>
      </c>
      <c r="BK2425" s="38">
        <v>68</v>
      </c>
      <c r="BL2425" s="38">
        <v>52</v>
      </c>
      <c r="BM2425" s="38">
        <v>39</v>
      </c>
      <c r="BN2425" s="38">
        <v>28</v>
      </c>
      <c r="BO2425" s="38">
        <v>46</v>
      </c>
      <c r="BP2425" s="38">
        <v>58</v>
      </c>
      <c r="BQ2425" s="38">
        <v>53</v>
      </c>
      <c r="BR2425" s="38">
        <v>49</v>
      </c>
      <c r="BS2425" s="38">
        <v>39</v>
      </c>
      <c r="BT2425" s="38">
        <v>50</v>
      </c>
      <c r="BU2425" s="38">
        <v>58</v>
      </c>
      <c r="BV2425" s="38">
        <v>80</v>
      </c>
      <c r="BW2425" s="38">
        <v>68</v>
      </c>
      <c r="BX2425" s="38">
        <v>52</v>
      </c>
      <c r="BY2425" s="38">
        <v>39</v>
      </c>
      <c r="BZ2425" s="38">
        <v>28</v>
      </c>
      <c r="CA2425" s="38">
        <v>46</v>
      </c>
      <c r="CB2425" s="38">
        <v>3.9540000000000002</v>
      </c>
      <c r="CC2425" s="38">
        <v>3.601</v>
      </c>
      <c r="CD2425" s="38">
        <v>3.3450000000000002</v>
      </c>
      <c r="CE2425" s="38">
        <v>2.62</v>
      </c>
      <c r="CF2425" s="38">
        <v>3.4319999999999999</v>
      </c>
      <c r="CG2425" s="38">
        <v>3.92</v>
      </c>
      <c r="CH2425" s="38">
        <v>5.4580000000000002</v>
      </c>
      <c r="CI2425" s="38">
        <v>4.5940000000000003</v>
      </c>
      <c r="CJ2425" s="38">
        <v>3.5539999999999998</v>
      </c>
      <c r="CK2425" s="38">
        <v>2.6589999999999998</v>
      </c>
      <c r="CL2425" s="38">
        <v>1.925</v>
      </c>
      <c r="CM2425" s="38">
        <v>3.1070000000000002</v>
      </c>
      <c r="CN2425" s="38">
        <v>687</v>
      </c>
      <c r="CO2425" s="38">
        <v>687</v>
      </c>
      <c r="CP2425" s="38">
        <v>620</v>
      </c>
      <c r="CQ2425" s="38">
        <v>620</v>
      </c>
      <c r="CR2425" s="38">
        <v>42.168999999999997</v>
      </c>
      <c r="CS2425" s="36">
        <v>2020</v>
      </c>
      <c r="CT2425" s="34" t="str">
        <f>IF(VLOOKUP(O2425,'Cross-Page Data'!$D$4:$F$48,3,FALSE)="natural gas",VLOOKUP(N2425,'Cross-Page Data'!$I$4:$J$19,2,FALSE),IF(VLOOKUP(O2425,'Cross-Page Data'!$D$4:$F$48,3,FALSE)="solar",IF(N2425="PV","solar PV","solar thermal"),IF(VLOOKUP(O2425,'Cross-Page Data'!$D$4:$F$48,3,FALSE)="wind",VLOOKUP(N2425,'Cross-Page Data'!$I$4:$J$19,2,FALSE),IF(VLOOKUP(O2425,'Cross-Page Data'!$D$4:$F$48,3,FALSE)="hydro",VLOOKUP(N2425,'Cross-Page Data'!$I$4:$J$19,2,FALSE),VLOOKUP(O2425,'Cross-Page Data'!$D$4:$F$48,3,FALSE)))))</f>
        <v>natural gas peaker</v>
      </c>
      <c r="CU2425" s="34" t="b">
        <f>INDEX('Cross-Page Data'!$N$14:$N$20,MATCH('923'!M2425,'Cross-Page Data'!$M$14:$M$20,0))</f>
        <v>1</v>
      </c>
    </row>
    <row r="2426" spans="1:99" ht="39" x14ac:dyDescent="0.25">
      <c r="A2426" s="36">
        <v>2980</v>
      </c>
      <c r="B2426" s="37" t="s">
        <v>207</v>
      </c>
      <c r="C2426" s="36" t="s">
        <v>25948</v>
      </c>
      <c r="D2426" s="37" t="s">
        <v>23519</v>
      </c>
      <c r="E2426" s="37" t="s">
        <v>448</v>
      </c>
      <c r="F2426" s="36">
        <v>7490</v>
      </c>
      <c r="G2426" s="37" t="s">
        <v>105</v>
      </c>
      <c r="H2426" s="37" t="s">
        <v>25954</v>
      </c>
      <c r="I2426" s="37" t="s">
        <v>25972</v>
      </c>
      <c r="J2426" s="37" t="s">
        <v>292</v>
      </c>
      <c r="K2426" s="36">
        <v>22</v>
      </c>
      <c r="L2426" s="36">
        <v>1</v>
      </c>
      <c r="M2426" s="37" t="s">
        <v>215</v>
      </c>
      <c r="N2426" s="37" t="s">
        <v>214</v>
      </c>
      <c r="O2426" s="37" t="s">
        <v>216</v>
      </c>
      <c r="P2426" s="37" t="s">
        <v>439</v>
      </c>
      <c r="Q2426" s="37" t="s">
        <v>17081</v>
      </c>
      <c r="R2426" s="37" t="s">
        <v>7417</v>
      </c>
      <c r="S2426" s="37" t="s">
        <v>292</v>
      </c>
      <c r="T2426" s="38">
        <v>0</v>
      </c>
      <c r="U2426" s="38">
        <v>0</v>
      </c>
      <c r="V2426" s="38">
        <v>0</v>
      </c>
      <c r="W2426" s="38">
        <v>0</v>
      </c>
      <c r="X2426" s="38">
        <v>0</v>
      </c>
      <c r="Y2426" s="38">
        <v>0</v>
      </c>
      <c r="Z2426" s="38">
        <v>0</v>
      </c>
      <c r="AA2426" s="38">
        <v>0</v>
      </c>
      <c r="AB2426" s="38">
        <v>0</v>
      </c>
      <c r="AC2426" s="38">
        <v>0</v>
      </c>
      <c r="AD2426" s="38">
        <v>0</v>
      </c>
      <c r="AE2426" s="38">
        <v>0</v>
      </c>
      <c r="AF2426" s="38">
        <v>0</v>
      </c>
      <c r="AG2426" s="38">
        <v>0</v>
      </c>
      <c r="AH2426" s="38">
        <v>0</v>
      </c>
      <c r="AI2426" s="38">
        <v>0</v>
      </c>
      <c r="AJ2426" s="38">
        <v>0</v>
      </c>
      <c r="AK2426" s="38">
        <v>0</v>
      </c>
      <c r="AL2426" s="38">
        <v>0</v>
      </c>
      <c r="AM2426" s="38">
        <v>0</v>
      </c>
      <c r="AN2426" s="38">
        <v>0</v>
      </c>
      <c r="AO2426" s="38">
        <v>0</v>
      </c>
      <c r="AP2426" s="38">
        <v>0</v>
      </c>
      <c r="AQ2426" s="38">
        <v>0</v>
      </c>
      <c r="AR2426" s="39">
        <v>0</v>
      </c>
      <c r="AS2426" s="39">
        <v>0</v>
      </c>
      <c r="AT2426" s="39">
        <v>0</v>
      </c>
      <c r="AU2426" s="39">
        <v>0</v>
      </c>
      <c r="AV2426" s="39">
        <v>0</v>
      </c>
      <c r="AW2426" s="39">
        <v>0</v>
      </c>
      <c r="AX2426" s="39">
        <v>0</v>
      </c>
      <c r="AY2426" s="39">
        <v>0</v>
      </c>
      <c r="AZ2426" s="39">
        <v>0</v>
      </c>
      <c r="BA2426" s="39">
        <v>0</v>
      </c>
      <c r="BB2426" s="39">
        <v>0</v>
      </c>
      <c r="BC2426" s="39">
        <v>0</v>
      </c>
      <c r="BD2426" s="38">
        <v>152122</v>
      </c>
      <c r="BE2426" s="38">
        <v>320197</v>
      </c>
      <c r="BF2426" s="38">
        <v>295862</v>
      </c>
      <c r="BG2426" s="38">
        <v>361560</v>
      </c>
      <c r="BH2426" s="38">
        <v>394647</v>
      </c>
      <c r="BI2426" s="38">
        <v>177214</v>
      </c>
      <c r="BJ2426" s="38">
        <v>246012</v>
      </c>
      <c r="BK2426" s="38">
        <v>193221</v>
      </c>
      <c r="BL2426" s="38">
        <v>253302</v>
      </c>
      <c r="BM2426" s="38">
        <v>247632</v>
      </c>
      <c r="BN2426" s="38">
        <v>153143</v>
      </c>
      <c r="BO2426" s="38">
        <v>167195</v>
      </c>
      <c r="BP2426" s="38">
        <v>152122</v>
      </c>
      <c r="BQ2426" s="38">
        <v>320197</v>
      </c>
      <c r="BR2426" s="38">
        <v>295862</v>
      </c>
      <c r="BS2426" s="38">
        <v>361560</v>
      </c>
      <c r="BT2426" s="38">
        <v>394647</v>
      </c>
      <c r="BU2426" s="38">
        <v>177214</v>
      </c>
      <c r="BV2426" s="38">
        <v>246012</v>
      </c>
      <c r="BW2426" s="38">
        <v>193221</v>
      </c>
      <c r="BX2426" s="38">
        <v>253302</v>
      </c>
      <c r="BY2426" s="38">
        <v>247632</v>
      </c>
      <c r="BZ2426" s="38">
        <v>153143</v>
      </c>
      <c r="CA2426" s="38">
        <v>167195</v>
      </c>
      <c r="CB2426" s="38">
        <v>17351.644</v>
      </c>
      <c r="CC2426" s="38">
        <v>36523.012000000002</v>
      </c>
      <c r="CD2426" s="38">
        <v>33747.231</v>
      </c>
      <c r="CE2426" s="38">
        <v>41241.036999999997</v>
      </c>
      <c r="CF2426" s="38">
        <v>45015.055</v>
      </c>
      <c r="CG2426" s="38">
        <v>20213.792000000001</v>
      </c>
      <c r="CH2426" s="38">
        <v>28061.098000000002</v>
      </c>
      <c r="CI2426" s="38">
        <v>22039.541000000001</v>
      </c>
      <c r="CJ2426" s="38">
        <v>28892.627</v>
      </c>
      <c r="CK2426" s="38">
        <v>28245.882000000001</v>
      </c>
      <c r="CL2426" s="38">
        <v>17468.138999999999</v>
      </c>
      <c r="CM2426" s="38">
        <v>19070.941999999999</v>
      </c>
      <c r="CN2426" s="38">
        <v>0</v>
      </c>
      <c r="CO2426" s="38">
        <v>0</v>
      </c>
      <c r="CP2426" s="38">
        <v>2962107</v>
      </c>
      <c r="CQ2426" s="38">
        <v>2962107</v>
      </c>
      <c r="CR2426" s="38">
        <v>337870</v>
      </c>
      <c r="CS2426" s="36">
        <v>2020</v>
      </c>
      <c r="CT2426" s="34" t="str">
        <f>IF(VLOOKUP(O2426,'Cross-Page Data'!$D$4:$F$48,3,FALSE)="natural gas",VLOOKUP(N2426,'Cross-Page Data'!$I$4:$J$19,2,FALSE),IF(VLOOKUP(O2426,'Cross-Page Data'!$D$4:$F$48,3,FALSE)="solar",IF(N2426="PV","solar PV","solar thermal"),IF(VLOOKUP(O2426,'Cross-Page Data'!$D$4:$F$48,3,FALSE)="wind",VLOOKUP(N2426,'Cross-Page Data'!$I$4:$J$19,2,FALSE),IF(VLOOKUP(O2426,'Cross-Page Data'!$D$4:$F$48,3,FALSE)="hydro",VLOOKUP(N2426,'Cross-Page Data'!$I$4:$J$19,2,FALSE),VLOOKUP(O2426,'Cross-Page Data'!$D$4:$F$48,3,FALSE)))))</f>
        <v>hydro</v>
      </c>
      <c r="CU2426" s="34" t="b">
        <f>INDEX('Cross-Page Data'!$N$14:$N$20,MATCH('923'!M2426,'Cross-Page Data'!$M$14:$M$20,0))</f>
        <v>1</v>
      </c>
    </row>
    <row r="2427" spans="1:99" ht="39" x14ac:dyDescent="0.25">
      <c r="A2427" s="36">
        <v>2981</v>
      </c>
      <c r="B2427" s="37" t="s">
        <v>207</v>
      </c>
      <c r="C2427" s="36" t="s">
        <v>25948</v>
      </c>
      <c r="D2427" s="37" t="s">
        <v>23504</v>
      </c>
      <c r="E2427" s="37" t="s">
        <v>448</v>
      </c>
      <c r="F2427" s="36">
        <v>7490</v>
      </c>
      <c r="G2427" s="37" t="s">
        <v>105</v>
      </c>
      <c r="H2427" s="37" t="s">
        <v>25954</v>
      </c>
      <c r="I2427" s="37" t="s">
        <v>25972</v>
      </c>
      <c r="J2427" s="37" t="s">
        <v>292</v>
      </c>
      <c r="K2427" s="36">
        <v>22</v>
      </c>
      <c r="L2427" s="36">
        <v>1</v>
      </c>
      <c r="M2427" s="37" t="s">
        <v>215</v>
      </c>
      <c r="N2427" s="37" t="s">
        <v>214</v>
      </c>
      <c r="O2427" s="37" t="s">
        <v>216</v>
      </c>
      <c r="P2427" s="37" t="s">
        <v>439</v>
      </c>
      <c r="Q2427" s="37" t="s">
        <v>17081</v>
      </c>
      <c r="R2427" s="37" t="s">
        <v>7417</v>
      </c>
      <c r="S2427" s="37" t="s">
        <v>292</v>
      </c>
      <c r="T2427" s="38">
        <v>0</v>
      </c>
      <c r="U2427" s="38">
        <v>0</v>
      </c>
      <c r="V2427" s="38">
        <v>0</v>
      </c>
      <c r="W2427" s="38">
        <v>0</v>
      </c>
      <c r="X2427" s="38">
        <v>0</v>
      </c>
      <c r="Y2427" s="38">
        <v>0</v>
      </c>
      <c r="Z2427" s="38">
        <v>0</v>
      </c>
      <c r="AA2427" s="38">
        <v>0</v>
      </c>
      <c r="AB2427" s="38">
        <v>0</v>
      </c>
      <c r="AC2427" s="38">
        <v>0</v>
      </c>
      <c r="AD2427" s="38">
        <v>0</v>
      </c>
      <c r="AE2427" s="38">
        <v>0</v>
      </c>
      <c r="AF2427" s="38">
        <v>0</v>
      </c>
      <c r="AG2427" s="38">
        <v>0</v>
      </c>
      <c r="AH2427" s="38">
        <v>0</v>
      </c>
      <c r="AI2427" s="38">
        <v>0</v>
      </c>
      <c r="AJ2427" s="38">
        <v>0</v>
      </c>
      <c r="AK2427" s="38">
        <v>0</v>
      </c>
      <c r="AL2427" s="38">
        <v>0</v>
      </c>
      <c r="AM2427" s="38">
        <v>0</v>
      </c>
      <c r="AN2427" s="38">
        <v>0</v>
      </c>
      <c r="AO2427" s="38">
        <v>0</v>
      </c>
      <c r="AP2427" s="38">
        <v>0</v>
      </c>
      <c r="AQ2427" s="38">
        <v>0</v>
      </c>
      <c r="AR2427" s="39">
        <v>0</v>
      </c>
      <c r="AS2427" s="39">
        <v>0</v>
      </c>
      <c r="AT2427" s="39">
        <v>0</v>
      </c>
      <c r="AU2427" s="39">
        <v>0</v>
      </c>
      <c r="AV2427" s="39">
        <v>0</v>
      </c>
      <c r="AW2427" s="39">
        <v>0</v>
      </c>
      <c r="AX2427" s="39">
        <v>0</v>
      </c>
      <c r="AY2427" s="39">
        <v>0</v>
      </c>
      <c r="AZ2427" s="39">
        <v>0</v>
      </c>
      <c r="BA2427" s="39">
        <v>0</v>
      </c>
      <c r="BB2427" s="39">
        <v>0</v>
      </c>
      <c r="BC2427" s="39">
        <v>0</v>
      </c>
      <c r="BD2427" s="38">
        <v>230259</v>
      </c>
      <c r="BE2427" s="38">
        <v>484666</v>
      </c>
      <c r="BF2427" s="38">
        <v>447831</v>
      </c>
      <c r="BG2427" s="38">
        <v>547275</v>
      </c>
      <c r="BH2427" s="38">
        <v>597356</v>
      </c>
      <c r="BI2427" s="38">
        <v>268240</v>
      </c>
      <c r="BJ2427" s="38">
        <v>372375</v>
      </c>
      <c r="BK2427" s="38">
        <v>292468</v>
      </c>
      <c r="BL2427" s="38">
        <v>383409</v>
      </c>
      <c r="BM2427" s="38">
        <v>374827</v>
      </c>
      <c r="BN2427" s="38">
        <v>231805</v>
      </c>
      <c r="BO2427" s="38">
        <v>253074</v>
      </c>
      <c r="BP2427" s="38">
        <v>230259</v>
      </c>
      <c r="BQ2427" s="38">
        <v>484666</v>
      </c>
      <c r="BR2427" s="38">
        <v>447831</v>
      </c>
      <c r="BS2427" s="38">
        <v>547275</v>
      </c>
      <c r="BT2427" s="38">
        <v>597356</v>
      </c>
      <c r="BU2427" s="38">
        <v>268240</v>
      </c>
      <c r="BV2427" s="38">
        <v>372375</v>
      </c>
      <c r="BW2427" s="38">
        <v>292468</v>
      </c>
      <c r="BX2427" s="38">
        <v>383409</v>
      </c>
      <c r="BY2427" s="38">
        <v>374827</v>
      </c>
      <c r="BZ2427" s="38">
        <v>231805</v>
      </c>
      <c r="CA2427" s="38">
        <v>253074</v>
      </c>
      <c r="CB2427" s="38">
        <v>26264.27</v>
      </c>
      <c r="CC2427" s="38">
        <v>55282.957000000002</v>
      </c>
      <c r="CD2427" s="38">
        <v>51081.404000000002</v>
      </c>
      <c r="CE2427" s="38">
        <v>62424.381999999998</v>
      </c>
      <c r="CF2427" s="38">
        <v>68136.914000000004</v>
      </c>
      <c r="CG2427" s="38">
        <v>30596.550999999999</v>
      </c>
      <c r="CH2427" s="38">
        <v>42474.603999999999</v>
      </c>
      <c r="CI2427" s="38">
        <v>33360.091</v>
      </c>
      <c r="CJ2427" s="38">
        <v>43733.245999999999</v>
      </c>
      <c r="CK2427" s="38">
        <v>42754.302000000003</v>
      </c>
      <c r="CL2427" s="38">
        <v>26440.600999999999</v>
      </c>
      <c r="CM2427" s="38">
        <v>28866.678</v>
      </c>
      <c r="CN2427" s="38">
        <v>0</v>
      </c>
      <c r="CO2427" s="38">
        <v>0</v>
      </c>
      <c r="CP2427" s="38">
        <v>4483585</v>
      </c>
      <c r="CQ2427" s="38">
        <v>4483585</v>
      </c>
      <c r="CR2427" s="38">
        <v>511416</v>
      </c>
      <c r="CS2427" s="36">
        <v>2020</v>
      </c>
      <c r="CT2427" s="34" t="str">
        <f>IF(VLOOKUP(O2427,'Cross-Page Data'!$D$4:$F$48,3,FALSE)="natural gas",VLOOKUP(N2427,'Cross-Page Data'!$I$4:$J$19,2,FALSE),IF(VLOOKUP(O2427,'Cross-Page Data'!$D$4:$F$48,3,FALSE)="solar",IF(N2427="PV","solar PV","solar thermal"),IF(VLOOKUP(O2427,'Cross-Page Data'!$D$4:$F$48,3,FALSE)="wind",VLOOKUP(N2427,'Cross-Page Data'!$I$4:$J$19,2,FALSE),IF(VLOOKUP(O2427,'Cross-Page Data'!$D$4:$F$48,3,FALSE)="hydro",VLOOKUP(N2427,'Cross-Page Data'!$I$4:$J$19,2,FALSE),VLOOKUP(O2427,'Cross-Page Data'!$D$4:$F$48,3,FALSE)))))</f>
        <v>hydro</v>
      </c>
      <c r="CU2427" s="34" t="b">
        <f>INDEX('Cross-Page Data'!$N$14:$N$20,MATCH('923'!M2427,'Cross-Page Data'!$M$14:$M$20,0))</f>
        <v>1</v>
      </c>
    </row>
    <row r="2428" spans="1:99" ht="39" x14ac:dyDescent="0.25">
      <c r="A2428" s="36">
        <v>2982</v>
      </c>
      <c r="B2428" s="37" t="s">
        <v>207</v>
      </c>
      <c r="C2428" s="36" t="s">
        <v>25948</v>
      </c>
      <c r="D2428" s="37" t="s">
        <v>855</v>
      </c>
      <c r="E2428" s="37" t="s">
        <v>448</v>
      </c>
      <c r="F2428" s="36">
        <v>7490</v>
      </c>
      <c r="G2428" s="37" t="s">
        <v>105</v>
      </c>
      <c r="H2428" s="37" t="s">
        <v>25954</v>
      </c>
      <c r="I2428" s="37" t="s">
        <v>25972</v>
      </c>
      <c r="J2428" s="37" t="s">
        <v>292</v>
      </c>
      <c r="K2428" s="36">
        <v>22</v>
      </c>
      <c r="L2428" s="36">
        <v>1</v>
      </c>
      <c r="M2428" s="37" t="s">
        <v>215</v>
      </c>
      <c r="N2428" s="37" t="s">
        <v>233</v>
      </c>
      <c r="O2428" s="37" t="s">
        <v>216</v>
      </c>
      <c r="P2428" s="37" t="s">
        <v>419</v>
      </c>
      <c r="Q2428" s="37" t="s">
        <v>17081</v>
      </c>
      <c r="R2428" s="37" t="s">
        <v>25979</v>
      </c>
      <c r="S2428" s="37" t="s">
        <v>25961</v>
      </c>
      <c r="T2428" s="38">
        <v>10955</v>
      </c>
      <c r="U2428" s="38">
        <v>10284</v>
      </c>
      <c r="V2428" s="38">
        <v>15127</v>
      </c>
      <c r="W2428" s="38">
        <v>19787</v>
      </c>
      <c r="X2428" s="38">
        <v>22726</v>
      </c>
      <c r="Y2428" s="38">
        <v>24820</v>
      </c>
      <c r="Z2428" s="38">
        <v>24619</v>
      </c>
      <c r="AA2428" s="38">
        <v>23943</v>
      </c>
      <c r="AB2428" s="38">
        <v>22229</v>
      </c>
      <c r="AC2428" s="38">
        <v>25014</v>
      </c>
      <c r="AD2428" s="38">
        <v>15478</v>
      </c>
      <c r="AE2428" s="38">
        <v>13357</v>
      </c>
      <c r="AF2428" s="38">
        <v>10955</v>
      </c>
      <c r="AG2428" s="38">
        <v>10284</v>
      </c>
      <c r="AH2428" s="38">
        <v>15127</v>
      </c>
      <c r="AI2428" s="38">
        <v>19787</v>
      </c>
      <c r="AJ2428" s="38">
        <v>22726</v>
      </c>
      <c r="AK2428" s="38">
        <v>24820</v>
      </c>
      <c r="AL2428" s="38">
        <v>24619</v>
      </c>
      <c r="AM2428" s="38">
        <v>23943</v>
      </c>
      <c r="AN2428" s="38">
        <v>22229</v>
      </c>
      <c r="AO2428" s="38">
        <v>25014</v>
      </c>
      <c r="AP2428" s="38">
        <v>15478</v>
      </c>
      <c r="AQ2428" s="38">
        <v>13357</v>
      </c>
      <c r="AR2428" s="39">
        <v>0</v>
      </c>
      <c r="AS2428" s="39">
        <v>0</v>
      </c>
      <c r="AT2428" s="39">
        <v>0</v>
      </c>
      <c r="AU2428" s="39">
        <v>0</v>
      </c>
      <c r="AV2428" s="39">
        <v>0</v>
      </c>
      <c r="AW2428" s="39">
        <v>0</v>
      </c>
      <c r="AX2428" s="39">
        <v>0</v>
      </c>
      <c r="AY2428" s="39">
        <v>0</v>
      </c>
      <c r="AZ2428" s="39">
        <v>0</v>
      </c>
      <c r="BA2428" s="39">
        <v>0</v>
      </c>
      <c r="BB2428" s="39">
        <v>0</v>
      </c>
      <c r="BC2428" s="39">
        <v>0</v>
      </c>
      <c r="BD2428" s="38">
        <v>0</v>
      </c>
      <c r="BE2428" s="38">
        <v>0</v>
      </c>
      <c r="BF2428" s="38">
        <v>0</v>
      </c>
      <c r="BG2428" s="38">
        <v>0</v>
      </c>
      <c r="BH2428" s="38">
        <v>0</v>
      </c>
      <c r="BI2428" s="38">
        <v>0</v>
      </c>
      <c r="BJ2428" s="38">
        <v>0</v>
      </c>
      <c r="BK2428" s="38">
        <v>0</v>
      </c>
      <c r="BL2428" s="38">
        <v>0</v>
      </c>
      <c r="BM2428" s="38">
        <v>0</v>
      </c>
      <c r="BN2428" s="38">
        <v>0</v>
      </c>
      <c r="BO2428" s="38">
        <v>0</v>
      </c>
      <c r="BP2428" s="38">
        <v>0</v>
      </c>
      <c r="BQ2428" s="38">
        <v>0</v>
      </c>
      <c r="BR2428" s="38">
        <v>0</v>
      </c>
      <c r="BS2428" s="38">
        <v>0</v>
      </c>
      <c r="BT2428" s="38">
        <v>0</v>
      </c>
      <c r="BU2428" s="38">
        <v>0</v>
      </c>
      <c r="BV2428" s="38">
        <v>0</v>
      </c>
      <c r="BW2428" s="38">
        <v>0</v>
      </c>
      <c r="BX2428" s="38">
        <v>0</v>
      </c>
      <c r="BY2428" s="38">
        <v>0</v>
      </c>
      <c r="BZ2428" s="38">
        <v>0</v>
      </c>
      <c r="CA2428" s="38">
        <v>0</v>
      </c>
      <c r="CB2428" s="38">
        <v>-6024</v>
      </c>
      <c r="CC2428" s="38">
        <v>-6067</v>
      </c>
      <c r="CD2428" s="38">
        <v>-7625</v>
      </c>
      <c r="CE2428" s="38">
        <v>-10424</v>
      </c>
      <c r="CF2428" s="38">
        <v>-11111</v>
      </c>
      <c r="CG2428" s="38">
        <v>-11627</v>
      </c>
      <c r="CH2428" s="38">
        <v>-12052</v>
      </c>
      <c r="CI2428" s="38">
        <v>-12442</v>
      </c>
      <c r="CJ2428" s="38">
        <v>-11707</v>
      </c>
      <c r="CK2428" s="38">
        <v>-12431</v>
      </c>
      <c r="CL2428" s="38">
        <v>-7477</v>
      </c>
      <c r="CM2428" s="38">
        <v>-8833</v>
      </c>
      <c r="CN2428" s="38">
        <v>228339</v>
      </c>
      <c r="CO2428" s="38">
        <v>228339</v>
      </c>
      <c r="CP2428" s="38">
        <v>0</v>
      </c>
      <c r="CQ2428" s="38">
        <v>0</v>
      </c>
      <c r="CR2428" s="38">
        <v>-117820</v>
      </c>
      <c r="CS2428" s="36">
        <v>2020</v>
      </c>
      <c r="CT2428" s="34" t="str">
        <f>IF(VLOOKUP(O2428,'Cross-Page Data'!$D$4:$F$48,3,FALSE)="natural gas",VLOOKUP(N2428,'Cross-Page Data'!$I$4:$J$19,2,FALSE),IF(VLOOKUP(O2428,'Cross-Page Data'!$D$4:$F$48,3,FALSE)="solar",IF(N2428="PV","solar PV","solar thermal"),IF(VLOOKUP(O2428,'Cross-Page Data'!$D$4:$F$48,3,FALSE)="wind",VLOOKUP(N2428,'Cross-Page Data'!$I$4:$J$19,2,FALSE),IF(VLOOKUP(O2428,'Cross-Page Data'!$D$4:$F$48,3,FALSE)="hydro",VLOOKUP(N2428,'Cross-Page Data'!$I$4:$J$19,2,FALSE),VLOOKUP(O2428,'Cross-Page Data'!$D$4:$F$48,3,FALSE)))))</f>
        <v>other</v>
      </c>
      <c r="CU2428" s="34" t="b">
        <f>INDEX('Cross-Page Data'!$N$14:$N$20,MATCH('923'!M2428,'Cross-Page Data'!$M$14:$M$20,0))</f>
        <v>1</v>
      </c>
    </row>
    <row r="2429" spans="1:99" ht="39" x14ac:dyDescent="0.25">
      <c r="A2429" s="36">
        <v>2984</v>
      </c>
      <c r="B2429" s="37" t="s">
        <v>207</v>
      </c>
      <c r="C2429" s="36" t="s">
        <v>25948</v>
      </c>
      <c r="D2429" s="37" t="s">
        <v>23491</v>
      </c>
      <c r="E2429" s="37" t="s">
        <v>22413</v>
      </c>
      <c r="F2429" s="36">
        <v>27470</v>
      </c>
      <c r="G2429" s="37" t="s">
        <v>105</v>
      </c>
      <c r="H2429" s="37" t="s">
        <v>25954</v>
      </c>
      <c r="I2429" s="37" t="s">
        <v>25972</v>
      </c>
      <c r="J2429" s="37" t="s">
        <v>292</v>
      </c>
      <c r="K2429" s="36">
        <v>22</v>
      </c>
      <c r="L2429" s="36">
        <v>1</v>
      </c>
      <c r="M2429" s="37" t="s">
        <v>215</v>
      </c>
      <c r="N2429" s="37" t="s">
        <v>214</v>
      </c>
      <c r="O2429" s="37" t="s">
        <v>216</v>
      </c>
      <c r="P2429" s="37" t="s">
        <v>439</v>
      </c>
      <c r="Q2429" s="37" t="s">
        <v>17081</v>
      </c>
      <c r="R2429" s="37" t="s">
        <v>7417</v>
      </c>
      <c r="S2429" s="37" t="s">
        <v>292</v>
      </c>
      <c r="T2429" s="38">
        <v>0</v>
      </c>
      <c r="U2429" s="38">
        <v>0</v>
      </c>
      <c r="V2429" s="38">
        <v>0</v>
      </c>
      <c r="W2429" s="38">
        <v>0</v>
      </c>
      <c r="X2429" s="38">
        <v>0</v>
      </c>
      <c r="Y2429" s="38">
        <v>0</v>
      </c>
      <c r="Z2429" s="38">
        <v>0</v>
      </c>
      <c r="AA2429" s="38">
        <v>0</v>
      </c>
      <c r="AB2429" s="38">
        <v>0</v>
      </c>
      <c r="AC2429" s="38">
        <v>0</v>
      </c>
      <c r="AD2429" s="38">
        <v>0</v>
      </c>
      <c r="AE2429" s="38">
        <v>0</v>
      </c>
      <c r="AF2429" s="38">
        <v>0</v>
      </c>
      <c r="AG2429" s="38">
        <v>0</v>
      </c>
      <c r="AH2429" s="38">
        <v>0</v>
      </c>
      <c r="AI2429" s="38">
        <v>0</v>
      </c>
      <c r="AJ2429" s="38">
        <v>0</v>
      </c>
      <c r="AK2429" s="38">
        <v>0</v>
      </c>
      <c r="AL2429" s="38">
        <v>0</v>
      </c>
      <c r="AM2429" s="38">
        <v>0</v>
      </c>
      <c r="AN2429" s="38">
        <v>0</v>
      </c>
      <c r="AO2429" s="38">
        <v>0</v>
      </c>
      <c r="AP2429" s="38">
        <v>0</v>
      </c>
      <c r="AQ2429" s="38">
        <v>0</v>
      </c>
      <c r="AR2429" s="39">
        <v>0</v>
      </c>
      <c r="AS2429" s="39">
        <v>0</v>
      </c>
      <c r="AT2429" s="39">
        <v>0</v>
      </c>
      <c r="AU2429" s="39">
        <v>0</v>
      </c>
      <c r="AV2429" s="39">
        <v>0</v>
      </c>
      <c r="AW2429" s="39">
        <v>0</v>
      </c>
      <c r="AX2429" s="39">
        <v>0</v>
      </c>
      <c r="AY2429" s="39">
        <v>0</v>
      </c>
      <c r="AZ2429" s="39">
        <v>0</v>
      </c>
      <c r="BA2429" s="39">
        <v>0</v>
      </c>
      <c r="BB2429" s="39">
        <v>0</v>
      </c>
      <c r="BC2429" s="39">
        <v>0</v>
      </c>
      <c r="BD2429" s="38">
        <v>99641</v>
      </c>
      <c r="BE2429" s="38">
        <v>209732</v>
      </c>
      <c r="BF2429" s="38">
        <v>193792</v>
      </c>
      <c r="BG2429" s="38">
        <v>236825</v>
      </c>
      <c r="BH2429" s="38">
        <v>258497</v>
      </c>
      <c r="BI2429" s="38">
        <v>116077</v>
      </c>
      <c r="BJ2429" s="38">
        <v>161140</v>
      </c>
      <c r="BK2429" s="38">
        <v>126561</v>
      </c>
      <c r="BL2429" s="38">
        <v>165915</v>
      </c>
      <c r="BM2429" s="38">
        <v>162201</v>
      </c>
      <c r="BN2429" s="38">
        <v>100310</v>
      </c>
      <c r="BO2429" s="38">
        <v>109514</v>
      </c>
      <c r="BP2429" s="38">
        <v>99641</v>
      </c>
      <c r="BQ2429" s="38">
        <v>209732</v>
      </c>
      <c r="BR2429" s="38">
        <v>193792</v>
      </c>
      <c r="BS2429" s="38">
        <v>236825</v>
      </c>
      <c r="BT2429" s="38">
        <v>258497</v>
      </c>
      <c r="BU2429" s="38">
        <v>116077</v>
      </c>
      <c r="BV2429" s="38">
        <v>161140</v>
      </c>
      <c r="BW2429" s="38">
        <v>126561</v>
      </c>
      <c r="BX2429" s="38">
        <v>165915</v>
      </c>
      <c r="BY2429" s="38">
        <v>162201</v>
      </c>
      <c r="BZ2429" s="38">
        <v>100310</v>
      </c>
      <c r="CA2429" s="38">
        <v>109514</v>
      </c>
      <c r="CB2429" s="38">
        <v>11365.487999999999</v>
      </c>
      <c r="CC2429" s="38">
        <v>23922.914000000001</v>
      </c>
      <c r="CD2429" s="38">
        <v>22104.751</v>
      </c>
      <c r="CE2429" s="38">
        <v>27013.263999999999</v>
      </c>
      <c r="CF2429" s="38">
        <v>29485.279999999999</v>
      </c>
      <c r="CG2429" s="38">
        <v>13240.222</v>
      </c>
      <c r="CH2429" s="38">
        <v>18380.280999999999</v>
      </c>
      <c r="CI2429" s="38">
        <v>14436.105</v>
      </c>
      <c r="CJ2429" s="38">
        <v>18924.939999999999</v>
      </c>
      <c r="CK2429" s="38">
        <v>18501.315999999999</v>
      </c>
      <c r="CL2429" s="38">
        <v>11441.794</v>
      </c>
      <c r="CM2429" s="38">
        <v>12491.645</v>
      </c>
      <c r="CN2429" s="38">
        <v>0</v>
      </c>
      <c r="CO2429" s="38">
        <v>0</v>
      </c>
      <c r="CP2429" s="38">
        <v>1940205</v>
      </c>
      <c r="CQ2429" s="38">
        <v>1940205</v>
      </c>
      <c r="CR2429" s="38">
        <v>221308</v>
      </c>
      <c r="CS2429" s="36">
        <v>2020</v>
      </c>
      <c r="CT2429" s="34" t="str">
        <f>IF(VLOOKUP(O2429,'Cross-Page Data'!$D$4:$F$48,3,FALSE)="natural gas",VLOOKUP(N2429,'Cross-Page Data'!$I$4:$J$19,2,FALSE),IF(VLOOKUP(O2429,'Cross-Page Data'!$D$4:$F$48,3,FALSE)="solar",IF(N2429="PV","solar PV","solar thermal"),IF(VLOOKUP(O2429,'Cross-Page Data'!$D$4:$F$48,3,FALSE)="wind",VLOOKUP(N2429,'Cross-Page Data'!$I$4:$J$19,2,FALSE),IF(VLOOKUP(O2429,'Cross-Page Data'!$D$4:$F$48,3,FALSE)="hydro",VLOOKUP(N2429,'Cross-Page Data'!$I$4:$J$19,2,FALSE),VLOOKUP(O2429,'Cross-Page Data'!$D$4:$F$48,3,FALSE)))))</f>
        <v>hydro</v>
      </c>
      <c r="CU2429" s="34" t="b">
        <f>INDEX('Cross-Page Data'!$N$14:$N$20,MATCH('923'!M2429,'Cross-Page Data'!$M$14:$M$20,0))</f>
        <v>1</v>
      </c>
    </row>
    <row r="2430" spans="1:99" ht="39" x14ac:dyDescent="0.25">
      <c r="A2430" s="36">
        <v>2985</v>
      </c>
      <c r="B2430" s="37" t="s">
        <v>207</v>
      </c>
      <c r="C2430" s="36" t="s">
        <v>25948</v>
      </c>
      <c r="D2430" s="37" t="s">
        <v>23490</v>
      </c>
      <c r="E2430" s="37" t="s">
        <v>22413</v>
      </c>
      <c r="F2430" s="36">
        <v>27470</v>
      </c>
      <c r="G2430" s="37" t="s">
        <v>105</v>
      </c>
      <c r="H2430" s="37" t="s">
        <v>25954</v>
      </c>
      <c r="I2430" s="37" t="s">
        <v>25972</v>
      </c>
      <c r="J2430" s="37" t="s">
        <v>292</v>
      </c>
      <c r="K2430" s="36">
        <v>22</v>
      </c>
      <c r="L2430" s="36">
        <v>1</v>
      </c>
      <c r="M2430" s="37" t="s">
        <v>215</v>
      </c>
      <c r="N2430" s="37" t="s">
        <v>214</v>
      </c>
      <c r="O2430" s="37" t="s">
        <v>216</v>
      </c>
      <c r="P2430" s="37" t="s">
        <v>439</v>
      </c>
      <c r="Q2430" s="37" t="s">
        <v>26022</v>
      </c>
      <c r="R2430" s="37" t="s">
        <v>7417</v>
      </c>
      <c r="S2430" s="37" t="s">
        <v>292</v>
      </c>
      <c r="T2430" s="38">
        <v>0</v>
      </c>
      <c r="U2430" s="38">
        <v>0</v>
      </c>
      <c r="V2430" s="38">
        <v>0</v>
      </c>
      <c r="W2430" s="38">
        <v>0</v>
      </c>
      <c r="X2430" s="38">
        <v>0</v>
      </c>
      <c r="Y2430" s="38">
        <v>0</v>
      </c>
      <c r="Z2430" s="38">
        <v>0</v>
      </c>
      <c r="AA2430" s="38">
        <v>0</v>
      </c>
      <c r="AB2430" s="38">
        <v>0</v>
      </c>
      <c r="AC2430" s="38">
        <v>0</v>
      </c>
      <c r="AD2430" s="38">
        <v>0</v>
      </c>
      <c r="AE2430" s="38">
        <v>0</v>
      </c>
      <c r="AF2430" s="38">
        <v>0</v>
      </c>
      <c r="AG2430" s="38">
        <v>0</v>
      </c>
      <c r="AH2430" s="38">
        <v>0</v>
      </c>
      <c r="AI2430" s="38">
        <v>0</v>
      </c>
      <c r="AJ2430" s="38">
        <v>0</v>
      </c>
      <c r="AK2430" s="38">
        <v>0</v>
      </c>
      <c r="AL2430" s="38">
        <v>0</v>
      </c>
      <c r="AM2430" s="38">
        <v>0</v>
      </c>
      <c r="AN2430" s="38">
        <v>0</v>
      </c>
      <c r="AO2430" s="38">
        <v>0</v>
      </c>
      <c r="AP2430" s="38">
        <v>0</v>
      </c>
      <c r="AQ2430" s="38">
        <v>0</v>
      </c>
      <c r="AR2430" s="39">
        <v>0</v>
      </c>
      <c r="AS2430" s="39">
        <v>0</v>
      </c>
      <c r="AT2430" s="39">
        <v>0</v>
      </c>
      <c r="AU2430" s="39">
        <v>0</v>
      </c>
      <c r="AV2430" s="39">
        <v>0</v>
      </c>
      <c r="AW2430" s="39">
        <v>0</v>
      </c>
      <c r="AX2430" s="39">
        <v>0</v>
      </c>
      <c r="AY2430" s="39">
        <v>0</v>
      </c>
      <c r="AZ2430" s="39">
        <v>0</v>
      </c>
      <c r="BA2430" s="39">
        <v>0</v>
      </c>
      <c r="BB2430" s="39">
        <v>0</v>
      </c>
      <c r="BC2430" s="39">
        <v>0</v>
      </c>
      <c r="BD2430" s="38">
        <v>208376</v>
      </c>
      <c r="BE2430" s="38">
        <v>438605</v>
      </c>
      <c r="BF2430" s="38">
        <v>405271</v>
      </c>
      <c r="BG2430" s="38">
        <v>495264</v>
      </c>
      <c r="BH2430" s="38">
        <v>540586</v>
      </c>
      <c r="BI2430" s="38">
        <v>242747</v>
      </c>
      <c r="BJ2430" s="38">
        <v>336986</v>
      </c>
      <c r="BK2430" s="38">
        <v>264673</v>
      </c>
      <c r="BL2430" s="38">
        <v>346972</v>
      </c>
      <c r="BM2430" s="38">
        <v>339205</v>
      </c>
      <c r="BN2430" s="38">
        <v>209775</v>
      </c>
      <c r="BO2430" s="38">
        <v>229023</v>
      </c>
      <c r="BP2430" s="38">
        <v>208376</v>
      </c>
      <c r="BQ2430" s="38">
        <v>438605</v>
      </c>
      <c r="BR2430" s="38">
        <v>405271</v>
      </c>
      <c r="BS2430" s="38">
        <v>495264</v>
      </c>
      <c r="BT2430" s="38">
        <v>540586</v>
      </c>
      <c r="BU2430" s="38">
        <v>242747</v>
      </c>
      <c r="BV2430" s="38">
        <v>336986</v>
      </c>
      <c r="BW2430" s="38">
        <v>264673</v>
      </c>
      <c r="BX2430" s="38">
        <v>346972</v>
      </c>
      <c r="BY2430" s="38">
        <v>339205</v>
      </c>
      <c r="BZ2430" s="38">
        <v>209775</v>
      </c>
      <c r="CA2430" s="38">
        <v>229023</v>
      </c>
      <c r="CB2430" s="38">
        <v>23768.214</v>
      </c>
      <c r="CC2430" s="38">
        <v>50029.078999999998</v>
      </c>
      <c r="CD2430" s="38">
        <v>46226.824999999997</v>
      </c>
      <c r="CE2430" s="38">
        <v>56491.81</v>
      </c>
      <c r="CF2430" s="38">
        <v>61661.445</v>
      </c>
      <c r="CG2430" s="38">
        <v>27688.773000000001</v>
      </c>
      <c r="CH2430" s="38">
        <v>38437.982000000004</v>
      </c>
      <c r="CI2430" s="38">
        <v>30189.677</v>
      </c>
      <c r="CJ2430" s="38">
        <v>39577.006999999998</v>
      </c>
      <c r="CK2430" s="38">
        <v>38691.099000000002</v>
      </c>
      <c r="CL2430" s="38">
        <v>23927.788</v>
      </c>
      <c r="CM2430" s="38">
        <v>26123.300999999999</v>
      </c>
      <c r="CN2430" s="38">
        <v>0</v>
      </c>
      <c r="CO2430" s="38">
        <v>0</v>
      </c>
      <c r="CP2430" s="38">
        <v>4057483</v>
      </c>
      <c r="CQ2430" s="38">
        <v>4057483</v>
      </c>
      <c r="CR2430" s="38">
        <v>462813</v>
      </c>
      <c r="CS2430" s="36">
        <v>2020</v>
      </c>
      <c r="CT2430" s="34" t="str">
        <f>IF(VLOOKUP(O2430,'Cross-Page Data'!$D$4:$F$48,3,FALSE)="natural gas",VLOOKUP(N2430,'Cross-Page Data'!$I$4:$J$19,2,FALSE),IF(VLOOKUP(O2430,'Cross-Page Data'!$D$4:$F$48,3,FALSE)="solar",IF(N2430="PV","solar PV","solar thermal"),IF(VLOOKUP(O2430,'Cross-Page Data'!$D$4:$F$48,3,FALSE)="wind",VLOOKUP(N2430,'Cross-Page Data'!$I$4:$J$19,2,FALSE),IF(VLOOKUP(O2430,'Cross-Page Data'!$D$4:$F$48,3,FALSE)="hydro",VLOOKUP(N2430,'Cross-Page Data'!$I$4:$J$19,2,FALSE),VLOOKUP(O2430,'Cross-Page Data'!$D$4:$F$48,3,FALSE)))))</f>
        <v>hydro</v>
      </c>
      <c r="CU2430" s="34" t="b">
        <f>INDEX('Cross-Page Data'!$N$14:$N$20,MATCH('923'!M2430,'Cross-Page Data'!$M$14:$M$20,0))</f>
        <v>1</v>
      </c>
    </row>
    <row r="2431" spans="1:99" ht="39" x14ac:dyDescent="0.25">
      <c r="A2431" s="36">
        <v>2986</v>
      </c>
      <c r="B2431" s="37" t="s">
        <v>207</v>
      </c>
      <c r="C2431" s="36" t="s">
        <v>25948</v>
      </c>
      <c r="D2431" s="37" t="s">
        <v>9586</v>
      </c>
      <c r="E2431" s="37" t="s">
        <v>23489</v>
      </c>
      <c r="F2431" s="36">
        <v>10320</v>
      </c>
      <c r="G2431" s="37" t="s">
        <v>105</v>
      </c>
      <c r="H2431" s="37" t="s">
        <v>25954</v>
      </c>
      <c r="I2431" s="37" t="s">
        <v>25972</v>
      </c>
      <c r="J2431" s="37" t="s">
        <v>292</v>
      </c>
      <c r="K2431" s="36">
        <v>22</v>
      </c>
      <c r="L2431" s="36">
        <v>1</v>
      </c>
      <c r="M2431" s="37" t="s">
        <v>215</v>
      </c>
      <c r="N2431" s="37" t="s">
        <v>206</v>
      </c>
      <c r="O2431" s="37" t="s">
        <v>209</v>
      </c>
      <c r="P2431" s="37" t="s">
        <v>209</v>
      </c>
      <c r="Q2431" s="37" t="s">
        <v>17081</v>
      </c>
      <c r="R2431" s="37" t="s">
        <v>7417</v>
      </c>
      <c r="S2431" s="37" t="s">
        <v>25958</v>
      </c>
      <c r="T2431" s="38">
        <v>1</v>
      </c>
      <c r="U2431" s="38">
        <v>2</v>
      </c>
      <c r="V2431" s="38">
        <v>1</v>
      </c>
      <c r="W2431" s="38">
        <v>2</v>
      </c>
      <c r="X2431" s="38">
        <v>2</v>
      </c>
      <c r="Y2431" s="38">
        <v>2</v>
      </c>
      <c r="Z2431" s="38">
        <v>2</v>
      </c>
      <c r="AA2431" s="38">
        <v>1</v>
      </c>
      <c r="AB2431" s="38">
        <v>2</v>
      </c>
      <c r="AC2431" s="38">
        <v>2</v>
      </c>
      <c r="AD2431" s="38">
        <v>1</v>
      </c>
      <c r="AE2431" s="38">
        <v>2</v>
      </c>
      <c r="AF2431" s="38">
        <v>1</v>
      </c>
      <c r="AG2431" s="38">
        <v>2</v>
      </c>
      <c r="AH2431" s="38">
        <v>1</v>
      </c>
      <c r="AI2431" s="38">
        <v>2</v>
      </c>
      <c r="AJ2431" s="38">
        <v>2</v>
      </c>
      <c r="AK2431" s="38">
        <v>2</v>
      </c>
      <c r="AL2431" s="38">
        <v>2</v>
      </c>
      <c r="AM2431" s="38">
        <v>1</v>
      </c>
      <c r="AN2431" s="38">
        <v>2</v>
      </c>
      <c r="AO2431" s="38">
        <v>2</v>
      </c>
      <c r="AP2431" s="38">
        <v>1</v>
      </c>
      <c r="AQ2431" s="38">
        <v>2</v>
      </c>
      <c r="AR2431" s="39">
        <v>5.5</v>
      </c>
      <c r="AS2431" s="39">
        <v>5.5</v>
      </c>
      <c r="AT2431" s="39">
        <v>5.5</v>
      </c>
      <c r="AU2431" s="39">
        <v>5.5</v>
      </c>
      <c r="AV2431" s="39">
        <v>5.5</v>
      </c>
      <c r="AW2431" s="39">
        <v>5.5</v>
      </c>
      <c r="AX2431" s="39">
        <v>5.5</v>
      </c>
      <c r="AY2431" s="39">
        <v>5.5</v>
      </c>
      <c r="AZ2431" s="39">
        <v>5.5</v>
      </c>
      <c r="BA2431" s="39">
        <v>5.5</v>
      </c>
      <c r="BB2431" s="39">
        <v>5.5</v>
      </c>
      <c r="BC2431" s="39">
        <v>5.5</v>
      </c>
      <c r="BD2431" s="38">
        <v>6</v>
      </c>
      <c r="BE2431" s="38">
        <v>11</v>
      </c>
      <c r="BF2431" s="38">
        <v>6</v>
      </c>
      <c r="BG2431" s="38">
        <v>11</v>
      </c>
      <c r="BH2431" s="38">
        <v>11</v>
      </c>
      <c r="BI2431" s="38">
        <v>11</v>
      </c>
      <c r="BJ2431" s="38">
        <v>11</v>
      </c>
      <c r="BK2431" s="38">
        <v>6</v>
      </c>
      <c r="BL2431" s="38">
        <v>11</v>
      </c>
      <c r="BM2431" s="38">
        <v>11</v>
      </c>
      <c r="BN2431" s="38">
        <v>6</v>
      </c>
      <c r="BO2431" s="38">
        <v>11</v>
      </c>
      <c r="BP2431" s="38">
        <v>6</v>
      </c>
      <c r="BQ2431" s="38">
        <v>11</v>
      </c>
      <c r="BR2431" s="38">
        <v>6</v>
      </c>
      <c r="BS2431" s="38">
        <v>11</v>
      </c>
      <c r="BT2431" s="38">
        <v>11</v>
      </c>
      <c r="BU2431" s="38">
        <v>11</v>
      </c>
      <c r="BV2431" s="38">
        <v>11</v>
      </c>
      <c r="BW2431" s="38">
        <v>6</v>
      </c>
      <c r="BX2431" s="38">
        <v>11</v>
      </c>
      <c r="BY2431" s="38">
        <v>11</v>
      </c>
      <c r="BZ2431" s="38">
        <v>6</v>
      </c>
      <c r="CA2431" s="38">
        <v>11</v>
      </c>
      <c r="CB2431" s="38">
        <v>0.495</v>
      </c>
      <c r="CC2431" s="38">
        <v>1.095</v>
      </c>
      <c r="CD2431" s="38">
        <v>0.495</v>
      </c>
      <c r="CE2431" s="38">
        <v>0.70799999999999996</v>
      </c>
      <c r="CF2431" s="38">
        <v>0.78500000000000003</v>
      </c>
      <c r="CG2431" s="38">
        <v>0.70399999999999996</v>
      </c>
      <c r="CH2431" s="38">
        <v>0.59199999999999997</v>
      </c>
      <c r="CI2431" s="38">
        <v>0.432</v>
      </c>
      <c r="CJ2431" s="38">
        <v>0.71799999999999997</v>
      </c>
      <c r="CK2431" s="38">
        <v>0.59099999999999997</v>
      </c>
      <c r="CL2431" s="38">
        <v>0.48099999999999998</v>
      </c>
      <c r="CM2431" s="38">
        <v>0.60099999999999998</v>
      </c>
      <c r="CN2431" s="38">
        <v>20</v>
      </c>
      <c r="CO2431" s="38">
        <v>20</v>
      </c>
      <c r="CP2431" s="38">
        <v>112</v>
      </c>
      <c r="CQ2431" s="38">
        <v>112</v>
      </c>
      <c r="CR2431" s="38">
        <v>7.6970000000000001</v>
      </c>
      <c r="CS2431" s="36">
        <v>2020</v>
      </c>
      <c r="CT2431" s="34" t="str">
        <f>IF(VLOOKUP(O2431,'Cross-Page Data'!$D$4:$F$48,3,FALSE)="natural gas",VLOOKUP(N2431,'Cross-Page Data'!$I$4:$J$19,2,FALSE),IF(VLOOKUP(O2431,'Cross-Page Data'!$D$4:$F$48,3,FALSE)="solar",IF(N2431="PV","solar PV","solar thermal"),IF(VLOOKUP(O2431,'Cross-Page Data'!$D$4:$F$48,3,FALSE)="wind",VLOOKUP(N2431,'Cross-Page Data'!$I$4:$J$19,2,FALSE),IF(VLOOKUP(O2431,'Cross-Page Data'!$D$4:$F$48,3,FALSE)="hydro",VLOOKUP(N2431,'Cross-Page Data'!$I$4:$J$19,2,FALSE),VLOOKUP(O2431,'Cross-Page Data'!$D$4:$F$48,3,FALSE)))))</f>
        <v>petroleum</v>
      </c>
      <c r="CU2431" s="34" t="b">
        <f>INDEX('Cross-Page Data'!$N$14:$N$20,MATCH('923'!M2431,'Cross-Page Data'!$M$14:$M$20,0))</f>
        <v>1</v>
      </c>
    </row>
    <row r="2432" spans="1:99" ht="39" x14ac:dyDescent="0.25">
      <c r="A2432" s="36">
        <v>2986</v>
      </c>
      <c r="B2432" s="37" t="s">
        <v>207</v>
      </c>
      <c r="C2432" s="36" t="s">
        <v>25948</v>
      </c>
      <c r="D2432" s="37" t="s">
        <v>9586</v>
      </c>
      <c r="E2432" s="37" t="s">
        <v>23489</v>
      </c>
      <c r="F2432" s="36">
        <v>10320</v>
      </c>
      <c r="G2432" s="37" t="s">
        <v>105</v>
      </c>
      <c r="H2432" s="37" t="s">
        <v>25954</v>
      </c>
      <c r="I2432" s="37" t="s">
        <v>25972</v>
      </c>
      <c r="J2432" s="37" t="s">
        <v>292</v>
      </c>
      <c r="K2432" s="36">
        <v>22</v>
      </c>
      <c r="L2432" s="36">
        <v>1</v>
      </c>
      <c r="M2432" s="37" t="s">
        <v>215</v>
      </c>
      <c r="N2432" s="37" t="s">
        <v>206</v>
      </c>
      <c r="O2432" s="37" t="s">
        <v>219</v>
      </c>
      <c r="P2432" s="37" t="s">
        <v>219</v>
      </c>
      <c r="Q2432" s="37" t="s">
        <v>17081</v>
      </c>
      <c r="R2432" s="37" t="s">
        <v>7417</v>
      </c>
      <c r="S2432" s="37" t="s">
        <v>25959</v>
      </c>
      <c r="T2432" s="38">
        <v>10</v>
      </c>
      <c r="U2432" s="38">
        <v>10</v>
      </c>
      <c r="V2432" s="38">
        <v>9</v>
      </c>
      <c r="W2432" s="38">
        <v>7</v>
      </c>
      <c r="X2432" s="38">
        <v>9</v>
      </c>
      <c r="Y2432" s="38">
        <v>11</v>
      </c>
      <c r="Z2432" s="38">
        <v>15</v>
      </c>
      <c r="AA2432" s="38">
        <v>12</v>
      </c>
      <c r="AB2432" s="38">
        <v>10</v>
      </c>
      <c r="AC2432" s="38">
        <v>7</v>
      </c>
      <c r="AD2432" s="38">
        <v>5</v>
      </c>
      <c r="AE2432" s="38">
        <v>8</v>
      </c>
      <c r="AF2432" s="38">
        <v>10</v>
      </c>
      <c r="AG2432" s="38">
        <v>10</v>
      </c>
      <c r="AH2432" s="38">
        <v>9</v>
      </c>
      <c r="AI2432" s="38">
        <v>7</v>
      </c>
      <c r="AJ2432" s="38">
        <v>9</v>
      </c>
      <c r="AK2432" s="38">
        <v>11</v>
      </c>
      <c r="AL2432" s="38">
        <v>15</v>
      </c>
      <c r="AM2432" s="38">
        <v>12</v>
      </c>
      <c r="AN2432" s="38">
        <v>10</v>
      </c>
      <c r="AO2432" s="38">
        <v>7</v>
      </c>
      <c r="AP2432" s="38">
        <v>5</v>
      </c>
      <c r="AQ2432" s="38">
        <v>8</v>
      </c>
      <c r="AR2432" s="39">
        <v>1.05</v>
      </c>
      <c r="AS2432" s="39">
        <v>1.05</v>
      </c>
      <c r="AT2432" s="39">
        <v>1.05</v>
      </c>
      <c r="AU2432" s="39">
        <v>1.05</v>
      </c>
      <c r="AV2432" s="39">
        <v>1.05</v>
      </c>
      <c r="AW2432" s="39">
        <v>1.05</v>
      </c>
      <c r="AX2432" s="39">
        <v>1.05</v>
      </c>
      <c r="AY2432" s="39">
        <v>1.05</v>
      </c>
      <c r="AZ2432" s="39">
        <v>1.05</v>
      </c>
      <c r="BA2432" s="39">
        <v>1.05</v>
      </c>
      <c r="BB2432" s="39">
        <v>1.05</v>
      </c>
      <c r="BC2432" s="39">
        <v>1.05</v>
      </c>
      <c r="BD2432" s="38">
        <v>11</v>
      </c>
      <c r="BE2432" s="38">
        <v>11</v>
      </c>
      <c r="BF2432" s="38">
        <v>9</v>
      </c>
      <c r="BG2432" s="38">
        <v>7</v>
      </c>
      <c r="BH2432" s="38">
        <v>9</v>
      </c>
      <c r="BI2432" s="38">
        <v>12</v>
      </c>
      <c r="BJ2432" s="38">
        <v>16</v>
      </c>
      <c r="BK2432" s="38">
        <v>13</v>
      </c>
      <c r="BL2432" s="38">
        <v>11</v>
      </c>
      <c r="BM2432" s="38">
        <v>7</v>
      </c>
      <c r="BN2432" s="38">
        <v>5</v>
      </c>
      <c r="BO2432" s="38">
        <v>8</v>
      </c>
      <c r="BP2432" s="38">
        <v>11</v>
      </c>
      <c r="BQ2432" s="38">
        <v>11</v>
      </c>
      <c r="BR2432" s="38">
        <v>9</v>
      </c>
      <c r="BS2432" s="38">
        <v>7</v>
      </c>
      <c r="BT2432" s="38">
        <v>9</v>
      </c>
      <c r="BU2432" s="38">
        <v>12</v>
      </c>
      <c r="BV2432" s="38">
        <v>16</v>
      </c>
      <c r="BW2432" s="38">
        <v>13</v>
      </c>
      <c r="BX2432" s="38">
        <v>11</v>
      </c>
      <c r="BY2432" s="38">
        <v>7</v>
      </c>
      <c r="BZ2432" s="38">
        <v>5</v>
      </c>
      <c r="CA2432" s="38">
        <v>8</v>
      </c>
      <c r="CB2432" s="38">
        <v>0.77600000000000002</v>
      </c>
      <c r="CC2432" s="38">
        <v>0.70899999999999996</v>
      </c>
      <c r="CD2432" s="38">
        <v>0.65900000000000003</v>
      </c>
      <c r="CE2432" s="38">
        <v>0.51600000000000001</v>
      </c>
      <c r="CF2432" s="38">
        <v>0.67600000000000005</v>
      </c>
      <c r="CG2432" s="38">
        <v>0.77200000000000002</v>
      </c>
      <c r="CH2432" s="38">
        <v>1.075</v>
      </c>
      <c r="CI2432" s="38">
        <v>0.90500000000000003</v>
      </c>
      <c r="CJ2432" s="38">
        <v>0.7</v>
      </c>
      <c r="CK2432" s="38">
        <v>0.52400000000000002</v>
      </c>
      <c r="CL2432" s="38">
        <v>0.379</v>
      </c>
      <c r="CM2432" s="38">
        <v>0.61199999999999999</v>
      </c>
      <c r="CN2432" s="38">
        <v>113</v>
      </c>
      <c r="CO2432" s="38">
        <v>113</v>
      </c>
      <c r="CP2432" s="38">
        <v>119</v>
      </c>
      <c r="CQ2432" s="38">
        <v>119</v>
      </c>
      <c r="CR2432" s="38">
        <v>8.3030000000000008</v>
      </c>
      <c r="CS2432" s="36">
        <v>2020</v>
      </c>
      <c r="CT2432" s="34" t="str">
        <f>IF(VLOOKUP(O2432,'Cross-Page Data'!$D$4:$F$48,3,FALSE)="natural gas",VLOOKUP(N2432,'Cross-Page Data'!$I$4:$J$19,2,FALSE),IF(VLOOKUP(O2432,'Cross-Page Data'!$D$4:$F$48,3,FALSE)="solar",IF(N2432="PV","solar PV","solar thermal"),IF(VLOOKUP(O2432,'Cross-Page Data'!$D$4:$F$48,3,FALSE)="wind",VLOOKUP(N2432,'Cross-Page Data'!$I$4:$J$19,2,FALSE),IF(VLOOKUP(O2432,'Cross-Page Data'!$D$4:$F$48,3,FALSE)="hydro",VLOOKUP(N2432,'Cross-Page Data'!$I$4:$J$19,2,FALSE),VLOOKUP(O2432,'Cross-Page Data'!$D$4:$F$48,3,FALSE)))))</f>
        <v>natural gas peaker</v>
      </c>
      <c r="CU2432" s="34" t="b">
        <f>INDEX('Cross-Page Data'!$N$14:$N$20,MATCH('923'!M2432,'Cross-Page Data'!$M$14:$M$20,0))</f>
        <v>1</v>
      </c>
    </row>
    <row r="2433" spans="1:99" ht="39" x14ac:dyDescent="0.25">
      <c r="A2433" s="36">
        <v>2987</v>
      </c>
      <c r="B2433" s="37" t="s">
        <v>207</v>
      </c>
      <c r="C2433" s="36" t="s">
        <v>25948</v>
      </c>
      <c r="D2433" s="37" t="s">
        <v>23488</v>
      </c>
      <c r="E2433" s="37" t="s">
        <v>22413</v>
      </c>
      <c r="F2433" s="36">
        <v>27470</v>
      </c>
      <c r="G2433" s="37" t="s">
        <v>105</v>
      </c>
      <c r="H2433" s="37" t="s">
        <v>25954</v>
      </c>
      <c r="I2433" s="37" t="s">
        <v>25972</v>
      </c>
      <c r="J2433" s="37" t="s">
        <v>292</v>
      </c>
      <c r="K2433" s="36">
        <v>22</v>
      </c>
      <c r="L2433" s="36">
        <v>1</v>
      </c>
      <c r="M2433" s="37" t="s">
        <v>215</v>
      </c>
      <c r="N2433" s="37" t="s">
        <v>214</v>
      </c>
      <c r="O2433" s="37" t="s">
        <v>216</v>
      </c>
      <c r="P2433" s="37" t="s">
        <v>439</v>
      </c>
      <c r="Q2433" s="37" t="s">
        <v>26022</v>
      </c>
      <c r="R2433" s="37" t="s">
        <v>7417</v>
      </c>
      <c r="S2433" s="37" t="s">
        <v>292</v>
      </c>
      <c r="T2433" s="38">
        <v>0</v>
      </c>
      <c r="U2433" s="38">
        <v>0</v>
      </c>
      <c r="V2433" s="38">
        <v>0</v>
      </c>
      <c r="W2433" s="38">
        <v>0</v>
      </c>
      <c r="X2433" s="38">
        <v>0</v>
      </c>
      <c r="Y2433" s="38">
        <v>0</v>
      </c>
      <c r="Z2433" s="38">
        <v>0</v>
      </c>
      <c r="AA2433" s="38">
        <v>0</v>
      </c>
      <c r="AB2433" s="38">
        <v>0</v>
      </c>
      <c r="AC2433" s="38">
        <v>0</v>
      </c>
      <c r="AD2433" s="38">
        <v>0</v>
      </c>
      <c r="AE2433" s="38">
        <v>0</v>
      </c>
      <c r="AF2433" s="38">
        <v>0</v>
      </c>
      <c r="AG2433" s="38">
        <v>0</v>
      </c>
      <c r="AH2433" s="38">
        <v>0</v>
      </c>
      <c r="AI2433" s="38">
        <v>0</v>
      </c>
      <c r="AJ2433" s="38">
        <v>0</v>
      </c>
      <c r="AK2433" s="38">
        <v>0</v>
      </c>
      <c r="AL2433" s="38">
        <v>0</v>
      </c>
      <c r="AM2433" s="38">
        <v>0</v>
      </c>
      <c r="AN2433" s="38">
        <v>0</v>
      </c>
      <c r="AO2433" s="38">
        <v>0</v>
      </c>
      <c r="AP2433" s="38">
        <v>0</v>
      </c>
      <c r="AQ2433" s="38">
        <v>0</v>
      </c>
      <c r="AR2433" s="39">
        <v>0</v>
      </c>
      <c r="AS2433" s="39">
        <v>0</v>
      </c>
      <c r="AT2433" s="39">
        <v>0</v>
      </c>
      <c r="AU2433" s="39">
        <v>0</v>
      </c>
      <c r="AV2433" s="39">
        <v>0</v>
      </c>
      <c r="AW2433" s="39">
        <v>0</v>
      </c>
      <c r="AX2433" s="39">
        <v>0</v>
      </c>
      <c r="AY2433" s="39">
        <v>0</v>
      </c>
      <c r="AZ2433" s="39">
        <v>0</v>
      </c>
      <c r="BA2433" s="39">
        <v>0</v>
      </c>
      <c r="BB2433" s="39">
        <v>0</v>
      </c>
      <c r="BC2433" s="39">
        <v>0</v>
      </c>
      <c r="BD2433" s="38">
        <v>94768</v>
      </c>
      <c r="BE2433" s="38">
        <v>199475</v>
      </c>
      <c r="BF2433" s="38">
        <v>184315</v>
      </c>
      <c r="BG2433" s="38">
        <v>225243</v>
      </c>
      <c r="BH2433" s="38">
        <v>245856</v>
      </c>
      <c r="BI2433" s="38">
        <v>110400</v>
      </c>
      <c r="BJ2433" s="38">
        <v>153259</v>
      </c>
      <c r="BK2433" s="38">
        <v>120372</v>
      </c>
      <c r="BL2433" s="38">
        <v>157801</v>
      </c>
      <c r="BM2433" s="38">
        <v>154269</v>
      </c>
      <c r="BN2433" s="38">
        <v>95405</v>
      </c>
      <c r="BO2433" s="38">
        <v>104158</v>
      </c>
      <c r="BP2433" s="38">
        <v>94768</v>
      </c>
      <c r="BQ2433" s="38">
        <v>199475</v>
      </c>
      <c r="BR2433" s="38">
        <v>184315</v>
      </c>
      <c r="BS2433" s="38">
        <v>225243</v>
      </c>
      <c r="BT2433" s="38">
        <v>245856</v>
      </c>
      <c r="BU2433" s="38">
        <v>110400</v>
      </c>
      <c r="BV2433" s="38">
        <v>153259</v>
      </c>
      <c r="BW2433" s="38">
        <v>120372</v>
      </c>
      <c r="BX2433" s="38">
        <v>157801</v>
      </c>
      <c r="BY2433" s="38">
        <v>154269</v>
      </c>
      <c r="BZ2433" s="38">
        <v>95405</v>
      </c>
      <c r="CA2433" s="38">
        <v>104158</v>
      </c>
      <c r="CB2433" s="38">
        <v>10809.663</v>
      </c>
      <c r="CC2433" s="38">
        <v>22752.971000000001</v>
      </c>
      <c r="CD2433" s="38">
        <v>21023.724999999999</v>
      </c>
      <c r="CE2433" s="38">
        <v>25692.187999999998</v>
      </c>
      <c r="CF2433" s="38">
        <v>28043.312000000002</v>
      </c>
      <c r="CG2433" s="38">
        <v>12592.713</v>
      </c>
      <c r="CH2433" s="38">
        <v>17481.399000000001</v>
      </c>
      <c r="CI2433" s="38">
        <v>13730.111999999999</v>
      </c>
      <c r="CJ2433" s="38">
        <v>17999.421999999999</v>
      </c>
      <c r="CK2433" s="38">
        <v>17596.514999999999</v>
      </c>
      <c r="CL2433" s="38">
        <v>10882.236000000001</v>
      </c>
      <c r="CM2433" s="38">
        <v>11880.744000000001</v>
      </c>
      <c r="CN2433" s="38">
        <v>0</v>
      </c>
      <c r="CO2433" s="38">
        <v>0</v>
      </c>
      <c r="CP2433" s="38">
        <v>1845321</v>
      </c>
      <c r="CQ2433" s="38">
        <v>1845321</v>
      </c>
      <c r="CR2433" s="38">
        <v>210485</v>
      </c>
      <c r="CS2433" s="36">
        <v>2020</v>
      </c>
      <c r="CT2433" s="34" t="str">
        <f>IF(VLOOKUP(O2433,'Cross-Page Data'!$D$4:$F$48,3,FALSE)="natural gas",VLOOKUP(N2433,'Cross-Page Data'!$I$4:$J$19,2,FALSE),IF(VLOOKUP(O2433,'Cross-Page Data'!$D$4:$F$48,3,FALSE)="solar",IF(N2433="PV","solar PV","solar thermal"),IF(VLOOKUP(O2433,'Cross-Page Data'!$D$4:$F$48,3,FALSE)="wind",VLOOKUP(N2433,'Cross-Page Data'!$I$4:$J$19,2,FALSE),IF(VLOOKUP(O2433,'Cross-Page Data'!$D$4:$F$48,3,FALSE)="hydro",VLOOKUP(N2433,'Cross-Page Data'!$I$4:$J$19,2,FALSE),VLOOKUP(O2433,'Cross-Page Data'!$D$4:$F$48,3,FALSE)))))</f>
        <v>hydro</v>
      </c>
      <c r="CU2433" s="34" t="b">
        <f>INDEX('Cross-Page Data'!$N$14:$N$20,MATCH('923'!M2433,'Cross-Page Data'!$M$14:$M$20,0))</f>
        <v>1</v>
      </c>
    </row>
    <row r="2434" spans="1:99" ht="39" x14ac:dyDescent="0.25">
      <c r="A2434" s="36">
        <v>2991</v>
      </c>
      <c r="B2434" s="37" t="s">
        <v>207</v>
      </c>
      <c r="C2434" s="36" t="s">
        <v>25948</v>
      </c>
      <c r="D2434" s="37" t="s">
        <v>23486</v>
      </c>
      <c r="E2434" s="37" t="s">
        <v>23487</v>
      </c>
      <c r="F2434" s="36">
        <v>11566</v>
      </c>
      <c r="G2434" s="37" t="s">
        <v>105</v>
      </c>
      <c r="H2434" s="37" t="s">
        <v>25954</v>
      </c>
      <c r="I2434" s="37" t="s">
        <v>25972</v>
      </c>
      <c r="J2434" s="37" t="s">
        <v>292</v>
      </c>
      <c r="K2434" s="36">
        <v>22</v>
      </c>
      <c r="L2434" s="36">
        <v>1</v>
      </c>
      <c r="M2434" s="37" t="s">
        <v>215</v>
      </c>
      <c r="N2434" s="37" t="s">
        <v>206</v>
      </c>
      <c r="O2434" s="37" t="s">
        <v>209</v>
      </c>
      <c r="P2434" s="37" t="s">
        <v>209</v>
      </c>
      <c r="Q2434" s="37" t="s">
        <v>17081</v>
      </c>
      <c r="R2434" s="37" t="s">
        <v>7417</v>
      </c>
      <c r="S2434" s="37" t="s">
        <v>25958</v>
      </c>
      <c r="T2434" s="38">
        <v>0</v>
      </c>
      <c r="U2434" s="38">
        <v>0</v>
      </c>
      <c r="V2434" s="38">
        <v>0</v>
      </c>
      <c r="W2434" s="38">
        <v>0</v>
      </c>
      <c r="X2434" s="38">
        <v>0</v>
      </c>
      <c r="Y2434" s="38">
        <v>0</v>
      </c>
      <c r="Z2434" s="38">
        <v>0</v>
      </c>
      <c r="AA2434" s="38">
        <v>0</v>
      </c>
      <c r="AB2434" s="38">
        <v>0</v>
      </c>
      <c r="AC2434" s="38">
        <v>0</v>
      </c>
      <c r="AD2434" s="38">
        <v>0</v>
      </c>
      <c r="AE2434" s="38">
        <v>3</v>
      </c>
      <c r="AF2434" s="38">
        <v>0</v>
      </c>
      <c r="AG2434" s="38">
        <v>0</v>
      </c>
      <c r="AH2434" s="38">
        <v>0</v>
      </c>
      <c r="AI2434" s="38">
        <v>0</v>
      </c>
      <c r="AJ2434" s="38">
        <v>0</v>
      </c>
      <c r="AK2434" s="38">
        <v>0</v>
      </c>
      <c r="AL2434" s="38">
        <v>0</v>
      </c>
      <c r="AM2434" s="38">
        <v>0</v>
      </c>
      <c r="AN2434" s="38">
        <v>0</v>
      </c>
      <c r="AO2434" s="38">
        <v>0</v>
      </c>
      <c r="AP2434" s="38">
        <v>0</v>
      </c>
      <c r="AQ2434" s="38">
        <v>3</v>
      </c>
      <c r="AR2434" s="39">
        <v>0</v>
      </c>
      <c r="AS2434" s="39">
        <v>0</v>
      </c>
      <c r="AT2434" s="39">
        <v>0</v>
      </c>
      <c r="AU2434" s="39">
        <v>0</v>
      </c>
      <c r="AV2434" s="39">
        <v>0</v>
      </c>
      <c r="AW2434" s="39">
        <v>0</v>
      </c>
      <c r="AX2434" s="39">
        <v>0</v>
      </c>
      <c r="AY2434" s="39">
        <v>0</v>
      </c>
      <c r="AZ2434" s="39">
        <v>0</v>
      </c>
      <c r="BA2434" s="39">
        <v>0</v>
      </c>
      <c r="BB2434" s="39">
        <v>0</v>
      </c>
      <c r="BC2434" s="39">
        <v>5.5</v>
      </c>
      <c r="BD2434" s="38">
        <v>0</v>
      </c>
      <c r="BE2434" s="38">
        <v>0</v>
      </c>
      <c r="BF2434" s="38">
        <v>0</v>
      </c>
      <c r="BG2434" s="38">
        <v>0</v>
      </c>
      <c r="BH2434" s="38">
        <v>0</v>
      </c>
      <c r="BI2434" s="38">
        <v>0</v>
      </c>
      <c r="BJ2434" s="38">
        <v>0</v>
      </c>
      <c r="BK2434" s="38">
        <v>0</v>
      </c>
      <c r="BL2434" s="38">
        <v>0</v>
      </c>
      <c r="BM2434" s="38">
        <v>0</v>
      </c>
      <c r="BN2434" s="38">
        <v>0</v>
      </c>
      <c r="BO2434" s="38">
        <v>17</v>
      </c>
      <c r="BP2434" s="38">
        <v>0</v>
      </c>
      <c r="BQ2434" s="38">
        <v>0</v>
      </c>
      <c r="BR2434" s="38">
        <v>0</v>
      </c>
      <c r="BS2434" s="38">
        <v>0</v>
      </c>
      <c r="BT2434" s="38">
        <v>0</v>
      </c>
      <c r="BU2434" s="38">
        <v>0</v>
      </c>
      <c r="BV2434" s="38">
        <v>0</v>
      </c>
      <c r="BW2434" s="38">
        <v>0</v>
      </c>
      <c r="BX2434" s="38">
        <v>0</v>
      </c>
      <c r="BY2434" s="38">
        <v>0</v>
      </c>
      <c r="BZ2434" s="38">
        <v>0</v>
      </c>
      <c r="CA2434" s="38">
        <v>17</v>
      </c>
      <c r="CB2434" s="38">
        <v>0</v>
      </c>
      <c r="CC2434" s="38">
        <v>0</v>
      </c>
      <c r="CD2434" s="38">
        <v>0</v>
      </c>
      <c r="CE2434" s="38">
        <v>0</v>
      </c>
      <c r="CF2434" s="38">
        <v>0</v>
      </c>
      <c r="CG2434" s="38">
        <v>0</v>
      </c>
      <c r="CH2434" s="38">
        <v>0</v>
      </c>
      <c r="CI2434" s="38">
        <v>0</v>
      </c>
      <c r="CJ2434" s="38">
        <v>0</v>
      </c>
      <c r="CK2434" s="38">
        <v>0</v>
      </c>
      <c r="CL2434" s="38">
        <v>0</v>
      </c>
      <c r="CM2434" s="38">
        <v>3.6179999999999999</v>
      </c>
      <c r="CN2434" s="38">
        <v>3</v>
      </c>
      <c r="CO2434" s="38">
        <v>3</v>
      </c>
      <c r="CP2434" s="38">
        <v>17</v>
      </c>
      <c r="CQ2434" s="38">
        <v>17</v>
      </c>
      <c r="CR2434" s="38">
        <v>3.6179999999999999</v>
      </c>
      <c r="CS2434" s="36">
        <v>2020</v>
      </c>
      <c r="CT2434" s="34" t="str">
        <f>IF(VLOOKUP(O2434,'Cross-Page Data'!$D$4:$F$48,3,FALSE)="natural gas",VLOOKUP(N2434,'Cross-Page Data'!$I$4:$J$19,2,FALSE),IF(VLOOKUP(O2434,'Cross-Page Data'!$D$4:$F$48,3,FALSE)="solar",IF(N2434="PV","solar PV","solar thermal"),IF(VLOOKUP(O2434,'Cross-Page Data'!$D$4:$F$48,3,FALSE)="wind",VLOOKUP(N2434,'Cross-Page Data'!$I$4:$J$19,2,FALSE),IF(VLOOKUP(O2434,'Cross-Page Data'!$D$4:$F$48,3,FALSE)="hydro",VLOOKUP(N2434,'Cross-Page Data'!$I$4:$J$19,2,FALSE),VLOOKUP(O2434,'Cross-Page Data'!$D$4:$F$48,3,FALSE)))))</f>
        <v>petroleum</v>
      </c>
      <c r="CU2434" s="34" t="b">
        <f>INDEX('Cross-Page Data'!$N$14:$N$20,MATCH('923'!M2434,'Cross-Page Data'!$M$14:$M$20,0))</f>
        <v>1</v>
      </c>
    </row>
    <row r="2435" spans="1:99" ht="39" x14ac:dyDescent="0.25">
      <c r="A2435" s="36">
        <v>2991</v>
      </c>
      <c r="B2435" s="37" t="s">
        <v>207</v>
      </c>
      <c r="C2435" s="36" t="s">
        <v>25948</v>
      </c>
      <c r="D2435" s="37" t="s">
        <v>23486</v>
      </c>
      <c r="E2435" s="37" t="s">
        <v>23487</v>
      </c>
      <c r="F2435" s="36">
        <v>11566</v>
      </c>
      <c r="G2435" s="37" t="s">
        <v>105</v>
      </c>
      <c r="H2435" s="37" t="s">
        <v>25954</v>
      </c>
      <c r="I2435" s="37" t="s">
        <v>25972</v>
      </c>
      <c r="J2435" s="37" t="s">
        <v>292</v>
      </c>
      <c r="K2435" s="36">
        <v>22</v>
      </c>
      <c r="L2435" s="36">
        <v>1</v>
      </c>
      <c r="M2435" s="37" t="s">
        <v>215</v>
      </c>
      <c r="N2435" s="37" t="s">
        <v>206</v>
      </c>
      <c r="O2435" s="37" t="s">
        <v>219</v>
      </c>
      <c r="P2435" s="37" t="s">
        <v>219</v>
      </c>
      <c r="Q2435" s="37" t="s">
        <v>17081</v>
      </c>
      <c r="R2435" s="37" t="s">
        <v>7417</v>
      </c>
      <c r="S2435" s="37" t="s">
        <v>25959</v>
      </c>
      <c r="T2435" s="38">
        <v>1</v>
      </c>
      <c r="U2435" s="38">
        <v>1</v>
      </c>
      <c r="V2435" s="38">
        <v>0</v>
      </c>
      <c r="W2435" s="38">
        <v>0</v>
      </c>
      <c r="X2435" s="38">
        <v>0</v>
      </c>
      <c r="Y2435" s="38">
        <v>1</v>
      </c>
      <c r="Z2435" s="38">
        <v>1</v>
      </c>
      <c r="AA2435" s="38">
        <v>1</v>
      </c>
      <c r="AB2435" s="38">
        <v>1</v>
      </c>
      <c r="AC2435" s="38">
        <v>0</v>
      </c>
      <c r="AD2435" s="38">
        <v>0</v>
      </c>
      <c r="AE2435" s="38">
        <v>0</v>
      </c>
      <c r="AF2435" s="38">
        <v>1</v>
      </c>
      <c r="AG2435" s="38">
        <v>1</v>
      </c>
      <c r="AH2435" s="38">
        <v>0</v>
      </c>
      <c r="AI2435" s="38">
        <v>0</v>
      </c>
      <c r="AJ2435" s="38">
        <v>0</v>
      </c>
      <c r="AK2435" s="38">
        <v>1</v>
      </c>
      <c r="AL2435" s="38">
        <v>1</v>
      </c>
      <c r="AM2435" s="38">
        <v>1</v>
      </c>
      <c r="AN2435" s="38">
        <v>1</v>
      </c>
      <c r="AO2435" s="38">
        <v>0</v>
      </c>
      <c r="AP2435" s="38">
        <v>0</v>
      </c>
      <c r="AQ2435" s="38">
        <v>0</v>
      </c>
      <c r="AR2435" s="39">
        <v>1.05</v>
      </c>
      <c r="AS2435" s="39">
        <v>1.05</v>
      </c>
      <c r="AT2435" s="39">
        <v>0</v>
      </c>
      <c r="AU2435" s="39">
        <v>0</v>
      </c>
      <c r="AV2435" s="39">
        <v>0</v>
      </c>
      <c r="AW2435" s="39">
        <v>1.05</v>
      </c>
      <c r="AX2435" s="39">
        <v>1.05</v>
      </c>
      <c r="AY2435" s="39">
        <v>1.05</v>
      </c>
      <c r="AZ2435" s="39">
        <v>1.05</v>
      </c>
      <c r="BA2435" s="39">
        <v>0</v>
      </c>
      <c r="BB2435" s="39">
        <v>0</v>
      </c>
      <c r="BC2435" s="39">
        <v>0</v>
      </c>
      <c r="BD2435" s="38">
        <v>1</v>
      </c>
      <c r="BE2435" s="38">
        <v>1</v>
      </c>
      <c r="BF2435" s="38">
        <v>0</v>
      </c>
      <c r="BG2435" s="38">
        <v>0</v>
      </c>
      <c r="BH2435" s="38">
        <v>0</v>
      </c>
      <c r="BI2435" s="38">
        <v>1</v>
      </c>
      <c r="BJ2435" s="38">
        <v>1</v>
      </c>
      <c r="BK2435" s="38">
        <v>1</v>
      </c>
      <c r="BL2435" s="38">
        <v>1</v>
      </c>
      <c r="BM2435" s="38">
        <v>0</v>
      </c>
      <c r="BN2435" s="38">
        <v>0</v>
      </c>
      <c r="BO2435" s="38">
        <v>0</v>
      </c>
      <c r="BP2435" s="38">
        <v>1</v>
      </c>
      <c r="BQ2435" s="38">
        <v>1</v>
      </c>
      <c r="BR2435" s="38">
        <v>0</v>
      </c>
      <c r="BS2435" s="38">
        <v>0</v>
      </c>
      <c r="BT2435" s="38">
        <v>0</v>
      </c>
      <c r="BU2435" s="38">
        <v>1</v>
      </c>
      <c r="BV2435" s="38">
        <v>1</v>
      </c>
      <c r="BW2435" s="38">
        <v>1</v>
      </c>
      <c r="BX2435" s="38">
        <v>1</v>
      </c>
      <c r="BY2435" s="38">
        <v>0</v>
      </c>
      <c r="BZ2435" s="38">
        <v>0</v>
      </c>
      <c r="CA2435" s="38">
        <v>0</v>
      </c>
      <c r="CB2435" s="38">
        <v>0.13</v>
      </c>
      <c r="CC2435" s="38">
        <v>0.11799999999999999</v>
      </c>
      <c r="CD2435" s="38">
        <v>0.11</v>
      </c>
      <c r="CE2435" s="38">
        <v>8.5999999999999993E-2</v>
      </c>
      <c r="CF2435" s="38">
        <v>0.112</v>
      </c>
      <c r="CG2435" s="38">
        <v>0.128</v>
      </c>
      <c r="CH2435" s="38">
        <v>0.17899999999999999</v>
      </c>
      <c r="CI2435" s="38">
        <v>0.151</v>
      </c>
      <c r="CJ2435" s="38">
        <v>0.11600000000000001</v>
      </c>
      <c r="CK2435" s="38">
        <v>8.6999999999999994E-2</v>
      </c>
      <c r="CL2435" s="38">
        <v>6.3E-2</v>
      </c>
      <c r="CM2435" s="38">
        <v>0.10199999999999999</v>
      </c>
      <c r="CN2435" s="38">
        <v>6</v>
      </c>
      <c r="CO2435" s="38">
        <v>6</v>
      </c>
      <c r="CP2435" s="38">
        <v>6</v>
      </c>
      <c r="CQ2435" s="38">
        <v>6</v>
      </c>
      <c r="CR2435" s="38">
        <v>1.3819999999999999</v>
      </c>
      <c r="CS2435" s="36">
        <v>2020</v>
      </c>
      <c r="CT2435" s="34" t="str">
        <f>IF(VLOOKUP(O2435,'Cross-Page Data'!$D$4:$F$48,3,FALSE)="natural gas",VLOOKUP(N2435,'Cross-Page Data'!$I$4:$J$19,2,FALSE),IF(VLOOKUP(O2435,'Cross-Page Data'!$D$4:$F$48,3,FALSE)="solar",IF(N2435="PV","solar PV","solar thermal"),IF(VLOOKUP(O2435,'Cross-Page Data'!$D$4:$F$48,3,FALSE)="wind",VLOOKUP(N2435,'Cross-Page Data'!$I$4:$J$19,2,FALSE),IF(VLOOKUP(O2435,'Cross-Page Data'!$D$4:$F$48,3,FALSE)="hydro",VLOOKUP(N2435,'Cross-Page Data'!$I$4:$J$19,2,FALSE),VLOOKUP(O2435,'Cross-Page Data'!$D$4:$F$48,3,FALSE)))))</f>
        <v>natural gas peaker</v>
      </c>
      <c r="CU2435" s="34" t="b">
        <f>INDEX('Cross-Page Data'!$N$14:$N$20,MATCH('923'!M2435,'Cross-Page Data'!$M$14:$M$20,0))</f>
        <v>1</v>
      </c>
    </row>
    <row r="2436" spans="1:99" ht="39" x14ac:dyDescent="0.25">
      <c r="A2436" s="36">
        <v>2995</v>
      </c>
      <c r="B2436" s="37" t="s">
        <v>207</v>
      </c>
      <c r="C2436" s="36" t="s">
        <v>25948</v>
      </c>
      <c r="D2436" s="37" t="s">
        <v>23483</v>
      </c>
      <c r="E2436" s="37" t="s">
        <v>23484</v>
      </c>
      <c r="F2436" s="36">
        <v>14582</v>
      </c>
      <c r="G2436" s="37" t="s">
        <v>105</v>
      </c>
      <c r="H2436" s="37" t="s">
        <v>25954</v>
      </c>
      <c r="I2436" s="37" t="s">
        <v>25972</v>
      </c>
      <c r="J2436" s="37" t="s">
        <v>292</v>
      </c>
      <c r="K2436" s="36">
        <v>22</v>
      </c>
      <c r="L2436" s="36">
        <v>1</v>
      </c>
      <c r="M2436" s="37" t="s">
        <v>215</v>
      </c>
      <c r="N2436" s="37" t="s">
        <v>206</v>
      </c>
      <c r="O2436" s="37" t="s">
        <v>209</v>
      </c>
      <c r="P2436" s="37" t="s">
        <v>209</v>
      </c>
      <c r="Q2436" s="37" t="s">
        <v>17081</v>
      </c>
      <c r="R2436" s="37" t="s">
        <v>7417</v>
      </c>
      <c r="S2436" s="37" t="s">
        <v>25958</v>
      </c>
      <c r="T2436" s="38">
        <v>10</v>
      </c>
      <c r="U2436" s="38">
        <v>18</v>
      </c>
      <c r="V2436" s="38">
        <v>8</v>
      </c>
      <c r="W2436" s="38">
        <v>12</v>
      </c>
      <c r="X2436" s="38">
        <v>13</v>
      </c>
      <c r="Y2436" s="38">
        <v>12</v>
      </c>
      <c r="Z2436" s="38">
        <v>10</v>
      </c>
      <c r="AA2436" s="38">
        <v>7</v>
      </c>
      <c r="AB2436" s="38">
        <v>12</v>
      </c>
      <c r="AC2436" s="38">
        <v>10</v>
      </c>
      <c r="AD2436" s="38">
        <v>8</v>
      </c>
      <c r="AE2436" s="38">
        <v>10</v>
      </c>
      <c r="AF2436" s="38">
        <v>10</v>
      </c>
      <c r="AG2436" s="38">
        <v>18</v>
      </c>
      <c r="AH2436" s="38">
        <v>8</v>
      </c>
      <c r="AI2436" s="38">
        <v>12</v>
      </c>
      <c r="AJ2436" s="38">
        <v>13</v>
      </c>
      <c r="AK2436" s="38">
        <v>12</v>
      </c>
      <c r="AL2436" s="38">
        <v>10</v>
      </c>
      <c r="AM2436" s="38">
        <v>7</v>
      </c>
      <c r="AN2436" s="38">
        <v>12</v>
      </c>
      <c r="AO2436" s="38">
        <v>10</v>
      </c>
      <c r="AP2436" s="38">
        <v>8</v>
      </c>
      <c r="AQ2436" s="38">
        <v>10</v>
      </c>
      <c r="AR2436" s="39">
        <v>5.5</v>
      </c>
      <c r="AS2436" s="39">
        <v>5.5</v>
      </c>
      <c r="AT2436" s="39">
        <v>5.5</v>
      </c>
      <c r="AU2436" s="39">
        <v>5.5</v>
      </c>
      <c r="AV2436" s="39">
        <v>5.5</v>
      </c>
      <c r="AW2436" s="39">
        <v>5.5</v>
      </c>
      <c r="AX2436" s="39">
        <v>5.5</v>
      </c>
      <c r="AY2436" s="39">
        <v>5.5</v>
      </c>
      <c r="AZ2436" s="39">
        <v>5.5</v>
      </c>
      <c r="BA2436" s="39">
        <v>5.5</v>
      </c>
      <c r="BB2436" s="39">
        <v>5.5</v>
      </c>
      <c r="BC2436" s="39">
        <v>5.5</v>
      </c>
      <c r="BD2436" s="38">
        <v>55</v>
      </c>
      <c r="BE2436" s="38">
        <v>99</v>
      </c>
      <c r="BF2436" s="38">
        <v>44</v>
      </c>
      <c r="BG2436" s="38">
        <v>66</v>
      </c>
      <c r="BH2436" s="38">
        <v>72</v>
      </c>
      <c r="BI2436" s="38">
        <v>66</v>
      </c>
      <c r="BJ2436" s="38">
        <v>55</v>
      </c>
      <c r="BK2436" s="38">
        <v>39</v>
      </c>
      <c r="BL2436" s="38">
        <v>66</v>
      </c>
      <c r="BM2436" s="38">
        <v>55</v>
      </c>
      <c r="BN2436" s="38">
        <v>44</v>
      </c>
      <c r="BO2436" s="38">
        <v>55</v>
      </c>
      <c r="BP2436" s="38">
        <v>55</v>
      </c>
      <c r="BQ2436" s="38">
        <v>99</v>
      </c>
      <c r="BR2436" s="38">
        <v>44</v>
      </c>
      <c r="BS2436" s="38">
        <v>66</v>
      </c>
      <c r="BT2436" s="38">
        <v>72</v>
      </c>
      <c r="BU2436" s="38">
        <v>66</v>
      </c>
      <c r="BV2436" s="38">
        <v>55</v>
      </c>
      <c r="BW2436" s="38">
        <v>39</v>
      </c>
      <c r="BX2436" s="38">
        <v>66</v>
      </c>
      <c r="BY2436" s="38">
        <v>55</v>
      </c>
      <c r="BZ2436" s="38">
        <v>44</v>
      </c>
      <c r="CA2436" s="38">
        <v>55</v>
      </c>
      <c r="CB2436" s="38">
        <v>4.1150000000000002</v>
      </c>
      <c r="CC2436" s="38">
        <v>9.1069999999999993</v>
      </c>
      <c r="CD2436" s="38">
        <v>4.1130000000000004</v>
      </c>
      <c r="CE2436" s="38">
        <v>5.8890000000000002</v>
      </c>
      <c r="CF2436" s="38">
        <v>6.524</v>
      </c>
      <c r="CG2436" s="38">
        <v>5.8559999999999999</v>
      </c>
      <c r="CH2436" s="38">
        <v>4.9189999999999996</v>
      </c>
      <c r="CI2436" s="38">
        <v>3.5939999999999999</v>
      </c>
      <c r="CJ2436" s="38">
        <v>5.9669999999999996</v>
      </c>
      <c r="CK2436" s="38">
        <v>4.9160000000000004</v>
      </c>
      <c r="CL2436" s="38">
        <v>4.0010000000000003</v>
      </c>
      <c r="CM2436" s="38">
        <v>4.9989999999999997</v>
      </c>
      <c r="CN2436" s="38">
        <v>130</v>
      </c>
      <c r="CO2436" s="38">
        <v>130</v>
      </c>
      <c r="CP2436" s="38">
        <v>716</v>
      </c>
      <c r="CQ2436" s="38">
        <v>716</v>
      </c>
      <c r="CR2436" s="38">
        <v>64</v>
      </c>
      <c r="CS2436" s="36">
        <v>2020</v>
      </c>
      <c r="CT2436" s="34" t="str">
        <f>IF(VLOOKUP(O2436,'Cross-Page Data'!$D$4:$F$48,3,FALSE)="natural gas",VLOOKUP(N2436,'Cross-Page Data'!$I$4:$J$19,2,FALSE),IF(VLOOKUP(O2436,'Cross-Page Data'!$D$4:$F$48,3,FALSE)="solar",IF(N2436="PV","solar PV","solar thermal"),IF(VLOOKUP(O2436,'Cross-Page Data'!$D$4:$F$48,3,FALSE)="wind",VLOOKUP(N2436,'Cross-Page Data'!$I$4:$J$19,2,FALSE),IF(VLOOKUP(O2436,'Cross-Page Data'!$D$4:$F$48,3,FALSE)="hydro",VLOOKUP(N2436,'Cross-Page Data'!$I$4:$J$19,2,FALSE),VLOOKUP(O2436,'Cross-Page Data'!$D$4:$F$48,3,FALSE)))))</f>
        <v>petroleum</v>
      </c>
      <c r="CU2436" s="34" t="b">
        <f>INDEX('Cross-Page Data'!$N$14:$N$20,MATCH('923'!M2436,'Cross-Page Data'!$M$14:$M$20,0))</f>
        <v>1</v>
      </c>
    </row>
    <row r="2437" spans="1:99" ht="39" x14ac:dyDescent="0.25">
      <c r="A2437" s="36">
        <v>2995</v>
      </c>
      <c r="B2437" s="37" t="s">
        <v>207</v>
      </c>
      <c r="C2437" s="36" t="s">
        <v>25948</v>
      </c>
      <c r="D2437" s="37" t="s">
        <v>23483</v>
      </c>
      <c r="E2437" s="37" t="s">
        <v>23484</v>
      </c>
      <c r="F2437" s="36">
        <v>14582</v>
      </c>
      <c r="G2437" s="37" t="s">
        <v>105</v>
      </c>
      <c r="H2437" s="37" t="s">
        <v>25954</v>
      </c>
      <c r="I2437" s="37" t="s">
        <v>25972</v>
      </c>
      <c r="J2437" s="37" t="s">
        <v>292</v>
      </c>
      <c r="K2437" s="36">
        <v>22</v>
      </c>
      <c r="L2437" s="36">
        <v>1</v>
      </c>
      <c r="M2437" s="37" t="s">
        <v>215</v>
      </c>
      <c r="N2437" s="37" t="s">
        <v>206</v>
      </c>
      <c r="O2437" s="37" t="s">
        <v>219</v>
      </c>
      <c r="P2437" s="37" t="s">
        <v>219</v>
      </c>
      <c r="Q2437" s="37" t="s">
        <v>17081</v>
      </c>
      <c r="R2437" s="37" t="s">
        <v>7417</v>
      </c>
      <c r="S2437" s="37" t="s">
        <v>25959</v>
      </c>
      <c r="T2437" s="38">
        <v>0</v>
      </c>
      <c r="U2437" s="38">
        <v>0</v>
      </c>
      <c r="V2437" s="38">
        <v>0</v>
      </c>
      <c r="W2437" s="38">
        <v>0</v>
      </c>
      <c r="X2437" s="38">
        <v>0</v>
      </c>
      <c r="Y2437" s="38">
        <v>0</v>
      </c>
      <c r="Z2437" s="38">
        <v>0</v>
      </c>
      <c r="AA2437" s="38">
        <v>0</v>
      </c>
      <c r="AB2437" s="38">
        <v>0</v>
      </c>
      <c r="AC2437" s="38">
        <v>0</v>
      </c>
      <c r="AD2437" s="38">
        <v>0</v>
      </c>
      <c r="AE2437" s="38">
        <v>0</v>
      </c>
      <c r="AF2437" s="38">
        <v>0</v>
      </c>
      <c r="AG2437" s="38">
        <v>0</v>
      </c>
      <c r="AH2437" s="38">
        <v>0</v>
      </c>
      <c r="AI2437" s="38">
        <v>0</v>
      </c>
      <c r="AJ2437" s="38">
        <v>0</v>
      </c>
      <c r="AK2437" s="38">
        <v>0</v>
      </c>
      <c r="AL2437" s="38">
        <v>0</v>
      </c>
      <c r="AM2437" s="38">
        <v>0</v>
      </c>
      <c r="AN2437" s="38">
        <v>0</v>
      </c>
      <c r="AO2437" s="38">
        <v>0</v>
      </c>
      <c r="AP2437" s="38">
        <v>0</v>
      </c>
      <c r="AQ2437" s="38">
        <v>0</v>
      </c>
      <c r="AR2437" s="39">
        <v>0</v>
      </c>
      <c r="AS2437" s="39">
        <v>0</v>
      </c>
      <c r="AT2437" s="39">
        <v>0</v>
      </c>
      <c r="AU2437" s="39">
        <v>0</v>
      </c>
      <c r="AV2437" s="39">
        <v>0</v>
      </c>
      <c r="AW2437" s="39">
        <v>0</v>
      </c>
      <c r="AX2437" s="39">
        <v>0</v>
      </c>
      <c r="AY2437" s="39">
        <v>0</v>
      </c>
      <c r="AZ2437" s="39">
        <v>0</v>
      </c>
      <c r="BA2437" s="39">
        <v>0</v>
      </c>
      <c r="BB2437" s="39">
        <v>0</v>
      </c>
      <c r="BC2437" s="39">
        <v>0</v>
      </c>
      <c r="BD2437" s="38">
        <v>0</v>
      </c>
      <c r="BE2437" s="38">
        <v>0</v>
      </c>
      <c r="BF2437" s="38">
        <v>0</v>
      </c>
      <c r="BG2437" s="38">
        <v>0</v>
      </c>
      <c r="BH2437" s="38">
        <v>0</v>
      </c>
      <c r="BI2437" s="38">
        <v>0</v>
      </c>
      <c r="BJ2437" s="38">
        <v>0</v>
      </c>
      <c r="BK2437" s="38">
        <v>0</v>
      </c>
      <c r="BL2437" s="38">
        <v>0</v>
      </c>
      <c r="BM2437" s="38">
        <v>0</v>
      </c>
      <c r="BN2437" s="38">
        <v>0</v>
      </c>
      <c r="BO2437" s="38">
        <v>0</v>
      </c>
      <c r="BP2437" s="38">
        <v>0</v>
      </c>
      <c r="BQ2437" s="38">
        <v>0</v>
      </c>
      <c r="BR2437" s="38">
        <v>0</v>
      </c>
      <c r="BS2437" s="38">
        <v>0</v>
      </c>
      <c r="BT2437" s="38">
        <v>0</v>
      </c>
      <c r="BU2437" s="38">
        <v>0</v>
      </c>
      <c r="BV2437" s="38">
        <v>0</v>
      </c>
      <c r="BW2437" s="38">
        <v>0</v>
      </c>
      <c r="BX2437" s="38">
        <v>0</v>
      </c>
      <c r="BY2437" s="38">
        <v>0</v>
      </c>
      <c r="BZ2437" s="38">
        <v>0</v>
      </c>
      <c r="CA2437" s="38">
        <v>0</v>
      </c>
      <c r="CB2437" s="38">
        <v>0</v>
      </c>
      <c r="CC2437" s="38">
        <v>0</v>
      </c>
      <c r="CD2437" s="38">
        <v>0</v>
      </c>
      <c r="CE2437" s="38">
        <v>0</v>
      </c>
      <c r="CF2437" s="38">
        <v>0</v>
      </c>
      <c r="CG2437" s="38">
        <v>0</v>
      </c>
      <c r="CH2437" s="38">
        <v>0</v>
      </c>
      <c r="CI2437" s="38">
        <v>0</v>
      </c>
      <c r="CJ2437" s="38">
        <v>0</v>
      </c>
      <c r="CK2437" s="38">
        <v>0</v>
      </c>
      <c r="CL2437" s="38">
        <v>0</v>
      </c>
      <c r="CM2437" s="38">
        <v>0</v>
      </c>
      <c r="CN2437" s="38">
        <v>0</v>
      </c>
      <c r="CO2437" s="38">
        <v>0</v>
      </c>
      <c r="CP2437" s="38">
        <v>0</v>
      </c>
      <c r="CQ2437" s="38">
        <v>0</v>
      </c>
      <c r="CR2437" s="38">
        <v>0</v>
      </c>
      <c r="CS2437" s="36">
        <v>2020</v>
      </c>
      <c r="CT2437" s="34" t="str">
        <f>IF(VLOOKUP(O2437,'Cross-Page Data'!$D$4:$F$48,3,FALSE)="natural gas",VLOOKUP(N2437,'Cross-Page Data'!$I$4:$J$19,2,FALSE),IF(VLOOKUP(O2437,'Cross-Page Data'!$D$4:$F$48,3,FALSE)="solar",IF(N2437="PV","solar PV","solar thermal"),IF(VLOOKUP(O2437,'Cross-Page Data'!$D$4:$F$48,3,FALSE)="wind",VLOOKUP(N2437,'Cross-Page Data'!$I$4:$J$19,2,FALSE),IF(VLOOKUP(O2437,'Cross-Page Data'!$D$4:$F$48,3,FALSE)="hydro",VLOOKUP(N2437,'Cross-Page Data'!$I$4:$J$19,2,FALSE),VLOOKUP(O2437,'Cross-Page Data'!$D$4:$F$48,3,FALSE)))))</f>
        <v>natural gas peaker</v>
      </c>
      <c r="CU2437" s="34" t="b">
        <f>INDEX('Cross-Page Data'!$N$14:$N$20,MATCH('923'!M2437,'Cross-Page Data'!$M$14:$M$20,0))</f>
        <v>1</v>
      </c>
    </row>
    <row r="2438" spans="1:99" ht="39" x14ac:dyDescent="0.25">
      <c r="A2438" s="36">
        <v>3000</v>
      </c>
      <c r="B2438" s="37" t="s">
        <v>207</v>
      </c>
      <c r="C2438" s="36" t="s">
        <v>25948</v>
      </c>
      <c r="D2438" s="37" t="s">
        <v>23482</v>
      </c>
      <c r="E2438" s="37" t="s">
        <v>12175</v>
      </c>
      <c r="F2438" s="36">
        <v>18125</v>
      </c>
      <c r="G2438" s="37" t="s">
        <v>105</v>
      </c>
      <c r="H2438" s="37" t="s">
        <v>25954</v>
      </c>
      <c r="I2438" s="37" t="s">
        <v>25972</v>
      </c>
      <c r="J2438" s="37" t="s">
        <v>292</v>
      </c>
      <c r="K2438" s="36">
        <v>22</v>
      </c>
      <c r="L2438" s="36">
        <v>1</v>
      </c>
      <c r="M2438" s="37" t="s">
        <v>215</v>
      </c>
      <c r="N2438" s="37" t="s">
        <v>206</v>
      </c>
      <c r="O2438" s="37" t="s">
        <v>209</v>
      </c>
      <c r="P2438" s="37" t="s">
        <v>209</v>
      </c>
      <c r="Q2438" s="37" t="s">
        <v>17081</v>
      </c>
      <c r="R2438" s="37" t="s">
        <v>7417</v>
      </c>
      <c r="S2438" s="37" t="s">
        <v>25958</v>
      </c>
      <c r="T2438" s="38">
        <v>0</v>
      </c>
      <c r="U2438" s="38">
        <v>0</v>
      </c>
      <c r="V2438" s="38">
        <v>0</v>
      </c>
      <c r="W2438" s="38">
        <v>0</v>
      </c>
      <c r="X2438" s="38">
        <v>0</v>
      </c>
      <c r="Y2438" s="38">
        <v>0</v>
      </c>
      <c r="Z2438" s="38">
        <v>0</v>
      </c>
      <c r="AA2438" s="38">
        <v>0</v>
      </c>
      <c r="AB2438" s="38">
        <v>0</v>
      </c>
      <c r="AC2438" s="38">
        <v>0</v>
      </c>
      <c r="AD2438" s="38">
        <v>0</v>
      </c>
      <c r="AE2438" s="38">
        <v>0</v>
      </c>
      <c r="AF2438" s="38">
        <v>0</v>
      </c>
      <c r="AG2438" s="38">
        <v>0</v>
      </c>
      <c r="AH2438" s="38">
        <v>0</v>
      </c>
      <c r="AI2438" s="38">
        <v>0</v>
      </c>
      <c r="AJ2438" s="38">
        <v>0</v>
      </c>
      <c r="AK2438" s="38">
        <v>0</v>
      </c>
      <c r="AL2438" s="38">
        <v>0</v>
      </c>
      <c r="AM2438" s="38">
        <v>0</v>
      </c>
      <c r="AN2438" s="38">
        <v>0</v>
      </c>
      <c r="AO2438" s="38">
        <v>0</v>
      </c>
      <c r="AP2438" s="38">
        <v>0</v>
      </c>
      <c r="AQ2438" s="38">
        <v>0</v>
      </c>
      <c r="AR2438" s="39">
        <v>0</v>
      </c>
      <c r="AS2438" s="39">
        <v>0</v>
      </c>
      <c r="AT2438" s="39">
        <v>0</v>
      </c>
      <c r="AU2438" s="39">
        <v>0</v>
      </c>
      <c r="AV2438" s="39">
        <v>0</v>
      </c>
      <c r="AW2438" s="39">
        <v>0</v>
      </c>
      <c r="AX2438" s="39">
        <v>0</v>
      </c>
      <c r="AY2438" s="39">
        <v>0</v>
      </c>
      <c r="AZ2438" s="39">
        <v>0</v>
      </c>
      <c r="BA2438" s="39">
        <v>0</v>
      </c>
      <c r="BB2438" s="39">
        <v>0</v>
      </c>
      <c r="BC2438" s="39">
        <v>0</v>
      </c>
      <c r="BD2438" s="38">
        <v>0</v>
      </c>
      <c r="BE2438" s="38">
        <v>0</v>
      </c>
      <c r="BF2438" s="38">
        <v>0</v>
      </c>
      <c r="BG2438" s="38">
        <v>0</v>
      </c>
      <c r="BH2438" s="38">
        <v>0</v>
      </c>
      <c r="BI2438" s="38">
        <v>0</v>
      </c>
      <c r="BJ2438" s="38">
        <v>0</v>
      </c>
      <c r="BK2438" s="38">
        <v>0</v>
      </c>
      <c r="BL2438" s="38">
        <v>0</v>
      </c>
      <c r="BM2438" s="38">
        <v>0</v>
      </c>
      <c r="BN2438" s="38">
        <v>0</v>
      </c>
      <c r="BO2438" s="38">
        <v>0</v>
      </c>
      <c r="BP2438" s="38">
        <v>0</v>
      </c>
      <c r="BQ2438" s="38">
        <v>0</v>
      </c>
      <c r="BR2438" s="38">
        <v>0</v>
      </c>
      <c r="BS2438" s="38">
        <v>0</v>
      </c>
      <c r="BT2438" s="38">
        <v>0</v>
      </c>
      <c r="BU2438" s="38">
        <v>0</v>
      </c>
      <c r="BV2438" s="38">
        <v>0</v>
      </c>
      <c r="BW2438" s="38">
        <v>0</v>
      </c>
      <c r="BX2438" s="38">
        <v>0</v>
      </c>
      <c r="BY2438" s="38">
        <v>0</v>
      </c>
      <c r="BZ2438" s="38">
        <v>0</v>
      </c>
      <c r="CA2438" s="38">
        <v>0</v>
      </c>
      <c r="CB2438" s="38">
        <v>0</v>
      </c>
      <c r="CC2438" s="38">
        <v>0</v>
      </c>
      <c r="CD2438" s="38">
        <v>0</v>
      </c>
      <c r="CE2438" s="38">
        <v>0</v>
      </c>
      <c r="CF2438" s="38">
        <v>0</v>
      </c>
      <c r="CG2438" s="38">
        <v>0</v>
      </c>
      <c r="CH2438" s="38">
        <v>0</v>
      </c>
      <c r="CI2438" s="38">
        <v>0</v>
      </c>
      <c r="CJ2438" s="38">
        <v>0</v>
      </c>
      <c r="CK2438" s="38">
        <v>0</v>
      </c>
      <c r="CL2438" s="38">
        <v>0</v>
      </c>
      <c r="CM2438" s="38">
        <v>0</v>
      </c>
      <c r="CN2438" s="38">
        <v>0</v>
      </c>
      <c r="CO2438" s="38">
        <v>0</v>
      </c>
      <c r="CP2438" s="38">
        <v>0</v>
      </c>
      <c r="CQ2438" s="38">
        <v>0</v>
      </c>
      <c r="CR2438" s="38">
        <v>0</v>
      </c>
      <c r="CS2438" s="36">
        <v>2020</v>
      </c>
      <c r="CT2438" s="34" t="str">
        <f>IF(VLOOKUP(O2438,'Cross-Page Data'!$D$4:$F$48,3,FALSE)="natural gas",VLOOKUP(N2438,'Cross-Page Data'!$I$4:$J$19,2,FALSE),IF(VLOOKUP(O2438,'Cross-Page Data'!$D$4:$F$48,3,FALSE)="solar",IF(N2438="PV","solar PV","solar thermal"),IF(VLOOKUP(O2438,'Cross-Page Data'!$D$4:$F$48,3,FALSE)="wind",VLOOKUP(N2438,'Cross-Page Data'!$I$4:$J$19,2,FALSE),IF(VLOOKUP(O2438,'Cross-Page Data'!$D$4:$F$48,3,FALSE)="hydro",VLOOKUP(N2438,'Cross-Page Data'!$I$4:$J$19,2,FALSE),VLOOKUP(O2438,'Cross-Page Data'!$D$4:$F$48,3,FALSE)))))</f>
        <v>petroleum</v>
      </c>
      <c r="CU2438" s="34" t="b">
        <f>INDEX('Cross-Page Data'!$N$14:$N$20,MATCH('923'!M2438,'Cross-Page Data'!$M$14:$M$20,0))</f>
        <v>1</v>
      </c>
    </row>
    <row r="2439" spans="1:99" ht="39" x14ac:dyDescent="0.25">
      <c r="A2439" s="36">
        <v>3000</v>
      </c>
      <c r="B2439" s="37" t="s">
        <v>207</v>
      </c>
      <c r="C2439" s="36" t="s">
        <v>25948</v>
      </c>
      <c r="D2439" s="37" t="s">
        <v>23482</v>
      </c>
      <c r="E2439" s="37" t="s">
        <v>12175</v>
      </c>
      <c r="F2439" s="36">
        <v>18125</v>
      </c>
      <c r="G2439" s="37" t="s">
        <v>105</v>
      </c>
      <c r="H2439" s="37" t="s">
        <v>25954</v>
      </c>
      <c r="I2439" s="37" t="s">
        <v>25972</v>
      </c>
      <c r="J2439" s="37" t="s">
        <v>292</v>
      </c>
      <c r="K2439" s="36">
        <v>22</v>
      </c>
      <c r="L2439" s="36">
        <v>1</v>
      </c>
      <c r="M2439" s="37" t="s">
        <v>215</v>
      </c>
      <c r="N2439" s="37" t="s">
        <v>206</v>
      </c>
      <c r="O2439" s="37" t="s">
        <v>219</v>
      </c>
      <c r="P2439" s="37" t="s">
        <v>219</v>
      </c>
      <c r="Q2439" s="37" t="s">
        <v>17081</v>
      </c>
      <c r="R2439" s="37" t="s">
        <v>7417</v>
      </c>
      <c r="S2439" s="37" t="s">
        <v>25959</v>
      </c>
      <c r="T2439" s="38">
        <v>0</v>
      </c>
      <c r="U2439" s="38">
        <v>0</v>
      </c>
      <c r="V2439" s="38">
        <v>0</v>
      </c>
      <c r="W2439" s="38">
        <v>0</v>
      </c>
      <c r="X2439" s="38">
        <v>0</v>
      </c>
      <c r="Y2439" s="38">
        <v>0</v>
      </c>
      <c r="Z2439" s="38">
        <v>0</v>
      </c>
      <c r="AA2439" s="38">
        <v>0</v>
      </c>
      <c r="AB2439" s="38">
        <v>0</v>
      </c>
      <c r="AC2439" s="38">
        <v>0</v>
      </c>
      <c r="AD2439" s="38">
        <v>0</v>
      </c>
      <c r="AE2439" s="38">
        <v>0</v>
      </c>
      <c r="AF2439" s="38">
        <v>0</v>
      </c>
      <c r="AG2439" s="38">
        <v>0</v>
      </c>
      <c r="AH2439" s="38">
        <v>0</v>
      </c>
      <c r="AI2439" s="38">
        <v>0</v>
      </c>
      <c r="AJ2439" s="38">
        <v>0</v>
      </c>
      <c r="AK2439" s="38">
        <v>0</v>
      </c>
      <c r="AL2439" s="38">
        <v>0</v>
      </c>
      <c r="AM2439" s="38">
        <v>0</v>
      </c>
      <c r="AN2439" s="38">
        <v>0</v>
      </c>
      <c r="AO2439" s="38">
        <v>0</v>
      </c>
      <c r="AP2439" s="38">
        <v>0</v>
      </c>
      <c r="AQ2439" s="38">
        <v>0</v>
      </c>
      <c r="AR2439" s="39">
        <v>0</v>
      </c>
      <c r="AS2439" s="39">
        <v>0</v>
      </c>
      <c r="AT2439" s="39">
        <v>0</v>
      </c>
      <c r="AU2439" s="39">
        <v>0</v>
      </c>
      <c r="AV2439" s="39">
        <v>0</v>
      </c>
      <c r="AW2439" s="39">
        <v>0</v>
      </c>
      <c r="AX2439" s="39">
        <v>0</v>
      </c>
      <c r="AY2439" s="39">
        <v>0</v>
      </c>
      <c r="AZ2439" s="39">
        <v>0</v>
      </c>
      <c r="BA2439" s="39">
        <v>0</v>
      </c>
      <c r="BB2439" s="39">
        <v>0</v>
      </c>
      <c r="BC2439" s="39">
        <v>0</v>
      </c>
      <c r="BD2439" s="38">
        <v>0</v>
      </c>
      <c r="BE2439" s="38">
        <v>0</v>
      </c>
      <c r="BF2439" s="38">
        <v>0</v>
      </c>
      <c r="BG2439" s="38">
        <v>0</v>
      </c>
      <c r="BH2439" s="38">
        <v>0</v>
      </c>
      <c r="BI2439" s="38">
        <v>0</v>
      </c>
      <c r="BJ2439" s="38">
        <v>0</v>
      </c>
      <c r="BK2439" s="38">
        <v>0</v>
      </c>
      <c r="BL2439" s="38">
        <v>0</v>
      </c>
      <c r="BM2439" s="38">
        <v>0</v>
      </c>
      <c r="BN2439" s="38">
        <v>0</v>
      </c>
      <c r="BO2439" s="38">
        <v>0</v>
      </c>
      <c r="BP2439" s="38">
        <v>0</v>
      </c>
      <c r="BQ2439" s="38">
        <v>0</v>
      </c>
      <c r="BR2439" s="38">
        <v>0</v>
      </c>
      <c r="BS2439" s="38">
        <v>0</v>
      </c>
      <c r="BT2439" s="38">
        <v>0</v>
      </c>
      <c r="BU2439" s="38">
        <v>0</v>
      </c>
      <c r="BV2439" s="38">
        <v>0</v>
      </c>
      <c r="BW2439" s="38">
        <v>0</v>
      </c>
      <c r="BX2439" s="38">
        <v>0</v>
      </c>
      <c r="BY2439" s="38">
        <v>0</v>
      </c>
      <c r="BZ2439" s="38">
        <v>0</v>
      </c>
      <c r="CA2439" s="38">
        <v>0</v>
      </c>
      <c r="CB2439" s="38">
        <v>0</v>
      </c>
      <c r="CC2439" s="38">
        <v>0</v>
      </c>
      <c r="CD2439" s="38">
        <v>0</v>
      </c>
      <c r="CE2439" s="38">
        <v>0</v>
      </c>
      <c r="CF2439" s="38">
        <v>0</v>
      </c>
      <c r="CG2439" s="38">
        <v>0</v>
      </c>
      <c r="CH2439" s="38">
        <v>0</v>
      </c>
      <c r="CI2439" s="38">
        <v>0</v>
      </c>
      <c r="CJ2439" s="38">
        <v>0</v>
      </c>
      <c r="CK2439" s="38">
        <v>0</v>
      </c>
      <c r="CL2439" s="38">
        <v>0</v>
      </c>
      <c r="CM2439" s="38">
        <v>0</v>
      </c>
      <c r="CN2439" s="38">
        <v>0</v>
      </c>
      <c r="CO2439" s="38">
        <v>0</v>
      </c>
      <c r="CP2439" s="38">
        <v>0</v>
      </c>
      <c r="CQ2439" s="38">
        <v>0</v>
      </c>
      <c r="CR2439" s="38">
        <v>0</v>
      </c>
      <c r="CS2439" s="36">
        <v>2020</v>
      </c>
      <c r="CT2439" s="34" t="str">
        <f>IF(VLOOKUP(O2439,'Cross-Page Data'!$D$4:$F$48,3,FALSE)="natural gas",VLOOKUP(N2439,'Cross-Page Data'!$I$4:$J$19,2,FALSE),IF(VLOOKUP(O2439,'Cross-Page Data'!$D$4:$F$48,3,FALSE)="solar",IF(N2439="PV","solar PV","solar thermal"),IF(VLOOKUP(O2439,'Cross-Page Data'!$D$4:$F$48,3,FALSE)="wind",VLOOKUP(N2439,'Cross-Page Data'!$I$4:$J$19,2,FALSE),IF(VLOOKUP(O2439,'Cross-Page Data'!$D$4:$F$48,3,FALSE)="hydro",VLOOKUP(N2439,'Cross-Page Data'!$I$4:$J$19,2,FALSE),VLOOKUP(O2439,'Cross-Page Data'!$D$4:$F$48,3,FALSE)))))</f>
        <v>natural gas peaker</v>
      </c>
      <c r="CU2439" s="34" t="b">
        <f>INDEX('Cross-Page Data'!$N$14:$N$20,MATCH('923'!M2439,'Cross-Page Data'!$M$14:$M$20,0))</f>
        <v>1</v>
      </c>
    </row>
    <row r="2440" spans="1:99" ht="39" x14ac:dyDescent="0.25">
      <c r="A2440" s="36">
        <v>3003</v>
      </c>
      <c r="B2440" s="37" t="s">
        <v>207</v>
      </c>
      <c r="C2440" s="36" t="s">
        <v>25948</v>
      </c>
      <c r="D2440" s="37" t="s">
        <v>23481</v>
      </c>
      <c r="E2440" s="37" t="s">
        <v>22413</v>
      </c>
      <c r="F2440" s="36">
        <v>27470</v>
      </c>
      <c r="G2440" s="37" t="s">
        <v>105</v>
      </c>
      <c r="H2440" s="37" t="s">
        <v>25954</v>
      </c>
      <c r="I2440" s="37" t="s">
        <v>25972</v>
      </c>
      <c r="J2440" s="37" t="s">
        <v>292</v>
      </c>
      <c r="K2440" s="36">
        <v>22</v>
      </c>
      <c r="L2440" s="36">
        <v>1</v>
      </c>
      <c r="M2440" s="37" t="s">
        <v>215</v>
      </c>
      <c r="N2440" s="37" t="s">
        <v>214</v>
      </c>
      <c r="O2440" s="37" t="s">
        <v>216</v>
      </c>
      <c r="P2440" s="37" t="s">
        <v>439</v>
      </c>
      <c r="Q2440" s="37" t="s">
        <v>26022</v>
      </c>
      <c r="R2440" s="37" t="s">
        <v>7417</v>
      </c>
      <c r="S2440" s="37" t="s">
        <v>292</v>
      </c>
      <c r="T2440" s="38">
        <v>0</v>
      </c>
      <c r="U2440" s="38">
        <v>0</v>
      </c>
      <c r="V2440" s="38">
        <v>0</v>
      </c>
      <c r="W2440" s="38">
        <v>0</v>
      </c>
      <c r="X2440" s="38">
        <v>0</v>
      </c>
      <c r="Y2440" s="38">
        <v>0</v>
      </c>
      <c r="Z2440" s="38">
        <v>0</v>
      </c>
      <c r="AA2440" s="38">
        <v>0</v>
      </c>
      <c r="AB2440" s="38">
        <v>0</v>
      </c>
      <c r="AC2440" s="38">
        <v>0</v>
      </c>
      <c r="AD2440" s="38">
        <v>0</v>
      </c>
      <c r="AE2440" s="38">
        <v>0</v>
      </c>
      <c r="AF2440" s="38">
        <v>0</v>
      </c>
      <c r="AG2440" s="38">
        <v>0</v>
      </c>
      <c r="AH2440" s="38">
        <v>0</v>
      </c>
      <c r="AI2440" s="38">
        <v>0</v>
      </c>
      <c r="AJ2440" s="38">
        <v>0</v>
      </c>
      <c r="AK2440" s="38">
        <v>0</v>
      </c>
      <c r="AL2440" s="38">
        <v>0</v>
      </c>
      <c r="AM2440" s="38">
        <v>0</v>
      </c>
      <c r="AN2440" s="38">
        <v>0</v>
      </c>
      <c r="AO2440" s="38">
        <v>0</v>
      </c>
      <c r="AP2440" s="38">
        <v>0</v>
      </c>
      <c r="AQ2440" s="38">
        <v>0</v>
      </c>
      <c r="AR2440" s="39">
        <v>0</v>
      </c>
      <c r="AS2440" s="39">
        <v>0</v>
      </c>
      <c r="AT2440" s="39">
        <v>0</v>
      </c>
      <c r="AU2440" s="39">
        <v>0</v>
      </c>
      <c r="AV2440" s="39">
        <v>0</v>
      </c>
      <c r="AW2440" s="39">
        <v>0</v>
      </c>
      <c r="AX2440" s="39">
        <v>0</v>
      </c>
      <c r="AY2440" s="39">
        <v>0</v>
      </c>
      <c r="AZ2440" s="39">
        <v>0</v>
      </c>
      <c r="BA2440" s="39">
        <v>0</v>
      </c>
      <c r="BB2440" s="39">
        <v>0</v>
      </c>
      <c r="BC2440" s="39">
        <v>0</v>
      </c>
      <c r="BD2440" s="38">
        <v>111420</v>
      </c>
      <c r="BE2440" s="38">
        <v>234526</v>
      </c>
      <c r="BF2440" s="38">
        <v>216702</v>
      </c>
      <c r="BG2440" s="38">
        <v>264822</v>
      </c>
      <c r="BH2440" s="38">
        <v>289056</v>
      </c>
      <c r="BI2440" s="38">
        <v>129799</v>
      </c>
      <c r="BJ2440" s="38">
        <v>180189</v>
      </c>
      <c r="BK2440" s="38">
        <v>141523</v>
      </c>
      <c r="BL2440" s="38">
        <v>185529</v>
      </c>
      <c r="BM2440" s="38">
        <v>181376</v>
      </c>
      <c r="BN2440" s="38">
        <v>112168</v>
      </c>
      <c r="BO2440" s="38">
        <v>122461</v>
      </c>
      <c r="BP2440" s="38">
        <v>111420</v>
      </c>
      <c r="BQ2440" s="38">
        <v>234526</v>
      </c>
      <c r="BR2440" s="38">
        <v>216702</v>
      </c>
      <c r="BS2440" s="38">
        <v>264822</v>
      </c>
      <c r="BT2440" s="38">
        <v>289056</v>
      </c>
      <c r="BU2440" s="38">
        <v>129799</v>
      </c>
      <c r="BV2440" s="38">
        <v>180189</v>
      </c>
      <c r="BW2440" s="38">
        <v>141523</v>
      </c>
      <c r="BX2440" s="38">
        <v>185529</v>
      </c>
      <c r="BY2440" s="38">
        <v>181376</v>
      </c>
      <c r="BZ2440" s="38">
        <v>112168</v>
      </c>
      <c r="CA2440" s="38">
        <v>122461</v>
      </c>
      <c r="CB2440" s="38">
        <v>12709.062</v>
      </c>
      <c r="CC2440" s="38">
        <v>26750.969000000001</v>
      </c>
      <c r="CD2440" s="38">
        <v>24717.871999999999</v>
      </c>
      <c r="CE2440" s="38">
        <v>30206.646000000001</v>
      </c>
      <c r="CF2440" s="38">
        <v>32970.892999999996</v>
      </c>
      <c r="CG2440" s="38">
        <v>14805.42</v>
      </c>
      <c r="CH2440" s="38">
        <v>20553.112000000001</v>
      </c>
      <c r="CI2440" s="38">
        <v>16142.674000000001</v>
      </c>
      <c r="CJ2440" s="38">
        <v>21162.157999999999</v>
      </c>
      <c r="CK2440" s="38">
        <v>20688.455999999998</v>
      </c>
      <c r="CL2440" s="38">
        <v>12794.388999999999</v>
      </c>
      <c r="CM2440" s="38">
        <v>13968.349</v>
      </c>
      <c r="CN2440" s="38">
        <v>0</v>
      </c>
      <c r="CO2440" s="38">
        <v>0</v>
      </c>
      <c r="CP2440" s="38">
        <v>2169571</v>
      </c>
      <c r="CQ2440" s="38">
        <v>2169571</v>
      </c>
      <c r="CR2440" s="38">
        <v>247470</v>
      </c>
      <c r="CS2440" s="36">
        <v>2020</v>
      </c>
      <c r="CT2440" s="34" t="str">
        <f>IF(VLOOKUP(O2440,'Cross-Page Data'!$D$4:$F$48,3,FALSE)="natural gas",VLOOKUP(N2440,'Cross-Page Data'!$I$4:$J$19,2,FALSE),IF(VLOOKUP(O2440,'Cross-Page Data'!$D$4:$F$48,3,FALSE)="solar",IF(N2440="PV","solar PV","solar thermal"),IF(VLOOKUP(O2440,'Cross-Page Data'!$D$4:$F$48,3,FALSE)="wind",VLOOKUP(N2440,'Cross-Page Data'!$I$4:$J$19,2,FALSE),IF(VLOOKUP(O2440,'Cross-Page Data'!$D$4:$F$48,3,FALSE)="hydro",VLOOKUP(N2440,'Cross-Page Data'!$I$4:$J$19,2,FALSE),VLOOKUP(O2440,'Cross-Page Data'!$D$4:$F$48,3,FALSE)))))</f>
        <v>hydro</v>
      </c>
      <c r="CU2440" s="34" t="b">
        <f>INDEX('Cross-Page Data'!$N$14:$N$20,MATCH('923'!M2440,'Cross-Page Data'!$M$14:$M$20,0))</f>
        <v>1</v>
      </c>
    </row>
    <row r="2441" spans="1:99" ht="39" x14ac:dyDescent="0.25">
      <c r="A2441" s="36">
        <v>3004</v>
      </c>
      <c r="B2441" s="37" t="s">
        <v>207</v>
      </c>
      <c r="C2441" s="36" t="s">
        <v>25948</v>
      </c>
      <c r="D2441" s="37" t="s">
        <v>23480</v>
      </c>
      <c r="E2441" s="37" t="s">
        <v>22413</v>
      </c>
      <c r="F2441" s="36">
        <v>27470</v>
      </c>
      <c r="G2441" s="37" t="s">
        <v>105</v>
      </c>
      <c r="H2441" s="37" t="s">
        <v>25954</v>
      </c>
      <c r="I2441" s="37" t="s">
        <v>25972</v>
      </c>
      <c r="J2441" s="37" t="s">
        <v>292</v>
      </c>
      <c r="K2441" s="36">
        <v>22</v>
      </c>
      <c r="L2441" s="36">
        <v>1</v>
      </c>
      <c r="M2441" s="37" t="s">
        <v>215</v>
      </c>
      <c r="N2441" s="37" t="s">
        <v>214</v>
      </c>
      <c r="O2441" s="37" t="s">
        <v>216</v>
      </c>
      <c r="P2441" s="37" t="s">
        <v>439</v>
      </c>
      <c r="Q2441" s="37" t="s">
        <v>26022</v>
      </c>
      <c r="R2441" s="37" t="s">
        <v>7417</v>
      </c>
      <c r="S2441" s="37" t="s">
        <v>292</v>
      </c>
      <c r="T2441" s="38">
        <v>0</v>
      </c>
      <c r="U2441" s="38">
        <v>0</v>
      </c>
      <c r="V2441" s="38">
        <v>0</v>
      </c>
      <c r="W2441" s="38">
        <v>0</v>
      </c>
      <c r="X2441" s="38">
        <v>0</v>
      </c>
      <c r="Y2441" s="38">
        <v>0</v>
      </c>
      <c r="Z2441" s="38">
        <v>0</v>
      </c>
      <c r="AA2441" s="38">
        <v>0</v>
      </c>
      <c r="AB2441" s="38">
        <v>0</v>
      </c>
      <c r="AC2441" s="38">
        <v>0</v>
      </c>
      <c r="AD2441" s="38">
        <v>0</v>
      </c>
      <c r="AE2441" s="38">
        <v>0</v>
      </c>
      <c r="AF2441" s="38">
        <v>0</v>
      </c>
      <c r="AG2441" s="38">
        <v>0</v>
      </c>
      <c r="AH2441" s="38">
        <v>0</v>
      </c>
      <c r="AI2441" s="38">
        <v>0</v>
      </c>
      <c r="AJ2441" s="38">
        <v>0</v>
      </c>
      <c r="AK2441" s="38">
        <v>0</v>
      </c>
      <c r="AL2441" s="38">
        <v>0</v>
      </c>
      <c r="AM2441" s="38">
        <v>0</v>
      </c>
      <c r="AN2441" s="38">
        <v>0</v>
      </c>
      <c r="AO2441" s="38">
        <v>0</v>
      </c>
      <c r="AP2441" s="38">
        <v>0</v>
      </c>
      <c r="AQ2441" s="38">
        <v>0</v>
      </c>
      <c r="AR2441" s="39">
        <v>0</v>
      </c>
      <c r="AS2441" s="39">
        <v>0</v>
      </c>
      <c r="AT2441" s="39">
        <v>0</v>
      </c>
      <c r="AU2441" s="39">
        <v>0</v>
      </c>
      <c r="AV2441" s="39">
        <v>0</v>
      </c>
      <c r="AW2441" s="39">
        <v>0</v>
      </c>
      <c r="AX2441" s="39">
        <v>0</v>
      </c>
      <c r="AY2441" s="39">
        <v>0</v>
      </c>
      <c r="AZ2441" s="39">
        <v>0</v>
      </c>
      <c r="BA2441" s="39">
        <v>0</v>
      </c>
      <c r="BB2441" s="39">
        <v>0</v>
      </c>
      <c r="BC2441" s="39">
        <v>0</v>
      </c>
      <c r="BD2441" s="38">
        <v>72500</v>
      </c>
      <c r="BE2441" s="38">
        <v>152604</v>
      </c>
      <c r="BF2441" s="38">
        <v>141006</v>
      </c>
      <c r="BG2441" s="38">
        <v>172318</v>
      </c>
      <c r="BH2441" s="38">
        <v>188087</v>
      </c>
      <c r="BI2441" s="38">
        <v>84459</v>
      </c>
      <c r="BJ2441" s="38">
        <v>117248</v>
      </c>
      <c r="BK2441" s="38">
        <v>92088</v>
      </c>
      <c r="BL2441" s="38">
        <v>120722</v>
      </c>
      <c r="BM2441" s="38">
        <v>118020</v>
      </c>
      <c r="BN2441" s="38">
        <v>72987</v>
      </c>
      <c r="BO2441" s="38">
        <v>79684</v>
      </c>
      <c r="BP2441" s="38">
        <v>72500</v>
      </c>
      <c r="BQ2441" s="38">
        <v>152604</v>
      </c>
      <c r="BR2441" s="38">
        <v>141006</v>
      </c>
      <c r="BS2441" s="38">
        <v>172318</v>
      </c>
      <c r="BT2441" s="38">
        <v>188087</v>
      </c>
      <c r="BU2441" s="38">
        <v>84459</v>
      </c>
      <c r="BV2441" s="38">
        <v>117248</v>
      </c>
      <c r="BW2441" s="38">
        <v>92088</v>
      </c>
      <c r="BX2441" s="38">
        <v>120722</v>
      </c>
      <c r="BY2441" s="38">
        <v>118020</v>
      </c>
      <c r="BZ2441" s="38">
        <v>72987</v>
      </c>
      <c r="CA2441" s="38">
        <v>79684</v>
      </c>
      <c r="CB2441" s="38">
        <v>8269.6990000000005</v>
      </c>
      <c r="CC2441" s="38">
        <v>17406.669000000002</v>
      </c>
      <c r="CD2441" s="38">
        <v>16083.745999999999</v>
      </c>
      <c r="CE2441" s="38">
        <v>19655.253000000001</v>
      </c>
      <c r="CF2441" s="38">
        <v>21453.93</v>
      </c>
      <c r="CG2441" s="38">
        <v>9633.7829999999994</v>
      </c>
      <c r="CH2441" s="38">
        <v>13373.766</v>
      </c>
      <c r="CI2441" s="38">
        <v>10503.924999999999</v>
      </c>
      <c r="CJ2441" s="38">
        <v>13770.069</v>
      </c>
      <c r="CK2441" s="38">
        <v>13461.833000000001</v>
      </c>
      <c r="CL2441" s="38">
        <v>8325.2199999999993</v>
      </c>
      <c r="CM2441" s="38">
        <v>9089.107</v>
      </c>
      <c r="CN2441" s="38">
        <v>0</v>
      </c>
      <c r="CO2441" s="38">
        <v>0</v>
      </c>
      <c r="CP2441" s="38">
        <v>1411723</v>
      </c>
      <c r="CQ2441" s="38">
        <v>1411723</v>
      </c>
      <c r="CR2441" s="38">
        <v>161027</v>
      </c>
      <c r="CS2441" s="36">
        <v>2020</v>
      </c>
      <c r="CT2441" s="34" t="str">
        <f>IF(VLOOKUP(O2441,'Cross-Page Data'!$D$4:$F$48,3,FALSE)="natural gas",VLOOKUP(N2441,'Cross-Page Data'!$I$4:$J$19,2,FALSE),IF(VLOOKUP(O2441,'Cross-Page Data'!$D$4:$F$48,3,FALSE)="solar",IF(N2441="PV","solar PV","solar thermal"),IF(VLOOKUP(O2441,'Cross-Page Data'!$D$4:$F$48,3,FALSE)="wind",VLOOKUP(N2441,'Cross-Page Data'!$I$4:$J$19,2,FALSE),IF(VLOOKUP(O2441,'Cross-Page Data'!$D$4:$F$48,3,FALSE)="hydro",VLOOKUP(N2441,'Cross-Page Data'!$I$4:$J$19,2,FALSE),VLOOKUP(O2441,'Cross-Page Data'!$D$4:$F$48,3,FALSE)))))</f>
        <v>hydro</v>
      </c>
      <c r="CU2441" s="34" t="b">
        <f>INDEX('Cross-Page Data'!$N$14:$N$20,MATCH('923'!M2441,'Cross-Page Data'!$M$14:$M$20,0))</f>
        <v>1</v>
      </c>
    </row>
    <row r="2442" spans="1:99" ht="51.75" x14ac:dyDescent="0.25">
      <c r="A2442" s="36">
        <v>3006</v>
      </c>
      <c r="B2442" s="37" t="s">
        <v>207</v>
      </c>
      <c r="C2442" s="36" t="s">
        <v>25948</v>
      </c>
      <c r="D2442" s="37" t="s">
        <v>856</v>
      </c>
      <c r="E2442" s="37" t="s">
        <v>857</v>
      </c>
      <c r="F2442" s="36">
        <v>20447</v>
      </c>
      <c r="G2442" s="37" t="s">
        <v>105</v>
      </c>
      <c r="H2442" s="37" t="s">
        <v>25954</v>
      </c>
      <c r="I2442" s="37" t="s">
        <v>25972</v>
      </c>
      <c r="J2442" s="37" t="s">
        <v>292</v>
      </c>
      <c r="K2442" s="36">
        <v>22</v>
      </c>
      <c r="L2442" s="36">
        <v>1</v>
      </c>
      <c r="M2442" s="37" t="s">
        <v>215</v>
      </c>
      <c r="N2442" s="37" t="s">
        <v>234</v>
      </c>
      <c r="O2442" s="37" t="s">
        <v>219</v>
      </c>
      <c r="P2442" s="37" t="s">
        <v>219</v>
      </c>
      <c r="Q2442" s="37" t="s">
        <v>17081</v>
      </c>
      <c r="R2442" s="37" t="s">
        <v>25979</v>
      </c>
      <c r="S2442" s="37" t="s">
        <v>25959</v>
      </c>
      <c r="T2442" s="38">
        <v>502187</v>
      </c>
      <c r="U2442" s="38">
        <v>165685</v>
      </c>
      <c r="V2442" s="38">
        <v>198777</v>
      </c>
      <c r="W2442" s="38">
        <v>89637</v>
      </c>
      <c r="X2442" s="38">
        <v>31177</v>
      </c>
      <c r="Y2442" s="38">
        <v>169411</v>
      </c>
      <c r="Z2442" s="38">
        <v>202029</v>
      </c>
      <c r="AA2442" s="38">
        <v>402654</v>
      </c>
      <c r="AB2442" s="38">
        <v>109425</v>
      </c>
      <c r="AC2442" s="38">
        <v>337079</v>
      </c>
      <c r="AD2442" s="38">
        <v>33192</v>
      </c>
      <c r="AE2442" s="38">
        <v>77486</v>
      </c>
      <c r="AF2442" s="38">
        <v>502187</v>
      </c>
      <c r="AG2442" s="38">
        <v>165685</v>
      </c>
      <c r="AH2442" s="38">
        <v>198777</v>
      </c>
      <c r="AI2442" s="38">
        <v>89637</v>
      </c>
      <c r="AJ2442" s="38">
        <v>31177</v>
      </c>
      <c r="AK2442" s="38">
        <v>169411</v>
      </c>
      <c r="AL2442" s="38">
        <v>202029</v>
      </c>
      <c r="AM2442" s="38">
        <v>402654</v>
      </c>
      <c r="AN2442" s="38">
        <v>109425</v>
      </c>
      <c r="AO2442" s="38">
        <v>337079</v>
      </c>
      <c r="AP2442" s="38">
        <v>33192</v>
      </c>
      <c r="AQ2442" s="38">
        <v>77486</v>
      </c>
      <c r="AR2442" s="39">
        <v>1.03</v>
      </c>
      <c r="AS2442" s="39">
        <v>1.03</v>
      </c>
      <c r="AT2442" s="39">
        <v>1.03</v>
      </c>
      <c r="AU2442" s="39">
        <v>1.05</v>
      </c>
      <c r="AV2442" s="39">
        <v>1.04</v>
      </c>
      <c r="AW2442" s="39">
        <v>1.03</v>
      </c>
      <c r="AX2442" s="39">
        <v>1.03</v>
      </c>
      <c r="AY2442" s="39">
        <v>1.03</v>
      </c>
      <c r="AZ2442" s="39">
        <v>1.06</v>
      </c>
      <c r="BA2442" s="39">
        <v>1.03</v>
      </c>
      <c r="BB2442" s="39">
        <v>1.03</v>
      </c>
      <c r="BC2442" s="39">
        <v>1.02</v>
      </c>
      <c r="BD2442" s="38">
        <v>517253</v>
      </c>
      <c r="BE2442" s="38">
        <v>170656</v>
      </c>
      <c r="BF2442" s="38">
        <v>204740</v>
      </c>
      <c r="BG2442" s="38">
        <v>94119</v>
      </c>
      <c r="BH2442" s="38">
        <v>32424</v>
      </c>
      <c r="BI2442" s="38">
        <v>174493</v>
      </c>
      <c r="BJ2442" s="38">
        <v>208090</v>
      </c>
      <c r="BK2442" s="38">
        <v>414734</v>
      </c>
      <c r="BL2442" s="38">
        <v>115991</v>
      </c>
      <c r="BM2442" s="38">
        <v>347191</v>
      </c>
      <c r="BN2442" s="38">
        <v>34188</v>
      </c>
      <c r="BO2442" s="38">
        <v>79036</v>
      </c>
      <c r="BP2442" s="38">
        <v>517253</v>
      </c>
      <c r="BQ2442" s="38">
        <v>170656</v>
      </c>
      <c r="BR2442" s="38">
        <v>204740</v>
      </c>
      <c r="BS2442" s="38">
        <v>94119</v>
      </c>
      <c r="BT2442" s="38">
        <v>32424</v>
      </c>
      <c r="BU2442" s="38">
        <v>174493</v>
      </c>
      <c r="BV2442" s="38">
        <v>208090</v>
      </c>
      <c r="BW2442" s="38">
        <v>414734</v>
      </c>
      <c r="BX2442" s="38">
        <v>115991</v>
      </c>
      <c r="BY2442" s="38">
        <v>347191</v>
      </c>
      <c r="BZ2442" s="38">
        <v>34188</v>
      </c>
      <c r="CA2442" s="38">
        <v>79036</v>
      </c>
      <c r="CB2442" s="38">
        <v>59750</v>
      </c>
      <c r="CC2442" s="38">
        <v>19601</v>
      </c>
      <c r="CD2442" s="38">
        <v>23429</v>
      </c>
      <c r="CE2442" s="38">
        <v>10780</v>
      </c>
      <c r="CF2442" s="38">
        <v>3621</v>
      </c>
      <c r="CG2442" s="38">
        <v>19260</v>
      </c>
      <c r="CH2442" s="38">
        <v>22679</v>
      </c>
      <c r="CI2442" s="38">
        <v>44887</v>
      </c>
      <c r="CJ2442" s="38">
        <v>12823</v>
      </c>
      <c r="CK2442" s="38">
        <v>37223</v>
      </c>
      <c r="CL2442" s="38">
        <v>3706</v>
      </c>
      <c r="CM2442" s="38">
        <v>8547</v>
      </c>
      <c r="CN2442" s="38">
        <v>2318739</v>
      </c>
      <c r="CO2442" s="38">
        <v>2318739</v>
      </c>
      <c r="CP2442" s="38">
        <v>2392915</v>
      </c>
      <c r="CQ2442" s="38">
        <v>2392915</v>
      </c>
      <c r="CR2442" s="38">
        <v>266306</v>
      </c>
      <c r="CS2442" s="36">
        <v>2020</v>
      </c>
      <c r="CT2442" s="34" t="str">
        <f>IF(VLOOKUP(O2442,'Cross-Page Data'!$D$4:$F$48,3,FALSE)="natural gas",VLOOKUP(N2442,'Cross-Page Data'!$I$4:$J$19,2,FALSE),IF(VLOOKUP(O2442,'Cross-Page Data'!$D$4:$F$48,3,FALSE)="solar",IF(N2442="PV","solar PV","solar thermal"),IF(VLOOKUP(O2442,'Cross-Page Data'!$D$4:$F$48,3,FALSE)="wind",VLOOKUP(N2442,'Cross-Page Data'!$I$4:$J$19,2,FALSE),IF(VLOOKUP(O2442,'Cross-Page Data'!$D$4:$F$48,3,FALSE)="hydro",VLOOKUP(N2442,'Cross-Page Data'!$I$4:$J$19,2,FALSE),VLOOKUP(O2442,'Cross-Page Data'!$D$4:$F$48,3,FALSE)))))</f>
        <v>natural gas nonpeaker - preexisting nonretiring</v>
      </c>
      <c r="CU2442" s="34" t="b">
        <f>INDEX('Cross-Page Data'!$N$14:$N$20,MATCH('923'!M2442,'Cross-Page Data'!$M$14:$M$20,0))</f>
        <v>1</v>
      </c>
    </row>
    <row r="2443" spans="1:99" ht="51.75" x14ac:dyDescent="0.25">
      <c r="A2443" s="36">
        <v>3006</v>
      </c>
      <c r="B2443" s="37" t="s">
        <v>207</v>
      </c>
      <c r="C2443" s="36" t="s">
        <v>25948</v>
      </c>
      <c r="D2443" s="37" t="s">
        <v>856</v>
      </c>
      <c r="E2443" s="37" t="s">
        <v>857</v>
      </c>
      <c r="F2443" s="36">
        <v>20447</v>
      </c>
      <c r="G2443" s="37" t="s">
        <v>105</v>
      </c>
      <c r="H2443" s="37" t="s">
        <v>25954</v>
      </c>
      <c r="I2443" s="37" t="s">
        <v>25972</v>
      </c>
      <c r="J2443" s="37" t="s">
        <v>292</v>
      </c>
      <c r="K2443" s="36">
        <v>22</v>
      </c>
      <c r="L2443" s="36">
        <v>1</v>
      </c>
      <c r="M2443" s="37" t="s">
        <v>215</v>
      </c>
      <c r="N2443" s="37" t="s">
        <v>225</v>
      </c>
      <c r="O2443" s="37" t="s">
        <v>219</v>
      </c>
      <c r="P2443" s="37" t="s">
        <v>219</v>
      </c>
      <c r="Q2443" s="37" t="s">
        <v>17081</v>
      </c>
      <c r="R2443" s="37" t="s">
        <v>25979</v>
      </c>
      <c r="S2443" s="37" t="s">
        <v>25959</v>
      </c>
      <c r="T2443" s="38">
        <v>126572</v>
      </c>
      <c r="U2443" s="38">
        <v>102548</v>
      </c>
      <c r="V2443" s="38">
        <v>216206</v>
      </c>
      <c r="W2443" s="38">
        <v>76979</v>
      </c>
      <c r="X2443" s="38">
        <v>174876</v>
      </c>
      <c r="Y2443" s="38">
        <v>311626</v>
      </c>
      <c r="Z2443" s="38">
        <v>394283</v>
      </c>
      <c r="AA2443" s="38">
        <v>476737</v>
      </c>
      <c r="AB2443" s="38">
        <v>366170</v>
      </c>
      <c r="AC2443" s="38">
        <v>354266</v>
      </c>
      <c r="AD2443" s="38">
        <v>129356</v>
      </c>
      <c r="AE2443" s="38">
        <v>125863</v>
      </c>
      <c r="AF2443" s="38">
        <v>126572</v>
      </c>
      <c r="AG2443" s="38">
        <v>102548</v>
      </c>
      <c r="AH2443" s="38">
        <v>216206</v>
      </c>
      <c r="AI2443" s="38">
        <v>76979</v>
      </c>
      <c r="AJ2443" s="38">
        <v>174876</v>
      </c>
      <c r="AK2443" s="38">
        <v>311626</v>
      </c>
      <c r="AL2443" s="38">
        <v>394283</v>
      </c>
      <c r="AM2443" s="38">
        <v>476737</v>
      </c>
      <c r="AN2443" s="38">
        <v>366170</v>
      </c>
      <c r="AO2443" s="38">
        <v>354266</v>
      </c>
      <c r="AP2443" s="38">
        <v>129356</v>
      </c>
      <c r="AQ2443" s="38">
        <v>125863</v>
      </c>
      <c r="AR2443" s="39">
        <v>1.03</v>
      </c>
      <c r="AS2443" s="39">
        <v>1.02</v>
      </c>
      <c r="AT2443" s="39">
        <v>1.02</v>
      </c>
      <c r="AU2443" s="39">
        <v>1.04</v>
      </c>
      <c r="AV2443" s="39">
        <v>1.04</v>
      </c>
      <c r="AW2443" s="39">
        <v>1.04</v>
      </c>
      <c r="AX2443" s="39">
        <v>1.04</v>
      </c>
      <c r="AY2443" s="39">
        <v>1.03</v>
      </c>
      <c r="AZ2443" s="39">
        <v>1.03</v>
      </c>
      <c r="BA2443" s="39">
        <v>1.03</v>
      </c>
      <c r="BB2443" s="39">
        <v>1.04</v>
      </c>
      <c r="BC2443" s="39">
        <v>1.04</v>
      </c>
      <c r="BD2443" s="38">
        <v>130369</v>
      </c>
      <c r="BE2443" s="38">
        <v>104599</v>
      </c>
      <c r="BF2443" s="38">
        <v>220530</v>
      </c>
      <c r="BG2443" s="38">
        <v>80058</v>
      </c>
      <c r="BH2443" s="38">
        <v>181871</v>
      </c>
      <c r="BI2443" s="38">
        <v>324091</v>
      </c>
      <c r="BJ2443" s="38">
        <v>410054</v>
      </c>
      <c r="BK2443" s="38">
        <v>491039</v>
      </c>
      <c r="BL2443" s="38">
        <v>377155</v>
      </c>
      <c r="BM2443" s="38">
        <v>364894</v>
      </c>
      <c r="BN2443" s="38">
        <v>134530</v>
      </c>
      <c r="BO2443" s="38">
        <v>130898</v>
      </c>
      <c r="BP2443" s="38">
        <v>130369</v>
      </c>
      <c r="BQ2443" s="38">
        <v>104599</v>
      </c>
      <c r="BR2443" s="38">
        <v>220530</v>
      </c>
      <c r="BS2443" s="38">
        <v>80058</v>
      </c>
      <c r="BT2443" s="38">
        <v>181871</v>
      </c>
      <c r="BU2443" s="38">
        <v>324091</v>
      </c>
      <c r="BV2443" s="38">
        <v>410054</v>
      </c>
      <c r="BW2443" s="38">
        <v>491039</v>
      </c>
      <c r="BX2443" s="38">
        <v>377155</v>
      </c>
      <c r="BY2443" s="38">
        <v>364894</v>
      </c>
      <c r="BZ2443" s="38">
        <v>134530</v>
      </c>
      <c r="CA2443" s="38">
        <v>130898</v>
      </c>
      <c r="CB2443" s="38">
        <v>11944</v>
      </c>
      <c r="CC2443" s="38">
        <v>9166</v>
      </c>
      <c r="CD2443" s="38">
        <v>19967</v>
      </c>
      <c r="CE2443" s="38">
        <v>6711</v>
      </c>
      <c r="CF2443" s="38">
        <v>15465</v>
      </c>
      <c r="CG2443" s="38">
        <v>29337</v>
      </c>
      <c r="CH2443" s="38">
        <v>37629</v>
      </c>
      <c r="CI2443" s="38">
        <v>45659</v>
      </c>
      <c r="CJ2443" s="38">
        <v>34223</v>
      </c>
      <c r="CK2443" s="38">
        <v>32592</v>
      </c>
      <c r="CL2443" s="38">
        <v>10743</v>
      </c>
      <c r="CM2443" s="38">
        <v>11162</v>
      </c>
      <c r="CN2443" s="38">
        <v>2855482</v>
      </c>
      <c r="CO2443" s="38">
        <v>2855482</v>
      </c>
      <c r="CP2443" s="38">
        <v>2950088</v>
      </c>
      <c r="CQ2443" s="38">
        <v>2950088</v>
      </c>
      <c r="CR2443" s="38">
        <v>264598</v>
      </c>
      <c r="CS2443" s="36">
        <v>2020</v>
      </c>
      <c r="CT2443" s="34" t="str">
        <f>IF(VLOOKUP(O2443,'Cross-Page Data'!$D$4:$F$48,3,FALSE)="natural gas",VLOOKUP(N2443,'Cross-Page Data'!$I$4:$J$19,2,FALSE),IF(VLOOKUP(O2443,'Cross-Page Data'!$D$4:$F$48,3,FALSE)="solar",IF(N2443="PV","solar PV","solar thermal"),IF(VLOOKUP(O2443,'Cross-Page Data'!$D$4:$F$48,3,FALSE)="wind",VLOOKUP(N2443,'Cross-Page Data'!$I$4:$J$19,2,FALSE),IF(VLOOKUP(O2443,'Cross-Page Data'!$D$4:$F$48,3,FALSE)="hydro",VLOOKUP(N2443,'Cross-Page Data'!$I$4:$J$19,2,FALSE),VLOOKUP(O2443,'Cross-Page Data'!$D$4:$F$48,3,FALSE)))))</f>
        <v>natural gas peaker</v>
      </c>
      <c r="CU2443" s="34" t="b">
        <f>INDEX('Cross-Page Data'!$N$14:$N$20,MATCH('923'!M2443,'Cross-Page Data'!$M$14:$M$20,0))</f>
        <v>1</v>
      </c>
    </row>
    <row r="2444" spans="1:99" ht="51.75" x14ac:dyDescent="0.25">
      <c r="A2444" s="36">
        <v>3006</v>
      </c>
      <c r="B2444" s="37" t="s">
        <v>207</v>
      </c>
      <c r="C2444" s="36" t="s">
        <v>25948</v>
      </c>
      <c r="D2444" s="37" t="s">
        <v>856</v>
      </c>
      <c r="E2444" s="37" t="s">
        <v>857</v>
      </c>
      <c r="F2444" s="36">
        <v>20447</v>
      </c>
      <c r="G2444" s="37" t="s">
        <v>105</v>
      </c>
      <c r="H2444" s="37" t="s">
        <v>25954</v>
      </c>
      <c r="I2444" s="37" t="s">
        <v>25972</v>
      </c>
      <c r="J2444" s="37" t="s">
        <v>292</v>
      </c>
      <c r="K2444" s="36">
        <v>22</v>
      </c>
      <c r="L2444" s="36">
        <v>1</v>
      </c>
      <c r="M2444" s="37" t="s">
        <v>215</v>
      </c>
      <c r="N2444" s="37" t="s">
        <v>218</v>
      </c>
      <c r="O2444" s="37" t="s">
        <v>219</v>
      </c>
      <c r="P2444" s="37" t="s">
        <v>219</v>
      </c>
      <c r="Q2444" s="37" t="s">
        <v>17081</v>
      </c>
      <c r="R2444" s="37" t="s">
        <v>25979</v>
      </c>
      <c r="S2444" s="37" t="s">
        <v>25959</v>
      </c>
      <c r="T2444" s="38">
        <v>0</v>
      </c>
      <c r="U2444" s="38">
        <v>0</v>
      </c>
      <c r="V2444" s="38">
        <v>0</v>
      </c>
      <c r="W2444" s="38">
        <v>0</v>
      </c>
      <c r="X2444" s="38">
        <v>0</v>
      </c>
      <c r="Y2444" s="38">
        <v>0</v>
      </c>
      <c r="Z2444" s="38">
        <v>0</v>
      </c>
      <c r="AA2444" s="38">
        <v>0</v>
      </c>
      <c r="AB2444" s="38">
        <v>836</v>
      </c>
      <c r="AC2444" s="38">
        <v>0</v>
      </c>
      <c r="AD2444" s="38">
        <v>0</v>
      </c>
      <c r="AE2444" s="38">
        <v>0</v>
      </c>
      <c r="AF2444" s="38">
        <v>0</v>
      </c>
      <c r="AG2444" s="38">
        <v>0</v>
      </c>
      <c r="AH2444" s="38">
        <v>0</v>
      </c>
      <c r="AI2444" s="38">
        <v>0</v>
      </c>
      <c r="AJ2444" s="38">
        <v>0</v>
      </c>
      <c r="AK2444" s="38">
        <v>0</v>
      </c>
      <c r="AL2444" s="38">
        <v>0</v>
      </c>
      <c r="AM2444" s="38">
        <v>0</v>
      </c>
      <c r="AN2444" s="38">
        <v>836</v>
      </c>
      <c r="AO2444" s="38">
        <v>0</v>
      </c>
      <c r="AP2444" s="38">
        <v>0</v>
      </c>
      <c r="AQ2444" s="38">
        <v>0</v>
      </c>
      <c r="AR2444" s="39">
        <v>0</v>
      </c>
      <c r="AS2444" s="39">
        <v>0</v>
      </c>
      <c r="AT2444" s="39">
        <v>0</v>
      </c>
      <c r="AU2444" s="39">
        <v>0</v>
      </c>
      <c r="AV2444" s="39">
        <v>0</v>
      </c>
      <c r="AW2444" s="39">
        <v>0</v>
      </c>
      <c r="AX2444" s="39">
        <v>0</v>
      </c>
      <c r="AY2444" s="39">
        <v>0</v>
      </c>
      <c r="AZ2444" s="39">
        <v>1.03</v>
      </c>
      <c r="BA2444" s="39">
        <v>0</v>
      </c>
      <c r="BB2444" s="39">
        <v>0</v>
      </c>
      <c r="BC2444" s="39">
        <v>0</v>
      </c>
      <c r="BD2444" s="38">
        <v>0</v>
      </c>
      <c r="BE2444" s="38">
        <v>0</v>
      </c>
      <c r="BF2444" s="38">
        <v>0</v>
      </c>
      <c r="BG2444" s="38">
        <v>0</v>
      </c>
      <c r="BH2444" s="38">
        <v>0</v>
      </c>
      <c r="BI2444" s="38">
        <v>0</v>
      </c>
      <c r="BJ2444" s="38">
        <v>0</v>
      </c>
      <c r="BK2444" s="38">
        <v>0</v>
      </c>
      <c r="BL2444" s="38">
        <v>861</v>
      </c>
      <c r="BM2444" s="38">
        <v>0</v>
      </c>
      <c r="BN2444" s="38">
        <v>0</v>
      </c>
      <c r="BO2444" s="38">
        <v>0</v>
      </c>
      <c r="BP2444" s="38">
        <v>0</v>
      </c>
      <c r="BQ2444" s="38">
        <v>0</v>
      </c>
      <c r="BR2444" s="38">
        <v>0</v>
      </c>
      <c r="BS2444" s="38">
        <v>0</v>
      </c>
      <c r="BT2444" s="38">
        <v>0</v>
      </c>
      <c r="BU2444" s="38">
        <v>0</v>
      </c>
      <c r="BV2444" s="38">
        <v>0</v>
      </c>
      <c r="BW2444" s="38">
        <v>0</v>
      </c>
      <c r="BX2444" s="38">
        <v>861</v>
      </c>
      <c r="BY2444" s="38">
        <v>0</v>
      </c>
      <c r="BZ2444" s="38">
        <v>0</v>
      </c>
      <c r="CA2444" s="38">
        <v>0</v>
      </c>
      <c r="CB2444" s="38">
        <v>0</v>
      </c>
      <c r="CC2444" s="38">
        <v>0</v>
      </c>
      <c r="CD2444" s="38">
        <v>0</v>
      </c>
      <c r="CE2444" s="38">
        <v>0</v>
      </c>
      <c r="CF2444" s="38">
        <v>0</v>
      </c>
      <c r="CG2444" s="38">
        <v>0</v>
      </c>
      <c r="CH2444" s="38">
        <v>0</v>
      </c>
      <c r="CI2444" s="38">
        <v>0</v>
      </c>
      <c r="CJ2444" s="38">
        <v>70</v>
      </c>
      <c r="CK2444" s="38">
        <v>0</v>
      </c>
      <c r="CL2444" s="38">
        <v>0</v>
      </c>
      <c r="CM2444" s="38">
        <v>0</v>
      </c>
      <c r="CN2444" s="38">
        <v>836</v>
      </c>
      <c r="CO2444" s="38">
        <v>836</v>
      </c>
      <c r="CP2444" s="38">
        <v>861</v>
      </c>
      <c r="CQ2444" s="38">
        <v>861</v>
      </c>
      <c r="CR2444" s="38">
        <v>70</v>
      </c>
      <c r="CS2444" s="36">
        <v>2020</v>
      </c>
      <c r="CT2444" s="34" t="str">
        <f>IF(VLOOKUP(O2444,'Cross-Page Data'!$D$4:$F$48,3,FALSE)="natural gas",VLOOKUP(N2444,'Cross-Page Data'!$I$4:$J$19,2,FALSE),IF(VLOOKUP(O2444,'Cross-Page Data'!$D$4:$F$48,3,FALSE)="solar",IF(N2444="PV","solar PV","solar thermal"),IF(VLOOKUP(O2444,'Cross-Page Data'!$D$4:$F$48,3,FALSE)="wind",VLOOKUP(N2444,'Cross-Page Data'!$I$4:$J$19,2,FALSE),IF(VLOOKUP(O2444,'Cross-Page Data'!$D$4:$F$48,3,FALSE)="hydro",VLOOKUP(N2444,'Cross-Page Data'!$I$4:$J$19,2,FALSE),VLOOKUP(O2444,'Cross-Page Data'!$D$4:$F$48,3,FALSE)))))</f>
        <v>natural gas nonpeaker - preexisting retiring</v>
      </c>
      <c r="CU2444" s="34" t="b">
        <f>INDEX('Cross-Page Data'!$N$14:$N$20,MATCH('923'!M2444,'Cross-Page Data'!$M$14:$M$20,0))</f>
        <v>1</v>
      </c>
    </row>
    <row r="2445" spans="1:99" ht="51.75" x14ac:dyDescent="0.25">
      <c r="A2445" s="36">
        <v>3008</v>
      </c>
      <c r="B2445" s="37" t="s">
        <v>207</v>
      </c>
      <c r="C2445" s="36" t="s">
        <v>25948</v>
      </c>
      <c r="D2445" s="37" t="s">
        <v>23468</v>
      </c>
      <c r="E2445" s="37" t="s">
        <v>857</v>
      </c>
      <c r="F2445" s="36">
        <v>20447</v>
      </c>
      <c r="G2445" s="37" t="s">
        <v>105</v>
      </c>
      <c r="H2445" s="37" t="s">
        <v>25954</v>
      </c>
      <c r="I2445" s="37" t="s">
        <v>25972</v>
      </c>
      <c r="J2445" s="37" t="s">
        <v>292</v>
      </c>
      <c r="K2445" s="36">
        <v>22</v>
      </c>
      <c r="L2445" s="36">
        <v>1</v>
      </c>
      <c r="M2445" s="37" t="s">
        <v>215</v>
      </c>
      <c r="N2445" s="37" t="s">
        <v>218</v>
      </c>
      <c r="O2445" s="37" t="s">
        <v>219</v>
      </c>
      <c r="P2445" s="37" t="s">
        <v>219</v>
      </c>
      <c r="Q2445" s="37" t="s">
        <v>17081</v>
      </c>
      <c r="R2445" s="37" t="s">
        <v>26032</v>
      </c>
      <c r="S2445" s="37" t="s">
        <v>25959</v>
      </c>
      <c r="T2445" s="38">
        <v>12261</v>
      </c>
      <c r="U2445" s="38">
        <v>9399</v>
      </c>
      <c r="V2445" s="38">
        <v>25457</v>
      </c>
      <c r="W2445" s="38">
        <v>12596</v>
      </c>
      <c r="X2445" s="38">
        <v>4209</v>
      </c>
      <c r="Y2445" s="38">
        <v>42762</v>
      </c>
      <c r="Z2445" s="38">
        <v>60544</v>
      </c>
      <c r="AA2445" s="38">
        <v>92991</v>
      </c>
      <c r="AB2445" s="38">
        <v>56514</v>
      </c>
      <c r="AC2445" s="38">
        <v>85859</v>
      </c>
      <c r="AD2445" s="38">
        <v>9418</v>
      </c>
      <c r="AE2445" s="38">
        <v>19920</v>
      </c>
      <c r="AF2445" s="38">
        <v>12261</v>
      </c>
      <c r="AG2445" s="38">
        <v>9399</v>
      </c>
      <c r="AH2445" s="38">
        <v>25457</v>
      </c>
      <c r="AI2445" s="38">
        <v>12596</v>
      </c>
      <c r="AJ2445" s="38">
        <v>4209</v>
      </c>
      <c r="AK2445" s="38">
        <v>42762</v>
      </c>
      <c r="AL2445" s="38">
        <v>60544</v>
      </c>
      <c r="AM2445" s="38">
        <v>92991</v>
      </c>
      <c r="AN2445" s="38">
        <v>56514</v>
      </c>
      <c r="AO2445" s="38">
        <v>85859</v>
      </c>
      <c r="AP2445" s="38">
        <v>9418</v>
      </c>
      <c r="AQ2445" s="38">
        <v>19920</v>
      </c>
      <c r="AR2445" s="39">
        <v>1.04</v>
      </c>
      <c r="AS2445" s="39">
        <v>1.04</v>
      </c>
      <c r="AT2445" s="39">
        <v>1.04</v>
      </c>
      <c r="AU2445" s="39">
        <v>1.04</v>
      </c>
      <c r="AV2445" s="39">
        <v>1.04</v>
      </c>
      <c r="AW2445" s="39">
        <v>1.03</v>
      </c>
      <c r="AX2445" s="39">
        <v>1.04</v>
      </c>
      <c r="AY2445" s="39">
        <v>1.04</v>
      </c>
      <c r="AZ2445" s="39">
        <v>1.05</v>
      </c>
      <c r="BA2445" s="39">
        <v>1.03</v>
      </c>
      <c r="BB2445" s="39">
        <v>1.04</v>
      </c>
      <c r="BC2445" s="39">
        <v>1.04</v>
      </c>
      <c r="BD2445" s="38">
        <v>12751</v>
      </c>
      <c r="BE2445" s="38">
        <v>9775</v>
      </c>
      <c r="BF2445" s="38">
        <v>26475</v>
      </c>
      <c r="BG2445" s="38">
        <v>13100</v>
      </c>
      <c r="BH2445" s="38">
        <v>4377</v>
      </c>
      <c r="BI2445" s="38">
        <v>44045</v>
      </c>
      <c r="BJ2445" s="38">
        <v>62966</v>
      </c>
      <c r="BK2445" s="38">
        <v>96711</v>
      </c>
      <c r="BL2445" s="38">
        <v>59340</v>
      </c>
      <c r="BM2445" s="38">
        <v>88435</v>
      </c>
      <c r="BN2445" s="38">
        <v>9795</v>
      </c>
      <c r="BO2445" s="38">
        <v>20717</v>
      </c>
      <c r="BP2445" s="38">
        <v>12751</v>
      </c>
      <c r="BQ2445" s="38">
        <v>9775</v>
      </c>
      <c r="BR2445" s="38">
        <v>26475</v>
      </c>
      <c r="BS2445" s="38">
        <v>13100</v>
      </c>
      <c r="BT2445" s="38">
        <v>4377</v>
      </c>
      <c r="BU2445" s="38">
        <v>44045</v>
      </c>
      <c r="BV2445" s="38">
        <v>62966</v>
      </c>
      <c r="BW2445" s="38">
        <v>96711</v>
      </c>
      <c r="BX2445" s="38">
        <v>59340</v>
      </c>
      <c r="BY2445" s="38">
        <v>88435</v>
      </c>
      <c r="BZ2445" s="38">
        <v>9795</v>
      </c>
      <c r="CA2445" s="38">
        <v>20717</v>
      </c>
      <c r="CB2445" s="38">
        <v>584</v>
      </c>
      <c r="CC2445" s="38">
        <v>116</v>
      </c>
      <c r="CD2445" s="38">
        <v>1480</v>
      </c>
      <c r="CE2445" s="38">
        <v>481</v>
      </c>
      <c r="CF2445" s="38">
        <v>323</v>
      </c>
      <c r="CG2445" s="38">
        <v>3470</v>
      </c>
      <c r="CH2445" s="38">
        <v>4327</v>
      </c>
      <c r="CI2445" s="38">
        <v>7119</v>
      </c>
      <c r="CJ2445" s="38">
        <v>4185</v>
      </c>
      <c r="CK2445" s="38">
        <v>7044</v>
      </c>
      <c r="CL2445" s="38">
        <v>485</v>
      </c>
      <c r="CM2445" s="38">
        <v>1558</v>
      </c>
      <c r="CN2445" s="38">
        <v>431930</v>
      </c>
      <c r="CO2445" s="38">
        <v>431930</v>
      </c>
      <c r="CP2445" s="38">
        <v>448487</v>
      </c>
      <c r="CQ2445" s="38">
        <v>448487</v>
      </c>
      <c r="CR2445" s="38">
        <v>31172</v>
      </c>
      <c r="CS2445" s="36">
        <v>2020</v>
      </c>
      <c r="CT2445" s="34" t="str">
        <f>IF(VLOOKUP(O2445,'Cross-Page Data'!$D$4:$F$48,3,FALSE)="natural gas",VLOOKUP(N2445,'Cross-Page Data'!$I$4:$J$19,2,FALSE),IF(VLOOKUP(O2445,'Cross-Page Data'!$D$4:$F$48,3,FALSE)="solar",IF(N2445="PV","solar PV","solar thermal"),IF(VLOOKUP(O2445,'Cross-Page Data'!$D$4:$F$48,3,FALSE)="wind",VLOOKUP(N2445,'Cross-Page Data'!$I$4:$J$19,2,FALSE),IF(VLOOKUP(O2445,'Cross-Page Data'!$D$4:$F$48,3,FALSE)="hydro",VLOOKUP(N2445,'Cross-Page Data'!$I$4:$J$19,2,FALSE),VLOOKUP(O2445,'Cross-Page Data'!$D$4:$F$48,3,FALSE)))))</f>
        <v>natural gas nonpeaker - preexisting retiring</v>
      </c>
      <c r="CU2445" s="34" t="b">
        <f>INDEX('Cross-Page Data'!$N$14:$N$20,MATCH('923'!M2445,'Cross-Page Data'!$M$14:$M$20,0))</f>
        <v>1</v>
      </c>
    </row>
    <row r="2446" spans="1:99" ht="26.25" x14ac:dyDescent="0.25">
      <c r="A2446" s="36">
        <v>3013</v>
      </c>
      <c r="B2446" s="37" t="s">
        <v>207</v>
      </c>
      <c r="C2446" s="36" t="s">
        <v>25948</v>
      </c>
      <c r="D2446" s="37" t="s">
        <v>23464</v>
      </c>
      <c r="E2446" s="37" t="s">
        <v>595</v>
      </c>
      <c r="F2446" s="36">
        <v>9191</v>
      </c>
      <c r="G2446" s="37" t="s">
        <v>108</v>
      </c>
      <c r="H2446" s="37" t="s">
        <v>25951</v>
      </c>
      <c r="I2446" s="37" t="s">
        <v>16691</v>
      </c>
      <c r="J2446" s="37" t="s">
        <v>292</v>
      </c>
      <c r="K2446" s="36">
        <v>22</v>
      </c>
      <c r="L2446" s="36">
        <v>1</v>
      </c>
      <c r="M2446" s="37" t="s">
        <v>215</v>
      </c>
      <c r="N2446" s="37" t="s">
        <v>214</v>
      </c>
      <c r="O2446" s="37" t="s">
        <v>216</v>
      </c>
      <c r="P2446" s="37" t="s">
        <v>439</v>
      </c>
      <c r="Q2446" s="37" t="s">
        <v>25995</v>
      </c>
      <c r="R2446" s="37" t="s">
        <v>7417</v>
      </c>
      <c r="S2446" s="37" t="s">
        <v>292</v>
      </c>
      <c r="T2446" s="38">
        <v>0</v>
      </c>
      <c r="U2446" s="38">
        <v>0</v>
      </c>
      <c r="V2446" s="38">
        <v>0</v>
      </c>
      <c r="W2446" s="38">
        <v>0</v>
      </c>
      <c r="X2446" s="38">
        <v>0</v>
      </c>
      <c r="Y2446" s="38">
        <v>0</v>
      </c>
      <c r="Z2446" s="38">
        <v>0</v>
      </c>
      <c r="AA2446" s="38">
        <v>0</v>
      </c>
      <c r="AB2446" s="38">
        <v>0</v>
      </c>
      <c r="AC2446" s="38">
        <v>0</v>
      </c>
      <c r="AD2446" s="38">
        <v>0</v>
      </c>
      <c r="AE2446" s="38">
        <v>0</v>
      </c>
      <c r="AF2446" s="38">
        <v>0</v>
      </c>
      <c r="AG2446" s="38">
        <v>0</v>
      </c>
      <c r="AH2446" s="38">
        <v>0</v>
      </c>
      <c r="AI2446" s="38">
        <v>0</v>
      </c>
      <c r="AJ2446" s="38">
        <v>0</v>
      </c>
      <c r="AK2446" s="38">
        <v>0</v>
      </c>
      <c r="AL2446" s="38">
        <v>0</v>
      </c>
      <c r="AM2446" s="38">
        <v>0</v>
      </c>
      <c r="AN2446" s="38">
        <v>0</v>
      </c>
      <c r="AO2446" s="38">
        <v>0</v>
      </c>
      <c r="AP2446" s="38">
        <v>0</v>
      </c>
      <c r="AQ2446" s="38">
        <v>0</v>
      </c>
      <c r="AR2446" s="39">
        <v>0</v>
      </c>
      <c r="AS2446" s="39">
        <v>0</v>
      </c>
      <c r="AT2446" s="39">
        <v>0</v>
      </c>
      <c r="AU2446" s="39">
        <v>0</v>
      </c>
      <c r="AV2446" s="39">
        <v>0</v>
      </c>
      <c r="AW2446" s="39">
        <v>0</v>
      </c>
      <c r="AX2446" s="39">
        <v>0</v>
      </c>
      <c r="AY2446" s="39">
        <v>0</v>
      </c>
      <c r="AZ2446" s="39">
        <v>0</v>
      </c>
      <c r="BA2446" s="39">
        <v>0</v>
      </c>
      <c r="BB2446" s="39">
        <v>0</v>
      </c>
      <c r="BC2446" s="39">
        <v>0</v>
      </c>
      <c r="BD2446" s="38">
        <v>1329886</v>
      </c>
      <c r="BE2446" s="38">
        <v>1440262</v>
      </c>
      <c r="BF2446" s="38">
        <v>1155789</v>
      </c>
      <c r="BG2446" s="38">
        <v>1027818</v>
      </c>
      <c r="BH2446" s="38">
        <v>1762453</v>
      </c>
      <c r="BI2446" s="38">
        <v>1769801</v>
      </c>
      <c r="BJ2446" s="38">
        <v>1622581</v>
      </c>
      <c r="BK2446" s="38">
        <v>1304780</v>
      </c>
      <c r="BL2446" s="38">
        <v>991511</v>
      </c>
      <c r="BM2446" s="38">
        <v>976535</v>
      </c>
      <c r="BN2446" s="38">
        <v>1178296</v>
      </c>
      <c r="BO2446" s="38">
        <v>1208710</v>
      </c>
      <c r="BP2446" s="38">
        <v>1329886</v>
      </c>
      <c r="BQ2446" s="38">
        <v>1440262</v>
      </c>
      <c r="BR2446" s="38">
        <v>1155789</v>
      </c>
      <c r="BS2446" s="38">
        <v>1027818</v>
      </c>
      <c r="BT2446" s="38">
        <v>1762453</v>
      </c>
      <c r="BU2446" s="38">
        <v>1769801</v>
      </c>
      <c r="BV2446" s="38">
        <v>1622581</v>
      </c>
      <c r="BW2446" s="38">
        <v>1304780</v>
      </c>
      <c r="BX2446" s="38">
        <v>991511</v>
      </c>
      <c r="BY2446" s="38">
        <v>976535</v>
      </c>
      <c r="BZ2446" s="38">
        <v>1178296</v>
      </c>
      <c r="CA2446" s="38">
        <v>1208710</v>
      </c>
      <c r="CB2446" s="38">
        <v>151692.26999999999</v>
      </c>
      <c r="CC2446" s="38">
        <v>164282.17000000001</v>
      </c>
      <c r="CD2446" s="38">
        <v>131834.04</v>
      </c>
      <c r="CE2446" s="38">
        <v>117237.19</v>
      </c>
      <c r="CF2446" s="38">
        <v>201032.59</v>
      </c>
      <c r="CG2446" s="38">
        <v>201870.73</v>
      </c>
      <c r="CH2446" s="38">
        <v>185078.25</v>
      </c>
      <c r="CI2446" s="38">
        <v>148828.59</v>
      </c>
      <c r="CJ2446" s="38">
        <v>113095.84</v>
      </c>
      <c r="CK2446" s="38">
        <v>111387.58</v>
      </c>
      <c r="CL2446" s="38">
        <v>134401.29999999999</v>
      </c>
      <c r="CM2446" s="38">
        <v>137870.47</v>
      </c>
      <c r="CN2446" s="38">
        <v>0</v>
      </c>
      <c r="CO2446" s="38">
        <v>0</v>
      </c>
      <c r="CP2446" s="38">
        <v>15768422</v>
      </c>
      <c r="CQ2446" s="38">
        <v>15768422</v>
      </c>
      <c r="CR2446" s="38">
        <v>1798611</v>
      </c>
      <c r="CS2446" s="36">
        <v>2020</v>
      </c>
      <c r="CT2446" s="34" t="str">
        <f>IF(VLOOKUP(O2446,'Cross-Page Data'!$D$4:$F$48,3,FALSE)="natural gas",VLOOKUP(N2446,'Cross-Page Data'!$I$4:$J$19,2,FALSE),IF(VLOOKUP(O2446,'Cross-Page Data'!$D$4:$F$48,3,FALSE)="solar",IF(N2446="PV","solar PV","solar thermal"),IF(VLOOKUP(O2446,'Cross-Page Data'!$D$4:$F$48,3,FALSE)="wind",VLOOKUP(N2446,'Cross-Page Data'!$I$4:$J$19,2,FALSE),IF(VLOOKUP(O2446,'Cross-Page Data'!$D$4:$F$48,3,FALSE)="hydro",VLOOKUP(N2446,'Cross-Page Data'!$I$4:$J$19,2,FALSE),VLOOKUP(O2446,'Cross-Page Data'!$D$4:$F$48,3,FALSE)))))</f>
        <v>hydro</v>
      </c>
      <c r="CU2446" s="34" t="b">
        <f>INDEX('Cross-Page Data'!$N$14:$N$20,MATCH('923'!M2446,'Cross-Page Data'!$M$14:$M$20,0))</f>
        <v>1</v>
      </c>
    </row>
    <row r="2447" spans="1:99" ht="26.25" x14ac:dyDescent="0.25">
      <c r="A2447" s="36">
        <v>3014</v>
      </c>
      <c r="B2447" s="37" t="s">
        <v>207</v>
      </c>
      <c r="C2447" s="36" t="s">
        <v>25948</v>
      </c>
      <c r="D2447" s="37" t="s">
        <v>23457</v>
      </c>
      <c r="E2447" s="37" t="s">
        <v>595</v>
      </c>
      <c r="F2447" s="36">
        <v>9191</v>
      </c>
      <c r="G2447" s="37" t="s">
        <v>108</v>
      </c>
      <c r="H2447" s="37" t="s">
        <v>25951</v>
      </c>
      <c r="I2447" s="37" t="s">
        <v>16691</v>
      </c>
      <c r="J2447" s="37" t="s">
        <v>292</v>
      </c>
      <c r="K2447" s="36">
        <v>22</v>
      </c>
      <c r="L2447" s="36">
        <v>1</v>
      </c>
      <c r="M2447" s="37" t="s">
        <v>215</v>
      </c>
      <c r="N2447" s="37" t="s">
        <v>214</v>
      </c>
      <c r="O2447" s="37" t="s">
        <v>216</v>
      </c>
      <c r="P2447" s="37" t="s">
        <v>439</v>
      </c>
      <c r="Q2447" s="37" t="s">
        <v>25995</v>
      </c>
      <c r="R2447" s="37" t="s">
        <v>7417</v>
      </c>
      <c r="S2447" s="37" t="s">
        <v>292</v>
      </c>
      <c r="T2447" s="38">
        <v>0</v>
      </c>
      <c r="U2447" s="38">
        <v>0</v>
      </c>
      <c r="V2447" s="38">
        <v>0</v>
      </c>
      <c r="W2447" s="38">
        <v>0</v>
      </c>
      <c r="X2447" s="38">
        <v>0</v>
      </c>
      <c r="Y2447" s="38">
        <v>0</v>
      </c>
      <c r="Z2447" s="38">
        <v>0</v>
      </c>
      <c r="AA2447" s="38">
        <v>0</v>
      </c>
      <c r="AB2447" s="38">
        <v>0</v>
      </c>
      <c r="AC2447" s="38">
        <v>0</v>
      </c>
      <c r="AD2447" s="38">
        <v>0</v>
      </c>
      <c r="AE2447" s="38">
        <v>0</v>
      </c>
      <c r="AF2447" s="38">
        <v>0</v>
      </c>
      <c r="AG2447" s="38">
        <v>0</v>
      </c>
      <c r="AH2447" s="38">
        <v>0</v>
      </c>
      <c r="AI2447" s="38">
        <v>0</v>
      </c>
      <c r="AJ2447" s="38">
        <v>0</v>
      </c>
      <c r="AK2447" s="38">
        <v>0</v>
      </c>
      <c r="AL2447" s="38">
        <v>0</v>
      </c>
      <c r="AM2447" s="38">
        <v>0</v>
      </c>
      <c r="AN2447" s="38">
        <v>0</v>
      </c>
      <c r="AO2447" s="38">
        <v>0</v>
      </c>
      <c r="AP2447" s="38">
        <v>0</v>
      </c>
      <c r="AQ2447" s="38">
        <v>0</v>
      </c>
      <c r="AR2447" s="39">
        <v>0</v>
      </c>
      <c r="AS2447" s="39">
        <v>0</v>
      </c>
      <c r="AT2447" s="39">
        <v>0</v>
      </c>
      <c r="AU2447" s="39">
        <v>0</v>
      </c>
      <c r="AV2447" s="39">
        <v>0</v>
      </c>
      <c r="AW2447" s="39">
        <v>0</v>
      </c>
      <c r="AX2447" s="39">
        <v>0</v>
      </c>
      <c r="AY2447" s="39">
        <v>0</v>
      </c>
      <c r="AZ2447" s="39">
        <v>0</v>
      </c>
      <c r="BA2447" s="39">
        <v>0</v>
      </c>
      <c r="BB2447" s="39">
        <v>0</v>
      </c>
      <c r="BC2447" s="39">
        <v>0</v>
      </c>
      <c r="BD2447" s="38">
        <v>661255</v>
      </c>
      <c r="BE2447" s="38">
        <v>716137</v>
      </c>
      <c r="BF2447" s="38">
        <v>574690</v>
      </c>
      <c r="BG2447" s="38">
        <v>511059</v>
      </c>
      <c r="BH2447" s="38">
        <v>876339</v>
      </c>
      <c r="BI2447" s="38">
        <v>879993</v>
      </c>
      <c r="BJ2447" s="38">
        <v>806791</v>
      </c>
      <c r="BK2447" s="38">
        <v>648772</v>
      </c>
      <c r="BL2447" s="38">
        <v>493006</v>
      </c>
      <c r="BM2447" s="38">
        <v>485560</v>
      </c>
      <c r="BN2447" s="38">
        <v>585881</v>
      </c>
      <c r="BO2447" s="38">
        <v>601003</v>
      </c>
      <c r="BP2447" s="38">
        <v>661255</v>
      </c>
      <c r="BQ2447" s="38">
        <v>716137</v>
      </c>
      <c r="BR2447" s="38">
        <v>574690</v>
      </c>
      <c r="BS2447" s="38">
        <v>511059</v>
      </c>
      <c r="BT2447" s="38">
        <v>876339</v>
      </c>
      <c r="BU2447" s="38">
        <v>879993</v>
      </c>
      <c r="BV2447" s="38">
        <v>806791</v>
      </c>
      <c r="BW2447" s="38">
        <v>648772</v>
      </c>
      <c r="BX2447" s="38">
        <v>493006</v>
      </c>
      <c r="BY2447" s="38">
        <v>485560</v>
      </c>
      <c r="BZ2447" s="38">
        <v>585881</v>
      </c>
      <c r="CA2447" s="38">
        <v>601003</v>
      </c>
      <c r="CB2447" s="38">
        <v>75425.494999999995</v>
      </c>
      <c r="CC2447" s="38">
        <v>81685.534</v>
      </c>
      <c r="CD2447" s="38">
        <v>65551.445000000007</v>
      </c>
      <c r="CE2447" s="38">
        <v>58293.498</v>
      </c>
      <c r="CF2447" s="38">
        <v>99958.835000000006</v>
      </c>
      <c r="CG2447" s="38">
        <v>100375.58</v>
      </c>
      <c r="CH2447" s="38">
        <v>92025.907999999996</v>
      </c>
      <c r="CI2447" s="38">
        <v>74001.596999999994</v>
      </c>
      <c r="CJ2447" s="38">
        <v>56234.31</v>
      </c>
      <c r="CK2447" s="38">
        <v>55384.913999999997</v>
      </c>
      <c r="CL2447" s="38">
        <v>66827.960000000006</v>
      </c>
      <c r="CM2447" s="38">
        <v>68552.922000000006</v>
      </c>
      <c r="CN2447" s="38">
        <v>0</v>
      </c>
      <c r="CO2447" s="38">
        <v>0</v>
      </c>
      <c r="CP2447" s="38">
        <v>7840486</v>
      </c>
      <c r="CQ2447" s="38">
        <v>7840486</v>
      </c>
      <c r="CR2447" s="38">
        <v>894318</v>
      </c>
      <c r="CS2447" s="36">
        <v>2020</v>
      </c>
      <c r="CT2447" s="34" t="str">
        <f>IF(VLOOKUP(O2447,'Cross-Page Data'!$D$4:$F$48,3,FALSE)="natural gas",VLOOKUP(N2447,'Cross-Page Data'!$I$4:$J$19,2,FALSE),IF(VLOOKUP(O2447,'Cross-Page Data'!$D$4:$F$48,3,FALSE)="solar",IF(N2447="PV","solar PV","solar thermal"),IF(VLOOKUP(O2447,'Cross-Page Data'!$D$4:$F$48,3,FALSE)="wind",VLOOKUP(N2447,'Cross-Page Data'!$I$4:$J$19,2,FALSE),IF(VLOOKUP(O2447,'Cross-Page Data'!$D$4:$F$48,3,FALSE)="hydro",VLOOKUP(N2447,'Cross-Page Data'!$I$4:$J$19,2,FALSE),VLOOKUP(O2447,'Cross-Page Data'!$D$4:$F$48,3,FALSE)))))</f>
        <v>hydro</v>
      </c>
      <c r="CU2447" s="34" t="b">
        <f>INDEX('Cross-Page Data'!$N$14:$N$20,MATCH('923'!M2447,'Cross-Page Data'!$M$14:$M$20,0))</f>
        <v>1</v>
      </c>
    </row>
    <row r="2448" spans="1:99" ht="26.25" x14ac:dyDescent="0.25">
      <c r="A2448" s="36">
        <v>3020</v>
      </c>
      <c r="B2448" s="37" t="s">
        <v>207</v>
      </c>
      <c r="C2448" s="36" t="s">
        <v>25948</v>
      </c>
      <c r="D2448" s="37" t="s">
        <v>23454</v>
      </c>
      <c r="E2448" s="37" t="s">
        <v>917</v>
      </c>
      <c r="F2448" s="36">
        <v>14354</v>
      </c>
      <c r="G2448" s="37" t="s">
        <v>108</v>
      </c>
      <c r="H2448" s="37" t="s">
        <v>25951</v>
      </c>
      <c r="I2448" s="37" t="s">
        <v>16691</v>
      </c>
      <c r="J2448" s="37" t="s">
        <v>292</v>
      </c>
      <c r="K2448" s="36">
        <v>22</v>
      </c>
      <c r="L2448" s="36">
        <v>1</v>
      </c>
      <c r="M2448" s="37" t="s">
        <v>215</v>
      </c>
      <c r="N2448" s="37" t="s">
        <v>214</v>
      </c>
      <c r="O2448" s="37" t="s">
        <v>216</v>
      </c>
      <c r="P2448" s="37" t="s">
        <v>439</v>
      </c>
      <c r="Q2448" s="37" t="s">
        <v>25989</v>
      </c>
      <c r="R2448" s="37" t="s">
        <v>7417</v>
      </c>
      <c r="S2448" s="37" t="s">
        <v>292</v>
      </c>
      <c r="T2448" s="38">
        <v>0</v>
      </c>
      <c r="U2448" s="38">
        <v>0</v>
      </c>
      <c r="V2448" s="38">
        <v>0</v>
      </c>
      <c r="W2448" s="38">
        <v>0</v>
      </c>
      <c r="X2448" s="38">
        <v>0</v>
      </c>
      <c r="Y2448" s="38">
        <v>0</v>
      </c>
      <c r="Z2448" s="38">
        <v>0</v>
      </c>
      <c r="AA2448" s="38">
        <v>0</v>
      </c>
      <c r="AB2448" s="38">
        <v>0</v>
      </c>
      <c r="AC2448" s="38">
        <v>0</v>
      </c>
      <c r="AD2448" s="38">
        <v>0</v>
      </c>
      <c r="AE2448" s="38">
        <v>0</v>
      </c>
      <c r="AF2448" s="38">
        <v>0</v>
      </c>
      <c r="AG2448" s="38">
        <v>0</v>
      </c>
      <c r="AH2448" s="38">
        <v>0</v>
      </c>
      <c r="AI2448" s="38">
        <v>0</v>
      </c>
      <c r="AJ2448" s="38">
        <v>0</v>
      </c>
      <c r="AK2448" s="38">
        <v>0</v>
      </c>
      <c r="AL2448" s="38">
        <v>0</v>
      </c>
      <c r="AM2448" s="38">
        <v>0</v>
      </c>
      <c r="AN2448" s="38">
        <v>0</v>
      </c>
      <c r="AO2448" s="38">
        <v>0</v>
      </c>
      <c r="AP2448" s="38">
        <v>0</v>
      </c>
      <c r="AQ2448" s="38">
        <v>0</v>
      </c>
      <c r="AR2448" s="39">
        <v>0</v>
      </c>
      <c r="AS2448" s="39">
        <v>0</v>
      </c>
      <c r="AT2448" s="39">
        <v>0</v>
      </c>
      <c r="AU2448" s="39">
        <v>0</v>
      </c>
      <c r="AV2448" s="39">
        <v>0</v>
      </c>
      <c r="AW2448" s="39">
        <v>0</v>
      </c>
      <c r="AX2448" s="39">
        <v>0</v>
      </c>
      <c r="AY2448" s="39">
        <v>0</v>
      </c>
      <c r="AZ2448" s="39">
        <v>0</v>
      </c>
      <c r="BA2448" s="39">
        <v>0</v>
      </c>
      <c r="BB2448" s="39">
        <v>0</v>
      </c>
      <c r="BC2448" s="39">
        <v>0</v>
      </c>
      <c r="BD2448" s="38">
        <v>17436</v>
      </c>
      <c r="BE2448" s="38">
        <v>18884</v>
      </c>
      <c r="BF2448" s="38">
        <v>15154</v>
      </c>
      <c r="BG2448" s="38">
        <v>13476</v>
      </c>
      <c r="BH2448" s="38">
        <v>23108</v>
      </c>
      <c r="BI2448" s="38">
        <v>23204</v>
      </c>
      <c r="BJ2448" s="38">
        <v>21274</v>
      </c>
      <c r="BK2448" s="38">
        <v>17107</v>
      </c>
      <c r="BL2448" s="38">
        <v>13000</v>
      </c>
      <c r="BM2448" s="38">
        <v>12804</v>
      </c>
      <c r="BN2448" s="38">
        <v>15449</v>
      </c>
      <c r="BO2448" s="38">
        <v>15848</v>
      </c>
      <c r="BP2448" s="38">
        <v>17436</v>
      </c>
      <c r="BQ2448" s="38">
        <v>18884</v>
      </c>
      <c r="BR2448" s="38">
        <v>15154</v>
      </c>
      <c r="BS2448" s="38">
        <v>13476</v>
      </c>
      <c r="BT2448" s="38">
        <v>23108</v>
      </c>
      <c r="BU2448" s="38">
        <v>23204</v>
      </c>
      <c r="BV2448" s="38">
        <v>21274</v>
      </c>
      <c r="BW2448" s="38">
        <v>17107</v>
      </c>
      <c r="BX2448" s="38">
        <v>13000</v>
      </c>
      <c r="BY2448" s="38">
        <v>12804</v>
      </c>
      <c r="BZ2448" s="38">
        <v>15449</v>
      </c>
      <c r="CA2448" s="38">
        <v>15848</v>
      </c>
      <c r="CB2448" s="38">
        <v>1988.873</v>
      </c>
      <c r="CC2448" s="38">
        <v>2153.9409999999998</v>
      </c>
      <c r="CD2448" s="38">
        <v>1728.5060000000001</v>
      </c>
      <c r="CE2448" s="38">
        <v>1537.124</v>
      </c>
      <c r="CF2448" s="38">
        <v>2635.7840000000001</v>
      </c>
      <c r="CG2448" s="38">
        <v>2646.7730000000001</v>
      </c>
      <c r="CH2448" s="38">
        <v>2426.6030000000001</v>
      </c>
      <c r="CI2448" s="38">
        <v>1951.326</v>
      </c>
      <c r="CJ2448" s="38">
        <v>1482.825</v>
      </c>
      <c r="CK2448" s="38">
        <v>1460.4280000000001</v>
      </c>
      <c r="CL2448" s="38">
        <v>1762.1659999999999</v>
      </c>
      <c r="CM2448" s="38">
        <v>1807.6510000000001</v>
      </c>
      <c r="CN2448" s="38">
        <v>0</v>
      </c>
      <c r="CO2448" s="38">
        <v>0</v>
      </c>
      <c r="CP2448" s="38">
        <v>206744</v>
      </c>
      <c r="CQ2448" s="38">
        <v>206744</v>
      </c>
      <c r="CR2448" s="38">
        <v>23582</v>
      </c>
      <c r="CS2448" s="36">
        <v>2020</v>
      </c>
      <c r="CT2448" s="34" t="str">
        <f>IF(VLOOKUP(O2448,'Cross-Page Data'!$D$4:$F$48,3,FALSE)="natural gas",VLOOKUP(N2448,'Cross-Page Data'!$I$4:$J$19,2,FALSE),IF(VLOOKUP(O2448,'Cross-Page Data'!$D$4:$F$48,3,FALSE)="solar",IF(N2448="PV","solar PV","solar thermal"),IF(VLOOKUP(O2448,'Cross-Page Data'!$D$4:$F$48,3,FALSE)="wind",VLOOKUP(N2448,'Cross-Page Data'!$I$4:$J$19,2,FALSE),IF(VLOOKUP(O2448,'Cross-Page Data'!$D$4:$F$48,3,FALSE)="hydro",VLOOKUP(N2448,'Cross-Page Data'!$I$4:$J$19,2,FALSE),VLOOKUP(O2448,'Cross-Page Data'!$D$4:$F$48,3,FALSE)))))</f>
        <v>hydro</v>
      </c>
      <c r="CU2448" s="34" t="b">
        <f>INDEX('Cross-Page Data'!$N$14:$N$20,MATCH('923'!M2448,'Cross-Page Data'!$M$14:$M$20,0))</f>
        <v>1</v>
      </c>
    </row>
    <row r="2449" spans="1:99" ht="26.25" x14ac:dyDescent="0.25">
      <c r="A2449" s="36">
        <v>3021</v>
      </c>
      <c r="B2449" s="37" t="s">
        <v>207</v>
      </c>
      <c r="C2449" s="36" t="s">
        <v>25948</v>
      </c>
      <c r="D2449" s="37" t="s">
        <v>23453</v>
      </c>
      <c r="E2449" s="37" t="s">
        <v>917</v>
      </c>
      <c r="F2449" s="36">
        <v>14354</v>
      </c>
      <c r="G2449" s="37" t="s">
        <v>108</v>
      </c>
      <c r="H2449" s="37" t="s">
        <v>25951</v>
      </c>
      <c r="I2449" s="37" t="s">
        <v>16691</v>
      </c>
      <c r="J2449" s="37" t="s">
        <v>292</v>
      </c>
      <c r="K2449" s="36">
        <v>22</v>
      </c>
      <c r="L2449" s="36">
        <v>1</v>
      </c>
      <c r="M2449" s="37" t="s">
        <v>215</v>
      </c>
      <c r="N2449" s="37" t="s">
        <v>214</v>
      </c>
      <c r="O2449" s="37" t="s">
        <v>216</v>
      </c>
      <c r="P2449" s="37" t="s">
        <v>439</v>
      </c>
      <c r="Q2449" s="37" t="s">
        <v>25989</v>
      </c>
      <c r="R2449" s="37" t="s">
        <v>7417</v>
      </c>
      <c r="S2449" s="37" t="s">
        <v>292</v>
      </c>
      <c r="T2449" s="38">
        <v>0</v>
      </c>
      <c r="U2449" s="38">
        <v>0</v>
      </c>
      <c r="V2449" s="38">
        <v>0</v>
      </c>
      <c r="W2449" s="38">
        <v>0</v>
      </c>
      <c r="X2449" s="38">
        <v>0</v>
      </c>
      <c r="Y2449" s="38">
        <v>0</v>
      </c>
      <c r="Z2449" s="38">
        <v>0</v>
      </c>
      <c r="AA2449" s="38">
        <v>0</v>
      </c>
      <c r="AB2449" s="38">
        <v>0</v>
      </c>
      <c r="AC2449" s="38">
        <v>0</v>
      </c>
      <c r="AD2449" s="38">
        <v>0</v>
      </c>
      <c r="AE2449" s="38">
        <v>0</v>
      </c>
      <c r="AF2449" s="38">
        <v>0</v>
      </c>
      <c r="AG2449" s="38">
        <v>0</v>
      </c>
      <c r="AH2449" s="38">
        <v>0</v>
      </c>
      <c r="AI2449" s="38">
        <v>0</v>
      </c>
      <c r="AJ2449" s="38">
        <v>0</v>
      </c>
      <c r="AK2449" s="38">
        <v>0</v>
      </c>
      <c r="AL2449" s="38">
        <v>0</v>
      </c>
      <c r="AM2449" s="38">
        <v>0</v>
      </c>
      <c r="AN2449" s="38">
        <v>0</v>
      </c>
      <c r="AO2449" s="38">
        <v>0</v>
      </c>
      <c r="AP2449" s="38">
        <v>0</v>
      </c>
      <c r="AQ2449" s="38">
        <v>0</v>
      </c>
      <c r="AR2449" s="39">
        <v>0</v>
      </c>
      <c r="AS2449" s="39">
        <v>0</v>
      </c>
      <c r="AT2449" s="39">
        <v>0</v>
      </c>
      <c r="AU2449" s="39">
        <v>0</v>
      </c>
      <c r="AV2449" s="39">
        <v>0</v>
      </c>
      <c r="AW2449" s="39">
        <v>0</v>
      </c>
      <c r="AX2449" s="39">
        <v>0</v>
      </c>
      <c r="AY2449" s="39">
        <v>0</v>
      </c>
      <c r="AZ2449" s="39">
        <v>0</v>
      </c>
      <c r="BA2449" s="39">
        <v>0</v>
      </c>
      <c r="BB2449" s="39">
        <v>0</v>
      </c>
      <c r="BC2449" s="39">
        <v>0</v>
      </c>
      <c r="BD2449" s="38">
        <v>16407</v>
      </c>
      <c r="BE2449" s="38">
        <v>17769</v>
      </c>
      <c r="BF2449" s="38">
        <v>14259</v>
      </c>
      <c r="BG2449" s="38">
        <v>12681</v>
      </c>
      <c r="BH2449" s="38">
        <v>21744</v>
      </c>
      <c r="BI2449" s="38">
        <v>21835</v>
      </c>
      <c r="BJ2449" s="38">
        <v>20018</v>
      </c>
      <c r="BK2449" s="38">
        <v>16097</v>
      </c>
      <c r="BL2449" s="38">
        <v>12233</v>
      </c>
      <c r="BM2449" s="38">
        <v>12048</v>
      </c>
      <c r="BN2449" s="38">
        <v>14537</v>
      </c>
      <c r="BO2449" s="38">
        <v>14912</v>
      </c>
      <c r="BP2449" s="38">
        <v>16407</v>
      </c>
      <c r="BQ2449" s="38">
        <v>17769</v>
      </c>
      <c r="BR2449" s="38">
        <v>14259</v>
      </c>
      <c r="BS2449" s="38">
        <v>12681</v>
      </c>
      <c r="BT2449" s="38">
        <v>21744</v>
      </c>
      <c r="BU2449" s="38">
        <v>21835</v>
      </c>
      <c r="BV2449" s="38">
        <v>20018</v>
      </c>
      <c r="BW2449" s="38">
        <v>16097</v>
      </c>
      <c r="BX2449" s="38">
        <v>12233</v>
      </c>
      <c r="BY2449" s="38">
        <v>12048</v>
      </c>
      <c r="BZ2449" s="38">
        <v>14537</v>
      </c>
      <c r="CA2449" s="38">
        <v>14912</v>
      </c>
      <c r="CB2449" s="38">
        <v>1871.472</v>
      </c>
      <c r="CC2449" s="38">
        <v>2026.798</v>
      </c>
      <c r="CD2449" s="38">
        <v>1626.4760000000001</v>
      </c>
      <c r="CE2449" s="38">
        <v>1446.39</v>
      </c>
      <c r="CF2449" s="38">
        <v>2480.1990000000001</v>
      </c>
      <c r="CG2449" s="38">
        <v>2490.5390000000002</v>
      </c>
      <c r="CH2449" s="38">
        <v>2283.366</v>
      </c>
      <c r="CI2449" s="38">
        <v>1836.143</v>
      </c>
      <c r="CJ2449" s="38">
        <v>1395.297</v>
      </c>
      <c r="CK2449" s="38">
        <v>1374.222</v>
      </c>
      <c r="CL2449" s="38">
        <v>1658.1489999999999</v>
      </c>
      <c r="CM2449" s="38">
        <v>1700.9490000000001</v>
      </c>
      <c r="CN2449" s="38">
        <v>0</v>
      </c>
      <c r="CO2449" s="38">
        <v>0</v>
      </c>
      <c r="CP2449" s="38">
        <v>194540</v>
      </c>
      <c r="CQ2449" s="38">
        <v>194540</v>
      </c>
      <c r="CR2449" s="38">
        <v>22190</v>
      </c>
      <c r="CS2449" s="36">
        <v>2020</v>
      </c>
      <c r="CT2449" s="34" t="str">
        <f>IF(VLOOKUP(O2449,'Cross-Page Data'!$D$4:$F$48,3,FALSE)="natural gas",VLOOKUP(N2449,'Cross-Page Data'!$I$4:$J$19,2,FALSE),IF(VLOOKUP(O2449,'Cross-Page Data'!$D$4:$F$48,3,FALSE)="solar",IF(N2449="PV","solar PV","solar thermal"),IF(VLOOKUP(O2449,'Cross-Page Data'!$D$4:$F$48,3,FALSE)="wind",VLOOKUP(N2449,'Cross-Page Data'!$I$4:$J$19,2,FALSE),IF(VLOOKUP(O2449,'Cross-Page Data'!$D$4:$F$48,3,FALSE)="hydro",VLOOKUP(N2449,'Cross-Page Data'!$I$4:$J$19,2,FALSE),VLOOKUP(O2449,'Cross-Page Data'!$D$4:$F$48,3,FALSE)))))</f>
        <v>hydro</v>
      </c>
      <c r="CU2449" s="34" t="b">
        <f>INDEX('Cross-Page Data'!$N$14:$N$20,MATCH('923'!M2449,'Cross-Page Data'!$M$14:$M$20,0))</f>
        <v>1</v>
      </c>
    </row>
    <row r="2450" spans="1:99" ht="26.25" x14ac:dyDescent="0.25">
      <c r="A2450" s="36">
        <v>3024</v>
      </c>
      <c r="B2450" s="37" t="s">
        <v>207</v>
      </c>
      <c r="C2450" s="36" t="s">
        <v>25948</v>
      </c>
      <c r="D2450" s="37" t="s">
        <v>23452</v>
      </c>
      <c r="E2450" s="37" t="s">
        <v>917</v>
      </c>
      <c r="F2450" s="36">
        <v>14354</v>
      </c>
      <c r="G2450" s="37" t="s">
        <v>108</v>
      </c>
      <c r="H2450" s="37" t="s">
        <v>25951</v>
      </c>
      <c r="I2450" s="37" t="s">
        <v>16691</v>
      </c>
      <c r="J2450" s="37" t="s">
        <v>292</v>
      </c>
      <c r="K2450" s="36">
        <v>22</v>
      </c>
      <c r="L2450" s="36">
        <v>1</v>
      </c>
      <c r="M2450" s="37" t="s">
        <v>215</v>
      </c>
      <c r="N2450" s="37" t="s">
        <v>214</v>
      </c>
      <c r="O2450" s="37" t="s">
        <v>216</v>
      </c>
      <c r="P2450" s="37" t="s">
        <v>439</v>
      </c>
      <c r="Q2450" s="37" t="s">
        <v>25989</v>
      </c>
      <c r="R2450" s="37" t="s">
        <v>7417</v>
      </c>
      <c r="S2450" s="37" t="s">
        <v>292</v>
      </c>
      <c r="T2450" s="38">
        <v>0</v>
      </c>
      <c r="U2450" s="38">
        <v>0</v>
      </c>
      <c r="V2450" s="38">
        <v>0</v>
      </c>
      <c r="W2450" s="38">
        <v>0</v>
      </c>
      <c r="X2450" s="38">
        <v>0</v>
      </c>
      <c r="Y2450" s="38">
        <v>0</v>
      </c>
      <c r="Z2450" s="38">
        <v>0</v>
      </c>
      <c r="AA2450" s="38">
        <v>0</v>
      </c>
      <c r="AB2450" s="38">
        <v>0</v>
      </c>
      <c r="AC2450" s="38">
        <v>0</v>
      </c>
      <c r="AD2450" s="38">
        <v>0</v>
      </c>
      <c r="AE2450" s="38">
        <v>0</v>
      </c>
      <c r="AF2450" s="38">
        <v>0</v>
      </c>
      <c r="AG2450" s="38">
        <v>0</v>
      </c>
      <c r="AH2450" s="38">
        <v>0</v>
      </c>
      <c r="AI2450" s="38">
        <v>0</v>
      </c>
      <c r="AJ2450" s="38">
        <v>0</v>
      </c>
      <c r="AK2450" s="38">
        <v>0</v>
      </c>
      <c r="AL2450" s="38">
        <v>0</v>
      </c>
      <c r="AM2450" s="38">
        <v>0</v>
      </c>
      <c r="AN2450" s="38">
        <v>0</v>
      </c>
      <c r="AO2450" s="38">
        <v>0</v>
      </c>
      <c r="AP2450" s="38">
        <v>0</v>
      </c>
      <c r="AQ2450" s="38">
        <v>0</v>
      </c>
      <c r="AR2450" s="39">
        <v>0</v>
      </c>
      <c r="AS2450" s="39">
        <v>0</v>
      </c>
      <c r="AT2450" s="39">
        <v>0</v>
      </c>
      <c r="AU2450" s="39">
        <v>0</v>
      </c>
      <c r="AV2450" s="39">
        <v>0</v>
      </c>
      <c r="AW2450" s="39">
        <v>0</v>
      </c>
      <c r="AX2450" s="39">
        <v>0</v>
      </c>
      <c r="AY2450" s="39">
        <v>0</v>
      </c>
      <c r="AZ2450" s="39">
        <v>0</v>
      </c>
      <c r="BA2450" s="39">
        <v>0</v>
      </c>
      <c r="BB2450" s="39">
        <v>0</v>
      </c>
      <c r="BC2450" s="39">
        <v>0</v>
      </c>
      <c r="BD2450" s="38">
        <v>11830</v>
      </c>
      <c r="BE2450" s="38">
        <v>12811</v>
      </c>
      <c r="BF2450" s="38">
        <v>10281</v>
      </c>
      <c r="BG2450" s="38">
        <v>9143</v>
      </c>
      <c r="BH2450" s="38">
        <v>15677</v>
      </c>
      <c r="BI2450" s="38">
        <v>15743</v>
      </c>
      <c r="BJ2450" s="38">
        <v>14433</v>
      </c>
      <c r="BK2450" s="38">
        <v>11606</v>
      </c>
      <c r="BL2450" s="38">
        <v>8820</v>
      </c>
      <c r="BM2450" s="38">
        <v>8686</v>
      </c>
      <c r="BN2450" s="38">
        <v>10481</v>
      </c>
      <c r="BO2450" s="38">
        <v>10752</v>
      </c>
      <c r="BP2450" s="38">
        <v>11830</v>
      </c>
      <c r="BQ2450" s="38">
        <v>12811</v>
      </c>
      <c r="BR2450" s="38">
        <v>10281</v>
      </c>
      <c r="BS2450" s="38">
        <v>9143</v>
      </c>
      <c r="BT2450" s="38">
        <v>15677</v>
      </c>
      <c r="BU2450" s="38">
        <v>15743</v>
      </c>
      <c r="BV2450" s="38">
        <v>14433</v>
      </c>
      <c r="BW2450" s="38">
        <v>11606</v>
      </c>
      <c r="BX2450" s="38">
        <v>8820</v>
      </c>
      <c r="BY2450" s="38">
        <v>8686</v>
      </c>
      <c r="BZ2450" s="38">
        <v>10481</v>
      </c>
      <c r="CA2450" s="38">
        <v>10752</v>
      </c>
      <c r="CB2450" s="38">
        <v>1349.3309999999999</v>
      </c>
      <c r="CC2450" s="38">
        <v>1461.3219999999999</v>
      </c>
      <c r="CD2450" s="38">
        <v>1172.69</v>
      </c>
      <c r="CE2450" s="38">
        <v>1042.848</v>
      </c>
      <c r="CF2450" s="38">
        <v>1788.2249999999999</v>
      </c>
      <c r="CG2450" s="38">
        <v>1795.68</v>
      </c>
      <c r="CH2450" s="38">
        <v>1646.308</v>
      </c>
      <c r="CI2450" s="38">
        <v>1323.86</v>
      </c>
      <c r="CJ2450" s="38">
        <v>1006.01</v>
      </c>
      <c r="CK2450" s="38">
        <v>990.81500000000005</v>
      </c>
      <c r="CL2450" s="38">
        <v>1195.5260000000001</v>
      </c>
      <c r="CM2450" s="38">
        <v>1226.385</v>
      </c>
      <c r="CN2450" s="38">
        <v>0</v>
      </c>
      <c r="CO2450" s="38">
        <v>0</v>
      </c>
      <c r="CP2450" s="38">
        <v>140263</v>
      </c>
      <c r="CQ2450" s="38">
        <v>140263</v>
      </c>
      <c r="CR2450" s="38">
        <v>15999</v>
      </c>
      <c r="CS2450" s="36">
        <v>2020</v>
      </c>
      <c r="CT2450" s="34" t="str">
        <f>IF(VLOOKUP(O2450,'Cross-Page Data'!$D$4:$F$48,3,FALSE)="natural gas",VLOOKUP(N2450,'Cross-Page Data'!$I$4:$J$19,2,FALSE),IF(VLOOKUP(O2450,'Cross-Page Data'!$D$4:$F$48,3,FALSE)="solar",IF(N2450="PV","solar PV","solar thermal"),IF(VLOOKUP(O2450,'Cross-Page Data'!$D$4:$F$48,3,FALSE)="wind",VLOOKUP(N2450,'Cross-Page Data'!$I$4:$J$19,2,FALSE),IF(VLOOKUP(O2450,'Cross-Page Data'!$D$4:$F$48,3,FALSE)="hydro",VLOOKUP(N2450,'Cross-Page Data'!$I$4:$J$19,2,FALSE),VLOOKUP(O2450,'Cross-Page Data'!$D$4:$F$48,3,FALSE)))))</f>
        <v>hydro</v>
      </c>
      <c r="CU2450" s="34" t="b">
        <f>INDEX('Cross-Page Data'!$N$14:$N$20,MATCH('923'!M2450,'Cross-Page Data'!$M$14:$M$20,0))</f>
        <v>1</v>
      </c>
    </row>
    <row r="2451" spans="1:99" ht="26.25" x14ac:dyDescent="0.25">
      <c r="A2451" s="36">
        <v>3025</v>
      </c>
      <c r="B2451" s="37" t="s">
        <v>207</v>
      </c>
      <c r="C2451" s="36" t="s">
        <v>25948</v>
      </c>
      <c r="D2451" s="37" t="s">
        <v>23451</v>
      </c>
      <c r="E2451" s="37" t="s">
        <v>917</v>
      </c>
      <c r="F2451" s="36">
        <v>14354</v>
      </c>
      <c r="G2451" s="37" t="s">
        <v>108</v>
      </c>
      <c r="H2451" s="37" t="s">
        <v>25951</v>
      </c>
      <c r="I2451" s="37" t="s">
        <v>16691</v>
      </c>
      <c r="J2451" s="37" t="s">
        <v>292</v>
      </c>
      <c r="K2451" s="36">
        <v>22</v>
      </c>
      <c r="L2451" s="36">
        <v>1</v>
      </c>
      <c r="M2451" s="37" t="s">
        <v>215</v>
      </c>
      <c r="N2451" s="37" t="s">
        <v>214</v>
      </c>
      <c r="O2451" s="37" t="s">
        <v>216</v>
      </c>
      <c r="P2451" s="37" t="s">
        <v>439</v>
      </c>
      <c r="Q2451" s="37" t="s">
        <v>25989</v>
      </c>
      <c r="R2451" s="37" t="s">
        <v>7417</v>
      </c>
      <c r="S2451" s="37" t="s">
        <v>292</v>
      </c>
      <c r="T2451" s="38">
        <v>0</v>
      </c>
      <c r="U2451" s="38">
        <v>0</v>
      </c>
      <c r="V2451" s="38">
        <v>0</v>
      </c>
      <c r="W2451" s="38">
        <v>0</v>
      </c>
      <c r="X2451" s="38">
        <v>0</v>
      </c>
      <c r="Y2451" s="38">
        <v>0</v>
      </c>
      <c r="Z2451" s="38">
        <v>0</v>
      </c>
      <c r="AA2451" s="38">
        <v>0</v>
      </c>
      <c r="AB2451" s="38">
        <v>0</v>
      </c>
      <c r="AC2451" s="38">
        <v>0</v>
      </c>
      <c r="AD2451" s="38">
        <v>0</v>
      </c>
      <c r="AE2451" s="38">
        <v>0</v>
      </c>
      <c r="AF2451" s="38">
        <v>0</v>
      </c>
      <c r="AG2451" s="38">
        <v>0</v>
      </c>
      <c r="AH2451" s="38">
        <v>0</v>
      </c>
      <c r="AI2451" s="38">
        <v>0</v>
      </c>
      <c r="AJ2451" s="38">
        <v>0</v>
      </c>
      <c r="AK2451" s="38">
        <v>0</v>
      </c>
      <c r="AL2451" s="38">
        <v>0</v>
      </c>
      <c r="AM2451" s="38">
        <v>0</v>
      </c>
      <c r="AN2451" s="38">
        <v>0</v>
      </c>
      <c r="AO2451" s="38">
        <v>0</v>
      </c>
      <c r="AP2451" s="38">
        <v>0</v>
      </c>
      <c r="AQ2451" s="38">
        <v>0</v>
      </c>
      <c r="AR2451" s="39">
        <v>0</v>
      </c>
      <c r="AS2451" s="39">
        <v>0</v>
      </c>
      <c r="AT2451" s="39">
        <v>0</v>
      </c>
      <c r="AU2451" s="39">
        <v>0</v>
      </c>
      <c r="AV2451" s="39">
        <v>0</v>
      </c>
      <c r="AW2451" s="39">
        <v>0</v>
      </c>
      <c r="AX2451" s="39">
        <v>0</v>
      </c>
      <c r="AY2451" s="39">
        <v>0</v>
      </c>
      <c r="AZ2451" s="39">
        <v>0</v>
      </c>
      <c r="BA2451" s="39">
        <v>0</v>
      </c>
      <c r="BB2451" s="39">
        <v>0</v>
      </c>
      <c r="BC2451" s="39">
        <v>0</v>
      </c>
      <c r="BD2451" s="38">
        <v>0</v>
      </c>
      <c r="BE2451" s="38">
        <v>0</v>
      </c>
      <c r="BF2451" s="38">
        <v>0</v>
      </c>
      <c r="BG2451" s="38">
        <v>0</v>
      </c>
      <c r="BH2451" s="38">
        <v>0</v>
      </c>
      <c r="BI2451" s="38">
        <v>0</v>
      </c>
      <c r="BJ2451" s="38">
        <v>0</v>
      </c>
      <c r="BK2451" s="38">
        <v>0</v>
      </c>
      <c r="BL2451" s="38">
        <v>0</v>
      </c>
      <c r="BM2451" s="38">
        <v>0</v>
      </c>
      <c r="BN2451" s="38">
        <v>0</v>
      </c>
      <c r="BO2451" s="38">
        <v>0</v>
      </c>
      <c r="BP2451" s="38">
        <v>0</v>
      </c>
      <c r="BQ2451" s="38">
        <v>0</v>
      </c>
      <c r="BR2451" s="38">
        <v>0</v>
      </c>
      <c r="BS2451" s="38">
        <v>0</v>
      </c>
      <c r="BT2451" s="38">
        <v>0</v>
      </c>
      <c r="BU2451" s="38">
        <v>0</v>
      </c>
      <c r="BV2451" s="38">
        <v>0</v>
      </c>
      <c r="BW2451" s="38">
        <v>0</v>
      </c>
      <c r="BX2451" s="38">
        <v>0</v>
      </c>
      <c r="BY2451" s="38">
        <v>0</v>
      </c>
      <c r="BZ2451" s="38">
        <v>0</v>
      </c>
      <c r="CA2451" s="38">
        <v>0</v>
      </c>
      <c r="CB2451" s="38">
        <v>0</v>
      </c>
      <c r="CC2451" s="38">
        <v>0</v>
      </c>
      <c r="CD2451" s="38">
        <v>0</v>
      </c>
      <c r="CE2451" s="38">
        <v>0</v>
      </c>
      <c r="CF2451" s="38">
        <v>0</v>
      </c>
      <c r="CG2451" s="38">
        <v>0</v>
      </c>
      <c r="CH2451" s="38">
        <v>0</v>
      </c>
      <c r="CI2451" s="38">
        <v>0</v>
      </c>
      <c r="CJ2451" s="38">
        <v>0</v>
      </c>
      <c r="CK2451" s="38">
        <v>0</v>
      </c>
      <c r="CL2451" s="38">
        <v>0</v>
      </c>
      <c r="CM2451" s="38">
        <v>0</v>
      </c>
      <c r="CN2451" s="38">
        <v>0</v>
      </c>
      <c r="CO2451" s="38">
        <v>0</v>
      </c>
      <c r="CP2451" s="38">
        <v>0</v>
      </c>
      <c r="CQ2451" s="38">
        <v>0</v>
      </c>
      <c r="CR2451" s="38">
        <v>0</v>
      </c>
      <c r="CS2451" s="36">
        <v>2020</v>
      </c>
      <c r="CT2451" s="34" t="str">
        <f>IF(VLOOKUP(O2451,'Cross-Page Data'!$D$4:$F$48,3,FALSE)="natural gas",VLOOKUP(N2451,'Cross-Page Data'!$I$4:$J$19,2,FALSE),IF(VLOOKUP(O2451,'Cross-Page Data'!$D$4:$F$48,3,FALSE)="solar",IF(N2451="PV","solar PV","solar thermal"),IF(VLOOKUP(O2451,'Cross-Page Data'!$D$4:$F$48,3,FALSE)="wind",VLOOKUP(N2451,'Cross-Page Data'!$I$4:$J$19,2,FALSE),IF(VLOOKUP(O2451,'Cross-Page Data'!$D$4:$F$48,3,FALSE)="hydro",VLOOKUP(N2451,'Cross-Page Data'!$I$4:$J$19,2,FALSE),VLOOKUP(O2451,'Cross-Page Data'!$D$4:$F$48,3,FALSE)))))</f>
        <v>hydro</v>
      </c>
      <c r="CU2451" s="34" t="b">
        <f>INDEX('Cross-Page Data'!$N$14:$N$20,MATCH('923'!M2451,'Cross-Page Data'!$M$14:$M$20,0))</f>
        <v>1</v>
      </c>
    </row>
    <row r="2452" spans="1:99" ht="26.25" x14ac:dyDescent="0.25">
      <c r="A2452" s="36">
        <v>3026</v>
      </c>
      <c r="B2452" s="37" t="s">
        <v>207</v>
      </c>
      <c r="C2452" s="36" t="s">
        <v>25948</v>
      </c>
      <c r="D2452" s="37" t="s">
        <v>23450</v>
      </c>
      <c r="E2452" s="37" t="s">
        <v>917</v>
      </c>
      <c r="F2452" s="36">
        <v>14354</v>
      </c>
      <c r="G2452" s="37" t="s">
        <v>108</v>
      </c>
      <c r="H2452" s="37" t="s">
        <v>25951</v>
      </c>
      <c r="I2452" s="37" t="s">
        <v>16691</v>
      </c>
      <c r="J2452" s="37" t="s">
        <v>292</v>
      </c>
      <c r="K2452" s="36">
        <v>22</v>
      </c>
      <c r="L2452" s="36">
        <v>1</v>
      </c>
      <c r="M2452" s="37" t="s">
        <v>215</v>
      </c>
      <c r="N2452" s="37" t="s">
        <v>214</v>
      </c>
      <c r="O2452" s="37" t="s">
        <v>216</v>
      </c>
      <c r="P2452" s="37" t="s">
        <v>439</v>
      </c>
      <c r="Q2452" s="37" t="s">
        <v>25989</v>
      </c>
      <c r="R2452" s="37" t="s">
        <v>7417</v>
      </c>
      <c r="S2452" s="37" t="s">
        <v>292</v>
      </c>
      <c r="T2452" s="38">
        <v>0</v>
      </c>
      <c r="U2452" s="38">
        <v>0</v>
      </c>
      <c r="V2452" s="38">
        <v>0</v>
      </c>
      <c r="W2452" s="38">
        <v>0</v>
      </c>
      <c r="X2452" s="38">
        <v>0</v>
      </c>
      <c r="Y2452" s="38">
        <v>0</v>
      </c>
      <c r="Z2452" s="38">
        <v>0</v>
      </c>
      <c r="AA2452" s="38">
        <v>0</v>
      </c>
      <c r="AB2452" s="38">
        <v>0</v>
      </c>
      <c r="AC2452" s="38">
        <v>0</v>
      </c>
      <c r="AD2452" s="38">
        <v>0</v>
      </c>
      <c r="AE2452" s="38">
        <v>0</v>
      </c>
      <c r="AF2452" s="38">
        <v>0</v>
      </c>
      <c r="AG2452" s="38">
        <v>0</v>
      </c>
      <c r="AH2452" s="38">
        <v>0</v>
      </c>
      <c r="AI2452" s="38">
        <v>0</v>
      </c>
      <c r="AJ2452" s="38">
        <v>0</v>
      </c>
      <c r="AK2452" s="38">
        <v>0</v>
      </c>
      <c r="AL2452" s="38">
        <v>0</v>
      </c>
      <c r="AM2452" s="38">
        <v>0</v>
      </c>
      <c r="AN2452" s="38">
        <v>0</v>
      </c>
      <c r="AO2452" s="38">
        <v>0</v>
      </c>
      <c r="AP2452" s="38">
        <v>0</v>
      </c>
      <c r="AQ2452" s="38">
        <v>0</v>
      </c>
      <c r="AR2452" s="39">
        <v>0</v>
      </c>
      <c r="AS2452" s="39">
        <v>0</v>
      </c>
      <c r="AT2452" s="39">
        <v>0</v>
      </c>
      <c r="AU2452" s="39">
        <v>0</v>
      </c>
      <c r="AV2452" s="39">
        <v>0</v>
      </c>
      <c r="AW2452" s="39">
        <v>0</v>
      </c>
      <c r="AX2452" s="39">
        <v>0</v>
      </c>
      <c r="AY2452" s="39">
        <v>0</v>
      </c>
      <c r="AZ2452" s="39">
        <v>0</v>
      </c>
      <c r="BA2452" s="39">
        <v>0</v>
      </c>
      <c r="BB2452" s="39">
        <v>0</v>
      </c>
      <c r="BC2452" s="39">
        <v>0</v>
      </c>
      <c r="BD2452" s="38">
        <v>15376</v>
      </c>
      <c r="BE2452" s="38">
        <v>16652</v>
      </c>
      <c r="BF2452" s="38">
        <v>13363</v>
      </c>
      <c r="BG2452" s="38">
        <v>11883</v>
      </c>
      <c r="BH2452" s="38">
        <v>20377</v>
      </c>
      <c r="BI2452" s="38">
        <v>20462</v>
      </c>
      <c r="BJ2452" s="38">
        <v>18760</v>
      </c>
      <c r="BK2452" s="38">
        <v>15085</v>
      </c>
      <c r="BL2452" s="38">
        <v>11464</v>
      </c>
      <c r="BM2452" s="38">
        <v>11290</v>
      </c>
      <c r="BN2452" s="38">
        <v>13623</v>
      </c>
      <c r="BO2452" s="38">
        <v>13975</v>
      </c>
      <c r="BP2452" s="38">
        <v>15376</v>
      </c>
      <c r="BQ2452" s="38">
        <v>16652</v>
      </c>
      <c r="BR2452" s="38">
        <v>13363</v>
      </c>
      <c r="BS2452" s="38">
        <v>11883</v>
      </c>
      <c r="BT2452" s="38">
        <v>20377</v>
      </c>
      <c r="BU2452" s="38">
        <v>20462</v>
      </c>
      <c r="BV2452" s="38">
        <v>18760</v>
      </c>
      <c r="BW2452" s="38">
        <v>15085</v>
      </c>
      <c r="BX2452" s="38">
        <v>11464</v>
      </c>
      <c r="BY2452" s="38">
        <v>11290</v>
      </c>
      <c r="BZ2452" s="38">
        <v>13623</v>
      </c>
      <c r="CA2452" s="38">
        <v>13975</v>
      </c>
      <c r="CB2452" s="38">
        <v>1753.8209999999999</v>
      </c>
      <c r="CC2452" s="38">
        <v>1899.3810000000001</v>
      </c>
      <c r="CD2452" s="38">
        <v>1524.2260000000001</v>
      </c>
      <c r="CE2452" s="38">
        <v>1355.461</v>
      </c>
      <c r="CF2452" s="38">
        <v>2324.2779999999998</v>
      </c>
      <c r="CG2452" s="38">
        <v>2333.9690000000001</v>
      </c>
      <c r="CH2452" s="38">
        <v>2139.819</v>
      </c>
      <c r="CI2452" s="38">
        <v>1720.711</v>
      </c>
      <c r="CJ2452" s="38">
        <v>1307.58</v>
      </c>
      <c r="CK2452" s="38">
        <v>1287.83</v>
      </c>
      <c r="CL2452" s="38">
        <v>1553.9069999999999</v>
      </c>
      <c r="CM2452" s="38">
        <v>1594.0170000000001</v>
      </c>
      <c r="CN2452" s="38">
        <v>0</v>
      </c>
      <c r="CO2452" s="38">
        <v>0</v>
      </c>
      <c r="CP2452" s="38">
        <v>182310</v>
      </c>
      <c r="CQ2452" s="38">
        <v>182310</v>
      </c>
      <c r="CR2452" s="38">
        <v>20795</v>
      </c>
      <c r="CS2452" s="36">
        <v>2020</v>
      </c>
      <c r="CT2452" s="34" t="str">
        <f>IF(VLOOKUP(O2452,'Cross-Page Data'!$D$4:$F$48,3,FALSE)="natural gas",VLOOKUP(N2452,'Cross-Page Data'!$I$4:$J$19,2,FALSE),IF(VLOOKUP(O2452,'Cross-Page Data'!$D$4:$F$48,3,FALSE)="solar",IF(N2452="PV","solar PV","solar thermal"),IF(VLOOKUP(O2452,'Cross-Page Data'!$D$4:$F$48,3,FALSE)="wind",VLOOKUP(N2452,'Cross-Page Data'!$I$4:$J$19,2,FALSE),IF(VLOOKUP(O2452,'Cross-Page Data'!$D$4:$F$48,3,FALSE)="hydro",VLOOKUP(N2452,'Cross-Page Data'!$I$4:$J$19,2,FALSE),VLOOKUP(O2452,'Cross-Page Data'!$D$4:$F$48,3,FALSE)))))</f>
        <v>hydro</v>
      </c>
      <c r="CU2452" s="34" t="b">
        <f>INDEX('Cross-Page Data'!$N$14:$N$20,MATCH('923'!M2452,'Cross-Page Data'!$M$14:$M$20,0))</f>
        <v>1</v>
      </c>
    </row>
    <row r="2453" spans="1:99" ht="26.25" x14ac:dyDescent="0.25">
      <c r="A2453" s="36">
        <v>3028</v>
      </c>
      <c r="B2453" s="37" t="s">
        <v>207</v>
      </c>
      <c r="C2453" s="36" t="s">
        <v>25948</v>
      </c>
      <c r="D2453" s="37" t="s">
        <v>23449</v>
      </c>
      <c r="E2453" s="37" t="s">
        <v>917</v>
      </c>
      <c r="F2453" s="36">
        <v>14354</v>
      </c>
      <c r="G2453" s="37" t="s">
        <v>108</v>
      </c>
      <c r="H2453" s="37" t="s">
        <v>25951</v>
      </c>
      <c r="I2453" s="37" t="s">
        <v>16691</v>
      </c>
      <c r="J2453" s="37" t="s">
        <v>292</v>
      </c>
      <c r="K2453" s="36">
        <v>22</v>
      </c>
      <c r="L2453" s="36">
        <v>1</v>
      </c>
      <c r="M2453" s="37" t="s">
        <v>215</v>
      </c>
      <c r="N2453" s="37" t="s">
        <v>214</v>
      </c>
      <c r="O2453" s="37" t="s">
        <v>216</v>
      </c>
      <c r="P2453" s="37" t="s">
        <v>439</v>
      </c>
      <c r="Q2453" s="37" t="s">
        <v>25989</v>
      </c>
      <c r="R2453" s="37" t="s">
        <v>7417</v>
      </c>
      <c r="S2453" s="37" t="s">
        <v>292</v>
      </c>
      <c r="T2453" s="38">
        <v>0</v>
      </c>
      <c r="U2453" s="38">
        <v>0</v>
      </c>
      <c r="V2453" s="38">
        <v>0</v>
      </c>
      <c r="W2453" s="38">
        <v>0</v>
      </c>
      <c r="X2453" s="38">
        <v>0</v>
      </c>
      <c r="Y2453" s="38">
        <v>0</v>
      </c>
      <c r="Z2453" s="38">
        <v>0</v>
      </c>
      <c r="AA2453" s="38">
        <v>0</v>
      </c>
      <c r="AB2453" s="38">
        <v>0</v>
      </c>
      <c r="AC2453" s="38">
        <v>0</v>
      </c>
      <c r="AD2453" s="38">
        <v>0</v>
      </c>
      <c r="AE2453" s="38">
        <v>0</v>
      </c>
      <c r="AF2453" s="38">
        <v>0</v>
      </c>
      <c r="AG2453" s="38">
        <v>0</v>
      </c>
      <c r="AH2453" s="38">
        <v>0</v>
      </c>
      <c r="AI2453" s="38">
        <v>0</v>
      </c>
      <c r="AJ2453" s="38">
        <v>0</v>
      </c>
      <c r="AK2453" s="38">
        <v>0</v>
      </c>
      <c r="AL2453" s="38">
        <v>0</v>
      </c>
      <c r="AM2453" s="38">
        <v>0</v>
      </c>
      <c r="AN2453" s="38">
        <v>0</v>
      </c>
      <c r="AO2453" s="38">
        <v>0</v>
      </c>
      <c r="AP2453" s="38">
        <v>0</v>
      </c>
      <c r="AQ2453" s="38">
        <v>0</v>
      </c>
      <c r="AR2453" s="39">
        <v>0</v>
      </c>
      <c r="AS2453" s="39">
        <v>0</v>
      </c>
      <c r="AT2453" s="39">
        <v>0</v>
      </c>
      <c r="AU2453" s="39">
        <v>0</v>
      </c>
      <c r="AV2453" s="39">
        <v>0</v>
      </c>
      <c r="AW2453" s="39">
        <v>0</v>
      </c>
      <c r="AX2453" s="39">
        <v>0</v>
      </c>
      <c r="AY2453" s="39">
        <v>0</v>
      </c>
      <c r="AZ2453" s="39">
        <v>0</v>
      </c>
      <c r="BA2453" s="39">
        <v>0</v>
      </c>
      <c r="BB2453" s="39">
        <v>0</v>
      </c>
      <c r="BC2453" s="39">
        <v>0</v>
      </c>
      <c r="BD2453" s="38">
        <v>131309</v>
      </c>
      <c r="BE2453" s="38">
        <v>142207</v>
      </c>
      <c r="BF2453" s="38">
        <v>114119</v>
      </c>
      <c r="BG2453" s="38">
        <v>101483</v>
      </c>
      <c r="BH2453" s="38">
        <v>174019</v>
      </c>
      <c r="BI2453" s="38">
        <v>174744</v>
      </c>
      <c r="BJ2453" s="38">
        <v>160208</v>
      </c>
      <c r="BK2453" s="38">
        <v>128830</v>
      </c>
      <c r="BL2453" s="38">
        <v>97899</v>
      </c>
      <c r="BM2453" s="38">
        <v>96420</v>
      </c>
      <c r="BN2453" s="38">
        <v>116341</v>
      </c>
      <c r="BO2453" s="38">
        <v>119344</v>
      </c>
      <c r="BP2453" s="38">
        <v>131309</v>
      </c>
      <c r="BQ2453" s="38">
        <v>142207</v>
      </c>
      <c r="BR2453" s="38">
        <v>114119</v>
      </c>
      <c r="BS2453" s="38">
        <v>101483</v>
      </c>
      <c r="BT2453" s="38">
        <v>174019</v>
      </c>
      <c r="BU2453" s="38">
        <v>174744</v>
      </c>
      <c r="BV2453" s="38">
        <v>160208</v>
      </c>
      <c r="BW2453" s="38">
        <v>128830</v>
      </c>
      <c r="BX2453" s="38">
        <v>97899</v>
      </c>
      <c r="BY2453" s="38">
        <v>96420</v>
      </c>
      <c r="BZ2453" s="38">
        <v>116341</v>
      </c>
      <c r="CA2453" s="38">
        <v>119344</v>
      </c>
      <c r="CB2453" s="38">
        <v>14977.6</v>
      </c>
      <c r="CC2453" s="38">
        <v>16220.687</v>
      </c>
      <c r="CD2453" s="38">
        <v>13016.864</v>
      </c>
      <c r="CE2453" s="38">
        <v>11575.619000000001</v>
      </c>
      <c r="CF2453" s="38">
        <v>19849.304</v>
      </c>
      <c r="CG2453" s="38">
        <v>19932.059000000001</v>
      </c>
      <c r="CH2453" s="38">
        <v>18274.024000000001</v>
      </c>
      <c r="CI2453" s="38">
        <v>14694.851000000001</v>
      </c>
      <c r="CJ2453" s="38">
        <v>11166.716</v>
      </c>
      <c r="CK2453" s="38">
        <v>10998.047</v>
      </c>
      <c r="CL2453" s="38">
        <v>13270.348</v>
      </c>
      <c r="CM2453" s="38">
        <v>13612.880999999999</v>
      </c>
      <c r="CN2453" s="38">
        <v>0</v>
      </c>
      <c r="CO2453" s="38">
        <v>0</v>
      </c>
      <c r="CP2453" s="38">
        <v>1556923</v>
      </c>
      <c r="CQ2453" s="38">
        <v>1556923</v>
      </c>
      <c r="CR2453" s="38">
        <v>177589</v>
      </c>
      <c r="CS2453" s="36">
        <v>2020</v>
      </c>
      <c r="CT2453" s="34" t="str">
        <f>IF(VLOOKUP(O2453,'Cross-Page Data'!$D$4:$F$48,3,FALSE)="natural gas",VLOOKUP(N2453,'Cross-Page Data'!$I$4:$J$19,2,FALSE),IF(VLOOKUP(O2453,'Cross-Page Data'!$D$4:$F$48,3,FALSE)="solar",IF(N2453="PV","solar PV","solar thermal"),IF(VLOOKUP(O2453,'Cross-Page Data'!$D$4:$F$48,3,FALSE)="wind",VLOOKUP(N2453,'Cross-Page Data'!$I$4:$J$19,2,FALSE),IF(VLOOKUP(O2453,'Cross-Page Data'!$D$4:$F$48,3,FALSE)="hydro",VLOOKUP(N2453,'Cross-Page Data'!$I$4:$J$19,2,FALSE),VLOOKUP(O2453,'Cross-Page Data'!$D$4:$F$48,3,FALSE)))))</f>
        <v>hydro</v>
      </c>
      <c r="CU2453" s="34" t="b">
        <f>INDEX('Cross-Page Data'!$N$14:$N$20,MATCH('923'!M2453,'Cross-Page Data'!$M$14:$M$20,0))</f>
        <v>1</v>
      </c>
    </row>
    <row r="2454" spans="1:99" ht="26.25" x14ac:dyDescent="0.25">
      <c r="A2454" s="36">
        <v>3029</v>
      </c>
      <c r="B2454" s="37" t="s">
        <v>207</v>
      </c>
      <c r="C2454" s="36" t="s">
        <v>25948</v>
      </c>
      <c r="D2454" s="37" t="s">
        <v>23448</v>
      </c>
      <c r="E2454" s="37" t="s">
        <v>917</v>
      </c>
      <c r="F2454" s="36">
        <v>14354</v>
      </c>
      <c r="G2454" s="37" t="s">
        <v>108</v>
      </c>
      <c r="H2454" s="37" t="s">
        <v>25951</v>
      </c>
      <c r="I2454" s="37" t="s">
        <v>16691</v>
      </c>
      <c r="J2454" s="37" t="s">
        <v>292</v>
      </c>
      <c r="K2454" s="36">
        <v>22</v>
      </c>
      <c r="L2454" s="36">
        <v>1</v>
      </c>
      <c r="M2454" s="37" t="s">
        <v>215</v>
      </c>
      <c r="N2454" s="37" t="s">
        <v>214</v>
      </c>
      <c r="O2454" s="37" t="s">
        <v>216</v>
      </c>
      <c r="P2454" s="37" t="s">
        <v>439</v>
      </c>
      <c r="Q2454" s="37" t="s">
        <v>25989</v>
      </c>
      <c r="R2454" s="37" t="s">
        <v>7417</v>
      </c>
      <c r="S2454" s="37" t="s">
        <v>292</v>
      </c>
      <c r="T2454" s="38">
        <v>0</v>
      </c>
      <c r="U2454" s="38">
        <v>0</v>
      </c>
      <c r="V2454" s="38">
        <v>0</v>
      </c>
      <c r="W2454" s="38">
        <v>0</v>
      </c>
      <c r="X2454" s="38">
        <v>0</v>
      </c>
      <c r="Y2454" s="38">
        <v>0</v>
      </c>
      <c r="Z2454" s="38">
        <v>0</v>
      </c>
      <c r="AA2454" s="38">
        <v>0</v>
      </c>
      <c r="AB2454" s="38">
        <v>0</v>
      </c>
      <c r="AC2454" s="38">
        <v>0</v>
      </c>
      <c r="AD2454" s="38">
        <v>0</v>
      </c>
      <c r="AE2454" s="38">
        <v>0</v>
      </c>
      <c r="AF2454" s="38">
        <v>0</v>
      </c>
      <c r="AG2454" s="38">
        <v>0</v>
      </c>
      <c r="AH2454" s="38">
        <v>0</v>
      </c>
      <c r="AI2454" s="38">
        <v>0</v>
      </c>
      <c r="AJ2454" s="38">
        <v>0</v>
      </c>
      <c r="AK2454" s="38">
        <v>0</v>
      </c>
      <c r="AL2454" s="38">
        <v>0</v>
      </c>
      <c r="AM2454" s="38">
        <v>0</v>
      </c>
      <c r="AN2454" s="38">
        <v>0</v>
      </c>
      <c r="AO2454" s="38">
        <v>0</v>
      </c>
      <c r="AP2454" s="38">
        <v>0</v>
      </c>
      <c r="AQ2454" s="38">
        <v>0</v>
      </c>
      <c r="AR2454" s="39">
        <v>0</v>
      </c>
      <c r="AS2454" s="39">
        <v>0</v>
      </c>
      <c r="AT2454" s="39">
        <v>0</v>
      </c>
      <c r="AU2454" s="39">
        <v>0</v>
      </c>
      <c r="AV2454" s="39">
        <v>0</v>
      </c>
      <c r="AW2454" s="39">
        <v>0</v>
      </c>
      <c r="AX2454" s="39">
        <v>0</v>
      </c>
      <c r="AY2454" s="39">
        <v>0</v>
      </c>
      <c r="AZ2454" s="39">
        <v>0</v>
      </c>
      <c r="BA2454" s="39">
        <v>0</v>
      </c>
      <c r="BB2454" s="39">
        <v>0</v>
      </c>
      <c r="BC2454" s="39">
        <v>0</v>
      </c>
      <c r="BD2454" s="38">
        <v>61215</v>
      </c>
      <c r="BE2454" s="38">
        <v>66295</v>
      </c>
      <c r="BF2454" s="38">
        <v>53201</v>
      </c>
      <c r="BG2454" s="38">
        <v>47310</v>
      </c>
      <c r="BH2454" s="38">
        <v>81126</v>
      </c>
      <c r="BI2454" s="38">
        <v>81464</v>
      </c>
      <c r="BJ2454" s="38">
        <v>74687</v>
      </c>
      <c r="BK2454" s="38">
        <v>60059</v>
      </c>
      <c r="BL2454" s="38">
        <v>45639</v>
      </c>
      <c r="BM2454" s="38">
        <v>44950</v>
      </c>
      <c r="BN2454" s="38">
        <v>54237</v>
      </c>
      <c r="BO2454" s="38">
        <v>55637</v>
      </c>
      <c r="BP2454" s="38">
        <v>61215</v>
      </c>
      <c r="BQ2454" s="38">
        <v>66295</v>
      </c>
      <c r="BR2454" s="38">
        <v>53201</v>
      </c>
      <c r="BS2454" s="38">
        <v>47310</v>
      </c>
      <c r="BT2454" s="38">
        <v>81126</v>
      </c>
      <c r="BU2454" s="38">
        <v>81464</v>
      </c>
      <c r="BV2454" s="38">
        <v>74687</v>
      </c>
      <c r="BW2454" s="38">
        <v>60059</v>
      </c>
      <c r="BX2454" s="38">
        <v>45639</v>
      </c>
      <c r="BY2454" s="38">
        <v>44950</v>
      </c>
      <c r="BZ2454" s="38">
        <v>54237</v>
      </c>
      <c r="CA2454" s="38">
        <v>55637</v>
      </c>
      <c r="CB2454" s="38">
        <v>6982.3890000000001</v>
      </c>
      <c r="CC2454" s="38">
        <v>7561.902</v>
      </c>
      <c r="CD2454" s="38">
        <v>6068.3159999999998</v>
      </c>
      <c r="CE2454" s="38">
        <v>5396.424</v>
      </c>
      <c r="CF2454" s="38">
        <v>9253.5229999999992</v>
      </c>
      <c r="CG2454" s="38">
        <v>9292.1020000000008</v>
      </c>
      <c r="CH2454" s="38">
        <v>8519.1450000000004</v>
      </c>
      <c r="CI2454" s="38">
        <v>6850.5749999999998</v>
      </c>
      <c r="CJ2454" s="38">
        <v>5205.7979999999998</v>
      </c>
      <c r="CK2454" s="38">
        <v>5127.1660000000002</v>
      </c>
      <c r="CL2454" s="38">
        <v>6186.4870000000001</v>
      </c>
      <c r="CM2454" s="38">
        <v>6346.1729999999998</v>
      </c>
      <c r="CN2454" s="38">
        <v>0</v>
      </c>
      <c r="CO2454" s="38">
        <v>0</v>
      </c>
      <c r="CP2454" s="38">
        <v>725820</v>
      </c>
      <c r="CQ2454" s="38">
        <v>725820</v>
      </c>
      <c r="CR2454" s="38">
        <v>82790</v>
      </c>
      <c r="CS2454" s="36">
        <v>2020</v>
      </c>
      <c r="CT2454" s="34" t="str">
        <f>IF(VLOOKUP(O2454,'Cross-Page Data'!$D$4:$F$48,3,FALSE)="natural gas",VLOOKUP(N2454,'Cross-Page Data'!$I$4:$J$19,2,FALSE),IF(VLOOKUP(O2454,'Cross-Page Data'!$D$4:$F$48,3,FALSE)="solar",IF(N2454="PV","solar PV","solar thermal"),IF(VLOOKUP(O2454,'Cross-Page Data'!$D$4:$F$48,3,FALSE)="wind",VLOOKUP(N2454,'Cross-Page Data'!$I$4:$J$19,2,FALSE),IF(VLOOKUP(O2454,'Cross-Page Data'!$D$4:$F$48,3,FALSE)="hydro",VLOOKUP(N2454,'Cross-Page Data'!$I$4:$J$19,2,FALSE),VLOOKUP(O2454,'Cross-Page Data'!$D$4:$F$48,3,FALSE)))))</f>
        <v>hydro</v>
      </c>
      <c r="CU2454" s="34" t="b">
        <f>INDEX('Cross-Page Data'!$N$14:$N$20,MATCH('923'!M2454,'Cross-Page Data'!$M$14:$M$20,0))</f>
        <v>1</v>
      </c>
    </row>
    <row r="2455" spans="1:99" ht="26.25" x14ac:dyDescent="0.25">
      <c r="A2455" s="36">
        <v>3032</v>
      </c>
      <c r="B2455" s="37" t="s">
        <v>207</v>
      </c>
      <c r="C2455" s="36" t="s">
        <v>25948</v>
      </c>
      <c r="D2455" s="37" t="s">
        <v>23447</v>
      </c>
      <c r="E2455" s="37" t="s">
        <v>917</v>
      </c>
      <c r="F2455" s="36">
        <v>14354</v>
      </c>
      <c r="G2455" s="37" t="s">
        <v>108</v>
      </c>
      <c r="H2455" s="37" t="s">
        <v>25951</v>
      </c>
      <c r="I2455" s="37" t="s">
        <v>16691</v>
      </c>
      <c r="J2455" s="37" t="s">
        <v>292</v>
      </c>
      <c r="K2455" s="36">
        <v>22</v>
      </c>
      <c r="L2455" s="36">
        <v>1</v>
      </c>
      <c r="M2455" s="37" t="s">
        <v>215</v>
      </c>
      <c r="N2455" s="37" t="s">
        <v>214</v>
      </c>
      <c r="O2455" s="37" t="s">
        <v>216</v>
      </c>
      <c r="P2455" s="37" t="s">
        <v>439</v>
      </c>
      <c r="Q2455" s="37" t="s">
        <v>25989</v>
      </c>
      <c r="R2455" s="37" t="s">
        <v>7417</v>
      </c>
      <c r="S2455" s="37" t="s">
        <v>292</v>
      </c>
      <c r="T2455" s="38">
        <v>0</v>
      </c>
      <c r="U2455" s="38">
        <v>0</v>
      </c>
      <c r="V2455" s="38">
        <v>0</v>
      </c>
      <c r="W2455" s="38">
        <v>0</v>
      </c>
      <c r="X2455" s="38">
        <v>0</v>
      </c>
      <c r="Y2455" s="38">
        <v>0</v>
      </c>
      <c r="Z2455" s="38">
        <v>0</v>
      </c>
      <c r="AA2455" s="38">
        <v>0</v>
      </c>
      <c r="AB2455" s="38">
        <v>0</v>
      </c>
      <c r="AC2455" s="38">
        <v>0</v>
      </c>
      <c r="AD2455" s="38">
        <v>0</v>
      </c>
      <c r="AE2455" s="38">
        <v>0</v>
      </c>
      <c r="AF2455" s="38">
        <v>0</v>
      </c>
      <c r="AG2455" s="38">
        <v>0</v>
      </c>
      <c r="AH2455" s="38">
        <v>0</v>
      </c>
      <c r="AI2455" s="38">
        <v>0</v>
      </c>
      <c r="AJ2455" s="38">
        <v>0</v>
      </c>
      <c r="AK2455" s="38">
        <v>0</v>
      </c>
      <c r="AL2455" s="38">
        <v>0</v>
      </c>
      <c r="AM2455" s="38">
        <v>0</v>
      </c>
      <c r="AN2455" s="38">
        <v>0</v>
      </c>
      <c r="AO2455" s="38">
        <v>0</v>
      </c>
      <c r="AP2455" s="38">
        <v>0</v>
      </c>
      <c r="AQ2455" s="38">
        <v>0</v>
      </c>
      <c r="AR2455" s="39">
        <v>0</v>
      </c>
      <c r="AS2455" s="39">
        <v>0</v>
      </c>
      <c r="AT2455" s="39">
        <v>0</v>
      </c>
      <c r="AU2455" s="39">
        <v>0</v>
      </c>
      <c r="AV2455" s="39">
        <v>0</v>
      </c>
      <c r="AW2455" s="39">
        <v>0</v>
      </c>
      <c r="AX2455" s="39">
        <v>0</v>
      </c>
      <c r="AY2455" s="39">
        <v>0</v>
      </c>
      <c r="AZ2455" s="39">
        <v>0</v>
      </c>
      <c r="BA2455" s="39">
        <v>0</v>
      </c>
      <c r="BB2455" s="39">
        <v>0</v>
      </c>
      <c r="BC2455" s="39">
        <v>0</v>
      </c>
      <c r="BD2455" s="38">
        <v>9546</v>
      </c>
      <c r="BE2455" s="38">
        <v>10339</v>
      </c>
      <c r="BF2455" s="38">
        <v>8297</v>
      </c>
      <c r="BG2455" s="38">
        <v>7378</v>
      </c>
      <c r="BH2455" s="38">
        <v>12651</v>
      </c>
      <c r="BI2455" s="38">
        <v>12704</v>
      </c>
      <c r="BJ2455" s="38">
        <v>11647</v>
      </c>
      <c r="BK2455" s="38">
        <v>9366</v>
      </c>
      <c r="BL2455" s="38">
        <v>7117</v>
      </c>
      <c r="BM2455" s="38">
        <v>7010</v>
      </c>
      <c r="BN2455" s="38">
        <v>8458</v>
      </c>
      <c r="BO2455" s="38">
        <v>8677</v>
      </c>
      <c r="BP2455" s="38">
        <v>9546</v>
      </c>
      <c r="BQ2455" s="38">
        <v>10339</v>
      </c>
      <c r="BR2455" s="38">
        <v>8297</v>
      </c>
      <c r="BS2455" s="38">
        <v>7378</v>
      </c>
      <c r="BT2455" s="38">
        <v>12651</v>
      </c>
      <c r="BU2455" s="38">
        <v>12704</v>
      </c>
      <c r="BV2455" s="38">
        <v>11647</v>
      </c>
      <c r="BW2455" s="38">
        <v>9366</v>
      </c>
      <c r="BX2455" s="38">
        <v>7117</v>
      </c>
      <c r="BY2455" s="38">
        <v>7010</v>
      </c>
      <c r="BZ2455" s="38">
        <v>8458</v>
      </c>
      <c r="CA2455" s="38">
        <v>8677</v>
      </c>
      <c r="CB2455" s="38">
        <v>1088.896</v>
      </c>
      <c r="CC2455" s="38">
        <v>1179.269</v>
      </c>
      <c r="CD2455" s="38">
        <v>946.346</v>
      </c>
      <c r="CE2455" s="38">
        <v>841.56600000000003</v>
      </c>
      <c r="CF2455" s="38">
        <v>1443.076</v>
      </c>
      <c r="CG2455" s="38">
        <v>1449.0920000000001</v>
      </c>
      <c r="CH2455" s="38">
        <v>1328.55</v>
      </c>
      <c r="CI2455" s="38">
        <v>1068.3389999999999</v>
      </c>
      <c r="CJ2455" s="38">
        <v>811.83799999999997</v>
      </c>
      <c r="CK2455" s="38">
        <v>799.57500000000005</v>
      </c>
      <c r="CL2455" s="38">
        <v>964.77499999999998</v>
      </c>
      <c r="CM2455" s="38">
        <v>989.678</v>
      </c>
      <c r="CN2455" s="38">
        <v>0</v>
      </c>
      <c r="CO2455" s="38">
        <v>0</v>
      </c>
      <c r="CP2455" s="38">
        <v>113190</v>
      </c>
      <c r="CQ2455" s="38">
        <v>113190</v>
      </c>
      <c r="CR2455" s="38">
        <v>12911</v>
      </c>
      <c r="CS2455" s="36">
        <v>2020</v>
      </c>
      <c r="CT2455" s="34" t="str">
        <f>IF(VLOOKUP(O2455,'Cross-Page Data'!$D$4:$F$48,3,FALSE)="natural gas",VLOOKUP(N2455,'Cross-Page Data'!$I$4:$J$19,2,FALSE),IF(VLOOKUP(O2455,'Cross-Page Data'!$D$4:$F$48,3,FALSE)="solar",IF(N2455="PV","solar PV","solar thermal"),IF(VLOOKUP(O2455,'Cross-Page Data'!$D$4:$F$48,3,FALSE)="wind",VLOOKUP(N2455,'Cross-Page Data'!$I$4:$J$19,2,FALSE),IF(VLOOKUP(O2455,'Cross-Page Data'!$D$4:$F$48,3,FALSE)="hydro",VLOOKUP(N2455,'Cross-Page Data'!$I$4:$J$19,2,FALSE),VLOOKUP(O2455,'Cross-Page Data'!$D$4:$F$48,3,FALSE)))))</f>
        <v>hydro</v>
      </c>
      <c r="CU2455" s="34" t="b">
        <f>INDEX('Cross-Page Data'!$N$14:$N$20,MATCH('923'!M2455,'Cross-Page Data'!$M$14:$M$20,0))</f>
        <v>1</v>
      </c>
    </row>
    <row r="2456" spans="1:99" ht="26.25" x14ac:dyDescent="0.25">
      <c r="A2456" s="36">
        <v>3033</v>
      </c>
      <c r="B2456" s="37" t="s">
        <v>207</v>
      </c>
      <c r="C2456" s="36" t="s">
        <v>25948</v>
      </c>
      <c r="D2456" s="37" t="s">
        <v>23446</v>
      </c>
      <c r="E2456" s="37" t="s">
        <v>917</v>
      </c>
      <c r="F2456" s="36">
        <v>14354</v>
      </c>
      <c r="G2456" s="37" t="s">
        <v>108</v>
      </c>
      <c r="H2456" s="37" t="s">
        <v>25951</v>
      </c>
      <c r="I2456" s="37" t="s">
        <v>16691</v>
      </c>
      <c r="J2456" s="37" t="s">
        <v>292</v>
      </c>
      <c r="K2456" s="36">
        <v>22</v>
      </c>
      <c r="L2456" s="36">
        <v>1</v>
      </c>
      <c r="M2456" s="37" t="s">
        <v>215</v>
      </c>
      <c r="N2456" s="37" t="s">
        <v>214</v>
      </c>
      <c r="O2456" s="37" t="s">
        <v>216</v>
      </c>
      <c r="P2456" s="37" t="s">
        <v>439</v>
      </c>
      <c r="Q2456" s="37" t="s">
        <v>25989</v>
      </c>
      <c r="R2456" s="37" t="s">
        <v>7417</v>
      </c>
      <c r="S2456" s="37" t="s">
        <v>292</v>
      </c>
      <c r="T2456" s="38">
        <v>0</v>
      </c>
      <c r="U2456" s="38">
        <v>0</v>
      </c>
      <c r="V2456" s="38">
        <v>0</v>
      </c>
      <c r="W2456" s="38">
        <v>0</v>
      </c>
      <c r="X2456" s="38">
        <v>0</v>
      </c>
      <c r="Y2456" s="38">
        <v>0</v>
      </c>
      <c r="Z2456" s="38">
        <v>0</v>
      </c>
      <c r="AA2456" s="38">
        <v>0</v>
      </c>
      <c r="AB2456" s="38">
        <v>0</v>
      </c>
      <c r="AC2456" s="38">
        <v>0</v>
      </c>
      <c r="AD2456" s="38">
        <v>0</v>
      </c>
      <c r="AE2456" s="38">
        <v>0</v>
      </c>
      <c r="AF2456" s="38">
        <v>0</v>
      </c>
      <c r="AG2456" s="38">
        <v>0</v>
      </c>
      <c r="AH2456" s="38">
        <v>0</v>
      </c>
      <c r="AI2456" s="38">
        <v>0</v>
      </c>
      <c r="AJ2456" s="38">
        <v>0</v>
      </c>
      <c r="AK2456" s="38">
        <v>0</v>
      </c>
      <c r="AL2456" s="38">
        <v>0</v>
      </c>
      <c r="AM2456" s="38">
        <v>0</v>
      </c>
      <c r="AN2456" s="38">
        <v>0</v>
      </c>
      <c r="AO2456" s="38">
        <v>0</v>
      </c>
      <c r="AP2456" s="38">
        <v>0</v>
      </c>
      <c r="AQ2456" s="38">
        <v>0</v>
      </c>
      <c r="AR2456" s="39">
        <v>0</v>
      </c>
      <c r="AS2456" s="39">
        <v>0</v>
      </c>
      <c r="AT2456" s="39">
        <v>0</v>
      </c>
      <c r="AU2456" s="39">
        <v>0</v>
      </c>
      <c r="AV2456" s="39">
        <v>0</v>
      </c>
      <c r="AW2456" s="39">
        <v>0</v>
      </c>
      <c r="AX2456" s="39">
        <v>0</v>
      </c>
      <c r="AY2456" s="39">
        <v>0</v>
      </c>
      <c r="AZ2456" s="39">
        <v>0</v>
      </c>
      <c r="BA2456" s="39">
        <v>0</v>
      </c>
      <c r="BB2456" s="39">
        <v>0</v>
      </c>
      <c r="BC2456" s="39">
        <v>0</v>
      </c>
      <c r="BD2456" s="38">
        <v>130052</v>
      </c>
      <c r="BE2456" s="38">
        <v>140846</v>
      </c>
      <c r="BF2456" s="38">
        <v>113027</v>
      </c>
      <c r="BG2456" s="38">
        <v>100513</v>
      </c>
      <c r="BH2456" s="38">
        <v>172354</v>
      </c>
      <c r="BI2456" s="38">
        <v>173073</v>
      </c>
      <c r="BJ2456" s="38">
        <v>158676</v>
      </c>
      <c r="BK2456" s="38">
        <v>127597</v>
      </c>
      <c r="BL2456" s="38">
        <v>96962</v>
      </c>
      <c r="BM2456" s="38">
        <v>95497</v>
      </c>
      <c r="BN2456" s="38">
        <v>115228</v>
      </c>
      <c r="BO2456" s="38">
        <v>118202</v>
      </c>
      <c r="BP2456" s="38">
        <v>130052</v>
      </c>
      <c r="BQ2456" s="38">
        <v>140846</v>
      </c>
      <c r="BR2456" s="38">
        <v>113027</v>
      </c>
      <c r="BS2456" s="38">
        <v>100513</v>
      </c>
      <c r="BT2456" s="38">
        <v>172354</v>
      </c>
      <c r="BU2456" s="38">
        <v>173073</v>
      </c>
      <c r="BV2456" s="38">
        <v>158676</v>
      </c>
      <c r="BW2456" s="38">
        <v>127597</v>
      </c>
      <c r="BX2456" s="38">
        <v>96962</v>
      </c>
      <c r="BY2456" s="38">
        <v>95497</v>
      </c>
      <c r="BZ2456" s="38">
        <v>115228</v>
      </c>
      <c r="CA2456" s="38">
        <v>118202</v>
      </c>
      <c r="CB2456" s="38">
        <v>14834.311</v>
      </c>
      <c r="CC2456" s="38">
        <v>16065.503000000001</v>
      </c>
      <c r="CD2456" s="38">
        <v>12892.331</v>
      </c>
      <c r="CE2456" s="38">
        <v>11464.874</v>
      </c>
      <c r="CF2456" s="38">
        <v>19659.404999999999</v>
      </c>
      <c r="CG2456" s="38">
        <v>19741.367999999999</v>
      </c>
      <c r="CH2456" s="38">
        <v>18099.196</v>
      </c>
      <c r="CI2456" s="38">
        <v>14554.264999999999</v>
      </c>
      <c r="CJ2456" s="38">
        <v>11059.883</v>
      </c>
      <c r="CK2456" s="38">
        <v>10892.828</v>
      </c>
      <c r="CL2456" s="38">
        <v>13143.39</v>
      </c>
      <c r="CM2456" s="38">
        <v>13482.646000000001</v>
      </c>
      <c r="CN2456" s="38">
        <v>0</v>
      </c>
      <c r="CO2456" s="38">
        <v>0</v>
      </c>
      <c r="CP2456" s="38">
        <v>1542027</v>
      </c>
      <c r="CQ2456" s="38">
        <v>1542027</v>
      </c>
      <c r="CR2456" s="38">
        <v>175890</v>
      </c>
      <c r="CS2456" s="36">
        <v>2020</v>
      </c>
      <c r="CT2456" s="34" t="str">
        <f>IF(VLOOKUP(O2456,'Cross-Page Data'!$D$4:$F$48,3,FALSE)="natural gas",VLOOKUP(N2456,'Cross-Page Data'!$I$4:$J$19,2,FALSE),IF(VLOOKUP(O2456,'Cross-Page Data'!$D$4:$F$48,3,FALSE)="solar",IF(N2456="PV","solar PV","solar thermal"),IF(VLOOKUP(O2456,'Cross-Page Data'!$D$4:$F$48,3,FALSE)="wind",VLOOKUP(N2456,'Cross-Page Data'!$I$4:$J$19,2,FALSE),IF(VLOOKUP(O2456,'Cross-Page Data'!$D$4:$F$48,3,FALSE)="hydro",VLOOKUP(N2456,'Cross-Page Data'!$I$4:$J$19,2,FALSE),VLOOKUP(O2456,'Cross-Page Data'!$D$4:$F$48,3,FALSE)))))</f>
        <v>hydro</v>
      </c>
      <c r="CU2456" s="34" t="b">
        <f>INDEX('Cross-Page Data'!$N$14:$N$20,MATCH('923'!M2456,'Cross-Page Data'!$M$14:$M$20,0))</f>
        <v>1</v>
      </c>
    </row>
    <row r="2457" spans="1:99" ht="26.25" x14ac:dyDescent="0.25">
      <c r="A2457" s="36">
        <v>3034</v>
      </c>
      <c r="B2457" s="37" t="s">
        <v>207</v>
      </c>
      <c r="C2457" s="36" t="s">
        <v>25948</v>
      </c>
      <c r="D2457" s="37" t="s">
        <v>23445</v>
      </c>
      <c r="E2457" s="37" t="s">
        <v>917</v>
      </c>
      <c r="F2457" s="36">
        <v>14354</v>
      </c>
      <c r="G2457" s="37" t="s">
        <v>108</v>
      </c>
      <c r="H2457" s="37" t="s">
        <v>25951</v>
      </c>
      <c r="I2457" s="37" t="s">
        <v>16691</v>
      </c>
      <c r="J2457" s="37" t="s">
        <v>292</v>
      </c>
      <c r="K2457" s="36">
        <v>22</v>
      </c>
      <c r="L2457" s="36">
        <v>1</v>
      </c>
      <c r="M2457" s="37" t="s">
        <v>215</v>
      </c>
      <c r="N2457" s="37" t="s">
        <v>214</v>
      </c>
      <c r="O2457" s="37" t="s">
        <v>216</v>
      </c>
      <c r="P2457" s="37" t="s">
        <v>439</v>
      </c>
      <c r="Q2457" s="37" t="s">
        <v>25989</v>
      </c>
      <c r="R2457" s="37" t="s">
        <v>7417</v>
      </c>
      <c r="S2457" s="37" t="s">
        <v>292</v>
      </c>
      <c r="T2457" s="38">
        <v>0</v>
      </c>
      <c r="U2457" s="38">
        <v>0</v>
      </c>
      <c r="V2457" s="38">
        <v>0</v>
      </c>
      <c r="W2457" s="38">
        <v>0</v>
      </c>
      <c r="X2457" s="38">
        <v>0</v>
      </c>
      <c r="Y2457" s="38">
        <v>0</v>
      </c>
      <c r="Z2457" s="38">
        <v>0</v>
      </c>
      <c r="AA2457" s="38">
        <v>0</v>
      </c>
      <c r="AB2457" s="38">
        <v>0</v>
      </c>
      <c r="AC2457" s="38">
        <v>0</v>
      </c>
      <c r="AD2457" s="38">
        <v>0</v>
      </c>
      <c r="AE2457" s="38">
        <v>0</v>
      </c>
      <c r="AF2457" s="38">
        <v>0</v>
      </c>
      <c r="AG2457" s="38">
        <v>0</v>
      </c>
      <c r="AH2457" s="38">
        <v>0</v>
      </c>
      <c r="AI2457" s="38">
        <v>0</v>
      </c>
      <c r="AJ2457" s="38">
        <v>0</v>
      </c>
      <c r="AK2457" s="38">
        <v>0</v>
      </c>
      <c r="AL2457" s="38">
        <v>0</v>
      </c>
      <c r="AM2457" s="38">
        <v>0</v>
      </c>
      <c r="AN2457" s="38">
        <v>0</v>
      </c>
      <c r="AO2457" s="38">
        <v>0</v>
      </c>
      <c r="AP2457" s="38">
        <v>0</v>
      </c>
      <c r="AQ2457" s="38">
        <v>0</v>
      </c>
      <c r="AR2457" s="39">
        <v>0</v>
      </c>
      <c r="AS2457" s="39">
        <v>0</v>
      </c>
      <c r="AT2457" s="39">
        <v>0</v>
      </c>
      <c r="AU2457" s="39">
        <v>0</v>
      </c>
      <c r="AV2457" s="39">
        <v>0</v>
      </c>
      <c r="AW2457" s="39">
        <v>0</v>
      </c>
      <c r="AX2457" s="39">
        <v>0</v>
      </c>
      <c r="AY2457" s="39">
        <v>0</v>
      </c>
      <c r="AZ2457" s="39">
        <v>0</v>
      </c>
      <c r="BA2457" s="39">
        <v>0</v>
      </c>
      <c r="BB2457" s="39">
        <v>0</v>
      </c>
      <c r="BC2457" s="39">
        <v>0</v>
      </c>
      <c r="BD2457" s="38">
        <v>12585</v>
      </c>
      <c r="BE2457" s="38">
        <v>13630</v>
      </c>
      <c r="BF2457" s="38">
        <v>10938</v>
      </c>
      <c r="BG2457" s="38">
        <v>9727</v>
      </c>
      <c r="BH2457" s="38">
        <v>16679</v>
      </c>
      <c r="BI2457" s="38">
        <v>16748</v>
      </c>
      <c r="BJ2457" s="38">
        <v>15355</v>
      </c>
      <c r="BK2457" s="38">
        <v>12348</v>
      </c>
      <c r="BL2457" s="38">
        <v>9383</v>
      </c>
      <c r="BM2457" s="38">
        <v>9241</v>
      </c>
      <c r="BN2457" s="38">
        <v>11151</v>
      </c>
      <c r="BO2457" s="38">
        <v>11439</v>
      </c>
      <c r="BP2457" s="38">
        <v>12585</v>
      </c>
      <c r="BQ2457" s="38">
        <v>13630</v>
      </c>
      <c r="BR2457" s="38">
        <v>10938</v>
      </c>
      <c r="BS2457" s="38">
        <v>9727</v>
      </c>
      <c r="BT2457" s="38">
        <v>16679</v>
      </c>
      <c r="BU2457" s="38">
        <v>16748</v>
      </c>
      <c r="BV2457" s="38">
        <v>15355</v>
      </c>
      <c r="BW2457" s="38">
        <v>12348</v>
      </c>
      <c r="BX2457" s="38">
        <v>9383</v>
      </c>
      <c r="BY2457" s="38">
        <v>9241</v>
      </c>
      <c r="BZ2457" s="38">
        <v>11151</v>
      </c>
      <c r="CA2457" s="38">
        <v>11439</v>
      </c>
      <c r="CB2457" s="38">
        <v>1435.5260000000001</v>
      </c>
      <c r="CC2457" s="38">
        <v>1554.67</v>
      </c>
      <c r="CD2457" s="38">
        <v>1247.5999999999999</v>
      </c>
      <c r="CE2457" s="38">
        <v>1109.4639999999999</v>
      </c>
      <c r="CF2457" s="38">
        <v>1902.4549999999999</v>
      </c>
      <c r="CG2457" s="38">
        <v>1910.386</v>
      </c>
      <c r="CH2457" s="38">
        <v>1751.472</v>
      </c>
      <c r="CI2457" s="38">
        <v>1408.4269999999999</v>
      </c>
      <c r="CJ2457" s="38">
        <v>1070.2729999999999</v>
      </c>
      <c r="CK2457" s="38">
        <v>1054.107</v>
      </c>
      <c r="CL2457" s="38">
        <v>1271.895</v>
      </c>
      <c r="CM2457" s="38">
        <v>1304.7249999999999</v>
      </c>
      <c r="CN2457" s="38">
        <v>0</v>
      </c>
      <c r="CO2457" s="38">
        <v>0</v>
      </c>
      <c r="CP2457" s="38">
        <v>149224</v>
      </c>
      <c r="CQ2457" s="38">
        <v>149224</v>
      </c>
      <c r="CR2457" s="38">
        <v>17021</v>
      </c>
      <c r="CS2457" s="36">
        <v>2020</v>
      </c>
      <c r="CT2457" s="34" t="str">
        <f>IF(VLOOKUP(O2457,'Cross-Page Data'!$D$4:$F$48,3,FALSE)="natural gas",VLOOKUP(N2457,'Cross-Page Data'!$I$4:$J$19,2,FALSE),IF(VLOOKUP(O2457,'Cross-Page Data'!$D$4:$F$48,3,FALSE)="solar",IF(N2457="PV","solar PV","solar thermal"),IF(VLOOKUP(O2457,'Cross-Page Data'!$D$4:$F$48,3,FALSE)="wind",VLOOKUP(N2457,'Cross-Page Data'!$I$4:$J$19,2,FALSE),IF(VLOOKUP(O2457,'Cross-Page Data'!$D$4:$F$48,3,FALSE)="hydro",VLOOKUP(N2457,'Cross-Page Data'!$I$4:$J$19,2,FALSE),VLOOKUP(O2457,'Cross-Page Data'!$D$4:$F$48,3,FALSE)))))</f>
        <v>hydro</v>
      </c>
      <c r="CU2457" s="34" t="b">
        <f>INDEX('Cross-Page Data'!$N$14:$N$20,MATCH('923'!M2457,'Cross-Page Data'!$M$14:$M$20,0))</f>
        <v>1</v>
      </c>
    </row>
    <row r="2458" spans="1:99" ht="26.25" x14ac:dyDescent="0.25">
      <c r="A2458" s="36">
        <v>3035</v>
      </c>
      <c r="B2458" s="37" t="s">
        <v>207</v>
      </c>
      <c r="C2458" s="36" t="s">
        <v>25948</v>
      </c>
      <c r="D2458" s="37" t="s">
        <v>23444</v>
      </c>
      <c r="E2458" s="37" t="s">
        <v>917</v>
      </c>
      <c r="F2458" s="36">
        <v>14354</v>
      </c>
      <c r="G2458" s="37" t="s">
        <v>108</v>
      </c>
      <c r="H2458" s="37" t="s">
        <v>25951</v>
      </c>
      <c r="I2458" s="37" t="s">
        <v>16691</v>
      </c>
      <c r="J2458" s="37" t="s">
        <v>292</v>
      </c>
      <c r="K2458" s="36">
        <v>22</v>
      </c>
      <c r="L2458" s="36">
        <v>1</v>
      </c>
      <c r="M2458" s="37" t="s">
        <v>215</v>
      </c>
      <c r="N2458" s="37" t="s">
        <v>214</v>
      </c>
      <c r="O2458" s="37" t="s">
        <v>216</v>
      </c>
      <c r="P2458" s="37" t="s">
        <v>439</v>
      </c>
      <c r="Q2458" s="37" t="s">
        <v>25989</v>
      </c>
      <c r="R2458" s="37" t="s">
        <v>7417</v>
      </c>
      <c r="S2458" s="37" t="s">
        <v>292</v>
      </c>
      <c r="T2458" s="38">
        <v>0</v>
      </c>
      <c r="U2458" s="38">
        <v>0</v>
      </c>
      <c r="V2458" s="38">
        <v>0</v>
      </c>
      <c r="W2458" s="38">
        <v>0</v>
      </c>
      <c r="X2458" s="38">
        <v>0</v>
      </c>
      <c r="Y2458" s="38">
        <v>0</v>
      </c>
      <c r="Z2458" s="38">
        <v>0</v>
      </c>
      <c r="AA2458" s="38">
        <v>0</v>
      </c>
      <c r="AB2458" s="38">
        <v>0</v>
      </c>
      <c r="AC2458" s="38">
        <v>0</v>
      </c>
      <c r="AD2458" s="38">
        <v>0</v>
      </c>
      <c r="AE2458" s="38">
        <v>0</v>
      </c>
      <c r="AF2458" s="38">
        <v>0</v>
      </c>
      <c r="AG2458" s="38">
        <v>0</v>
      </c>
      <c r="AH2458" s="38">
        <v>0</v>
      </c>
      <c r="AI2458" s="38">
        <v>0</v>
      </c>
      <c r="AJ2458" s="38">
        <v>0</v>
      </c>
      <c r="AK2458" s="38">
        <v>0</v>
      </c>
      <c r="AL2458" s="38">
        <v>0</v>
      </c>
      <c r="AM2458" s="38">
        <v>0</v>
      </c>
      <c r="AN2458" s="38">
        <v>0</v>
      </c>
      <c r="AO2458" s="38">
        <v>0</v>
      </c>
      <c r="AP2458" s="38">
        <v>0</v>
      </c>
      <c r="AQ2458" s="38">
        <v>0</v>
      </c>
      <c r="AR2458" s="39">
        <v>0</v>
      </c>
      <c r="AS2458" s="39">
        <v>0</v>
      </c>
      <c r="AT2458" s="39">
        <v>0</v>
      </c>
      <c r="AU2458" s="39">
        <v>0</v>
      </c>
      <c r="AV2458" s="39">
        <v>0</v>
      </c>
      <c r="AW2458" s="39">
        <v>0</v>
      </c>
      <c r="AX2458" s="39">
        <v>0</v>
      </c>
      <c r="AY2458" s="39">
        <v>0</v>
      </c>
      <c r="AZ2458" s="39">
        <v>0</v>
      </c>
      <c r="BA2458" s="39">
        <v>0</v>
      </c>
      <c r="BB2458" s="39">
        <v>0</v>
      </c>
      <c r="BC2458" s="39">
        <v>0</v>
      </c>
      <c r="BD2458" s="38">
        <v>1992</v>
      </c>
      <c r="BE2458" s="38">
        <v>2157</v>
      </c>
      <c r="BF2458" s="38">
        <v>1731</v>
      </c>
      <c r="BG2458" s="38">
        <v>1539</v>
      </c>
      <c r="BH2458" s="38">
        <v>2640</v>
      </c>
      <c r="BI2458" s="38">
        <v>2651</v>
      </c>
      <c r="BJ2458" s="38">
        <v>2430</v>
      </c>
      <c r="BK2458" s="38">
        <v>1954</v>
      </c>
      <c r="BL2458" s="38">
        <v>1485</v>
      </c>
      <c r="BM2458" s="38">
        <v>1463</v>
      </c>
      <c r="BN2458" s="38">
        <v>1765</v>
      </c>
      <c r="BO2458" s="38">
        <v>1810</v>
      </c>
      <c r="BP2458" s="38">
        <v>1992</v>
      </c>
      <c r="BQ2458" s="38">
        <v>2157</v>
      </c>
      <c r="BR2458" s="38">
        <v>1731</v>
      </c>
      <c r="BS2458" s="38">
        <v>1539</v>
      </c>
      <c r="BT2458" s="38">
        <v>2640</v>
      </c>
      <c r="BU2458" s="38">
        <v>2651</v>
      </c>
      <c r="BV2458" s="38">
        <v>2430</v>
      </c>
      <c r="BW2458" s="38">
        <v>1954</v>
      </c>
      <c r="BX2458" s="38">
        <v>1485</v>
      </c>
      <c r="BY2458" s="38">
        <v>1463</v>
      </c>
      <c r="BZ2458" s="38">
        <v>1765</v>
      </c>
      <c r="CA2458" s="38">
        <v>1810</v>
      </c>
      <c r="CB2458" s="38">
        <v>227.209</v>
      </c>
      <c r="CC2458" s="38">
        <v>246.066</v>
      </c>
      <c r="CD2458" s="38">
        <v>197.464</v>
      </c>
      <c r="CE2458" s="38">
        <v>175.6</v>
      </c>
      <c r="CF2458" s="38">
        <v>301.11099999999999</v>
      </c>
      <c r="CG2458" s="38">
        <v>302.36700000000002</v>
      </c>
      <c r="CH2458" s="38">
        <v>277.214</v>
      </c>
      <c r="CI2458" s="38">
        <v>222.91900000000001</v>
      </c>
      <c r="CJ2458" s="38">
        <v>169.39699999999999</v>
      </c>
      <c r="CK2458" s="38">
        <v>166.839</v>
      </c>
      <c r="CL2458" s="38">
        <v>201.309</v>
      </c>
      <c r="CM2458" s="38">
        <v>206.505</v>
      </c>
      <c r="CN2458" s="38">
        <v>0</v>
      </c>
      <c r="CO2458" s="38">
        <v>0</v>
      </c>
      <c r="CP2458" s="38">
        <v>23617</v>
      </c>
      <c r="CQ2458" s="38">
        <v>23617</v>
      </c>
      <c r="CR2458" s="38">
        <v>2694</v>
      </c>
      <c r="CS2458" s="36">
        <v>2020</v>
      </c>
      <c r="CT2458" s="34" t="str">
        <f>IF(VLOOKUP(O2458,'Cross-Page Data'!$D$4:$F$48,3,FALSE)="natural gas",VLOOKUP(N2458,'Cross-Page Data'!$I$4:$J$19,2,FALSE),IF(VLOOKUP(O2458,'Cross-Page Data'!$D$4:$F$48,3,FALSE)="solar",IF(N2458="PV","solar PV","solar thermal"),IF(VLOOKUP(O2458,'Cross-Page Data'!$D$4:$F$48,3,FALSE)="wind",VLOOKUP(N2458,'Cross-Page Data'!$I$4:$J$19,2,FALSE),IF(VLOOKUP(O2458,'Cross-Page Data'!$D$4:$F$48,3,FALSE)="hydro",VLOOKUP(N2458,'Cross-Page Data'!$I$4:$J$19,2,FALSE),VLOOKUP(O2458,'Cross-Page Data'!$D$4:$F$48,3,FALSE)))))</f>
        <v>hydro</v>
      </c>
      <c r="CU2458" s="34" t="b">
        <f>INDEX('Cross-Page Data'!$N$14:$N$20,MATCH('923'!M2458,'Cross-Page Data'!$M$14:$M$20,0))</f>
        <v>1</v>
      </c>
    </row>
    <row r="2459" spans="1:99" ht="26.25" x14ac:dyDescent="0.25">
      <c r="A2459" s="36">
        <v>3036</v>
      </c>
      <c r="B2459" s="37" t="s">
        <v>207</v>
      </c>
      <c r="C2459" s="36" t="s">
        <v>25948</v>
      </c>
      <c r="D2459" s="37" t="s">
        <v>23443</v>
      </c>
      <c r="E2459" s="37" t="s">
        <v>917</v>
      </c>
      <c r="F2459" s="36">
        <v>14354</v>
      </c>
      <c r="G2459" s="37" t="s">
        <v>108</v>
      </c>
      <c r="H2459" s="37" t="s">
        <v>25951</v>
      </c>
      <c r="I2459" s="37" t="s">
        <v>16691</v>
      </c>
      <c r="J2459" s="37" t="s">
        <v>292</v>
      </c>
      <c r="K2459" s="36">
        <v>22</v>
      </c>
      <c r="L2459" s="36">
        <v>1</v>
      </c>
      <c r="M2459" s="37" t="s">
        <v>215</v>
      </c>
      <c r="N2459" s="37" t="s">
        <v>214</v>
      </c>
      <c r="O2459" s="37" t="s">
        <v>216</v>
      </c>
      <c r="P2459" s="37" t="s">
        <v>439</v>
      </c>
      <c r="Q2459" s="37" t="s">
        <v>25989</v>
      </c>
      <c r="R2459" s="37" t="s">
        <v>7417</v>
      </c>
      <c r="S2459" s="37" t="s">
        <v>292</v>
      </c>
      <c r="T2459" s="38">
        <v>0</v>
      </c>
      <c r="U2459" s="38">
        <v>0</v>
      </c>
      <c r="V2459" s="38">
        <v>0</v>
      </c>
      <c r="W2459" s="38">
        <v>0</v>
      </c>
      <c r="X2459" s="38">
        <v>0</v>
      </c>
      <c r="Y2459" s="38">
        <v>0</v>
      </c>
      <c r="Z2459" s="38">
        <v>0</v>
      </c>
      <c r="AA2459" s="38">
        <v>0</v>
      </c>
      <c r="AB2459" s="38">
        <v>0</v>
      </c>
      <c r="AC2459" s="38">
        <v>0</v>
      </c>
      <c r="AD2459" s="38">
        <v>0</v>
      </c>
      <c r="AE2459" s="38">
        <v>0</v>
      </c>
      <c r="AF2459" s="38">
        <v>0</v>
      </c>
      <c r="AG2459" s="38">
        <v>0</v>
      </c>
      <c r="AH2459" s="38">
        <v>0</v>
      </c>
      <c r="AI2459" s="38">
        <v>0</v>
      </c>
      <c r="AJ2459" s="38">
        <v>0</v>
      </c>
      <c r="AK2459" s="38">
        <v>0</v>
      </c>
      <c r="AL2459" s="38">
        <v>0</v>
      </c>
      <c r="AM2459" s="38">
        <v>0</v>
      </c>
      <c r="AN2459" s="38">
        <v>0</v>
      </c>
      <c r="AO2459" s="38">
        <v>0</v>
      </c>
      <c r="AP2459" s="38">
        <v>0</v>
      </c>
      <c r="AQ2459" s="38">
        <v>0</v>
      </c>
      <c r="AR2459" s="39">
        <v>0</v>
      </c>
      <c r="AS2459" s="39">
        <v>0</v>
      </c>
      <c r="AT2459" s="39">
        <v>0</v>
      </c>
      <c r="AU2459" s="39">
        <v>0</v>
      </c>
      <c r="AV2459" s="39">
        <v>0</v>
      </c>
      <c r="AW2459" s="39">
        <v>0</v>
      </c>
      <c r="AX2459" s="39">
        <v>0</v>
      </c>
      <c r="AY2459" s="39">
        <v>0</v>
      </c>
      <c r="AZ2459" s="39">
        <v>0</v>
      </c>
      <c r="BA2459" s="39">
        <v>0</v>
      </c>
      <c r="BB2459" s="39">
        <v>0</v>
      </c>
      <c r="BC2459" s="39">
        <v>0</v>
      </c>
      <c r="BD2459" s="38">
        <v>35473</v>
      </c>
      <c r="BE2459" s="38">
        <v>38417</v>
      </c>
      <c r="BF2459" s="38">
        <v>30829</v>
      </c>
      <c r="BG2459" s="38">
        <v>27416</v>
      </c>
      <c r="BH2459" s="38">
        <v>47012</v>
      </c>
      <c r="BI2459" s="38">
        <v>47208</v>
      </c>
      <c r="BJ2459" s="38">
        <v>43281</v>
      </c>
      <c r="BK2459" s="38">
        <v>34804</v>
      </c>
      <c r="BL2459" s="38">
        <v>26447</v>
      </c>
      <c r="BM2459" s="38">
        <v>26048</v>
      </c>
      <c r="BN2459" s="38">
        <v>31430</v>
      </c>
      <c r="BO2459" s="38">
        <v>32241</v>
      </c>
      <c r="BP2459" s="38">
        <v>35473</v>
      </c>
      <c r="BQ2459" s="38">
        <v>38417</v>
      </c>
      <c r="BR2459" s="38">
        <v>30829</v>
      </c>
      <c r="BS2459" s="38">
        <v>27416</v>
      </c>
      <c r="BT2459" s="38">
        <v>47012</v>
      </c>
      <c r="BU2459" s="38">
        <v>47208</v>
      </c>
      <c r="BV2459" s="38">
        <v>43281</v>
      </c>
      <c r="BW2459" s="38">
        <v>34804</v>
      </c>
      <c r="BX2459" s="38">
        <v>26447</v>
      </c>
      <c r="BY2459" s="38">
        <v>26048</v>
      </c>
      <c r="BZ2459" s="38">
        <v>31430</v>
      </c>
      <c r="CA2459" s="38">
        <v>32241</v>
      </c>
      <c r="CB2459" s="38">
        <v>4046.2280000000001</v>
      </c>
      <c r="CC2459" s="38">
        <v>4382.049</v>
      </c>
      <c r="CD2459" s="38">
        <v>3516.53</v>
      </c>
      <c r="CE2459" s="38">
        <v>3127.1750000000002</v>
      </c>
      <c r="CF2459" s="38">
        <v>5362.326</v>
      </c>
      <c r="CG2459" s="38">
        <v>5384.683</v>
      </c>
      <c r="CH2459" s="38">
        <v>4936.7619999999997</v>
      </c>
      <c r="CI2459" s="38">
        <v>3969.8409999999999</v>
      </c>
      <c r="CJ2459" s="38">
        <v>3016.7089999999998</v>
      </c>
      <c r="CK2459" s="38">
        <v>2971.143</v>
      </c>
      <c r="CL2459" s="38">
        <v>3585.009</v>
      </c>
      <c r="CM2459" s="38">
        <v>3677.5450000000001</v>
      </c>
      <c r="CN2459" s="38">
        <v>0</v>
      </c>
      <c r="CO2459" s="38">
        <v>0</v>
      </c>
      <c r="CP2459" s="38">
        <v>420606</v>
      </c>
      <c r="CQ2459" s="38">
        <v>420606</v>
      </c>
      <c r="CR2459" s="38">
        <v>47976</v>
      </c>
      <c r="CS2459" s="36">
        <v>2020</v>
      </c>
      <c r="CT2459" s="34" t="str">
        <f>IF(VLOOKUP(O2459,'Cross-Page Data'!$D$4:$F$48,3,FALSE)="natural gas",VLOOKUP(N2459,'Cross-Page Data'!$I$4:$J$19,2,FALSE),IF(VLOOKUP(O2459,'Cross-Page Data'!$D$4:$F$48,3,FALSE)="solar",IF(N2459="PV","solar PV","solar thermal"),IF(VLOOKUP(O2459,'Cross-Page Data'!$D$4:$F$48,3,FALSE)="wind",VLOOKUP(N2459,'Cross-Page Data'!$I$4:$J$19,2,FALSE),IF(VLOOKUP(O2459,'Cross-Page Data'!$D$4:$F$48,3,FALSE)="hydro",VLOOKUP(N2459,'Cross-Page Data'!$I$4:$J$19,2,FALSE),VLOOKUP(O2459,'Cross-Page Data'!$D$4:$F$48,3,FALSE)))))</f>
        <v>hydro</v>
      </c>
      <c r="CU2459" s="34" t="b">
        <f>INDEX('Cross-Page Data'!$N$14:$N$20,MATCH('923'!M2459,'Cross-Page Data'!$M$14:$M$20,0))</f>
        <v>1</v>
      </c>
    </row>
    <row r="2460" spans="1:99" ht="26.25" x14ac:dyDescent="0.25">
      <c r="A2460" s="36">
        <v>3037</v>
      </c>
      <c r="B2460" s="37" t="s">
        <v>207</v>
      </c>
      <c r="C2460" s="36" t="s">
        <v>25948</v>
      </c>
      <c r="D2460" s="37" t="s">
        <v>23442</v>
      </c>
      <c r="E2460" s="37" t="s">
        <v>917</v>
      </c>
      <c r="F2460" s="36">
        <v>14354</v>
      </c>
      <c r="G2460" s="37" t="s">
        <v>108</v>
      </c>
      <c r="H2460" s="37" t="s">
        <v>25951</v>
      </c>
      <c r="I2460" s="37" t="s">
        <v>16691</v>
      </c>
      <c r="J2460" s="37" t="s">
        <v>292</v>
      </c>
      <c r="K2460" s="36">
        <v>22</v>
      </c>
      <c r="L2460" s="36">
        <v>1</v>
      </c>
      <c r="M2460" s="37" t="s">
        <v>215</v>
      </c>
      <c r="N2460" s="37" t="s">
        <v>214</v>
      </c>
      <c r="O2460" s="37" t="s">
        <v>216</v>
      </c>
      <c r="P2460" s="37" t="s">
        <v>439</v>
      </c>
      <c r="Q2460" s="37" t="s">
        <v>25989</v>
      </c>
      <c r="R2460" s="37" t="s">
        <v>7417</v>
      </c>
      <c r="S2460" s="37" t="s">
        <v>292</v>
      </c>
      <c r="T2460" s="38">
        <v>0</v>
      </c>
      <c r="U2460" s="38">
        <v>0</v>
      </c>
      <c r="V2460" s="38">
        <v>0</v>
      </c>
      <c r="W2460" s="38">
        <v>0</v>
      </c>
      <c r="X2460" s="38">
        <v>0</v>
      </c>
      <c r="Y2460" s="38">
        <v>0</v>
      </c>
      <c r="Z2460" s="38">
        <v>0</v>
      </c>
      <c r="AA2460" s="38">
        <v>0</v>
      </c>
      <c r="AB2460" s="38">
        <v>0</v>
      </c>
      <c r="AC2460" s="38">
        <v>0</v>
      </c>
      <c r="AD2460" s="38">
        <v>0</v>
      </c>
      <c r="AE2460" s="38">
        <v>0</v>
      </c>
      <c r="AF2460" s="38">
        <v>0</v>
      </c>
      <c r="AG2460" s="38">
        <v>0</v>
      </c>
      <c r="AH2460" s="38">
        <v>0</v>
      </c>
      <c r="AI2460" s="38">
        <v>0</v>
      </c>
      <c r="AJ2460" s="38">
        <v>0</v>
      </c>
      <c r="AK2460" s="38">
        <v>0</v>
      </c>
      <c r="AL2460" s="38">
        <v>0</v>
      </c>
      <c r="AM2460" s="38">
        <v>0</v>
      </c>
      <c r="AN2460" s="38">
        <v>0</v>
      </c>
      <c r="AO2460" s="38">
        <v>0</v>
      </c>
      <c r="AP2460" s="38">
        <v>0</v>
      </c>
      <c r="AQ2460" s="38">
        <v>0</v>
      </c>
      <c r="AR2460" s="39">
        <v>0</v>
      </c>
      <c r="AS2460" s="39">
        <v>0</v>
      </c>
      <c r="AT2460" s="39">
        <v>0</v>
      </c>
      <c r="AU2460" s="39">
        <v>0</v>
      </c>
      <c r="AV2460" s="39">
        <v>0</v>
      </c>
      <c r="AW2460" s="39">
        <v>0</v>
      </c>
      <c r="AX2460" s="39">
        <v>0</v>
      </c>
      <c r="AY2460" s="39">
        <v>0</v>
      </c>
      <c r="AZ2460" s="39">
        <v>0</v>
      </c>
      <c r="BA2460" s="39">
        <v>0</v>
      </c>
      <c r="BB2460" s="39">
        <v>0</v>
      </c>
      <c r="BC2460" s="39">
        <v>0</v>
      </c>
      <c r="BD2460" s="38">
        <v>27784</v>
      </c>
      <c r="BE2460" s="38">
        <v>30090</v>
      </c>
      <c r="BF2460" s="38">
        <v>24147</v>
      </c>
      <c r="BG2460" s="38">
        <v>21473</v>
      </c>
      <c r="BH2460" s="38">
        <v>36822</v>
      </c>
      <c r="BI2460" s="38">
        <v>36975</v>
      </c>
      <c r="BJ2460" s="38">
        <v>33899</v>
      </c>
      <c r="BK2460" s="38">
        <v>27260</v>
      </c>
      <c r="BL2460" s="38">
        <v>20715</v>
      </c>
      <c r="BM2460" s="38">
        <v>20402</v>
      </c>
      <c r="BN2460" s="38">
        <v>24617</v>
      </c>
      <c r="BO2460" s="38">
        <v>25253</v>
      </c>
      <c r="BP2460" s="38">
        <v>27784</v>
      </c>
      <c r="BQ2460" s="38">
        <v>30090</v>
      </c>
      <c r="BR2460" s="38">
        <v>24147</v>
      </c>
      <c r="BS2460" s="38">
        <v>21473</v>
      </c>
      <c r="BT2460" s="38">
        <v>36822</v>
      </c>
      <c r="BU2460" s="38">
        <v>36975</v>
      </c>
      <c r="BV2460" s="38">
        <v>33899</v>
      </c>
      <c r="BW2460" s="38">
        <v>27260</v>
      </c>
      <c r="BX2460" s="38">
        <v>20715</v>
      </c>
      <c r="BY2460" s="38">
        <v>20402</v>
      </c>
      <c r="BZ2460" s="38">
        <v>24617</v>
      </c>
      <c r="CA2460" s="38">
        <v>25253</v>
      </c>
      <c r="CB2460" s="38">
        <v>3169.19</v>
      </c>
      <c r="CC2460" s="38">
        <v>3432.221</v>
      </c>
      <c r="CD2460" s="38">
        <v>2754.3069999999998</v>
      </c>
      <c r="CE2460" s="38">
        <v>2449.3470000000002</v>
      </c>
      <c r="CF2460" s="38">
        <v>4200.0200000000004</v>
      </c>
      <c r="CG2460" s="38">
        <v>4217.53</v>
      </c>
      <c r="CH2460" s="38">
        <v>3866.6979999999999</v>
      </c>
      <c r="CI2460" s="38">
        <v>3109.3620000000001</v>
      </c>
      <c r="CJ2460" s="38">
        <v>2362.8249999999998</v>
      </c>
      <c r="CK2460" s="38">
        <v>2327.1350000000002</v>
      </c>
      <c r="CL2460" s="38">
        <v>2807.9430000000002</v>
      </c>
      <c r="CM2460" s="38">
        <v>2880.422</v>
      </c>
      <c r="CN2460" s="38">
        <v>0</v>
      </c>
      <c r="CO2460" s="38">
        <v>0</v>
      </c>
      <c r="CP2460" s="38">
        <v>329437</v>
      </c>
      <c r="CQ2460" s="38">
        <v>329437</v>
      </c>
      <c r="CR2460" s="38">
        <v>37577</v>
      </c>
      <c r="CS2460" s="36">
        <v>2020</v>
      </c>
      <c r="CT2460" s="34" t="str">
        <f>IF(VLOOKUP(O2460,'Cross-Page Data'!$D$4:$F$48,3,FALSE)="natural gas",VLOOKUP(N2460,'Cross-Page Data'!$I$4:$J$19,2,FALSE),IF(VLOOKUP(O2460,'Cross-Page Data'!$D$4:$F$48,3,FALSE)="solar",IF(N2460="PV","solar PV","solar thermal"),IF(VLOOKUP(O2460,'Cross-Page Data'!$D$4:$F$48,3,FALSE)="wind",VLOOKUP(N2460,'Cross-Page Data'!$I$4:$J$19,2,FALSE),IF(VLOOKUP(O2460,'Cross-Page Data'!$D$4:$F$48,3,FALSE)="hydro",VLOOKUP(N2460,'Cross-Page Data'!$I$4:$J$19,2,FALSE),VLOOKUP(O2460,'Cross-Page Data'!$D$4:$F$48,3,FALSE)))))</f>
        <v>hydro</v>
      </c>
      <c r="CU2460" s="34" t="b">
        <f>INDEX('Cross-Page Data'!$N$14:$N$20,MATCH('923'!M2460,'Cross-Page Data'!$M$14:$M$20,0))</f>
        <v>1</v>
      </c>
    </row>
    <row r="2461" spans="1:99" ht="26.25" x14ac:dyDescent="0.25">
      <c r="A2461" s="36">
        <v>3040</v>
      </c>
      <c r="B2461" s="37" t="s">
        <v>207</v>
      </c>
      <c r="C2461" s="36" t="s">
        <v>25948</v>
      </c>
      <c r="D2461" s="37" t="s">
        <v>23441</v>
      </c>
      <c r="E2461" s="37" t="s">
        <v>917</v>
      </c>
      <c r="F2461" s="36">
        <v>14354</v>
      </c>
      <c r="G2461" s="37" t="s">
        <v>108</v>
      </c>
      <c r="H2461" s="37" t="s">
        <v>25951</v>
      </c>
      <c r="I2461" s="37" t="s">
        <v>16691</v>
      </c>
      <c r="J2461" s="37" t="s">
        <v>292</v>
      </c>
      <c r="K2461" s="36">
        <v>22</v>
      </c>
      <c r="L2461" s="36">
        <v>1</v>
      </c>
      <c r="M2461" s="37" t="s">
        <v>215</v>
      </c>
      <c r="N2461" s="37" t="s">
        <v>214</v>
      </c>
      <c r="O2461" s="37" t="s">
        <v>216</v>
      </c>
      <c r="P2461" s="37" t="s">
        <v>439</v>
      </c>
      <c r="Q2461" s="37" t="s">
        <v>25989</v>
      </c>
      <c r="R2461" s="37" t="s">
        <v>7417</v>
      </c>
      <c r="S2461" s="37" t="s">
        <v>292</v>
      </c>
      <c r="T2461" s="38">
        <v>0</v>
      </c>
      <c r="U2461" s="38">
        <v>0</v>
      </c>
      <c r="V2461" s="38">
        <v>0</v>
      </c>
      <c r="W2461" s="38">
        <v>0</v>
      </c>
      <c r="X2461" s="38">
        <v>0</v>
      </c>
      <c r="Y2461" s="38">
        <v>0</v>
      </c>
      <c r="Z2461" s="38">
        <v>0</v>
      </c>
      <c r="AA2461" s="38">
        <v>0</v>
      </c>
      <c r="AB2461" s="38">
        <v>0</v>
      </c>
      <c r="AC2461" s="38">
        <v>0</v>
      </c>
      <c r="AD2461" s="38">
        <v>0</v>
      </c>
      <c r="AE2461" s="38">
        <v>0</v>
      </c>
      <c r="AF2461" s="38">
        <v>0</v>
      </c>
      <c r="AG2461" s="38">
        <v>0</v>
      </c>
      <c r="AH2461" s="38">
        <v>0</v>
      </c>
      <c r="AI2461" s="38">
        <v>0</v>
      </c>
      <c r="AJ2461" s="38">
        <v>0</v>
      </c>
      <c r="AK2461" s="38">
        <v>0</v>
      </c>
      <c r="AL2461" s="38">
        <v>0</v>
      </c>
      <c r="AM2461" s="38">
        <v>0</v>
      </c>
      <c r="AN2461" s="38">
        <v>0</v>
      </c>
      <c r="AO2461" s="38">
        <v>0</v>
      </c>
      <c r="AP2461" s="38">
        <v>0</v>
      </c>
      <c r="AQ2461" s="38">
        <v>0</v>
      </c>
      <c r="AR2461" s="39">
        <v>0</v>
      </c>
      <c r="AS2461" s="39">
        <v>0</v>
      </c>
      <c r="AT2461" s="39">
        <v>0</v>
      </c>
      <c r="AU2461" s="39">
        <v>0</v>
      </c>
      <c r="AV2461" s="39">
        <v>0</v>
      </c>
      <c r="AW2461" s="39">
        <v>0</v>
      </c>
      <c r="AX2461" s="39">
        <v>0</v>
      </c>
      <c r="AY2461" s="39">
        <v>0</v>
      </c>
      <c r="AZ2461" s="39">
        <v>0</v>
      </c>
      <c r="BA2461" s="39">
        <v>0</v>
      </c>
      <c r="BB2461" s="39">
        <v>0</v>
      </c>
      <c r="BC2461" s="39">
        <v>0</v>
      </c>
      <c r="BD2461" s="38">
        <v>115771</v>
      </c>
      <c r="BE2461" s="38">
        <v>125380</v>
      </c>
      <c r="BF2461" s="38">
        <v>100615</v>
      </c>
      <c r="BG2461" s="38">
        <v>89475</v>
      </c>
      <c r="BH2461" s="38">
        <v>153427</v>
      </c>
      <c r="BI2461" s="38">
        <v>154067</v>
      </c>
      <c r="BJ2461" s="38">
        <v>141251</v>
      </c>
      <c r="BK2461" s="38">
        <v>113585</v>
      </c>
      <c r="BL2461" s="38">
        <v>86314</v>
      </c>
      <c r="BM2461" s="38">
        <v>85011</v>
      </c>
      <c r="BN2461" s="38">
        <v>102575</v>
      </c>
      <c r="BO2461" s="38">
        <v>105222</v>
      </c>
      <c r="BP2461" s="38">
        <v>115771</v>
      </c>
      <c r="BQ2461" s="38">
        <v>125380</v>
      </c>
      <c r="BR2461" s="38">
        <v>100615</v>
      </c>
      <c r="BS2461" s="38">
        <v>89475</v>
      </c>
      <c r="BT2461" s="38">
        <v>153427</v>
      </c>
      <c r="BU2461" s="38">
        <v>154067</v>
      </c>
      <c r="BV2461" s="38">
        <v>141251</v>
      </c>
      <c r="BW2461" s="38">
        <v>113585</v>
      </c>
      <c r="BX2461" s="38">
        <v>86314</v>
      </c>
      <c r="BY2461" s="38">
        <v>85011</v>
      </c>
      <c r="BZ2461" s="38">
        <v>102575</v>
      </c>
      <c r="CA2461" s="38">
        <v>105222</v>
      </c>
      <c r="CB2461" s="38">
        <v>13205.311</v>
      </c>
      <c r="CC2461" s="38">
        <v>14301.303</v>
      </c>
      <c r="CD2461" s="38">
        <v>11476.585999999999</v>
      </c>
      <c r="CE2461" s="38">
        <v>10205.883</v>
      </c>
      <c r="CF2461" s="38">
        <v>17500.546999999999</v>
      </c>
      <c r="CG2461" s="38">
        <v>17573.509999999998</v>
      </c>
      <c r="CH2461" s="38">
        <v>16111.67</v>
      </c>
      <c r="CI2461" s="38">
        <v>12956.018</v>
      </c>
      <c r="CJ2461" s="38">
        <v>9845.3649999999998</v>
      </c>
      <c r="CK2461" s="38">
        <v>9696.6550000000007</v>
      </c>
      <c r="CL2461" s="38">
        <v>11700.075000000001</v>
      </c>
      <c r="CM2461" s="38">
        <v>12002.076999999999</v>
      </c>
      <c r="CN2461" s="38">
        <v>0</v>
      </c>
      <c r="CO2461" s="38">
        <v>0</v>
      </c>
      <c r="CP2461" s="38">
        <v>1372693</v>
      </c>
      <c r="CQ2461" s="38">
        <v>1372693</v>
      </c>
      <c r="CR2461" s="38">
        <v>156575</v>
      </c>
      <c r="CS2461" s="36">
        <v>2020</v>
      </c>
      <c r="CT2461" s="34" t="str">
        <f>IF(VLOOKUP(O2461,'Cross-Page Data'!$D$4:$F$48,3,FALSE)="natural gas",VLOOKUP(N2461,'Cross-Page Data'!$I$4:$J$19,2,FALSE),IF(VLOOKUP(O2461,'Cross-Page Data'!$D$4:$F$48,3,FALSE)="solar",IF(N2461="PV","solar PV","solar thermal"),IF(VLOOKUP(O2461,'Cross-Page Data'!$D$4:$F$48,3,FALSE)="wind",VLOOKUP(N2461,'Cross-Page Data'!$I$4:$J$19,2,FALSE),IF(VLOOKUP(O2461,'Cross-Page Data'!$D$4:$F$48,3,FALSE)="hydro",VLOOKUP(N2461,'Cross-Page Data'!$I$4:$J$19,2,FALSE),VLOOKUP(O2461,'Cross-Page Data'!$D$4:$F$48,3,FALSE)))))</f>
        <v>hydro</v>
      </c>
      <c r="CU2461" s="34" t="b">
        <f>INDEX('Cross-Page Data'!$N$14:$N$20,MATCH('923'!M2461,'Cross-Page Data'!$M$14:$M$20,0))</f>
        <v>1</v>
      </c>
    </row>
    <row r="2462" spans="1:99" ht="26.25" x14ac:dyDescent="0.25">
      <c r="A2462" s="36">
        <v>3041</v>
      </c>
      <c r="B2462" s="37" t="s">
        <v>207</v>
      </c>
      <c r="C2462" s="36" t="s">
        <v>25948</v>
      </c>
      <c r="D2462" s="37" t="s">
        <v>23440</v>
      </c>
      <c r="E2462" s="37" t="s">
        <v>917</v>
      </c>
      <c r="F2462" s="36">
        <v>14354</v>
      </c>
      <c r="G2462" s="37" t="s">
        <v>108</v>
      </c>
      <c r="H2462" s="37" t="s">
        <v>25951</v>
      </c>
      <c r="I2462" s="37" t="s">
        <v>16691</v>
      </c>
      <c r="J2462" s="37" t="s">
        <v>292</v>
      </c>
      <c r="K2462" s="36">
        <v>22</v>
      </c>
      <c r="L2462" s="36">
        <v>1</v>
      </c>
      <c r="M2462" s="37" t="s">
        <v>215</v>
      </c>
      <c r="N2462" s="37" t="s">
        <v>214</v>
      </c>
      <c r="O2462" s="37" t="s">
        <v>216</v>
      </c>
      <c r="P2462" s="37" t="s">
        <v>439</v>
      </c>
      <c r="Q2462" s="37" t="s">
        <v>25989</v>
      </c>
      <c r="R2462" s="37" t="s">
        <v>7417</v>
      </c>
      <c r="S2462" s="37" t="s">
        <v>292</v>
      </c>
      <c r="T2462" s="38">
        <v>0</v>
      </c>
      <c r="U2462" s="38">
        <v>0</v>
      </c>
      <c r="V2462" s="38">
        <v>0</v>
      </c>
      <c r="W2462" s="38">
        <v>0</v>
      </c>
      <c r="X2462" s="38">
        <v>0</v>
      </c>
      <c r="Y2462" s="38">
        <v>0</v>
      </c>
      <c r="Z2462" s="38">
        <v>0</v>
      </c>
      <c r="AA2462" s="38">
        <v>0</v>
      </c>
      <c r="AB2462" s="38">
        <v>0</v>
      </c>
      <c r="AC2462" s="38">
        <v>0</v>
      </c>
      <c r="AD2462" s="38">
        <v>0</v>
      </c>
      <c r="AE2462" s="38">
        <v>0</v>
      </c>
      <c r="AF2462" s="38">
        <v>0</v>
      </c>
      <c r="AG2462" s="38">
        <v>0</v>
      </c>
      <c r="AH2462" s="38">
        <v>0</v>
      </c>
      <c r="AI2462" s="38">
        <v>0</v>
      </c>
      <c r="AJ2462" s="38">
        <v>0</v>
      </c>
      <c r="AK2462" s="38">
        <v>0</v>
      </c>
      <c r="AL2462" s="38">
        <v>0</v>
      </c>
      <c r="AM2462" s="38">
        <v>0</v>
      </c>
      <c r="AN2462" s="38">
        <v>0</v>
      </c>
      <c r="AO2462" s="38">
        <v>0</v>
      </c>
      <c r="AP2462" s="38">
        <v>0</v>
      </c>
      <c r="AQ2462" s="38">
        <v>0</v>
      </c>
      <c r="AR2462" s="39">
        <v>0</v>
      </c>
      <c r="AS2462" s="39">
        <v>0</v>
      </c>
      <c r="AT2462" s="39">
        <v>0</v>
      </c>
      <c r="AU2462" s="39">
        <v>0</v>
      </c>
      <c r="AV2462" s="39">
        <v>0</v>
      </c>
      <c r="AW2462" s="39">
        <v>0</v>
      </c>
      <c r="AX2462" s="39">
        <v>0</v>
      </c>
      <c r="AY2462" s="39">
        <v>0</v>
      </c>
      <c r="AZ2462" s="39">
        <v>0</v>
      </c>
      <c r="BA2462" s="39">
        <v>0</v>
      </c>
      <c r="BB2462" s="39">
        <v>0</v>
      </c>
      <c r="BC2462" s="39">
        <v>0</v>
      </c>
      <c r="BD2462" s="38">
        <v>3755</v>
      </c>
      <c r="BE2462" s="38">
        <v>4066</v>
      </c>
      <c r="BF2462" s="38">
        <v>3263</v>
      </c>
      <c r="BG2462" s="38">
        <v>2902</v>
      </c>
      <c r="BH2462" s="38">
        <v>4976</v>
      </c>
      <c r="BI2462" s="38">
        <v>4997</v>
      </c>
      <c r="BJ2462" s="38">
        <v>4581</v>
      </c>
      <c r="BK2462" s="38">
        <v>3684</v>
      </c>
      <c r="BL2462" s="38">
        <v>2799</v>
      </c>
      <c r="BM2462" s="38">
        <v>2757</v>
      </c>
      <c r="BN2462" s="38">
        <v>3327</v>
      </c>
      <c r="BO2462" s="38">
        <v>3413</v>
      </c>
      <c r="BP2462" s="38">
        <v>3755</v>
      </c>
      <c r="BQ2462" s="38">
        <v>4066</v>
      </c>
      <c r="BR2462" s="38">
        <v>3263</v>
      </c>
      <c r="BS2462" s="38">
        <v>2902</v>
      </c>
      <c r="BT2462" s="38">
        <v>4976</v>
      </c>
      <c r="BU2462" s="38">
        <v>4997</v>
      </c>
      <c r="BV2462" s="38">
        <v>4581</v>
      </c>
      <c r="BW2462" s="38">
        <v>3684</v>
      </c>
      <c r="BX2462" s="38">
        <v>2799</v>
      </c>
      <c r="BY2462" s="38">
        <v>2757</v>
      </c>
      <c r="BZ2462" s="38">
        <v>3327</v>
      </c>
      <c r="CA2462" s="38">
        <v>3413</v>
      </c>
      <c r="CB2462" s="38">
        <v>428.27100000000002</v>
      </c>
      <c r="CC2462" s="38">
        <v>463.81599999999997</v>
      </c>
      <c r="CD2462" s="38">
        <v>372.20600000000002</v>
      </c>
      <c r="CE2462" s="38">
        <v>330.995</v>
      </c>
      <c r="CF2462" s="38">
        <v>567.57299999999998</v>
      </c>
      <c r="CG2462" s="38">
        <v>569.94000000000005</v>
      </c>
      <c r="CH2462" s="38">
        <v>522.53</v>
      </c>
      <c r="CI2462" s="38">
        <v>420.18599999999998</v>
      </c>
      <c r="CJ2462" s="38">
        <v>319.30200000000002</v>
      </c>
      <c r="CK2462" s="38">
        <v>314.47899999999998</v>
      </c>
      <c r="CL2462" s="38">
        <v>379.45400000000001</v>
      </c>
      <c r="CM2462" s="38">
        <v>389.24799999999999</v>
      </c>
      <c r="CN2462" s="38">
        <v>0</v>
      </c>
      <c r="CO2462" s="38">
        <v>0</v>
      </c>
      <c r="CP2462" s="38">
        <v>44520</v>
      </c>
      <c r="CQ2462" s="38">
        <v>44520</v>
      </c>
      <c r="CR2462" s="38">
        <v>5078</v>
      </c>
      <c r="CS2462" s="36">
        <v>2020</v>
      </c>
      <c r="CT2462" s="34" t="str">
        <f>IF(VLOOKUP(O2462,'Cross-Page Data'!$D$4:$F$48,3,FALSE)="natural gas",VLOOKUP(N2462,'Cross-Page Data'!$I$4:$J$19,2,FALSE),IF(VLOOKUP(O2462,'Cross-Page Data'!$D$4:$F$48,3,FALSE)="solar",IF(N2462="PV","solar PV","solar thermal"),IF(VLOOKUP(O2462,'Cross-Page Data'!$D$4:$F$48,3,FALSE)="wind",VLOOKUP(N2462,'Cross-Page Data'!$I$4:$J$19,2,FALSE),IF(VLOOKUP(O2462,'Cross-Page Data'!$D$4:$F$48,3,FALSE)="hydro",VLOOKUP(N2462,'Cross-Page Data'!$I$4:$J$19,2,FALSE),VLOOKUP(O2462,'Cross-Page Data'!$D$4:$F$48,3,FALSE)))))</f>
        <v>hydro</v>
      </c>
      <c r="CU2462" s="34" t="b">
        <f>INDEX('Cross-Page Data'!$N$14:$N$20,MATCH('923'!M2462,'Cross-Page Data'!$M$14:$M$20,0))</f>
        <v>1</v>
      </c>
    </row>
    <row r="2463" spans="1:99" ht="39" x14ac:dyDescent="0.25">
      <c r="A2463" s="36">
        <v>3045</v>
      </c>
      <c r="B2463" s="37" t="s">
        <v>207</v>
      </c>
      <c r="C2463" s="36" t="s">
        <v>25948</v>
      </c>
      <c r="D2463" s="37" t="s">
        <v>23438</v>
      </c>
      <c r="E2463" s="37" t="s">
        <v>1051</v>
      </c>
      <c r="F2463" s="36">
        <v>15248</v>
      </c>
      <c r="G2463" s="37" t="s">
        <v>108</v>
      </c>
      <c r="H2463" s="37" t="s">
        <v>25951</v>
      </c>
      <c r="I2463" s="37" t="s">
        <v>16691</v>
      </c>
      <c r="J2463" s="37" t="s">
        <v>292</v>
      </c>
      <c r="K2463" s="36">
        <v>22</v>
      </c>
      <c r="L2463" s="36">
        <v>1</v>
      </c>
      <c r="M2463" s="37" t="s">
        <v>215</v>
      </c>
      <c r="N2463" s="37" t="s">
        <v>214</v>
      </c>
      <c r="O2463" s="37" t="s">
        <v>216</v>
      </c>
      <c r="P2463" s="37" t="s">
        <v>439</v>
      </c>
      <c r="Q2463" s="37" t="s">
        <v>25967</v>
      </c>
      <c r="R2463" s="37" t="s">
        <v>7417</v>
      </c>
      <c r="S2463" s="37" t="s">
        <v>292</v>
      </c>
      <c r="T2463" s="38">
        <v>0</v>
      </c>
      <c r="U2463" s="38">
        <v>0</v>
      </c>
      <c r="V2463" s="38">
        <v>0</v>
      </c>
      <c r="W2463" s="38">
        <v>0</v>
      </c>
      <c r="X2463" s="38">
        <v>0</v>
      </c>
      <c r="Y2463" s="38">
        <v>0</v>
      </c>
      <c r="Z2463" s="38">
        <v>0</v>
      </c>
      <c r="AA2463" s="38">
        <v>0</v>
      </c>
      <c r="AB2463" s="38">
        <v>0</v>
      </c>
      <c r="AC2463" s="38">
        <v>0</v>
      </c>
      <c r="AD2463" s="38">
        <v>0</v>
      </c>
      <c r="AE2463" s="38">
        <v>0</v>
      </c>
      <c r="AF2463" s="38">
        <v>0</v>
      </c>
      <c r="AG2463" s="38">
        <v>0</v>
      </c>
      <c r="AH2463" s="38">
        <v>0</v>
      </c>
      <c r="AI2463" s="38">
        <v>0</v>
      </c>
      <c r="AJ2463" s="38">
        <v>0</v>
      </c>
      <c r="AK2463" s="38">
        <v>0</v>
      </c>
      <c r="AL2463" s="38">
        <v>0</v>
      </c>
      <c r="AM2463" s="38">
        <v>0</v>
      </c>
      <c r="AN2463" s="38">
        <v>0</v>
      </c>
      <c r="AO2463" s="38">
        <v>0</v>
      </c>
      <c r="AP2463" s="38">
        <v>0</v>
      </c>
      <c r="AQ2463" s="38">
        <v>0</v>
      </c>
      <c r="AR2463" s="39">
        <v>0</v>
      </c>
      <c r="AS2463" s="39">
        <v>0</v>
      </c>
      <c r="AT2463" s="39">
        <v>0</v>
      </c>
      <c r="AU2463" s="39">
        <v>0</v>
      </c>
      <c r="AV2463" s="39">
        <v>0</v>
      </c>
      <c r="AW2463" s="39">
        <v>0</v>
      </c>
      <c r="AX2463" s="39">
        <v>0</v>
      </c>
      <c r="AY2463" s="39">
        <v>0</v>
      </c>
      <c r="AZ2463" s="39">
        <v>0</v>
      </c>
      <c r="BA2463" s="39">
        <v>0</v>
      </c>
      <c r="BB2463" s="39">
        <v>0</v>
      </c>
      <c r="BC2463" s="39">
        <v>0</v>
      </c>
      <c r="BD2463" s="38">
        <v>0</v>
      </c>
      <c r="BE2463" s="38">
        <v>0</v>
      </c>
      <c r="BF2463" s="38">
        <v>0</v>
      </c>
      <c r="BG2463" s="38">
        <v>0</v>
      </c>
      <c r="BH2463" s="38">
        <v>0</v>
      </c>
      <c r="BI2463" s="38">
        <v>0</v>
      </c>
      <c r="BJ2463" s="38">
        <v>0</v>
      </c>
      <c r="BK2463" s="38">
        <v>0</v>
      </c>
      <c r="BL2463" s="38">
        <v>0</v>
      </c>
      <c r="BM2463" s="38">
        <v>0</v>
      </c>
      <c r="BN2463" s="38">
        <v>0</v>
      </c>
      <c r="BO2463" s="38">
        <v>0</v>
      </c>
      <c r="BP2463" s="38">
        <v>0</v>
      </c>
      <c r="BQ2463" s="38">
        <v>0</v>
      </c>
      <c r="BR2463" s="38">
        <v>0</v>
      </c>
      <c r="BS2463" s="38">
        <v>0</v>
      </c>
      <c r="BT2463" s="38">
        <v>0</v>
      </c>
      <c r="BU2463" s="38">
        <v>0</v>
      </c>
      <c r="BV2463" s="38">
        <v>0</v>
      </c>
      <c r="BW2463" s="38">
        <v>0</v>
      </c>
      <c r="BX2463" s="38">
        <v>0</v>
      </c>
      <c r="BY2463" s="38">
        <v>0</v>
      </c>
      <c r="BZ2463" s="38">
        <v>0</v>
      </c>
      <c r="CA2463" s="38">
        <v>0</v>
      </c>
      <c r="CB2463" s="38">
        <v>-17.710999999999999</v>
      </c>
      <c r="CC2463" s="38">
        <v>-19.181000000000001</v>
      </c>
      <c r="CD2463" s="38">
        <v>-15.393000000000001</v>
      </c>
      <c r="CE2463" s="38">
        <v>-13.688000000000001</v>
      </c>
      <c r="CF2463" s="38">
        <v>-23.472000000000001</v>
      </c>
      <c r="CG2463" s="38">
        <v>-23.57</v>
      </c>
      <c r="CH2463" s="38">
        <v>-21.609000000000002</v>
      </c>
      <c r="CI2463" s="38">
        <v>-17.376999999999999</v>
      </c>
      <c r="CJ2463" s="38">
        <v>-13.205</v>
      </c>
      <c r="CK2463" s="38">
        <v>-13.005000000000001</v>
      </c>
      <c r="CL2463" s="38">
        <v>-15.692</v>
      </c>
      <c r="CM2463" s="38">
        <v>-16.097000000000001</v>
      </c>
      <c r="CN2463" s="38">
        <v>0</v>
      </c>
      <c r="CO2463" s="38">
        <v>0</v>
      </c>
      <c r="CP2463" s="38">
        <v>0</v>
      </c>
      <c r="CQ2463" s="38">
        <v>0</v>
      </c>
      <c r="CR2463" s="38">
        <v>-210</v>
      </c>
      <c r="CS2463" s="36">
        <v>2020</v>
      </c>
      <c r="CT2463" s="34" t="str">
        <f>IF(VLOOKUP(O2463,'Cross-Page Data'!$D$4:$F$48,3,FALSE)="natural gas",VLOOKUP(N2463,'Cross-Page Data'!$I$4:$J$19,2,FALSE),IF(VLOOKUP(O2463,'Cross-Page Data'!$D$4:$F$48,3,FALSE)="solar",IF(N2463="PV","solar PV","solar thermal"),IF(VLOOKUP(O2463,'Cross-Page Data'!$D$4:$F$48,3,FALSE)="wind",VLOOKUP(N2463,'Cross-Page Data'!$I$4:$J$19,2,FALSE),IF(VLOOKUP(O2463,'Cross-Page Data'!$D$4:$F$48,3,FALSE)="hydro",VLOOKUP(N2463,'Cross-Page Data'!$I$4:$J$19,2,FALSE),VLOOKUP(O2463,'Cross-Page Data'!$D$4:$F$48,3,FALSE)))))</f>
        <v>hydro</v>
      </c>
      <c r="CU2463" s="34" t="b">
        <f>INDEX('Cross-Page Data'!$N$14:$N$20,MATCH('923'!M2463,'Cross-Page Data'!$M$14:$M$20,0))</f>
        <v>1</v>
      </c>
    </row>
    <row r="2464" spans="1:99" ht="39" x14ac:dyDescent="0.25">
      <c r="A2464" s="36">
        <v>3047</v>
      </c>
      <c r="B2464" s="37" t="s">
        <v>207</v>
      </c>
      <c r="C2464" s="36" t="s">
        <v>25948</v>
      </c>
      <c r="D2464" s="37" t="s">
        <v>23436</v>
      </c>
      <c r="E2464" s="37" t="s">
        <v>1051</v>
      </c>
      <c r="F2464" s="36">
        <v>15248</v>
      </c>
      <c r="G2464" s="37" t="s">
        <v>108</v>
      </c>
      <c r="H2464" s="37" t="s">
        <v>25951</v>
      </c>
      <c r="I2464" s="37" t="s">
        <v>16691</v>
      </c>
      <c r="J2464" s="37" t="s">
        <v>292</v>
      </c>
      <c r="K2464" s="36">
        <v>22</v>
      </c>
      <c r="L2464" s="36">
        <v>1</v>
      </c>
      <c r="M2464" s="37" t="s">
        <v>215</v>
      </c>
      <c r="N2464" s="37" t="s">
        <v>214</v>
      </c>
      <c r="O2464" s="37" t="s">
        <v>216</v>
      </c>
      <c r="P2464" s="37" t="s">
        <v>439</v>
      </c>
      <c r="Q2464" s="37" t="s">
        <v>25967</v>
      </c>
      <c r="R2464" s="37" t="s">
        <v>7417</v>
      </c>
      <c r="S2464" s="37" t="s">
        <v>292</v>
      </c>
      <c r="T2464" s="38">
        <v>0</v>
      </c>
      <c r="U2464" s="38">
        <v>0</v>
      </c>
      <c r="V2464" s="38">
        <v>0</v>
      </c>
      <c r="W2464" s="38">
        <v>0</v>
      </c>
      <c r="X2464" s="38">
        <v>0</v>
      </c>
      <c r="Y2464" s="38">
        <v>0</v>
      </c>
      <c r="Z2464" s="38">
        <v>0</v>
      </c>
      <c r="AA2464" s="38">
        <v>0</v>
      </c>
      <c r="AB2464" s="38">
        <v>0</v>
      </c>
      <c r="AC2464" s="38">
        <v>0</v>
      </c>
      <c r="AD2464" s="38">
        <v>0</v>
      </c>
      <c r="AE2464" s="38">
        <v>0</v>
      </c>
      <c r="AF2464" s="38">
        <v>0</v>
      </c>
      <c r="AG2464" s="38">
        <v>0</v>
      </c>
      <c r="AH2464" s="38">
        <v>0</v>
      </c>
      <c r="AI2464" s="38">
        <v>0</v>
      </c>
      <c r="AJ2464" s="38">
        <v>0</v>
      </c>
      <c r="AK2464" s="38">
        <v>0</v>
      </c>
      <c r="AL2464" s="38">
        <v>0</v>
      </c>
      <c r="AM2464" s="38">
        <v>0</v>
      </c>
      <c r="AN2464" s="38">
        <v>0</v>
      </c>
      <c r="AO2464" s="38">
        <v>0</v>
      </c>
      <c r="AP2464" s="38">
        <v>0</v>
      </c>
      <c r="AQ2464" s="38">
        <v>0</v>
      </c>
      <c r="AR2464" s="39">
        <v>0</v>
      </c>
      <c r="AS2464" s="39">
        <v>0</v>
      </c>
      <c r="AT2464" s="39">
        <v>0</v>
      </c>
      <c r="AU2464" s="39">
        <v>0</v>
      </c>
      <c r="AV2464" s="39">
        <v>0</v>
      </c>
      <c r="AW2464" s="39">
        <v>0</v>
      </c>
      <c r="AX2464" s="39">
        <v>0</v>
      </c>
      <c r="AY2464" s="39">
        <v>0</v>
      </c>
      <c r="AZ2464" s="39">
        <v>0</v>
      </c>
      <c r="BA2464" s="39">
        <v>0</v>
      </c>
      <c r="BB2464" s="39">
        <v>0</v>
      </c>
      <c r="BC2464" s="39">
        <v>0</v>
      </c>
      <c r="BD2464" s="38">
        <v>121027</v>
      </c>
      <c r="BE2464" s="38">
        <v>131071</v>
      </c>
      <c r="BF2464" s="38">
        <v>105183</v>
      </c>
      <c r="BG2464" s="38">
        <v>93537</v>
      </c>
      <c r="BH2464" s="38">
        <v>160392</v>
      </c>
      <c r="BI2464" s="38">
        <v>161061</v>
      </c>
      <c r="BJ2464" s="38">
        <v>147663</v>
      </c>
      <c r="BK2464" s="38">
        <v>118742</v>
      </c>
      <c r="BL2464" s="38">
        <v>90233</v>
      </c>
      <c r="BM2464" s="38">
        <v>88870</v>
      </c>
      <c r="BN2464" s="38">
        <v>107231</v>
      </c>
      <c r="BO2464" s="38">
        <v>109999</v>
      </c>
      <c r="BP2464" s="38">
        <v>121027</v>
      </c>
      <c r="BQ2464" s="38">
        <v>131071</v>
      </c>
      <c r="BR2464" s="38">
        <v>105183</v>
      </c>
      <c r="BS2464" s="38">
        <v>93537</v>
      </c>
      <c r="BT2464" s="38">
        <v>160392</v>
      </c>
      <c r="BU2464" s="38">
        <v>161061</v>
      </c>
      <c r="BV2464" s="38">
        <v>147663</v>
      </c>
      <c r="BW2464" s="38">
        <v>118742</v>
      </c>
      <c r="BX2464" s="38">
        <v>90233</v>
      </c>
      <c r="BY2464" s="38">
        <v>88870</v>
      </c>
      <c r="BZ2464" s="38">
        <v>107231</v>
      </c>
      <c r="CA2464" s="38">
        <v>109999</v>
      </c>
      <c r="CB2464" s="38">
        <v>13804.788</v>
      </c>
      <c r="CC2464" s="38">
        <v>14950.536</v>
      </c>
      <c r="CD2464" s="38">
        <v>11997.585999999999</v>
      </c>
      <c r="CE2464" s="38">
        <v>10669.197</v>
      </c>
      <c r="CF2464" s="38">
        <v>18295.016</v>
      </c>
      <c r="CG2464" s="38">
        <v>18371.291000000001</v>
      </c>
      <c r="CH2464" s="38">
        <v>16843.088</v>
      </c>
      <c r="CI2464" s="38">
        <v>13544.179</v>
      </c>
      <c r="CJ2464" s="38">
        <v>10292.313</v>
      </c>
      <c r="CK2464" s="38">
        <v>10136.852000000001</v>
      </c>
      <c r="CL2464" s="38">
        <v>12231.221</v>
      </c>
      <c r="CM2464" s="38">
        <v>12546.933000000001</v>
      </c>
      <c r="CN2464" s="38">
        <v>0</v>
      </c>
      <c r="CO2464" s="38">
        <v>0</v>
      </c>
      <c r="CP2464" s="38">
        <v>1435009</v>
      </c>
      <c r="CQ2464" s="38">
        <v>1435009</v>
      </c>
      <c r="CR2464" s="38">
        <v>163683</v>
      </c>
      <c r="CS2464" s="36">
        <v>2020</v>
      </c>
      <c r="CT2464" s="34" t="str">
        <f>IF(VLOOKUP(O2464,'Cross-Page Data'!$D$4:$F$48,3,FALSE)="natural gas",VLOOKUP(N2464,'Cross-Page Data'!$I$4:$J$19,2,FALSE),IF(VLOOKUP(O2464,'Cross-Page Data'!$D$4:$F$48,3,FALSE)="solar",IF(N2464="PV","solar PV","solar thermal"),IF(VLOOKUP(O2464,'Cross-Page Data'!$D$4:$F$48,3,FALSE)="wind",VLOOKUP(N2464,'Cross-Page Data'!$I$4:$J$19,2,FALSE),IF(VLOOKUP(O2464,'Cross-Page Data'!$D$4:$F$48,3,FALSE)="hydro",VLOOKUP(N2464,'Cross-Page Data'!$I$4:$J$19,2,FALSE),VLOOKUP(O2464,'Cross-Page Data'!$D$4:$F$48,3,FALSE)))))</f>
        <v>hydro</v>
      </c>
      <c r="CU2464" s="34" t="b">
        <f>INDEX('Cross-Page Data'!$N$14:$N$20,MATCH('923'!M2464,'Cross-Page Data'!$M$14:$M$20,0))</f>
        <v>1</v>
      </c>
    </row>
    <row r="2465" spans="1:99" ht="39" x14ac:dyDescent="0.25">
      <c r="A2465" s="36">
        <v>3048</v>
      </c>
      <c r="B2465" s="37" t="s">
        <v>207</v>
      </c>
      <c r="C2465" s="36" t="s">
        <v>25948</v>
      </c>
      <c r="D2465" s="37" t="s">
        <v>23434</v>
      </c>
      <c r="E2465" s="37" t="s">
        <v>1051</v>
      </c>
      <c r="F2465" s="36">
        <v>15248</v>
      </c>
      <c r="G2465" s="37" t="s">
        <v>108</v>
      </c>
      <c r="H2465" s="37" t="s">
        <v>25951</v>
      </c>
      <c r="I2465" s="37" t="s">
        <v>16691</v>
      </c>
      <c r="J2465" s="37" t="s">
        <v>292</v>
      </c>
      <c r="K2465" s="36">
        <v>22</v>
      </c>
      <c r="L2465" s="36">
        <v>1</v>
      </c>
      <c r="M2465" s="37" t="s">
        <v>215</v>
      </c>
      <c r="N2465" s="37" t="s">
        <v>214</v>
      </c>
      <c r="O2465" s="37" t="s">
        <v>216</v>
      </c>
      <c r="P2465" s="37" t="s">
        <v>439</v>
      </c>
      <c r="Q2465" s="37" t="s">
        <v>25967</v>
      </c>
      <c r="R2465" s="37" t="s">
        <v>7417</v>
      </c>
      <c r="S2465" s="37" t="s">
        <v>292</v>
      </c>
      <c r="T2465" s="38">
        <v>0</v>
      </c>
      <c r="U2465" s="38">
        <v>0</v>
      </c>
      <c r="V2465" s="38">
        <v>0</v>
      </c>
      <c r="W2465" s="38">
        <v>0</v>
      </c>
      <c r="X2465" s="38">
        <v>0</v>
      </c>
      <c r="Y2465" s="38">
        <v>0</v>
      </c>
      <c r="Z2465" s="38">
        <v>0</v>
      </c>
      <c r="AA2465" s="38">
        <v>0</v>
      </c>
      <c r="AB2465" s="38">
        <v>0</v>
      </c>
      <c r="AC2465" s="38">
        <v>0</v>
      </c>
      <c r="AD2465" s="38">
        <v>0</v>
      </c>
      <c r="AE2465" s="38">
        <v>0</v>
      </c>
      <c r="AF2465" s="38">
        <v>0</v>
      </c>
      <c r="AG2465" s="38">
        <v>0</v>
      </c>
      <c r="AH2465" s="38">
        <v>0</v>
      </c>
      <c r="AI2465" s="38">
        <v>0</v>
      </c>
      <c r="AJ2465" s="38">
        <v>0</v>
      </c>
      <c r="AK2465" s="38">
        <v>0</v>
      </c>
      <c r="AL2465" s="38">
        <v>0</v>
      </c>
      <c r="AM2465" s="38">
        <v>0</v>
      </c>
      <c r="AN2465" s="38">
        <v>0</v>
      </c>
      <c r="AO2465" s="38">
        <v>0</v>
      </c>
      <c r="AP2465" s="38">
        <v>0</v>
      </c>
      <c r="AQ2465" s="38">
        <v>0</v>
      </c>
      <c r="AR2465" s="39">
        <v>0</v>
      </c>
      <c r="AS2465" s="39">
        <v>0</v>
      </c>
      <c r="AT2465" s="39">
        <v>0</v>
      </c>
      <c r="AU2465" s="39">
        <v>0</v>
      </c>
      <c r="AV2465" s="39">
        <v>0</v>
      </c>
      <c r="AW2465" s="39">
        <v>0</v>
      </c>
      <c r="AX2465" s="39">
        <v>0</v>
      </c>
      <c r="AY2465" s="39">
        <v>0</v>
      </c>
      <c r="AZ2465" s="39">
        <v>0</v>
      </c>
      <c r="BA2465" s="39">
        <v>0</v>
      </c>
      <c r="BB2465" s="39">
        <v>0</v>
      </c>
      <c r="BC2465" s="39">
        <v>0</v>
      </c>
      <c r="BD2465" s="38">
        <v>250758</v>
      </c>
      <c r="BE2465" s="38">
        <v>271570</v>
      </c>
      <c r="BF2465" s="38">
        <v>217931</v>
      </c>
      <c r="BG2465" s="38">
        <v>193801</v>
      </c>
      <c r="BH2465" s="38">
        <v>332321</v>
      </c>
      <c r="BI2465" s="38">
        <v>333707</v>
      </c>
      <c r="BJ2465" s="38">
        <v>305947</v>
      </c>
      <c r="BK2465" s="38">
        <v>246024</v>
      </c>
      <c r="BL2465" s="38">
        <v>186955</v>
      </c>
      <c r="BM2465" s="38">
        <v>184132</v>
      </c>
      <c r="BN2465" s="38">
        <v>222175</v>
      </c>
      <c r="BO2465" s="38">
        <v>227910</v>
      </c>
      <c r="BP2465" s="38">
        <v>250758</v>
      </c>
      <c r="BQ2465" s="38">
        <v>271570</v>
      </c>
      <c r="BR2465" s="38">
        <v>217931</v>
      </c>
      <c r="BS2465" s="38">
        <v>193801</v>
      </c>
      <c r="BT2465" s="38">
        <v>332321</v>
      </c>
      <c r="BU2465" s="38">
        <v>333707</v>
      </c>
      <c r="BV2465" s="38">
        <v>305947</v>
      </c>
      <c r="BW2465" s="38">
        <v>246024</v>
      </c>
      <c r="BX2465" s="38">
        <v>186955</v>
      </c>
      <c r="BY2465" s="38">
        <v>184132</v>
      </c>
      <c r="BZ2465" s="38">
        <v>222175</v>
      </c>
      <c r="CA2465" s="38">
        <v>227910</v>
      </c>
      <c r="CB2465" s="38">
        <v>28602.494999999999</v>
      </c>
      <c r="CC2465" s="38">
        <v>30976.398000000001</v>
      </c>
      <c r="CD2465" s="38">
        <v>24858.106</v>
      </c>
      <c r="CE2465" s="38">
        <v>22105.781999999999</v>
      </c>
      <c r="CF2465" s="38">
        <v>37905.911999999997</v>
      </c>
      <c r="CG2465" s="38">
        <v>38063.949000000001</v>
      </c>
      <c r="CH2465" s="38">
        <v>34897.625</v>
      </c>
      <c r="CI2465" s="38">
        <v>28062.531999999999</v>
      </c>
      <c r="CJ2465" s="38">
        <v>21324.906999999999</v>
      </c>
      <c r="CK2465" s="38">
        <v>21002.803</v>
      </c>
      <c r="CL2465" s="38">
        <v>25342.18</v>
      </c>
      <c r="CM2465" s="38">
        <v>25996.311000000002</v>
      </c>
      <c r="CN2465" s="38">
        <v>0</v>
      </c>
      <c r="CO2465" s="38">
        <v>0</v>
      </c>
      <c r="CP2465" s="38">
        <v>2973231</v>
      </c>
      <c r="CQ2465" s="38">
        <v>2973231</v>
      </c>
      <c r="CR2465" s="38">
        <v>339139</v>
      </c>
      <c r="CS2465" s="36">
        <v>2020</v>
      </c>
      <c r="CT2465" s="34" t="str">
        <f>IF(VLOOKUP(O2465,'Cross-Page Data'!$D$4:$F$48,3,FALSE)="natural gas",VLOOKUP(N2465,'Cross-Page Data'!$I$4:$J$19,2,FALSE),IF(VLOOKUP(O2465,'Cross-Page Data'!$D$4:$F$48,3,FALSE)="solar",IF(N2465="PV","solar PV","solar thermal"),IF(VLOOKUP(O2465,'Cross-Page Data'!$D$4:$F$48,3,FALSE)="wind",VLOOKUP(N2465,'Cross-Page Data'!$I$4:$J$19,2,FALSE),IF(VLOOKUP(O2465,'Cross-Page Data'!$D$4:$F$48,3,FALSE)="hydro",VLOOKUP(N2465,'Cross-Page Data'!$I$4:$J$19,2,FALSE),VLOOKUP(O2465,'Cross-Page Data'!$D$4:$F$48,3,FALSE)))))</f>
        <v>hydro</v>
      </c>
      <c r="CU2465" s="34" t="b">
        <f>INDEX('Cross-Page Data'!$N$14:$N$20,MATCH('923'!M2465,'Cross-Page Data'!$M$14:$M$20,0))</f>
        <v>1</v>
      </c>
    </row>
    <row r="2466" spans="1:99" ht="39" x14ac:dyDescent="0.25">
      <c r="A2466" s="36">
        <v>3049</v>
      </c>
      <c r="B2466" s="37" t="s">
        <v>207</v>
      </c>
      <c r="C2466" s="36" t="s">
        <v>25948</v>
      </c>
      <c r="D2466" s="37" t="s">
        <v>23432</v>
      </c>
      <c r="E2466" s="37" t="s">
        <v>1051</v>
      </c>
      <c r="F2466" s="36">
        <v>15248</v>
      </c>
      <c r="G2466" s="37" t="s">
        <v>108</v>
      </c>
      <c r="H2466" s="37" t="s">
        <v>25951</v>
      </c>
      <c r="I2466" s="37" t="s">
        <v>16691</v>
      </c>
      <c r="J2466" s="37" t="s">
        <v>292</v>
      </c>
      <c r="K2466" s="36">
        <v>22</v>
      </c>
      <c r="L2466" s="36">
        <v>1</v>
      </c>
      <c r="M2466" s="37" t="s">
        <v>215</v>
      </c>
      <c r="N2466" s="37" t="s">
        <v>214</v>
      </c>
      <c r="O2466" s="37" t="s">
        <v>216</v>
      </c>
      <c r="P2466" s="37" t="s">
        <v>439</v>
      </c>
      <c r="Q2466" s="37" t="s">
        <v>25967</v>
      </c>
      <c r="R2466" s="37" t="s">
        <v>7417</v>
      </c>
      <c r="S2466" s="37" t="s">
        <v>292</v>
      </c>
      <c r="T2466" s="38">
        <v>0</v>
      </c>
      <c r="U2466" s="38">
        <v>0</v>
      </c>
      <c r="V2466" s="38">
        <v>0</v>
      </c>
      <c r="W2466" s="38">
        <v>0</v>
      </c>
      <c r="X2466" s="38">
        <v>0</v>
      </c>
      <c r="Y2466" s="38">
        <v>0</v>
      </c>
      <c r="Z2466" s="38">
        <v>0</v>
      </c>
      <c r="AA2466" s="38">
        <v>0</v>
      </c>
      <c r="AB2466" s="38">
        <v>0</v>
      </c>
      <c r="AC2466" s="38">
        <v>0</v>
      </c>
      <c r="AD2466" s="38">
        <v>0</v>
      </c>
      <c r="AE2466" s="38">
        <v>0</v>
      </c>
      <c r="AF2466" s="38">
        <v>0</v>
      </c>
      <c r="AG2466" s="38">
        <v>0</v>
      </c>
      <c r="AH2466" s="38">
        <v>0</v>
      </c>
      <c r="AI2466" s="38">
        <v>0</v>
      </c>
      <c r="AJ2466" s="38">
        <v>0</v>
      </c>
      <c r="AK2466" s="38">
        <v>0</v>
      </c>
      <c r="AL2466" s="38">
        <v>0</v>
      </c>
      <c r="AM2466" s="38">
        <v>0</v>
      </c>
      <c r="AN2466" s="38">
        <v>0</v>
      </c>
      <c r="AO2466" s="38">
        <v>0</v>
      </c>
      <c r="AP2466" s="38">
        <v>0</v>
      </c>
      <c r="AQ2466" s="38">
        <v>0</v>
      </c>
      <c r="AR2466" s="39">
        <v>0</v>
      </c>
      <c r="AS2466" s="39">
        <v>0</v>
      </c>
      <c r="AT2466" s="39">
        <v>0</v>
      </c>
      <c r="AU2466" s="39">
        <v>0</v>
      </c>
      <c r="AV2466" s="39">
        <v>0</v>
      </c>
      <c r="AW2466" s="39">
        <v>0</v>
      </c>
      <c r="AX2466" s="39">
        <v>0</v>
      </c>
      <c r="AY2466" s="39">
        <v>0</v>
      </c>
      <c r="AZ2466" s="39">
        <v>0</v>
      </c>
      <c r="BA2466" s="39">
        <v>0</v>
      </c>
      <c r="BB2466" s="39">
        <v>0</v>
      </c>
      <c r="BC2466" s="39">
        <v>0</v>
      </c>
      <c r="BD2466" s="38">
        <v>62424</v>
      </c>
      <c r="BE2466" s="38">
        <v>67605</v>
      </c>
      <c r="BF2466" s="38">
        <v>54252</v>
      </c>
      <c r="BG2466" s="38">
        <v>48245</v>
      </c>
      <c r="BH2466" s="38">
        <v>82729</v>
      </c>
      <c r="BI2466" s="38">
        <v>83074</v>
      </c>
      <c r="BJ2466" s="38">
        <v>76163</v>
      </c>
      <c r="BK2466" s="38">
        <v>61246</v>
      </c>
      <c r="BL2466" s="38">
        <v>46541</v>
      </c>
      <c r="BM2466" s="38">
        <v>45838</v>
      </c>
      <c r="BN2466" s="38">
        <v>55309</v>
      </c>
      <c r="BO2466" s="38">
        <v>56736</v>
      </c>
      <c r="BP2466" s="38">
        <v>62424</v>
      </c>
      <c r="BQ2466" s="38">
        <v>67605</v>
      </c>
      <c r="BR2466" s="38">
        <v>54252</v>
      </c>
      <c r="BS2466" s="38">
        <v>48245</v>
      </c>
      <c r="BT2466" s="38">
        <v>82729</v>
      </c>
      <c r="BU2466" s="38">
        <v>83074</v>
      </c>
      <c r="BV2466" s="38">
        <v>76163</v>
      </c>
      <c r="BW2466" s="38">
        <v>61246</v>
      </c>
      <c r="BX2466" s="38">
        <v>46541</v>
      </c>
      <c r="BY2466" s="38">
        <v>45838</v>
      </c>
      <c r="BZ2466" s="38">
        <v>55309</v>
      </c>
      <c r="CA2466" s="38">
        <v>56736</v>
      </c>
      <c r="CB2466" s="38">
        <v>7120.3680000000004</v>
      </c>
      <c r="CC2466" s="38">
        <v>7711.3320000000003</v>
      </c>
      <c r="CD2466" s="38">
        <v>6188.2309999999998</v>
      </c>
      <c r="CE2466" s="38">
        <v>5503.0609999999997</v>
      </c>
      <c r="CF2466" s="38">
        <v>9436.3799999999992</v>
      </c>
      <c r="CG2466" s="38">
        <v>9475.7219999999998</v>
      </c>
      <c r="CH2466" s="38">
        <v>8687.491</v>
      </c>
      <c r="CI2466" s="38">
        <v>6985.9480000000003</v>
      </c>
      <c r="CJ2466" s="38">
        <v>5308.6689999999999</v>
      </c>
      <c r="CK2466" s="38">
        <v>5228.4830000000002</v>
      </c>
      <c r="CL2466" s="38">
        <v>6308.7370000000001</v>
      </c>
      <c r="CM2466" s="38">
        <v>6471.5780000000004</v>
      </c>
      <c r="CN2466" s="38">
        <v>0</v>
      </c>
      <c r="CO2466" s="38">
        <v>0</v>
      </c>
      <c r="CP2466" s="38">
        <v>740162</v>
      </c>
      <c r="CQ2466" s="38">
        <v>740162</v>
      </c>
      <c r="CR2466" s="38">
        <v>84426</v>
      </c>
      <c r="CS2466" s="36">
        <v>2020</v>
      </c>
      <c r="CT2466" s="34" t="str">
        <f>IF(VLOOKUP(O2466,'Cross-Page Data'!$D$4:$F$48,3,FALSE)="natural gas",VLOOKUP(N2466,'Cross-Page Data'!$I$4:$J$19,2,FALSE),IF(VLOOKUP(O2466,'Cross-Page Data'!$D$4:$F$48,3,FALSE)="solar",IF(N2466="PV","solar PV","solar thermal"),IF(VLOOKUP(O2466,'Cross-Page Data'!$D$4:$F$48,3,FALSE)="wind",VLOOKUP(N2466,'Cross-Page Data'!$I$4:$J$19,2,FALSE),IF(VLOOKUP(O2466,'Cross-Page Data'!$D$4:$F$48,3,FALSE)="hydro",VLOOKUP(N2466,'Cross-Page Data'!$I$4:$J$19,2,FALSE),VLOOKUP(O2466,'Cross-Page Data'!$D$4:$F$48,3,FALSE)))))</f>
        <v>hydro</v>
      </c>
      <c r="CU2466" s="34" t="b">
        <f>INDEX('Cross-Page Data'!$N$14:$N$20,MATCH('923'!M2466,'Cross-Page Data'!$M$14:$M$20,0))</f>
        <v>1</v>
      </c>
    </row>
    <row r="2467" spans="1:99" ht="39" x14ac:dyDescent="0.25">
      <c r="A2467" s="36">
        <v>3050</v>
      </c>
      <c r="B2467" s="37" t="s">
        <v>207</v>
      </c>
      <c r="C2467" s="36" t="s">
        <v>25948</v>
      </c>
      <c r="D2467" s="37" t="s">
        <v>23430</v>
      </c>
      <c r="E2467" s="37" t="s">
        <v>1051</v>
      </c>
      <c r="F2467" s="36">
        <v>15248</v>
      </c>
      <c r="G2467" s="37" t="s">
        <v>108</v>
      </c>
      <c r="H2467" s="37" t="s">
        <v>25951</v>
      </c>
      <c r="I2467" s="37" t="s">
        <v>16691</v>
      </c>
      <c r="J2467" s="37" t="s">
        <v>292</v>
      </c>
      <c r="K2467" s="36">
        <v>22</v>
      </c>
      <c r="L2467" s="36">
        <v>1</v>
      </c>
      <c r="M2467" s="37" t="s">
        <v>215</v>
      </c>
      <c r="N2467" s="37" t="s">
        <v>214</v>
      </c>
      <c r="O2467" s="37" t="s">
        <v>216</v>
      </c>
      <c r="P2467" s="37" t="s">
        <v>439</v>
      </c>
      <c r="Q2467" s="37" t="s">
        <v>25967</v>
      </c>
      <c r="R2467" s="37" t="s">
        <v>7417</v>
      </c>
      <c r="S2467" s="37" t="s">
        <v>292</v>
      </c>
      <c r="T2467" s="38">
        <v>0</v>
      </c>
      <c r="U2467" s="38">
        <v>0</v>
      </c>
      <c r="V2467" s="38">
        <v>0</v>
      </c>
      <c r="W2467" s="38">
        <v>0</v>
      </c>
      <c r="X2467" s="38">
        <v>0</v>
      </c>
      <c r="Y2467" s="38">
        <v>0</v>
      </c>
      <c r="Z2467" s="38">
        <v>0</v>
      </c>
      <c r="AA2467" s="38">
        <v>0</v>
      </c>
      <c r="AB2467" s="38">
        <v>0</v>
      </c>
      <c r="AC2467" s="38">
        <v>0</v>
      </c>
      <c r="AD2467" s="38">
        <v>0</v>
      </c>
      <c r="AE2467" s="38">
        <v>0</v>
      </c>
      <c r="AF2467" s="38">
        <v>0</v>
      </c>
      <c r="AG2467" s="38">
        <v>0</v>
      </c>
      <c r="AH2467" s="38">
        <v>0</v>
      </c>
      <c r="AI2467" s="38">
        <v>0</v>
      </c>
      <c r="AJ2467" s="38">
        <v>0</v>
      </c>
      <c r="AK2467" s="38">
        <v>0</v>
      </c>
      <c r="AL2467" s="38">
        <v>0</v>
      </c>
      <c r="AM2467" s="38">
        <v>0</v>
      </c>
      <c r="AN2467" s="38">
        <v>0</v>
      </c>
      <c r="AO2467" s="38">
        <v>0</v>
      </c>
      <c r="AP2467" s="38">
        <v>0</v>
      </c>
      <c r="AQ2467" s="38">
        <v>0</v>
      </c>
      <c r="AR2467" s="39">
        <v>0</v>
      </c>
      <c r="AS2467" s="39">
        <v>0</v>
      </c>
      <c r="AT2467" s="39">
        <v>0</v>
      </c>
      <c r="AU2467" s="39">
        <v>0</v>
      </c>
      <c r="AV2467" s="39">
        <v>0</v>
      </c>
      <c r="AW2467" s="39">
        <v>0</v>
      </c>
      <c r="AX2467" s="39">
        <v>0</v>
      </c>
      <c r="AY2467" s="39">
        <v>0</v>
      </c>
      <c r="AZ2467" s="39">
        <v>0</v>
      </c>
      <c r="BA2467" s="39">
        <v>0</v>
      </c>
      <c r="BB2467" s="39">
        <v>0</v>
      </c>
      <c r="BC2467" s="39">
        <v>0</v>
      </c>
      <c r="BD2467" s="38">
        <v>568511</v>
      </c>
      <c r="BE2467" s="38">
        <v>615695</v>
      </c>
      <c r="BF2467" s="38">
        <v>494086</v>
      </c>
      <c r="BG2467" s="38">
        <v>439380</v>
      </c>
      <c r="BH2467" s="38">
        <v>753428</v>
      </c>
      <c r="BI2467" s="38">
        <v>756569</v>
      </c>
      <c r="BJ2467" s="38">
        <v>693634</v>
      </c>
      <c r="BK2467" s="38">
        <v>557778</v>
      </c>
      <c r="BL2467" s="38">
        <v>423859</v>
      </c>
      <c r="BM2467" s="38">
        <v>417457</v>
      </c>
      <c r="BN2467" s="38">
        <v>503708</v>
      </c>
      <c r="BO2467" s="38">
        <v>516709</v>
      </c>
      <c r="BP2467" s="38">
        <v>568511</v>
      </c>
      <c r="BQ2467" s="38">
        <v>615695</v>
      </c>
      <c r="BR2467" s="38">
        <v>494086</v>
      </c>
      <c r="BS2467" s="38">
        <v>439380</v>
      </c>
      <c r="BT2467" s="38">
        <v>753428</v>
      </c>
      <c r="BU2467" s="38">
        <v>756569</v>
      </c>
      <c r="BV2467" s="38">
        <v>693634</v>
      </c>
      <c r="BW2467" s="38">
        <v>557778</v>
      </c>
      <c r="BX2467" s="38">
        <v>423859</v>
      </c>
      <c r="BY2467" s="38">
        <v>417457</v>
      </c>
      <c r="BZ2467" s="38">
        <v>503708</v>
      </c>
      <c r="CA2467" s="38">
        <v>516709</v>
      </c>
      <c r="CB2467" s="38">
        <v>64846.656000000003</v>
      </c>
      <c r="CC2467" s="38">
        <v>70228.69</v>
      </c>
      <c r="CD2467" s="38">
        <v>56357.495999999999</v>
      </c>
      <c r="CE2467" s="38">
        <v>50117.514999999999</v>
      </c>
      <c r="CF2467" s="38">
        <v>85939.061000000002</v>
      </c>
      <c r="CG2467" s="38">
        <v>86297.356</v>
      </c>
      <c r="CH2467" s="38">
        <v>79118.77</v>
      </c>
      <c r="CI2467" s="38">
        <v>63622.466999999997</v>
      </c>
      <c r="CJ2467" s="38">
        <v>48347.14</v>
      </c>
      <c r="CK2467" s="38">
        <v>47616.877</v>
      </c>
      <c r="CL2467" s="38">
        <v>57454.972999999998</v>
      </c>
      <c r="CM2467" s="38">
        <v>58937.999000000003</v>
      </c>
      <c r="CN2467" s="38">
        <v>0</v>
      </c>
      <c r="CO2467" s="38">
        <v>0</v>
      </c>
      <c r="CP2467" s="38">
        <v>6740814</v>
      </c>
      <c r="CQ2467" s="38">
        <v>6740814</v>
      </c>
      <c r="CR2467" s="38">
        <v>768885</v>
      </c>
      <c r="CS2467" s="36">
        <v>2020</v>
      </c>
      <c r="CT2467" s="34" t="str">
        <f>IF(VLOOKUP(O2467,'Cross-Page Data'!$D$4:$F$48,3,FALSE)="natural gas",VLOOKUP(N2467,'Cross-Page Data'!$I$4:$J$19,2,FALSE),IF(VLOOKUP(O2467,'Cross-Page Data'!$D$4:$F$48,3,FALSE)="solar",IF(N2467="PV","solar PV","solar thermal"),IF(VLOOKUP(O2467,'Cross-Page Data'!$D$4:$F$48,3,FALSE)="wind",VLOOKUP(N2467,'Cross-Page Data'!$I$4:$J$19,2,FALSE),IF(VLOOKUP(O2467,'Cross-Page Data'!$D$4:$F$48,3,FALSE)="hydro",VLOOKUP(N2467,'Cross-Page Data'!$I$4:$J$19,2,FALSE),VLOOKUP(O2467,'Cross-Page Data'!$D$4:$F$48,3,FALSE)))))</f>
        <v>hydro</v>
      </c>
      <c r="CU2467" s="34" t="b">
        <f>INDEX('Cross-Page Data'!$N$14:$N$20,MATCH('923'!M2467,'Cross-Page Data'!$M$14:$M$20,0))</f>
        <v>1</v>
      </c>
    </row>
    <row r="2468" spans="1:99" ht="39" x14ac:dyDescent="0.25">
      <c r="A2468" s="36">
        <v>3053</v>
      </c>
      <c r="B2468" s="37" t="s">
        <v>207</v>
      </c>
      <c r="C2468" s="36" t="s">
        <v>25948</v>
      </c>
      <c r="D2468" s="37" t="s">
        <v>4869</v>
      </c>
      <c r="E2468" s="37" t="s">
        <v>1051</v>
      </c>
      <c r="F2468" s="36">
        <v>15248</v>
      </c>
      <c r="G2468" s="37" t="s">
        <v>108</v>
      </c>
      <c r="H2468" s="37" t="s">
        <v>25951</v>
      </c>
      <c r="I2468" s="37" t="s">
        <v>16691</v>
      </c>
      <c r="J2468" s="37" t="s">
        <v>292</v>
      </c>
      <c r="K2468" s="36">
        <v>22</v>
      </c>
      <c r="L2468" s="36">
        <v>1</v>
      </c>
      <c r="M2468" s="37" t="s">
        <v>215</v>
      </c>
      <c r="N2468" s="37" t="s">
        <v>214</v>
      </c>
      <c r="O2468" s="37" t="s">
        <v>216</v>
      </c>
      <c r="P2468" s="37" t="s">
        <v>439</v>
      </c>
      <c r="Q2468" s="37" t="s">
        <v>25967</v>
      </c>
      <c r="R2468" s="37" t="s">
        <v>7417</v>
      </c>
      <c r="S2468" s="37" t="s">
        <v>292</v>
      </c>
      <c r="T2468" s="38">
        <v>0</v>
      </c>
      <c r="U2468" s="38">
        <v>0</v>
      </c>
      <c r="V2468" s="38">
        <v>0</v>
      </c>
      <c r="W2468" s="38">
        <v>0</v>
      </c>
      <c r="X2468" s="38">
        <v>0</v>
      </c>
      <c r="Y2468" s="38">
        <v>0</v>
      </c>
      <c r="Z2468" s="38">
        <v>0</v>
      </c>
      <c r="AA2468" s="38">
        <v>0</v>
      </c>
      <c r="AB2468" s="38">
        <v>0</v>
      </c>
      <c r="AC2468" s="38">
        <v>0</v>
      </c>
      <c r="AD2468" s="38">
        <v>0</v>
      </c>
      <c r="AE2468" s="38">
        <v>0</v>
      </c>
      <c r="AF2468" s="38">
        <v>0</v>
      </c>
      <c r="AG2468" s="38">
        <v>0</v>
      </c>
      <c r="AH2468" s="38">
        <v>0</v>
      </c>
      <c r="AI2468" s="38">
        <v>0</v>
      </c>
      <c r="AJ2468" s="38">
        <v>0</v>
      </c>
      <c r="AK2468" s="38">
        <v>0</v>
      </c>
      <c r="AL2468" s="38">
        <v>0</v>
      </c>
      <c r="AM2468" s="38">
        <v>0</v>
      </c>
      <c r="AN2468" s="38">
        <v>0</v>
      </c>
      <c r="AO2468" s="38">
        <v>0</v>
      </c>
      <c r="AP2468" s="38">
        <v>0</v>
      </c>
      <c r="AQ2468" s="38">
        <v>0</v>
      </c>
      <c r="AR2468" s="39">
        <v>0</v>
      </c>
      <c r="AS2468" s="39">
        <v>0</v>
      </c>
      <c r="AT2468" s="39">
        <v>0</v>
      </c>
      <c r="AU2468" s="39">
        <v>0</v>
      </c>
      <c r="AV2468" s="39">
        <v>0</v>
      </c>
      <c r="AW2468" s="39">
        <v>0</v>
      </c>
      <c r="AX2468" s="39">
        <v>0</v>
      </c>
      <c r="AY2468" s="39">
        <v>0</v>
      </c>
      <c r="AZ2468" s="39">
        <v>0</v>
      </c>
      <c r="BA2468" s="39">
        <v>0</v>
      </c>
      <c r="BB2468" s="39">
        <v>0</v>
      </c>
      <c r="BC2468" s="39">
        <v>0</v>
      </c>
      <c r="BD2468" s="38">
        <v>78794</v>
      </c>
      <c r="BE2468" s="38">
        <v>85333</v>
      </c>
      <c r="BF2468" s="38">
        <v>68479</v>
      </c>
      <c r="BG2468" s="38">
        <v>60897</v>
      </c>
      <c r="BH2468" s="38">
        <v>104423</v>
      </c>
      <c r="BI2468" s="38">
        <v>104858</v>
      </c>
      <c r="BJ2468" s="38">
        <v>96135</v>
      </c>
      <c r="BK2468" s="38">
        <v>77306</v>
      </c>
      <c r="BL2468" s="38">
        <v>58746</v>
      </c>
      <c r="BM2468" s="38">
        <v>57858</v>
      </c>
      <c r="BN2468" s="38">
        <v>69812</v>
      </c>
      <c r="BO2468" s="38">
        <v>71614</v>
      </c>
      <c r="BP2468" s="38">
        <v>78794</v>
      </c>
      <c r="BQ2468" s="38">
        <v>85333</v>
      </c>
      <c r="BR2468" s="38">
        <v>68479</v>
      </c>
      <c r="BS2468" s="38">
        <v>60897</v>
      </c>
      <c r="BT2468" s="38">
        <v>104423</v>
      </c>
      <c r="BU2468" s="38">
        <v>104858</v>
      </c>
      <c r="BV2468" s="38">
        <v>96135</v>
      </c>
      <c r="BW2468" s="38">
        <v>77306</v>
      </c>
      <c r="BX2468" s="38">
        <v>58746</v>
      </c>
      <c r="BY2468" s="38">
        <v>57858</v>
      </c>
      <c r="BZ2468" s="38">
        <v>69812</v>
      </c>
      <c r="CA2468" s="38">
        <v>71614</v>
      </c>
      <c r="CB2468" s="38">
        <v>8987.5390000000007</v>
      </c>
      <c r="CC2468" s="38">
        <v>9733.4719999999998</v>
      </c>
      <c r="CD2468" s="38">
        <v>7810.9690000000001</v>
      </c>
      <c r="CE2468" s="38">
        <v>6946.1270000000004</v>
      </c>
      <c r="CF2468" s="38">
        <v>11910.879000000001</v>
      </c>
      <c r="CG2468" s="38">
        <v>11960.537</v>
      </c>
      <c r="CH2468" s="38">
        <v>10965.608</v>
      </c>
      <c r="CI2468" s="38">
        <v>8817.8700000000008</v>
      </c>
      <c r="CJ2468" s="38">
        <v>6700.759</v>
      </c>
      <c r="CK2468" s="38">
        <v>6599.5469999999996</v>
      </c>
      <c r="CL2468" s="38">
        <v>7963.0749999999998</v>
      </c>
      <c r="CM2468" s="38">
        <v>8168.6180000000004</v>
      </c>
      <c r="CN2468" s="38">
        <v>0</v>
      </c>
      <c r="CO2468" s="38">
        <v>0</v>
      </c>
      <c r="CP2468" s="38">
        <v>934255</v>
      </c>
      <c r="CQ2468" s="38">
        <v>934255</v>
      </c>
      <c r="CR2468" s="38">
        <v>106565</v>
      </c>
      <c r="CS2468" s="36">
        <v>2020</v>
      </c>
      <c r="CT2468" s="34" t="str">
        <f>IF(VLOOKUP(O2468,'Cross-Page Data'!$D$4:$F$48,3,FALSE)="natural gas",VLOOKUP(N2468,'Cross-Page Data'!$I$4:$J$19,2,FALSE),IF(VLOOKUP(O2468,'Cross-Page Data'!$D$4:$F$48,3,FALSE)="solar",IF(N2468="PV","solar PV","solar thermal"),IF(VLOOKUP(O2468,'Cross-Page Data'!$D$4:$F$48,3,FALSE)="wind",VLOOKUP(N2468,'Cross-Page Data'!$I$4:$J$19,2,FALSE),IF(VLOOKUP(O2468,'Cross-Page Data'!$D$4:$F$48,3,FALSE)="hydro",VLOOKUP(N2468,'Cross-Page Data'!$I$4:$J$19,2,FALSE),VLOOKUP(O2468,'Cross-Page Data'!$D$4:$F$48,3,FALSE)))))</f>
        <v>hydro</v>
      </c>
      <c r="CU2468" s="34" t="b">
        <f>INDEX('Cross-Page Data'!$N$14:$N$20,MATCH('923'!M2468,'Cross-Page Data'!$M$14:$M$20,0))</f>
        <v>1</v>
      </c>
    </row>
    <row r="2469" spans="1:99" ht="51.75" x14ac:dyDescent="0.25">
      <c r="A2469" s="36">
        <v>3067</v>
      </c>
      <c r="B2469" s="37" t="s">
        <v>207</v>
      </c>
      <c r="C2469" s="36" t="s">
        <v>25948</v>
      </c>
      <c r="D2469" s="37" t="s">
        <v>23427</v>
      </c>
      <c r="E2469" s="37" t="s">
        <v>21883</v>
      </c>
      <c r="F2469" s="36">
        <v>6013</v>
      </c>
      <c r="G2469" s="37" t="s">
        <v>108</v>
      </c>
      <c r="H2469" s="37" t="s">
        <v>25951</v>
      </c>
      <c r="I2469" s="37" t="s">
        <v>16691</v>
      </c>
      <c r="J2469" s="37" t="s">
        <v>292</v>
      </c>
      <c r="K2469" s="36">
        <v>22</v>
      </c>
      <c r="L2469" s="36">
        <v>1</v>
      </c>
      <c r="M2469" s="37" t="s">
        <v>215</v>
      </c>
      <c r="N2469" s="37" t="s">
        <v>214</v>
      </c>
      <c r="O2469" s="37" t="s">
        <v>216</v>
      </c>
      <c r="P2469" s="37" t="s">
        <v>439</v>
      </c>
      <c r="Q2469" s="37" t="s">
        <v>25976</v>
      </c>
      <c r="R2469" s="37" t="s">
        <v>7417</v>
      </c>
      <c r="S2469" s="37" t="s">
        <v>292</v>
      </c>
      <c r="T2469" s="38">
        <v>0</v>
      </c>
      <c r="U2469" s="38">
        <v>0</v>
      </c>
      <c r="V2469" s="38">
        <v>0</v>
      </c>
      <c r="W2469" s="38">
        <v>0</v>
      </c>
      <c r="X2469" s="38">
        <v>0</v>
      </c>
      <c r="Y2469" s="38">
        <v>0</v>
      </c>
      <c r="Z2469" s="38">
        <v>0</v>
      </c>
      <c r="AA2469" s="38">
        <v>0</v>
      </c>
      <c r="AB2469" s="38">
        <v>0</v>
      </c>
      <c r="AC2469" s="38">
        <v>0</v>
      </c>
      <c r="AD2469" s="38">
        <v>0</v>
      </c>
      <c r="AE2469" s="38">
        <v>0</v>
      </c>
      <c r="AF2469" s="38">
        <v>0</v>
      </c>
      <c r="AG2469" s="38">
        <v>0</v>
      </c>
      <c r="AH2469" s="38">
        <v>0</v>
      </c>
      <c r="AI2469" s="38">
        <v>0</v>
      </c>
      <c r="AJ2469" s="38">
        <v>0</v>
      </c>
      <c r="AK2469" s="38">
        <v>0</v>
      </c>
      <c r="AL2469" s="38">
        <v>0</v>
      </c>
      <c r="AM2469" s="38">
        <v>0</v>
      </c>
      <c r="AN2469" s="38">
        <v>0</v>
      </c>
      <c r="AO2469" s="38">
        <v>0</v>
      </c>
      <c r="AP2469" s="38">
        <v>0</v>
      </c>
      <c r="AQ2469" s="38">
        <v>0</v>
      </c>
      <c r="AR2469" s="39">
        <v>0</v>
      </c>
      <c r="AS2469" s="39">
        <v>0</v>
      </c>
      <c r="AT2469" s="39">
        <v>0</v>
      </c>
      <c r="AU2469" s="39">
        <v>0</v>
      </c>
      <c r="AV2469" s="39">
        <v>0</v>
      </c>
      <c r="AW2469" s="39">
        <v>0</v>
      </c>
      <c r="AX2469" s="39">
        <v>0</v>
      </c>
      <c r="AY2469" s="39">
        <v>0</v>
      </c>
      <c r="AZ2469" s="39">
        <v>0</v>
      </c>
      <c r="BA2469" s="39">
        <v>0</v>
      </c>
      <c r="BB2469" s="39">
        <v>0</v>
      </c>
      <c r="BC2469" s="39">
        <v>0</v>
      </c>
      <c r="BD2469" s="38">
        <v>116369</v>
      </c>
      <c r="BE2469" s="38">
        <v>126027</v>
      </c>
      <c r="BF2469" s="38">
        <v>101135</v>
      </c>
      <c r="BG2469" s="38">
        <v>89937</v>
      </c>
      <c r="BH2469" s="38">
        <v>154220</v>
      </c>
      <c r="BI2469" s="38">
        <v>154863</v>
      </c>
      <c r="BJ2469" s="38">
        <v>141981</v>
      </c>
      <c r="BK2469" s="38">
        <v>114172</v>
      </c>
      <c r="BL2469" s="38">
        <v>86760</v>
      </c>
      <c r="BM2469" s="38">
        <v>85450</v>
      </c>
      <c r="BN2469" s="38">
        <v>103105</v>
      </c>
      <c r="BO2469" s="38">
        <v>105766</v>
      </c>
      <c r="BP2469" s="38">
        <v>116369</v>
      </c>
      <c r="BQ2469" s="38">
        <v>126027</v>
      </c>
      <c r="BR2469" s="38">
        <v>101135</v>
      </c>
      <c r="BS2469" s="38">
        <v>89937</v>
      </c>
      <c r="BT2469" s="38">
        <v>154220</v>
      </c>
      <c r="BU2469" s="38">
        <v>154863</v>
      </c>
      <c r="BV2469" s="38">
        <v>141981</v>
      </c>
      <c r="BW2469" s="38">
        <v>114172</v>
      </c>
      <c r="BX2469" s="38">
        <v>86760</v>
      </c>
      <c r="BY2469" s="38">
        <v>85450</v>
      </c>
      <c r="BZ2469" s="38">
        <v>103105</v>
      </c>
      <c r="CA2469" s="38">
        <v>105766</v>
      </c>
      <c r="CB2469" s="38">
        <v>13273.539000000001</v>
      </c>
      <c r="CC2469" s="38">
        <v>14375.196</v>
      </c>
      <c r="CD2469" s="38">
        <v>11535.884</v>
      </c>
      <c r="CE2469" s="38">
        <v>10258.615</v>
      </c>
      <c r="CF2469" s="38">
        <v>17590.97</v>
      </c>
      <c r="CG2469" s="38">
        <v>17664.310000000001</v>
      </c>
      <c r="CH2469" s="38">
        <v>16194.916999999999</v>
      </c>
      <c r="CI2469" s="38">
        <v>13022.96</v>
      </c>
      <c r="CJ2469" s="38">
        <v>9896.2350000000006</v>
      </c>
      <c r="CK2469" s="38">
        <v>9746.7559999999994</v>
      </c>
      <c r="CL2469" s="38">
        <v>11760.528</v>
      </c>
      <c r="CM2469" s="38">
        <v>12064.09</v>
      </c>
      <c r="CN2469" s="38">
        <v>0</v>
      </c>
      <c r="CO2469" s="38">
        <v>0</v>
      </c>
      <c r="CP2469" s="38">
        <v>1379785</v>
      </c>
      <c r="CQ2469" s="38">
        <v>1379785</v>
      </c>
      <c r="CR2469" s="38">
        <v>157384</v>
      </c>
      <c r="CS2469" s="36">
        <v>2020</v>
      </c>
      <c r="CT2469" s="34" t="str">
        <f>IF(VLOOKUP(O2469,'Cross-Page Data'!$D$4:$F$48,3,FALSE)="natural gas",VLOOKUP(N2469,'Cross-Page Data'!$I$4:$J$19,2,FALSE),IF(VLOOKUP(O2469,'Cross-Page Data'!$D$4:$F$48,3,FALSE)="solar",IF(N2469="PV","solar PV","solar thermal"),IF(VLOOKUP(O2469,'Cross-Page Data'!$D$4:$F$48,3,FALSE)="wind",VLOOKUP(N2469,'Cross-Page Data'!$I$4:$J$19,2,FALSE),IF(VLOOKUP(O2469,'Cross-Page Data'!$D$4:$F$48,3,FALSE)="hydro",VLOOKUP(N2469,'Cross-Page Data'!$I$4:$J$19,2,FALSE),VLOOKUP(O2469,'Cross-Page Data'!$D$4:$F$48,3,FALSE)))))</f>
        <v>hydro</v>
      </c>
      <c r="CU2469" s="34" t="b">
        <f>INDEX('Cross-Page Data'!$N$14:$N$20,MATCH('923'!M2469,'Cross-Page Data'!$M$14:$M$20,0))</f>
        <v>1</v>
      </c>
    </row>
    <row r="2470" spans="1:99" ht="51.75" x14ac:dyDescent="0.25">
      <c r="A2470" s="36">
        <v>3068</v>
      </c>
      <c r="B2470" s="37" t="s">
        <v>207</v>
      </c>
      <c r="C2470" s="36" t="s">
        <v>25948</v>
      </c>
      <c r="D2470" s="37" t="s">
        <v>23426</v>
      </c>
      <c r="E2470" s="37" t="s">
        <v>21883</v>
      </c>
      <c r="F2470" s="36">
        <v>6013</v>
      </c>
      <c r="G2470" s="37" t="s">
        <v>108</v>
      </c>
      <c r="H2470" s="37" t="s">
        <v>25951</v>
      </c>
      <c r="I2470" s="37" t="s">
        <v>16691</v>
      </c>
      <c r="J2470" s="37" t="s">
        <v>292</v>
      </c>
      <c r="K2470" s="36">
        <v>22</v>
      </c>
      <c r="L2470" s="36">
        <v>1</v>
      </c>
      <c r="M2470" s="37" t="s">
        <v>215</v>
      </c>
      <c r="N2470" s="37" t="s">
        <v>214</v>
      </c>
      <c r="O2470" s="37" t="s">
        <v>216</v>
      </c>
      <c r="P2470" s="37" t="s">
        <v>439</v>
      </c>
      <c r="Q2470" s="37" t="s">
        <v>25976</v>
      </c>
      <c r="R2470" s="37" t="s">
        <v>7417</v>
      </c>
      <c r="S2470" s="37" t="s">
        <v>292</v>
      </c>
      <c r="T2470" s="38">
        <v>0</v>
      </c>
      <c r="U2470" s="38">
        <v>0</v>
      </c>
      <c r="V2470" s="38">
        <v>0</v>
      </c>
      <c r="W2470" s="38">
        <v>0</v>
      </c>
      <c r="X2470" s="38">
        <v>0</v>
      </c>
      <c r="Y2470" s="38">
        <v>0</v>
      </c>
      <c r="Z2470" s="38">
        <v>0</v>
      </c>
      <c r="AA2470" s="38">
        <v>0</v>
      </c>
      <c r="AB2470" s="38">
        <v>0</v>
      </c>
      <c r="AC2470" s="38">
        <v>0</v>
      </c>
      <c r="AD2470" s="38">
        <v>0</v>
      </c>
      <c r="AE2470" s="38">
        <v>0</v>
      </c>
      <c r="AF2470" s="38">
        <v>0</v>
      </c>
      <c r="AG2470" s="38">
        <v>0</v>
      </c>
      <c r="AH2470" s="38">
        <v>0</v>
      </c>
      <c r="AI2470" s="38">
        <v>0</v>
      </c>
      <c r="AJ2470" s="38">
        <v>0</v>
      </c>
      <c r="AK2470" s="38">
        <v>0</v>
      </c>
      <c r="AL2470" s="38">
        <v>0</v>
      </c>
      <c r="AM2470" s="38">
        <v>0</v>
      </c>
      <c r="AN2470" s="38">
        <v>0</v>
      </c>
      <c r="AO2470" s="38">
        <v>0</v>
      </c>
      <c r="AP2470" s="38">
        <v>0</v>
      </c>
      <c r="AQ2470" s="38">
        <v>0</v>
      </c>
      <c r="AR2470" s="39">
        <v>0</v>
      </c>
      <c r="AS2470" s="39">
        <v>0</v>
      </c>
      <c r="AT2470" s="39">
        <v>0</v>
      </c>
      <c r="AU2470" s="39">
        <v>0</v>
      </c>
      <c r="AV2470" s="39">
        <v>0</v>
      </c>
      <c r="AW2470" s="39">
        <v>0</v>
      </c>
      <c r="AX2470" s="39">
        <v>0</v>
      </c>
      <c r="AY2470" s="39">
        <v>0</v>
      </c>
      <c r="AZ2470" s="39">
        <v>0</v>
      </c>
      <c r="BA2470" s="39">
        <v>0</v>
      </c>
      <c r="BB2470" s="39">
        <v>0</v>
      </c>
      <c r="BC2470" s="39">
        <v>0</v>
      </c>
      <c r="BD2470" s="38">
        <v>0</v>
      </c>
      <c r="BE2470" s="38">
        <v>0</v>
      </c>
      <c r="BF2470" s="38">
        <v>0</v>
      </c>
      <c r="BG2470" s="38">
        <v>0</v>
      </c>
      <c r="BH2470" s="38">
        <v>0</v>
      </c>
      <c r="BI2470" s="38">
        <v>0</v>
      </c>
      <c r="BJ2470" s="38">
        <v>0</v>
      </c>
      <c r="BK2470" s="38">
        <v>0</v>
      </c>
      <c r="BL2470" s="38">
        <v>0</v>
      </c>
      <c r="BM2470" s="38">
        <v>0</v>
      </c>
      <c r="BN2470" s="38">
        <v>0</v>
      </c>
      <c r="BO2470" s="38">
        <v>0</v>
      </c>
      <c r="BP2470" s="38">
        <v>0</v>
      </c>
      <c r="BQ2470" s="38">
        <v>0</v>
      </c>
      <c r="BR2470" s="38">
        <v>0</v>
      </c>
      <c r="BS2470" s="38">
        <v>0</v>
      </c>
      <c r="BT2470" s="38">
        <v>0</v>
      </c>
      <c r="BU2470" s="38">
        <v>0</v>
      </c>
      <c r="BV2470" s="38">
        <v>0</v>
      </c>
      <c r="BW2470" s="38">
        <v>0</v>
      </c>
      <c r="BX2470" s="38">
        <v>0</v>
      </c>
      <c r="BY2470" s="38">
        <v>0</v>
      </c>
      <c r="BZ2470" s="38">
        <v>0</v>
      </c>
      <c r="CA2470" s="38">
        <v>0</v>
      </c>
      <c r="CB2470" s="38">
        <v>0</v>
      </c>
      <c r="CC2470" s="38">
        <v>0</v>
      </c>
      <c r="CD2470" s="38">
        <v>0</v>
      </c>
      <c r="CE2470" s="38">
        <v>0</v>
      </c>
      <c r="CF2470" s="38">
        <v>0</v>
      </c>
      <c r="CG2470" s="38">
        <v>0</v>
      </c>
      <c r="CH2470" s="38">
        <v>0</v>
      </c>
      <c r="CI2470" s="38">
        <v>0</v>
      </c>
      <c r="CJ2470" s="38">
        <v>0</v>
      </c>
      <c r="CK2470" s="38">
        <v>0</v>
      </c>
      <c r="CL2470" s="38">
        <v>0</v>
      </c>
      <c r="CM2470" s="38">
        <v>0</v>
      </c>
      <c r="CN2470" s="38">
        <v>0</v>
      </c>
      <c r="CO2470" s="38">
        <v>0</v>
      </c>
      <c r="CP2470" s="38">
        <v>0</v>
      </c>
      <c r="CQ2470" s="38">
        <v>0</v>
      </c>
      <c r="CR2470" s="38">
        <v>0</v>
      </c>
      <c r="CS2470" s="36">
        <v>2020</v>
      </c>
      <c r="CT2470" s="34" t="str">
        <f>IF(VLOOKUP(O2470,'Cross-Page Data'!$D$4:$F$48,3,FALSE)="natural gas",VLOOKUP(N2470,'Cross-Page Data'!$I$4:$J$19,2,FALSE),IF(VLOOKUP(O2470,'Cross-Page Data'!$D$4:$F$48,3,FALSE)="solar",IF(N2470="PV","solar PV","solar thermal"),IF(VLOOKUP(O2470,'Cross-Page Data'!$D$4:$F$48,3,FALSE)="wind",VLOOKUP(N2470,'Cross-Page Data'!$I$4:$J$19,2,FALSE),IF(VLOOKUP(O2470,'Cross-Page Data'!$D$4:$F$48,3,FALSE)="hydro",VLOOKUP(N2470,'Cross-Page Data'!$I$4:$J$19,2,FALSE),VLOOKUP(O2470,'Cross-Page Data'!$D$4:$F$48,3,FALSE)))))</f>
        <v>hydro</v>
      </c>
      <c r="CU2470" s="34" t="b">
        <f>INDEX('Cross-Page Data'!$N$14:$N$20,MATCH('923'!M2470,'Cross-Page Data'!$M$14:$M$20,0))</f>
        <v>1</v>
      </c>
    </row>
    <row r="2471" spans="1:99" ht="51.75" x14ac:dyDescent="0.25">
      <c r="A2471" s="36">
        <v>3071</v>
      </c>
      <c r="B2471" s="37" t="s">
        <v>207</v>
      </c>
      <c r="C2471" s="36" t="s">
        <v>25948</v>
      </c>
      <c r="D2471" s="37" t="s">
        <v>23425</v>
      </c>
      <c r="E2471" s="37" t="s">
        <v>21883</v>
      </c>
      <c r="F2471" s="36">
        <v>6013</v>
      </c>
      <c r="G2471" s="37" t="s">
        <v>108</v>
      </c>
      <c r="H2471" s="37" t="s">
        <v>25951</v>
      </c>
      <c r="I2471" s="37" t="s">
        <v>16691</v>
      </c>
      <c r="J2471" s="37" t="s">
        <v>292</v>
      </c>
      <c r="K2471" s="36">
        <v>22</v>
      </c>
      <c r="L2471" s="36">
        <v>1</v>
      </c>
      <c r="M2471" s="37" t="s">
        <v>215</v>
      </c>
      <c r="N2471" s="37" t="s">
        <v>214</v>
      </c>
      <c r="O2471" s="37" t="s">
        <v>216</v>
      </c>
      <c r="P2471" s="37" t="s">
        <v>439</v>
      </c>
      <c r="Q2471" s="37" t="s">
        <v>25976</v>
      </c>
      <c r="R2471" s="37" t="s">
        <v>7417</v>
      </c>
      <c r="S2471" s="37" t="s">
        <v>292</v>
      </c>
      <c r="T2471" s="38">
        <v>0</v>
      </c>
      <c r="U2471" s="38">
        <v>0</v>
      </c>
      <c r="V2471" s="38">
        <v>0</v>
      </c>
      <c r="W2471" s="38">
        <v>0</v>
      </c>
      <c r="X2471" s="38">
        <v>0</v>
      </c>
      <c r="Y2471" s="38">
        <v>0</v>
      </c>
      <c r="Z2471" s="38">
        <v>0</v>
      </c>
      <c r="AA2471" s="38">
        <v>0</v>
      </c>
      <c r="AB2471" s="38">
        <v>0</v>
      </c>
      <c r="AC2471" s="38">
        <v>0</v>
      </c>
      <c r="AD2471" s="38">
        <v>0</v>
      </c>
      <c r="AE2471" s="38">
        <v>0</v>
      </c>
      <c r="AF2471" s="38">
        <v>0</v>
      </c>
      <c r="AG2471" s="38">
        <v>0</v>
      </c>
      <c r="AH2471" s="38">
        <v>0</v>
      </c>
      <c r="AI2471" s="38">
        <v>0</v>
      </c>
      <c r="AJ2471" s="38">
        <v>0</v>
      </c>
      <c r="AK2471" s="38">
        <v>0</v>
      </c>
      <c r="AL2471" s="38">
        <v>0</v>
      </c>
      <c r="AM2471" s="38">
        <v>0</v>
      </c>
      <c r="AN2471" s="38">
        <v>0</v>
      </c>
      <c r="AO2471" s="38">
        <v>0</v>
      </c>
      <c r="AP2471" s="38">
        <v>0</v>
      </c>
      <c r="AQ2471" s="38">
        <v>0</v>
      </c>
      <c r="AR2471" s="39">
        <v>0</v>
      </c>
      <c r="AS2471" s="39">
        <v>0</v>
      </c>
      <c r="AT2471" s="39">
        <v>0</v>
      </c>
      <c r="AU2471" s="39">
        <v>0</v>
      </c>
      <c r="AV2471" s="39">
        <v>0</v>
      </c>
      <c r="AW2471" s="39">
        <v>0</v>
      </c>
      <c r="AX2471" s="39">
        <v>0</v>
      </c>
      <c r="AY2471" s="39">
        <v>0</v>
      </c>
      <c r="AZ2471" s="39">
        <v>0</v>
      </c>
      <c r="BA2471" s="39">
        <v>0</v>
      </c>
      <c r="BB2471" s="39">
        <v>0</v>
      </c>
      <c r="BC2471" s="39">
        <v>0</v>
      </c>
      <c r="BD2471" s="38">
        <v>38868</v>
      </c>
      <c r="BE2471" s="38">
        <v>42094</v>
      </c>
      <c r="BF2471" s="38">
        <v>33780</v>
      </c>
      <c r="BG2471" s="38">
        <v>30039</v>
      </c>
      <c r="BH2471" s="38">
        <v>51510</v>
      </c>
      <c r="BI2471" s="38">
        <v>51725</v>
      </c>
      <c r="BJ2471" s="38">
        <v>47422</v>
      </c>
      <c r="BK2471" s="38">
        <v>38134</v>
      </c>
      <c r="BL2471" s="38">
        <v>28978</v>
      </c>
      <c r="BM2471" s="38">
        <v>28541</v>
      </c>
      <c r="BN2471" s="38">
        <v>34437</v>
      </c>
      <c r="BO2471" s="38">
        <v>35326</v>
      </c>
      <c r="BP2471" s="38">
        <v>38868</v>
      </c>
      <c r="BQ2471" s="38">
        <v>42094</v>
      </c>
      <c r="BR2471" s="38">
        <v>33780</v>
      </c>
      <c r="BS2471" s="38">
        <v>30039</v>
      </c>
      <c r="BT2471" s="38">
        <v>51510</v>
      </c>
      <c r="BU2471" s="38">
        <v>51725</v>
      </c>
      <c r="BV2471" s="38">
        <v>47422</v>
      </c>
      <c r="BW2471" s="38">
        <v>38134</v>
      </c>
      <c r="BX2471" s="38">
        <v>28978</v>
      </c>
      <c r="BY2471" s="38">
        <v>28541</v>
      </c>
      <c r="BZ2471" s="38">
        <v>34437</v>
      </c>
      <c r="CA2471" s="38">
        <v>35326</v>
      </c>
      <c r="CB2471" s="38">
        <v>4433.4250000000002</v>
      </c>
      <c r="CC2471" s="38">
        <v>4801.3829999999998</v>
      </c>
      <c r="CD2471" s="38">
        <v>3853.04</v>
      </c>
      <c r="CE2471" s="38">
        <v>3426.4259999999999</v>
      </c>
      <c r="CF2471" s="38">
        <v>5875.4669999999996</v>
      </c>
      <c r="CG2471" s="38">
        <v>5899.9629999999997</v>
      </c>
      <c r="CH2471" s="38">
        <v>5409.1790000000001</v>
      </c>
      <c r="CI2471" s="38">
        <v>4349.7299999999996</v>
      </c>
      <c r="CJ2471" s="38">
        <v>3305.3890000000001</v>
      </c>
      <c r="CK2471" s="38">
        <v>3255.4630000000002</v>
      </c>
      <c r="CL2471" s="38">
        <v>3928.0720000000001</v>
      </c>
      <c r="CM2471" s="38">
        <v>4029.4630000000002</v>
      </c>
      <c r="CN2471" s="38">
        <v>0</v>
      </c>
      <c r="CO2471" s="38">
        <v>0</v>
      </c>
      <c r="CP2471" s="38">
        <v>460854</v>
      </c>
      <c r="CQ2471" s="38">
        <v>460854</v>
      </c>
      <c r="CR2471" s="38">
        <v>52567</v>
      </c>
      <c r="CS2471" s="36">
        <v>2020</v>
      </c>
      <c r="CT2471" s="34" t="str">
        <f>IF(VLOOKUP(O2471,'Cross-Page Data'!$D$4:$F$48,3,FALSE)="natural gas",VLOOKUP(N2471,'Cross-Page Data'!$I$4:$J$19,2,FALSE),IF(VLOOKUP(O2471,'Cross-Page Data'!$D$4:$F$48,3,FALSE)="solar",IF(N2471="PV","solar PV","solar thermal"),IF(VLOOKUP(O2471,'Cross-Page Data'!$D$4:$F$48,3,FALSE)="wind",VLOOKUP(N2471,'Cross-Page Data'!$I$4:$J$19,2,FALSE),IF(VLOOKUP(O2471,'Cross-Page Data'!$D$4:$F$48,3,FALSE)="hydro",VLOOKUP(N2471,'Cross-Page Data'!$I$4:$J$19,2,FALSE),VLOOKUP(O2471,'Cross-Page Data'!$D$4:$F$48,3,FALSE)))))</f>
        <v>hydro</v>
      </c>
      <c r="CU2471" s="34" t="b">
        <f>INDEX('Cross-Page Data'!$N$14:$N$20,MATCH('923'!M2471,'Cross-Page Data'!$M$14:$M$20,0))</f>
        <v>1</v>
      </c>
    </row>
    <row r="2472" spans="1:99" ht="39" x14ac:dyDescent="0.25">
      <c r="A2472" s="36">
        <v>3074</v>
      </c>
      <c r="B2472" s="37" t="s">
        <v>207</v>
      </c>
      <c r="C2472" s="36" t="s">
        <v>25948</v>
      </c>
      <c r="D2472" s="37" t="s">
        <v>23424</v>
      </c>
      <c r="E2472" s="37" t="s">
        <v>859</v>
      </c>
      <c r="F2472" s="36">
        <v>19400</v>
      </c>
      <c r="G2472" s="37" t="s">
        <v>108</v>
      </c>
      <c r="H2472" s="37" t="s">
        <v>25951</v>
      </c>
      <c r="I2472" s="37" t="s">
        <v>16691</v>
      </c>
      <c r="J2472" s="37" t="s">
        <v>292</v>
      </c>
      <c r="K2472" s="36">
        <v>22</v>
      </c>
      <c r="L2472" s="36">
        <v>1</v>
      </c>
      <c r="M2472" s="37" t="s">
        <v>215</v>
      </c>
      <c r="N2472" s="37" t="s">
        <v>214</v>
      </c>
      <c r="O2472" s="37" t="s">
        <v>216</v>
      </c>
      <c r="P2472" s="37" t="s">
        <v>439</v>
      </c>
      <c r="Q2472" s="37" t="s">
        <v>25976</v>
      </c>
      <c r="R2472" s="37" t="s">
        <v>7417</v>
      </c>
      <c r="S2472" s="37" t="s">
        <v>292</v>
      </c>
      <c r="T2472" s="38">
        <v>0</v>
      </c>
      <c r="U2472" s="38">
        <v>0</v>
      </c>
      <c r="V2472" s="38">
        <v>0</v>
      </c>
      <c r="W2472" s="38">
        <v>0</v>
      </c>
      <c r="X2472" s="38">
        <v>0</v>
      </c>
      <c r="Y2472" s="38">
        <v>0</v>
      </c>
      <c r="Z2472" s="38">
        <v>0</v>
      </c>
      <c r="AA2472" s="38">
        <v>0</v>
      </c>
      <c r="AB2472" s="38">
        <v>0</v>
      </c>
      <c r="AC2472" s="38">
        <v>0</v>
      </c>
      <c r="AD2472" s="38">
        <v>0</v>
      </c>
      <c r="AE2472" s="38">
        <v>0</v>
      </c>
      <c r="AF2472" s="38">
        <v>0</v>
      </c>
      <c r="AG2472" s="38">
        <v>0</v>
      </c>
      <c r="AH2472" s="38">
        <v>0</v>
      </c>
      <c r="AI2472" s="38">
        <v>0</v>
      </c>
      <c r="AJ2472" s="38">
        <v>0</v>
      </c>
      <c r="AK2472" s="38">
        <v>0</v>
      </c>
      <c r="AL2472" s="38">
        <v>0</v>
      </c>
      <c r="AM2472" s="38">
        <v>0</v>
      </c>
      <c r="AN2472" s="38">
        <v>0</v>
      </c>
      <c r="AO2472" s="38">
        <v>0</v>
      </c>
      <c r="AP2472" s="38">
        <v>0</v>
      </c>
      <c r="AQ2472" s="38">
        <v>0</v>
      </c>
      <c r="AR2472" s="39">
        <v>0</v>
      </c>
      <c r="AS2472" s="39">
        <v>0</v>
      </c>
      <c r="AT2472" s="39">
        <v>0</v>
      </c>
      <c r="AU2472" s="39">
        <v>0</v>
      </c>
      <c r="AV2472" s="39">
        <v>0</v>
      </c>
      <c r="AW2472" s="39">
        <v>0</v>
      </c>
      <c r="AX2472" s="39">
        <v>0</v>
      </c>
      <c r="AY2472" s="39">
        <v>0</v>
      </c>
      <c r="AZ2472" s="39">
        <v>0</v>
      </c>
      <c r="BA2472" s="39">
        <v>0</v>
      </c>
      <c r="BB2472" s="39">
        <v>0</v>
      </c>
      <c r="BC2472" s="39">
        <v>0</v>
      </c>
      <c r="BD2472" s="38">
        <v>42294</v>
      </c>
      <c r="BE2472" s="38">
        <v>45804</v>
      </c>
      <c r="BF2472" s="38">
        <v>36757</v>
      </c>
      <c r="BG2472" s="38">
        <v>32688</v>
      </c>
      <c r="BH2472" s="38">
        <v>56051</v>
      </c>
      <c r="BI2472" s="38">
        <v>56285</v>
      </c>
      <c r="BJ2472" s="38">
        <v>51603</v>
      </c>
      <c r="BK2472" s="38">
        <v>41496</v>
      </c>
      <c r="BL2472" s="38">
        <v>31533</v>
      </c>
      <c r="BM2472" s="38">
        <v>31057</v>
      </c>
      <c r="BN2472" s="38">
        <v>37473</v>
      </c>
      <c r="BO2472" s="38">
        <v>38440</v>
      </c>
      <c r="BP2472" s="38">
        <v>42294</v>
      </c>
      <c r="BQ2472" s="38">
        <v>45804</v>
      </c>
      <c r="BR2472" s="38">
        <v>36757</v>
      </c>
      <c r="BS2472" s="38">
        <v>32688</v>
      </c>
      <c r="BT2472" s="38">
        <v>56051</v>
      </c>
      <c r="BU2472" s="38">
        <v>56285</v>
      </c>
      <c r="BV2472" s="38">
        <v>51603</v>
      </c>
      <c r="BW2472" s="38">
        <v>41496</v>
      </c>
      <c r="BX2472" s="38">
        <v>31533</v>
      </c>
      <c r="BY2472" s="38">
        <v>31057</v>
      </c>
      <c r="BZ2472" s="38">
        <v>37473</v>
      </c>
      <c r="CA2472" s="38">
        <v>38440</v>
      </c>
      <c r="CB2472" s="38">
        <v>4824.2510000000002</v>
      </c>
      <c r="CC2472" s="38">
        <v>5224.6450000000004</v>
      </c>
      <c r="CD2472" s="38">
        <v>4192.701</v>
      </c>
      <c r="CE2472" s="38">
        <v>3728.48</v>
      </c>
      <c r="CF2472" s="38">
        <v>6393.4139999999998</v>
      </c>
      <c r="CG2472" s="38">
        <v>6420.0690000000004</v>
      </c>
      <c r="CH2472" s="38">
        <v>5886.02</v>
      </c>
      <c r="CI2472" s="38">
        <v>4733.1769999999997</v>
      </c>
      <c r="CJ2472" s="38">
        <v>3596.7730000000001</v>
      </c>
      <c r="CK2472" s="38">
        <v>3542.4450000000002</v>
      </c>
      <c r="CL2472" s="38">
        <v>4274.348</v>
      </c>
      <c r="CM2472" s="38">
        <v>4384.6769999999997</v>
      </c>
      <c r="CN2472" s="38">
        <v>0</v>
      </c>
      <c r="CO2472" s="38">
        <v>0</v>
      </c>
      <c r="CP2472" s="38">
        <v>501481</v>
      </c>
      <c r="CQ2472" s="38">
        <v>501481</v>
      </c>
      <c r="CR2472" s="38">
        <v>57201</v>
      </c>
      <c r="CS2472" s="36">
        <v>2020</v>
      </c>
      <c r="CT2472" s="34" t="str">
        <f>IF(VLOOKUP(O2472,'Cross-Page Data'!$D$4:$F$48,3,FALSE)="natural gas",VLOOKUP(N2472,'Cross-Page Data'!$I$4:$J$19,2,FALSE),IF(VLOOKUP(O2472,'Cross-Page Data'!$D$4:$F$48,3,FALSE)="solar",IF(N2472="PV","solar PV","solar thermal"),IF(VLOOKUP(O2472,'Cross-Page Data'!$D$4:$F$48,3,FALSE)="wind",VLOOKUP(N2472,'Cross-Page Data'!$I$4:$J$19,2,FALSE),IF(VLOOKUP(O2472,'Cross-Page Data'!$D$4:$F$48,3,FALSE)="hydro",VLOOKUP(N2472,'Cross-Page Data'!$I$4:$J$19,2,FALSE),VLOOKUP(O2472,'Cross-Page Data'!$D$4:$F$48,3,FALSE)))))</f>
        <v>hydro</v>
      </c>
      <c r="CU2472" s="34" t="b">
        <f>INDEX('Cross-Page Data'!$N$14:$N$20,MATCH('923'!M2472,'Cross-Page Data'!$M$14:$M$20,0))</f>
        <v>1</v>
      </c>
    </row>
    <row r="2473" spans="1:99" ht="39" x14ac:dyDescent="0.25">
      <c r="A2473" s="36">
        <v>3075</v>
      </c>
      <c r="B2473" s="37" t="s">
        <v>207</v>
      </c>
      <c r="C2473" s="36" t="s">
        <v>25948</v>
      </c>
      <c r="D2473" s="37" t="s">
        <v>858</v>
      </c>
      <c r="E2473" s="37" t="s">
        <v>859</v>
      </c>
      <c r="F2473" s="36">
        <v>19400</v>
      </c>
      <c r="G2473" s="37" t="s">
        <v>108</v>
      </c>
      <c r="H2473" s="37" t="s">
        <v>25951</v>
      </c>
      <c r="I2473" s="37" t="s">
        <v>16691</v>
      </c>
      <c r="J2473" s="37" t="s">
        <v>292</v>
      </c>
      <c r="K2473" s="36">
        <v>22</v>
      </c>
      <c r="L2473" s="36">
        <v>1</v>
      </c>
      <c r="M2473" s="37" t="s">
        <v>215</v>
      </c>
      <c r="N2473" s="37" t="s">
        <v>214</v>
      </c>
      <c r="O2473" s="37" t="s">
        <v>216</v>
      </c>
      <c r="P2473" s="37" t="s">
        <v>439</v>
      </c>
      <c r="Q2473" s="37" t="s">
        <v>25976</v>
      </c>
      <c r="R2473" s="37" t="s">
        <v>25979</v>
      </c>
      <c r="S2473" s="37" t="s">
        <v>292</v>
      </c>
      <c r="T2473" s="38">
        <v>0</v>
      </c>
      <c r="U2473" s="38">
        <v>0</v>
      </c>
      <c r="V2473" s="38">
        <v>0</v>
      </c>
      <c r="W2473" s="38">
        <v>0</v>
      </c>
      <c r="X2473" s="38">
        <v>0</v>
      </c>
      <c r="Y2473" s="38">
        <v>0</v>
      </c>
      <c r="Z2473" s="38">
        <v>0</v>
      </c>
      <c r="AA2473" s="38">
        <v>0</v>
      </c>
      <c r="AB2473" s="38">
        <v>0</v>
      </c>
      <c r="AC2473" s="38">
        <v>0</v>
      </c>
      <c r="AD2473" s="38">
        <v>0</v>
      </c>
      <c r="AE2473" s="38">
        <v>0</v>
      </c>
      <c r="AF2473" s="38">
        <v>0</v>
      </c>
      <c r="AG2473" s="38">
        <v>0</v>
      </c>
      <c r="AH2473" s="38">
        <v>0</v>
      </c>
      <c r="AI2473" s="38">
        <v>0</v>
      </c>
      <c r="AJ2473" s="38">
        <v>0</v>
      </c>
      <c r="AK2473" s="38">
        <v>0</v>
      </c>
      <c r="AL2473" s="38">
        <v>0</v>
      </c>
      <c r="AM2473" s="38">
        <v>0</v>
      </c>
      <c r="AN2473" s="38">
        <v>0</v>
      </c>
      <c r="AO2473" s="38">
        <v>0</v>
      </c>
      <c r="AP2473" s="38">
        <v>0</v>
      </c>
      <c r="AQ2473" s="38">
        <v>0</v>
      </c>
      <c r="AR2473" s="39">
        <v>0</v>
      </c>
      <c r="AS2473" s="39">
        <v>0</v>
      </c>
      <c r="AT2473" s="39">
        <v>0</v>
      </c>
      <c r="AU2473" s="39">
        <v>0</v>
      </c>
      <c r="AV2473" s="39">
        <v>0</v>
      </c>
      <c r="AW2473" s="39">
        <v>0</v>
      </c>
      <c r="AX2473" s="39">
        <v>0</v>
      </c>
      <c r="AY2473" s="39">
        <v>0</v>
      </c>
      <c r="AZ2473" s="39">
        <v>0</v>
      </c>
      <c r="BA2473" s="39">
        <v>0</v>
      </c>
      <c r="BB2473" s="39">
        <v>0</v>
      </c>
      <c r="BC2473" s="39">
        <v>0</v>
      </c>
      <c r="BD2473" s="38">
        <v>4197526</v>
      </c>
      <c r="BE2473" s="38">
        <v>4768555</v>
      </c>
      <c r="BF2473" s="38">
        <v>3903559</v>
      </c>
      <c r="BG2473" s="38">
        <v>1946221</v>
      </c>
      <c r="BH2473" s="38">
        <v>3818090</v>
      </c>
      <c r="BI2473" s="38">
        <v>4126390</v>
      </c>
      <c r="BJ2473" s="38">
        <v>2918412</v>
      </c>
      <c r="BK2473" s="38">
        <v>2045087</v>
      </c>
      <c r="BL2473" s="38">
        <v>2903639</v>
      </c>
      <c r="BM2473" s="38">
        <v>2900746</v>
      </c>
      <c r="BN2473" s="38">
        <v>3545664</v>
      </c>
      <c r="BO2473" s="38">
        <v>3865949</v>
      </c>
      <c r="BP2473" s="38">
        <v>4197526</v>
      </c>
      <c r="BQ2473" s="38">
        <v>4768555</v>
      </c>
      <c r="BR2473" s="38">
        <v>3903559</v>
      </c>
      <c r="BS2473" s="38">
        <v>1946221</v>
      </c>
      <c r="BT2473" s="38">
        <v>3818090</v>
      </c>
      <c r="BU2473" s="38">
        <v>4126390</v>
      </c>
      <c r="BV2473" s="38">
        <v>2918412</v>
      </c>
      <c r="BW2473" s="38">
        <v>2045087</v>
      </c>
      <c r="BX2473" s="38">
        <v>2903639</v>
      </c>
      <c r="BY2473" s="38">
        <v>2900746</v>
      </c>
      <c r="BZ2473" s="38">
        <v>3545664</v>
      </c>
      <c r="CA2473" s="38">
        <v>3865949</v>
      </c>
      <c r="CB2473" s="38">
        <v>478787</v>
      </c>
      <c r="CC2473" s="38">
        <v>543921</v>
      </c>
      <c r="CD2473" s="38">
        <v>445256</v>
      </c>
      <c r="CE2473" s="38">
        <v>221994</v>
      </c>
      <c r="CF2473" s="38">
        <v>435507</v>
      </c>
      <c r="CG2473" s="38">
        <v>470673</v>
      </c>
      <c r="CH2473" s="38">
        <v>332886</v>
      </c>
      <c r="CI2473" s="38">
        <v>233271</v>
      </c>
      <c r="CJ2473" s="38">
        <v>331201</v>
      </c>
      <c r="CK2473" s="38">
        <v>330871</v>
      </c>
      <c r="CL2473" s="38">
        <v>404433</v>
      </c>
      <c r="CM2473" s="38">
        <v>440966</v>
      </c>
      <c r="CN2473" s="38">
        <v>0</v>
      </c>
      <c r="CO2473" s="38">
        <v>0</v>
      </c>
      <c r="CP2473" s="38">
        <v>40939838</v>
      </c>
      <c r="CQ2473" s="38">
        <v>40939838</v>
      </c>
      <c r="CR2473" s="38">
        <v>4669766</v>
      </c>
      <c r="CS2473" s="36">
        <v>2020</v>
      </c>
      <c r="CT2473" s="34" t="str">
        <f>IF(VLOOKUP(O2473,'Cross-Page Data'!$D$4:$F$48,3,FALSE)="natural gas",VLOOKUP(N2473,'Cross-Page Data'!$I$4:$J$19,2,FALSE),IF(VLOOKUP(O2473,'Cross-Page Data'!$D$4:$F$48,3,FALSE)="solar",IF(N2473="PV","solar PV","solar thermal"),IF(VLOOKUP(O2473,'Cross-Page Data'!$D$4:$F$48,3,FALSE)="wind",VLOOKUP(N2473,'Cross-Page Data'!$I$4:$J$19,2,FALSE),IF(VLOOKUP(O2473,'Cross-Page Data'!$D$4:$F$48,3,FALSE)="hydro",VLOOKUP(N2473,'Cross-Page Data'!$I$4:$J$19,2,FALSE),VLOOKUP(O2473,'Cross-Page Data'!$D$4:$F$48,3,FALSE)))))</f>
        <v>hydro</v>
      </c>
      <c r="CU2473" s="34" t="b">
        <f>INDEX('Cross-Page Data'!$N$14:$N$20,MATCH('923'!M2473,'Cross-Page Data'!$M$14:$M$20,0))</f>
        <v>1</v>
      </c>
    </row>
    <row r="2474" spans="1:99" ht="39" x14ac:dyDescent="0.25">
      <c r="A2474" s="36">
        <v>3076</v>
      </c>
      <c r="B2474" s="37" t="s">
        <v>207</v>
      </c>
      <c r="C2474" s="36" t="s">
        <v>25948</v>
      </c>
      <c r="D2474" s="37" t="s">
        <v>23423</v>
      </c>
      <c r="E2474" s="37" t="s">
        <v>859</v>
      </c>
      <c r="F2474" s="36">
        <v>19400</v>
      </c>
      <c r="G2474" s="37" t="s">
        <v>108</v>
      </c>
      <c r="H2474" s="37" t="s">
        <v>25951</v>
      </c>
      <c r="I2474" s="37" t="s">
        <v>16691</v>
      </c>
      <c r="J2474" s="37" t="s">
        <v>292</v>
      </c>
      <c r="K2474" s="36">
        <v>22</v>
      </c>
      <c r="L2474" s="36">
        <v>1</v>
      </c>
      <c r="M2474" s="37" t="s">
        <v>215</v>
      </c>
      <c r="N2474" s="37" t="s">
        <v>214</v>
      </c>
      <c r="O2474" s="37" t="s">
        <v>216</v>
      </c>
      <c r="P2474" s="37" t="s">
        <v>439</v>
      </c>
      <c r="Q2474" s="37" t="s">
        <v>25976</v>
      </c>
      <c r="R2474" s="37" t="s">
        <v>7417</v>
      </c>
      <c r="S2474" s="37" t="s">
        <v>292</v>
      </c>
      <c r="T2474" s="38">
        <v>0</v>
      </c>
      <c r="U2474" s="38">
        <v>0</v>
      </c>
      <c r="V2474" s="38">
        <v>0</v>
      </c>
      <c r="W2474" s="38">
        <v>0</v>
      </c>
      <c r="X2474" s="38">
        <v>0</v>
      </c>
      <c r="Y2474" s="38">
        <v>0</v>
      </c>
      <c r="Z2474" s="38">
        <v>0</v>
      </c>
      <c r="AA2474" s="38">
        <v>0</v>
      </c>
      <c r="AB2474" s="38">
        <v>0</v>
      </c>
      <c r="AC2474" s="38">
        <v>0</v>
      </c>
      <c r="AD2474" s="38">
        <v>0</v>
      </c>
      <c r="AE2474" s="38">
        <v>0</v>
      </c>
      <c r="AF2474" s="38">
        <v>0</v>
      </c>
      <c r="AG2474" s="38">
        <v>0</v>
      </c>
      <c r="AH2474" s="38">
        <v>0</v>
      </c>
      <c r="AI2474" s="38">
        <v>0</v>
      </c>
      <c r="AJ2474" s="38">
        <v>0</v>
      </c>
      <c r="AK2474" s="38">
        <v>0</v>
      </c>
      <c r="AL2474" s="38">
        <v>0</v>
      </c>
      <c r="AM2474" s="38">
        <v>0</v>
      </c>
      <c r="AN2474" s="38">
        <v>0</v>
      </c>
      <c r="AO2474" s="38">
        <v>0</v>
      </c>
      <c r="AP2474" s="38">
        <v>0</v>
      </c>
      <c r="AQ2474" s="38">
        <v>0</v>
      </c>
      <c r="AR2474" s="39">
        <v>0</v>
      </c>
      <c r="AS2474" s="39">
        <v>0</v>
      </c>
      <c r="AT2474" s="39">
        <v>0</v>
      </c>
      <c r="AU2474" s="39">
        <v>0</v>
      </c>
      <c r="AV2474" s="39">
        <v>0</v>
      </c>
      <c r="AW2474" s="39">
        <v>0</v>
      </c>
      <c r="AX2474" s="39">
        <v>0</v>
      </c>
      <c r="AY2474" s="39">
        <v>0</v>
      </c>
      <c r="AZ2474" s="39">
        <v>0</v>
      </c>
      <c r="BA2474" s="39">
        <v>0</v>
      </c>
      <c r="BB2474" s="39">
        <v>0</v>
      </c>
      <c r="BC2474" s="39">
        <v>0</v>
      </c>
      <c r="BD2474" s="38">
        <v>84207</v>
      </c>
      <c r="BE2474" s="38">
        <v>91196</v>
      </c>
      <c r="BF2474" s="38">
        <v>73183</v>
      </c>
      <c r="BG2474" s="38">
        <v>65080</v>
      </c>
      <c r="BH2474" s="38">
        <v>111596</v>
      </c>
      <c r="BI2474" s="38">
        <v>112062</v>
      </c>
      <c r="BJ2474" s="38">
        <v>102740</v>
      </c>
      <c r="BK2474" s="38">
        <v>82617</v>
      </c>
      <c r="BL2474" s="38">
        <v>62781</v>
      </c>
      <c r="BM2474" s="38">
        <v>61833</v>
      </c>
      <c r="BN2474" s="38">
        <v>74608</v>
      </c>
      <c r="BO2474" s="38">
        <v>76534</v>
      </c>
      <c r="BP2474" s="38">
        <v>84207</v>
      </c>
      <c r="BQ2474" s="38">
        <v>91196</v>
      </c>
      <c r="BR2474" s="38">
        <v>73183</v>
      </c>
      <c r="BS2474" s="38">
        <v>65080</v>
      </c>
      <c r="BT2474" s="38">
        <v>111596</v>
      </c>
      <c r="BU2474" s="38">
        <v>112062</v>
      </c>
      <c r="BV2474" s="38">
        <v>102740</v>
      </c>
      <c r="BW2474" s="38">
        <v>82617</v>
      </c>
      <c r="BX2474" s="38">
        <v>62781</v>
      </c>
      <c r="BY2474" s="38">
        <v>61833</v>
      </c>
      <c r="BZ2474" s="38">
        <v>74608</v>
      </c>
      <c r="CA2474" s="38">
        <v>76534</v>
      </c>
      <c r="CB2474" s="38">
        <v>9604.9809999999998</v>
      </c>
      <c r="CC2474" s="38">
        <v>10402.16</v>
      </c>
      <c r="CD2474" s="38">
        <v>8347.5810000000001</v>
      </c>
      <c r="CE2474" s="38">
        <v>7423.3249999999998</v>
      </c>
      <c r="CF2474" s="38">
        <v>12729.154</v>
      </c>
      <c r="CG2474" s="38">
        <v>12782.225</v>
      </c>
      <c r="CH2474" s="38">
        <v>11718.944</v>
      </c>
      <c r="CI2474" s="38">
        <v>9423.6569999999992</v>
      </c>
      <c r="CJ2474" s="38">
        <v>7161.1</v>
      </c>
      <c r="CK2474" s="38">
        <v>7052.9350000000004</v>
      </c>
      <c r="CL2474" s="38">
        <v>8510.1370000000006</v>
      </c>
      <c r="CM2474" s="38">
        <v>8729.8009999999995</v>
      </c>
      <c r="CN2474" s="38">
        <v>0</v>
      </c>
      <c r="CO2474" s="38">
        <v>0</v>
      </c>
      <c r="CP2474" s="38">
        <v>998437</v>
      </c>
      <c r="CQ2474" s="38">
        <v>998437</v>
      </c>
      <c r="CR2474" s="38">
        <v>113886</v>
      </c>
      <c r="CS2474" s="36">
        <v>2020</v>
      </c>
      <c r="CT2474" s="34" t="str">
        <f>IF(VLOOKUP(O2474,'Cross-Page Data'!$D$4:$F$48,3,FALSE)="natural gas",VLOOKUP(N2474,'Cross-Page Data'!$I$4:$J$19,2,FALSE),IF(VLOOKUP(O2474,'Cross-Page Data'!$D$4:$F$48,3,FALSE)="solar",IF(N2474="PV","solar PV","solar thermal"),IF(VLOOKUP(O2474,'Cross-Page Data'!$D$4:$F$48,3,FALSE)="wind",VLOOKUP(N2474,'Cross-Page Data'!$I$4:$J$19,2,FALSE),IF(VLOOKUP(O2474,'Cross-Page Data'!$D$4:$F$48,3,FALSE)="hydro",VLOOKUP(N2474,'Cross-Page Data'!$I$4:$J$19,2,FALSE),VLOOKUP(O2474,'Cross-Page Data'!$D$4:$F$48,3,FALSE)))))</f>
        <v>hydro</v>
      </c>
      <c r="CU2474" s="34" t="b">
        <f>INDEX('Cross-Page Data'!$N$14:$N$20,MATCH('923'!M2474,'Cross-Page Data'!$M$14:$M$20,0))</f>
        <v>1</v>
      </c>
    </row>
    <row r="2475" spans="1:99" ht="39" x14ac:dyDescent="0.25">
      <c r="A2475" s="36">
        <v>3077</v>
      </c>
      <c r="B2475" s="37" t="s">
        <v>207</v>
      </c>
      <c r="C2475" s="36" t="s">
        <v>25948</v>
      </c>
      <c r="D2475" s="37" t="s">
        <v>23422</v>
      </c>
      <c r="E2475" s="37" t="s">
        <v>859</v>
      </c>
      <c r="F2475" s="36">
        <v>19400</v>
      </c>
      <c r="G2475" s="37" t="s">
        <v>108</v>
      </c>
      <c r="H2475" s="37" t="s">
        <v>25951</v>
      </c>
      <c r="I2475" s="37" t="s">
        <v>16691</v>
      </c>
      <c r="J2475" s="37" t="s">
        <v>292</v>
      </c>
      <c r="K2475" s="36">
        <v>22</v>
      </c>
      <c r="L2475" s="36">
        <v>1</v>
      </c>
      <c r="M2475" s="37" t="s">
        <v>215</v>
      </c>
      <c r="N2475" s="37" t="s">
        <v>214</v>
      </c>
      <c r="O2475" s="37" t="s">
        <v>216</v>
      </c>
      <c r="P2475" s="37" t="s">
        <v>439</v>
      </c>
      <c r="Q2475" s="37" t="s">
        <v>25976</v>
      </c>
      <c r="R2475" s="37" t="s">
        <v>7417</v>
      </c>
      <c r="S2475" s="37" t="s">
        <v>292</v>
      </c>
      <c r="T2475" s="38">
        <v>0</v>
      </c>
      <c r="U2475" s="38">
        <v>0</v>
      </c>
      <c r="V2475" s="38">
        <v>0</v>
      </c>
      <c r="W2475" s="38">
        <v>0</v>
      </c>
      <c r="X2475" s="38">
        <v>0</v>
      </c>
      <c r="Y2475" s="38">
        <v>0</v>
      </c>
      <c r="Z2475" s="38">
        <v>0</v>
      </c>
      <c r="AA2475" s="38">
        <v>0</v>
      </c>
      <c r="AB2475" s="38">
        <v>0</v>
      </c>
      <c r="AC2475" s="38">
        <v>0</v>
      </c>
      <c r="AD2475" s="38">
        <v>0</v>
      </c>
      <c r="AE2475" s="38">
        <v>0</v>
      </c>
      <c r="AF2475" s="38">
        <v>0</v>
      </c>
      <c r="AG2475" s="38">
        <v>0</v>
      </c>
      <c r="AH2475" s="38">
        <v>0</v>
      </c>
      <c r="AI2475" s="38">
        <v>0</v>
      </c>
      <c r="AJ2475" s="38">
        <v>0</v>
      </c>
      <c r="AK2475" s="38">
        <v>0</v>
      </c>
      <c r="AL2475" s="38">
        <v>0</v>
      </c>
      <c r="AM2475" s="38">
        <v>0</v>
      </c>
      <c r="AN2475" s="38">
        <v>0</v>
      </c>
      <c r="AO2475" s="38">
        <v>0</v>
      </c>
      <c r="AP2475" s="38">
        <v>0</v>
      </c>
      <c r="AQ2475" s="38">
        <v>0</v>
      </c>
      <c r="AR2475" s="39">
        <v>0</v>
      </c>
      <c r="AS2475" s="39">
        <v>0</v>
      </c>
      <c r="AT2475" s="39">
        <v>0</v>
      </c>
      <c r="AU2475" s="39">
        <v>0</v>
      </c>
      <c r="AV2475" s="39">
        <v>0</v>
      </c>
      <c r="AW2475" s="39">
        <v>0</v>
      </c>
      <c r="AX2475" s="39">
        <v>0</v>
      </c>
      <c r="AY2475" s="39">
        <v>0</v>
      </c>
      <c r="AZ2475" s="39">
        <v>0</v>
      </c>
      <c r="BA2475" s="39">
        <v>0</v>
      </c>
      <c r="BB2475" s="39">
        <v>0</v>
      </c>
      <c r="BC2475" s="39">
        <v>0</v>
      </c>
      <c r="BD2475" s="38">
        <v>152495</v>
      </c>
      <c r="BE2475" s="38">
        <v>165152</v>
      </c>
      <c r="BF2475" s="38">
        <v>132532</v>
      </c>
      <c r="BG2475" s="38">
        <v>117858</v>
      </c>
      <c r="BH2475" s="38">
        <v>202097</v>
      </c>
      <c r="BI2475" s="38">
        <v>202939</v>
      </c>
      <c r="BJ2475" s="38">
        <v>186058</v>
      </c>
      <c r="BK2475" s="38">
        <v>149616</v>
      </c>
      <c r="BL2475" s="38">
        <v>113695</v>
      </c>
      <c r="BM2475" s="38">
        <v>111977</v>
      </c>
      <c r="BN2475" s="38">
        <v>135113</v>
      </c>
      <c r="BO2475" s="38">
        <v>138600</v>
      </c>
      <c r="BP2475" s="38">
        <v>152495</v>
      </c>
      <c r="BQ2475" s="38">
        <v>165152</v>
      </c>
      <c r="BR2475" s="38">
        <v>132532</v>
      </c>
      <c r="BS2475" s="38">
        <v>117858</v>
      </c>
      <c r="BT2475" s="38">
        <v>202097</v>
      </c>
      <c r="BU2475" s="38">
        <v>202939</v>
      </c>
      <c r="BV2475" s="38">
        <v>186058</v>
      </c>
      <c r="BW2475" s="38">
        <v>149616</v>
      </c>
      <c r="BX2475" s="38">
        <v>113695</v>
      </c>
      <c r="BY2475" s="38">
        <v>111977</v>
      </c>
      <c r="BZ2475" s="38">
        <v>135113</v>
      </c>
      <c r="CA2475" s="38">
        <v>138600</v>
      </c>
      <c r="CB2475" s="38">
        <v>17394.239000000001</v>
      </c>
      <c r="CC2475" s="38">
        <v>18837.896000000001</v>
      </c>
      <c r="CD2475" s="38">
        <v>15117.136</v>
      </c>
      <c r="CE2475" s="38">
        <v>13443.346</v>
      </c>
      <c r="CF2475" s="38">
        <v>23051.99</v>
      </c>
      <c r="CG2475" s="38">
        <v>23148.098000000002</v>
      </c>
      <c r="CH2475" s="38">
        <v>21222.54</v>
      </c>
      <c r="CI2475" s="38">
        <v>17065.866000000002</v>
      </c>
      <c r="CJ2475" s="38">
        <v>12968.466</v>
      </c>
      <c r="CK2475" s="38">
        <v>12772.583000000001</v>
      </c>
      <c r="CL2475" s="38">
        <v>15411.519</v>
      </c>
      <c r="CM2475" s="38">
        <v>15809.321</v>
      </c>
      <c r="CN2475" s="38">
        <v>0</v>
      </c>
      <c r="CO2475" s="38">
        <v>0</v>
      </c>
      <c r="CP2475" s="38">
        <v>1808132</v>
      </c>
      <c r="CQ2475" s="38">
        <v>1808132</v>
      </c>
      <c r="CR2475" s="38">
        <v>206243</v>
      </c>
      <c r="CS2475" s="36">
        <v>2020</v>
      </c>
      <c r="CT2475" s="34" t="str">
        <f>IF(VLOOKUP(O2475,'Cross-Page Data'!$D$4:$F$48,3,FALSE)="natural gas",VLOOKUP(N2475,'Cross-Page Data'!$I$4:$J$19,2,FALSE),IF(VLOOKUP(O2475,'Cross-Page Data'!$D$4:$F$48,3,FALSE)="solar",IF(N2475="PV","solar PV","solar thermal"),IF(VLOOKUP(O2475,'Cross-Page Data'!$D$4:$F$48,3,FALSE)="wind",VLOOKUP(N2475,'Cross-Page Data'!$I$4:$J$19,2,FALSE),IF(VLOOKUP(O2475,'Cross-Page Data'!$D$4:$F$48,3,FALSE)="hydro",VLOOKUP(N2475,'Cross-Page Data'!$I$4:$J$19,2,FALSE),VLOOKUP(O2475,'Cross-Page Data'!$D$4:$F$48,3,FALSE)))))</f>
        <v>hydro</v>
      </c>
      <c r="CU2475" s="34" t="b">
        <f>INDEX('Cross-Page Data'!$N$14:$N$20,MATCH('923'!M2475,'Cross-Page Data'!$M$14:$M$20,0))</f>
        <v>1</v>
      </c>
    </row>
    <row r="2476" spans="1:99" ht="39" x14ac:dyDescent="0.25">
      <c r="A2476" s="36">
        <v>3078</v>
      </c>
      <c r="B2476" s="37" t="s">
        <v>207</v>
      </c>
      <c r="C2476" s="36" t="s">
        <v>25948</v>
      </c>
      <c r="D2476" s="37" t="s">
        <v>23421</v>
      </c>
      <c r="E2476" s="37" t="s">
        <v>859</v>
      </c>
      <c r="F2476" s="36">
        <v>19400</v>
      </c>
      <c r="G2476" s="37" t="s">
        <v>108</v>
      </c>
      <c r="H2476" s="37" t="s">
        <v>25951</v>
      </c>
      <c r="I2476" s="37" t="s">
        <v>16691</v>
      </c>
      <c r="J2476" s="37" t="s">
        <v>292</v>
      </c>
      <c r="K2476" s="36">
        <v>22</v>
      </c>
      <c r="L2476" s="36">
        <v>1</v>
      </c>
      <c r="M2476" s="37" t="s">
        <v>215</v>
      </c>
      <c r="N2476" s="37" t="s">
        <v>214</v>
      </c>
      <c r="O2476" s="37" t="s">
        <v>216</v>
      </c>
      <c r="P2476" s="37" t="s">
        <v>439</v>
      </c>
      <c r="Q2476" s="37" t="s">
        <v>25976</v>
      </c>
      <c r="R2476" s="37" t="s">
        <v>7417</v>
      </c>
      <c r="S2476" s="37" t="s">
        <v>292</v>
      </c>
      <c r="T2476" s="38">
        <v>0</v>
      </c>
      <c r="U2476" s="38">
        <v>0</v>
      </c>
      <c r="V2476" s="38">
        <v>0</v>
      </c>
      <c r="W2476" s="38">
        <v>0</v>
      </c>
      <c r="X2476" s="38">
        <v>0</v>
      </c>
      <c r="Y2476" s="38">
        <v>0</v>
      </c>
      <c r="Z2476" s="38">
        <v>0</v>
      </c>
      <c r="AA2476" s="38">
        <v>0</v>
      </c>
      <c r="AB2476" s="38">
        <v>0</v>
      </c>
      <c r="AC2476" s="38">
        <v>0</v>
      </c>
      <c r="AD2476" s="38">
        <v>0</v>
      </c>
      <c r="AE2476" s="38">
        <v>0</v>
      </c>
      <c r="AF2476" s="38">
        <v>0</v>
      </c>
      <c r="AG2476" s="38">
        <v>0</v>
      </c>
      <c r="AH2476" s="38">
        <v>0</v>
      </c>
      <c r="AI2476" s="38">
        <v>0</v>
      </c>
      <c r="AJ2476" s="38">
        <v>0</v>
      </c>
      <c r="AK2476" s="38">
        <v>0</v>
      </c>
      <c r="AL2476" s="38">
        <v>0</v>
      </c>
      <c r="AM2476" s="38">
        <v>0</v>
      </c>
      <c r="AN2476" s="38">
        <v>0</v>
      </c>
      <c r="AO2476" s="38">
        <v>0</v>
      </c>
      <c r="AP2476" s="38">
        <v>0</v>
      </c>
      <c r="AQ2476" s="38">
        <v>0</v>
      </c>
      <c r="AR2476" s="39">
        <v>0</v>
      </c>
      <c r="AS2476" s="39">
        <v>0</v>
      </c>
      <c r="AT2476" s="39">
        <v>0</v>
      </c>
      <c r="AU2476" s="39">
        <v>0</v>
      </c>
      <c r="AV2476" s="39">
        <v>0</v>
      </c>
      <c r="AW2476" s="39">
        <v>0</v>
      </c>
      <c r="AX2476" s="39">
        <v>0</v>
      </c>
      <c r="AY2476" s="39">
        <v>0</v>
      </c>
      <c r="AZ2476" s="39">
        <v>0</v>
      </c>
      <c r="BA2476" s="39">
        <v>0</v>
      </c>
      <c r="BB2476" s="39">
        <v>0</v>
      </c>
      <c r="BC2476" s="39">
        <v>0</v>
      </c>
      <c r="BD2476" s="38">
        <v>46079</v>
      </c>
      <c r="BE2476" s="38">
        <v>49904</v>
      </c>
      <c r="BF2476" s="38">
        <v>40047</v>
      </c>
      <c r="BG2476" s="38">
        <v>35613</v>
      </c>
      <c r="BH2476" s="38">
        <v>61067</v>
      </c>
      <c r="BI2476" s="38">
        <v>61322</v>
      </c>
      <c r="BJ2476" s="38">
        <v>56221</v>
      </c>
      <c r="BK2476" s="38">
        <v>45209</v>
      </c>
      <c r="BL2476" s="38">
        <v>34355</v>
      </c>
      <c r="BM2476" s="38">
        <v>33836</v>
      </c>
      <c r="BN2476" s="38">
        <v>40827</v>
      </c>
      <c r="BO2476" s="38">
        <v>41881</v>
      </c>
      <c r="BP2476" s="38">
        <v>46079</v>
      </c>
      <c r="BQ2476" s="38">
        <v>49904</v>
      </c>
      <c r="BR2476" s="38">
        <v>40047</v>
      </c>
      <c r="BS2476" s="38">
        <v>35613</v>
      </c>
      <c r="BT2476" s="38">
        <v>61067</v>
      </c>
      <c r="BU2476" s="38">
        <v>61322</v>
      </c>
      <c r="BV2476" s="38">
        <v>56221</v>
      </c>
      <c r="BW2476" s="38">
        <v>45209</v>
      </c>
      <c r="BX2476" s="38">
        <v>34355</v>
      </c>
      <c r="BY2476" s="38">
        <v>33836</v>
      </c>
      <c r="BZ2476" s="38">
        <v>40827</v>
      </c>
      <c r="CA2476" s="38">
        <v>41881</v>
      </c>
      <c r="CB2476" s="38">
        <v>5255.9790000000003</v>
      </c>
      <c r="CC2476" s="38">
        <v>5692.2060000000001</v>
      </c>
      <c r="CD2476" s="38">
        <v>4567.9120000000003</v>
      </c>
      <c r="CE2476" s="38">
        <v>4062.1469999999999</v>
      </c>
      <c r="CF2476" s="38">
        <v>6965.57</v>
      </c>
      <c r="CG2476" s="38">
        <v>6994.6109999999999</v>
      </c>
      <c r="CH2476" s="38">
        <v>6412.7690000000002</v>
      </c>
      <c r="CI2476" s="38">
        <v>5156.7560000000003</v>
      </c>
      <c r="CJ2476" s="38">
        <v>3918.6529999999998</v>
      </c>
      <c r="CK2476" s="38">
        <v>3859.4639999999999</v>
      </c>
      <c r="CL2476" s="38">
        <v>4656.8649999999998</v>
      </c>
      <c r="CM2476" s="38">
        <v>4777.0680000000002</v>
      </c>
      <c r="CN2476" s="38">
        <v>0</v>
      </c>
      <c r="CO2476" s="38">
        <v>0</v>
      </c>
      <c r="CP2476" s="38">
        <v>546361</v>
      </c>
      <c r="CQ2476" s="38">
        <v>546361</v>
      </c>
      <c r="CR2476" s="38">
        <v>62320</v>
      </c>
      <c r="CS2476" s="36">
        <v>2020</v>
      </c>
      <c r="CT2476" s="34" t="str">
        <f>IF(VLOOKUP(O2476,'Cross-Page Data'!$D$4:$F$48,3,FALSE)="natural gas",VLOOKUP(N2476,'Cross-Page Data'!$I$4:$J$19,2,FALSE),IF(VLOOKUP(O2476,'Cross-Page Data'!$D$4:$F$48,3,FALSE)="solar",IF(N2476="PV","solar PV","solar thermal"),IF(VLOOKUP(O2476,'Cross-Page Data'!$D$4:$F$48,3,FALSE)="wind",VLOOKUP(N2476,'Cross-Page Data'!$I$4:$J$19,2,FALSE),IF(VLOOKUP(O2476,'Cross-Page Data'!$D$4:$F$48,3,FALSE)="hydro",VLOOKUP(N2476,'Cross-Page Data'!$I$4:$J$19,2,FALSE),VLOOKUP(O2476,'Cross-Page Data'!$D$4:$F$48,3,FALSE)))))</f>
        <v>hydro</v>
      </c>
      <c r="CU2476" s="34" t="b">
        <f>INDEX('Cross-Page Data'!$N$14:$N$20,MATCH('923'!M2476,'Cross-Page Data'!$M$14:$M$20,0))</f>
        <v>1</v>
      </c>
    </row>
    <row r="2477" spans="1:99" ht="39" x14ac:dyDescent="0.25">
      <c r="A2477" s="36">
        <v>3080</v>
      </c>
      <c r="B2477" s="37" t="s">
        <v>207</v>
      </c>
      <c r="C2477" s="36" t="s">
        <v>25948</v>
      </c>
      <c r="D2477" s="37" t="s">
        <v>23420</v>
      </c>
      <c r="E2477" s="37" t="s">
        <v>859</v>
      </c>
      <c r="F2477" s="36">
        <v>19400</v>
      </c>
      <c r="G2477" s="37" t="s">
        <v>108</v>
      </c>
      <c r="H2477" s="37" t="s">
        <v>25951</v>
      </c>
      <c r="I2477" s="37" t="s">
        <v>16691</v>
      </c>
      <c r="J2477" s="37" t="s">
        <v>292</v>
      </c>
      <c r="K2477" s="36">
        <v>22</v>
      </c>
      <c r="L2477" s="36">
        <v>1</v>
      </c>
      <c r="M2477" s="37" t="s">
        <v>215</v>
      </c>
      <c r="N2477" s="37" t="s">
        <v>214</v>
      </c>
      <c r="O2477" s="37" t="s">
        <v>216</v>
      </c>
      <c r="P2477" s="37" t="s">
        <v>439</v>
      </c>
      <c r="Q2477" s="37" t="s">
        <v>25976</v>
      </c>
      <c r="R2477" s="37" t="s">
        <v>7417</v>
      </c>
      <c r="S2477" s="37" t="s">
        <v>292</v>
      </c>
      <c r="T2477" s="38">
        <v>0</v>
      </c>
      <c r="U2477" s="38">
        <v>0</v>
      </c>
      <c r="V2477" s="38">
        <v>0</v>
      </c>
      <c r="W2477" s="38">
        <v>0</v>
      </c>
      <c r="X2477" s="38">
        <v>0</v>
      </c>
      <c r="Y2477" s="38">
        <v>0</v>
      </c>
      <c r="Z2477" s="38">
        <v>0</v>
      </c>
      <c r="AA2477" s="38">
        <v>0</v>
      </c>
      <c r="AB2477" s="38">
        <v>0</v>
      </c>
      <c r="AC2477" s="38">
        <v>0</v>
      </c>
      <c r="AD2477" s="38">
        <v>0</v>
      </c>
      <c r="AE2477" s="38">
        <v>0</v>
      </c>
      <c r="AF2477" s="38">
        <v>0</v>
      </c>
      <c r="AG2477" s="38">
        <v>0</v>
      </c>
      <c r="AH2477" s="38">
        <v>0</v>
      </c>
      <c r="AI2477" s="38">
        <v>0</v>
      </c>
      <c r="AJ2477" s="38">
        <v>0</v>
      </c>
      <c r="AK2477" s="38">
        <v>0</v>
      </c>
      <c r="AL2477" s="38">
        <v>0</v>
      </c>
      <c r="AM2477" s="38">
        <v>0</v>
      </c>
      <c r="AN2477" s="38">
        <v>0</v>
      </c>
      <c r="AO2477" s="38">
        <v>0</v>
      </c>
      <c r="AP2477" s="38">
        <v>0</v>
      </c>
      <c r="AQ2477" s="38">
        <v>0</v>
      </c>
      <c r="AR2477" s="39">
        <v>0</v>
      </c>
      <c r="AS2477" s="39">
        <v>0</v>
      </c>
      <c r="AT2477" s="39">
        <v>0</v>
      </c>
      <c r="AU2477" s="39">
        <v>0</v>
      </c>
      <c r="AV2477" s="39">
        <v>0</v>
      </c>
      <c r="AW2477" s="39">
        <v>0</v>
      </c>
      <c r="AX2477" s="39">
        <v>0</v>
      </c>
      <c r="AY2477" s="39">
        <v>0</v>
      </c>
      <c r="AZ2477" s="39">
        <v>0</v>
      </c>
      <c r="BA2477" s="39">
        <v>0</v>
      </c>
      <c r="BB2477" s="39">
        <v>0</v>
      </c>
      <c r="BC2477" s="39">
        <v>0</v>
      </c>
      <c r="BD2477" s="38">
        <v>163580</v>
      </c>
      <c r="BE2477" s="38">
        <v>177156</v>
      </c>
      <c r="BF2477" s="38">
        <v>142165</v>
      </c>
      <c r="BG2477" s="38">
        <v>126424</v>
      </c>
      <c r="BH2477" s="38">
        <v>216786</v>
      </c>
      <c r="BI2477" s="38">
        <v>217690</v>
      </c>
      <c r="BJ2477" s="38">
        <v>199582</v>
      </c>
      <c r="BK2477" s="38">
        <v>160491</v>
      </c>
      <c r="BL2477" s="38">
        <v>121959</v>
      </c>
      <c r="BM2477" s="38">
        <v>120116</v>
      </c>
      <c r="BN2477" s="38">
        <v>144934</v>
      </c>
      <c r="BO2477" s="38">
        <v>148675</v>
      </c>
      <c r="BP2477" s="38">
        <v>163580</v>
      </c>
      <c r="BQ2477" s="38">
        <v>177156</v>
      </c>
      <c r="BR2477" s="38">
        <v>142165</v>
      </c>
      <c r="BS2477" s="38">
        <v>126424</v>
      </c>
      <c r="BT2477" s="38">
        <v>216786</v>
      </c>
      <c r="BU2477" s="38">
        <v>217690</v>
      </c>
      <c r="BV2477" s="38">
        <v>199582</v>
      </c>
      <c r="BW2477" s="38">
        <v>160491</v>
      </c>
      <c r="BX2477" s="38">
        <v>121959</v>
      </c>
      <c r="BY2477" s="38">
        <v>120116</v>
      </c>
      <c r="BZ2477" s="38">
        <v>144934</v>
      </c>
      <c r="CA2477" s="38">
        <v>148675</v>
      </c>
      <c r="CB2477" s="38">
        <v>18658.556</v>
      </c>
      <c r="CC2477" s="38">
        <v>20207.149000000001</v>
      </c>
      <c r="CD2477" s="38">
        <v>16215.941999999999</v>
      </c>
      <c r="CE2477" s="38">
        <v>14420.49</v>
      </c>
      <c r="CF2477" s="38">
        <v>24727.55</v>
      </c>
      <c r="CG2477" s="38">
        <v>24830.644</v>
      </c>
      <c r="CH2477" s="38">
        <v>22765.124</v>
      </c>
      <c r="CI2477" s="38">
        <v>18306.317999999999</v>
      </c>
      <c r="CJ2477" s="38">
        <v>13911.093999999999</v>
      </c>
      <c r="CK2477" s="38">
        <v>13700.972</v>
      </c>
      <c r="CL2477" s="38">
        <v>16531.722000000002</v>
      </c>
      <c r="CM2477" s="38">
        <v>16958.438999999998</v>
      </c>
      <c r="CN2477" s="38">
        <v>0</v>
      </c>
      <c r="CO2477" s="38">
        <v>0</v>
      </c>
      <c r="CP2477" s="38">
        <v>1939558</v>
      </c>
      <c r="CQ2477" s="38">
        <v>1939558</v>
      </c>
      <c r="CR2477" s="38">
        <v>221234</v>
      </c>
      <c r="CS2477" s="36">
        <v>2020</v>
      </c>
      <c r="CT2477" s="34" t="str">
        <f>IF(VLOOKUP(O2477,'Cross-Page Data'!$D$4:$F$48,3,FALSE)="natural gas",VLOOKUP(N2477,'Cross-Page Data'!$I$4:$J$19,2,FALSE),IF(VLOOKUP(O2477,'Cross-Page Data'!$D$4:$F$48,3,FALSE)="solar",IF(N2477="PV","solar PV","solar thermal"),IF(VLOOKUP(O2477,'Cross-Page Data'!$D$4:$F$48,3,FALSE)="wind",VLOOKUP(N2477,'Cross-Page Data'!$I$4:$J$19,2,FALSE),IF(VLOOKUP(O2477,'Cross-Page Data'!$D$4:$F$48,3,FALSE)="hydro",VLOOKUP(N2477,'Cross-Page Data'!$I$4:$J$19,2,FALSE),VLOOKUP(O2477,'Cross-Page Data'!$D$4:$F$48,3,FALSE)))))</f>
        <v>hydro</v>
      </c>
      <c r="CU2477" s="34" t="b">
        <f>INDEX('Cross-Page Data'!$N$14:$N$20,MATCH('923'!M2477,'Cross-Page Data'!$M$14:$M$20,0))</f>
        <v>1</v>
      </c>
    </row>
    <row r="2478" spans="1:99" ht="39" x14ac:dyDescent="0.25">
      <c r="A2478" s="36">
        <v>3081</v>
      </c>
      <c r="B2478" s="37" t="s">
        <v>207</v>
      </c>
      <c r="C2478" s="36" t="s">
        <v>25948</v>
      </c>
      <c r="D2478" s="37" t="s">
        <v>23419</v>
      </c>
      <c r="E2478" s="37" t="s">
        <v>859</v>
      </c>
      <c r="F2478" s="36">
        <v>19400</v>
      </c>
      <c r="G2478" s="37" t="s">
        <v>108</v>
      </c>
      <c r="H2478" s="37" t="s">
        <v>25951</v>
      </c>
      <c r="I2478" s="37" t="s">
        <v>16691</v>
      </c>
      <c r="J2478" s="37" t="s">
        <v>292</v>
      </c>
      <c r="K2478" s="36">
        <v>22</v>
      </c>
      <c r="L2478" s="36">
        <v>1</v>
      </c>
      <c r="M2478" s="37" t="s">
        <v>215</v>
      </c>
      <c r="N2478" s="37" t="s">
        <v>214</v>
      </c>
      <c r="O2478" s="37" t="s">
        <v>216</v>
      </c>
      <c r="P2478" s="37" t="s">
        <v>439</v>
      </c>
      <c r="Q2478" s="37" t="s">
        <v>25976</v>
      </c>
      <c r="R2478" s="37" t="s">
        <v>7417</v>
      </c>
      <c r="S2478" s="37" t="s">
        <v>292</v>
      </c>
      <c r="T2478" s="38">
        <v>0</v>
      </c>
      <c r="U2478" s="38">
        <v>0</v>
      </c>
      <c r="V2478" s="38">
        <v>0</v>
      </c>
      <c r="W2478" s="38">
        <v>0</v>
      </c>
      <c r="X2478" s="38">
        <v>0</v>
      </c>
      <c r="Y2478" s="38">
        <v>0</v>
      </c>
      <c r="Z2478" s="38">
        <v>0</v>
      </c>
      <c r="AA2478" s="38">
        <v>0</v>
      </c>
      <c r="AB2478" s="38">
        <v>0</v>
      </c>
      <c r="AC2478" s="38">
        <v>0</v>
      </c>
      <c r="AD2478" s="38">
        <v>0</v>
      </c>
      <c r="AE2478" s="38">
        <v>0</v>
      </c>
      <c r="AF2478" s="38">
        <v>0</v>
      </c>
      <c r="AG2478" s="38">
        <v>0</v>
      </c>
      <c r="AH2478" s="38">
        <v>0</v>
      </c>
      <c r="AI2478" s="38">
        <v>0</v>
      </c>
      <c r="AJ2478" s="38">
        <v>0</v>
      </c>
      <c r="AK2478" s="38">
        <v>0</v>
      </c>
      <c r="AL2478" s="38">
        <v>0</v>
      </c>
      <c r="AM2478" s="38">
        <v>0</v>
      </c>
      <c r="AN2478" s="38">
        <v>0</v>
      </c>
      <c r="AO2478" s="38">
        <v>0</v>
      </c>
      <c r="AP2478" s="38">
        <v>0</v>
      </c>
      <c r="AQ2478" s="38">
        <v>0</v>
      </c>
      <c r="AR2478" s="39">
        <v>0</v>
      </c>
      <c r="AS2478" s="39">
        <v>0</v>
      </c>
      <c r="AT2478" s="39">
        <v>0</v>
      </c>
      <c r="AU2478" s="39">
        <v>0</v>
      </c>
      <c r="AV2478" s="39">
        <v>0</v>
      </c>
      <c r="AW2478" s="39">
        <v>0</v>
      </c>
      <c r="AX2478" s="39">
        <v>0</v>
      </c>
      <c r="AY2478" s="39">
        <v>0</v>
      </c>
      <c r="AZ2478" s="39">
        <v>0</v>
      </c>
      <c r="BA2478" s="39">
        <v>0</v>
      </c>
      <c r="BB2478" s="39">
        <v>0</v>
      </c>
      <c r="BC2478" s="39">
        <v>0</v>
      </c>
      <c r="BD2478" s="38">
        <v>57762</v>
      </c>
      <c r="BE2478" s="38">
        <v>62556</v>
      </c>
      <c r="BF2478" s="38">
        <v>50200</v>
      </c>
      <c r="BG2478" s="38">
        <v>44642</v>
      </c>
      <c r="BH2478" s="38">
        <v>76550</v>
      </c>
      <c r="BI2478" s="38">
        <v>76869</v>
      </c>
      <c r="BJ2478" s="38">
        <v>70474</v>
      </c>
      <c r="BK2478" s="38">
        <v>56671</v>
      </c>
      <c r="BL2478" s="38">
        <v>43065</v>
      </c>
      <c r="BM2478" s="38">
        <v>42414</v>
      </c>
      <c r="BN2478" s="38">
        <v>51178</v>
      </c>
      <c r="BO2478" s="38">
        <v>52499</v>
      </c>
      <c r="BP2478" s="38">
        <v>57762</v>
      </c>
      <c r="BQ2478" s="38">
        <v>62556</v>
      </c>
      <c r="BR2478" s="38">
        <v>50200</v>
      </c>
      <c r="BS2478" s="38">
        <v>44642</v>
      </c>
      <c r="BT2478" s="38">
        <v>76550</v>
      </c>
      <c r="BU2478" s="38">
        <v>76869</v>
      </c>
      <c r="BV2478" s="38">
        <v>70474</v>
      </c>
      <c r="BW2478" s="38">
        <v>56671</v>
      </c>
      <c r="BX2478" s="38">
        <v>43065</v>
      </c>
      <c r="BY2478" s="38">
        <v>42414</v>
      </c>
      <c r="BZ2478" s="38">
        <v>51178</v>
      </c>
      <c r="CA2478" s="38">
        <v>52499</v>
      </c>
      <c r="CB2478" s="38">
        <v>6588.5290000000005</v>
      </c>
      <c r="CC2478" s="38">
        <v>7135.3519999999999</v>
      </c>
      <c r="CD2478" s="38">
        <v>5726.0159999999996</v>
      </c>
      <c r="CE2478" s="38">
        <v>5092.0230000000001</v>
      </c>
      <c r="CF2478" s="38">
        <v>8731.5519999999997</v>
      </c>
      <c r="CG2478" s="38">
        <v>8767.9560000000001</v>
      </c>
      <c r="CH2478" s="38">
        <v>8038.5990000000002</v>
      </c>
      <c r="CI2478" s="38">
        <v>6464.1490000000003</v>
      </c>
      <c r="CJ2478" s="38">
        <v>4912.1499999999996</v>
      </c>
      <c r="CK2478" s="38">
        <v>4837.9539999999997</v>
      </c>
      <c r="CL2478" s="38">
        <v>5837.5209999999997</v>
      </c>
      <c r="CM2478" s="38">
        <v>5988.1989999999996</v>
      </c>
      <c r="CN2478" s="38">
        <v>0</v>
      </c>
      <c r="CO2478" s="38">
        <v>0</v>
      </c>
      <c r="CP2478" s="38">
        <v>684880</v>
      </c>
      <c r="CQ2478" s="38">
        <v>684880</v>
      </c>
      <c r="CR2478" s="38">
        <v>78120</v>
      </c>
      <c r="CS2478" s="36">
        <v>2020</v>
      </c>
      <c r="CT2478" s="34" t="str">
        <f>IF(VLOOKUP(O2478,'Cross-Page Data'!$D$4:$F$48,3,FALSE)="natural gas",VLOOKUP(N2478,'Cross-Page Data'!$I$4:$J$19,2,FALSE),IF(VLOOKUP(O2478,'Cross-Page Data'!$D$4:$F$48,3,FALSE)="solar",IF(N2478="PV","solar PV","solar thermal"),IF(VLOOKUP(O2478,'Cross-Page Data'!$D$4:$F$48,3,FALSE)="wind",VLOOKUP(N2478,'Cross-Page Data'!$I$4:$J$19,2,FALSE),IF(VLOOKUP(O2478,'Cross-Page Data'!$D$4:$F$48,3,FALSE)="hydro",VLOOKUP(N2478,'Cross-Page Data'!$I$4:$J$19,2,FALSE),VLOOKUP(O2478,'Cross-Page Data'!$D$4:$F$48,3,FALSE)))))</f>
        <v>hydro</v>
      </c>
      <c r="CU2478" s="34" t="b">
        <f>INDEX('Cross-Page Data'!$N$14:$N$20,MATCH('923'!M2478,'Cross-Page Data'!$M$14:$M$20,0))</f>
        <v>1</v>
      </c>
    </row>
    <row r="2479" spans="1:99" ht="39" x14ac:dyDescent="0.25">
      <c r="A2479" s="36">
        <v>3082</v>
      </c>
      <c r="B2479" s="37" t="s">
        <v>207</v>
      </c>
      <c r="C2479" s="36" t="s">
        <v>25948</v>
      </c>
      <c r="D2479" s="37" t="s">
        <v>860</v>
      </c>
      <c r="E2479" s="37" t="s">
        <v>859</v>
      </c>
      <c r="F2479" s="36">
        <v>19400</v>
      </c>
      <c r="G2479" s="37" t="s">
        <v>108</v>
      </c>
      <c r="H2479" s="37" t="s">
        <v>25951</v>
      </c>
      <c r="I2479" s="37" t="s">
        <v>16691</v>
      </c>
      <c r="J2479" s="37" t="s">
        <v>292</v>
      </c>
      <c r="K2479" s="36">
        <v>22</v>
      </c>
      <c r="L2479" s="36">
        <v>1</v>
      </c>
      <c r="M2479" s="37" t="s">
        <v>215</v>
      </c>
      <c r="N2479" s="37" t="s">
        <v>214</v>
      </c>
      <c r="O2479" s="37" t="s">
        <v>216</v>
      </c>
      <c r="P2479" s="37" t="s">
        <v>439</v>
      </c>
      <c r="Q2479" s="37" t="s">
        <v>25976</v>
      </c>
      <c r="R2479" s="37" t="s">
        <v>25979</v>
      </c>
      <c r="S2479" s="37" t="s">
        <v>292</v>
      </c>
      <c r="T2479" s="38">
        <v>0</v>
      </c>
      <c r="U2479" s="38">
        <v>0</v>
      </c>
      <c r="V2479" s="38">
        <v>0</v>
      </c>
      <c r="W2479" s="38">
        <v>0</v>
      </c>
      <c r="X2479" s="38">
        <v>0</v>
      </c>
      <c r="Y2479" s="38">
        <v>0</v>
      </c>
      <c r="Z2479" s="38">
        <v>0</v>
      </c>
      <c r="AA2479" s="38">
        <v>0</v>
      </c>
      <c r="AB2479" s="38">
        <v>0</v>
      </c>
      <c r="AC2479" s="38">
        <v>0</v>
      </c>
      <c r="AD2479" s="38">
        <v>0</v>
      </c>
      <c r="AE2479" s="38">
        <v>0</v>
      </c>
      <c r="AF2479" s="38">
        <v>0</v>
      </c>
      <c r="AG2479" s="38">
        <v>0</v>
      </c>
      <c r="AH2479" s="38">
        <v>0</v>
      </c>
      <c r="AI2479" s="38">
        <v>0</v>
      </c>
      <c r="AJ2479" s="38">
        <v>0</v>
      </c>
      <c r="AK2479" s="38">
        <v>0</v>
      </c>
      <c r="AL2479" s="38">
        <v>0</v>
      </c>
      <c r="AM2479" s="38">
        <v>0</v>
      </c>
      <c r="AN2479" s="38">
        <v>0</v>
      </c>
      <c r="AO2479" s="38">
        <v>0</v>
      </c>
      <c r="AP2479" s="38">
        <v>0</v>
      </c>
      <c r="AQ2479" s="38">
        <v>0</v>
      </c>
      <c r="AR2479" s="39">
        <v>0</v>
      </c>
      <c r="AS2479" s="39">
        <v>0</v>
      </c>
      <c r="AT2479" s="39">
        <v>0</v>
      </c>
      <c r="AU2479" s="39">
        <v>0</v>
      </c>
      <c r="AV2479" s="39">
        <v>0</v>
      </c>
      <c r="AW2479" s="39">
        <v>0</v>
      </c>
      <c r="AX2479" s="39">
        <v>0</v>
      </c>
      <c r="AY2479" s="39">
        <v>0</v>
      </c>
      <c r="AZ2479" s="39">
        <v>0</v>
      </c>
      <c r="BA2479" s="39">
        <v>0</v>
      </c>
      <c r="BB2479" s="39">
        <v>0</v>
      </c>
      <c r="BC2479" s="39">
        <v>0</v>
      </c>
      <c r="BD2479" s="38">
        <v>6740350</v>
      </c>
      <c r="BE2479" s="38">
        <v>8108230</v>
      </c>
      <c r="BF2479" s="38">
        <v>6541848</v>
      </c>
      <c r="BG2479" s="38">
        <v>4533758</v>
      </c>
      <c r="BH2479" s="38">
        <v>7386338</v>
      </c>
      <c r="BI2479" s="38">
        <v>7542513</v>
      </c>
      <c r="BJ2479" s="38">
        <v>6514232</v>
      </c>
      <c r="BK2479" s="38">
        <v>5378800</v>
      </c>
      <c r="BL2479" s="38">
        <v>4622550</v>
      </c>
      <c r="BM2479" s="38">
        <v>4492772</v>
      </c>
      <c r="BN2479" s="38">
        <v>6177737</v>
      </c>
      <c r="BO2479" s="38">
        <v>6122513</v>
      </c>
      <c r="BP2479" s="38">
        <v>6740350</v>
      </c>
      <c r="BQ2479" s="38">
        <v>8108230</v>
      </c>
      <c r="BR2479" s="38">
        <v>6541848</v>
      </c>
      <c r="BS2479" s="38">
        <v>4533758</v>
      </c>
      <c r="BT2479" s="38">
        <v>7386338</v>
      </c>
      <c r="BU2479" s="38">
        <v>7542513</v>
      </c>
      <c r="BV2479" s="38">
        <v>6514232</v>
      </c>
      <c r="BW2479" s="38">
        <v>5378800</v>
      </c>
      <c r="BX2479" s="38">
        <v>4622550</v>
      </c>
      <c r="BY2479" s="38">
        <v>4492772</v>
      </c>
      <c r="BZ2479" s="38">
        <v>6177737</v>
      </c>
      <c r="CA2479" s="38">
        <v>6122513</v>
      </c>
      <c r="CB2479" s="38">
        <v>768832</v>
      </c>
      <c r="CC2479" s="38">
        <v>924858</v>
      </c>
      <c r="CD2479" s="38">
        <v>746190</v>
      </c>
      <c r="CE2479" s="38">
        <v>517139</v>
      </c>
      <c r="CF2479" s="38">
        <v>842516</v>
      </c>
      <c r="CG2479" s="38">
        <v>860330</v>
      </c>
      <c r="CH2479" s="38">
        <v>743040</v>
      </c>
      <c r="CI2479" s="38">
        <v>613528</v>
      </c>
      <c r="CJ2479" s="38">
        <v>527267</v>
      </c>
      <c r="CK2479" s="38">
        <v>512464</v>
      </c>
      <c r="CL2479" s="38">
        <v>704658</v>
      </c>
      <c r="CM2479" s="38">
        <v>698359</v>
      </c>
      <c r="CN2479" s="38">
        <v>0</v>
      </c>
      <c r="CO2479" s="38">
        <v>0</v>
      </c>
      <c r="CP2479" s="38">
        <v>74161641</v>
      </c>
      <c r="CQ2479" s="38">
        <v>74161641</v>
      </c>
      <c r="CR2479" s="38">
        <v>8459181</v>
      </c>
      <c r="CS2479" s="36">
        <v>2020</v>
      </c>
      <c r="CT2479" s="34" t="str">
        <f>IF(VLOOKUP(O2479,'Cross-Page Data'!$D$4:$F$48,3,FALSE)="natural gas",VLOOKUP(N2479,'Cross-Page Data'!$I$4:$J$19,2,FALSE),IF(VLOOKUP(O2479,'Cross-Page Data'!$D$4:$F$48,3,FALSE)="solar",IF(N2479="PV","solar PV","solar thermal"),IF(VLOOKUP(O2479,'Cross-Page Data'!$D$4:$F$48,3,FALSE)="wind",VLOOKUP(N2479,'Cross-Page Data'!$I$4:$J$19,2,FALSE),IF(VLOOKUP(O2479,'Cross-Page Data'!$D$4:$F$48,3,FALSE)="hydro",VLOOKUP(N2479,'Cross-Page Data'!$I$4:$J$19,2,FALSE),VLOOKUP(O2479,'Cross-Page Data'!$D$4:$F$48,3,FALSE)))))</f>
        <v>hydro</v>
      </c>
      <c r="CU2479" s="34" t="b">
        <f>INDEX('Cross-Page Data'!$N$14:$N$20,MATCH('923'!M2479,'Cross-Page Data'!$M$14:$M$20,0))</f>
        <v>1</v>
      </c>
    </row>
    <row r="2480" spans="1:99" ht="39" x14ac:dyDescent="0.25">
      <c r="A2480" s="36">
        <v>3083</v>
      </c>
      <c r="B2480" s="37" t="s">
        <v>207</v>
      </c>
      <c r="C2480" s="36" t="s">
        <v>25948</v>
      </c>
      <c r="D2480" s="37" t="s">
        <v>23418</v>
      </c>
      <c r="E2480" s="37" t="s">
        <v>859</v>
      </c>
      <c r="F2480" s="36">
        <v>19400</v>
      </c>
      <c r="G2480" s="37" t="s">
        <v>108</v>
      </c>
      <c r="H2480" s="37" t="s">
        <v>25951</v>
      </c>
      <c r="I2480" s="37" t="s">
        <v>16691</v>
      </c>
      <c r="J2480" s="37" t="s">
        <v>292</v>
      </c>
      <c r="K2480" s="36">
        <v>22</v>
      </c>
      <c r="L2480" s="36">
        <v>1</v>
      </c>
      <c r="M2480" s="37" t="s">
        <v>215</v>
      </c>
      <c r="N2480" s="37" t="s">
        <v>214</v>
      </c>
      <c r="O2480" s="37" t="s">
        <v>216</v>
      </c>
      <c r="P2480" s="37" t="s">
        <v>439</v>
      </c>
      <c r="Q2480" s="37" t="s">
        <v>25976</v>
      </c>
      <c r="R2480" s="37" t="s">
        <v>7417</v>
      </c>
      <c r="S2480" s="37" t="s">
        <v>292</v>
      </c>
      <c r="T2480" s="38">
        <v>0</v>
      </c>
      <c r="U2480" s="38">
        <v>0</v>
      </c>
      <c r="V2480" s="38">
        <v>0</v>
      </c>
      <c r="W2480" s="38">
        <v>0</v>
      </c>
      <c r="X2480" s="38">
        <v>0</v>
      </c>
      <c r="Y2480" s="38">
        <v>0</v>
      </c>
      <c r="Z2480" s="38">
        <v>0</v>
      </c>
      <c r="AA2480" s="38">
        <v>0</v>
      </c>
      <c r="AB2480" s="38">
        <v>0</v>
      </c>
      <c r="AC2480" s="38">
        <v>0</v>
      </c>
      <c r="AD2480" s="38">
        <v>0</v>
      </c>
      <c r="AE2480" s="38">
        <v>0</v>
      </c>
      <c r="AF2480" s="38">
        <v>0</v>
      </c>
      <c r="AG2480" s="38">
        <v>0</v>
      </c>
      <c r="AH2480" s="38">
        <v>0</v>
      </c>
      <c r="AI2480" s="38">
        <v>0</v>
      </c>
      <c r="AJ2480" s="38">
        <v>0</v>
      </c>
      <c r="AK2480" s="38">
        <v>0</v>
      </c>
      <c r="AL2480" s="38">
        <v>0</v>
      </c>
      <c r="AM2480" s="38">
        <v>0</v>
      </c>
      <c r="AN2480" s="38">
        <v>0</v>
      </c>
      <c r="AO2480" s="38">
        <v>0</v>
      </c>
      <c r="AP2480" s="38">
        <v>0</v>
      </c>
      <c r="AQ2480" s="38">
        <v>0</v>
      </c>
      <c r="AR2480" s="39">
        <v>0</v>
      </c>
      <c r="AS2480" s="39">
        <v>0</v>
      </c>
      <c r="AT2480" s="39">
        <v>0</v>
      </c>
      <c r="AU2480" s="39">
        <v>0</v>
      </c>
      <c r="AV2480" s="39">
        <v>0</v>
      </c>
      <c r="AW2480" s="39">
        <v>0</v>
      </c>
      <c r="AX2480" s="39">
        <v>0</v>
      </c>
      <c r="AY2480" s="39">
        <v>0</v>
      </c>
      <c r="AZ2480" s="39">
        <v>0</v>
      </c>
      <c r="BA2480" s="39">
        <v>0</v>
      </c>
      <c r="BB2480" s="39">
        <v>0</v>
      </c>
      <c r="BC2480" s="39">
        <v>0</v>
      </c>
      <c r="BD2480" s="38">
        <v>166856</v>
      </c>
      <c r="BE2480" s="38">
        <v>180704</v>
      </c>
      <c r="BF2480" s="38">
        <v>145013</v>
      </c>
      <c r="BG2480" s="38">
        <v>128957</v>
      </c>
      <c r="BH2480" s="38">
        <v>221128</v>
      </c>
      <c r="BI2480" s="38">
        <v>222050</v>
      </c>
      <c r="BJ2480" s="38">
        <v>203579</v>
      </c>
      <c r="BK2480" s="38">
        <v>163706</v>
      </c>
      <c r="BL2480" s="38">
        <v>124401</v>
      </c>
      <c r="BM2480" s="38">
        <v>122522</v>
      </c>
      <c r="BN2480" s="38">
        <v>147836</v>
      </c>
      <c r="BO2480" s="38">
        <v>151652</v>
      </c>
      <c r="BP2480" s="38">
        <v>166856</v>
      </c>
      <c r="BQ2480" s="38">
        <v>180704</v>
      </c>
      <c r="BR2480" s="38">
        <v>145013</v>
      </c>
      <c r="BS2480" s="38">
        <v>128957</v>
      </c>
      <c r="BT2480" s="38">
        <v>221128</v>
      </c>
      <c r="BU2480" s="38">
        <v>222050</v>
      </c>
      <c r="BV2480" s="38">
        <v>203579</v>
      </c>
      <c r="BW2480" s="38">
        <v>163706</v>
      </c>
      <c r="BX2480" s="38">
        <v>124401</v>
      </c>
      <c r="BY2480" s="38">
        <v>122522</v>
      </c>
      <c r="BZ2480" s="38">
        <v>147836</v>
      </c>
      <c r="CA2480" s="38">
        <v>151652</v>
      </c>
      <c r="CB2480" s="38">
        <v>19032.260999999999</v>
      </c>
      <c r="CC2480" s="38">
        <v>20611.87</v>
      </c>
      <c r="CD2480" s="38">
        <v>16540.723999999998</v>
      </c>
      <c r="CE2480" s="38">
        <v>14709.312</v>
      </c>
      <c r="CF2480" s="38">
        <v>25222.807000000001</v>
      </c>
      <c r="CG2480" s="38">
        <v>25327.966</v>
      </c>
      <c r="CH2480" s="38">
        <v>23221.076000000001</v>
      </c>
      <c r="CI2480" s="38">
        <v>18672.967000000001</v>
      </c>
      <c r="CJ2480" s="38">
        <v>14189.713</v>
      </c>
      <c r="CK2480" s="38">
        <v>13975.383</v>
      </c>
      <c r="CL2480" s="38">
        <v>16862.829000000002</v>
      </c>
      <c r="CM2480" s="38">
        <v>17298.092000000001</v>
      </c>
      <c r="CN2480" s="38">
        <v>0</v>
      </c>
      <c r="CO2480" s="38">
        <v>0</v>
      </c>
      <c r="CP2480" s="38">
        <v>1978404</v>
      </c>
      <c r="CQ2480" s="38">
        <v>1978404</v>
      </c>
      <c r="CR2480" s="38">
        <v>225665</v>
      </c>
      <c r="CS2480" s="36">
        <v>2020</v>
      </c>
      <c r="CT2480" s="34" t="str">
        <f>IF(VLOOKUP(O2480,'Cross-Page Data'!$D$4:$F$48,3,FALSE)="natural gas",VLOOKUP(N2480,'Cross-Page Data'!$I$4:$J$19,2,FALSE),IF(VLOOKUP(O2480,'Cross-Page Data'!$D$4:$F$48,3,FALSE)="solar",IF(N2480="PV","solar PV","solar thermal"),IF(VLOOKUP(O2480,'Cross-Page Data'!$D$4:$F$48,3,FALSE)="wind",VLOOKUP(N2480,'Cross-Page Data'!$I$4:$J$19,2,FALSE),IF(VLOOKUP(O2480,'Cross-Page Data'!$D$4:$F$48,3,FALSE)="hydro",VLOOKUP(N2480,'Cross-Page Data'!$I$4:$J$19,2,FALSE),VLOOKUP(O2480,'Cross-Page Data'!$D$4:$F$48,3,FALSE)))))</f>
        <v>hydro</v>
      </c>
      <c r="CU2480" s="34" t="b">
        <f>INDEX('Cross-Page Data'!$N$14:$N$20,MATCH('923'!M2480,'Cross-Page Data'!$M$14:$M$20,0))</f>
        <v>1</v>
      </c>
    </row>
    <row r="2481" spans="1:99" ht="39" x14ac:dyDescent="0.25">
      <c r="A2481" s="36">
        <v>3084</v>
      </c>
      <c r="B2481" s="37" t="s">
        <v>207</v>
      </c>
      <c r="C2481" s="36" t="s">
        <v>25948</v>
      </c>
      <c r="D2481" s="37" t="s">
        <v>23417</v>
      </c>
      <c r="E2481" s="37" t="s">
        <v>859</v>
      </c>
      <c r="F2481" s="36">
        <v>19400</v>
      </c>
      <c r="G2481" s="37" t="s">
        <v>108</v>
      </c>
      <c r="H2481" s="37" t="s">
        <v>25951</v>
      </c>
      <c r="I2481" s="37" t="s">
        <v>16691</v>
      </c>
      <c r="J2481" s="37" t="s">
        <v>292</v>
      </c>
      <c r="K2481" s="36">
        <v>22</v>
      </c>
      <c r="L2481" s="36">
        <v>1</v>
      </c>
      <c r="M2481" s="37" t="s">
        <v>215</v>
      </c>
      <c r="N2481" s="37" t="s">
        <v>214</v>
      </c>
      <c r="O2481" s="37" t="s">
        <v>216</v>
      </c>
      <c r="P2481" s="37" t="s">
        <v>439</v>
      </c>
      <c r="Q2481" s="37" t="s">
        <v>25976</v>
      </c>
      <c r="R2481" s="37" t="s">
        <v>7417</v>
      </c>
      <c r="S2481" s="37" t="s">
        <v>292</v>
      </c>
      <c r="T2481" s="38">
        <v>0</v>
      </c>
      <c r="U2481" s="38">
        <v>0</v>
      </c>
      <c r="V2481" s="38">
        <v>0</v>
      </c>
      <c r="W2481" s="38">
        <v>0</v>
      </c>
      <c r="X2481" s="38">
        <v>0</v>
      </c>
      <c r="Y2481" s="38">
        <v>0</v>
      </c>
      <c r="Z2481" s="38">
        <v>0</v>
      </c>
      <c r="AA2481" s="38">
        <v>0</v>
      </c>
      <c r="AB2481" s="38">
        <v>0</v>
      </c>
      <c r="AC2481" s="38">
        <v>0</v>
      </c>
      <c r="AD2481" s="38">
        <v>0</v>
      </c>
      <c r="AE2481" s="38">
        <v>0</v>
      </c>
      <c r="AF2481" s="38">
        <v>0</v>
      </c>
      <c r="AG2481" s="38">
        <v>0</v>
      </c>
      <c r="AH2481" s="38">
        <v>0</v>
      </c>
      <c r="AI2481" s="38">
        <v>0</v>
      </c>
      <c r="AJ2481" s="38">
        <v>0</v>
      </c>
      <c r="AK2481" s="38">
        <v>0</v>
      </c>
      <c r="AL2481" s="38">
        <v>0</v>
      </c>
      <c r="AM2481" s="38">
        <v>0</v>
      </c>
      <c r="AN2481" s="38">
        <v>0</v>
      </c>
      <c r="AO2481" s="38">
        <v>0</v>
      </c>
      <c r="AP2481" s="38">
        <v>0</v>
      </c>
      <c r="AQ2481" s="38">
        <v>0</v>
      </c>
      <c r="AR2481" s="39">
        <v>0</v>
      </c>
      <c r="AS2481" s="39">
        <v>0</v>
      </c>
      <c r="AT2481" s="39">
        <v>0</v>
      </c>
      <c r="AU2481" s="39">
        <v>0</v>
      </c>
      <c r="AV2481" s="39">
        <v>0</v>
      </c>
      <c r="AW2481" s="39">
        <v>0</v>
      </c>
      <c r="AX2481" s="39">
        <v>0</v>
      </c>
      <c r="AY2481" s="39">
        <v>0</v>
      </c>
      <c r="AZ2481" s="39">
        <v>0</v>
      </c>
      <c r="BA2481" s="39">
        <v>0</v>
      </c>
      <c r="BB2481" s="39">
        <v>0</v>
      </c>
      <c r="BC2481" s="39">
        <v>0</v>
      </c>
      <c r="BD2481" s="38">
        <v>3694754</v>
      </c>
      <c r="BE2481" s="38">
        <v>4001405</v>
      </c>
      <c r="BF2481" s="38">
        <v>3211069</v>
      </c>
      <c r="BG2481" s="38">
        <v>2855535</v>
      </c>
      <c r="BH2481" s="38">
        <v>4896531</v>
      </c>
      <c r="BI2481" s="38">
        <v>4916946</v>
      </c>
      <c r="BJ2481" s="38">
        <v>4507933</v>
      </c>
      <c r="BK2481" s="38">
        <v>3625004</v>
      </c>
      <c r="BL2481" s="38">
        <v>2754665</v>
      </c>
      <c r="BM2481" s="38">
        <v>2713056</v>
      </c>
      <c r="BN2481" s="38">
        <v>3273600</v>
      </c>
      <c r="BO2481" s="38">
        <v>3358098</v>
      </c>
      <c r="BP2481" s="38">
        <v>3694754</v>
      </c>
      <c r="BQ2481" s="38">
        <v>4001405</v>
      </c>
      <c r="BR2481" s="38">
        <v>3211069</v>
      </c>
      <c r="BS2481" s="38">
        <v>2855535</v>
      </c>
      <c r="BT2481" s="38">
        <v>4896531</v>
      </c>
      <c r="BU2481" s="38">
        <v>4916946</v>
      </c>
      <c r="BV2481" s="38">
        <v>4507933</v>
      </c>
      <c r="BW2481" s="38">
        <v>3625004</v>
      </c>
      <c r="BX2481" s="38">
        <v>2754665</v>
      </c>
      <c r="BY2481" s="38">
        <v>2713056</v>
      </c>
      <c r="BZ2481" s="38">
        <v>3273600</v>
      </c>
      <c r="CA2481" s="38">
        <v>3358098</v>
      </c>
      <c r="CB2481" s="38">
        <v>421438.79</v>
      </c>
      <c r="CC2481" s="38">
        <v>456416.66</v>
      </c>
      <c r="CD2481" s="38">
        <v>366267.69</v>
      </c>
      <c r="CE2481" s="38">
        <v>325714.02</v>
      </c>
      <c r="CF2481" s="38">
        <v>558518.44999999995</v>
      </c>
      <c r="CG2481" s="38">
        <v>560847.01</v>
      </c>
      <c r="CH2481" s="38">
        <v>514193.34</v>
      </c>
      <c r="CI2481" s="38">
        <v>413482.78</v>
      </c>
      <c r="CJ2481" s="38">
        <v>314208.34000000003</v>
      </c>
      <c r="CK2481" s="38">
        <v>309462.34999999998</v>
      </c>
      <c r="CL2481" s="38">
        <v>373400.2</v>
      </c>
      <c r="CM2481" s="38">
        <v>383038.39</v>
      </c>
      <c r="CN2481" s="38">
        <v>0</v>
      </c>
      <c r="CO2481" s="38">
        <v>0</v>
      </c>
      <c r="CP2481" s="38">
        <v>43808596</v>
      </c>
      <c r="CQ2481" s="38">
        <v>43808596</v>
      </c>
      <c r="CR2481" s="38">
        <v>4996988</v>
      </c>
      <c r="CS2481" s="36">
        <v>2020</v>
      </c>
      <c r="CT2481" s="34" t="str">
        <f>IF(VLOOKUP(O2481,'Cross-Page Data'!$D$4:$F$48,3,FALSE)="natural gas",VLOOKUP(N2481,'Cross-Page Data'!$I$4:$J$19,2,FALSE),IF(VLOOKUP(O2481,'Cross-Page Data'!$D$4:$F$48,3,FALSE)="solar",IF(N2481="PV","solar PV","solar thermal"),IF(VLOOKUP(O2481,'Cross-Page Data'!$D$4:$F$48,3,FALSE)="wind",VLOOKUP(N2481,'Cross-Page Data'!$I$4:$J$19,2,FALSE),IF(VLOOKUP(O2481,'Cross-Page Data'!$D$4:$F$48,3,FALSE)="hydro",VLOOKUP(N2481,'Cross-Page Data'!$I$4:$J$19,2,FALSE),VLOOKUP(O2481,'Cross-Page Data'!$D$4:$F$48,3,FALSE)))))</f>
        <v>hydro</v>
      </c>
      <c r="CU2481" s="34" t="b">
        <f>INDEX('Cross-Page Data'!$N$14:$N$20,MATCH('923'!M2481,'Cross-Page Data'!$M$14:$M$20,0))</f>
        <v>1</v>
      </c>
    </row>
    <row r="2482" spans="1:99" ht="39" x14ac:dyDescent="0.25">
      <c r="A2482" s="36">
        <v>3096</v>
      </c>
      <c r="B2482" s="37" t="s">
        <v>207</v>
      </c>
      <c r="C2482" s="36" t="s">
        <v>25948</v>
      </c>
      <c r="D2482" s="37" t="s">
        <v>23411</v>
      </c>
      <c r="E2482" s="37" t="s">
        <v>23412</v>
      </c>
      <c r="F2482" s="36">
        <v>63032</v>
      </c>
      <c r="G2482" s="37" t="s">
        <v>110</v>
      </c>
      <c r="H2482" s="37" t="s">
        <v>25960</v>
      </c>
      <c r="I2482" s="37" t="s">
        <v>25968</v>
      </c>
      <c r="J2482" s="37" t="s">
        <v>292</v>
      </c>
      <c r="K2482" s="36">
        <v>22</v>
      </c>
      <c r="L2482" s="36">
        <v>2</v>
      </c>
      <c r="M2482" s="37" t="s">
        <v>453</v>
      </c>
      <c r="N2482" s="37" t="s">
        <v>24</v>
      </c>
      <c r="O2482" s="37" t="s">
        <v>219</v>
      </c>
      <c r="P2482" s="37" t="s">
        <v>219</v>
      </c>
      <c r="Q2482" s="37" t="s">
        <v>11016</v>
      </c>
      <c r="R2482" s="37" t="s">
        <v>26032</v>
      </c>
      <c r="S2482" s="37" t="s">
        <v>25959</v>
      </c>
      <c r="T2482" s="38">
        <v>0</v>
      </c>
      <c r="U2482" s="38">
        <v>0</v>
      </c>
      <c r="V2482" s="38">
        <v>0</v>
      </c>
      <c r="W2482" s="38">
        <v>0</v>
      </c>
      <c r="X2482" s="38">
        <v>1324</v>
      </c>
      <c r="Y2482" s="38">
        <v>1540</v>
      </c>
      <c r="Z2482" s="38">
        <v>39405</v>
      </c>
      <c r="AA2482" s="38">
        <v>24417</v>
      </c>
      <c r="AB2482" s="38">
        <v>5644</v>
      </c>
      <c r="AC2482" s="38">
        <v>1876</v>
      </c>
      <c r="AD2482" s="38">
        <v>0</v>
      </c>
      <c r="AE2482" s="38">
        <v>0</v>
      </c>
      <c r="AF2482" s="38">
        <v>0</v>
      </c>
      <c r="AG2482" s="38">
        <v>0</v>
      </c>
      <c r="AH2482" s="38">
        <v>0</v>
      </c>
      <c r="AI2482" s="38">
        <v>0</v>
      </c>
      <c r="AJ2482" s="38">
        <v>1324</v>
      </c>
      <c r="AK2482" s="38">
        <v>1540</v>
      </c>
      <c r="AL2482" s="38">
        <v>39405</v>
      </c>
      <c r="AM2482" s="38">
        <v>24417</v>
      </c>
      <c r="AN2482" s="38">
        <v>5644</v>
      </c>
      <c r="AO2482" s="38">
        <v>1876</v>
      </c>
      <c r="AP2482" s="38">
        <v>0</v>
      </c>
      <c r="AQ2482" s="38">
        <v>0</v>
      </c>
      <c r="AR2482" s="39">
        <v>0</v>
      </c>
      <c r="AS2482" s="39">
        <v>0</v>
      </c>
      <c r="AT2482" s="39">
        <v>0</v>
      </c>
      <c r="AU2482" s="39">
        <v>0</v>
      </c>
      <c r="AV2482" s="39">
        <v>1.04</v>
      </c>
      <c r="AW2482" s="39">
        <v>1.02</v>
      </c>
      <c r="AX2482" s="39">
        <v>1.02</v>
      </c>
      <c r="AY2482" s="39">
        <v>1.02</v>
      </c>
      <c r="AZ2482" s="39">
        <v>1.02</v>
      </c>
      <c r="BA2482" s="39">
        <v>1.02</v>
      </c>
      <c r="BB2482" s="39">
        <v>0</v>
      </c>
      <c r="BC2482" s="39">
        <v>0</v>
      </c>
      <c r="BD2482" s="38">
        <v>0</v>
      </c>
      <c r="BE2482" s="38">
        <v>0</v>
      </c>
      <c r="BF2482" s="38">
        <v>0</v>
      </c>
      <c r="BG2482" s="38">
        <v>0</v>
      </c>
      <c r="BH2482" s="38">
        <v>1377</v>
      </c>
      <c r="BI2482" s="38">
        <v>1571</v>
      </c>
      <c r="BJ2482" s="38">
        <v>40193</v>
      </c>
      <c r="BK2482" s="38">
        <v>24905</v>
      </c>
      <c r="BL2482" s="38">
        <v>5757</v>
      </c>
      <c r="BM2482" s="38">
        <v>1914</v>
      </c>
      <c r="BN2482" s="38">
        <v>0</v>
      </c>
      <c r="BO2482" s="38">
        <v>0</v>
      </c>
      <c r="BP2482" s="38">
        <v>0</v>
      </c>
      <c r="BQ2482" s="38">
        <v>0</v>
      </c>
      <c r="BR2482" s="38">
        <v>0</v>
      </c>
      <c r="BS2482" s="38">
        <v>0</v>
      </c>
      <c r="BT2482" s="38">
        <v>1377</v>
      </c>
      <c r="BU2482" s="38">
        <v>1571</v>
      </c>
      <c r="BV2482" s="38">
        <v>40193</v>
      </c>
      <c r="BW2482" s="38">
        <v>24905</v>
      </c>
      <c r="BX2482" s="38">
        <v>5757</v>
      </c>
      <c r="BY2482" s="38">
        <v>1914</v>
      </c>
      <c r="BZ2482" s="38">
        <v>0</v>
      </c>
      <c r="CA2482" s="38">
        <v>0</v>
      </c>
      <c r="CB2482" s="38">
        <v>-634</v>
      </c>
      <c r="CC2482" s="38">
        <v>-581</v>
      </c>
      <c r="CD2482" s="38">
        <v>-490</v>
      </c>
      <c r="CE2482" s="38">
        <v>-422</v>
      </c>
      <c r="CF2482" s="38">
        <v>865</v>
      </c>
      <c r="CG2482" s="38">
        <v>6368</v>
      </c>
      <c r="CH2482" s="38">
        <v>17044</v>
      </c>
      <c r="CI2482" s="38">
        <v>9643</v>
      </c>
      <c r="CJ2482" s="38">
        <v>3970</v>
      </c>
      <c r="CK2482" s="38">
        <v>2616</v>
      </c>
      <c r="CL2482" s="38">
        <v>-564</v>
      </c>
      <c r="CM2482" s="38">
        <v>-625</v>
      </c>
      <c r="CN2482" s="38">
        <v>74206</v>
      </c>
      <c r="CO2482" s="38">
        <v>74206</v>
      </c>
      <c r="CP2482" s="38">
        <v>75717</v>
      </c>
      <c r="CQ2482" s="38">
        <v>75717</v>
      </c>
      <c r="CR2482" s="38">
        <v>37190</v>
      </c>
      <c r="CS2482" s="36">
        <v>2020</v>
      </c>
      <c r="CT2482" s="34" t="str">
        <f>IF(VLOOKUP(O2482,'Cross-Page Data'!$D$4:$F$48,3,FALSE)="natural gas",VLOOKUP(N2482,'Cross-Page Data'!$I$4:$J$19,2,FALSE),IF(VLOOKUP(O2482,'Cross-Page Data'!$D$4:$F$48,3,FALSE)="solar",IF(N2482="PV","solar PV","solar thermal"),IF(VLOOKUP(O2482,'Cross-Page Data'!$D$4:$F$48,3,FALSE)="wind",VLOOKUP(N2482,'Cross-Page Data'!$I$4:$J$19,2,FALSE),IF(VLOOKUP(O2482,'Cross-Page Data'!$D$4:$F$48,3,FALSE)="hydro",VLOOKUP(N2482,'Cross-Page Data'!$I$4:$J$19,2,FALSE),VLOOKUP(O2482,'Cross-Page Data'!$D$4:$F$48,3,FALSE)))))</f>
        <v>natural gas nonpeaker - preexisting nonretiring</v>
      </c>
      <c r="CU2482" s="34" t="b">
        <f>INDEX('Cross-Page Data'!$N$14:$N$20,MATCH('923'!M2482,'Cross-Page Data'!$M$14:$M$20,0))</f>
        <v>1</v>
      </c>
    </row>
    <row r="2483" spans="1:99" ht="39" x14ac:dyDescent="0.25">
      <c r="A2483" s="36">
        <v>3096</v>
      </c>
      <c r="B2483" s="37" t="s">
        <v>207</v>
      </c>
      <c r="C2483" s="36" t="s">
        <v>25948</v>
      </c>
      <c r="D2483" s="37" t="s">
        <v>23411</v>
      </c>
      <c r="E2483" s="37" t="s">
        <v>23412</v>
      </c>
      <c r="F2483" s="36">
        <v>63032</v>
      </c>
      <c r="G2483" s="37" t="s">
        <v>110</v>
      </c>
      <c r="H2483" s="37" t="s">
        <v>25960</v>
      </c>
      <c r="I2483" s="37" t="s">
        <v>25968</v>
      </c>
      <c r="J2483" s="37" t="s">
        <v>292</v>
      </c>
      <c r="K2483" s="36">
        <v>22</v>
      </c>
      <c r="L2483" s="36">
        <v>2</v>
      </c>
      <c r="M2483" s="37" t="s">
        <v>453</v>
      </c>
      <c r="N2483" s="37" t="s">
        <v>29</v>
      </c>
      <c r="O2483" s="37" t="s">
        <v>219</v>
      </c>
      <c r="P2483" s="37" t="s">
        <v>219</v>
      </c>
      <c r="Q2483" s="37" t="s">
        <v>11016</v>
      </c>
      <c r="R2483" s="37" t="s">
        <v>26032</v>
      </c>
      <c r="S2483" s="37" t="s">
        <v>25959</v>
      </c>
      <c r="T2483" s="38">
        <v>0</v>
      </c>
      <c r="U2483" s="38">
        <v>0</v>
      </c>
      <c r="V2483" s="38">
        <v>0</v>
      </c>
      <c r="W2483" s="38">
        <v>0</v>
      </c>
      <c r="X2483" s="38">
        <v>53729</v>
      </c>
      <c r="Y2483" s="38">
        <v>81106</v>
      </c>
      <c r="Z2483" s="38">
        <v>498138</v>
      </c>
      <c r="AA2483" s="38">
        <v>318124</v>
      </c>
      <c r="AB2483" s="38">
        <v>137989</v>
      </c>
      <c r="AC2483" s="38">
        <v>126315</v>
      </c>
      <c r="AD2483" s="38">
        <v>0</v>
      </c>
      <c r="AE2483" s="38">
        <v>0</v>
      </c>
      <c r="AF2483" s="38">
        <v>0</v>
      </c>
      <c r="AG2483" s="38">
        <v>0</v>
      </c>
      <c r="AH2483" s="38">
        <v>0</v>
      </c>
      <c r="AI2483" s="38">
        <v>0</v>
      </c>
      <c r="AJ2483" s="38">
        <v>53729</v>
      </c>
      <c r="AK2483" s="38">
        <v>81106</v>
      </c>
      <c r="AL2483" s="38">
        <v>498138</v>
      </c>
      <c r="AM2483" s="38">
        <v>318124</v>
      </c>
      <c r="AN2483" s="38">
        <v>137989</v>
      </c>
      <c r="AO2483" s="38">
        <v>126315</v>
      </c>
      <c r="AP2483" s="38">
        <v>0</v>
      </c>
      <c r="AQ2483" s="38">
        <v>0</v>
      </c>
      <c r="AR2483" s="39">
        <v>0</v>
      </c>
      <c r="AS2483" s="39">
        <v>0</v>
      </c>
      <c r="AT2483" s="39">
        <v>0</v>
      </c>
      <c r="AU2483" s="39">
        <v>0</v>
      </c>
      <c r="AV2483" s="39">
        <v>1.04</v>
      </c>
      <c r="AW2483" s="39">
        <v>1.02</v>
      </c>
      <c r="AX2483" s="39">
        <v>1.02</v>
      </c>
      <c r="AY2483" s="39">
        <v>1.02</v>
      </c>
      <c r="AZ2483" s="39">
        <v>1.02</v>
      </c>
      <c r="BA2483" s="39">
        <v>1.02</v>
      </c>
      <c r="BB2483" s="39">
        <v>0</v>
      </c>
      <c r="BC2483" s="39">
        <v>0</v>
      </c>
      <c r="BD2483" s="38">
        <v>0</v>
      </c>
      <c r="BE2483" s="38">
        <v>0</v>
      </c>
      <c r="BF2483" s="38">
        <v>0</v>
      </c>
      <c r="BG2483" s="38">
        <v>0</v>
      </c>
      <c r="BH2483" s="38">
        <v>55878</v>
      </c>
      <c r="BI2483" s="38">
        <v>82728</v>
      </c>
      <c r="BJ2483" s="38">
        <v>508101</v>
      </c>
      <c r="BK2483" s="38">
        <v>324486</v>
      </c>
      <c r="BL2483" s="38">
        <v>140749</v>
      </c>
      <c r="BM2483" s="38">
        <v>128841</v>
      </c>
      <c r="BN2483" s="38">
        <v>0</v>
      </c>
      <c r="BO2483" s="38">
        <v>0</v>
      </c>
      <c r="BP2483" s="38">
        <v>0</v>
      </c>
      <c r="BQ2483" s="38">
        <v>0</v>
      </c>
      <c r="BR2483" s="38">
        <v>0</v>
      </c>
      <c r="BS2483" s="38">
        <v>0</v>
      </c>
      <c r="BT2483" s="38">
        <v>55878</v>
      </c>
      <c r="BU2483" s="38">
        <v>82728</v>
      </c>
      <c r="BV2483" s="38">
        <v>508101</v>
      </c>
      <c r="BW2483" s="38">
        <v>324486</v>
      </c>
      <c r="BX2483" s="38">
        <v>140749</v>
      </c>
      <c r="BY2483" s="38">
        <v>128841</v>
      </c>
      <c r="BZ2483" s="38">
        <v>0</v>
      </c>
      <c r="CA2483" s="38">
        <v>0</v>
      </c>
      <c r="CB2483" s="38">
        <v>0</v>
      </c>
      <c r="CC2483" s="38">
        <v>0</v>
      </c>
      <c r="CD2483" s="38">
        <v>0</v>
      </c>
      <c r="CE2483" s="38">
        <v>0</v>
      </c>
      <c r="CF2483" s="38">
        <v>3458</v>
      </c>
      <c r="CG2483" s="38">
        <v>5089</v>
      </c>
      <c r="CH2483" s="38">
        <v>35920</v>
      </c>
      <c r="CI2483" s="38">
        <v>22376</v>
      </c>
      <c r="CJ2483" s="38">
        <v>8411</v>
      </c>
      <c r="CK2483" s="38">
        <v>8422</v>
      </c>
      <c r="CL2483" s="38">
        <v>0</v>
      </c>
      <c r="CM2483" s="38">
        <v>0</v>
      </c>
      <c r="CN2483" s="38">
        <v>1215401</v>
      </c>
      <c r="CO2483" s="38">
        <v>1215401</v>
      </c>
      <c r="CP2483" s="38">
        <v>1240783</v>
      </c>
      <c r="CQ2483" s="38">
        <v>1240783</v>
      </c>
      <c r="CR2483" s="38">
        <v>83676</v>
      </c>
      <c r="CS2483" s="36">
        <v>2020</v>
      </c>
      <c r="CT2483" s="34" t="str">
        <f>IF(VLOOKUP(O2483,'Cross-Page Data'!$D$4:$F$48,3,FALSE)="natural gas",VLOOKUP(N2483,'Cross-Page Data'!$I$4:$J$19,2,FALSE),IF(VLOOKUP(O2483,'Cross-Page Data'!$D$4:$F$48,3,FALSE)="solar",IF(N2483="PV","solar PV","solar thermal"),IF(VLOOKUP(O2483,'Cross-Page Data'!$D$4:$F$48,3,FALSE)="wind",VLOOKUP(N2483,'Cross-Page Data'!$I$4:$J$19,2,FALSE),IF(VLOOKUP(O2483,'Cross-Page Data'!$D$4:$F$48,3,FALSE)="hydro",VLOOKUP(N2483,'Cross-Page Data'!$I$4:$J$19,2,FALSE),VLOOKUP(O2483,'Cross-Page Data'!$D$4:$F$48,3,FALSE)))))</f>
        <v>natural gas nonpeaker - preexisting nonretiring</v>
      </c>
      <c r="CU2483" s="34" t="b">
        <f>INDEX('Cross-Page Data'!$N$14:$N$20,MATCH('923'!M2483,'Cross-Page Data'!$M$14:$M$20,0))</f>
        <v>1</v>
      </c>
    </row>
    <row r="2484" spans="1:99" ht="39" x14ac:dyDescent="0.25">
      <c r="A2484" s="36">
        <v>3096</v>
      </c>
      <c r="B2484" s="37" t="s">
        <v>207</v>
      </c>
      <c r="C2484" s="36" t="s">
        <v>25948</v>
      </c>
      <c r="D2484" s="37" t="s">
        <v>23411</v>
      </c>
      <c r="E2484" s="37" t="s">
        <v>23412</v>
      </c>
      <c r="F2484" s="36">
        <v>63032</v>
      </c>
      <c r="G2484" s="37" t="s">
        <v>110</v>
      </c>
      <c r="H2484" s="37" t="s">
        <v>25960</v>
      </c>
      <c r="I2484" s="37" t="s">
        <v>25968</v>
      </c>
      <c r="J2484" s="37" t="s">
        <v>292</v>
      </c>
      <c r="K2484" s="36">
        <v>22</v>
      </c>
      <c r="L2484" s="36">
        <v>2</v>
      </c>
      <c r="M2484" s="37" t="s">
        <v>453</v>
      </c>
      <c r="N2484" s="37" t="s">
        <v>225</v>
      </c>
      <c r="O2484" s="37" t="s">
        <v>209</v>
      </c>
      <c r="P2484" s="37" t="s">
        <v>209</v>
      </c>
      <c r="Q2484" s="37" t="s">
        <v>11016</v>
      </c>
      <c r="R2484" s="37" t="s">
        <v>7417</v>
      </c>
      <c r="S2484" s="37" t="s">
        <v>25958</v>
      </c>
      <c r="T2484" s="38">
        <v>8</v>
      </c>
      <c r="U2484" s="38">
        <v>7</v>
      </c>
      <c r="V2484" s="38">
        <v>9</v>
      </c>
      <c r="W2484" s="38">
        <v>7</v>
      </c>
      <c r="X2484" s="38">
        <v>8</v>
      </c>
      <c r="Y2484" s="38">
        <v>6</v>
      </c>
      <c r="Z2484" s="38">
        <v>9</v>
      </c>
      <c r="AA2484" s="38">
        <v>8</v>
      </c>
      <c r="AB2484" s="38">
        <v>7</v>
      </c>
      <c r="AC2484" s="38">
        <v>6</v>
      </c>
      <c r="AD2484" s="38">
        <v>7</v>
      </c>
      <c r="AE2484" s="38">
        <v>8</v>
      </c>
      <c r="AF2484" s="38">
        <v>8</v>
      </c>
      <c r="AG2484" s="38">
        <v>7</v>
      </c>
      <c r="AH2484" s="38">
        <v>9</v>
      </c>
      <c r="AI2484" s="38">
        <v>7</v>
      </c>
      <c r="AJ2484" s="38">
        <v>8</v>
      </c>
      <c r="AK2484" s="38">
        <v>6</v>
      </c>
      <c r="AL2484" s="38">
        <v>9</v>
      </c>
      <c r="AM2484" s="38">
        <v>8</v>
      </c>
      <c r="AN2484" s="38">
        <v>7</v>
      </c>
      <c r="AO2484" s="38">
        <v>6</v>
      </c>
      <c r="AP2484" s="38">
        <v>7</v>
      </c>
      <c r="AQ2484" s="38">
        <v>8</v>
      </c>
      <c r="AR2484" s="39">
        <v>5.62</v>
      </c>
      <c r="AS2484" s="39">
        <v>5.62</v>
      </c>
      <c r="AT2484" s="39">
        <v>5.62</v>
      </c>
      <c r="AU2484" s="39">
        <v>5.62</v>
      </c>
      <c r="AV2484" s="39">
        <v>5.62</v>
      </c>
      <c r="AW2484" s="39">
        <v>5.62</v>
      </c>
      <c r="AX2484" s="39">
        <v>5.62</v>
      </c>
      <c r="AY2484" s="39">
        <v>5.62</v>
      </c>
      <c r="AZ2484" s="39">
        <v>5.62</v>
      </c>
      <c r="BA2484" s="39">
        <v>5.62</v>
      </c>
      <c r="BB2484" s="39">
        <v>5.62</v>
      </c>
      <c r="BC2484" s="39">
        <v>5.62</v>
      </c>
      <c r="BD2484" s="38">
        <v>45</v>
      </c>
      <c r="BE2484" s="38">
        <v>39</v>
      </c>
      <c r="BF2484" s="38">
        <v>51</v>
      </c>
      <c r="BG2484" s="38">
        <v>39</v>
      </c>
      <c r="BH2484" s="38">
        <v>45</v>
      </c>
      <c r="BI2484" s="38">
        <v>34</v>
      </c>
      <c r="BJ2484" s="38">
        <v>51</v>
      </c>
      <c r="BK2484" s="38">
        <v>45</v>
      </c>
      <c r="BL2484" s="38">
        <v>39</v>
      </c>
      <c r="BM2484" s="38">
        <v>34</v>
      </c>
      <c r="BN2484" s="38">
        <v>39</v>
      </c>
      <c r="BO2484" s="38">
        <v>45</v>
      </c>
      <c r="BP2484" s="38">
        <v>45</v>
      </c>
      <c r="BQ2484" s="38">
        <v>39</v>
      </c>
      <c r="BR2484" s="38">
        <v>51</v>
      </c>
      <c r="BS2484" s="38">
        <v>39</v>
      </c>
      <c r="BT2484" s="38">
        <v>45</v>
      </c>
      <c r="BU2484" s="38">
        <v>34</v>
      </c>
      <c r="BV2484" s="38">
        <v>51</v>
      </c>
      <c r="BW2484" s="38">
        <v>45</v>
      </c>
      <c r="BX2484" s="38">
        <v>39</v>
      </c>
      <c r="BY2484" s="38">
        <v>34</v>
      </c>
      <c r="BZ2484" s="38">
        <v>39</v>
      </c>
      <c r="CA2484" s="38">
        <v>45</v>
      </c>
      <c r="CB2484" s="38">
        <v>-23.891999999999999</v>
      </c>
      <c r="CC2484" s="38">
        <v>-18.347999999999999</v>
      </c>
      <c r="CD2484" s="38">
        <v>-25.498000000000001</v>
      </c>
      <c r="CE2484" s="38">
        <v>-18.657</v>
      </c>
      <c r="CF2484" s="38">
        <v>-23.541</v>
      </c>
      <c r="CG2484" s="38">
        <v>-17.388999999999999</v>
      </c>
      <c r="CH2484" s="38">
        <v>-24.396000000000001</v>
      </c>
      <c r="CI2484" s="38">
        <v>-21.620999999999999</v>
      </c>
      <c r="CJ2484" s="38">
        <v>-20.010999999999999</v>
      </c>
      <c r="CK2484" s="38">
        <v>-15.736000000000001</v>
      </c>
      <c r="CL2484" s="38">
        <v>-18.890999999999998</v>
      </c>
      <c r="CM2484" s="38">
        <v>-22.02</v>
      </c>
      <c r="CN2484" s="38">
        <v>90</v>
      </c>
      <c r="CO2484" s="38">
        <v>90</v>
      </c>
      <c r="CP2484" s="38">
        <v>506</v>
      </c>
      <c r="CQ2484" s="38">
        <v>506</v>
      </c>
      <c r="CR2484" s="38">
        <v>-250</v>
      </c>
      <c r="CS2484" s="36">
        <v>2020</v>
      </c>
      <c r="CT2484" s="34" t="str">
        <f>IF(VLOOKUP(O2484,'Cross-Page Data'!$D$4:$F$48,3,FALSE)="natural gas",VLOOKUP(N2484,'Cross-Page Data'!$I$4:$J$19,2,FALSE),IF(VLOOKUP(O2484,'Cross-Page Data'!$D$4:$F$48,3,FALSE)="solar",IF(N2484="PV","solar PV","solar thermal"),IF(VLOOKUP(O2484,'Cross-Page Data'!$D$4:$F$48,3,FALSE)="wind",VLOOKUP(N2484,'Cross-Page Data'!$I$4:$J$19,2,FALSE),IF(VLOOKUP(O2484,'Cross-Page Data'!$D$4:$F$48,3,FALSE)="hydro",VLOOKUP(N2484,'Cross-Page Data'!$I$4:$J$19,2,FALSE),VLOOKUP(O2484,'Cross-Page Data'!$D$4:$F$48,3,FALSE)))))</f>
        <v>petroleum</v>
      </c>
      <c r="CU2484" s="34" t="b">
        <f>INDEX('Cross-Page Data'!$N$14:$N$20,MATCH('923'!M2484,'Cross-Page Data'!$M$14:$M$20,0))</f>
        <v>1</v>
      </c>
    </row>
    <row r="2485" spans="1:99" ht="26.25" x14ac:dyDescent="0.25">
      <c r="A2485" s="36">
        <v>3109</v>
      </c>
      <c r="B2485" s="37" t="s">
        <v>207</v>
      </c>
      <c r="C2485" s="36" t="s">
        <v>25948</v>
      </c>
      <c r="D2485" s="37" t="s">
        <v>23407</v>
      </c>
      <c r="E2485" s="37" t="s">
        <v>23408</v>
      </c>
      <c r="F2485" s="36">
        <v>63035</v>
      </c>
      <c r="G2485" s="37" t="s">
        <v>110</v>
      </c>
      <c r="H2485" s="37" t="s">
        <v>25960</v>
      </c>
      <c r="I2485" s="37" t="s">
        <v>25968</v>
      </c>
      <c r="J2485" s="37" t="s">
        <v>292</v>
      </c>
      <c r="K2485" s="36">
        <v>22</v>
      </c>
      <c r="L2485" s="36">
        <v>2</v>
      </c>
      <c r="M2485" s="37" t="s">
        <v>453</v>
      </c>
      <c r="N2485" s="37" t="s">
        <v>225</v>
      </c>
      <c r="O2485" s="37" t="s">
        <v>209</v>
      </c>
      <c r="P2485" s="37" t="s">
        <v>209</v>
      </c>
      <c r="Q2485" s="37" t="s">
        <v>11016</v>
      </c>
      <c r="R2485" s="37" t="s">
        <v>7417</v>
      </c>
      <c r="S2485" s="37" t="s">
        <v>25958</v>
      </c>
      <c r="T2485" s="38">
        <v>63</v>
      </c>
      <c r="U2485" s="38">
        <v>49</v>
      </c>
      <c r="V2485" s="38">
        <v>68</v>
      </c>
      <c r="W2485" s="38">
        <v>50</v>
      </c>
      <c r="X2485" s="38">
        <v>63</v>
      </c>
      <c r="Y2485" s="38">
        <v>47</v>
      </c>
      <c r="Z2485" s="38">
        <v>65</v>
      </c>
      <c r="AA2485" s="38">
        <v>58</v>
      </c>
      <c r="AB2485" s="38">
        <v>54</v>
      </c>
      <c r="AC2485" s="38">
        <v>42</v>
      </c>
      <c r="AD2485" s="38">
        <v>51</v>
      </c>
      <c r="AE2485" s="38">
        <v>59</v>
      </c>
      <c r="AF2485" s="38">
        <v>63</v>
      </c>
      <c r="AG2485" s="38">
        <v>49</v>
      </c>
      <c r="AH2485" s="38">
        <v>68</v>
      </c>
      <c r="AI2485" s="38">
        <v>50</v>
      </c>
      <c r="AJ2485" s="38">
        <v>63</v>
      </c>
      <c r="AK2485" s="38">
        <v>47</v>
      </c>
      <c r="AL2485" s="38">
        <v>65</v>
      </c>
      <c r="AM2485" s="38">
        <v>58</v>
      </c>
      <c r="AN2485" s="38">
        <v>54</v>
      </c>
      <c r="AO2485" s="38">
        <v>42</v>
      </c>
      <c r="AP2485" s="38">
        <v>51</v>
      </c>
      <c r="AQ2485" s="38">
        <v>59</v>
      </c>
      <c r="AR2485" s="39">
        <v>5.6239999999999997</v>
      </c>
      <c r="AS2485" s="39">
        <v>5.6239999999999997</v>
      </c>
      <c r="AT2485" s="39">
        <v>5.6239999999999997</v>
      </c>
      <c r="AU2485" s="39">
        <v>5.6239999999999997</v>
      </c>
      <c r="AV2485" s="39">
        <v>5.6239999999999997</v>
      </c>
      <c r="AW2485" s="39">
        <v>5.6239999999999997</v>
      </c>
      <c r="AX2485" s="39">
        <v>5.6239999999999997</v>
      </c>
      <c r="AY2485" s="39">
        <v>5.6239999999999997</v>
      </c>
      <c r="AZ2485" s="39">
        <v>5.6239999999999997</v>
      </c>
      <c r="BA2485" s="39">
        <v>5.6239999999999997</v>
      </c>
      <c r="BB2485" s="39">
        <v>5.6239999999999997</v>
      </c>
      <c r="BC2485" s="39">
        <v>5.6239999999999997</v>
      </c>
      <c r="BD2485" s="38">
        <v>354</v>
      </c>
      <c r="BE2485" s="38">
        <v>276</v>
      </c>
      <c r="BF2485" s="38">
        <v>382</v>
      </c>
      <c r="BG2485" s="38">
        <v>281</v>
      </c>
      <c r="BH2485" s="38">
        <v>354</v>
      </c>
      <c r="BI2485" s="38">
        <v>264</v>
      </c>
      <c r="BJ2485" s="38">
        <v>366</v>
      </c>
      <c r="BK2485" s="38">
        <v>326</v>
      </c>
      <c r="BL2485" s="38">
        <v>304</v>
      </c>
      <c r="BM2485" s="38">
        <v>236</v>
      </c>
      <c r="BN2485" s="38">
        <v>287</v>
      </c>
      <c r="BO2485" s="38">
        <v>332</v>
      </c>
      <c r="BP2485" s="38">
        <v>354</v>
      </c>
      <c r="BQ2485" s="38">
        <v>276</v>
      </c>
      <c r="BR2485" s="38">
        <v>382</v>
      </c>
      <c r="BS2485" s="38">
        <v>281</v>
      </c>
      <c r="BT2485" s="38">
        <v>354</v>
      </c>
      <c r="BU2485" s="38">
        <v>264</v>
      </c>
      <c r="BV2485" s="38">
        <v>366</v>
      </c>
      <c r="BW2485" s="38">
        <v>326</v>
      </c>
      <c r="BX2485" s="38">
        <v>304</v>
      </c>
      <c r="BY2485" s="38">
        <v>236</v>
      </c>
      <c r="BZ2485" s="38">
        <v>287</v>
      </c>
      <c r="CA2485" s="38">
        <v>332</v>
      </c>
      <c r="CB2485" s="38">
        <v>7.7409999999999997</v>
      </c>
      <c r="CC2485" s="38">
        <v>5.9450000000000003</v>
      </c>
      <c r="CD2485" s="38">
        <v>8.2609999999999992</v>
      </c>
      <c r="CE2485" s="38">
        <v>6.0449999999999999</v>
      </c>
      <c r="CF2485" s="38">
        <v>7.6269999999999998</v>
      </c>
      <c r="CG2485" s="38">
        <v>5.6340000000000003</v>
      </c>
      <c r="CH2485" s="38">
        <v>7.9039999999999999</v>
      </c>
      <c r="CI2485" s="38">
        <v>7.0049999999999999</v>
      </c>
      <c r="CJ2485" s="38">
        <v>6.484</v>
      </c>
      <c r="CK2485" s="38">
        <v>5.0990000000000002</v>
      </c>
      <c r="CL2485" s="38">
        <v>6.1210000000000004</v>
      </c>
      <c r="CM2485" s="38">
        <v>7.1340000000000003</v>
      </c>
      <c r="CN2485" s="38">
        <v>669</v>
      </c>
      <c r="CO2485" s="38">
        <v>669</v>
      </c>
      <c r="CP2485" s="38">
        <v>3762</v>
      </c>
      <c r="CQ2485" s="38">
        <v>3762</v>
      </c>
      <c r="CR2485" s="38">
        <v>81</v>
      </c>
      <c r="CS2485" s="36">
        <v>2020</v>
      </c>
      <c r="CT2485" s="34" t="str">
        <f>IF(VLOOKUP(O2485,'Cross-Page Data'!$D$4:$F$48,3,FALSE)="natural gas",VLOOKUP(N2485,'Cross-Page Data'!$I$4:$J$19,2,FALSE),IF(VLOOKUP(O2485,'Cross-Page Data'!$D$4:$F$48,3,FALSE)="solar",IF(N2485="PV","solar PV","solar thermal"),IF(VLOOKUP(O2485,'Cross-Page Data'!$D$4:$F$48,3,FALSE)="wind",VLOOKUP(N2485,'Cross-Page Data'!$I$4:$J$19,2,FALSE),IF(VLOOKUP(O2485,'Cross-Page Data'!$D$4:$F$48,3,FALSE)="hydro",VLOOKUP(N2485,'Cross-Page Data'!$I$4:$J$19,2,FALSE),VLOOKUP(O2485,'Cross-Page Data'!$D$4:$F$48,3,FALSE)))))</f>
        <v>petroleum</v>
      </c>
      <c r="CU2485" s="34" t="b">
        <f>INDEX('Cross-Page Data'!$N$14:$N$20,MATCH('923'!M2485,'Cross-Page Data'!$M$14:$M$20,0))</f>
        <v>1</v>
      </c>
    </row>
    <row r="2486" spans="1:99" ht="39" x14ac:dyDescent="0.25">
      <c r="A2486" s="36">
        <v>3110</v>
      </c>
      <c r="B2486" s="37" t="s">
        <v>207</v>
      </c>
      <c r="C2486" s="36" t="s">
        <v>25948</v>
      </c>
      <c r="D2486" s="37" t="s">
        <v>23402</v>
      </c>
      <c r="E2486" s="37" t="s">
        <v>23403</v>
      </c>
      <c r="F2486" s="36">
        <v>63036</v>
      </c>
      <c r="G2486" s="37" t="s">
        <v>110</v>
      </c>
      <c r="H2486" s="37" t="s">
        <v>25960</v>
      </c>
      <c r="I2486" s="37" t="s">
        <v>25968</v>
      </c>
      <c r="J2486" s="37" t="s">
        <v>292</v>
      </c>
      <c r="K2486" s="36">
        <v>22</v>
      </c>
      <c r="L2486" s="36">
        <v>2</v>
      </c>
      <c r="M2486" s="37" t="s">
        <v>453</v>
      </c>
      <c r="N2486" s="37" t="s">
        <v>225</v>
      </c>
      <c r="O2486" s="37" t="s">
        <v>209</v>
      </c>
      <c r="P2486" s="37" t="s">
        <v>209</v>
      </c>
      <c r="Q2486" s="37" t="s">
        <v>11016</v>
      </c>
      <c r="R2486" s="37" t="s">
        <v>7417</v>
      </c>
      <c r="S2486" s="37" t="s">
        <v>25958</v>
      </c>
      <c r="T2486" s="38">
        <v>28</v>
      </c>
      <c r="U2486" s="38">
        <v>20</v>
      </c>
      <c r="V2486" s="38">
        <v>28</v>
      </c>
      <c r="W2486" s="38">
        <v>21</v>
      </c>
      <c r="X2486" s="38">
        <v>26</v>
      </c>
      <c r="Y2486" s="38">
        <v>19</v>
      </c>
      <c r="Z2486" s="38">
        <v>27</v>
      </c>
      <c r="AA2486" s="38">
        <v>24</v>
      </c>
      <c r="AB2486" s="38">
        <v>22</v>
      </c>
      <c r="AC2486" s="38">
        <v>18</v>
      </c>
      <c r="AD2486" s="38">
        <v>21</v>
      </c>
      <c r="AE2486" s="38">
        <v>25</v>
      </c>
      <c r="AF2486" s="38">
        <v>28</v>
      </c>
      <c r="AG2486" s="38">
        <v>20</v>
      </c>
      <c r="AH2486" s="38">
        <v>28</v>
      </c>
      <c r="AI2486" s="38">
        <v>21</v>
      </c>
      <c r="AJ2486" s="38">
        <v>26</v>
      </c>
      <c r="AK2486" s="38">
        <v>19</v>
      </c>
      <c r="AL2486" s="38">
        <v>27</v>
      </c>
      <c r="AM2486" s="38">
        <v>24</v>
      </c>
      <c r="AN2486" s="38">
        <v>22</v>
      </c>
      <c r="AO2486" s="38">
        <v>18</v>
      </c>
      <c r="AP2486" s="38">
        <v>21</v>
      </c>
      <c r="AQ2486" s="38">
        <v>25</v>
      </c>
      <c r="AR2486" s="39">
        <v>5.8230000000000004</v>
      </c>
      <c r="AS2486" s="39">
        <v>5.8230000000000004</v>
      </c>
      <c r="AT2486" s="39">
        <v>5.8230000000000004</v>
      </c>
      <c r="AU2486" s="39">
        <v>5.8230000000000004</v>
      </c>
      <c r="AV2486" s="39">
        <v>5.8230000000000004</v>
      </c>
      <c r="AW2486" s="39">
        <v>5.8230000000000004</v>
      </c>
      <c r="AX2486" s="39">
        <v>5.8230000000000004</v>
      </c>
      <c r="AY2486" s="39">
        <v>5.8230000000000004</v>
      </c>
      <c r="AZ2486" s="39">
        <v>5.8230000000000004</v>
      </c>
      <c r="BA2486" s="39">
        <v>5.8230000000000004</v>
      </c>
      <c r="BB2486" s="39">
        <v>5.8230000000000004</v>
      </c>
      <c r="BC2486" s="39">
        <v>5.8230000000000004</v>
      </c>
      <c r="BD2486" s="38">
        <v>163</v>
      </c>
      <c r="BE2486" s="38">
        <v>116</v>
      </c>
      <c r="BF2486" s="38">
        <v>163</v>
      </c>
      <c r="BG2486" s="38">
        <v>122</v>
      </c>
      <c r="BH2486" s="38">
        <v>151</v>
      </c>
      <c r="BI2486" s="38">
        <v>111</v>
      </c>
      <c r="BJ2486" s="38">
        <v>157</v>
      </c>
      <c r="BK2486" s="38">
        <v>140</v>
      </c>
      <c r="BL2486" s="38">
        <v>128</v>
      </c>
      <c r="BM2486" s="38">
        <v>105</v>
      </c>
      <c r="BN2486" s="38">
        <v>122</v>
      </c>
      <c r="BO2486" s="38">
        <v>146</v>
      </c>
      <c r="BP2486" s="38">
        <v>163</v>
      </c>
      <c r="BQ2486" s="38">
        <v>116</v>
      </c>
      <c r="BR2486" s="38">
        <v>163</v>
      </c>
      <c r="BS2486" s="38">
        <v>122</v>
      </c>
      <c r="BT2486" s="38">
        <v>151</v>
      </c>
      <c r="BU2486" s="38">
        <v>111</v>
      </c>
      <c r="BV2486" s="38">
        <v>157</v>
      </c>
      <c r="BW2486" s="38">
        <v>140</v>
      </c>
      <c r="BX2486" s="38">
        <v>128</v>
      </c>
      <c r="BY2486" s="38">
        <v>105</v>
      </c>
      <c r="BZ2486" s="38">
        <v>122</v>
      </c>
      <c r="CA2486" s="38">
        <v>146</v>
      </c>
      <c r="CB2486" s="38">
        <v>7.766</v>
      </c>
      <c r="CC2486" s="38">
        <v>5.9640000000000004</v>
      </c>
      <c r="CD2486" s="38">
        <v>8.2880000000000003</v>
      </c>
      <c r="CE2486" s="38">
        <v>6.0640000000000001</v>
      </c>
      <c r="CF2486" s="38">
        <v>7.6520000000000001</v>
      </c>
      <c r="CG2486" s="38">
        <v>5.6520000000000001</v>
      </c>
      <c r="CH2486" s="38">
        <v>7.93</v>
      </c>
      <c r="CI2486" s="38">
        <v>7.0279999999999996</v>
      </c>
      <c r="CJ2486" s="38">
        <v>6.5049999999999999</v>
      </c>
      <c r="CK2486" s="38">
        <v>5.1150000000000002</v>
      </c>
      <c r="CL2486" s="38">
        <v>6.141</v>
      </c>
      <c r="CM2486" s="38">
        <v>7.1580000000000004</v>
      </c>
      <c r="CN2486" s="38">
        <v>279</v>
      </c>
      <c r="CO2486" s="38">
        <v>279</v>
      </c>
      <c r="CP2486" s="38">
        <v>1624</v>
      </c>
      <c r="CQ2486" s="38">
        <v>1624</v>
      </c>
      <c r="CR2486" s="38">
        <v>81.263000000000005</v>
      </c>
      <c r="CS2486" s="36">
        <v>2020</v>
      </c>
      <c r="CT2486" s="34" t="str">
        <f>IF(VLOOKUP(O2486,'Cross-Page Data'!$D$4:$F$48,3,FALSE)="natural gas",VLOOKUP(N2486,'Cross-Page Data'!$I$4:$J$19,2,FALSE),IF(VLOOKUP(O2486,'Cross-Page Data'!$D$4:$F$48,3,FALSE)="solar",IF(N2486="PV","solar PV","solar thermal"),IF(VLOOKUP(O2486,'Cross-Page Data'!$D$4:$F$48,3,FALSE)="wind",VLOOKUP(N2486,'Cross-Page Data'!$I$4:$J$19,2,FALSE),IF(VLOOKUP(O2486,'Cross-Page Data'!$D$4:$F$48,3,FALSE)="hydro",VLOOKUP(N2486,'Cross-Page Data'!$I$4:$J$19,2,FALSE),VLOOKUP(O2486,'Cross-Page Data'!$D$4:$F$48,3,FALSE)))))</f>
        <v>petroleum</v>
      </c>
      <c r="CU2486" s="34" t="b">
        <f>INDEX('Cross-Page Data'!$N$14:$N$20,MATCH('923'!M2486,'Cross-Page Data'!$M$14:$M$20,0))</f>
        <v>1</v>
      </c>
    </row>
    <row r="2487" spans="1:99" ht="39" x14ac:dyDescent="0.25">
      <c r="A2487" s="36">
        <v>3110</v>
      </c>
      <c r="B2487" s="37" t="s">
        <v>207</v>
      </c>
      <c r="C2487" s="36" t="s">
        <v>25948</v>
      </c>
      <c r="D2487" s="37" t="s">
        <v>23402</v>
      </c>
      <c r="E2487" s="37" t="s">
        <v>23403</v>
      </c>
      <c r="F2487" s="36">
        <v>63036</v>
      </c>
      <c r="G2487" s="37" t="s">
        <v>110</v>
      </c>
      <c r="H2487" s="37" t="s">
        <v>25960</v>
      </c>
      <c r="I2487" s="37" t="s">
        <v>25968</v>
      </c>
      <c r="J2487" s="37" t="s">
        <v>292</v>
      </c>
      <c r="K2487" s="36">
        <v>22</v>
      </c>
      <c r="L2487" s="36">
        <v>2</v>
      </c>
      <c r="M2487" s="37" t="s">
        <v>453</v>
      </c>
      <c r="N2487" s="37" t="s">
        <v>225</v>
      </c>
      <c r="O2487" s="37" t="s">
        <v>219</v>
      </c>
      <c r="P2487" s="37" t="s">
        <v>219</v>
      </c>
      <c r="Q2487" s="37" t="s">
        <v>11016</v>
      </c>
      <c r="R2487" s="37" t="s">
        <v>7417</v>
      </c>
      <c r="S2487" s="37" t="s">
        <v>25959</v>
      </c>
      <c r="T2487" s="38">
        <v>4600</v>
      </c>
      <c r="U2487" s="38">
        <v>4205</v>
      </c>
      <c r="V2487" s="38">
        <v>4159</v>
      </c>
      <c r="W2487" s="38">
        <v>3265</v>
      </c>
      <c r="X2487" s="38">
        <v>3425</v>
      </c>
      <c r="Y2487" s="38">
        <v>4566</v>
      </c>
      <c r="Z2487" s="38">
        <v>5782</v>
      </c>
      <c r="AA2487" s="38">
        <v>5711</v>
      </c>
      <c r="AB2487" s="38">
        <v>5113</v>
      </c>
      <c r="AC2487" s="38">
        <v>4419</v>
      </c>
      <c r="AD2487" s="38">
        <v>3355</v>
      </c>
      <c r="AE2487" s="38">
        <v>4746</v>
      </c>
      <c r="AF2487" s="38">
        <v>4600</v>
      </c>
      <c r="AG2487" s="38">
        <v>4205</v>
      </c>
      <c r="AH2487" s="38">
        <v>4159</v>
      </c>
      <c r="AI2487" s="38">
        <v>3265</v>
      </c>
      <c r="AJ2487" s="38">
        <v>3425</v>
      </c>
      <c r="AK2487" s="38">
        <v>4566</v>
      </c>
      <c r="AL2487" s="38">
        <v>5782</v>
      </c>
      <c r="AM2487" s="38">
        <v>5711</v>
      </c>
      <c r="AN2487" s="38">
        <v>5113</v>
      </c>
      <c r="AO2487" s="38">
        <v>4419</v>
      </c>
      <c r="AP2487" s="38">
        <v>3355</v>
      </c>
      <c r="AQ2487" s="38">
        <v>4746</v>
      </c>
      <c r="AR2487" s="39">
        <v>1.032</v>
      </c>
      <c r="AS2487" s="39">
        <v>1.032</v>
      </c>
      <c r="AT2487" s="39">
        <v>1.032</v>
      </c>
      <c r="AU2487" s="39">
        <v>1.032</v>
      </c>
      <c r="AV2487" s="39">
        <v>1.032</v>
      </c>
      <c r="AW2487" s="39">
        <v>1.032</v>
      </c>
      <c r="AX2487" s="39">
        <v>1.032</v>
      </c>
      <c r="AY2487" s="39">
        <v>1.032</v>
      </c>
      <c r="AZ2487" s="39">
        <v>1.032</v>
      </c>
      <c r="BA2487" s="39">
        <v>1.032</v>
      </c>
      <c r="BB2487" s="39">
        <v>1.032</v>
      </c>
      <c r="BC2487" s="39">
        <v>1.032</v>
      </c>
      <c r="BD2487" s="38">
        <v>4747</v>
      </c>
      <c r="BE2487" s="38">
        <v>4340</v>
      </c>
      <c r="BF2487" s="38">
        <v>4292</v>
      </c>
      <c r="BG2487" s="38">
        <v>3369</v>
      </c>
      <c r="BH2487" s="38">
        <v>3535</v>
      </c>
      <c r="BI2487" s="38">
        <v>4712</v>
      </c>
      <c r="BJ2487" s="38">
        <v>5967</v>
      </c>
      <c r="BK2487" s="38">
        <v>5894</v>
      </c>
      <c r="BL2487" s="38">
        <v>5277</v>
      </c>
      <c r="BM2487" s="38">
        <v>4560</v>
      </c>
      <c r="BN2487" s="38">
        <v>3462</v>
      </c>
      <c r="BO2487" s="38">
        <v>4898</v>
      </c>
      <c r="BP2487" s="38">
        <v>4747</v>
      </c>
      <c r="BQ2487" s="38">
        <v>4340</v>
      </c>
      <c r="BR2487" s="38">
        <v>4292</v>
      </c>
      <c r="BS2487" s="38">
        <v>3369</v>
      </c>
      <c r="BT2487" s="38">
        <v>3535</v>
      </c>
      <c r="BU2487" s="38">
        <v>4712</v>
      </c>
      <c r="BV2487" s="38">
        <v>5967</v>
      </c>
      <c r="BW2487" s="38">
        <v>5894</v>
      </c>
      <c r="BX2487" s="38">
        <v>5277</v>
      </c>
      <c r="BY2487" s="38">
        <v>4560</v>
      </c>
      <c r="BZ2487" s="38">
        <v>3462</v>
      </c>
      <c r="CA2487" s="38">
        <v>4898</v>
      </c>
      <c r="CB2487" s="38">
        <v>237.465</v>
      </c>
      <c r="CC2487" s="38">
        <v>217.08199999999999</v>
      </c>
      <c r="CD2487" s="38">
        <v>214.69</v>
      </c>
      <c r="CE2487" s="38">
        <v>168.52600000000001</v>
      </c>
      <c r="CF2487" s="38">
        <v>176.798</v>
      </c>
      <c r="CG2487" s="38">
        <v>235.69900000000001</v>
      </c>
      <c r="CH2487" s="38">
        <v>298.47199999999998</v>
      </c>
      <c r="CI2487" s="38">
        <v>294.78800000000001</v>
      </c>
      <c r="CJ2487" s="38">
        <v>263.91899999999998</v>
      </c>
      <c r="CK2487" s="38">
        <v>228.096</v>
      </c>
      <c r="CL2487" s="38">
        <v>173.20099999999999</v>
      </c>
      <c r="CM2487" s="38">
        <v>245.001</v>
      </c>
      <c r="CN2487" s="38">
        <v>53346</v>
      </c>
      <c r="CO2487" s="38">
        <v>53346</v>
      </c>
      <c r="CP2487" s="38">
        <v>55053</v>
      </c>
      <c r="CQ2487" s="38">
        <v>55053</v>
      </c>
      <c r="CR2487" s="38">
        <v>2753.7370000000001</v>
      </c>
      <c r="CS2487" s="36">
        <v>2020</v>
      </c>
      <c r="CT2487" s="34" t="str">
        <f>IF(VLOOKUP(O2487,'Cross-Page Data'!$D$4:$F$48,3,FALSE)="natural gas",VLOOKUP(N2487,'Cross-Page Data'!$I$4:$J$19,2,FALSE),IF(VLOOKUP(O2487,'Cross-Page Data'!$D$4:$F$48,3,FALSE)="solar",IF(N2487="PV","solar PV","solar thermal"),IF(VLOOKUP(O2487,'Cross-Page Data'!$D$4:$F$48,3,FALSE)="wind",VLOOKUP(N2487,'Cross-Page Data'!$I$4:$J$19,2,FALSE),IF(VLOOKUP(O2487,'Cross-Page Data'!$D$4:$F$48,3,FALSE)="hydro",VLOOKUP(N2487,'Cross-Page Data'!$I$4:$J$19,2,FALSE),VLOOKUP(O2487,'Cross-Page Data'!$D$4:$F$48,3,FALSE)))))</f>
        <v>natural gas peaker</v>
      </c>
      <c r="CU2487" s="34" t="b">
        <f>INDEX('Cross-Page Data'!$N$14:$N$20,MATCH('923'!M2487,'Cross-Page Data'!$M$14:$M$20,0))</f>
        <v>1</v>
      </c>
    </row>
    <row r="2488" spans="1:99" ht="26.25" x14ac:dyDescent="0.25">
      <c r="A2488" s="36">
        <v>3111</v>
      </c>
      <c r="B2488" s="37" t="s">
        <v>207</v>
      </c>
      <c r="C2488" s="36" t="s">
        <v>25948</v>
      </c>
      <c r="D2488" s="37" t="s">
        <v>23398</v>
      </c>
      <c r="E2488" s="37" t="s">
        <v>23399</v>
      </c>
      <c r="F2488" s="36">
        <v>63037</v>
      </c>
      <c r="G2488" s="37" t="s">
        <v>110</v>
      </c>
      <c r="H2488" s="37" t="s">
        <v>25960</v>
      </c>
      <c r="I2488" s="37" t="s">
        <v>25968</v>
      </c>
      <c r="J2488" s="37" t="s">
        <v>292</v>
      </c>
      <c r="K2488" s="36">
        <v>22</v>
      </c>
      <c r="L2488" s="36">
        <v>2</v>
      </c>
      <c r="M2488" s="37" t="s">
        <v>453</v>
      </c>
      <c r="N2488" s="37" t="s">
        <v>225</v>
      </c>
      <c r="O2488" s="37" t="s">
        <v>209</v>
      </c>
      <c r="P2488" s="37" t="s">
        <v>209</v>
      </c>
      <c r="Q2488" s="37" t="s">
        <v>11016</v>
      </c>
      <c r="R2488" s="37" t="s">
        <v>7417</v>
      </c>
      <c r="S2488" s="37" t="s">
        <v>25958</v>
      </c>
      <c r="T2488" s="38">
        <v>1048</v>
      </c>
      <c r="U2488" s="38">
        <v>806</v>
      </c>
      <c r="V2488" s="38">
        <v>1120</v>
      </c>
      <c r="W2488" s="38">
        <v>819</v>
      </c>
      <c r="X2488" s="38">
        <v>1034</v>
      </c>
      <c r="Y2488" s="38">
        <v>764</v>
      </c>
      <c r="Z2488" s="38">
        <v>1071</v>
      </c>
      <c r="AA2488" s="38">
        <v>950</v>
      </c>
      <c r="AB2488" s="38">
        <v>879</v>
      </c>
      <c r="AC2488" s="38">
        <v>691</v>
      </c>
      <c r="AD2488" s="38">
        <v>830</v>
      </c>
      <c r="AE2488" s="38">
        <v>967</v>
      </c>
      <c r="AF2488" s="38">
        <v>1048</v>
      </c>
      <c r="AG2488" s="38">
        <v>806</v>
      </c>
      <c r="AH2488" s="38">
        <v>1120</v>
      </c>
      <c r="AI2488" s="38">
        <v>819</v>
      </c>
      <c r="AJ2488" s="38">
        <v>1034</v>
      </c>
      <c r="AK2488" s="38">
        <v>764</v>
      </c>
      <c r="AL2488" s="38">
        <v>1071</v>
      </c>
      <c r="AM2488" s="38">
        <v>950</v>
      </c>
      <c r="AN2488" s="38">
        <v>879</v>
      </c>
      <c r="AO2488" s="38">
        <v>691</v>
      </c>
      <c r="AP2488" s="38">
        <v>830</v>
      </c>
      <c r="AQ2488" s="38">
        <v>967</v>
      </c>
      <c r="AR2488" s="39">
        <v>5.6550000000000002</v>
      </c>
      <c r="AS2488" s="39">
        <v>5.6550000000000002</v>
      </c>
      <c r="AT2488" s="39">
        <v>5.6550000000000002</v>
      </c>
      <c r="AU2488" s="39">
        <v>5.6550000000000002</v>
      </c>
      <c r="AV2488" s="39">
        <v>5.6550000000000002</v>
      </c>
      <c r="AW2488" s="39">
        <v>5.6550000000000002</v>
      </c>
      <c r="AX2488" s="39">
        <v>5.6550000000000002</v>
      </c>
      <c r="AY2488" s="39">
        <v>5.6550000000000002</v>
      </c>
      <c r="AZ2488" s="39">
        <v>5.6550000000000002</v>
      </c>
      <c r="BA2488" s="39">
        <v>5.6550000000000002</v>
      </c>
      <c r="BB2488" s="39">
        <v>5.6550000000000002</v>
      </c>
      <c r="BC2488" s="39">
        <v>5.6550000000000002</v>
      </c>
      <c r="BD2488" s="38">
        <v>5926</v>
      </c>
      <c r="BE2488" s="38">
        <v>4558</v>
      </c>
      <c r="BF2488" s="38">
        <v>6334</v>
      </c>
      <c r="BG2488" s="38">
        <v>4631</v>
      </c>
      <c r="BH2488" s="38">
        <v>5847</v>
      </c>
      <c r="BI2488" s="38">
        <v>4320</v>
      </c>
      <c r="BJ2488" s="38">
        <v>6057</v>
      </c>
      <c r="BK2488" s="38">
        <v>5372</v>
      </c>
      <c r="BL2488" s="38">
        <v>4971</v>
      </c>
      <c r="BM2488" s="38">
        <v>3908</v>
      </c>
      <c r="BN2488" s="38">
        <v>4694</v>
      </c>
      <c r="BO2488" s="38">
        <v>5468</v>
      </c>
      <c r="BP2488" s="38">
        <v>5926</v>
      </c>
      <c r="BQ2488" s="38">
        <v>4558</v>
      </c>
      <c r="BR2488" s="38">
        <v>6334</v>
      </c>
      <c r="BS2488" s="38">
        <v>4631</v>
      </c>
      <c r="BT2488" s="38">
        <v>5847</v>
      </c>
      <c r="BU2488" s="38">
        <v>4320</v>
      </c>
      <c r="BV2488" s="38">
        <v>6057</v>
      </c>
      <c r="BW2488" s="38">
        <v>5372</v>
      </c>
      <c r="BX2488" s="38">
        <v>4971</v>
      </c>
      <c r="BY2488" s="38">
        <v>3908</v>
      </c>
      <c r="BZ2488" s="38">
        <v>4694</v>
      </c>
      <c r="CA2488" s="38">
        <v>5468</v>
      </c>
      <c r="CB2488" s="38">
        <v>334.77800000000002</v>
      </c>
      <c r="CC2488" s="38">
        <v>257.09100000000001</v>
      </c>
      <c r="CD2488" s="38">
        <v>357.27300000000002</v>
      </c>
      <c r="CE2488" s="38">
        <v>261.42</v>
      </c>
      <c r="CF2488" s="38">
        <v>329.85599999999999</v>
      </c>
      <c r="CG2488" s="38">
        <v>243.65600000000001</v>
      </c>
      <c r="CH2488" s="38">
        <v>341.83699999999999</v>
      </c>
      <c r="CI2488" s="38">
        <v>302.952</v>
      </c>
      <c r="CJ2488" s="38">
        <v>280.39499999999998</v>
      </c>
      <c r="CK2488" s="38">
        <v>220.499</v>
      </c>
      <c r="CL2488" s="38">
        <v>264.7</v>
      </c>
      <c r="CM2488" s="38">
        <v>308.54300000000001</v>
      </c>
      <c r="CN2488" s="38">
        <v>10979</v>
      </c>
      <c r="CO2488" s="38">
        <v>10979</v>
      </c>
      <c r="CP2488" s="38">
        <v>62086</v>
      </c>
      <c r="CQ2488" s="38">
        <v>62086</v>
      </c>
      <c r="CR2488" s="38">
        <v>3503</v>
      </c>
      <c r="CS2488" s="36">
        <v>2020</v>
      </c>
      <c r="CT2488" s="34" t="str">
        <f>IF(VLOOKUP(O2488,'Cross-Page Data'!$D$4:$F$48,3,FALSE)="natural gas",VLOOKUP(N2488,'Cross-Page Data'!$I$4:$J$19,2,FALSE),IF(VLOOKUP(O2488,'Cross-Page Data'!$D$4:$F$48,3,FALSE)="solar",IF(N2488="PV","solar PV","solar thermal"),IF(VLOOKUP(O2488,'Cross-Page Data'!$D$4:$F$48,3,FALSE)="wind",VLOOKUP(N2488,'Cross-Page Data'!$I$4:$J$19,2,FALSE),IF(VLOOKUP(O2488,'Cross-Page Data'!$D$4:$F$48,3,FALSE)="hydro",VLOOKUP(N2488,'Cross-Page Data'!$I$4:$J$19,2,FALSE),VLOOKUP(O2488,'Cross-Page Data'!$D$4:$F$48,3,FALSE)))))</f>
        <v>petroleum</v>
      </c>
      <c r="CU2488" s="34" t="b">
        <f>INDEX('Cross-Page Data'!$N$14:$N$20,MATCH('923'!M2488,'Cross-Page Data'!$M$14:$M$20,0))</f>
        <v>1</v>
      </c>
    </row>
    <row r="2489" spans="1:99" ht="26.25" x14ac:dyDescent="0.25">
      <c r="A2489" s="36">
        <v>3111</v>
      </c>
      <c r="B2489" s="37" t="s">
        <v>207</v>
      </c>
      <c r="C2489" s="36" t="s">
        <v>25948</v>
      </c>
      <c r="D2489" s="37" t="s">
        <v>23398</v>
      </c>
      <c r="E2489" s="37" t="s">
        <v>23399</v>
      </c>
      <c r="F2489" s="36">
        <v>63037</v>
      </c>
      <c r="G2489" s="37" t="s">
        <v>110</v>
      </c>
      <c r="H2489" s="37" t="s">
        <v>25960</v>
      </c>
      <c r="I2489" s="37" t="s">
        <v>25968</v>
      </c>
      <c r="J2489" s="37" t="s">
        <v>292</v>
      </c>
      <c r="K2489" s="36">
        <v>22</v>
      </c>
      <c r="L2489" s="36">
        <v>2</v>
      </c>
      <c r="M2489" s="37" t="s">
        <v>453</v>
      </c>
      <c r="N2489" s="37" t="s">
        <v>225</v>
      </c>
      <c r="O2489" s="37" t="s">
        <v>219</v>
      </c>
      <c r="P2489" s="37" t="s">
        <v>219</v>
      </c>
      <c r="Q2489" s="37" t="s">
        <v>11016</v>
      </c>
      <c r="R2489" s="37" t="s">
        <v>7417</v>
      </c>
      <c r="S2489" s="37" t="s">
        <v>25959</v>
      </c>
      <c r="T2489" s="38">
        <v>0</v>
      </c>
      <c r="U2489" s="38">
        <v>0</v>
      </c>
      <c r="V2489" s="38">
        <v>0</v>
      </c>
      <c r="W2489" s="38">
        <v>0</v>
      </c>
      <c r="X2489" s="38">
        <v>0</v>
      </c>
      <c r="Y2489" s="38">
        <v>0</v>
      </c>
      <c r="Z2489" s="38">
        <v>0</v>
      </c>
      <c r="AA2489" s="38">
        <v>0</v>
      </c>
      <c r="AB2489" s="38">
        <v>0</v>
      </c>
      <c r="AC2489" s="38">
        <v>0</v>
      </c>
      <c r="AD2489" s="38">
        <v>0</v>
      </c>
      <c r="AE2489" s="38">
        <v>0</v>
      </c>
      <c r="AF2489" s="38">
        <v>0</v>
      </c>
      <c r="AG2489" s="38">
        <v>0</v>
      </c>
      <c r="AH2489" s="38">
        <v>0</v>
      </c>
      <c r="AI2489" s="38">
        <v>0</v>
      </c>
      <c r="AJ2489" s="38">
        <v>0</v>
      </c>
      <c r="AK2489" s="38">
        <v>0</v>
      </c>
      <c r="AL2489" s="38">
        <v>0</v>
      </c>
      <c r="AM2489" s="38">
        <v>0</v>
      </c>
      <c r="AN2489" s="38">
        <v>0</v>
      </c>
      <c r="AO2489" s="38">
        <v>0</v>
      </c>
      <c r="AP2489" s="38">
        <v>0</v>
      </c>
      <c r="AQ2489" s="38">
        <v>0</v>
      </c>
      <c r="AR2489" s="39">
        <v>0</v>
      </c>
      <c r="AS2489" s="39">
        <v>0</v>
      </c>
      <c r="AT2489" s="39">
        <v>0</v>
      </c>
      <c r="AU2489" s="39">
        <v>0</v>
      </c>
      <c r="AV2489" s="39">
        <v>0</v>
      </c>
      <c r="AW2489" s="39">
        <v>0</v>
      </c>
      <c r="AX2489" s="39">
        <v>0</v>
      </c>
      <c r="AY2489" s="39">
        <v>0</v>
      </c>
      <c r="AZ2489" s="39">
        <v>0</v>
      </c>
      <c r="BA2489" s="39">
        <v>0</v>
      </c>
      <c r="BB2489" s="39">
        <v>0</v>
      </c>
      <c r="BC2489" s="39">
        <v>0</v>
      </c>
      <c r="BD2489" s="38">
        <v>0</v>
      </c>
      <c r="BE2489" s="38">
        <v>0</v>
      </c>
      <c r="BF2489" s="38">
        <v>0</v>
      </c>
      <c r="BG2489" s="38">
        <v>0</v>
      </c>
      <c r="BH2489" s="38">
        <v>0</v>
      </c>
      <c r="BI2489" s="38">
        <v>0</v>
      </c>
      <c r="BJ2489" s="38">
        <v>0</v>
      </c>
      <c r="BK2489" s="38">
        <v>0</v>
      </c>
      <c r="BL2489" s="38">
        <v>0</v>
      </c>
      <c r="BM2489" s="38">
        <v>0</v>
      </c>
      <c r="BN2489" s="38">
        <v>0</v>
      </c>
      <c r="BO2489" s="38">
        <v>0</v>
      </c>
      <c r="BP2489" s="38">
        <v>0</v>
      </c>
      <c r="BQ2489" s="38">
        <v>0</v>
      </c>
      <c r="BR2489" s="38">
        <v>0</v>
      </c>
      <c r="BS2489" s="38">
        <v>0</v>
      </c>
      <c r="BT2489" s="38">
        <v>0</v>
      </c>
      <c r="BU2489" s="38">
        <v>0</v>
      </c>
      <c r="BV2489" s="38">
        <v>0</v>
      </c>
      <c r="BW2489" s="38">
        <v>0</v>
      </c>
      <c r="BX2489" s="38">
        <v>0</v>
      </c>
      <c r="BY2489" s="38">
        <v>0</v>
      </c>
      <c r="BZ2489" s="38">
        <v>0</v>
      </c>
      <c r="CA2489" s="38">
        <v>0</v>
      </c>
      <c r="CB2489" s="38">
        <v>0</v>
      </c>
      <c r="CC2489" s="38">
        <v>0</v>
      </c>
      <c r="CD2489" s="38">
        <v>0</v>
      </c>
      <c r="CE2489" s="38">
        <v>0</v>
      </c>
      <c r="CF2489" s="38">
        <v>0</v>
      </c>
      <c r="CG2489" s="38">
        <v>0</v>
      </c>
      <c r="CH2489" s="38">
        <v>0</v>
      </c>
      <c r="CI2489" s="38">
        <v>0</v>
      </c>
      <c r="CJ2489" s="38">
        <v>0</v>
      </c>
      <c r="CK2489" s="38">
        <v>0</v>
      </c>
      <c r="CL2489" s="38">
        <v>0</v>
      </c>
      <c r="CM2489" s="38">
        <v>0</v>
      </c>
      <c r="CN2489" s="38">
        <v>0</v>
      </c>
      <c r="CO2489" s="38">
        <v>0</v>
      </c>
      <c r="CP2489" s="38">
        <v>0</v>
      </c>
      <c r="CQ2489" s="38">
        <v>0</v>
      </c>
      <c r="CR2489" s="38">
        <v>0</v>
      </c>
      <c r="CS2489" s="36">
        <v>2020</v>
      </c>
      <c r="CT2489" s="34" t="str">
        <f>IF(VLOOKUP(O2489,'Cross-Page Data'!$D$4:$F$48,3,FALSE)="natural gas",VLOOKUP(N2489,'Cross-Page Data'!$I$4:$J$19,2,FALSE),IF(VLOOKUP(O2489,'Cross-Page Data'!$D$4:$F$48,3,FALSE)="solar",IF(N2489="PV","solar PV","solar thermal"),IF(VLOOKUP(O2489,'Cross-Page Data'!$D$4:$F$48,3,FALSE)="wind",VLOOKUP(N2489,'Cross-Page Data'!$I$4:$J$19,2,FALSE),IF(VLOOKUP(O2489,'Cross-Page Data'!$D$4:$F$48,3,FALSE)="hydro",VLOOKUP(N2489,'Cross-Page Data'!$I$4:$J$19,2,FALSE),VLOOKUP(O2489,'Cross-Page Data'!$D$4:$F$48,3,FALSE)))))</f>
        <v>natural gas peaker</v>
      </c>
      <c r="CU2489" s="34" t="b">
        <f>INDEX('Cross-Page Data'!$N$14:$N$20,MATCH('923'!M2489,'Cross-Page Data'!$M$14:$M$20,0))</f>
        <v>1</v>
      </c>
    </row>
    <row r="2490" spans="1:99" ht="26.25" x14ac:dyDescent="0.25">
      <c r="A2490" s="36">
        <v>3112</v>
      </c>
      <c r="B2490" s="37" t="s">
        <v>207</v>
      </c>
      <c r="C2490" s="36" t="s">
        <v>25948</v>
      </c>
      <c r="D2490" s="37" t="s">
        <v>23395</v>
      </c>
      <c r="E2490" s="37" t="s">
        <v>23396</v>
      </c>
      <c r="F2490" s="36">
        <v>63038</v>
      </c>
      <c r="G2490" s="37" t="s">
        <v>110</v>
      </c>
      <c r="H2490" s="37" t="s">
        <v>25960</v>
      </c>
      <c r="I2490" s="37" t="s">
        <v>25968</v>
      </c>
      <c r="J2490" s="37" t="s">
        <v>292</v>
      </c>
      <c r="K2490" s="36">
        <v>22</v>
      </c>
      <c r="L2490" s="36">
        <v>2</v>
      </c>
      <c r="M2490" s="37" t="s">
        <v>453</v>
      </c>
      <c r="N2490" s="37" t="s">
        <v>225</v>
      </c>
      <c r="O2490" s="37" t="s">
        <v>209</v>
      </c>
      <c r="P2490" s="37" t="s">
        <v>209</v>
      </c>
      <c r="Q2490" s="37" t="s">
        <v>11016</v>
      </c>
      <c r="R2490" s="37" t="s">
        <v>7417</v>
      </c>
      <c r="S2490" s="37" t="s">
        <v>25958</v>
      </c>
      <c r="T2490" s="38">
        <v>65</v>
      </c>
      <c r="U2490" s="38">
        <v>51</v>
      </c>
      <c r="V2490" s="38">
        <v>71</v>
      </c>
      <c r="W2490" s="38">
        <v>52</v>
      </c>
      <c r="X2490" s="38">
        <v>65</v>
      </c>
      <c r="Y2490" s="38">
        <v>48</v>
      </c>
      <c r="Z2490" s="38">
        <v>68</v>
      </c>
      <c r="AA2490" s="38">
        <v>60</v>
      </c>
      <c r="AB2490" s="38">
        <v>55</v>
      </c>
      <c r="AC2490" s="38">
        <v>44</v>
      </c>
      <c r="AD2490" s="38">
        <v>52</v>
      </c>
      <c r="AE2490" s="38">
        <v>61</v>
      </c>
      <c r="AF2490" s="38">
        <v>65</v>
      </c>
      <c r="AG2490" s="38">
        <v>51</v>
      </c>
      <c r="AH2490" s="38">
        <v>71</v>
      </c>
      <c r="AI2490" s="38">
        <v>52</v>
      </c>
      <c r="AJ2490" s="38">
        <v>65</v>
      </c>
      <c r="AK2490" s="38">
        <v>48</v>
      </c>
      <c r="AL2490" s="38">
        <v>68</v>
      </c>
      <c r="AM2490" s="38">
        <v>60</v>
      </c>
      <c r="AN2490" s="38">
        <v>55</v>
      </c>
      <c r="AO2490" s="38">
        <v>44</v>
      </c>
      <c r="AP2490" s="38">
        <v>52</v>
      </c>
      <c r="AQ2490" s="38">
        <v>61</v>
      </c>
      <c r="AR2490" s="39">
        <v>5.6470000000000002</v>
      </c>
      <c r="AS2490" s="39">
        <v>5.6470000000000002</v>
      </c>
      <c r="AT2490" s="39">
        <v>5.6470000000000002</v>
      </c>
      <c r="AU2490" s="39">
        <v>5.6470000000000002</v>
      </c>
      <c r="AV2490" s="39">
        <v>5.6470000000000002</v>
      </c>
      <c r="AW2490" s="39">
        <v>5.6470000000000002</v>
      </c>
      <c r="AX2490" s="39">
        <v>5.6470000000000002</v>
      </c>
      <c r="AY2490" s="39">
        <v>5.6470000000000002</v>
      </c>
      <c r="AZ2490" s="39">
        <v>5.6470000000000002</v>
      </c>
      <c r="BA2490" s="39">
        <v>5.6470000000000002</v>
      </c>
      <c r="BB2490" s="39">
        <v>5.6470000000000002</v>
      </c>
      <c r="BC2490" s="39">
        <v>5.6470000000000002</v>
      </c>
      <c r="BD2490" s="38">
        <v>367</v>
      </c>
      <c r="BE2490" s="38">
        <v>288</v>
      </c>
      <c r="BF2490" s="38">
        <v>401</v>
      </c>
      <c r="BG2490" s="38">
        <v>294</v>
      </c>
      <c r="BH2490" s="38">
        <v>367</v>
      </c>
      <c r="BI2490" s="38">
        <v>271</v>
      </c>
      <c r="BJ2490" s="38">
        <v>384</v>
      </c>
      <c r="BK2490" s="38">
        <v>339</v>
      </c>
      <c r="BL2490" s="38">
        <v>311</v>
      </c>
      <c r="BM2490" s="38">
        <v>248</v>
      </c>
      <c r="BN2490" s="38">
        <v>294</v>
      </c>
      <c r="BO2490" s="38">
        <v>344</v>
      </c>
      <c r="BP2490" s="38">
        <v>367</v>
      </c>
      <c r="BQ2490" s="38">
        <v>288</v>
      </c>
      <c r="BR2490" s="38">
        <v>401</v>
      </c>
      <c r="BS2490" s="38">
        <v>294</v>
      </c>
      <c r="BT2490" s="38">
        <v>367</v>
      </c>
      <c r="BU2490" s="38">
        <v>271</v>
      </c>
      <c r="BV2490" s="38">
        <v>384</v>
      </c>
      <c r="BW2490" s="38">
        <v>339</v>
      </c>
      <c r="BX2490" s="38">
        <v>311</v>
      </c>
      <c r="BY2490" s="38">
        <v>248</v>
      </c>
      <c r="BZ2490" s="38">
        <v>294</v>
      </c>
      <c r="CA2490" s="38">
        <v>344</v>
      </c>
      <c r="CB2490" s="38">
        <v>8.9849999999999994</v>
      </c>
      <c r="CC2490" s="38">
        <v>6.899</v>
      </c>
      <c r="CD2490" s="38">
        <v>9.5869999999999997</v>
      </c>
      <c r="CE2490" s="38">
        <v>7.0149999999999997</v>
      </c>
      <c r="CF2490" s="38">
        <v>8.8510000000000009</v>
      </c>
      <c r="CG2490" s="38">
        <v>6.5380000000000003</v>
      </c>
      <c r="CH2490" s="38">
        <v>9.173</v>
      </c>
      <c r="CI2490" s="38">
        <v>8.1289999999999996</v>
      </c>
      <c r="CJ2490" s="38">
        <v>7.524</v>
      </c>
      <c r="CK2490" s="38">
        <v>5.9169999999999998</v>
      </c>
      <c r="CL2490" s="38">
        <v>7.1029999999999998</v>
      </c>
      <c r="CM2490" s="38">
        <v>8.2789999999999999</v>
      </c>
      <c r="CN2490" s="38">
        <v>692</v>
      </c>
      <c r="CO2490" s="38">
        <v>692</v>
      </c>
      <c r="CP2490" s="38">
        <v>3908</v>
      </c>
      <c r="CQ2490" s="38">
        <v>3908</v>
      </c>
      <c r="CR2490" s="38">
        <v>94</v>
      </c>
      <c r="CS2490" s="36">
        <v>2020</v>
      </c>
      <c r="CT2490" s="34" t="str">
        <f>IF(VLOOKUP(O2490,'Cross-Page Data'!$D$4:$F$48,3,FALSE)="natural gas",VLOOKUP(N2490,'Cross-Page Data'!$I$4:$J$19,2,FALSE),IF(VLOOKUP(O2490,'Cross-Page Data'!$D$4:$F$48,3,FALSE)="solar",IF(N2490="PV","solar PV","solar thermal"),IF(VLOOKUP(O2490,'Cross-Page Data'!$D$4:$F$48,3,FALSE)="wind",VLOOKUP(N2490,'Cross-Page Data'!$I$4:$J$19,2,FALSE),IF(VLOOKUP(O2490,'Cross-Page Data'!$D$4:$F$48,3,FALSE)="hydro",VLOOKUP(N2490,'Cross-Page Data'!$I$4:$J$19,2,FALSE),VLOOKUP(O2490,'Cross-Page Data'!$D$4:$F$48,3,FALSE)))))</f>
        <v>petroleum</v>
      </c>
      <c r="CU2490" s="34" t="b">
        <f>INDEX('Cross-Page Data'!$N$14:$N$20,MATCH('923'!M2490,'Cross-Page Data'!$M$14:$M$20,0))</f>
        <v>1</v>
      </c>
    </row>
    <row r="2491" spans="1:99" ht="26.25" x14ac:dyDescent="0.25">
      <c r="A2491" s="36">
        <v>3113</v>
      </c>
      <c r="B2491" s="37" t="s">
        <v>207</v>
      </c>
      <c r="C2491" s="36" t="s">
        <v>25948</v>
      </c>
      <c r="D2491" s="37" t="s">
        <v>23390</v>
      </c>
      <c r="E2491" s="37" t="s">
        <v>23391</v>
      </c>
      <c r="F2491" s="36">
        <v>63039</v>
      </c>
      <c r="G2491" s="37" t="s">
        <v>110</v>
      </c>
      <c r="H2491" s="37" t="s">
        <v>25960</v>
      </c>
      <c r="I2491" s="37" t="s">
        <v>25968</v>
      </c>
      <c r="J2491" s="37" t="s">
        <v>292</v>
      </c>
      <c r="K2491" s="36">
        <v>22</v>
      </c>
      <c r="L2491" s="36">
        <v>2</v>
      </c>
      <c r="M2491" s="37" t="s">
        <v>453</v>
      </c>
      <c r="N2491" s="37" t="s">
        <v>225</v>
      </c>
      <c r="O2491" s="37" t="s">
        <v>221</v>
      </c>
      <c r="P2491" s="37" t="s">
        <v>398</v>
      </c>
      <c r="Q2491" s="37" t="s">
        <v>11016</v>
      </c>
      <c r="R2491" s="37" t="s">
        <v>7417</v>
      </c>
      <c r="S2491" s="37" t="s">
        <v>25955</v>
      </c>
      <c r="T2491" s="38">
        <v>0</v>
      </c>
      <c r="U2491" s="38">
        <v>0</v>
      </c>
      <c r="V2491" s="38">
        <v>0</v>
      </c>
      <c r="W2491" s="38">
        <v>0</v>
      </c>
      <c r="X2491" s="38">
        <v>0</v>
      </c>
      <c r="Y2491" s="38">
        <v>0</v>
      </c>
      <c r="Z2491" s="38">
        <v>0</v>
      </c>
      <c r="AA2491" s="38">
        <v>0</v>
      </c>
      <c r="AB2491" s="38">
        <v>0</v>
      </c>
      <c r="AC2491" s="38">
        <v>0</v>
      </c>
      <c r="AD2491" s="38">
        <v>0</v>
      </c>
      <c r="AE2491" s="38">
        <v>0</v>
      </c>
      <c r="AF2491" s="38">
        <v>0</v>
      </c>
      <c r="AG2491" s="38">
        <v>0</v>
      </c>
      <c r="AH2491" s="38">
        <v>0</v>
      </c>
      <c r="AI2491" s="38">
        <v>0</v>
      </c>
      <c r="AJ2491" s="38">
        <v>0</v>
      </c>
      <c r="AK2491" s="38">
        <v>0</v>
      </c>
      <c r="AL2491" s="38">
        <v>0</v>
      </c>
      <c r="AM2491" s="38">
        <v>0</v>
      </c>
      <c r="AN2491" s="38">
        <v>0</v>
      </c>
      <c r="AO2491" s="38">
        <v>0</v>
      </c>
      <c r="AP2491" s="38">
        <v>0</v>
      </c>
      <c r="AQ2491" s="38">
        <v>0</v>
      </c>
      <c r="AR2491" s="39">
        <v>0</v>
      </c>
      <c r="AS2491" s="39">
        <v>0</v>
      </c>
      <c r="AT2491" s="39">
        <v>0</v>
      </c>
      <c r="AU2491" s="39">
        <v>0</v>
      </c>
      <c r="AV2491" s="39">
        <v>0</v>
      </c>
      <c r="AW2491" s="39">
        <v>0</v>
      </c>
      <c r="AX2491" s="39">
        <v>0</v>
      </c>
      <c r="AY2491" s="39">
        <v>0</v>
      </c>
      <c r="AZ2491" s="39">
        <v>0</v>
      </c>
      <c r="BA2491" s="39">
        <v>0</v>
      </c>
      <c r="BB2491" s="39">
        <v>0</v>
      </c>
      <c r="BC2491" s="39">
        <v>0</v>
      </c>
      <c r="BD2491" s="38">
        <v>0</v>
      </c>
      <c r="BE2491" s="38">
        <v>0</v>
      </c>
      <c r="BF2491" s="38">
        <v>0</v>
      </c>
      <c r="BG2491" s="38">
        <v>0</v>
      </c>
      <c r="BH2491" s="38">
        <v>0</v>
      </c>
      <c r="BI2491" s="38">
        <v>0</v>
      </c>
      <c r="BJ2491" s="38">
        <v>0</v>
      </c>
      <c r="BK2491" s="38">
        <v>0</v>
      </c>
      <c r="BL2491" s="38">
        <v>0</v>
      </c>
      <c r="BM2491" s="38">
        <v>0</v>
      </c>
      <c r="BN2491" s="38">
        <v>0</v>
      </c>
      <c r="BO2491" s="38">
        <v>0</v>
      </c>
      <c r="BP2491" s="38">
        <v>0</v>
      </c>
      <c r="BQ2491" s="38">
        <v>0</v>
      </c>
      <c r="BR2491" s="38">
        <v>0</v>
      </c>
      <c r="BS2491" s="38">
        <v>0</v>
      </c>
      <c r="BT2491" s="38">
        <v>0</v>
      </c>
      <c r="BU2491" s="38">
        <v>0</v>
      </c>
      <c r="BV2491" s="38">
        <v>0</v>
      </c>
      <c r="BW2491" s="38">
        <v>0</v>
      </c>
      <c r="BX2491" s="38">
        <v>0</v>
      </c>
      <c r="BY2491" s="38">
        <v>0</v>
      </c>
      <c r="BZ2491" s="38">
        <v>0</v>
      </c>
      <c r="CA2491" s="38">
        <v>0</v>
      </c>
      <c r="CB2491" s="38">
        <v>0</v>
      </c>
      <c r="CC2491" s="38">
        <v>0</v>
      </c>
      <c r="CD2491" s="38">
        <v>0</v>
      </c>
      <c r="CE2491" s="38">
        <v>0</v>
      </c>
      <c r="CF2491" s="38">
        <v>0</v>
      </c>
      <c r="CG2491" s="38">
        <v>0</v>
      </c>
      <c r="CH2491" s="38">
        <v>0</v>
      </c>
      <c r="CI2491" s="38">
        <v>0</v>
      </c>
      <c r="CJ2491" s="38">
        <v>0</v>
      </c>
      <c r="CK2491" s="38">
        <v>0</v>
      </c>
      <c r="CL2491" s="38">
        <v>0</v>
      </c>
      <c r="CM2491" s="38">
        <v>0</v>
      </c>
      <c r="CN2491" s="38">
        <v>0</v>
      </c>
      <c r="CO2491" s="38">
        <v>0</v>
      </c>
      <c r="CP2491" s="38">
        <v>0</v>
      </c>
      <c r="CQ2491" s="38">
        <v>0</v>
      </c>
      <c r="CR2491" s="38">
        <v>0</v>
      </c>
      <c r="CS2491" s="36">
        <v>2020</v>
      </c>
      <c r="CT2491" s="34" t="str">
        <f>IF(VLOOKUP(O2491,'Cross-Page Data'!$D$4:$F$48,3,FALSE)="natural gas",VLOOKUP(N2491,'Cross-Page Data'!$I$4:$J$19,2,FALSE),IF(VLOOKUP(O2491,'Cross-Page Data'!$D$4:$F$48,3,FALSE)="solar",IF(N2491="PV","solar PV","solar thermal"),IF(VLOOKUP(O2491,'Cross-Page Data'!$D$4:$F$48,3,FALSE)="wind",VLOOKUP(N2491,'Cross-Page Data'!$I$4:$J$19,2,FALSE),IF(VLOOKUP(O2491,'Cross-Page Data'!$D$4:$F$48,3,FALSE)="hydro",VLOOKUP(N2491,'Cross-Page Data'!$I$4:$J$19,2,FALSE),VLOOKUP(O2491,'Cross-Page Data'!$D$4:$F$48,3,FALSE)))))</f>
        <v>hard coal</v>
      </c>
      <c r="CU2491" s="34" t="b">
        <f>INDEX('Cross-Page Data'!$N$14:$N$20,MATCH('923'!M2491,'Cross-Page Data'!$M$14:$M$20,0))</f>
        <v>1</v>
      </c>
    </row>
    <row r="2492" spans="1:99" ht="26.25" x14ac:dyDescent="0.25">
      <c r="A2492" s="36">
        <v>3113</v>
      </c>
      <c r="B2492" s="37" t="s">
        <v>207</v>
      </c>
      <c r="C2492" s="36" t="s">
        <v>25948</v>
      </c>
      <c r="D2492" s="37" t="s">
        <v>23390</v>
      </c>
      <c r="E2492" s="37" t="s">
        <v>23391</v>
      </c>
      <c r="F2492" s="36">
        <v>63039</v>
      </c>
      <c r="G2492" s="37" t="s">
        <v>110</v>
      </c>
      <c r="H2492" s="37" t="s">
        <v>25960</v>
      </c>
      <c r="I2492" s="37" t="s">
        <v>25968</v>
      </c>
      <c r="J2492" s="37" t="s">
        <v>292</v>
      </c>
      <c r="K2492" s="36">
        <v>22</v>
      </c>
      <c r="L2492" s="36">
        <v>2</v>
      </c>
      <c r="M2492" s="37" t="s">
        <v>453</v>
      </c>
      <c r="N2492" s="37" t="s">
        <v>225</v>
      </c>
      <c r="O2492" s="37" t="s">
        <v>209</v>
      </c>
      <c r="P2492" s="37" t="s">
        <v>209</v>
      </c>
      <c r="Q2492" s="37" t="s">
        <v>11016</v>
      </c>
      <c r="R2492" s="37" t="s">
        <v>7417</v>
      </c>
      <c r="S2492" s="37" t="s">
        <v>25958</v>
      </c>
      <c r="T2492" s="38">
        <v>520</v>
      </c>
      <c r="U2492" s="38">
        <v>400</v>
      </c>
      <c r="V2492" s="38">
        <v>556</v>
      </c>
      <c r="W2492" s="38">
        <v>407</v>
      </c>
      <c r="X2492" s="38">
        <v>513</v>
      </c>
      <c r="Y2492" s="38">
        <v>379</v>
      </c>
      <c r="Z2492" s="38">
        <v>532</v>
      </c>
      <c r="AA2492" s="38">
        <v>471</v>
      </c>
      <c r="AB2492" s="38">
        <v>436</v>
      </c>
      <c r="AC2492" s="38">
        <v>343</v>
      </c>
      <c r="AD2492" s="38">
        <v>412</v>
      </c>
      <c r="AE2492" s="38">
        <v>480</v>
      </c>
      <c r="AF2492" s="38">
        <v>520</v>
      </c>
      <c r="AG2492" s="38">
        <v>400</v>
      </c>
      <c r="AH2492" s="38">
        <v>556</v>
      </c>
      <c r="AI2492" s="38">
        <v>407</v>
      </c>
      <c r="AJ2492" s="38">
        <v>513</v>
      </c>
      <c r="AK2492" s="38">
        <v>379</v>
      </c>
      <c r="AL2492" s="38">
        <v>532</v>
      </c>
      <c r="AM2492" s="38">
        <v>471</v>
      </c>
      <c r="AN2492" s="38">
        <v>436</v>
      </c>
      <c r="AO2492" s="38">
        <v>343</v>
      </c>
      <c r="AP2492" s="38">
        <v>412</v>
      </c>
      <c r="AQ2492" s="38">
        <v>480</v>
      </c>
      <c r="AR2492" s="39">
        <v>5.7839999999999998</v>
      </c>
      <c r="AS2492" s="39">
        <v>5.7839999999999998</v>
      </c>
      <c r="AT2492" s="39">
        <v>5.7839999999999998</v>
      </c>
      <c r="AU2492" s="39">
        <v>5.7839999999999998</v>
      </c>
      <c r="AV2492" s="39">
        <v>5.7839999999999998</v>
      </c>
      <c r="AW2492" s="39">
        <v>5.7839999999999998</v>
      </c>
      <c r="AX2492" s="39">
        <v>5.7839999999999998</v>
      </c>
      <c r="AY2492" s="39">
        <v>5.7839999999999998</v>
      </c>
      <c r="AZ2492" s="39">
        <v>5.7839999999999998</v>
      </c>
      <c r="BA2492" s="39">
        <v>5.7839999999999998</v>
      </c>
      <c r="BB2492" s="39">
        <v>5.7839999999999998</v>
      </c>
      <c r="BC2492" s="39">
        <v>5.7839999999999998</v>
      </c>
      <c r="BD2492" s="38">
        <v>3008</v>
      </c>
      <c r="BE2492" s="38">
        <v>2314</v>
      </c>
      <c r="BF2492" s="38">
        <v>3216</v>
      </c>
      <c r="BG2492" s="38">
        <v>2354</v>
      </c>
      <c r="BH2492" s="38">
        <v>2967</v>
      </c>
      <c r="BI2492" s="38">
        <v>2192</v>
      </c>
      <c r="BJ2492" s="38">
        <v>3077</v>
      </c>
      <c r="BK2492" s="38">
        <v>2724</v>
      </c>
      <c r="BL2492" s="38">
        <v>2522</v>
      </c>
      <c r="BM2492" s="38">
        <v>1984</v>
      </c>
      <c r="BN2492" s="38">
        <v>2383</v>
      </c>
      <c r="BO2492" s="38">
        <v>2776</v>
      </c>
      <c r="BP2492" s="38">
        <v>3008</v>
      </c>
      <c r="BQ2492" s="38">
        <v>2314</v>
      </c>
      <c r="BR2492" s="38">
        <v>3216</v>
      </c>
      <c r="BS2492" s="38">
        <v>2354</v>
      </c>
      <c r="BT2492" s="38">
        <v>2967</v>
      </c>
      <c r="BU2492" s="38">
        <v>2192</v>
      </c>
      <c r="BV2492" s="38">
        <v>3077</v>
      </c>
      <c r="BW2492" s="38">
        <v>2724</v>
      </c>
      <c r="BX2492" s="38">
        <v>2522</v>
      </c>
      <c r="BY2492" s="38">
        <v>1984</v>
      </c>
      <c r="BZ2492" s="38">
        <v>2383</v>
      </c>
      <c r="CA2492" s="38">
        <v>2776</v>
      </c>
      <c r="CB2492" s="38">
        <v>108.47199999999999</v>
      </c>
      <c r="CC2492" s="38">
        <v>83.3</v>
      </c>
      <c r="CD2492" s="38">
        <v>115.759</v>
      </c>
      <c r="CE2492" s="38">
        <v>84.701999999999998</v>
      </c>
      <c r="CF2492" s="38">
        <v>106.876</v>
      </c>
      <c r="CG2492" s="38">
        <v>78.945999999999998</v>
      </c>
      <c r="CH2492" s="38">
        <v>110.758</v>
      </c>
      <c r="CI2492" s="38">
        <v>98.159000000000006</v>
      </c>
      <c r="CJ2492" s="38">
        <v>90.85</v>
      </c>
      <c r="CK2492" s="38">
        <v>71.442999999999998</v>
      </c>
      <c r="CL2492" s="38">
        <v>85.765000000000001</v>
      </c>
      <c r="CM2492" s="38">
        <v>99.97</v>
      </c>
      <c r="CN2492" s="38">
        <v>5449</v>
      </c>
      <c r="CO2492" s="38">
        <v>5449</v>
      </c>
      <c r="CP2492" s="38">
        <v>31517</v>
      </c>
      <c r="CQ2492" s="38">
        <v>31517</v>
      </c>
      <c r="CR2492" s="38">
        <v>1135</v>
      </c>
      <c r="CS2492" s="36">
        <v>2020</v>
      </c>
      <c r="CT2492" s="34" t="str">
        <f>IF(VLOOKUP(O2492,'Cross-Page Data'!$D$4:$F$48,3,FALSE)="natural gas",VLOOKUP(N2492,'Cross-Page Data'!$I$4:$J$19,2,FALSE),IF(VLOOKUP(O2492,'Cross-Page Data'!$D$4:$F$48,3,FALSE)="solar",IF(N2492="PV","solar PV","solar thermal"),IF(VLOOKUP(O2492,'Cross-Page Data'!$D$4:$F$48,3,FALSE)="wind",VLOOKUP(N2492,'Cross-Page Data'!$I$4:$J$19,2,FALSE),IF(VLOOKUP(O2492,'Cross-Page Data'!$D$4:$F$48,3,FALSE)="hydro",VLOOKUP(N2492,'Cross-Page Data'!$I$4:$J$19,2,FALSE),VLOOKUP(O2492,'Cross-Page Data'!$D$4:$F$48,3,FALSE)))))</f>
        <v>petroleum</v>
      </c>
      <c r="CU2492" s="34" t="b">
        <f>INDEX('Cross-Page Data'!$N$14:$N$20,MATCH('923'!M2492,'Cross-Page Data'!$M$14:$M$20,0))</f>
        <v>1</v>
      </c>
    </row>
    <row r="2493" spans="1:99" ht="26.25" x14ac:dyDescent="0.25">
      <c r="A2493" s="36">
        <v>3113</v>
      </c>
      <c r="B2493" s="37" t="s">
        <v>207</v>
      </c>
      <c r="C2493" s="36" t="s">
        <v>25948</v>
      </c>
      <c r="D2493" s="37" t="s">
        <v>23390</v>
      </c>
      <c r="E2493" s="37" t="s">
        <v>23391</v>
      </c>
      <c r="F2493" s="36">
        <v>63039</v>
      </c>
      <c r="G2493" s="37" t="s">
        <v>110</v>
      </c>
      <c r="H2493" s="37" t="s">
        <v>25960</v>
      </c>
      <c r="I2493" s="37" t="s">
        <v>25968</v>
      </c>
      <c r="J2493" s="37" t="s">
        <v>292</v>
      </c>
      <c r="K2493" s="36">
        <v>22</v>
      </c>
      <c r="L2493" s="36">
        <v>2</v>
      </c>
      <c r="M2493" s="37" t="s">
        <v>453</v>
      </c>
      <c r="N2493" s="37" t="s">
        <v>225</v>
      </c>
      <c r="O2493" s="37" t="s">
        <v>219</v>
      </c>
      <c r="P2493" s="37" t="s">
        <v>219</v>
      </c>
      <c r="Q2493" s="37" t="s">
        <v>11016</v>
      </c>
      <c r="R2493" s="37" t="s">
        <v>7417</v>
      </c>
      <c r="S2493" s="37" t="s">
        <v>25959</v>
      </c>
      <c r="T2493" s="38">
        <v>0</v>
      </c>
      <c r="U2493" s="38">
        <v>0</v>
      </c>
      <c r="V2493" s="38">
        <v>0</v>
      </c>
      <c r="W2493" s="38">
        <v>0</v>
      </c>
      <c r="X2493" s="38">
        <v>0</v>
      </c>
      <c r="Y2493" s="38">
        <v>0</v>
      </c>
      <c r="Z2493" s="38">
        <v>0</v>
      </c>
      <c r="AA2493" s="38">
        <v>0</v>
      </c>
      <c r="AB2493" s="38">
        <v>0</v>
      </c>
      <c r="AC2493" s="38">
        <v>0</v>
      </c>
      <c r="AD2493" s="38">
        <v>0</v>
      </c>
      <c r="AE2493" s="38">
        <v>0</v>
      </c>
      <c r="AF2493" s="38">
        <v>0</v>
      </c>
      <c r="AG2493" s="38">
        <v>0</v>
      </c>
      <c r="AH2493" s="38">
        <v>0</v>
      </c>
      <c r="AI2493" s="38">
        <v>0</v>
      </c>
      <c r="AJ2493" s="38">
        <v>0</v>
      </c>
      <c r="AK2493" s="38">
        <v>0</v>
      </c>
      <c r="AL2493" s="38">
        <v>0</v>
      </c>
      <c r="AM2493" s="38">
        <v>0</v>
      </c>
      <c r="AN2493" s="38">
        <v>0</v>
      </c>
      <c r="AO2493" s="38">
        <v>0</v>
      </c>
      <c r="AP2493" s="38">
        <v>0</v>
      </c>
      <c r="AQ2493" s="38">
        <v>0</v>
      </c>
      <c r="AR2493" s="39">
        <v>0</v>
      </c>
      <c r="AS2493" s="39">
        <v>0</v>
      </c>
      <c r="AT2493" s="39">
        <v>0</v>
      </c>
      <c r="AU2493" s="39">
        <v>0</v>
      </c>
      <c r="AV2493" s="39">
        <v>0</v>
      </c>
      <c r="AW2493" s="39">
        <v>0</v>
      </c>
      <c r="AX2493" s="39">
        <v>0</v>
      </c>
      <c r="AY2493" s="39">
        <v>0</v>
      </c>
      <c r="AZ2493" s="39">
        <v>0</v>
      </c>
      <c r="BA2493" s="39">
        <v>0</v>
      </c>
      <c r="BB2493" s="39">
        <v>0</v>
      </c>
      <c r="BC2493" s="39">
        <v>0</v>
      </c>
      <c r="BD2493" s="38">
        <v>0</v>
      </c>
      <c r="BE2493" s="38">
        <v>0</v>
      </c>
      <c r="BF2493" s="38">
        <v>0</v>
      </c>
      <c r="BG2493" s="38">
        <v>0</v>
      </c>
      <c r="BH2493" s="38">
        <v>0</v>
      </c>
      <c r="BI2493" s="38">
        <v>0</v>
      </c>
      <c r="BJ2493" s="38">
        <v>0</v>
      </c>
      <c r="BK2493" s="38">
        <v>0</v>
      </c>
      <c r="BL2493" s="38">
        <v>0</v>
      </c>
      <c r="BM2493" s="38">
        <v>0</v>
      </c>
      <c r="BN2493" s="38">
        <v>0</v>
      </c>
      <c r="BO2493" s="38">
        <v>0</v>
      </c>
      <c r="BP2493" s="38">
        <v>0</v>
      </c>
      <c r="BQ2493" s="38">
        <v>0</v>
      </c>
      <c r="BR2493" s="38">
        <v>0</v>
      </c>
      <c r="BS2493" s="38">
        <v>0</v>
      </c>
      <c r="BT2493" s="38">
        <v>0</v>
      </c>
      <c r="BU2493" s="38">
        <v>0</v>
      </c>
      <c r="BV2493" s="38">
        <v>0</v>
      </c>
      <c r="BW2493" s="38">
        <v>0</v>
      </c>
      <c r="BX2493" s="38">
        <v>0</v>
      </c>
      <c r="BY2493" s="38">
        <v>0</v>
      </c>
      <c r="BZ2493" s="38">
        <v>0</v>
      </c>
      <c r="CA2493" s="38">
        <v>0</v>
      </c>
      <c r="CB2493" s="38">
        <v>0</v>
      </c>
      <c r="CC2493" s="38">
        <v>0</v>
      </c>
      <c r="CD2493" s="38">
        <v>0</v>
      </c>
      <c r="CE2493" s="38">
        <v>0</v>
      </c>
      <c r="CF2493" s="38">
        <v>0</v>
      </c>
      <c r="CG2493" s="38">
        <v>0</v>
      </c>
      <c r="CH2493" s="38">
        <v>0</v>
      </c>
      <c r="CI2493" s="38">
        <v>0</v>
      </c>
      <c r="CJ2493" s="38">
        <v>0</v>
      </c>
      <c r="CK2493" s="38">
        <v>0</v>
      </c>
      <c r="CL2493" s="38">
        <v>0</v>
      </c>
      <c r="CM2493" s="38">
        <v>0</v>
      </c>
      <c r="CN2493" s="38">
        <v>0</v>
      </c>
      <c r="CO2493" s="38">
        <v>0</v>
      </c>
      <c r="CP2493" s="38">
        <v>0</v>
      </c>
      <c r="CQ2493" s="38">
        <v>0</v>
      </c>
      <c r="CR2493" s="38">
        <v>0</v>
      </c>
      <c r="CS2493" s="36">
        <v>2020</v>
      </c>
      <c r="CT2493" s="34" t="str">
        <f>IF(VLOOKUP(O2493,'Cross-Page Data'!$D$4:$F$48,3,FALSE)="natural gas",VLOOKUP(N2493,'Cross-Page Data'!$I$4:$J$19,2,FALSE),IF(VLOOKUP(O2493,'Cross-Page Data'!$D$4:$F$48,3,FALSE)="solar",IF(N2493="PV","solar PV","solar thermal"),IF(VLOOKUP(O2493,'Cross-Page Data'!$D$4:$F$48,3,FALSE)="wind",VLOOKUP(N2493,'Cross-Page Data'!$I$4:$J$19,2,FALSE),IF(VLOOKUP(O2493,'Cross-Page Data'!$D$4:$F$48,3,FALSE)="hydro",VLOOKUP(N2493,'Cross-Page Data'!$I$4:$J$19,2,FALSE),VLOOKUP(O2493,'Cross-Page Data'!$D$4:$F$48,3,FALSE)))))</f>
        <v>natural gas peaker</v>
      </c>
      <c r="CU2493" s="34" t="b">
        <f>INDEX('Cross-Page Data'!$N$14:$N$20,MATCH('923'!M2493,'Cross-Page Data'!$M$14:$M$20,0))</f>
        <v>1</v>
      </c>
    </row>
    <row r="2494" spans="1:99" ht="26.25" x14ac:dyDescent="0.25">
      <c r="A2494" s="36">
        <v>3114</v>
      </c>
      <c r="B2494" s="37" t="s">
        <v>207</v>
      </c>
      <c r="C2494" s="36" t="s">
        <v>25948</v>
      </c>
      <c r="D2494" s="37" t="s">
        <v>23387</v>
      </c>
      <c r="E2494" s="37" t="s">
        <v>23388</v>
      </c>
      <c r="F2494" s="36">
        <v>63040</v>
      </c>
      <c r="G2494" s="37" t="s">
        <v>110</v>
      </c>
      <c r="H2494" s="37" t="s">
        <v>25960</v>
      </c>
      <c r="I2494" s="37" t="s">
        <v>25968</v>
      </c>
      <c r="J2494" s="37" t="s">
        <v>292</v>
      </c>
      <c r="K2494" s="36">
        <v>22</v>
      </c>
      <c r="L2494" s="36">
        <v>2</v>
      </c>
      <c r="M2494" s="37" t="s">
        <v>453</v>
      </c>
      <c r="N2494" s="37" t="s">
        <v>225</v>
      </c>
      <c r="O2494" s="37" t="s">
        <v>209</v>
      </c>
      <c r="P2494" s="37" t="s">
        <v>209</v>
      </c>
      <c r="Q2494" s="37" t="s">
        <v>11016</v>
      </c>
      <c r="R2494" s="37" t="s">
        <v>7417</v>
      </c>
      <c r="S2494" s="37" t="s">
        <v>25958</v>
      </c>
      <c r="T2494" s="38">
        <v>24</v>
      </c>
      <c r="U2494" s="38">
        <v>19</v>
      </c>
      <c r="V2494" s="38">
        <v>27</v>
      </c>
      <c r="W2494" s="38">
        <v>20</v>
      </c>
      <c r="X2494" s="38">
        <v>25</v>
      </c>
      <c r="Y2494" s="38">
        <v>18</v>
      </c>
      <c r="Z2494" s="38">
        <v>26</v>
      </c>
      <c r="AA2494" s="38">
        <v>23</v>
      </c>
      <c r="AB2494" s="38">
        <v>21</v>
      </c>
      <c r="AC2494" s="38">
        <v>16</v>
      </c>
      <c r="AD2494" s="38">
        <v>20</v>
      </c>
      <c r="AE2494" s="38">
        <v>23</v>
      </c>
      <c r="AF2494" s="38">
        <v>24</v>
      </c>
      <c r="AG2494" s="38">
        <v>19</v>
      </c>
      <c r="AH2494" s="38">
        <v>27</v>
      </c>
      <c r="AI2494" s="38">
        <v>20</v>
      </c>
      <c r="AJ2494" s="38">
        <v>25</v>
      </c>
      <c r="AK2494" s="38">
        <v>18</v>
      </c>
      <c r="AL2494" s="38">
        <v>26</v>
      </c>
      <c r="AM2494" s="38">
        <v>23</v>
      </c>
      <c r="AN2494" s="38">
        <v>21</v>
      </c>
      <c r="AO2494" s="38">
        <v>16</v>
      </c>
      <c r="AP2494" s="38">
        <v>20</v>
      </c>
      <c r="AQ2494" s="38">
        <v>23</v>
      </c>
      <c r="AR2494" s="39">
        <v>5.782</v>
      </c>
      <c r="AS2494" s="39">
        <v>5.782</v>
      </c>
      <c r="AT2494" s="39">
        <v>5.782</v>
      </c>
      <c r="AU2494" s="39">
        <v>5.782</v>
      </c>
      <c r="AV2494" s="39">
        <v>5.782</v>
      </c>
      <c r="AW2494" s="39">
        <v>5.782</v>
      </c>
      <c r="AX2494" s="39">
        <v>5.782</v>
      </c>
      <c r="AY2494" s="39">
        <v>5.782</v>
      </c>
      <c r="AZ2494" s="39">
        <v>5.782</v>
      </c>
      <c r="BA2494" s="39">
        <v>5.782</v>
      </c>
      <c r="BB2494" s="39">
        <v>5.782</v>
      </c>
      <c r="BC2494" s="39">
        <v>5.782</v>
      </c>
      <c r="BD2494" s="38">
        <v>139</v>
      </c>
      <c r="BE2494" s="38">
        <v>110</v>
      </c>
      <c r="BF2494" s="38">
        <v>156</v>
      </c>
      <c r="BG2494" s="38">
        <v>116</v>
      </c>
      <c r="BH2494" s="38">
        <v>145</v>
      </c>
      <c r="BI2494" s="38">
        <v>104</v>
      </c>
      <c r="BJ2494" s="38">
        <v>150</v>
      </c>
      <c r="BK2494" s="38">
        <v>133</v>
      </c>
      <c r="BL2494" s="38">
        <v>121</v>
      </c>
      <c r="BM2494" s="38">
        <v>93</v>
      </c>
      <c r="BN2494" s="38">
        <v>116</v>
      </c>
      <c r="BO2494" s="38">
        <v>133</v>
      </c>
      <c r="BP2494" s="38">
        <v>139</v>
      </c>
      <c r="BQ2494" s="38">
        <v>110</v>
      </c>
      <c r="BR2494" s="38">
        <v>156</v>
      </c>
      <c r="BS2494" s="38">
        <v>116</v>
      </c>
      <c r="BT2494" s="38">
        <v>145</v>
      </c>
      <c r="BU2494" s="38">
        <v>104</v>
      </c>
      <c r="BV2494" s="38">
        <v>150</v>
      </c>
      <c r="BW2494" s="38">
        <v>133</v>
      </c>
      <c r="BX2494" s="38">
        <v>121</v>
      </c>
      <c r="BY2494" s="38">
        <v>93</v>
      </c>
      <c r="BZ2494" s="38">
        <v>116</v>
      </c>
      <c r="CA2494" s="38">
        <v>133</v>
      </c>
      <c r="CB2494" s="38">
        <v>-9.1750000000000007</v>
      </c>
      <c r="CC2494" s="38">
        <v>-7.0460000000000003</v>
      </c>
      <c r="CD2494" s="38">
        <v>-9.7910000000000004</v>
      </c>
      <c r="CE2494" s="38">
        <v>-7.1639999999999997</v>
      </c>
      <c r="CF2494" s="38">
        <v>-9.0399999999999991</v>
      </c>
      <c r="CG2494" s="38">
        <v>-6.6769999999999996</v>
      </c>
      <c r="CH2494" s="38">
        <v>-9.3680000000000003</v>
      </c>
      <c r="CI2494" s="38">
        <v>-8.3019999999999996</v>
      </c>
      <c r="CJ2494" s="38">
        <v>-7.6840000000000002</v>
      </c>
      <c r="CK2494" s="38">
        <v>-6.0430000000000001</v>
      </c>
      <c r="CL2494" s="38">
        <v>-7.2539999999999996</v>
      </c>
      <c r="CM2494" s="38">
        <v>-8.4559999999999995</v>
      </c>
      <c r="CN2494" s="38">
        <v>262</v>
      </c>
      <c r="CO2494" s="38">
        <v>262</v>
      </c>
      <c r="CP2494" s="38">
        <v>1516</v>
      </c>
      <c r="CQ2494" s="38">
        <v>1516</v>
      </c>
      <c r="CR2494" s="38">
        <v>-96</v>
      </c>
      <c r="CS2494" s="36">
        <v>2020</v>
      </c>
      <c r="CT2494" s="34" t="str">
        <f>IF(VLOOKUP(O2494,'Cross-Page Data'!$D$4:$F$48,3,FALSE)="natural gas",VLOOKUP(N2494,'Cross-Page Data'!$I$4:$J$19,2,FALSE),IF(VLOOKUP(O2494,'Cross-Page Data'!$D$4:$F$48,3,FALSE)="solar",IF(N2494="PV","solar PV","solar thermal"),IF(VLOOKUP(O2494,'Cross-Page Data'!$D$4:$F$48,3,FALSE)="wind",VLOOKUP(N2494,'Cross-Page Data'!$I$4:$J$19,2,FALSE),IF(VLOOKUP(O2494,'Cross-Page Data'!$D$4:$F$48,3,FALSE)="hydro",VLOOKUP(N2494,'Cross-Page Data'!$I$4:$J$19,2,FALSE),VLOOKUP(O2494,'Cross-Page Data'!$D$4:$F$48,3,FALSE)))))</f>
        <v>petroleum</v>
      </c>
      <c r="CU2494" s="34" t="b">
        <f>INDEX('Cross-Page Data'!$N$14:$N$20,MATCH('923'!M2494,'Cross-Page Data'!$M$14:$M$20,0))</f>
        <v>1</v>
      </c>
    </row>
    <row r="2495" spans="1:99" ht="26.25" x14ac:dyDescent="0.25">
      <c r="A2495" s="36">
        <v>3115</v>
      </c>
      <c r="B2495" s="37" t="s">
        <v>207</v>
      </c>
      <c r="C2495" s="36" t="s">
        <v>25948</v>
      </c>
      <c r="D2495" s="37" t="s">
        <v>22613</v>
      </c>
      <c r="E2495" s="37" t="s">
        <v>23384</v>
      </c>
      <c r="F2495" s="36">
        <v>63041</v>
      </c>
      <c r="G2495" s="37" t="s">
        <v>110</v>
      </c>
      <c r="H2495" s="37" t="s">
        <v>25960</v>
      </c>
      <c r="I2495" s="37" t="s">
        <v>25968</v>
      </c>
      <c r="J2495" s="37" t="s">
        <v>292</v>
      </c>
      <c r="K2495" s="36">
        <v>22</v>
      </c>
      <c r="L2495" s="36">
        <v>2</v>
      </c>
      <c r="M2495" s="37" t="s">
        <v>453</v>
      </c>
      <c r="N2495" s="37" t="s">
        <v>225</v>
      </c>
      <c r="O2495" s="37" t="s">
        <v>221</v>
      </c>
      <c r="P2495" s="37" t="s">
        <v>398</v>
      </c>
      <c r="Q2495" s="37" t="s">
        <v>11016</v>
      </c>
      <c r="R2495" s="37" t="s">
        <v>7417</v>
      </c>
      <c r="S2495" s="37" t="s">
        <v>25955</v>
      </c>
      <c r="T2495" s="38">
        <v>0</v>
      </c>
      <c r="U2495" s="38">
        <v>0</v>
      </c>
      <c r="V2495" s="38">
        <v>0</v>
      </c>
      <c r="W2495" s="38">
        <v>0</v>
      </c>
      <c r="X2495" s="38">
        <v>0</v>
      </c>
      <c r="Y2495" s="38">
        <v>0</v>
      </c>
      <c r="Z2495" s="38">
        <v>0</v>
      </c>
      <c r="AA2495" s="38">
        <v>0</v>
      </c>
      <c r="AB2495" s="38">
        <v>0</v>
      </c>
      <c r="AC2495" s="38">
        <v>0</v>
      </c>
      <c r="AD2495" s="38">
        <v>0</v>
      </c>
      <c r="AE2495" s="38">
        <v>0</v>
      </c>
      <c r="AF2495" s="38">
        <v>0</v>
      </c>
      <c r="AG2495" s="38">
        <v>0</v>
      </c>
      <c r="AH2495" s="38">
        <v>0</v>
      </c>
      <c r="AI2495" s="38">
        <v>0</v>
      </c>
      <c r="AJ2495" s="38">
        <v>0</v>
      </c>
      <c r="AK2495" s="38">
        <v>0</v>
      </c>
      <c r="AL2495" s="38">
        <v>0</v>
      </c>
      <c r="AM2495" s="38">
        <v>0</v>
      </c>
      <c r="AN2495" s="38">
        <v>0</v>
      </c>
      <c r="AO2495" s="38">
        <v>0</v>
      </c>
      <c r="AP2495" s="38">
        <v>0</v>
      </c>
      <c r="AQ2495" s="38">
        <v>0</v>
      </c>
      <c r="AR2495" s="39">
        <v>0</v>
      </c>
      <c r="AS2495" s="39">
        <v>0</v>
      </c>
      <c r="AT2495" s="39">
        <v>0</v>
      </c>
      <c r="AU2495" s="39">
        <v>0</v>
      </c>
      <c r="AV2495" s="39">
        <v>0</v>
      </c>
      <c r="AW2495" s="39">
        <v>0</v>
      </c>
      <c r="AX2495" s="39">
        <v>0</v>
      </c>
      <c r="AY2495" s="39">
        <v>0</v>
      </c>
      <c r="AZ2495" s="39">
        <v>0</v>
      </c>
      <c r="BA2495" s="39">
        <v>0</v>
      </c>
      <c r="BB2495" s="39">
        <v>0</v>
      </c>
      <c r="BC2495" s="39">
        <v>0</v>
      </c>
      <c r="BD2495" s="38">
        <v>0</v>
      </c>
      <c r="BE2495" s="38">
        <v>0</v>
      </c>
      <c r="BF2495" s="38">
        <v>0</v>
      </c>
      <c r="BG2495" s="38">
        <v>0</v>
      </c>
      <c r="BH2495" s="38">
        <v>0</v>
      </c>
      <c r="BI2495" s="38">
        <v>0</v>
      </c>
      <c r="BJ2495" s="38">
        <v>0</v>
      </c>
      <c r="BK2495" s="38">
        <v>0</v>
      </c>
      <c r="BL2495" s="38">
        <v>0</v>
      </c>
      <c r="BM2495" s="38">
        <v>0</v>
      </c>
      <c r="BN2495" s="38">
        <v>0</v>
      </c>
      <c r="BO2495" s="38">
        <v>0</v>
      </c>
      <c r="BP2495" s="38">
        <v>0</v>
      </c>
      <c r="BQ2495" s="38">
        <v>0</v>
      </c>
      <c r="BR2495" s="38">
        <v>0</v>
      </c>
      <c r="BS2495" s="38">
        <v>0</v>
      </c>
      <c r="BT2495" s="38">
        <v>0</v>
      </c>
      <c r="BU2495" s="38">
        <v>0</v>
      </c>
      <c r="BV2495" s="38">
        <v>0</v>
      </c>
      <c r="BW2495" s="38">
        <v>0</v>
      </c>
      <c r="BX2495" s="38">
        <v>0</v>
      </c>
      <c r="BY2495" s="38">
        <v>0</v>
      </c>
      <c r="BZ2495" s="38">
        <v>0</v>
      </c>
      <c r="CA2495" s="38">
        <v>0</v>
      </c>
      <c r="CB2495" s="38">
        <v>0</v>
      </c>
      <c r="CC2495" s="38">
        <v>0</v>
      </c>
      <c r="CD2495" s="38">
        <v>0</v>
      </c>
      <c r="CE2495" s="38">
        <v>0</v>
      </c>
      <c r="CF2495" s="38">
        <v>0</v>
      </c>
      <c r="CG2495" s="38">
        <v>0</v>
      </c>
      <c r="CH2495" s="38">
        <v>0</v>
      </c>
      <c r="CI2495" s="38">
        <v>0</v>
      </c>
      <c r="CJ2495" s="38">
        <v>0</v>
      </c>
      <c r="CK2495" s="38">
        <v>0</v>
      </c>
      <c r="CL2495" s="38">
        <v>0</v>
      </c>
      <c r="CM2495" s="38">
        <v>0</v>
      </c>
      <c r="CN2495" s="38">
        <v>0</v>
      </c>
      <c r="CO2495" s="38">
        <v>0</v>
      </c>
      <c r="CP2495" s="38">
        <v>0</v>
      </c>
      <c r="CQ2495" s="38">
        <v>0</v>
      </c>
      <c r="CR2495" s="38">
        <v>0</v>
      </c>
      <c r="CS2495" s="36">
        <v>2020</v>
      </c>
      <c r="CT2495" s="34" t="str">
        <f>IF(VLOOKUP(O2495,'Cross-Page Data'!$D$4:$F$48,3,FALSE)="natural gas",VLOOKUP(N2495,'Cross-Page Data'!$I$4:$J$19,2,FALSE),IF(VLOOKUP(O2495,'Cross-Page Data'!$D$4:$F$48,3,FALSE)="solar",IF(N2495="PV","solar PV","solar thermal"),IF(VLOOKUP(O2495,'Cross-Page Data'!$D$4:$F$48,3,FALSE)="wind",VLOOKUP(N2495,'Cross-Page Data'!$I$4:$J$19,2,FALSE),IF(VLOOKUP(O2495,'Cross-Page Data'!$D$4:$F$48,3,FALSE)="hydro",VLOOKUP(N2495,'Cross-Page Data'!$I$4:$J$19,2,FALSE),VLOOKUP(O2495,'Cross-Page Data'!$D$4:$F$48,3,FALSE)))))</f>
        <v>hard coal</v>
      </c>
      <c r="CU2495" s="34" t="b">
        <f>INDEX('Cross-Page Data'!$N$14:$N$20,MATCH('923'!M2495,'Cross-Page Data'!$M$14:$M$20,0))</f>
        <v>1</v>
      </c>
    </row>
    <row r="2496" spans="1:99" ht="26.25" x14ac:dyDescent="0.25">
      <c r="A2496" s="36">
        <v>3115</v>
      </c>
      <c r="B2496" s="37" t="s">
        <v>207</v>
      </c>
      <c r="C2496" s="36" t="s">
        <v>25948</v>
      </c>
      <c r="D2496" s="37" t="s">
        <v>22613</v>
      </c>
      <c r="E2496" s="37" t="s">
        <v>23384</v>
      </c>
      <c r="F2496" s="36">
        <v>63041</v>
      </c>
      <c r="G2496" s="37" t="s">
        <v>110</v>
      </c>
      <c r="H2496" s="37" t="s">
        <v>25960</v>
      </c>
      <c r="I2496" s="37" t="s">
        <v>25968</v>
      </c>
      <c r="J2496" s="37" t="s">
        <v>292</v>
      </c>
      <c r="K2496" s="36">
        <v>22</v>
      </c>
      <c r="L2496" s="36">
        <v>2</v>
      </c>
      <c r="M2496" s="37" t="s">
        <v>453</v>
      </c>
      <c r="N2496" s="37" t="s">
        <v>225</v>
      </c>
      <c r="O2496" s="37" t="s">
        <v>209</v>
      </c>
      <c r="P2496" s="37" t="s">
        <v>209</v>
      </c>
      <c r="Q2496" s="37" t="s">
        <v>11016</v>
      </c>
      <c r="R2496" s="37" t="s">
        <v>7417</v>
      </c>
      <c r="S2496" s="37" t="s">
        <v>25958</v>
      </c>
      <c r="T2496" s="38">
        <v>37</v>
      </c>
      <c r="U2496" s="38">
        <v>28</v>
      </c>
      <c r="V2496" s="38">
        <v>38</v>
      </c>
      <c r="W2496" s="38">
        <v>28</v>
      </c>
      <c r="X2496" s="38">
        <v>35</v>
      </c>
      <c r="Y2496" s="38">
        <v>26</v>
      </c>
      <c r="Z2496" s="38">
        <v>37</v>
      </c>
      <c r="AA2496" s="38">
        <v>33</v>
      </c>
      <c r="AB2496" s="38">
        <v>30</v>
      </c>
      <c r="AC2496" s="38">
        <v>24</v>
      </c>
      <c r="AD2496" s="38">
        <v>28</v>
      </c>
      <c r="AE2496" s="38">
        <v>33</v>
      </c>
      <c r="AF2496" s="38">
        <v>37</v>
      </c>
      <c r="AG2496" s="38">
        <v>28</v>
      </c>
      <c r="AH2496" s="38">
        <v>38</v>
      </c>
      <c r="AI2496" s="38">
        <v>28</v>
      </c>
      <c r="AJ2496" s="38">
        <v>35</v>
      </c>
      <c r="AK2496" s="38">
        <v>26</v>
      </c>
      <c r="AL2496" s="38">
        <v>37</v>
      </c>
      <c r="AM2496" s="38">
        <v>33</v>
      </c>
      <c r="AN2496" s="38">
        <v>30</v>
      </c>
      <c r="AO2496" s="38">
        <v>24</v>
      </c>
      <c r="AP2496" s="38">
        <v>28</v>
      </c>
      <c r="AQ2496" s="38">
        <v>33</v>
      </c>
      <c r="AR2496" s="39">
        <v>5.8289999999999997</v>
      </c>
      <c r="AS2496" s="39">
        <v>5.8289999999999997</v>
      </c>
      <c r="AT2496" s="39">
        <v>5.8289999999999997</v>
      </c>
      <c r="AU2496" s="39">
        <v>5.8289999999999997</v>
      </c>
      <c r="AV2496" s="39">
        <v>5.8289999999999997</v>
      </c>
      <c r="AW2496" s="39">
        <v>5.8289999999999997</v>
      </c>
      <c r="AX2496" s="39">
        <v>5.8289999999999997</v>
      </c>
      <c r="AY2496" s="39">
        <v>5.8289999999999997</v>
      </c>
      <c r="AZ2496" s="39">
        <v>5.8289999999999997</v>
      </c>
      <c r="BA2496" s="39">
        <v>5.8289999999999997</v>
      </c>
      <c r="BB2496" s="39">
        <v>5.8289999999999997</v>
      </c>
      <c r="BC2496" s="39">
        <v>5.8289999999999997</v>
      </c>
      <c r="BD2496" s="38">
        <v>216</v>
      </c>
      <c r="BE2496" s="38">
        <v>163</v>
      </c>
      <c r="BF2496" s="38">
        <v>222</v>
      </c>
      <c r="BG2496" s="38">
        <v>163</v>
      </c>
      <c r="BH2496" s="38">
        <v>204</v>
      </c>
      <c r="BI2496" s="38">
        <v>152</v>
      </c>
      <c r="BJ2496" s="38">
        <v>216</v>
      </c>
      <c r="BK2496" s="38">
        <v>192</v>
      </c>
      <c r="BL2496" s="38">
        <v>175</v>
      </c>
      <c r="BM2496" s="38">
        <v>140</v>
      </c>
      <c r="BN2496" s="38">
        <v>163</v>
      </c>
      <c r="BO2496" s="38">
        <v>192</v>
      </c>
      <c r="BP2496" s="38">
        <v>216</v>
      </c>
      <c r="BQ2496" s="38">
        <v>163</v>
      </c>
      <c r="BR2496" s="38">
        <v>222</v>
      </c>
      <c r="BS2496" s="38">
        <v>163</v>
      </c>
      <c r="BT2496" s="38">
        <v>204</v>
      </c>
      <c r="BU2496" s="38">
        <v>152</v>
      </c>
      <c r="BV2496" s="38">
        <v>216</v>
      </c>
      <c r="BW2496" s="38">
        <v>192</v>
      </c>
      <c r="BX2496" s="38">
        <v>175</v>
      </c>
      <c r="BY2496" s="38">
        <v>140</v>
      </c>
      <c r="BZ2496" s="38">
        <v>163</v>
      </c>
      <c r="CA2496" s="38">
        <v>192</v>
      </c>
      <c r="CB2496" s="38">
        <v>-64.509</v>
      </c>
      <c r="CC2496" s="38">
        <v>-49.539000000000001</v>
      </c>
      <c r="CD2496" s="38">
        <v>-68.843999999999994</v>
      </c>
      <c r="CE2496" s="38">
        <v>-50.374000000000002</v>
      </c>
      <c r="CF2496" s="38">
        <v>-63.561</v>
      </c>
      <c r="CG2496" s="38">
        <v>-46.95</v>
      </c>
      <c r="CH2496" s="38">
        <v>-65.869</v>
      </c>
      <c r="CI2496" s="38">
        <v>-58.375999999999998</v>
      </c>
      <c r="CJ2496" s="38">
        <v>-54.03</v>
      </c>
      <c r="CK2496" s="38">
        <v>-42.488</v>
      </c>
      <c r="CL2496" s="38">
        <v>-51.006</v>
      </c>
      <c r="CM2496" s="38">
        <v>-59.454000000000001</v>
      </c>
      <c r="CN2496" s="38">
        <v>377</v>
      </c>
      <c r="CO2496" s="38">
        <v>377</v>
      </c>
      <c r="CP2496" s="38">
        <v>2198</v>
      </c>
      <c r="CQ2496" s="38">
        <v>2198</v>
      </c>
      <c r="CR2496" s="38">
        <v>-675</v>
      </c>
      <c r="CS2496" s="36">
        <v>2020</v>
      </c>
      <c r="CT2496" s="34" t="str">
        <f>IF(VLOOKUP(O2496,'Cross-Page Data'!$D$4:$F$48,3,FALSE)="natural gas",VLOOKUP(N2496,'Cross-Page Data'!$I$4:$J$19,2,FALSE),IF(VLOOKUP(O2496,'Cross-Page Data'!$D$4:$F$48,3,FALSE)="solar",IF(N2496="PV","solar PV","solar thermal"),IF(VLOOKUP(O2496,'Cross-Page Data'!$D$4:$F$48,3,FALSE)="wind",VLOOKUP(N2496,'Cross-Page Data'!$I$4:$J$19,2,FALSE),IF(VLOOKUP(O2496,'Cross-Page Data'!$D$4:$F$48,3,FALSE)="hydro",VLOOKUP(N2496,'Cross-Page Data'!$I$4:$J$19,2,FALSE),VLOOKUP(O2496,'Cross-Page Data'!$D$4:$F$48,3,FALSE)))))</f>
        <v>petroleum</v>
      </c>
      <c r="CU2496" s="34" t="b">
        <f>INDEX('Cross-Page Data'!$N$14:$N$20,MATCH('923'!M2496,'Cross-Page Data'!$M$14:$M$20,0))</f>
        <v>1</v>
      </c>
    </row>
    <row r="2497" spans="1:99" ht="26.25" x14ac:dyDescent="0.25">
      <c r="A2497" s="36">
        <v>3115</v>
      </c>
      <c r="B2497" s="37" t="s">
        <v>207</v>
      </c>
      <c r="C2497" s="36" t="s">
        <v>25948</v>
      </c>
      <c r="D2497" s="37" t="s">
        <v>22613</v>
      </c>
      <c r="E2497" s="37" t="s">
        <v>23384</v>
      </c>
      <c r="F2497" s="36">
        <v>63041</v>
      </c>
      <c r="G2497" s="37" t="s">
        <v>110</v>
      </c>
      <c r="H2497" s="37" t="s">
        <v>25960</v>
      </c>
      <c r="I2497" s="37" t="s">
        <v>25968</v>
      </c>
      <c r="J2497" s="37" t="s">
        <v>292</v>
      </c>
      <c r="K2497" s="36">
        <v>22</v>
      </c>
      <c r="L2497" s="36">
        <v>2</v>
      </c>
      <c r="M2497" s="37" t="s">
        <v>453</v>
      </c>
      <c r="N2497" s="37" t="s">
        <v>225</v>
      </c>
      <c r="O2497" s="37" t="s">
        <v>219</v>
      </c>
      <c r="P2497" s="37" t="s">
        <v>219</v>
      </c>
      <c r="Q2497" s="37" t="s">
        <v>11016</v>
      </c>
      <c r="R2497" s="37" t="s">
        <v>7417</v>
      </c>
      <c r="S2497" s="37" t="s">
        <v>25959</v>
      </c>
      <c r="T2497" s="38">
        <v>0</v>
      </c>
      <c r="U2497" s="38">
        <v>0</v>
      </c>
      <c r="V2497" s="38">
        <v>0</v>
      </c>
      <c r="W2497" s="38">
        <v>0</v>
      </c>
      <c r="X2497" s="38">
        <v>0</v>
      </c>
      <c r="Y2497" s="38">
        <v>0</v>
      </c>
      <c r="Z2497" s="38">
        <v>0</v>
      </c>
      <c r="AA2497" s="38">
        <v>0</v>
      </c>
      <c r="AB2497" s="38">
        <v>0</v>
      </c>
      <c r="AC2497" s="38">
        <v>0</v>
      </c>
      <c r="AD2497" s="38">
        <v>0</v>
      </c>
      <c r="AE2497" s="38">
        <v>0</v>
      </c>
      <c r="AF2497" s="38">
        <v>0</v>
      </c>
      <c r="AG2497" s="38">
        <v>0</v>
      </c>
      <c r="AH2497" s="38">
        <v>0</v>
      </c>
      <c r="AI2497" s="38">
        <v>0</v>
      </c>
      <c r="AJ2497" s="38">
        <v>0</v>
      </c>
      <c r="AK2497" s="38">
        <v>0</v>
      </c>
      <c r="AL2497" s="38">
        <v>0</v>
      </c>
      <c r="AM2497" s="38">
        <v>0</v>
      </c>
      <c r="AN2497" s="38">
        <v>0</v>
      </c>
      <c r="AO2497" s="38">
        <v>0</v>
      </c>
      <c r="AP2497" s="38">
        <v>0</v>
      </c>
      <c r="AQ2497" s="38">
        <v>0</v>
      </c>
      <c r="AR2497" s="39">
        <v>0</v>
      </c>
      <c r="AS2497" s="39">
        <v>0</v>
      </c>
      <c r="AT2497" s="39">
        <v>0</v>
      </c>
      <c r="AU2497" s="39">
        <v>0</v>
      </c>
      <c r="AV2497" s="39">
        <v>0</v>
      </c>
      <c r="AW2497" s="39">
        <v>0</v>
      </c>
      <c r="AX2497" s="39">
        <v>0</v>
      </c>
      <c r="AY2497" s="39">
        <v>0</v>
      </c>
      <c r="AZ2497" s="39">
        <v>0</v>
      </c>
      <c r="BA2497" s="39">
        <v>0</v>
      </c>
      <c r="BB2497" s="39">
        <v>0</v>
      </c>
      <c r="BC2497" s="39">
        <v>0</v>
      </c>
      <c r="BD2497" s="38">
        <v>0</v>
      </c>
      <c r="BE2497" s="38">
        <v>0</v>
      </c>
      <c r="BF2497" s="38">
        <v>0</v>
      </c>
      <c r="BG2497" s="38">
        <v>0</v>
      </c>
      <c r="BH2497" s="38">
        <v>0</v>
      </c>
      <c r="BI2497" s="38">
        <v>0</v>
      </c>
      <c r="BJ2497" s="38">
        <v>0</v>
      </c>
      <c r="BK2497" s="38">
        <v>0</v>
      </c>
      <c r="BL2497" s="38">
        <v>0</v>
      </c>
      <c r="BM2497" s="38">
        <v>0</v>
      </c>
      <c r="BN2497" s="38">
        <v>0</v>
      </c>
      <c r="BO2497" s="38">
        <v>0</v>
      </c>
      <c r="BP2497" s="38">
        <v>0</v>
      </c>
      <c r="BQ2497" s="38">
        <v>0</v>
      </c>
      <c r="BR2497" s="38">
        <v>0</v>
      </c>
      <c r="BS2497" s="38">
        <v>0</v>
      </c>
      <c r="BT2497" s="38">
        <v>0</v>
      </c>
      <c r="BU2497" s="38">
        <v>0</v>
      </c>
      <c r="BV2497" s="38">
        <v>0</v>
      </c>
      <c r="BW2497" s="38">
        <v>0</v>
      </c>
      <c r="BX2497" s="38">
        <v>0</v>
      </c>
      <c r="BY2497" s="38">
        <v>0</v>
      </c>
      <c r="BZ2497" s="38">
        <v>0</v>
      </c>
      <c r="CA2497" s="38">
        <v>0</v>
      </c>
      <c r="CB2497" s="38">
        <v>0</v>
      </c>
      <c r="CC2497" s="38">
        <v>0</v>
      </c>
      <c r="CD2497" s="38">
        <v>0</v>
      </c>
      <c r="CE2497" s="38">
        <v>0</v>
      </c>
      <c r="CF2497" s="38">
        <v>0</v>
      </c>
      <c r="CG2497" s="38">
        <v>0</v>
      </c>
      <c r="CH2497" s="38">
        <v>0</v>
      </c>
      <c r="CI2497" s="38">
        <v>0</v>
      </c>
      <c r="CJ2497" s="38">
        <v>0</v>
      </c>
      <c r="CK2497" s="38">
        <v>0</v>
      </c>
      <c r="CL2497" s="38">
        <v>0</v>
      </c>
      <c r="CM2497" s="38">
        <v>0</v>
      </c>
      <c r="CN2497" s="38">
        <v>0</v>
      </c>
      <c r="CO2497" s="38">
        <v>0</v>
      </c>
      <c r="CP2497" s="38">
        <v>0</v>
      </c>
      <c r="CQ2497" s="38">
        <v>0</v>
      </c>
      <c r="CR2497" s="38">
        <v>0</v>
      </c>
      <c r="CS2497" s="36">
        <v>2020</v>
      </c>
      <c r="CT2497" s="34" t="str">
        <f>IF(VLOOKUP(O2497,'Cross-Page Data'!$D$4:$F$48,3,FALSE)="natural gas",VLOOKUP(N2497,'Cross-Page Data'!$I$4:$J$19,2,FALSE),IF(VLOOKUP(O2497,'Cross-Page Data'!$D$4:$F$48,3,FALSE)="solar",IF(N2497="PV","solar PV","solar thermal"),IF(VLOOKUP(O2497,'Cross-Page Data'!$D$4:$F$48,3,FALSE)="wind",VLOOKUP(N2497,'Cross-Page Data'!$I$4:$J$19,2,FALSE),IF(VLOOKUP(O2497,'Cross-Page Data'!$D$4:$F$48,3,FALSE)="hydro",VLOOKUP(N2497,'Cross-Page Data'!$I$4:$J$19,2,FALSE),VLOOKUP(O2497,'Cross-Page Data'!$D$4:$F$48,3,FALSE)))))</f>
        <v>natural gas peaker</v>
      </c>
      <c r="CU2497" s="34" t="b">
        <f>INDEX('Cross-Page Data'!$N$14:$N$20,MATCH('923'!M2497,'Cross-Page Data'!$M$14:$M$20,0))</f>
        <v>1</v>
      </c>
    </row>
    <row r="2498" spans="1:99" ht="26.25" x14ac:dyDescent="0.25">
      <c r="A2498" s="36">
        <v>3116</v>
      </c>
      <c r="B2498" s="37" t="s">
        <v>207</v>
      </c>
      <c r="C2498" s="36" t="s">
        <v>25948</v>
      </c>
      <c r="D2498" s="37" t="s">
        <v>23380</v>
      </c>
      <c r="E2498" s="37" t="s">
        <v>23381</v>
      </c>
      <c r="F2498" s="36">
        <v>63042</v>
      </c>
      <c r="G2498" s="37" t="s">
        <v>110</v>
      </c>
      <c r="H2498" s="37" t="s">
        <v>25960</v>
      </c>
      <c r="I2498" s="37" t="s">
        <v>25968</v>
      </c>
      <c r="J2498" s="37" t="s">
        <v>292</v>
      </c>
      <c r="K2498" s="36">
        <v>22</v>
      </c>
      <c r="L2498" s="36">
        <v>2</v>
      </c>
      <c r="M2498" s="37" t="s">
        <v>453</v>
      </c>
      <c r="N2498" s="37" t="s">
        <v>225</v>
      </c>
      <c r="O2498" s="37" t="s">
        <v>209</v>
      </c>
      <c r="P2498" s="37" t="s">
        <v>209</v>
      </c>
      <c r="Q2498" s="37" t="s">
        <v>11016</v>
      </c>
      <c r="R2498" s="37" t="s">
        <v>7417</v>
      </c>
      <c r="S2498" s="37" t="s">
        <v>25958</v>
      </c>
      <c r="T2498" s="38">
        <v>607</v>
      </c>
      <c r="U2498" s="38">
        <v>466</v>
      </c>
      <c r="V2498" s="38">
        <v>648</v>
      </c>
      <c r="W2498" s="38">
        <v>474</v>
      </c>
      <c r="X2498" s="38">
        <v>598</v>
      </c>
      <c r="Y2498" s="38">
        <v>442</v>
      </c>
      <c r="Z2498" s="38">
        <v>620</v>
      </c>
      <c r="AA2498" s="38">
        <v>550</v>
      </c>
      <c r="AB2498" s="38">
        <v>509</v>
      </c>
      <c r="AC2498" s="38">
        <v>400</v>
      </c>
      <c r="AD2498" s="38">
        <v>480</v>
      </c>
      <c r="AE2498" s="38">
        <v>560</v>
      </c>
      <c r="AF2498" s="38">
        <v>607</v>
      </c>
      <c r="AG2498" s="38">
        <v>466</v>
      </c>
      <c r="AH2498" s="38">
        <v>648</v>
      </c>
      <c r="AI2498" s="38">
        <v>474</v>
      </c>
      <c r="AJ2498" s="38">
        <v>598</v>
      </c>
      <c r="AK2498" s="38">
        <v>442</v>
      </c>
      <c r="AL2498" s="38">
        <v>620</v>
      </c>
      <c r="AM2498" s="38">
        <v>550</v>
      </c>
      <c r="AN2498" s="38">
        <v>509</v>
      </c>
      <c r="AO2498" s="38">
        <v>400</v>
      </c>
      <c r="AP2498" s="38">
        <v>480</v>
      </c>
      <c r="AQ2498" s="38">
        <v>560</v>
      </c>
      <c r="AR2498" s="39">
        <v>5.6280000000000001</v>
      </c>
      <c r="AS2498" s="39">
        <v>5.6280000000000001</v>
      </c>
      <c r="AT2498" s="39">
        <v>5.6280000000000001</v>
      </c>
      <c r="AU2498" s="39">
        <v>5.6280000000000001</v>
      </c>
      <c r="AV2498" s="39">
        <v>5.6280000000000001</v>
      </c>
      <c r="AW2498" s="39">
        <v>5.6280000000000001</v>
      </c>
      <c r="AX2498" s="39">
        <v>5.6280000000000001</v>
      </c>
      <c r="AY2498" s="39">
        <v>5.6280000000000001</v>
      </c>
      <c r="AZ2498" s="39">
        <v>5.6280000000000001</v>
      </c>
      <c r="BA2498" s="39">
        <v>5.6280000000000001</v>
      </c>
      <c r="BB2498" s="39">
        <v>5.6280000000000001</v>
      </c>
      <c r="BC2498" s="39">
        <v>5.6280000000000001</v>
      </c>
      <c r="BD2498" s="38">
        <v>3416</v>
      </c>
      <c r="BE2498" s="38">
        <v>2623</v>
      </c>
      <c r="BF2498" s="38">
        <v>3647</v>
      </c>
      <c r="BG2498" s="38">
        <v>2668</v>
      </c>
      <c r="BH2498" s="38">
        <v>3366</v>
      </c>
      <c r="BI2498" s="38">
        <v>2488</v>
      </c>
      <c r="BJ2498" s="38">
        <v>3489</v>
      </c>
      <c r="BK2498" s="38">
        <v>3095</v>
      </c>
      <c r="BL2498" s="38">
        <v>2865</v>
      </c>
      <c r="BM2498" s="38">
        <v>2251</v>
      </c>
      <c r="BN2498" s="38">
        <v>2701</v>
      </c>
      <c r="BO2498" s="38">
        <v>3152</v>
      </c>
      <c r="BP2498" s="38">
        <v>3416</v>
      </c>
      <c r="BQ2498" s="38">
        <v>2623</v>
      </c>
      <c r="BR2498" s="38">
        <v>3647</v>
      </c>
      <c r="BS2498" s="38">
        <v>2668</v>
      </c>
      <c r="BT2498" s="38">
        <v>3366</v>
      </c>
      <c r="BU2498" s="38">
        <v>2488</v>
      </c>
      <c r="BV2498" s="38">
        <v>3489</v>
      </c>
      <c r="BW2498" s="38">
        <v>3095</v>
      </c>
      <c r="BX2498" s="38">
        <v>2865</v>
      </c>
      <c r="BY2498" s="38">
        <v>2251</v>
      </c>
      <c r="BZ2498" s="38">
        <v>2701</v>
      </c>
      <c r="CA2498" s="38">
        <v>3152</v>
      </c>
      <c r="CB2498" s="38">
        <v>209.29599999999999</v>
      </c>
      <c r="CC2498" s="38">
        <v>160.72800000000001</v>
      </c>
      <c r="CD2498" s="38">
        <v>223.35900000000001</v>
      </c>
      <c r="CE2498" s="38">
        <v>163.434</v>
      </c>
      <c r="CF2498" s="38">
        <v>206.21899999999999</v>
      </c>
      <c r="CG2498" s="38">
        <v>152.328</v>
      </c>
      <c r="CH2498" s="38">
        <v>213.709</v>
      </c>
      <c r="CI2498" s="38">
        <v>189.399</v>
      </c>
      <c r="CJ2498" s="38">
        <v>175.297</v>
      </c>
      <c r="CK2498" s="38">
        <v>137.851</v>
      </c>
      <c r="CL2498" s="38">
        <v>165.48500000000001</v>
      </c>
      <c r="CM2498" s="38">
        <v>192.89500000000001</v>
      </c>
      <c r="CN2498" s="38">
        <v>6354</v>
      </c>
      <c r="CO2498" s="38">
        <v>6354</v>
      </c>
      <c r="CP2498" s="38">
        <v>35761</v>
      </c>
      <c r="CQ2498" s="38">
        <v>35761</v>
      </c>
      <c r="CR2498" s="38">
        <v>2190</v>
      </c>
      <c r="CS2498" s="36">
        <v>2020</v>
      </c>
      <c r="CT2498" s="34" t="str">
        <f>IF(VLOOKUP(O2498,'Cross-Page Data'!$D$4:$F$48,3,FALSE)="natural gas",VLOOKUP(N2498,'Cross-Page Data'!$I$4:$J$19,2,FALSE),IF(VLOOKUP(O2498,'Cross-Page Data'!$D$4:$F$48,3,FALSE)="solar",IF(N2498="PV","solar PV","solar thermal"),IF(VLOOKUP(O2498,'Cross-Page Data'!$D$4:$F$48,3,FALSE)="wind",VLOOKUP(N2498,'Cross-Page Data'!$I$4:$J$19,2,FALSE),IF(VLOOKUP(O2498,'Cross-Page Data'!$D$4:$F$48,3,FALSE)="hydro",VLOOKUP(N2498,'Cross-Page Data'!$I$4:$J$19,2,FALSE),VLOOKUP(O2498,'Cross-Page Data'!$D$4:$F$48,3,FALSE)))))</f>
        <v>petroleum</v>
      </c>
      <c r="CU2498" s="34" t="b">
        <f>INDEX('Cross-Page Data'!$N$14:$N$20,MATCH('923'!M2498,'Cross-Page Data'!$M$14:$M$20,0))</f>
        <v>1</v>
      </c>
    </row>
    <row r="2499" spans="1:99" ht="51.75" x14ac:dyDescent="0.25">
      <c r="A2499" s="36">
        <v>3117</v>
      </c>
      <c r="B2499" s="37" t="s">
        <v>207</v>
      </c>
      <c r="C2499" s="36" t="s">
        <v>25948</v>
      </c>
      <c r="D2499" s="37" t="s">
        <v>23377</v>
      </c>
      <c r="E2499" s="37" t="s">
        <v>23378</v>
      </c>
      <c r="F2499" s="36">
        <v>56065</v>
      </c>
      <c r="G2499" s="37" t="s">
        <v>110</v>
      </c>
      <c r="H2499" s="37" t="s">
        <v>25960</v>
      </c>
      <c r="I2499" s="37" t="s">
        <v>25968</v>
      </c>
      <c r="J2499" s="37" t="s">
        <v>292</v>
      </c>
      <c r="K2499" s="36">
        <v>22</v>
      </c>
      <c r="L2499" s="36">
        <v>2</v>
      </c>
      <c r="M2499" s="37" t="s">
        <v>453</v>
      </c>
      <c r="N2499" s="37" t="s">
        <v>214</v>
      </c>
      <c r="O2499" s="37" t="s">
        <v>216</v>
      </c>
      <c r="P2499" s="37" t="s">
        <v>439</v>
      </c>
      <c r="Q2499" s="37" t="s">
        <v>11016</v>
      </c>
      <c r="R2499" s="37" t="s">
        <v>7417</v>
      </c>
      <c r="S2499" s="37" t="s">
        <v>292</v>
      </c>
      <c r="T2499" s="38">
        <v>0</v>
      </c>
      <c r="U2499" s="38">
        <v>0</v>
      </c>
      <c r="V2499" s="38">
        <v>0</v>
      </c>
      <c r="W2499" s="38">
        <v>0</v>
      </c>
      <c r="X2499" s="38">
        <v>0</v>
      </c>
      <c r="Y2499" s="38">
        <v>0</v>
      </c>
      <c r="Z2499" s="38">
        <v>0</v>
      </c>
      <c r="AA2499" s="38">
        <v>0</v>
      </c>
      <c r="AB2499" s="38">
        <v>0</v>
      </c>
      <c r="AC2499" s="38">
        <v>0</v>
      </c>
      <c r="AD2499" s="38">
        <v>0</v>
      </c>
      <c r="AE2499" s="38">
        <v>0</v>
      </c>
      <c r="AF2499" s="38">
        <v>0</v>
      </c>
      <c r="AG2499" s="38">
        <v>0</v>
      </c>
      <c r="AH2499" s="38">
        <v>0</v>
      </c>
      <c r="AI2499" s="38">
        <v>0</v>
      </c>
      <c r="AJ2499" s="38">
        <v>0</v>
      </c>
      <c r="AK2499" s="38">
        <v>0</v>
      </c>
      <c r="AL2499" s="38">
        <v>0</v>
      </c>
      <c r="AM2499" s="38">
        <v>0</v>
      </c>
      <c r="AN2499" s="38">
        <v>0</v>
      </c>
      <c r="AO2499" s="38">
        <v>0</v>
      </c>
      <c r="AP2499" s="38">
        <v>0</v>
      </c>
      <c r="AQ2499" s="38">
        <v>0</v>
      </c>
      <c r="AR2499" s="39">
        <v>0</v>
      </c>
      <c r="AS2499" s="39">
        <v>0</v>
      </c>
      <c r="AT2499" s="39">
        <v>0</v>
      </c>
      <c r="AU2499" s="39">
        <v>0</v>
      </c>
      <c r="AV2499" s="39">
        <v>0</v>
      </c>
      <c r="AW2499" s="39">
        <v>0</v>
      </c>
      <c r="AX2499" s="39">
        <v>0</v>
      </c>
      <c r="AY2499" s="39">
        <v>0</v>
      </c>
      <c r="AZ2499" s="39">
        <v>0</v>
      </c>
      <c r="BA2499" s="39">
        <v>0</v>
      </c>
      <c r="BB2499" s="39">
        <v>0</v>
      </c>
      <c r="BC2499" s="39">
        <v>0</v>
      </c>
      <c r="BD2499" s="38">
        <v>82368</v>
      </c>
      <c r="BE2499" s="38">
        <v>76859</v>
      </c>
      <c r="BF2499" s="38">
        <v>81624</v>
      </c>
      <c r="BG2499" s="38">
        <v>80042</v>
      </c>
      <c r="BH2499" s="38">
        <v>83609</v>
      </c>
      <c r="BI2499" s="38">
        <v>78219</v>
      </c>
      <c r="BJ2499" s="38">
        <v>82081</v>
      </c>
      <c r="BK2499" s="38">
        <v>80496</v>
      </c>
      <c r="BL2499" s="38">
        <v>76460</v>
      </c>
      <c r="BM2499" s="38">
        <v>76838</v>
      </c>
      <c r="BN2499" s="38">
        <v>75991</v>
      </c>
      <c r="BO2499" s="38">
        <v>80273</v>
      </c>
      <c r="BP2499" s="38">
        <v>82368</v>
      </c>
      <c r="BQ2499" s="38">
        <v>76859</v>
      </c>
      <c r="BR2499" s="38">
        <v>81624</v>
      </c>
      <c r="BS2499" s="38">
        <v>80042</v>
      </c>
      <c r="BT2499" s="38">
        <v>83609</v>
      </c>
      <c r="BU2499" s="38">
        <v>78219</v>
      </c>
      <c r="BV2499" s="38">
        <v>82081</v>
      </c>
      <c r="BW2499" s="38">
        <v>80496</v>
      </c>
      <c r="BX2499" s="38">
        <v>76460</v>
      </c>
      <c r="BY2499" s="38">
        <v>76838</v>
      </c>
      <c r="BZ2499" s="38">
        <v>75991</v>
      </c>
      <c r="CA2499" s="38">
        <v>80273</v>
      </c>
      <c r="CB2499" s="38">
        <v>9395.1830000000009</v>
      </c>
      <c r="CC2499" s="38">
        <v>8766.7999999999993</v>
      </c>
      <c r="CD2499" s="38">
        <v>9310.3310000000001</v>
      </c>
      <c r="CE2499" s="38">
        <v>9129.9709999999995</v>
      </c>
      <c r="CF2499" s="38">
        <v>9536.7620000000006</v>
      </c>
      <c r="CG2499" s="38">
        <v>8921.9979999999996</v>
      </c>
      <c r="CH2499" s="38">
        <v>9362.4519999999993</v>
      </c>
      <c r="CI2499" s="38">
        <v>9181.6479999999992</v>
      </c>
      <c r="CJ2499" s="38">
        <v>8721.34</v>
      </c>
      <c r="CK2499" s="38">
        <v>8764.402</v>
      </c>
      <c r="CL2499" s="38">
        <v>8667.8040000000001</v>
      </c>
      <c r="CM2499" s="38">
        <v>9156.3089999999993</v>
      </c>
      <c r="CN2499" s="38">
        <v>0</v>
      </c>
      <c r="CO2499" s="38">
        <v>0</v>
      </c>
      <c r="CP2499" s="38">
        <v>954860</v>
      </c>
      <c r="CQ2499" s="38">
        <v>954860</v>
      </c>
      <c r="CR2499" s="38">
        <v>108915</v>
      </c>
      <c r="CS2499" s="36">
        <v>2020</v>
      </c>
      <c r="CT2499" s="34" t="str">
        <f>IF(VLOOKUP(O2499,'Cross-Page Data'!$D$4:$F$48,3,FALSE)="natural gas",VLOOKUP(N2499,'Cross-Page Data'!$I$4:$J$19,2,FALSE),IF(VLOOKUP(O2499,'Cross-Page Data'!$D$4:$F$48,3,FALSE)="solar",IF(N2499="PV","solar PV","solar thermal"),IF(VLOOKUP(O2499,'Cross-Page Data'!$D$4:$F$48,3,FALSE)="wind",VLOOKUP(N2499,'Cross-Page Data'!$I$4:$J$19,2,FALSE),IF(VLOOKUP(O2499,'Cross-Page Data'!$D$4:$F$48,3,FALSE)="hydro",VLOOKUP(N2499,'Cross-Page Data'!$I$4:$J$19,2,FALSE),VLOOKUP(O2499,'Cross-Page Data'!$D$4:$F$48,3,FALSE)))))</f>
        <v>hydro</v>
      </c>
      <c r="CU2499" s="34" t="b">
        <f>INDEX('Cross-Page Data'!$N$14:$N$20,MATCH('923'!M2499,'Cross-Page Data'!$M$14:$M$20,0))</f>
        <v>1</v>
      </c>
    </row>
    <row r="2500" spans="1:99" ht="39" x14ac:dyDescent="0.25">
      <c r="A2500" s="36">
        <v>3118</v>
      </c>
      <c r="B2500" s="37" t="s">
        <v>207</v>
      </c>
      <c r="C2500" s="36" t="s">
        <v>25948</v>
      </c>
      <c r="D2500" s="37" t="s">
        <v>861</v>
      </c>
      <c r="E2500" s="37" t="s">
        <v>862</v>
      </c>
      <c r="F2500" s="36">
        <v>63047</v>
      </c>
      <c r="G2500" s="37" t="s">
        <v>110</v>
      </c>
      <c r="H2500" s="37" t="s">
        <v>25960</v>
      </c>
      <c r="I2500" s="37" t="s">
        <v>25968</v>
      </c>
      <c r="J2500" s="37" t="s">
        <v>292</v>
      </c>
      <c r="K2500" s="36">
        <v>22</v>
      </c>
      <c r="L2500" s="36">
        <v>2</v>
      </c>
      <c r="M2500" s="37" t="s">
        <v>453</v>
      </c>
      <c r="N2500" s="37" t="s">
        <v>206</v>
      </c>
      <c r="O2500" s="37" t="s">
        <v>209</v>
      </c>
      <c r="P2500" s="37" t="s">
        <v>209</v>
      </c>
      <c r="Q2500" s="37" t="s">
        <v>11016</v>
      </c>
      <c r="R2500" s="37" t="s">
        <v>25979</v>
      </c>
      <c r="S2500" s="37" t="s">
        <v>25958</v>
      </c>
      <c r="T2500" s="38">
        <v>0</v>
      </c>
      <c r="U2500" s="38">
        <v>0</v>
      </c>
      <c r="V2500" s="38">
        <v>0</v>
      </c>
      <c r="W2500" s="38">
        <v>0</v>
      </c>
      <c r="X2500" s="38">
        <v>0</v>
      </c>
      <c r="Y2500" s="38">
        <v>0</v>
      </c>
      <c r="Z2500" s="38">
        <v>56</v>
      </c>
      <c r="AA2500" s="38">
        <v>0</v>
      </c>
      <c r="AB2500" s="38">
        <v>0</v>
      </c>
      <c r="AC2500" s="38">
        <v>0</v>
      </c>
      <c r="AD2500" s="38">
        <v>0</v>
      </c>
      <c r="AE2500" s="38">
        <v>0</v>
      </c>
      <c r="AF2500" s="38">
        <v>0</v>
      </c>
      <c r="AG2500" s="38">
        <v>0</v>
      </c>
      <c r="AH2500" s="38">
        <v>0</v>
      </c>
      <c r="AI2500" s="38">
        <v>0</v>
      </c>
      <c r="AJ2500" s="38">
        <v>0</v>
      </c>
      <c r="AK2500" s="38">
        <v>0</v>
      </c>
      <c r="AL2500" s="38">
        <v>56</v>
      </c>
      <c r="AM2500" s="38">
        <v>0</v>
      </c>
      <c r="AN2500" s="38">
        <v>0</v>
      </c>
      <c r="AO2500" s="38">
        <v>0</v>
      </c>
      <c r="AP2500" s="38">
        <v>0</v>
      </c>
      <c r="AQ2500" s="38">
        <v>0</v>
      </c>
      <c r="AR2500" s="39">
        <v>0</v>
      </c>
      <c r="AS2500" s="39">
        <v>0</v>
      </c>
      <c r="AT2500" s="39">
        <v>0</v>
      </c>
      <c r="AU2500" s="39">
        <v>0</v>
      </c>
      <c r="AV2500" s="39">
        <v>0</v>
      </c>
      <c r="AW2500" s="39">
        <v>0</v>
      </c>
      <c r="AX2500" s="39">
        <v>5.774</v>
      </c>
      <c r="AY2500" s="39">
        <v>0</v>
      </c>
      <c r="AZ2500" s="39">
        <v>0</v>
      </c>
      <c r="BA2500" s="39">
        <v>0</v>
      </c>
      <c r="BB2500" s="39">
        <v>0</v>
      </c>
      <c r="BC2500" s="39">
        <v>0</v>
      </c>
      <c r="BD2500" s="38">
        <v>0</v>
      </c>
      <c r="BE2500" s="38">
        <v>0</v>
      </c>
      <c r="BF2500" s="38">
        <v>0</v>
      </c>
      <c r="BG2500" s="38">
        <v>0</v>
      </c>
      <c r="BH2500" s="38">
        <v>0</v>
      </c>
      <c r="BI2500" s="38">
        <v>0</v>
      </c>
      <c r="BJ2500" s="38">
        <v>323</v>
      </c>
      <c r="BK2500" s="38">
        <v>0</v>
      </c>
      <c r="BL2500" s="38">
        <v>0</v>
      </c>
      <c r="BM2500" s="38">
        <v>0</v>
      </c>
      <c r="BN2500" s="38">
        <v>0</v>
      </c>
      <c r="BO2500" s="38">
        <v>0</v>
      </c>
      <c r="BP2500" s="38">
        <v>0</v>
      </c>
      <c r="BQ2500" s="38">
        <v>0</v>
      </c>
      <c r="BR2500" s="38">
        <v>0</v>
      </c>
      <c r="BS2500" s="38">
        <v>0</v>
      </c>
      <c r="BT2500" s="38">
        <v>0</v>
      </c>
      <c r="BU2500" s="38">
        <v>0</v>
      </c>
      <c r="BV2500" s="38">
        <v>323</v>
      </c>
      <c r="BW2500" s="38">
        <v>0</v>
      </c>
      <c r="BX2500" s="38">
        <v>0</v>
      </c>
      <c r="BY2500" s="38">
        <v>0</v>
      </c>
      <c r="BZ2500" s="38">
        <v>0</v>
      </c>
      <c r="CA2500" s="38">
        <v>0</v>
      </c>
      <c r="CB2500" s="38">
        <v>0</v>
      </c>
      <c r="CC2500" s="38">
        <v>0</v>
      </c>
      <c r="CD2500" s="38">
        <v>0</v>
      </c>
      <c r="CE2500" s="38">
        <v>0</v>
      </c>
      <c r="CF2500" s="38">
        <v>0</v>
      </c>
      <c r="CG2500" s="38">
        <v>0</v>
      </c>
      <c r="CH2500" s="38">
        <v>31</v>
      </c>
      <c r="CI2500" s="38">
        <v>0</v>
      </c>
      <c r="CJ2500" s="38">
        <v>0</v>
      </c>
      <c r="CK2500" s="38">
        <v>0</v>
      </c>
      <c r="CL2500" s="38">
        <v>0</v>
      </c>
      <c r="CM2500" s="38">
        <v>0</v>
      </c>
      <c r="CN2500" s="38">
        <v>56</v>
      </c>
      <c r="CO2500" s="38">
        <v>56</v>
      </c>
      <c r="CP2500" s="38">
        <v>323</v>
      </c>
      <c r="CQ2500" s="38">
        <v>323</v>
      </c>
      <c r="CR2500" s="38">
        <v>31</v>
      </c>
      <c r="CS2500" s="36">
        <v>2020</v>
      </c>
      <c r="CT2500" s="34" t="str">
        <f>IF(VLOOKUP(O2500,'Cross-Page Data'!$D$4:$F$48,3,FALSE)="natural gas",VLOOKUP(N2500,'Cross-Page Data'!$I$4:$J$19,2,FALSE),IF(VLOOKUP(O2500,'Cross-Page Data'!$D$4:$F$48,3,FALSE)="solar",IF(N2500="PV","solar PV","solar thermal"),IF(VLOOKUP(O2500,'Cross-Page Data'!$D$4:$F$48,3,FALSE)="wind",VLOOKUP(N2500,'Cross-Page Data'!$I$4:$J$19,2,FALSE),IF(VLOOKUP(O2500,'Cross-Page Data'!$D$4:$F$48,3,FALSE)="hydro",VLOOKUP(N2500,'Cross-Page Data'!$I$4:$J$19,2,FALSE),VLOOKUP(O2500,'Cross-Page Data'!$D$4:$F$48,3,FALSE)))))</f>
        <v>petroleum</v>
      </c>
      <c r="CU2500" s="34" t="b">
        <f>INDEX('Cross-Page Data'!$N$14:$N$20,MATCH('923'!M2500,'Cross-Page Data'!$M$14:$M$20,0))</f>
        <v>1</v>
      </c>
    </row>
    <row r="2501" spans="1:99" ht="39" x14ac:dyDescent="0.25">
      <c r="A2501" s="36">
        <v>3118</v>
      </c>
      <c r="B2501" s="37" t="s">
        <v>207</v>
      </c>
      <c r="C2501" s="36" t="s">
        <v>25948</v>
      </c>
      <c r="D2501" s="37" t="s">
        <v>861</v>
      </c>
      <c r="E2501" s="37" t="s">
        <v>862</v>
      </c>
      <c r="F2501" s="36">
        <v>63047</v>
      </c>
      <c r="G2501" s="37" t="s">
        <v>110</v>
      </c>
      <c r="H2501" s="37" t="s">
        <v>25960</v>
      </c>
      <c r="I2501" s="37" t="s">
        <v>25968</v>
      </c>
      <c r="J2501" s="37" t="s">
        <v>292</v>
      </c>
      <c r="K2501" s="36">
        <v>22</v>
      </c>
      <c r="L2501" s="36">
        <v>2</v>
      </c>
      <c r="M2501" s="37" t="s">
        <v>453</v>
      </c>
      <c r="N2501" s="37" t="s">
        <v>218</v>
      </c>
      <c r="O2501" s="37" t="s">
        <v>221</v>
      </c>
      <c r="P2501" s="37" t="s">
        <v>398</v>
      </c>
      <c r="Q2501" s="37" t="s">
        <v>11016</v>
      </c>
      <c r="R2501" s="37" t="s">
        <v>25979</v>
      </c>
      <c r="S2501" s="37" t="s">
        <v>25955</v>
      </c>
      <c r="T2501" s="38">
        <v>12218</v>
      </c>
      <c r="U2501" s="38">
        <v>9636</v>
      </c>
      <c r="V2501" s="38">
        <v>18440</v>
      </c>
      <c r="W2501" s="38">
        <v>29704</v>
      </c>
      <c r="X2501" s="38">
        <v>14951</v>
      </c>
      <c r="Y2501" s="38">
        <v>14468</v>
      </c>
      <c r="Z2501" s="38">
        <v>16615</v>
      </c>
      <c r="AA2501" s="38">
        <v>13006</v>
      </c>
      <c r="AB2501" s="38">
        <v>18949</v>
      </c>
      <c r="AC2501" s="38">
        <v>15226</v>
      </c>
      <c r="AD2501" s="38">
        <v>17983</v>
      </c>
      <c r="AE2501" s="38">
        <v>20025</v>
      </c>
      <c r="AF2501" s="38">
        <v>12218</v>
      </c>
      <c r="AG2501" s="38">
        <v>9636</v>
      </c>
      <c r="AH2501" s="38">
        <v>18440</v>
      </c>
      <c r="AI2501" s="38">
        <v>29704</v>
      </c>
      <c r="AJ2501" s="38">
        <v>14951</v>
      </c>
      <c r="AK2501" s="38">
        <v>14468</v>
      </c>
      <c r="AL2501" s="38">
        <v>16615</v>
      </c>
      <c r="AM2501" s="38">
        <v>13006</v>
      </c>
      <c r="AN2501" s="38">
        <v>18949</v>
      </c>
      <c r="AO2501" s="38">
        <v>15226</v>
      </c>
      <c r="AP2501" s="38">
        <v>17983</v>
      </c>
      <c r="AQ2501" s="38">
        <v>20025</v>
      </c>
      <c r="AR2501" s="39">
        <v>24</v>
      </c>
      <c r="AS2501" s="39">
        <v>23</v>
      </c>
      <c r="AT2501" s="39">
        <v>23.38</v>
      </c>
      <c r="AU2501" s="39">
        <v>23.38</v>
      </c>
      <c r="AV2501" s="39">
        <v>23.38</v>
      </c>
      <c r="AW2501" s="39">
        <v>23.72</v>
      </c>
      <c r="AX2501" s="39">
        <v>24.17</v>
      </c>
      <c r="AY2501" s="39">
        <v>24.29</v>
      </c>
      <c r="AZ2501" s="39">
        <v>23.53</v>
      </c>
      <c r="BA2501" s="39">
        <v>23.4</v>
      </c>
      <c r="BB2501" s="39">
        <v>24.5</v>
      </c>
      <c r="BC2501" s="39">
        <v>23.65</v>
      </c>
      <c r="BD2501" s="38">
        <v>293232</v>
      </c>
      <c r="BE2501" s="38">
        <v>221628</v>
      </c>
      <c r="BF2501" s="38">
        <v>431127</v>
      </c>
      <c r="BG2501" s="38">
        <v>694480</v>
      </c>
      <c r="BH2501" s="38">
        <v>349554</v>
      </c>
      <c r="BI2501" s="38">
        <v>343181</v>
      </c>
      <c r="BJ2501" s="38">
        <v>401585</v>
      </c>
      <c r="BK2501" s="38">
        <v>315916</v>
      </c>
      <c r="BL2501" s="38">
        <v>445870</v>
      </c>
      <c r="BM2501" s="38">
        <v>356288</v>
      </c>
      <c r="BN2501" s="38">
        <v>440584</v>
      </c>
      <c r="BO2501" s="38">
        <v>473591</v>
      </c>
      <c r="BP2501" s="38">
        <v>293232</v>
      </c>
      <c r="BQ2501" s="38">
        <v>221628</v>
      </c>
      <c r="BR2501" s="38">
        <v>431127</v>
      </c>
      <c r="BS2501" s="38">
        <v>694480</v>
      </c>
      <c r="BT2501" s="38">
        <v>349554</v>
      </c>
      <c r="BU2501" s="38">
        <v>343181</v>
      </c>
      <c r="BV2501" s="38">
        <v>401585</v>
      </c>
      <c r="BW2501" s="38">
        <v>315916</v>
      </c>
      <c r="BX2501" s="38">
        <v>445870</v>
      </c>
      <c r="BY2501" s="38">
        <v>356288</v>
      </c>
      <c r="BZ2501" s="38">
        <v>440584</v>
      </c>
      <c r="CA2501" s="38">
        <v>473591</v>
      </c>
      <c r="CB2501" s="38">
        <v>30460.918000000001</v>
      </c>
      <c r="CC2501" s="38">
        <v>22661.292000000001</v>
      </c>
      <c r="CD2501" s="38">
        <v>44118.866000000002</v>
      </c>
      <c r="CE2501" s="38">
        <v>64930.932999999997</v>
      </c>
      <c r="CF2501" s="38">
        <v>31896.45</v>
      </c>
      <c r="CG2501" s="38">
        <v>33918.767</v>
      </c>
      <c r="CH2501" s="38">
        <v>41075.892999999996</v>
      </c>
      <c r="CI2501" s="38">
        <v>31861.129000000001</v>
      </c>
      <c r="CJ2501" s="38">
        <v>43997.267999999996</v>
      </c>
      <c r="CK2501" s="38">
        <v>35812.239999999998</v>
      </c>
      <c r="CL2501" s="38">
        <v>44647.862000000001</v>
      </c>
      <c r="CM2501" s="38">
        <v>50232.118999999999</v>
      </c>
      <c r="CN2501" s="38">
        <v>201221</v>
      </c>
      <c r="CO2501" s="38">
        <v>201221</v>
      </c>
      <c r="CP2501" s="38">
        <v>4767036</v>
      </c>
      <c r="CQ2501" s="38">
        <v>4767036</v>
      </c>
      <c r="CR2501" s="38">
        <v>475613.74</v>
      </c>
      <c r="CS2501" s="36">
        <v>2020</v>
      </c>
      <c r="CT2501" s="34" t="str">
        <f>IF(VLOOKUP(O2501,'Cross-Page Data'!$D$4:$F$48,3,FALSE)="natural gas",VLOOKUP(N2501,'Cross-Page Data'!$I$4:$J$19,2,FALSE),IF(VLOOKUP(O2501,'Cross-Page Data'!$D$4:$F$48,3,FALSE)="solar",IF(N2501="PV","solar PV","solar thermal"),IF(VLOOKUP(O2501,'Cross-Page Data'!$D$4:$F$48,3,FALSE)="wind",VLOOKUP(N2501,'Cross-Page Data'!$I$4:$J$19,2,FALSE),IF(VLOOKUP(O2501,'Cross-Page Data'!$D$4:$F$48,3,FALSE)="hydro",VLOOKUP(N2501,'Cross-Page Data'!$I$4:$J$19,2,FALSE),VLOOKUP(O2501,'Cross-Page Data'!$D$4:$F$48,3,FALSE)))))</f>
        <v>hard coal</v>
      </c>
      <c r="CU2501" s="34" t="b">
        <f>INDEX('Cross-Page Data'!$N$14:$N$20,MATCH('923'!M2501,'Cross-Page Data'!$M$14:$M$20,0))</f>
        <v>1</v>
      </c>
    </row>
    <row r="2502" spans="1:99" ht="39" x14ac:dyDescent="0.25">
      <c r="A2502" s="36">
        <v>3118</v>
      </c>
      <c r="B2502" s="37" t="s">
        <v>207</v>
      </c>
      <c r="C2502" s="36" t="s">
        <v>25948</v>
      </c>
      <c r="D2502" s="37" t="s">
        <v>861</v>
      </c>
      <c r="E2502" s="37" t="s">
        <v>862</v>
      </c>
      <c r="F2502" s="36">
        <v>63047</v>
      </c>
      <c r="G2502" s="37" t="s">
        <v>110</v>
      </c>
      <c r="H2502" s="37" t="s">
        <v>25960</v>
      </c>
      <c r="I2502" s="37" t="s">
        <v>25968</v>
      </c>
      <c r="J2502" s="37" t="s">
        <v>292</v>
      </c>
      <c r="K2502" s="36">
        <v>22</v>
      </c>
      <c r="L2502" s="36">
        <v>2</v>
      </c>
      <c r="M2502" s="37" t="s">
        <v>453</v>
      </c>
      <c r="N2502" s="37" t="s">
        <v>218</v>
      </c>
      <c r="O2502" s="37" t="s">
        <v>219</v>
      </c>
      <c r="P2502" s="37" t="s">
        <v>219</v>
      </c>
      <c r="Q2502" s="37" t="s">
        <v>11016</v>
      </c>
      <c r="R2502" s="37" t="s">
        <v>25979</v>
      </c>
      <c r="S2502" s="37" t="s">
        <v>25959</v>
      </c>
      <c r="T2502" s="38">
        <v>24176</v>
      </c>
      <c r="U2502" s="38">
        <v>21451</v>
      </c>
      <c r="V2502" s="38">
        <v>26523</v>
      </c>
      <c r="W2502" s="38">
        <v>2199</v>
      </c>
      <c r="X2502" s="38">
        <v>12696</v>
      </c>
      <c r="Y2502" s="38">
        <v>37173</v>
      </c>
      <c r="Z2502" s="38">
        <v>5626</v>
      </c>
      <c r="AA2502" s="38">
        <v>30820</v>
      </c>
      <c r="AB2502" s="38">
        <v>22664</v>
      </c>
      <c r="AC2502" s="38">
        <v>23304</v>
      </c>
      <c r="AD2502" s="38">
        <v>10258</v>
      </c>
      <c r="AE2502" s="38">
        <v>299</v>
      </c>
      <c r="AF2502" s="38">
        <v>24176</v>
      </c>
      <c r="AG2502" s="38">
        <v>21451</v>
      </c>
      <c r="AH2502" s="38">
        <v>26523</v>
      </c>
      <c r="AI2502" s="38">
        <v>2199</v>
      </c>
      <c r="AJ2502" s="38">
        <v>12696</v>
      </c>
      <c r="AK2502" s="38">
        <v>37173</v>
      </c>
      <c r="AL2502" s="38">
        <v>5626</v>
      </c>
      <c r="AM2502" s="38">
        <v>30820</v>
      </c>
      <c r="AN2502" s="38">
        <v>22664</v>
      </c>
      <c r="AO2502" s="38">
        <v>23304</v>
      </c>
      <c r="AP2502" s="38">
        <v>10258</v>
      </c>
      <c r="AQ2502" s="38">
        <v>299</v>
      </c>
      <c r="AR2502" s="39">
        <v>1.036</v>
      </c>
      <c r="AS2502" s="39">
        <v>1.036</v>
      </c>
      <c r="AT2502" s="39">
        <v>1.036</v>
      </c>
      <c r="AU2502" s="39">
        <v>1.036</v>
      </c>
      <c r="AV2502" s="39">
        <v>1.036</v>
      </c>
      <c r="AW2502" s="39">
        <v>1.036</v>
      </c>
      <c r="AX2502" s="39">
        <v>1.036</v>
      </c>
      <c r="AY2502" s="39">
        <v>1.036</v>
      </c>
      <c r="AZ2502" s="39">
        <v>1.036</v>
      </c>
      <c r="BA2502" s="39">
        <v>1.036</v>
      </c>
      <c r="BB2502" s="39">
        <v>1.036</v>
      </c>
      <c r="BC2502" s="39">
        <v>1.036</v>
      </c>
      <c r="BD2502" s="38">
        <v>25046</v>
      </c>
      <c r="BE2502" s="38">
        <v>22223</v>
      </c>
      <c r="BF2502" s="38">
        <v>27478</v>
      </c>
      <c r="BG2502" s="38">
        <v>2278</v>
      </c>
      <c r="BH2502" s="38">
        <v>13153</v>
      </c>
      <c r="BI2502" s="38">
        <v>38511</v>
      </c>
      <c r="BJ2502" s="38">
        <v>5829</v>
      </c>
      <c r="BK2502" s="38">
        <v>31930</v>
      </c>
      <c r="BL2502" s="38">
        <v>23480</v>
      </c>
      <c r="BM2502" s="38">
        <v>24143</v>
      </c>
      <c r="BN2502" s="38">
        <v>10627</v>
      </c>
      <c r="BO2502" s="38">
        <v>310</v>
      </c>
      <c r="BP2502" s="38">
        <v>25046</v>
      </c>
      <c r="BQ2502" s="38">
        <v>22223</v>
      </c>
      <c r="BR2502" s="38">
        <v>27478</v>
      </c>
      <c r="BS2502" s="38">
        <v>2278</v>
      </c>
      <c r="BT2502" s="38">
        <v>13153</v>
      </c>
      <c r="BU2502" s="38">
        <v>38511</v>
      </c>
      <c r="BV2502" s="38">
        <v>5829</v>
      </c>
      <c r="BW2502" s="38">
        <v>31930</v>
      </c>
      <c r="BX2502" s="38">
        <v>23480</v>
      </c>
      <c r="BY2502" s="38">
        <v>24143</v>
      </c>
      <c r="BZ2502" s="38">
        <v>10627</v>
      </c>
      <c r="CA2502" s="38">
        <v>310</v>
      </c>
      <c r="CB2502" s="38">
        <v>2601.8119999999999</v>
      </c>
      <c r="CC2502" s="38">
        <v>2272.3090000000002</v>
      </c>
      <c r="CD2502" s="38">
        <v>2811.9090000000001</v>
      </c>
      <c r="CE2502" s="38">
        <v>212.999</v>
      </c>
      <c r="CF2502" s="38">
        <v>1200.202</v>
      </c>
      <c r="CG2502" s="38">
        <v>3806.3110000000001</v>
      </c>
      <c r="CH2502" s="38">
        <v>596.16899999999998</v>
      </c>
      <c r="CI2502" s="38">
        <v>3220.1959999999999</v>
      </c>
      <c r="CJ2502" s="38">
        <v>2316.9349999999999</v>
      </c>
      <c r="CK2502" s="38">
        <v>2426.7220000000002</v>
      </c>
      <c r="CL2502" s="38">
        <v>1076.9480000000001</v>
      </c>
      <c r="CM2502" s="38">
        <v>32.856000000000002</v>
      </c>
      <c r="CN2502" s="38">
        <v>217189</v>
      </c>
      <c r="CO2502" s="38">
        <v>217189</v>
      </c>
      <c r="CP2502" s="38">
        <v>225008</v>
      </c>
      <c r="CQ2502" s="38">
        <v>225008</v>
      </c>
      <c r="CR2502" s="38">
        <v>22575.367999999999</v>
      </c>
      <c r="CS2502" s="36">
        <v>2020</v>
      </c>
      <c r="CT2502" s="34" t="str">
        <f>IF(VLOOKUP(O2502,'Cross-Page Data'!$D$4:$F$48,3,FALSE)="natural gas",VLOOKUP(N2502,'Cross-Page Data'!$I$4:$J$19,2,FALSE),IF(VLOOKUP(O2502,'Cross-Page Data'!$D$4:$F$48,3,FALSE)="solar",IF(N2502="PV","solar PV","solar thermal"),IF(VLOOKUP(O2502,'Cross-Page Data'!$D$4:$F$48,3,FALSE)="wind",VLOOKUP(N2502,'Cross-Page Data'!$I$4:$J$19,2,FALSE),IF(VLOOKUP(O2502,'Cross-Page Data'!$D$4:$F$48,3,FALSE)="hydro",VLOOKUP(N2502,'Cross-Page Data'!$I$4:$J$19,2,FALSE),VLOOKUP(O2502,'Cross-Page Data'!$D$4:$F$48,3,FALSE)))))</f>
        <v>natural gas nonpeaker - preexisting retiring</v>
      </c>
      <c r="CU2502" s="34" t="b">
        <f>INDEX('Cross-Page Data'!$N$14:$N$20,MATCH('923'!M2502,'Cross-Page Data'!$M$14:$M$20,0))</f>
        <v>1</v>
      </c>
    </row>
    <row r="2503" spans="1:99" ht="39" x14ac:dyDescent="0.25">
      <c r="A2503" s="36">
        <v>3118</v>
      </c>
      <c r="B2503" s="37" t="s">
        <v>207</v>
      </c>
      <c r="C2503" s="36" t="s">
        <v>25948</v>
      </c>
      <c r="D2503" s="37" t="s">
        <v>861</v>
      </c>
      <c r="E2503" s="37" t="s">
        <v>862</v>
      </c>
      <c r="F2503" s="36">
        <v>63047</v>
      </c>
      <c r="G2503" s="37" t="s">
        <v>110</v>
      </c>
      <c r="H2503" s="37" t="s">
        <v>25960</v>
      </c>
      <c r="I2503" s="37" t="s">
        <v>25968</v>
      </c>
      <c r="J2503" s="37" t="s">
        <v>292</v>
      </c>
      <c r="K2503" s="36">
        <v>22</v>
      </c>
      <c r="L2503" s="36">
        <v>2</v>
      </c>
      <c r="M2503" s="37" t="s">
        <v>453</v>
      </c>
      <c r="N2503" s="37" t="s">
        <v>218</v>
      </c>
      <c r="O2503" s="37" t="s">
        <v>229</v>
      </c>
      <c r="P2503" s="37" t="s">
        <v>398</v>
      </c>
      <c r="Q2503" s="37" t="s">
        <v>11016</v>
      </c>
      <c r="R2503" s="37" t="s">
        <v>25979</v>
      </c>
      <c r="S2503" s="37" t="s">
        <v>25955</v>
      </c>
      <c r="T2503" s="38">
        <v>317466</v>
      </c>
      <c r="U2503" s="38">
        <v>111387</v>
      </c>
      <c r="V2503" s="38">
        <v>247390</v>
      </c>
      <c r="W2503" s="38">
        <v>238286</v>
      </c>
      <c r="X2503" s="38">
        <v>103579</v>
      </c>
      <c r="Y2503" s="38">
        <v>217570</v>
      </c>
      <c r="Z2503" s="38">
        <v>317828</v>
      </c>
      <c r="AA2503" s="38">
        <v>251028</v>
      </c>
      <c r="AB2503" s="38">
        <v>140419</v>
      </c>
      <c r="AC2503" s="38">
        <v>202423</v>
      </c>
      <c r="AD2503" s="38">
        <v>330624</v>
      </c>
      <c r="AE2503" s="38">
        <v>442840</v>
      </c>
      <c r="AF2503" s="38">
        <v>317466</v>
      </c>
      <c r="AG2503" s="38">
        <v>111387</v>
      </c>
      <c r="AH2503" s="38">
        <v>247390</v>
      </c>
      <c r="AI2503" s="38">
        <v>238286</v>
      </c>
      <c r="AJ2503" s="38">
        <v>103579</v>
      </c>
      <c r="AK2503" s="38">
        <v>217570</v>
      </c>
      <c r="AL2503" s="38">
        <v>317828</v>
      </c>
      <c r="AM2503" s="38">
        <v>251028</v>
      </c>
      <c r="AN2503" s="38">
        <v>140419</v>
      </c>
      <c r="AO2503" s="38">
        <v>202423</v>
      </c>
      <c r="AP2503" s="38">
        <v>330624</v>
      </c>
      <c r="AQ2503" s="38">
        <v>442840</v>
      </c>
      <c r="AR2503" s="39">
        <v>24</v>
      </c>
      <c r="AS2503" s="39">
        <v>23</v>
      </c>
      <c r="AT2503" s="39">
        <v>23.38</v>
      </c>
      <c r="AU2503" s="39">
        <v>23.38</v>
      </c>
      <c r="AV2503" s="39">
        <v>23.38</v>
      </c>
      <c r="AW2503" s="39">
        <v>23.72</v>
      </c>
      <c r="AX2503" s="39">
        <v>24.17</v>
      </c>
      <c r="AY2503" s="39">
        <v>24.29</v>
      </c>
      <c r="AZ2503" s="39">
        <v>23.53</v>
      </c>
      <c r="BA2503" s="39">
        <v>23.4</v>
      </c>
      <c r="BB2503" s="39">
        <v>24.5</v>
      </c>
      <c r="BC2503" s="39">
        <v>23.65</v>
      </c>
      <c r="BD2503" s="38">
        <v>7619184</v>
      </c>
      <c r="BE2503" s="38">
        <v>2561901</v>
      </c>
      <c r="BF2503" s="38">
        <v>5783978</v>
      </c>
      <c r="BG2503" s="38">
        <v>5571127</v>
      </c>
      <c r="BH2503" s="38">
        <v>2421677</v>
      </c>
      <c r="BI2503" s="38">
        <v>5160760</v>
      </c>
      <c r="BJ2503" s="38">
        <v>7681903</v>
      </c>
      <c r="BK2503" s="38">
        <v>6097470</v>
      </c>
      <c r="BL2503" s="38">
        <v>3304059</v>
      </c>
      <c r="BM2503" s="38">
        <v>4736698</v>
      </c>
      <c r="BN2503" s="38">
        <v>8100288</v>
      </c>
      <c r="BO2503" s="38">
        <v>10473166</v>
      </c>
      <c r="BP2503" s="38">
        <v>7619184</v>
      </c>
      <c r="BQ2503" s="38">
        <v>2561901</v>
      </c>
      <c r="BR2503" s="38">
        <v>5783978</v>
      </c>
      <c r="BS2503" s="38">
        <v>5571127</v>
      </c>
      <c r="BT2503" s="38">
        <v>2421677</v>
      </c>
      <c r="BU2503" s="38">
        <v>5160760</v>
      </c>
      <c r="BV2503" s="38">
        <v>7681903</v>
      </c>
      <c r="BW2503" s="38">
        <v>6097470</v>
      </c>
      <c r="BX2503" s="38">
        <v>3304059</v>
      </c>
      <c r="BY2503" s="38">
        <v>4736698</v>
      </c>
      <c r="BZ2503" s="38">
        <v>8100288</v>
      </c>
      <c r="CA2503" s="38">
        <v>10473166</v>
      </c>
      <c r="CB2503" s="38">
        <v>791480.27</v>
      </c>
      <c r="CC2503" s="38">
        <v>261952.4</v>
      </c>
      <c r="CD2503" s="38">
        <v>591896.23</v>
      </c>
      <c r="CE2503" s="38">
        <v>520877.07</v>
      </c>
      <c r="CF2503" s="38">
        <v>220975.35</v>
      </c>
      <c r="CG2503" s="38">
        <v>510070.92</v>
      </c>
      <c r="CH2503" s="38">
        <v>785739.94</v>
      </c>
      <c r="CI2503" s="38">
        <v>614949.68000000005</v>
      </c>
      <c r="CJ2503" s="38">
        <v>326035.8</v>
      </c>
      <c r="CK2503" s="38">
        <v>476108.04</v>
      </c>
      <c r="CL2503" s="38">
        <v>820867.19</v>
      </c>
      <c r="CM2503" s="38">
        <v>1110851</v>
      </c>
      <c r="CN2503" s="38">
        <v>2920840</v>
      </c>
      <c r="CO2503" s="38">
        <v>2920840</v>
      </c>
      <c r="CP2503" s="38">
        <v>69512211</v>
      </c>
      <c r="CQ2503" s="38">
        <v>69512211</v>
      </c>
      <c r="CR2503" s="38">
        <v>7031803.9000000004</v>
      </c>
      <c r="CS2503" s="36">
        <v>2020</v>
      </c>
      <c r="CT2503" s="34" t="str">
        <f>IF(VLOOKUP(O2503,'Cross-Page Data'!$D$4:$F$48,3,FALSE)="natural gas",VLOOKUP(N2503,'Cross-Page Data'!$I$4:$J$19,2,FALSE),IF(VLOOKUP(O2503,'Cross-Page Data'!$D$4:$F$48,3,FALSE)="solar",IF(N2503="PV","solar PV","solar thermal"),IF(VLOOKUP(O2503,'Cross-Page Data'!$D$4:$F$48,3,FALSE)="wind",VLOOKUP(N2503,'Cross-Page Data'!$I$4:$J$19,2,FALSE),IF(VLOOKUP(O2503,'Cross-Page Data'!$D$4:$F$48,3,FALSE)="hydro",VLOOKUP(N2503,'Cross-Page Data'!$I$4:$J$19,2,FALSE),VLOOKUP(O2503,'Cross-Page Data'!$D$4:$F$48,3,FALSE)))))</f>
        <v>hard coal</v>
      </c>
      <c r="CU2503" s="34" t="b">
        <f>INDEX('Cross-Page Data'!$N$14:$N$20,MATCH('923'!M2503,'Cross-Page Data'!$M$14:$M$20,0))</f>
        <v>1</v>
      </c>
    </row>
    <row r="2504" spans="1:99" ht="26.25" x14ac:dyDescent="0.25">
      <c r="A2504" s="36">
        <v>3120</v>
      </c>
      <c r="B2504" s="37" t="s">
        <v>207</v>
      </c>
      <c r="C2504" s="36" t="s">
        <v>25948</v>
      </c>
      <c r="D2504" s="37" t="s">
        <v>23375</v>
      </c>
      <c r="E2504" s="37" t="s">
        <v>23376</v>
      </c>
      <c r="F2504" s="36">
        <v>63043</v>
      </c>
      <c r="G2504" s="37" t="s">
        <v>110</v>
      </c>
      <c r="H2504" s="37" t="s">
        <v>25960</v>
      </c>
      <c r="I2504" s="37" t="s">
        <v>25968</v>
      </c>
      <c r="J2504" s="37" t="s">
        <v>292</v>
      </c>
      <c r="K2504" s="36">
        <v>22</v>
      </c>
      <c r="L2504" s="36">
        <v>2</v>
      </c>
      <c r="M2504" s="37" t="s">
        <v>453</v>
      </c>
      <c r="N2504" s="37" t="s">
        <v>225</v>
      </c>
      <c r="O2504" s="37" t="s">
        <v>219</v>
      </c>
      <c r="P2504" s="37" t="s">
        <v>219</v>
      </c>
      <c r="Q2504" s="37" t="s">
        <v>11016</v>
      </c>
      <c r="R2504" s="37" t="s">
        <v>7417</v>
      </c>
      <c r="S2504" s="37" t="s">
        <v>25959</v>
      </c>
      <c r="T2504" s="38">
        <v>94</v>
      </c>
      <c r="U2504" s="38">
        <v>87</v>
      </c>
      <c r="V2504" s="38">
        <v>86</v>
      </c>
      <c r="W2504" s="38">
        <v>67</v>
      </c>
      <c r="X2504" s="38">
        <v>71</v>
      </c>
      <c r="Y2504" s="38">
        <v>94</v>
      </c>
      <c r="Z2504" s="38">
        <v>119</v>
      </c>
      <c r="AA2504" s="38">
        <v>118</v>
      </c>
      <c r="AB2504" s="38">
        <v>105</v>
      </c>
      <c r="AC2504" s="38">
        <v>91</v>
      </c>
      <c r="AD2504" s="38">
        <v>69</v>
      </c>
      <c r="AE2504" s="38">
        <v>98</v>
      </c>
      <c r="AF2504" s="38">
        <v>94</v>
      </c>
      <c r="AG2504" s="38">
        <v>87</v>
      </c>
      <c r="AH2504" s="38">
        <v>86</v>
      </c>
      <c r="AI2504" s="38">
        <v>67</v>
      </c>
      <c r="AJ2504" s="38">
        <v>71</v>
      </c>
      <c r="AK2504" s="38">
        <v>94</v>
      </c>
      <c r="AL2504" s="38">
        <v>119</v>
      </c>
      <c r="AM2504" s="38">
        <v>118</v>
      </c>
      <c r="AN2504" s="38">
        <v>105</v>
      </c>
      <c r="AO2504" s="38">
        <v>91</v>
      </c>
      <c r="AP2504" s="38">
        <v>69</v>
      </c>
      <c r="AQ2504" s="38">
        <v>98</v>
      </c>
      <c r="AR2504" s="39">
        <v>1.0309999999999999</v>
      </c>
      <c r="AS2504" s="39">
        <v>1.0309999999999999</v>
      </c>
      <c r="AT2504" s="39">
        <v>1.0309999999999999</v>
      </c>
      <c r="AU2504" s="39">
        <v>1.0309999999999999</v>
      </c>
      <c r="AV2504" s="39">
        <v>1.0309999999999999</v>
      </c>
      <c r="AW2504" s="39">
        <v>1.0309999999999999</v>
      </c>
      <c r="AX2504" s="39">
        <v>1.0309999999999999</v>
      </c>
      <c r="AY2504" s="39">
        <v>1.0309999999999999</v>
      </c>
      <c r="AZ2504" s="39">
        <v>1.0309999999999999</v>
      </c>
      <c r="BA2504" s="39">
        <v>1.0309999999999999</v>
      </c>
      <c r="BB2504" s="39">
        <v>1.0309999999999999</v>
      </c>
      <c r="BC2504" s="39">
        <v>1.0309999999999999</v>
      </c>
      <c r="BD2504" s="38">
        <v>97</v>
      </c>
      <c r="BE2504" s="38">
        <v>90</v>
      </c>
      <c r="BF2504" s="38">
        <v>89</v>
      </c>
      <c r="BG2504" s="38">
        <v>69</v>
      </c>
      <c r="BH2504" s="38">
        <v>73</v>
      </c>
      <c r="BI2504" s="38">
        <v>97</v>
      </c>
      <c r="BJ2504" s="38">
        <v>123</v>
      </c>
      <c r="BK2504" s="38">
        <v>122</v>
      </c>
      <c r="BL2504" s="38">
        <v>108</v>
      </c>
      <c r="BM2504" s="38">
        <v>94</v>
      </c>
      <c r="BN2504" s="38">
        <v>71</v>
      </c>
      <c r="BO2504" s="38">
        <v>101</v>
      </c>
      <c r="BP2504" s="38">
        <v>97</v>
      </c>
      <c r="BQ2504" s="38">
        <v>90</v>
      </c>
      <c r="BR2504" s="38">
        <v>89</v>
      </c>
      <c r="BS2504" s="38">
        <v>69</v>
      </c>
      <c r="BT2504" s="38">
        <v>73</v>
      </c>
      <c r="BU2504" s="38">
        <v>97</v>
      </c>
      <c r="BV2504" s="38">
        <v>123</v>
      </c>
      <c r="BW2504" s="38">
        <v>122</v>
      </c>
      <c r="BX2504" s="38">
        <v>108</v>
      </c>
      <c r="BY2504" s="38">
        <v>94</v>
      </c>
      <c r="BZ2504" s="38">
        <v>71</v>
      </c>
      <c r="CA2504" s="38">
        <v>101</v>
      </c>
      <c r="CB2504" s="38">
        <v>-8.9700000000000006</v>
      </c>
      <c r="CC2504" s="38">
        <v>-8.1980000000000004</v>
      </c>
      <c r="CD2504" s="38">
        <v>-8.1080000000000005</v>
      </c>
      <c r="CE2504" s="38">
        <v>-6.3650000000000002</v>
      </c>
      <c r="CF2504" s="38">
        <v>-6.6769999999999996</v>
      </c>
      <c r="CG2504" s="38">
        <v>-8.9019999999999992</v>
      </c>
      <c r="CH2504" s="38">
        <v>-11.272</v>
      </c>
      <c r="CI2504" s="38">
        <v>-11.132999999999999</v>
      </c>
      <c r="CJ2504" s="38">
        <v>-9.9670000000000005</v>
      </c>
      <c r="CK2504" s="38">
        <v>-8.6140000000000008</v>
      </c>
      <c r="CL2504" s="38">
        <v>-6.5410000000000004</v>
      </c>
      <c r="CM2504" s="38">
        <v>-9.2530000000000001</v>
      </c>
      <c r="CN2504" s="38">
        <v>1099</v>
      </c>
      <c r="CO2504" s="38">
        <v>1099</v>
      </c>
      <c r="CP2504" s="38">
        <v>1134</v>
      </c>
      <c r="CQ2504" s="38">
        <v>1134</v>
      </c>
      <c r="CR2504" s="38">
        <v>-104</v>
      </c>
      <c r="CS2504" s="36">
        <v>2020</v>
      </c>
      <c r="CT2504" s="34" t="str">
        <f>IF(VLOOKUP(O2504,'Cross-Page Data'!$D$4:$F$48,3,FALSE)="natural gas",VLOOKUP(N2504,'Cross-Page Data'!$I$4:$J$19,2,FALSE),IF(VLOOKUP(O2504,'Cross-Page Data'!$D$4:$F$48,3,FALSE)="solar",IF(N2504="PV","solar PV","solar thermal"),IF(VLOOKUP(O2504,'Cross-Page Data'!$D$4:$F$48,3,FALSE)="wind",VLOOKUP(N2504,'Cross-Page Data'!$I$4:$J$19,2,FALSE),IF(VLOOKUP(O2504,'Cross-Page Data'!$D$4:$F$48,3,FALSE)="hydro",VLOOKUP(N2504,'Cross-Page Data'!$I$4:$J$19,2,FALSE),VLOOKUP(O2504,'Cross-Page Data'!$D$4:$F$48,3,FALSE)))))</f>
        <v>natural gas peaker</v>
      </c>
      <c r="CU2504" s="34" t="b">
        <f>INDEX('Cross-Page Data'!$N$14:$N$20,MATCH('923'!M2504,'Cross-Page Data'!$M$14:$M$20,0))</f>
        <v>1</v>
      </c>
    </row>
    <row r="2505" spans="1:99" ht="51.75" x14ac:dyDescent="0.25">
      <c r="A2505" s="36">
        <v>3122</v>
      </c>
      <c r="B2505" s="37" t="s">
        <v>207</v>
      </c>
      <c r="C2505" s="36" t="s">
        <v>25948</v>
      </c>
      <c r="D2505" s="37" t="s">
        <v>863</v>
      </c>
      <c r="E2505" s="37" t="s">
        <v>864</v>
      </c>
      <c r="F2505" s="36">
        <v>58615</v>
      </c>
      <c r="G2505" s="37" t="s">
        <v>110</v>
      </c>
      <c r="H2505" s="37" t="s">
        <v>25960</v>
      </c>
      <c r="I2505" s="37" t="s">
        <v>25968</v>
      </c>
      <c r="J2505" s="37" t="s">
        <v>292</v>
      </c>
      <c r="K2505" s="36">
        <v>22</v>
      </c>
      <c r="L2505" s="36">
        <v>2</v>
      </c>
      <c r="M2505" s="37" t="s">
        <v>453</v>
      </c>
      <c r="N2505" s="37" t="s">
        <v>218</v>
      </c>
      <c r="O2505" s="37" t="s">
        <v>221</v>
      </c>
      <c r="P2505" s="37" t="s">
        <v>398</v>
      </c>
      <c r="Q2505" s="37" t="s">
        <v>11016</v>
      </c>
      <c r="R2505" s="37" t="s">
        <v>25979</v>
      </c>
      <c r="S2505" s="37" t="s">
        <v>25955</v>
      </c>
      <c r="T2505" s="38">
        <v>243422</v>
      </c>
      <c r="U2505" s="38">
        <v>149232</v>
      </c>
      <c r="V2505" s="38">
        <v>199360</v>
      </c>
      <c r="W2505" s="38">
        <v>49290</v>
      </c>
      <c r="X2505" s="38">
        <v>180238</v>
      </c>
      <c r="Y2505" s="38">
        <v>226880</v>
      </c>
      <c r="Z2505" s="38">
        <v>139129</v>
      </c>
      <c r="AA2505" s="38">
        <v>50110</v>
      </c>
      <c r="AB2505" s="38">
        <v>7972</v>
      </c>
      <c r="AC2505" s="38">
        <v>0</v>
      </c>
      <c r="AD2505" s="38">
        <v>8064</v>
      </c>
      <c r="AE2505" s="38">
        <v>61414</v>
      </c>
      <c r="AF2505" s="38">
        <v>243422</v>
      </c>
      <c r="AG2505" s="38">
        <v>149232</v>
      </c>
      <c r="AH2505" s="38">
        <v>199360</v>
      </c>
      <c r="AI2505" s="38">
        <v>49290</v>
      </c>
      <c r="AJ2505" s="38">
        <v>180238</v>
      </c>
      <c r="AK2505" s="38">
        <v>226880</v>
      </c>
      <c r="AL2505" s="38">
        <v>139129</v>
      </c>
      <c r="AM2505" s="38">
        <v>50110</v>
      </c>
      <c r="AN2505" s="38">
        <v>7972</v>
      </c>
      <c r="AO2505" s="38">
        <v>0</v>
      </c>
      <c r="AP2505" s="38">
        <v>8064</v>
      </c>
      <c r="AQ2505" s="38">
        <v>61414</v>
      </c>
      <c r="AR2505" s="39">
        <v>25.495000000000001</v>
      </c>
      <c r="AS2505" s="39">
        <v>25.501999999999999</v>
      </c>
      <c r="AT2505" s="39">
        <v>25.358000000000001</v>
      </c>
      <c r="AU2505" s="39">
        <v>25.18</v>
      </c>
      <c r="AV2505" s="39">
        <v>25.391999999999999</v>
      </c>
      <c r="AW2505" s="39">
        <v>25.699000000000002</v>
      </c>
      <c r="AX2505" s="39">
        <v>25.311</v>
      </c>
      <c r="AY2505" s="39">
        <v>26</v>
      </c>
      <c r="AZ2505" s="39">
        <v>26.39</v>
      </c>
      <c r="BA2505" s="39">
        <v>0</v>
      </c>
      <c r="BB2505" s="39">
        <v>26.09</v>
      </c>
      <c r="BC2505" s="39">
        <v>25.803000000000001</v>
      </c>
      <c r="BD2505" s="38">
        <v>6206044</v>
      </c>
      <c r="BE2505" s="38">
        <v>3805714</v>
      </c>
      <c r="BF2505" s="38">
        <v>5055371</v>
      </c>
      <c r="BG2505" s="38">
        <v>1241122</v>
      </c>
      <c r="BH2505" s="38">
        <v>4576603</v>
      </c>
      <c r="BI2505" s="38">
        <v>5830589</v>
      </c>
      <c r="BJ2505" s="38">
        <v>3521494</v>
      </c>
      <c r="BK2505" s="38">
        <v>1302860</v>
      </c>
      <c r="BL2505" s="38">
        <v>210381</v>
      </c>
      <c r="BM2505" s="38">
        <v>0</v>
      </c>
      <c r="BN2505" s="38">
        <v>210390</v>
      </c>
      <c r="BO2505" s="38">
        <v>1584665</v>
      </c>
      <c r="BP2505" s="38">
        <v>6206044</v>
      </c>
      <c r="BQ2505" s="38">
        <v>3805714</v>
      </c>
      <c r="BR2505" s="38">
        <v>5055371</v>
      </c>
      <c r="BS2505" s="38">
        <v>1241122</v>
      </c>
      <c r="BT2505" s="38">
        <v>4576603</v>
      </c>
      <c r="BU2505" s="38">
        <v>5830589</v>
      </c>
      <c r="BV2505" s="38">
        <v>3521494</v>
      </c>
      <c r="BW2505" s="38">
        <v>1302860</v>
      </c>
      <c r="BX2505" s="38">
        <v>210381</v>
      </c>
      <c r="BY2505" s="38">
        <v>0</v>
      </c>
      <c r="BZ2505" s="38">
        <v>210390</v>
      </c>
      <c r="CA2505" s="38">
        <v>1584665</v>
      </c>
      <c r="CB2505" s="38">
        <v>571543.97</v>
      </c>
      <c r="CC2505" s="38">
        <v>333179.18</v>
      </c>
      <c r="CD2505" s="38">
        <v>477087.11</v>
      </c>
      <c r="CE2505" s="38">
        <v>96085.73</v>
      </c>
      <c r="CF2505" s="38">
        <v>411292.05</v>
      </c>
      <c r="CG2505" s="38">
        <v>533714.98</v>
      </c>
      <c r="CH2505" s="38">
        <v>301403.57</v>
      </c>
      <c r="CI2505" s="38">
        <v>105674.85</v>
      </c>
      <c r="CJ2505" s="38">
        <v>11919.957</v>
      </c>
      <c r="CK2505" s="38">
        <v>-9802.94</v>
      </c>
      <c r="CL2505" s="38">
        <v>5450.1270000000004</v>
      </c>
      <c r="CM2505" s="38">
        <v>125097.11</v>
      </c>
      <c r="CN2505" s="38">
        <v>1315111</v>
      </c>
      <c r="CO2505" s="38">
        <v>1315111</v>
      </c>
      <c r="CP2505" s="38">
        <v>33545233</v>
      </c>
      <c r="CQ2505" s="38">
        <v>33545233</v>
      </c>
      <c r="CR2505" s="38">
        <v>2962645.7</v>
      </c>
      <c r="CS2505" s="36">
        <v>2020</v>
      </c>
      <c r="CT2505" s="34" t="str">
        <f>IF(VLOOKUP(O2505,'Cross-Page Data'!$D$4:$F$48,3,FALSE)="natural gas",VLOOKUP(N2505,'Cross-Page Data'!$I$4:$J$19,2,FALSE),IF(VLOOKUP(O2505,'Cross-Page Data'!$D$4:$F$48,3,FALSE)="solar",IF(N2505="PV","solar PV","solar thermal"),IF(VLOOKUP(O2505,'Cross-Page Data'!$D$4:$F$48,3,FALSE)="wind",VLOOKUP(N2505,'Cross-Page Data'!$I$4:$J$19,2,FALSE),IF(VLOOKUP(O2505,'Cross-Page Data'!$D$4:$F$48,3,FALSE)="hydro",VLOOKUP(N2505,'Cross-Page Data'!$I$4:$J$19,2,FALSE),VLOOKUP(O2505,'Cross-Page Data'!$D$4:$F$48,3,FALSE)))))</f>
        <v>hard coal</v>
      </c>
      <c r="CU2505" s="34" t="b">
        <f>INDEX('Cross-Page Data'!$N$14:$N$20,MATCH('923'!M2505,'Cross-Page Data'!$M$14:$M$20,0))</f>
        <v>1</v>
      </c>
    </row>
    <row r="2506" spans="1:99" ht="51.75" x14ac:dyDescent="0.25">
      <c r="A2506" s="36">
        <v>3122</v>
      </c>
      <c r="B2506" s="37" t="s">
        <v>207</v>
      </c>
      <c r="C2506" s="36" t="s">
        <v>25948</v>
      </c>
      <c r="D2506" s="37" t="s">
        <v>863</v>
      </c>
      <c r="E2506" s="37" t="s">
        <v>864</v>
      </c>
      <c r="F2506" s="36">
        <v>58615</v>
      </c>
      <c r="G2506" s="37" t="s">
        <v>110</v>
      </c>
      <c r="H2506" s="37" t="s">
        <v>25960</v>
      </c>
      <c r="I2506" s="37" t="s">
        <v>25968</v>
      </c>
      <c r="J2506" s="37" t="s">
        <v>292</v>
      </c>
      <c r="K2506" s="36">
        <v>22</v>
      </c>
      <c r="L2506" s="36">
        <v>2</v>
      </c>
      <c r="M2506" s="37" t="s">
        <v>453</v>
      </c>
      <c r="N2506" s="37" t="s">
        <v>218</v>
      </c>
      <c r="O2506" s="37" t="s">
        <v>209</v>
      </c>
      <c r="P2506" s="37" t="s">
        <v>209</v>
      </c>
      <c r="Q2506" s="37" t="s">
        <v>11016</v>
      </c>
      <c r="R2506" s="37" t="s">
        <v>25979</v>
      </c>
      <c r="S2506" s="37" t="s">
        <v>25958</v>
      </c>
      <c r="T2506" s="38">
        <v>1562</v>
      </c>
      <c r="U2506" s="38">
        <v>8381</v>
      </c>
      <c r="V2506" s="38">
        <v>3099</v>
      </c>
      <c r="W2506" s="38">
        <v>2689</v>
      </c>
      <c r="X2506" s="38">
        <v>1990</v>
      </c>
      <c r="Y2506" s="38">
        <v>3363</v>
      </c>
      <c r="Z2506" s="38">
        <v>3961</v>
      </c>
      <c r="AA2506" s="38">
        <v>3296</v>
      </c>
      <c r="AB2506" s="38">
        <v>199</v>
      </c>
      <c r="AC2506" s="38">
        <v>0</v>
      </c>
      <c r="AD2506" s="38">
        <v>1956</v>
      </c>
      <c r="AE2506" s="38">
        <v>3707</v>
      </c>
      <c r="AF2506" s="38">
        <v>1562</v>
      </c>
      <c r="AG2506" s="38">
        <v>8381</v>
      </c>
      <c r="AH2506" s="38">
        <v>3099</v>
      </c>
      <c r="AI2506" s="38">
        <v>2689</v>
      </c>
      <c r="AJ2506" s="38">
        <v>1990</v>
      </c>
      <c r="AK2506" s="38">
        <v>3363</v>
      </c>
      <c r="AL2506" s="38">
        <v>3961</v>
      </c>
      <c r="AM2506" s="38">
        <v>3296</v>
      </c>
      <c r="AN2506" s="38">
        <v>199</v>
      </c>
      <c r="AO2506" s="38">
        <v>0</v>
      </c>
      <c r="AP2506" s="38">
        <v>1956</v>
      </c>
      <c r="AQ2506" s="38">
        <v>3707</v>
      </c>
      <c r="AR2506" s="39">
        <v>5.7770000000000001</v>
      </c>
      <c r="AS2506" s="39">
        <v>5.8970000000000002</v>
      </c>
      <c r="AT2506" s="39">
        <v>5.85</v>
      </c>
      <c r="AU2506" s="39">
        <v>5.78</v>
      </c>
      <c r="AV2506" s="39">
        <v>5.843</v>
      </c>
      <c r="AW2506" s="39">
        <v>5.9219999999999997</v>
      </c>
      <c r="AX2506" s="39">
        <v>5.7030000000000003</v>
      </c>
      <c r="AY2506" s="39">
        <v>5.69</v>
      </c>
      <c r="AZ2506" s="39">
        <v>5.68</v>
      </c>
      <c r="BA2506" s="39">
        <v>0</v>
      </c>
      <c r="BB2506" s="39">
        <v>5.78</v>
      </c>
      <c r="BC2506" s="39">
        <v>5.72</v>
      </c>
      <c r="BD2506" s="38">
        <v>9024</v>
      </c>
      <c r="BE2506" s="38">
        <v>49423</v>
      </c>
      <c r="BF2506" s="38">
        <v>18129</v>
      </c>
      <c r="BG2506" s="38">
        <v>15542</v>
      </c>
      <c r="BH2506" s="38">
        <v>11628</v>
      </c>
      <c r="BI2506" s="38">
        <v>19916</v>
      </c>
      <c r="BJ2506" s="38">
        <v>22590</v>
      </c>
      <c r="BK2506" s="38">
        <v>18754</v>
      </c>
      <c r="BL2506" s="38">
        <v>1130</v>
      </c>
      <c r="BM2506" s="38">
        <v>0</v>
      </c>
      <c r="BN2506" s="38">
        <v>11306</v>
      </c>
      <c r="BO2506" s="38">
        <v>21204</v>
      </c>
      <c r="BP2506" s="38">
        <v>9024</v>
      </c>
      <c r="BQ2506" s="38">
        <v>49423</v>
      </c>
      <c r="BR2506" s="38">
        <v>18129</v>
      </c>
      <c r="BS2506" s="38">
        <v>15542</v>
      </c>
      <c r="BT2506" s="38">
        <v>11628</v>
      </c>
      <c r="BU2506" s="38">
        <v>19916</v>
      </c>
      <c r="BV2506" s="38">
        <v>22590</v>
      </c>
      <c r="BW2506" s="38">
        <v>18754</v>
      </c>
      <c r="BX2506" s="38">
        <v>1130</v>
      </c>
      <c r="BY2506" s="38">
        <v>0</v>
      </c>
      <c r="BZ2506" s="38">
        <v>11306</v>
      </c>
      <c r="CA2506" s="38">
        <v>21204</v>
      </c>
      <c r="CB2506" s="38">
        <v>831.03300000000002</v>
      </c>
      <c r="CC2506" s="38">
        <v>4326.8180000000002</v>
      </c>
      <c r="CD2506" s="38">
        <v>1710.89</v>
      </c>
      <c r="CE2506" s="38">
        <v>1203.27</v>
      </c>
      <c r="CF2506" s="38">
        <v>1044.951</v>
      </c>
      <c r="CG2506" s="38">
        <v>1823.0229999999999</v>
      </c>
      <c r="CH2506" s="38">
        <v>1933.4349999999999</v>
      </c>
      <c r="CI2506" s="38">
        <v>1521.155</v>
      </c>
      <c r="CJ2506" s="38">
        <v>64.043000000000006</v>
      </c>
      <c r="CK2506" s="38">
        <v>-36.06</v>
      </c>
      <c r="CL2506" s="38">
        <v>292.87299999999999</v>
      </c>
      <c r="CM2506" s="38">
        <v>1673.895</v>
      </c>
      <c r="CN2506" s="38">
        <v>34203</v>
      </c>
      <c r="CO2506" s="38">
        <v>34203</v>
      </c>
      <c r="CP2506" s="38">
        <v>198646</v>
      </c>
      <c r="CQ2506" s="38">
        <v>198646</v>
      </c>
      <c r="CR2506" s="38">
        <v>16389.326000000001</v>
      </c>
      <c r="CS2506" s="36">
        <v>2020</v>
      </c>
      <c r="CT2506" s="34" t="str">
        <f>IF(VLOOKUP(O2506,'Cross-Page Data'!$D$4:$F$48,3,FALSE)="natural gas",VLOOKUP(N2506,'Cross-Page Data'!$I$4:$J$19,2,FALSE),IF(VLOOKUP(O2506,'Cross-Page Data'!$D$4:$F$48,3,FALSE)="solar",IF(N2506="PV","solar PV","solar thermal"),IF(VLOOKUP(O2506,'Cross-Page Data'!$D$4:$F$48,3,FALSE)="wind",VLOOKUP(N2506,'Cross-Page Data'!$I$4:$J$19,2,FALSE),IF(VLOOKUP(O2506,'Cross-Page Data'!$D$4:$F$48,3,FALSE)="hydro",VLOOKUP(N2506,'Cross-Page Data'!$I$4:$J$19,2,FALSE),VLOOKUP(O2506,'Cross-Page Data'!$D$4:$F$48,3,FALSE)))))</f>
        <v>petroleum</v>
      </c>
      <c r="CU2506" s="34" t="b">
        <f>INDEX('Cross-Page Data'!$N$14:$N$20,MATCH('923'!M2506,'Cross-Page Data'!$M$14:$M$20,0))</f>
        <v>1</v>
      </c>
    </row>
    <row r="2507" spans="1:99" ht="39" x14ac:dyDescent="0.25">
      <c r="A2507" s="36">
        <v>3124</v>
      </c>
      <c r="B2507" s="37" t="s">
        <v>207</v>
      </c>
      <c r="C2507" s="36" t="s">
        <v>25948</v>
      </c>
      <c r="D2507" s="37" t="s">
        <v>23372</v>
      </c>
      <c r="E2507" s="37" t="s">
        <v>23373</v>
      </c>
      <c r="F2507" s="36">
        <v>54679</v>
      </c>
      <c r="G2507" s="37" t="s">
        <v>110</v>
      </c>
      <c r="H2507" s="37" t="s">
        <v>25960</v>
      </c>
      <c r="I2507" s="37" t="s">
        <v>25968</v>
      </c>
      <c r="J2507" s="37" t="s">
        <v>292</v>
      </c>
      <c r="K2507" s="36">
        <v>22</v>
      </c>
      <c r="L2507" s="36">
        <v>2</v>
      </c>
      <c r="M2507" s="37" t="s">
        <v>453</v>
      </c>
      <c r="N2507" s="37" t="s">
        <v>214</v>
      </c>
      <c r="O2507" s="37" t="s">
        <v>216</v>
      </c>
      <c r="P2507" s="37" t="s">
        <v>439</v>
      </c>
      <c r="Q2507" s="37" t="s">
        <v>11016</v>
      </c>
      <c r="R2507" s="37" t="s">
        <v>7417</v>
      </c>
      <c r="S2507" s="37" t="s">
        <v>292</v>
      </c>
      <c r="T2507" s="38">
        <v>0</v>
      </c>
      <c r="U2507" s="38">
        <v>0</v>
      </c>
      <c r="V2507" s="38">
        <v>0</v>
      </c>
      <c r="W2507" s="38">
        <v>0</v>
      </c>
      <c r="X2507" s="38">
        <v>0</v>
      </c>
      <c r="Y2507" s="38">
        <v>0</v>
      </c>
      <c r="Z2507" s="38">
        <v>0</v>
      </c>
      <c r="AA2507" s="38">
        <v>0</v>
      </c>
      <c r="AB2507" s="38">
        <v>0</v>
      </c>
      <c r="AC2507" s="38">
        <v>0</v>
      </c>
      <c r="AD2507" s="38">
        <v>0</v>
      </c>
      <c r="AE2507" s="38">
        <v>0</v>
      </c>
      <c r="AF2507" s="38">
        <v>0</v>
      </c>
      <c r="AG2507" s="38">
        <v>0</v>
      </c>
      <c r="AH2507" s="38">
        <v>0</v>
      </c>
      <c r="AI2507" s="38">
        <v>0</v>
      </c>
      <c r="AJ2507" s="38">
        <v>0</v>
      </c>
      <c r="AK2507" s="38">
        <v>0</v>
      </c>
      <c r="AL2507" s="38">
        <v>0</v>
      </c>
      <c r="AM2507" s="38">
        <v>0</v>
      </c>
      <c r="AN2507" s="38">
        <v>0</v>
      </c>
      <c r="AO2507" s="38">
        <v>0</v>
      </c>
      <c r="AP2507" s="38">
        <v>0</v>
      </c>
      <c r="AQ2507" s="38">
        <v>0</v>
      </c>
      <c r="AR2507" s="39">
        <v>0</v>
      </c>
      <c r="AS2507" s="39">
        <v>0</v>
      </c>
      <c r="AT2507" s="39">
        <v>0</v>
      </c>
      <c r="AU2507" s="39">
        <v>0</v>
      </c>
      <c r="AV2507" s="39">
        <v>0</v>
      </c>
      <c r="AW2507" s="39">
        <v>0</v>
      </c>
      <c r="AX2507" s="39">
        <v>0</v>
      </c>
      <c r="AY2507" s="39">
        <v>0</v>
      </c>
      <c r="AZ2507" s="39">
        <v>0</v>
      </c>
      <c r="BA2507" s="39">
        <v>0</v>
      </c>
      <c r="BB2507" s="39">
        <v>0</v>
      </c>
      <c r="BC2507" s="39">
        <v>0</v>
      </c>
      <c r="BD2507" s="38">
        <v>52402</v>
      </c>
      <c r="BE2507" s="38">
        <v>48898</v>
      </c>
      <c r="BF2507" s="38">
        <v>51929</v>
      </c>
      <c r="BG2507" s="38">
        <v>50923</v>
      </c>
      <c r="BH2507" s="38">
        <v>53192</v>
      </c>
      <c r="BI2507" s="38">
        <v>49763</v>
      </c>
      <c r="BJ2507" s="38">
        <v>52220</v>
      </c>
      <c r="BK2507" s="38">
        <v>51211</v>
      </c>
      <c r="BL2507" s="38">
        <v>48644</v>
      </c>
      <c r="BM2507" s="38">
        <v>48884</v>
      </c>
      <c r="BN2507" s="38">
        <v>48345</v>
      </c>
      <c r="BO2507" s="38">
        <v>51070</v>
      </c>
      <c r="BP2507" s="38">
        <v>52402</v>
      </c>
      <c r="BQ2507" s="38">
        <v>48898</v>
      </c>
      <c r="BR2507" s="38">
        <v>51929</v>
      </c>
      <c r="BS2507" s="38">
        <v>50923</v>
      </c>
      <c r="BT2507" s="38">
        <v>53192</v>
      </c>
      <c r="BU2507" s="38">
        <v>49763</v>
      </c>
      <c r="BV2507" s="38">
        <v>52220</v>
      </c>
      <c r="BW2507" s="38">
        <v>51211</v>
      </c>
      <c r="BX2507" s="38">
        <v>48644</v>
      </c>
      <c r="BY2507" s="38">
        <v>48884</v>
      </c>
      <c r="BZ2507" s="38">
        <v>48345</v>
      </c>
      <c r="CA2507" s="38">
        <v>51070</v>
      </c>
      <c r="CB2507" s="38">
        <v>5977.2380000000003</v>
      </c>
      <c r="CC2507" s="38">
        <v>5577.4610000000002</v>
      </c>
      <c r="CD2507" s="38">
        <v>5923.2560000000003</v>
      </c>
      <c r="CE2507" s="38">
        <v>5808.5110000000004</v>
      </c>
      <c r="CF2507" s="38">
        <v>6067.3119999999999</v>
      </c>
      <c r="CG2507" s="38">
        <v>5676.1980000000003</v>
      </c>
      <c r="CH2507" s="38">
        <v>5956.4160000000002</v>
      </c>
      <c r="CI2507" s="38">
        <v>5841.3879999999999</v>
      </c>
      <c r="CJ2507" s="38">
        <v>5548.5389999999998</v>
      </c>
      <c r="CK2507" s="38">
        <v>5575.9350000000004</v>
      </c>
      <c r="CL2507" s="38">
        <v>5514.4790000000003</v>
      </c>
      <c r="CM2507" s="38">
        <v>5825.2669999999998</v>
      </c>
      <c r="CN2507" s="38">
        <v>0</v>
      </c>
      <c r="CO2507" s="38">
        <v>0</v>
      </c>
      <c r="CP2507" s="38">
        <v>607481</v>
      </c>
      <c r="CQ2507" s="38">
        <v>607481</v>
      </c>
      <c r="CR2507" s="38">
        <v>69292</v>
      </c>
      <c r="CS2507" s="36">
        <v>2020</v>
      </c>
      <c r="CT2507" s="34" t="str">
        <f>IF(VLOOKUP(O2507,'Cross-Page Data'!$D$4:$F$48,3,FALSE)="natural gas",VLOOKUP(N2507,'Cross-Page Data'!$I$4:$J$19,2,FALSE),IF(VLOOKUP(O2507,'Cross-Page Data'!$D$4:$F$48,3,FALSE)="solar",IF(N2507="PV","solar PV","solar thermal"),IF(VLOOKUP(O2507,'Cross-Page Data'!$D$4:$F$48,3,FALSE)="wind",VLOOKUP(N2507,'Cross-Page Data'!$I$4:$J$19,2,FALSE),IF(VLOOKUP(O2507,'Cross-Page Data'!$D$4:$F$48,3,FALSE)="hydro",VLOOKUP(N2507,'Cross-Page Data'!$I$4:$J$19,2,FALSE),VLOOKUP(O2507,'Cross-Page Data'!$D$4:$F$48,3,FALSE)))))</f>
        <v>hydro</v>
      </c>
      <c r="CU2507" s="34" t="b">
        <f>INDEX('Cross-Page Data'!$N$14:$N$20,MATCH('923'!M2507,'Cross-Page Data'!$M$14:$M$20,0))</f>
        <v>1</v>
      </c>
    </row>
    <row r="2508" spans="1:99" ht="39" x14ac:dyDescent="0.25">
      <c r="A2508" s="36">
        <v>3130</v>
      </c>
      <c r="B2508" s="37" t="s">
        <v>207</v>
      </c>
      <c r="C2508" s="36" t="s">
        <v>25948</v>
      </c>
      <c r="D2508" s="37" t="s">
        <v>865</v>
      </c>
      <c r="E2508" s="37" t="s">
        <v>866</v>
      </c>
      <c r="F2508" s="36">
        <v>61781</v>
      </c>
      <c r="G2508" s="37" t="s">
        <v>110</v>
      </c>
      <c r="H2508" s="37" t="s">
        <v>25960</v>
      </c>
      <c r="I2508" s="37" t="s">
        <v>25968</v>
      </c>
      <c r="J2508" s="37" t="s">
        <v>292</v>
      </c>
      <c r="K2508" s="36">
        <v>22</v>
      </c>
      <c r="L2508" s="36">
        <v>2</v>
      </c>
      <c r="M2508" s="37" t="s">
        <v>453</v>
      </c>
      <c r="N2508" s="37" t="s">
        <v>218</v>
      </c>
      <c r="O2508" s="37" t="s">
        <v>221</v>
      </c>
      <c r="P2508" s="37" t="s">
        <v>398</v>
      </c>
      <c r="Q2508" s="37" t="s">
        <v>11016</v>
      </c>
      <c r="R2508" s="37" t="s">
        <v>25979</v>
      </c>
      <c r="S2508" s="37" t="s">
        <v>25955</v>
      </c>
      <c r="T2508" s="38">
        <v>0</v>
      </c>
      <c r="U2508" s="38">
        <v>0</v>
      </c>
      <c r="V2508" s="38">
        <v>0</v>
      </c>
      <c r="W2508" s="38">
        <v>0</v>
      </c>
      <c r="X2508" s="38">
        <v>0</v>
      </c>
      <c r="Y2508" s="38">
        <v>0</v>
      </c>
      <c r="Z2508" s="38">
        <v>0</v>
      </c>
      <c r="AA2508" s="38">
        <v>0</v>
      </c>
      <c r="AB2508" s="38">
        <v>0</v>
      </c>
      <c r="AC2508" s="38">
        <v>0</v>
      </c>
      <c r="AD2508" s="38">
        <v>0</v>
      </c>
      <c r="AE2508" s="38">
        <v>0</v>
      </c>
      <c r="AF2508" s="38">
        <v>0</v>
      </c>
      <c r="AG2508" s="38">
        <v>0</v>
      </c>
      <c r="AH2508" s="38">
        <v>0</v>
      </c>
      <c r="AI2508" s="38">
        <v>0</v>
      </c>
      <c r="AJ2508" s="38">
        <v>0</v>
      </c>
      <c r="AK2508" s="38">
        <v>0</v>
      </c>
      <c r="AL2508" s="38">
        <v>0</v>
      </c>
      <c r="AM2508" s="38">
        <v>0</v>
      </c>
      <c r="AN2508" s="38">
        <v>0</v>
      </c>
      <c r="AO2508" s="38">
        <v>0</v>
      </c>
      <c r="AP2508" s="38">
        <v>0</v>
      </c>
      <c r="AQ2508" s="38">
        <v>0</v>
      </c>
      <c r="AR2508" s="39">
        <v>0</v>
      </c>
      <c r="AS2508" s="39">
        <v>0</v>
      </c>
      <c r="AT2508" s="39">
        <v>0</v>
      </c>
      <c r="AU2508" s="39">
        <v>0</v>
      </c>
      <c r="AV2508" s="39">
        <v>0</v>
      </c>
      <c r="AW2508" s="39">
        <v>0</v>
      </c>
      <c r="AX2508" s="39">
        <v>0</v>
      </c>
      <c r="AY2508" s="39">
        <v>0</v>
      </c>
      <c r="AZ2508" s="39">
        <v>0</v>
      </c>
      <c r="BA2508" s="39">
        <v>0</v>
      </c>
      <c r="BB2508" s="39">
        <v>0</v>
      </c>
      <c r="BC2508" s="39">
        <v>0</v>
      </c>
      <c r="BD2508" s="38">
        <v>0</v>
      </c>
      <c r="BE2508" s="38">
        <v>0</v>
      </c>
      <c r="BF2508" s="38">
        <v>0</v>
      </c>
      <c r="BG2508" s="38">
        <v>0</v>
      </c>
      <c r="BH2508" s="38">
        <v>0</v>
      </c>
      <c r="BI2508" s="38">
        <v>0</v>
      </c>
      <c r="BJ2508" s="38">
        <v>0</v>
      </c>
      <c r="BK2508" s="38">
        <v>0</v>
      </c>
      <c r="BL2508" s="38">
        <v>0</v>
      </c>
      <c r="BM2508" s="38">
        <v>0</v>
      </c>
      <c r="BN2508" s="38">
        <v>0</v>
      </c>
      <c r="BO2508" s="38">
        <v>0</v>
      </c>
      <c r="BP2508" s="38">
        <v>0</v>
      </c>
      <c r="BQ2508" s="38">
        <v>0</v>
      </c>
      <c r="BR2508" s="38">
        <v>0</v>
      </c>
      <c r="BS2508" s="38">
        <v>0</v>
      </c>
      <c r="BT2508" s="38">
        <v>0</v>
      </c>
      <c r="BU2508" s="38">
        <v>0</v>
      </c>
      <c r="BV2508" s="38">
        <v>0</v>
      </c>
      <c r="BW2508" s="38">
        <v>0</v>
      </c>
      <c r="BX2508" s="38">
        <v>0</v>
      </c>
      <c r="BY2508" s="38">
        <v>0</v>
      </c>
      <c r="BZ2508" s="38">
        <v>0</v>
      </c>
      <c r="CA2508" s="38">
        <v>0</v>
      </c>
      <c r="CB2508" s="38">
        <v>0</v>
      </c>
      <c r="CC2508" s="38">
        <v>0</v>
      </c>
      <c r="CD2508" s="38">
        <v>0</v>
      </c>
      <c r="CE2508" s="38">
        <v>0</v>
      </c>
      <c r="CF2508" s="38">
        <v>0</v>
      </c>
      <c r="CG2508" s="38">
        <v>0</v>
      </c>
      <c r="CH2508" s="38">
        <v>0</v>
      </c>
      <c r="CI2508" s="38">
        <v>0</v>
      </c>
      <c r="CJ2508" s="38">
        <v>0</v>
      </c>
      <c r="CK2508" s="38">
        <v>0</v>
      </c>
      <c r="CL2508" s="38">
        <v>0</v>
      </c>
      <c r="CM2508" s="38">
        <v>0</v>
      </c>
      <c r="CN2508" s="38">
        <v>0</v>
      </c>
      <c r="CO2508" s="38">
        <v>0</v>
      </c>
      <c r="CP2508" s="38">
        <v>0</v>
      </c>
      <c r="CQ2508" s="38">
        <v>0</v>
      </c>
      <c r="CR2508" s="38">
        <v>0</v>
      </c>
      <c r="CS2508" s="36">
        <v>2020</v>
      </c>
      <c r="CT2508" s="34" t="str">
        <f>IF(VLOOKUP(O2508,'Cross-Page Data'!$D$4:$F$48,3,FALSE)="natural gas",VLOOKUP(N2508,'Cross-Page Data'!$I$4:$J$19,2,FALSE),IF(VLOOKUP(O2508,'Cross-Page Data'!$D$4:$F$48,3,FALSE)="solar",IF(N2508="PV","solar PV","solar thermal"),IF(VLOOKUP(O2508,'Cross-Page Data'!$D$4:$F$48,3,FALSE)="wind",VLOOKUP(N2508,'Cross-Page Data'!$I$4:$J$19,2,FALSE),IF(VLOOKUP(O2508,'Cross-Page Data'!$D$4:$F$48,3,FALSE)="hydro",VLOOKUP(N2508,'Cross-Page Data'!$I$4:$J$19,2,FALSE),VLOOKUP(O2508,'Cross-Page Data'!$D$4:$F$48,3,FALSE)))))</f>
        <v>hard coal</v>
      </c>
      <c r="CU2508" s="34" t="b">
        <f>INDEX('Cross-Page Data'!$N$14:$N$20,MATCH('923'!M2508,'Cross-Page Data'!$M$14:$M$20,0))</f>
        <v>1</v>
      </c>
    </row>
    <row r="2509" spans="1:99" ht="39" x14ac:dyDescent="0.25">
      <c r="A2509" s="36">
        <v>3130</v>
      </c>
      <c r="B2509" s="37" t="s">
        <v>207</v>
      </c>
      <c r="C2509" s="36" t="s">
        <v>25948</v>
      </c>
      <c r="D2509" s="37" t="s">
        <v>865</v>
      </c>
      <c r="E2509" s="37" t="s">
        <v>866</v>
      </c>
      <c r="F2509" s="36">
        <v>61781</v>
      </c>
      <c r="G2509" s="37" t="s">
        <v>110</v>
      </c>
      <c r="H2509" s="37" t="s">
        <v>25960</v>
      </c>
      <c r="I2509" s="37" t="s">
        <v>25968</v>
      </c>
      <c r="J2509" s="37" t="s">
        <v>292</v>
      </c>
      <c r="K2509" s="36">
        <v>22</v>
      </c>
      <c r="L2509" s="36">
        <v>2</v>
      </c>
      <c r="M2509" s="37" t="s">
        <v>453</v>
      </c>
      <c r="N2509" s="37" t="s">
        <v>218</v>
      </c>
      <c r="O2509" s="37" t="s">
        <v>209</v>
      </c>
      <c r="P2509" s="37" t="s">
        <v>209</v>
      </c>
      <c r="Q2509" s="37" t="s">
        <v>11016</v>
      </c>
      <c r="R2509" s="37" t="s">
        <v>25979</v>
      </c>
      <c r="S2509" s="37" t="s">
        <v>25958</v>
      </c>
      <c r="T2509" s="38">
        <v>1408</v>
      </c>
      <c r="U2509" s="38">
        <v>4</v>
      </c>
      <c r="V2509" s="38">
        <v>1619</v>
      </c>
      <c r="W2509" s="38">
        <v>20</v>
      </c>
      <c r="X2509" s="38">
        <v>3162</v>
      </c>
      <c r="Y2509" s="38">
        <v>5954</v>
      </c>
      <c r="Z2509" s="38">
        <v>3360</v>
      </c>
      <c r="AA2509" s="38">
        <v>3772</v>
      </c>
      <c r="AB2509" s="38">
        <v>1433</v>
      </c>
      <c r="AC2509" s="38">
        <v>0</v>
      </c>
      <c r="AD2509" s="38">
        <v>2581</v>
      </c>
      <c r="AE2509" s="38">
        <v>1183</v>
      </c>
      <c r="AF2509" s="38">
        <v>1408</v>
      </c>
      <c r="AG2509" s="38">
        <v>4</v>
      </c>
      <c r="AH2509" s="38">
        <v>1619</v>
      </c>
      <c r="AI2509" s="38">
        <v>20</v>
      </c>
      <c r="AJ2509" s="38">
        <v>3162</v>
      </c>
      <c r="AK2509" s="38">
        <v>5954</v>
      </c>
      <c r="AL2509" s="38">
        <v>3360</v>
      </c>
      <c r="AM2509" s="38">
        <v>3772</v>
      </c>
      <c r="AN2509" s="38">
        <v>1433</v>
      </c>
      <c r="AO2509" s="38">
        <v>0</v>
      </c>
      <c r="AP2509" s="38">
        <v>2581</v>
      </c>
      <c r="AQ2509" s="38">
        <v>1183</v>
      </c>
      <c r="AR2509" s="39">
        <v>5.7690000000000001</v>
      </c>
      <c r="AS2509" s="39">
        <v>5.7679999999999998</v>
      </c>
      <c r="AT2509" s="39">
        <v>5.7240000000000002</v>
      </c>
      <c r="AU2509" s="39">
        <v>5.7359999999999998</v>
      </c>
      <c r="AV2509" s="39">
        <v>5.734</v>
      </c>
      <c r="AW2509" s="39">
        <v>5.7590000000000003</v>
      </c>
      <c r="AX2509" s="39">
        <v>5.758</v>
      </c>
      <c r="AY2509" s="39">
        <v>5.7549999999999999</v>
      </c>
      <c r="AZ2509" s="39">
        <v>5.766</v>
      </c>
      <c r="BA2509" s="39">
        <v>0</v>
      </c>
      <c r="BB2509" s="39">
        <v>5.7119999999999997</v>
      </c>
      <c r="BC2509" s="39">
        <v>5.7510000000000003</v>
      </c>
      <c r="BD2509" s="38">
        <v>8123</v>
      </c>
      <c r="BE2509" s="38">
        <v>23</v>
      </c>
      <c r="BF2509" s="38">
        <v>9267</v>
      </c>
      <c r="BG2509" s="38">
        <v>115</v>
      </c>
      <c r="BH2509" s="38">
        <v>18131</v>
      </c>
      <c r="BI2509" s="38">
        <v>34289</v>
      </c>
      <c r="BJ2509" s="38">
        <v>19347</v>
      </c>
      <c r="BK2509" s="38">
        <v>21708</v>
      </c>
      <c r="BL2509" s="38">
        <v>8263</v>
      </c>
      <c r="BM2509" s="38">
        <v>0</v>
      </c>
      <c r="BN2509" s="38">
        <v>14743</v>
      </c>
      <c r="BO2509" s="38">
        <v>6803</v>
      </c>
      <c r="BP2509" s="38">
        <v>8123</v>
      </c>
      <c r="BQ2509" s="38">
        <v>23</v>
      </c>
      <c r="BR2509" s="38">
        <v>9267</v>
      </c>
      <c r="BS2509" s="38">
        <v>115</v>
      </c>
      <c r="BT2509" s="38">
        <v>18131</v>
      </c>
      <c r="BU2509" s="38">
        <v>34289</v>
      </c>
      <c r="BV2509" s="38">
        <v>19347</v>
      </c>
      <c r="BW2509" s="38">
        <v>21708</v>
      </c>
      <c r="BX2509" s="38">
        <v>8263</v>
      </c>
      <c r="BY2509" s="38">
        <v>0</v>
      </c>
      <c r="BZ2509" s="38">
        <v>14743</v>
      </c>
      <c r="CA2509" s="38">
        <v>6803</v>
      </c>
      <c r="CB2509" s="38">
        <v>711.05799999999999</v>
      </c>
      <c r="CC2509" s="38">
        <v>1.9930000000000001</v>
      </c>
      <c r="CD2509" s="38">
        <v>765.11599999999999</v>
      </c>
      <c r="CE2509" s="38">
        <v>9.577</v>
      </c>
      <c r="CF2509" s="38">
        <v>1421.9849999999999</v>
      </c>
      <c r="CG2509" s="38">
        <v>2501.029</v>
      </c>
      <c r="CH2509" s="38">
        <v>1733.0530000000001</v>
      </c>
      <c r="CI2509" s="38">
        <v>1954.3440000000001</v>
      </c>
      <c r="CJ2509" s="38">
        <v>751.40800000000002</v>
      </c>
      <c r="CK2509" s="38">
        <v>0</v>
      </c>
      <c r="CL2509" s="38">
        <v>1212.5309999999999</v>
      </c>
      <c r="CM2509" s="38">
        <v>613.72500000000002</v>
      </c>
      <c r="CN2509" s="38">
        <v>24496</v>
      </c>
      <c r="CO2509" s="38">
        <v>24496</v>
      </c>
      <c r="CP2509" s="38">
        <v>140812</v>
      </c>
      <c r="CQ2509" s="38">
        <v>140812</v>
      </c>
      <c r="CR2509" s="38">
        <v>11675.819</v>
      </c>
      <c r="CS2509" s="36">
        <v>2020</v>
      </c>
      <c r="CT2509" s="34" t="str">
        <f>IF(VLOOKUP(O2509,'Cross-Page Data'!$D$4:$F$48,3,FALSE)="natural gas",VLOOKUP(N2509,'Cross-Page Data'!$I$4:$J$19,2,FALSE),IF(VLOOKUP(O2509,'Cross-Page Data'!$D$4:$F$48,3,FALSE)="solar",IF(N2509="PV","solar PV","solar thermal"),IF(VLOOKUP(O2509,'Cross-Page Data'!$D$4:$F$48,3,FALSE)="wind",VLOOKUP(N2509,'Cross-Page Data'!$I$4:$J$19,2,FALSE),IF(VLOOKUP(O2509,'Cross-Page Data'!$D$4:$F$48,3,FALSE)="hydro",VLOOKUP(N2509,'Cross-Page Data'!$I$4:$J$19,2,FALSE),VLOOKUP(O2509,'Cross-Page Data'!$D$4:$F$48,3,FALSE)))))</f>
        <v>petroleum</v>
      </c>
      <c r="CU2509" s="34" t="b">
        <f>INDEX('Cross-Page Data'!$N$14:$N$20,MATCH('923'!M2509,'Cross-Page Data'!$M$14:$M$20,0))</f>
        <v>1</v>
      </c>
    </row>
    <row r="2510" spans="1:99" ht="39" x14ac:dyDescent="0.25">
      <c r="A2510" s="36">
        <v>3130</v>
      </c>
      <c r="B2510" s="37" t="s">
        <v>207</v>
      </c>
      <c r="C2510" s="36" t="s">
        <v>25948</v>
      </c>
      <c r="D2510" s="37" t="s">
        <v>865</v>
      </c>
      <c r="E2510" s="37" t="s">
        <v>866</v>
      </c>
      <c r="F2510" s="36">
        <v>61781</v>
      </c>
      <c r="G2510" s="37" t="s">
        <v>110</v>
      </c>
      <c r="H2510" s="37" t="s">
        <v>25960</v>
      </c>
      <c r="I2510" s="37" t="s">
        <v>25968</v>
      </c>
      <c r="J2510" s="37" t="s">
        <v>292</v>
      </c>
      <c r="K2510" s="36">
        <v>22</v>
      </c>
      <c r="L2510" s="36">
        <v>2</v>
      </c>
      <c r="M2510" s="37" t="s">
        <v>453</v>
      </c>
      <c r="N2510" s="37" t="s">
        <v>218</v>
      </c>
      <c r="O2510" s="37" t="s">
        <v>263</v>
      </c>
      <c r="P2510" s="37" t="s">
        <v>624</v>
      </c>
      <c r="Q2510" s="37" t="s">
        <v>11016</v>
      </c>
      <c r="R2510" s="37" t="s">
        <v>25979</v>
      </c>
      <c r="S2510" s="37" t="s">
        <v>25955</v>
      </c>
      <c r="T2510" s="38">
        <v>181755</v>
      </c>
      <c r="U2510" s="38">
        <v>175390</v>
      </c>
      <c r="V2510" s="38">
        <v>107878</v>
      </c>
      <c r="W2510" s="38">
        <v>128064</v>
      </c>
      <c r="X2510" s="38">
        <v>77195</v>
      </c>
      <c r="Y2510" s="38">
        <v>79534</v>
      </c>
      <c r="Z2510" s="38">
        <v>209938</v>
      </c>
      <c r="AA2510" s="38">
        <v>264278</v>
      </c>
      <c r="AB2510" s="38">
        <v>259804</v>
      </c>
      <c r="AC2510" s="38">
        <v>284360</v>
      </c>
      <c r="AD2510" s="38">
        <v>124830</v>
      </c>
      <c r="AE2510" s="38">
        <v>244414</v>
      </c>
      <c r="AF2510" s="38">
        <v>181755</v>
      </c>
      <c r="AG2510" s="38">
        <v>175390</v>
      </c>
      <c r="AH2510" s="38">
        <v>107878</v>
      </c>
      <c r="AI2510" s="38">
        <v>128064</v>
      </c>
      <c r="AJ2510" s="38">
        <v>77195</v>
      </c>
      <c r="AK2510" s="38">
        <v>79534</v>
      </c>
      <c r="AL2510" s="38">
        <v>209938</v>
      </c>
      <c r="AM2510" s="38">
        <v>264278</v>
      </c>
      <c r="AN2510" s="38">
        <v>259804</v>
      </c>
      <c r="AO2510" s="38">
        <v>284360</v>
      </c>
      <c r="AP2510" s="38">
        <v>124830</v>
      </c>
      <c r="AQ2510" s="38">
        <v>244414</v>
      </c>
      <c r="AR2510" s="39">
        <v>11.676</v>
      </c>
      <c r="AS2510" s="39">
        <v>11.667999999999999</v>
      </c>
      <c r="AT2510" s="39">
        <v>12.512</v>
      </c>
      <c r="AU2510" s="39">
        <v>12.042</v>
      </c>
      <c r="AV2510" s="39">
        <v>12.282</v>
      </c>
      <c r="AW2510" s="39">
        <v>12.79</v>
      </c>
      <c r="AX2510" s="39">
        <v>12.23</v>
      </c>
      <c r="AY2510" s="39">
        <v>11.646000000000001</v>
      </c>
      <c r="AZ2510" s="39">
        <v>11.388</v>
      </c>
      <c r="BA2510" s="39">
        <v>11.72</v>
      </c>
      <c r="BB2510" s="39">
        <v>11.238</v>
      </c>
      <c r="BC2510" s="39">
        <v>11.414</v>
      </c>
      <c r="BD2510" s="38">
        <v>2122171</v>
      </c>
      <c r="BE2510" s="38">
        <v>2046451</v>
      </c>
      <c r="BF2510" s="38">
        <v>1349770</v>
      </c>
      <c r="BG2510" s="38">
        <v>1542147</v>
      </c>
      <c r="BH2510" s="38">
        <v>948109</v>
      </c>
      <c r="BI2510" s="38">
        <v>1017240</v>
      </c>
      <c r="BJ2510" s="38">
        <v>2567542</v>
      </c>
      <c r="BK2510" s="38">
        <v>3077782</v>
      </c>
      <c r="BL2510" s="38">
        <v>2958648</v>
      </c>
      <c r="BM2510" s="38">
        <v>3332699</v>
      </c>
      <c r="BN2510" s="38">
        <v>1402840</v>
      </c>
      <c r="BO2510" s="38">
        <v>2789741</v>
      </c>
      <c r="BP2510" s="38">
        <v>2122171</v>
      </c>
      <c r="BQ2510" s="38">
        <v>2046451</v>
      </c>
      <c r="BR2510" s="38">
        <v>1349770</v>
      </c>
      <c r="BS2510" s="38">
        <v>1542147</v>
      </c>
      <c r="BT2510" s="38">
        <v>948109</v>
      </c>
      <c r="BU2510" s="38">
        <v>1017240</v>
      </c>
      <c r="BV2510" s="38">
        <v>2567542</v>
      </c>
      <c r="BW2510" s="38">
        <v>3077782</v>
      </c>
      <c r="BX2510" s="38">
        <v>2958648</v>
      </c>
      <c r="BY2510" s="38">
        <v>3332699</v>
      </c>
      <c r="BZ2510" s="38">
        <v>1402840</v>
      </c>
      <c r="CA2510" s="38">
        <v>2789741</v>
      </c>
      <c r="CB2510" s="38">
        <v>185772.94</v>
      </c>
      <c r="CC2510" s="38">
        <v>176798.01</v>
      </c>
      <c r="CD2510" s="38">
        <v>111439.88</v>
      </c>
      <c r="CE2510" s="38">
        <v>128743.42</v>
      </c>
      <c r="CF2510" s="38">
        <v>74359.014999999999</v>
      </c>
      <c r="CG2510" s="38">
        <v>74196.971000000005</v>
      </c>
      <c r="CH2510" s="38">
        <v>229994.95</v>
      </c>
      <c r="CI2510" s="38">
        <v>277090.65999999997</v>
      </c>
      <c r="CJ2510" s="38">
        <v>269059.59000000003</v>
      </c>
      <c r="CK2510" s="38">
        <v>307698</v>
      </c>
      <c r="CL2510" s="38">
        <v>115378.47</v>
      </c>
      <c r="CM2510" s="38">
        <v>251657.28</v>
      </c>
      <c r="CN2510" s="38">
        <v>2137440</v>
      </c>
      <c r="CO2510" s="38">
        <v>2137440</v>
      </c>
      <c r="CP2510" s="38">
        <v>25155140</v>
      </c>
      <c r="CQ2510" s="38">
        <v>25155140</v>
      </c>
      <c r="CR2510" s="38">
        <v>2202189.2000000002</v>
      </c>
      <c r="CS2510" s="36">
        <v>2020</v>
      </c>
      <c r="CT2510" s="34" t="str">
        <f>IF(VLOOKUP(O2510,'Cross-Page Data'!$D$4:$F$48,3,FALSE)="natural gas",VLOOKUP(N2510,'Cross-Page Data'!$I$4:$J$19,2,FALSE),IF(VLOOKUP(O2510,'Cross-Page Data'!$D$4:$F$48,3,FALSE)="solar",IF(N2510="PV","solar PV","solar thermal"),IF(VLOOKUP(O2510,'Cross-Page Data'!$D$4:$F$48,3,FALSE)="wind",VLOOKUP(N2510,'Cross-Page Data'!$I$4:$J$19,2,FALSE),IF(VLOOKUP(O2510,'Cross-Page Data'!$D$4:$F$48,3,FALSE)="hydro",VLOOKUP(N2510,'Cross-Page Data'!$I$4:$J$19,2,FALSE),VLOOKUP(O2510,'Cross-Page Data'!$D$4:$F$48,3,FALSE)))))</f>
        <v>hard coal</v>
      </c>
      <c r="CU2510" s="34" t="b">
        <f>INDEX('Cross-Page Data'!$N$14:$N$20,MATCH('923'!M2510,'Cross-Page Data'!$M$14:$M$20,0))</f>
        <v>1</v>
      </c>
    </row>
    <row r="2511" spans="1:99" ht="26.25" x14ac:dyDescent="0.25">
      <c r="A2511" s="36">
        <v>3131</v>
      </c>
      <c r="B2511" s="37" t="s">
        <v>207</v>
      </c>
      <c r="C2511" s="36" t="s">
        <v>25948</v>
      </c>
      <c r="D2511" s="37" t="s">
        <v>867</v>
      </c>
      <c r="E2511" s="37" t="s">
        <v>868</v>
      </c>
      <c r="F2511" s="36">
        <v>63044</v>
      </c>
      <c r="G2511" s="37" t="s">
        <v>110</v>
      </c>
      <c r="H2511" s="37" t="s">
        <v>25960</v>
      </c>
      <c r="I2511" s="37" t="s">
        <v>25968</v>
      </c>
      <c r="J2511" s="37" t="s">
        <v>292</v>
      </c>
      <c r="K2511" s="36">
        <v>22</v>
      </c>
      <c r="L2511" s="36">
        <v>2</v>
      </c>
      <c r="M2511" s="37" t="s">
        <v>453</v>
      </c>
      <c r="N2511" s="37" t="s">
        <v>206</v>
      </c>
      <c r="O2511" s="37" t="s">
        <v>209</v>
      </c>
      <c r="P2511" s="37" t="s">
        <v>209</v>
      </c>
      <c r="Q2511" s="37" t="s">
        <v>11016</v>
      </c>
      <c r="R2511" s="37" t="s">
        <v>25979</v>
      </c>
      <c r="S2511" s="37" t="s">
        <v>25958</v>
      </c>
      <c r="T2511" s="38">
        <v>0</v>
      </c>
      <c r="U2511" s="38">
        <v>0</v>
      </c>
      <c r="V2511" s="38">
        <v>0</v>
      </c>
      <c r="W2511" s="38">
        <v>0</v>
      </c>
      <c r="X2511" s="38">
        <v>0</v>
      </c>
      <c r="Y2511" s="38">
        <v>6</v>
      </c>
      <c r="Z2511" s="38">
        <v>41</v>
      </c>
      <c r="AA2511" s="38">
        <v>0</v>
      </c>
      <c r="AB2511" s="38">
        <v>0</v>
      </c>
      <c r="AC2511" s="38">
        <v>0</v>
      </c>
      <c r="AD2511" s="38">
        <v>0</v>
      </c>
      <c r="AE2511" s="38">
        <v>0</v>
      </c>
      <c r="AF2511" s="38">
        <v>0</v>
      </c>
      <c r="AG2511" s="38">
        <v>0</v>
      </c>
      <c r="AH2511" s="38">
        <v>0</v>
      </c>
      <c r="AI2511" s="38">
        <v>0</v>
      </c>
      <c r="AJ2511" s="38">
        <v>0</v>
      </c>
      <c r="AK2511" s="38">
        <v>6</v>
      </c>
      <c r="AL2511" s="38">
        <v>41</v>
      </c>
      <c r="AM2511" s="38">
        <v>0</v>
      </c>
      <c r="AN2511" s="38">
        <v>0</v>
      </c>
      <c r="AO2511" s="38">
        <v>0</v>
      </c>
      <c r="AP2511" s="38">
        <v>0</v>
      </c>
      <c r="AQ2511" s="38">
        <v>0</v>
      </c>
      <c r="AR2511" s="39">
        <v>0</v>
      </c>
      <c r="AS2511" s="39">
        <v>0</v>
      </c>
      <c r="AT2511" s="39">
        <v>0</v>
      </c>
      <c r="AU2511" s="39">
        <v>0</v>
      </c>
      <c r="AV2511" s="39">
        <v>0</v>
      </c>
      <c r="AW2511" s="39">
        <v>5.85</v>
      </c>
      <c r="AX2511" s="39">
        <v>5.85</v>
      </c>
      <c r="AY2511" s="39">
        <v>0</v>
      </c>
      <c r="AZ2511" s="39">
        <v>0</v>
      </c>
      <c r="BA2511" s="39">
        <v>0</v>
      </c>
      <c r="BB2511" s="39">
        <v>0</v>
      </c>
      <c r="BC2511" s="39">
        <v>0</v>
      </c>
      <c r="BD2511" s="38">
        <v>0</v>
      </c>
      <c r="BE2511" s="38">
        <v>0</v>
      </c>
      <c r="BF2511" s="38">
        <v>0</v>
      </c>
      <c r="BG2511" s="38">
        <v>0</v>
      </c>
      <c r="BH2511" s="38">
        <v>0</v>
      </c>
      <c r="BI2511" s="38">
        <v>35</v>
      </c>
      <c r="BJ2511" s="38">
        <v>240</v>
      </c>
      <c r="BK2511" s="38">
        <v>0</v>
      </c>
      <c r="BL2511" s="38">
        <v>0</v>
      </c>
      <c r="BM2511" s="38">
        <v>0</v>
      </c>
      <c r="BN2511" s="38">
        <v>0</v>
      </c>
      <c r="BO2511" s="38">
        <v>0</v>
      </c>
      <c r="BP2511" s="38">
        <v>0</v>
      </c>
      <c r="BQ2511" s="38">
        <v>0</v>
      </c>
      <c r="BR2511" s="38">
        <v>0</v>
      </c>
      <c r="BS2511" s="38">
        <v>0</v>
      </c>
      <c r="BT2511" s="38">
        <v>0</v>
      </c>
      <c r="BU2511" s="38">
        <v>35</v>
      </c>
      <c r="BV2511" s="38">
        <v>240</v>
      </c>
      <c r="BW2511" s="38">
        <v>0</v>
      </c>
      <c r="BX2511" s="38">
        <v>0</v>
      </c>
      <c r="BY2511" s="38">
        <v>0</v>
      </c>
      <c r="BZ2511" s="38">
        <v>0</v>
      </c>
      <c r="CA2511" s="38">
        <v>0</v>
      </c>
      <c r="CB2511" s="38">
        <v>0</v>
      </c>
      <c r="CC2511" s="38">
        <v>0</v>
      </c>
      <c r="CD2511" s="38">
        <v>0</v>
      </c>
      <c r="CE2511" s="38">
        <v>0</v>
      </c>
      <c r="CF2511" s="38">
        <v>0</v>
      </c>
      <c r="CG2511" s="38">
        <v>3</v>
      </c>
      <c r="CH2511" s="38">
        <v>23</v>
      </c>
      <c r="CI2511" s="38">
        <v>0</v>
      </c>
      <c r="CJ2511" s="38">
        <v>0</v>
      </c>
      <c r="CK2511" s="38">
        <v>0</v>
      </c>
      <c r="CL2511" s="38">
        <v>0</v>
      </c>
      <c r="CM2511" s="38">
        <v>0</v>
      </c>
      <c r="CN2511" s="38">
        <v>47</v>
      </c>
      <c r="CO2511" s="38">
        <v>47</v>
      </c>
      <c r="CP2511" s="38">
        <v>275</v>
      </c>
      <c r="CQ2511" s="38">
        <v>275</v>
      </c>
      <c r="CR2511" s="38">
        <v>26</v>
      </c>
      <c r="CS2511" s="36">
        <v>2020</v>
      </c>
      <c r="CT2511" s="34" t="str">
        <f>IF(VLOOKUP(O2511,'Cross-Page Data'!$D$4:$F$48,3,FALSE)="natural gas",VLOOKUP(N2511,'Cross-Page Data'!$I$4:$J$19,2,FALSE),IF(VLOOKUP(O2511,'Cross-Page Data'!$D$4:$F$48,3,FALSE)="solar",IF(N2511="PV","solar PV","solar thermal"),IF(VLOOKUP(O2511,'Cross-Page Data'!$D$4:$F$48,3,FALSE)="wind",VLOOKUP(N2511,'Cross-Page Data'!$I$4:$J$19,2,FALSE),IF(VLOOKUP(O2511,'Cross-Page Data'!$D$4:$F$48,3,FALSE)="hydro",VLOOKUP(N2511,'Cross-Page Data'!$I$4:$J$19,2,FALSE),VLOOKUP(O2511,'Cross-Page Data'!$D$4:$F$48,3,FALSE)))))</f>
        <v>petroleum</v>
      </c>
      <c r="CU2511" s="34" t="b">
        <f>INDEX('Cross-Page Data'!$N$14:$N$20,MATCH('923'!M2511,'Cross-Page Data'!$M$14:$M$20,0))</f>
        <v>1</v>
      </c>
    </row>
    <row r="2512" spans="1:99" ht="26.25" x14ac:dyDescent="0.25">
      <c r="A2512" s="36">
        <v>3131</v>
      </c>
      <c r="B2512" s="37" t="s">
        <v>207</v>
      </c>
      <c r="C2512" s="36" t="s">
        <v>25948</v>
      </c>
      <c r="D2512" s="37" t="s">
        <v>867</v>
      </c>
      <c r="E2512" s="37" t="s">
        <v>868</v>
      </c>
      <c r="F2512" s="36">
        <v>63044</v>
      </c>
      <c r="G2512" s="37" t="s">
        <v>110</v>
      </c>
      <c r="H2512" s="37" t="s">
        <v>25960</v>
      </c>
      <c r="I2512" s="37" t="s">
        <v>25968</v>
      </c>
      <c r="J2512" s="37" t="s">
        <v>292</v>
      </c>
      <c r="K2512" s="36">
        <v>22</v>
      </c>
      <c r="L2512" s="36">
        <v>2</v>
      </c>
      <c r="M2512" s="37" t="s">
        <v>453</v>
      </c>
      <c r="N2512" s="37" t="s">
        <v>218</v>
      </c>
      <c r="O2512" s="37" t="s">
        <v>221</v>
      </c>
      <c r="P2512" s="37" t="s">
        <v>398</v>
      </c>
      <c r="Q2512" s="37" t="s">
        <v>11016</v>
      </c>
      <c r="R2512" s="37" t="s">
        <v>25979</v>
      </c>
      <c r="S2512" s="37" t="s">
        <v>25955</v>
      </c>
      <c r="T2512" s="38">
        <v>0</v>
      </c>
      <c r="U2512" s="38">
        <v>0</v>
      </c>
      <c r="V2512" s="38">
        <v>0</v>
      </c>
      <c r="W2512" s="38">
        <v>0</v>
      </c>
      <c r="X2512" s="38">
        <v>0</v>
      </c>
      <c r="Y2512" s="38">
        <v>0</v>
      </c>
      <c r="Z2512" s="38">
        <v>0</v>
      </c>
      <c r="AA2512" s="38">
        <v>0</v>
      </c>
      <c r="AB2512" s="38">
        <v>0</v>
      </c>
      <c r="AC2512" s="38">
        <v>0</v>
      </c>
      <c r="AD2512" s="38">
        <v>0</v>
      </c>
      <c r="AE2512" s="38">
        <v>0</v>
      </c>
      <c r="AF2512" s="38">
        <v>0</v>
      </c>
      <c r="AG2512" s="38">
        <v>0</v>
      </c>
      <c r="AH2512" s="38">
        <v>0</v>
      </c>
      <c r="AI2512" s="38">
        <v>0</v>
      </c>
      <c r="AJ2512" s="38">
        <v>0</v>
      </c>
      <c r="AK2512" s="38">
        <v>0</v>
      </c>
      <c r="AL2512" s="38">
        <v>0</v>
      </c>
      <c r="AM2512" s="38">
        <v>0</v>
      </c>
      <c r="AN2512" s="38">
        <v>0</v>
      </c>
      <c r="AO2512" s="38">
        <v>0</v>
      </c>
      <c r="AP2512" s="38">
        <v>0</v>
      </c>
      <c r="AQ2512" s="38">
        <v>0</v>
      </c>
      <c r="AR2512" s="39">
        <v>0</v>
      </c>
      <c r="AS2512" s="39">
        <v>0</v>
      </c>
      <c r="AT2512" s="39">
        <v>0</v>
      </c>
      <c r="AU2512" s="39">
        <v>0</v>
      </c>
      <c r="AV2512" s="39">
        <v>0</v>
      </c>
      <c r="AW2512" s="39">
        <v>0</v>
      </c>
      <c r="AX2512" s="39">
        <v>0</v>
      </c>
      <c r="AY2512" s="39">
        <v>0</v>
      </c>
      <c r="AZ2512" s="39">
        <v>0</v>
      </c>
      <c r="BA2512" s="39">
        <v>0</v>
      </c>
      <c r="BB2512" s="39">
        <v>0</v>
      </c>
      <c r="BC2512" s="39">
        <v>0</v>
      </c>
      <c r="BD2512" s="38">
        <v>0</v>
      </c>
      <c r="BE2512" s="38">
        <v>0</v>
      </c>
      <c r="BF2512" s="38">
        <v>0</v>
      </c>
      <c r="BG2512" s="38">
        <v>0</v>
      </c>
      <c r="BH2512" s="38">
        <v>0</v>
      </c>
      <c r="BI2512" s="38">
        <v>0</v>
      </c>
      <c r="BJ2512" s="38">
        <v>0</v>
      </c>
      <c r="BK2512" s="38">
        <v>0</v>
      </c>
      <c r="BL2512" s="38">
        <v>0</v>
      </c>
      <c r="BM2512" s="38">
        <v>0</v>
      </c>
      <c r="BN2512" s="38">
        <v>0</v>
      </c>
      <c r="BO2512" s="38">
        <v>0</v>
      </c>
      <c r="BP2512" s="38">
        <v>0</v>
      </c>
      <c r="BQ2512" s="38">
        <v>0</v>
      </c>
      <c r="BR2512" s="38">
        <v>0</v>
      </c>
      <c r="BS2512" s="38">
        <v>0</v>
      </c>
      <c r="BT2512" s="38">
        <v>0</v>
      </c>
      <c r="BU2512" s="38">
        <v>0</v>
      </c>
      <c r="BV2512" s="38">
        <v>0</v>
      </c>
      <c r="BW2512" s="38">
        <v>0</v>
      </c>
      <c r="BX2512" s="38">
        <v>0</v>
      </c>
      <c r="BY2512" s="38">
        <v>0</v>
      </c>
      <c r="BZ2512" s="38">
        <v>0</v>
      </c>
      <c r="CA2512" s="38">
        <v>0</v>
      </c>
      <c r="CB2512" s="38">
        <v>0</v>
      </c>
      <c r="CC2512" s="38">
        <v>0</v>
      </c>
      <c r="CD2512" s="38">
        <v>0</v>
      </c>
      <c r="CE2512" s="38">
        <v>0</v>
      </c>
      <c r="CF2512" s="38">
        <v>0</v>
      </c>
      <c r="CG2512" s="38">
        <v>0</v>
      </c>
      <c r="CH2512" s="38">
        <v>0</v>
      </c>
      <c r="CI2512" s="38">
        <v>0</v>
      </c>
      <c r="CJ2512" s="38">
        <v>0</v>
      </c>
      <c r="CK2512" s="38">
        <v>0</v>
      </c>
      <c r="CL2512" s="38">
        <v>0</v>
      </c>
      <c r="CM2512" s="38">
        <v>0</v>
      </c>
      <c r="CN2512" s="38">
        <v>0</v>
      </c>
      <c r="CO2512" s="38">
        <v>0</v>
      </c>
      <c r="CP2512" s="38">
        <v>0</v>
      </c>
      <c r="CQ2512" s="38">
        <v>0</v>
      </c>
      <c r="CR2512" s="38">
        <v>0</v>
      </c>
      <c r="CS2512" s="36">
        <v>2020</v>
      </c>
      <c r="CT2512" s="34" t="str">
        <f>IF(VLOOKUP(O2512,'Cross-Page Data'!$D$4:$F$48,3,FALSE)="natural gas",VLOOKUP(N2512,'Cross-Page Data'!$I$4:$J$19,2,FALSE),IF(VLOOKUP(O2512,'Cross-Page Data'!$D$4:$F$48,3,FALSE)="solar",IF(N2512="PV","solar PV","solar thermal"),IF(VLOOKUP(O2512,'Cross-Page Data'!$D$4:$F$48,3,FALSE)="wind",VLOOKUP(N2512,'Cross-Page Data'!$I$4:$J$19,2,FALSE),IF(VLOOKUP(O2512,'Cross-Page Data'!$D$4:$F$48,3,FALSE)="hydro",VLOOKUP(N2512,'Cross-Page Data'!$I$4:$J$19,2,FALSE),VLOOKUP(O2512,'Cross-Page Data'!$D$4:$F$48,3,FALSE)))))</f>
        <v>hard coal</v>
      </c>
      <c r="CU2512" s="34" t="b">
        <f>INDEX('Cross-Page Data'!$N$14:$N$20,MATCH('923'!M2512,'Cross-Page Data'!$M$14:$M$20,0))</f>
        <v>1</v>
      </c>
    </row>
    <row r="2513" spans="1:99" ht="26.25" x14ac:dyDescent="0.25">
      <c r="A2513" s="36">
        <v>3131</v>
      </c>
      <c r="B2513" s="37" t="s">
        <v>207</v>
      </c>
      <c r="C2513" s="36" t="s">
        <v>25948</v>
      </c>
      <c r="D2513" s="37" t="s">
        <v>867</v>
      </c>
      <c r="E2513" s="37" t="s">
        <v>868</v>
      </c>
      <c r="F2513" s="36">
        <v>63044</v>
      </c>
      <c r="G2513" s="37" t="s">
        <v>110</v>
      </c>
      <c r="H2513" s="37" t="s">
        <v>25960</v>
      </c>
      <c r="I2513" s="37" t="s">
        <v>25968</v>
      </c>
      <c r="J2513" s="37" t="s">
        <v>292</v>
      </c>
      <c r="K2513" s="36">
        <v>22</v>
      </c>
      <c r="L2513" s="36">
        <v>2</v>
      </c>
      <c r="M2513" s="37" t="s">
        <v>453</v>
      </c>
      <c r="N2513" s="37" t="s">
        <v>218</v>
      </c>
      <c r="O2513" s="37" t="s">
        <v>209</v>
      </c>
      <c r="P2513" s="37" t="s">
        <v>209</v>
      </c>
      <c r="Q2513" s="37" t="s">
        <v>11016</v>
      </c>
      <c r="R2513" s="37" t="s">
        <v>25979</v>
      </c>
      <c r="S2513" s="37" t="s">
        <v>25958</v>
      </c>
      <c r="T2513" s="38">
        <v>0</v>
      </c>
      <c r="U2513" s="38">
        <v>0</v>
      </c>
      <c r="V2513" s="38">
        <v>0</v>
      </c>
      <c r="W2513" s="38">
        <v>0</v>
      </c>
      <c r="X2513" s="38">
        <v>0</v>
      </c>
      <c r="Y2513" s="38">
        <v>0</v>
      </c>
      <c r="Z2513" s="38">
        <v>0</v>
      </c>
      <c r="AA2513" s="38">
        <v>0</v>
      </c>
      <c r="AB2513" s="38">
        <v>0</v>
      </c>
      <c r="AC2513" s="38">
        <v>0</v>
      </c>
      <c r="AD2513" s="38">
        <v>0</v>
      </c>
      <c r="AE2513" s="38">
        <v>0</v>
      </c>
      <c r="AF2513" s="38">
        <v>0</v>
      </c>
      <c r="AG2513" s="38">
        <v>0</v>
      </c>
      <c r="AH2513" s="38">
        <v>0</v>
      </c>
      <c r="AI2513" s="38">
        <v>0</v>
      </c>
      <c r="AJ2513" s="38">
        <v>0</v>
      </c>
      <c r="AK2513" s="38">
        <v>0</v>
      </c>
      <c r="AL2513" s="38">
        <v>0</v>
      </c>
      <c r="AM2513" s="38">
        <v>0</v>
      </c>
      <c r="AN2513" s="38">
        <v>0</v>
      </c>
      <c r="AO2513" s="38">
        <v>0</v>
      </c>
      <c r="AP2513" s="38">
        <v>0</v>
      </c>
      <c r="AQ2513" s="38">
        <v>0</v>
      </c>
      <c r="AR2513" s="39">
        <v>0</v>
      </c>
      <c r="AS2513" s="39">
        <v>0</v>
      </c>
      <c r="AT2513" s="39">
        <v>0</v>
      </c>
      <c r="AU2513" s="39">
        <v>0</v>
      </c>
      <c r="AV2513" s="39">
        <v>0</v>
      </c>
      <c r="AW2513" s="39">
        <v>0</v>
      </c>
      <c r="AX2513" s="39">
        <v>0</v>
      </c>
      <c r="AY2513" s="39">
        <v>0</v>
      </c>
      <c r="AZ2513" s="39">
        <v>0</v>
      </c>
      <c r="BA2513" s="39">
        <v>0</v>
      </c>
      <c r="BB2513" s="39">
        <v>0</v>
      </c>
      <c r="BC2513" s="39">
        <v>0</v>
      </c>
      <c r="BD2513" s="38">
        <v>0</v>
      </c>
      <c r="BE2513" s="38">
        <v>0</v>
      </c>
      <c r="BF2513" s="38">
        <v>0</v>
      </c>
      <c r="BG2513" s="38">
        <v>0</v>
      </c>
      <c r="BH2513" s="38">
        <v>0</v>
      </c>
      <c r="BI2513" s="38">
        <v>0</v>
      </c>
      <c r="BJ2513" s="38">
        <v>0</v>
      </c>
      <c r="BK2513" s="38">
        <v>0</v>
      </c>
      <c r="BL2513" s="38">
        <v>0</v>
      </c>
      <c r="BM2513" s="38">
        <v>0</v>
      </c>
      <c r="BN2513" s="38">
        <v>0</v>
      </c>
      <c r="BO2513" s="38">
        <v>0</v>
      </c>
      <c r="BP2513" s="38">
        <v>0</v>
      </c>
      <c r="BQ2513" s="38">
        <v>0</v>
      </c>
      <c r="BR2513" s="38">
        <v>0</v>
      </c>
      <c r="BS2513" s="38">
        <v>0</v>
      </c>
      <c r="BT2513" s="38">
        <v>0</v>
      </c>
      <c r="BU2513" s="38">
        <v>0</v>
      </c>
      <c r="BV2513" s="38">
        <v>0</v>
      </c>
      <c r="BW2513" s="38">
        <v>0</v>
      </c>
      <c r="BX2513" s="38">
        <v>0</v>
      </c>
      <c r="BY2513" s="38">
        <v>0</v>
      </c>
      <c r="BZ2513" s="38">
        <v>0</v>
      </c>
      <c r="CA2513" s="38">
        <v>0</v>
      </c>
      <c r="CB2513" s="38">
        <v>0</v>
      </c>
      <c r="CC2513" s="38">
        <v>0</v>
      </c>
      <c r="CD2513" s="38">
        <v>0</v>
      </c>
      <c r="CE2513" s="38">
        <v>0</v>
      </c>
      <c r="CF2513" s="38">
        <v>0</v>
      </c>
      <c r="CG2513" s="38">
        <v>0</v>
      </c>
      <c r="CH2513" s="38">
        <v>0</v>
      </c>
      <c r="CI2513" s="38">
        <v>0</v>
      </c>
      <c r="CJ2513" s="38">
        <v>0</v>
      </c>
      <c r="CK2513" s="38">
        <v>0</v>
      </c>
      <c r="CL2513" s="38">
        <v>0</v>
      </c>
      <c r="CM2513" s="38">
        <v>0</v>
      </c>
      <c r="CN2513" s="38">
        <v>0</v>
      </c>
      <c r="CO2513" s="38">
        <v>0</v>
      </c>
      <c r="CP2513" s="38">
        <v>0</v>
      </c>
      <c r="CQ2513" s="38">
        <v>0</v>
      </c>
      <c r="CR2513" s="38">
        <v>0</v>
      </c>
      <c r="CS2513" s="36">
        <v>2020</v>
      </c>
      <c r="CT2513" s="34" t="str">
        <f>IF(VLOOKUP(O2513,'Cross-Page Data'!$D$4:$F$48,3,FALSE)="natural gas",VLOOKUP(N2513,'Cross-Page Data'!$I$4:$J$19,2,FALSE),IF(VLOOKUP(O2513,'Cross-Page Data'!$D$4:$F$48,3,FALSE)="solar",IF(N2513="PV","solar PV","solar thermal"),IF(VLOOKUP(O2513,'Cross-Page Data'!$D$4:$F$48,3,FALSE)="wind",VLOOKUP(N2513,'Cross-Page Data'!$I$4:$J$19,2,FALSE),IF(VLOOKUP(O2513,'Cross-Page Data'!$D$4:$F$48,3,FALSE)="hydro",VLOOKUP(N2513,'Cross-Page Data'!$I$4:$J$19,2,FALSE),VLOOKUP(O2513,'Cross-Page Data'!$D$4:$F$48,3,FALSE)))))</f>
        <v>petroleum</v>
      </c>
      <c r="CU2513" s="34" t="b">
        <f>INDEX('Cross-Page Data'!$N$14:$N$20,MATCH('923'!M2513,'Cross-Page Data'!$M$14:$M$20,0))</f>
        <v>1</v>
      </c>
    </row>
    <row r="2514" spans="1:99" ht="26.25" x14ac:dyDescent="0.25">
      <c r="A2514" s="36">
        <v>3131</v>
      </c>
      <c r="B2514" s="37" t="s">
        <v>207</v>
      </c>
      <c r="C2514" s="36" t="s">
        <v>25948</v>
      </c>
      <c r="D2514" s="37" t="s">
        <v>867</v>
      </c>
      <c r="E2514" s="37" t="s">
        <v>868</v>
      </c>
      <c r="F2514" s="36">
        <v>63044</v>
      </c>
      <c r="G2514" s="37" t="s">
        <v>110</v>
      </c>
      <c r="H2514" s="37" t="s">
        <v>25960</v>
      </c>
      <c r="I2514" s="37" t="s">
        <v>25968</v>
      </c>
      <c r="J2514" s="37" t="s">
        <v>292</v>
      </c>
      <c r="K2514" s="36">
        <v>22</v>
      </c>
      <c r="L2514" s="36">
        <v>2</v>
      </c>
      <c r="M2514" s="37" t="s">
        <v>453</v>
      </c>
      <c r="N2514" s="37" t="s">
        <v>218</v>
      </c>
      <c r="O2514" s="37" t="s">
        <v>219</v>
      </c>
      <c r="P2514" s="37" t="s">
        <v>219</v>
      </c>
      <c r="Q2514" s="37" t="s">
        <v>11016</v>
      </c>
      <c r="R2514" s="37" t="s">
        <v>25979</v>
      </c>
      <c r="S2514" s="37" t="s">
        <v>25959</v>
      </c>
      <c r="T2514" s="38">
        <v>668546</v>
      </c>
      <c r="U2514" s="38">
        <v>251333</v>
      </c>
      <c r="V2514" s="38">
        <v>91580</v>
      </c>
      <c r="W2514" s="38">
        <v>41126</v>
      </c>
      <c r="X2514" s="38">
        <v>333718</v>
      </c>
      <c r="Y2514" s="38">
        <v>882828</v>
      </c>
      <c r="Z2514" s="38">
        <v>2967083</v>
      </c>
      <c r="AA2514" s="38">
        <v>3273359</v>
      </c>
      <c r="AB2514" s="38">
        <v>946223</v>
      </c>
      <c r="AC2514" s="38">
        <v>2632940</v>
      </c>
      <c r="AD2514" s="38">
        <v>1418708</v>
      </c>
      <c r="AE2514" s="38">
        <v>659519</v>
      </c>
      <c r="AF2514" s="38">
        <v>668546</v>
      </c>
      <c r="AG2514" s="38">
        <v>251333</v>
      </c>
      <c r="AH2514" s="38">
        <v>91580</v>
      </c>
      <c r="AI2514" s="38">
        <v>41126</v>
      </c>
      <c r="AJ2514" s="38">
        <v>333718</v>
      </c>
      <c r="AK2514" s="38">
        <v>882828</v>
      </c>
      <c r="AL2514" s="38">
        <v>2967083</v>
      </c>
      <c r="AM2514" s="38">
        <v>3273359</v>
      </c>
      <c r="AN2514" s="38">
        <v>946223</v>
      </c>
      <c r="AO2514" s="38">
        <v>2632940</v>
      </c>
      <c r="AP2514" s="38">
        <v>1418708</v>
      </c>
      <c r="AQ2514" s="38">
        <v>659519</v>
      </c>
      <c r="AR2514" s="39">
        <v>1.0309999999999999</v>
      </c>
      <c r="AS2514" s="39">
        <v>1.0309999999999999</v>
      </c>
      <c r="AT2514" s="39">
        <v>1.0309999999999999</v>
      </c>
      <c r="AU2514" s="39">
        <v>1.0309999999999999</v>
      </c>
      <c r="AV2514" s="39">
        <v>1.0309999999999999</v>
      </c>
      <c r="AW2514" s="39">
        <v>1.0309999999999999</v>
      </c>
      <c r="AX2514" s="39">
        <v>1.0309999999999999</v>
      </c>
      <c r="AY2514" s="39">
        <v>1.0309999999999999</v>
      </c>
      <c r="AZ2514" s="39">
        <v>1.0309999999999999</v>
      </c>
      <c r="BA2514" s="39">
        <v>1.0309999999999999</v>
      </c>
      <c r="BB2514" s="39">
        <v>1.0309999999999999</v>
      </c>
      <c r="BC2514" s="39">
        <v>1.0309999999999999</v>
      </c>
      <c r="BD2514" s="38">
        <v>689271</v>
      </c>
      <c r="BE2514" s="38">
        <v>259124</v>
      </c>
      <c r="BF2514" s="38">
        <v>94419</v>
      </c>
      <c r="BG2514" s="38">
        <v>42401</v>
      </c>
      <c r="BH2514" s="38">
        <v>344063</v>
      </c>
      <c r="BI2514" s="38">
        <v>910196</v>
      </c>
      <c r="BJ2514" s="38">
        <v>3059063</v>
      </c>
      <c r="BK2514" s="38">
        <v>3374833</v>
      </c>
      <c r="BL2514" s="38">
        <v>975556</v>
      </c>
      <c r="BM2514" s="38">
        <v>2714561</v>
      </c>
      <c r="BN2514" s="38">
        <v>1462688</v>
      </c>
      <c r="BO2514" s="38">
        <v>679964</v>
      </c>
      <c r="BP2514" s="38">
        <v>689271</v>
      </c>
      <c r="BQ2514" s="38">
        <v>259124</v>
      </c>
      <c r="BR2514" s="38">
        <v>94419</v>
      </c>
      <c r="BS2514" s="38">
        <v>42401</v>
      </c>
      <c r="BT2514" s="38">
        <v>344063</v>
      </c>
      <c r="BU2514" s="38">
        <v>910196</v>
      </c>
      <c r="BV2514" s="38">
        <v>3059063</v>
      </c>
      <c r="BW2514" s="38">
        <v>3374833</v>
      </c>
      <c r="BX2514" s="38">
        <v>975556</v>
      </c>
      <c r="BY2514" s="38">
        <v>2714561</v>
      </c>
      <c r="BZ2514" s="38">
        <v>1462688</v>
      </c>
      <c r="CA2514" s="38">
        <v>679964</v>
      </c>
      <c r="CB2514" s="38">
        <v>70432</v>
      </c>
      <c r="CC2514" s="38">
        <v>22343</v>
      </c>
      <c r="CD2514" s="38">
        <v>7035</v>
      </c>
      <c r="CE2514" s="38">
        <v>3012</v>
      </c>
      <c r="CF2514" s="38">
        <v>29484</v>
      </c>
      <c r="CG2514" s="38">
        <v>79588</v>
      </c>
      <c r="CH2514" s="38">
        <v>285595</v>
      </c>
      <c r="CI2514" s="38">
        <v>316632</v>
      </c>
      <c r="CJ2514" s="38">
        <v>89867</v>
      </c>
      <c r="CK2514" s="38">
        <v>258048</v>
      </c>
      <c r="CL2514" s="38">
        <v>131916</v>
      </c>
      <c r="CM2514" s="38">
        <v>59533</v>
      </c>
      <c r="CN2514" s="38">
        <v>14166963</v>
      </c>
      <c r="CO2514" s="38">
        <v>14166963</v>
      </c>
      <c r="CP2514" s="38">
        <v>14606139</v>
      </c>
      <c r="CQ2514" s="38">
        <v>14606139</v>
      </c>
      <c r="CR2514" s="38">
        <v>1353485</v>
      </c>
      <c r="CS2514" s="36">
        <v>2020</v>
      </c>
      <c r="CT2514" s="34" t="str">
        <f>IF(VLOOKUP(O2514,'Cross-Page Data'!$D$4:$F$48,3,FALSE)="natural gas",VLOOKUP(N2514,'Cross-Page Data'!$I$4:$J$19,2,FALSE),IF(VLOOKUP(O2514,'Cross-Page Data'!$D$4:$F$48,3,FALSE)="solar",IF(N2514="PV","solar PV","solar thermal"),IF(VLOOKUP(O2514,'Cross-Page Data'!$D$4:$F$48,3,FALSE)="wind",VLOOKUP(N2514,'Cross-Page Data'!$I$4:$J$19,2,FALSE),IF(VLOOKUP(O2514,'Cross-Page Data'!$D$4:$F$48,3,FALSE)="hydro",VLOOKUP(N2514,'Cross-Page Data'!$I$4:$J$19,2,FALSE),VLOOKUP(O2514,'Cross-Page Data'!$D$4:$F$48,3,FALSE)))))</f>
        <v>natural gas nonpeaker - preexisting retiring</v>
      </c>
      <c r="CU2514" s="34" t="b">
        <f>INDEX('Cross-Page Data'!$N$14:$N$20,MATCH('923'!M2514,'Cross-Page Data'!$M$14:$M$20,0))</f>
        <v>1</v>
      </c>
    </row>
    <row r="2515" spans="1:99" ht="39" x14ac:dyDescent="0.25">
      <c r="A2515" s="36">
        <v>3132</v>
      </c>
      <c r="B2515" s="37" t="s">
        <v>207</v>
      </c>
      <c r="C2515" s="36" t="s">
        <v>25948</v>
      </c>
      <c r="D2515" s="37" t="s">
        <v>5858</v>
      </c>
      <c r="E2515" s="37" t="s">
        <v>23365</v>
      </c>
      <c r="F2515" s="36">
        <v>63045</v>
      </c>
      <c r="G2515" s="37" t="s">
        <v>110</v>
      </c>
      <c r="H2515" s="37" t="s">
        <v>25960</v>
      </c>
      <c r="I2515" s="37" t="s">
        <v>25968</v>
      </c>
      <c r="J2515" s="37" t="s">
        <v>292</v>
      </c>
      <c r="K2515" s="36">
        <v>22</v>
      </c>
      <c r="L2515" s="36">
        <v>2</v>
      </c>
      <c r="M2515" s="37" t="s">
        <v>453</v>
      </c>
      <c r="N2515" s="37" t="s">
        <v>225</v>
      </c>
      <c r="O2515" s="37" t="s">
        <v>209</v>
      </c>
      <c r="P2515" s="37" t="s">
        <v>209</v>
      </c>
      <c r="Q2515" s="37" t="s">
        <v>11016</v>
      </c>
      <c r="R2515" s="37" t="s">
        <v>7417</v>
      </c>
      <c r="S2515" s="37" t="s">
        <v>25958</v>
      </c>
      <c r="T2515" s="38">
        <v>59</v>
      </c>
      <c r="U2515" s="38">
        <v>46</v>
      </c>
      <c r="V2515" s="38">
        <v>64</v>
      </c>
      <c r="W2515" s="38">
        <v>47</v>
      </c>
      <c r="X2515" s="38">
        <v>59</v>
      </c>
      <c r="Y2515" s="38">
        <v>43</v>
      </c>
      <c r="Z2515" s="38">
        <v>61</v>
      </c>
      <c r="AA2515" s="38">
        <v>54</v>
      </c>
      <c r="AB2515" s="38">
        <v>50</v>
      </c>
      <c r="AC2515" s="38">
        <v>39</v>
      </c>
      <c r="AD2515" s="38">
        <v>47</v>
      </c>
      <c r="AE2515" s="38">
        <v>55</v>
      </c>
      <c r="AF2515" s="38">
        <v>59</v>
      </c>
      <c r="AG2515" s="38">
        <v>46</v>
      </c>
      <c r="AH2515" s="38">
        <v>64</v>
      </c>
      <c r="AI2515" s="38">
        <v>47</v>
      </c>
      <c r="AJ2515" s="38">
        <v>59</v>
      </c>
      <c r="AK2515" s="38">
        <v>43</v>
      </c>
      <c r="AL2515" s="38">
        <v>61</v>
      </c>
      <c r="AM2515" s="38">
        <v>54</v>
      </c>
      <c r="AN2515" s="38">
        <v>50</v>
      </c>
      <c r="AO2515" s="38">
        <v>39</v>
      </c>
      <c r="AP2515" s="38">
        <v>47</v>
      </c>
      <c r="AQ2515" s="38">
        <v>55</v>
      </c>
      <c r="AR2515" s="39">
        <v>5.85</v>
      </c>
      <c r="AS2515" s="39">
        <v>5.85</v>
      </c>
      <c r="AT2515" s="39">
        <v>5.85</v>
      </c>
      <c r="AU2515" s="39">
        <v>5.85</v>
      </c>
      <c r="AV2515" s="39">
        <v>5.85</v>
      </c>
      <c r="AW2515" s="39">
        <v>5.85</v>
      </c>
      <c r="AX2515" s="39">
        <v>5.85</v>
      </c>
      <c r="AY2515" s="39">
        <v>5.85</v>
      </c>
      <c r="AZ2515" s="39">
        <v>5.85</v>
      </c>
      <c r="BA2515" s="39">
        <v>5.85</v>
      </c>
      <c r="BB2515" s="39">
        <v>5.85</v>
      </c>
      <c r="BC2515" s="39">
        <v>5.85</v>
      </c>
      <c r="BD2515" s="38">
        <v>345</v>
      </c>
      <c r="BE2515" s="38">
        <v>269</v>
      </c>
      <c r="BF2515" s="38">
        <v>374</v>
      </c>
      <c r="BG2515" s="38">
        <v>275</v>
      </c>
      <c r="BH2515" s="38">
        <v>345</v>
      </c>
      <c r="BI2515" s="38">
        <v>252</v>
      </c>
      <c r="BJ2515" s="38">
        <v>357</v>
      </c>
      <c r="BK2515" s="38">
        <v>316</v>
      </c>
      <c r="BL2515" s="38">
        <v>293</v>
      </c>
      <c r="BM2515" s="38">
        <v>228</v>
      </c>
      <c r="BN2515" s="38">
        <v>275</v>
      </c>
      <c r="BO2515" s="38">
        <v>322</v>
      </c>
      <c r="BP2515" s="38">
        <v>345</v>
      </c>
      <c r="BQ2515" s="38">
        <v>269</v>
      </c>
      <c r="BR2515" s="38">
        <v>374</v>
      </c>
      <c r="BS2515" s="38">
        <v>275</v>
      </c>
      <c r="BT2515" s="38">
        <v>345</v>
      </c>
      <c r="BU2515" s="38">
        <v>252</v>
      </c>
      <c r="BV2515" s="38">
        <v>357</v>
      </c>
      <c r="BW2515" s="38">
        <v>316</v>
      </c>
      <c r="BX2515" s="38">
        <v>293</v>
      </c>
      <c r="BY2515" s="38">
        <v>228</v>
      </c>
      <c r="BZ2515" s="38">
        <v>275</v>
      </c>
      <c r="CA2515" s="38">
        <v>322</v>
      </c>
      <c r="CB2515" s="38">
        <v>7.87</v>
      </c>
      <c r="CC2515" s="38">
        <v>6.0439999999999996</v>
      </c>
      <c r="CD2515" s="38">
        <v>8.3989999999999991</v>
      </c>
      <c r="CE2515" s="38">
        <v>6.1459999999999999</v>
      </c>
      <c r="CF2515" s="38">
        <v>7.7539999999999996</v>
      </c>
      <c r="CG2515" s="38">
        <v>5.7279999999999998</v>
      </c>
      <c r="CH2515" s="38">
        <v>8.0359999999999996</v>
      </c>
      <c r="CI2515" s="38">
        <v>7.1219999999999999</v>
      </c>
      <c r="CJ2515" s="38">
        <v>6.5919999999999996</v>
      </c>
      <c r="CK2515" s="38">
        <v>5.1840000000000002</v>
      </c>
      <c r="CL2515" s="38">
        <v>6.2229999999999999</v>
      </c>
      <c r="CM2515" s="38">
        <v>7.2530000000000001</v>
      </c>
      <c r="CN2515" s="38">
        <v>624</v>
      </c>
      <c r="CO2515" s="38">
        <v>624</v>
      </c>
      <c r="CP2515" s="38">
        <v>3651</v>
      </c>
      <c r="CQ2515" s="38">
        <v>3651</v>
      </c>
      <c r="CR2515" s="38">
        <v>82.350999999999999</v>
      </c>
      <c r="CS2515" s="36">
        <v>2020</v>
      </c>
      <c r="CT2515" s="34" t="str">
        <f>IF(VLOOKUP(O2515,'Cross-Page Data'!$D$4:$F$48,3,FALSE)="natural gas",VLOOKUP(N2515,'Cross-Page Data'!$I$4:$J$19,2,FALSE),IF(VLOOKUP(O2515,'Cross-Page Data'!$D$4:$F$48,3,FALSE)="solar",IF(N2515="PV","solar PV","solar thermal"),IF(VLOOKUP(O2515,'Cross-Page Data'!$D$4:$F$48,3,FALSE)="wind",VLOOKUP(N2515,'Cross-Page Data'!$I$4:$J$19,2,FALSE),IF(VLOOKUP(O2515,'Cross-Page Data'!$D$4:$F$48,3,FALSE)="hydro",VLOOKUP(N2515,'Cross-Page Data'!$I$4:$J$19,2,FALSE),VLOOKUP(O2515,'Cross-Page Data'!$D$4:$F$48,3,FALSE)))))</f>
        <v>petroleum</v>
      </c>
      <c r="CU2515" s="34" t="b">
        <f>INDEX('Cross-Page Data'!$N$14:$N$20,MATCH('923'!M2515,'Cross-Page Data'!$M$14:$M$20,0))</f>
        <v>1</v>
      </c>
    </row>
    <row r="2516" spans="1:99" ht="39" x14ac:dyDescent="0.25">
      <c r="A2516" s="36">
        <v>3132</v>
      </c>
      <c r="B2516" s="37" t="s">
        <v>207</v>
      </c>
      <c r="C2516" s="36" t="s">
        <v>25948</v>
      </c>
      <c r="D2516" s="37" t="s">
        <v>5858</v>
      </c>
      <c r="E2516" s="37" t="s">
        <v>23365</v>
      </c>
      <c r="F2516" s="36">
        <v>63045</v>
      </c>
      <c r="G2516" s="37" t="s">
        <v>110</v>
      </c>
      <c r="H2516" s="37" t="s">
        <v>25960</v>
      </c>
      <c r="I2516" s="37" t="s">
        <v>25968</v>
      </c>
      <c r="J2516" s="37" t="s">
        <v>292</v>
      </c>
      <c r="K2516" s="36">
        <v>22</v>
      </c>
      <c r="L2516" s="36">
        <v>2</v>
      </c>
      <c r="M2516" s="37" t="s">
        <v>453</v>
      </c>
      <c r="N2516" s="37" t="s">
        <v>225</v>
      </c>
      <c r="O2516" s="37" t="s">
        <v>219</v>
      </c>
      <c r="P2516" s="37" t="s">
        <v>219</v>
      </c>
      <c r="Q2516" s="37" t="s">
        <v>11016</v>
      </c>
      <c r="R2516" s="37" t="s">
        <v>7417</v>
      </c>
      <c r="S2516" s="37" t="s">
        <v>25959</v>
      </c>
      <c r="T2516" s="38">
        <v>2064</v>
      </c>
      <c r="U2516" s="38">
        <v>1887</v>
      </c>
      <c r="V2516" s="38">
        <v>1866</v>
      </c>
      <c r="W2516" s="38">
        <v>1465</v>
      </c>
      <c r="X2516" s="38">
        <v>1537</v>
      </c>
      <c r="Y2516" s="38">
        <v>2048</v>
      </c>
      <c r="Z2516" s="38">
        <v>2594</v>
      </c>
      <c r="AA2516" s="38">
        <v>2562</v>
      </c>
      <c r="AB2516" s="38">
        <v>2294</v>
      </c>
      <c r="AC2516" s="38">
        <v>1982</v>
      </c>
      <c r="AD2516" s="38">
        <v>1505</v>
      </c>
      <c r="AE2516" s="38">
        <v>2129</v>
      </c>
      <c r="AF2516" s="38">
        <v>2064</v>
      </c>
      <c r="AG2516" s="38">
        <v>1887</v>
      </c>
      <c r="AH2516" s="38">
        <v>1866</v>
      </c>
      <c r="AI2516" s="38">
        <v>1465</v>
      </c>
      <c r="AJ2516" s="38">
        <v>1537</v>
      </c>
      <c r="AK2516" s="38">
        <v>2048</v>
      </c>
      <c r="AL2516" s="38">
        <v>2594</v>
      </c>
      <c r="AM2516" s="38">
        <v>2562</v>
      </c>
      <c r="AN2516" s="38">
        <v>2294</v>
      </c>
      <c r="AO2516" s="38">
        <v>1982</v>
      </c>
      <c r="AP2516" s="38">
        <v>1505</v>
      </c>
      <c r="AQ2516" s="38">
        <v>2129</v>
      </c>
      <c r="AR2516" s="39">
        <v>1.0309999999999999</v>
      </c>
      <c r="AS2516" s="39">
        <v>1.0309999999999999</v>
      </c>
      <c r="AT2516" s="39">
        <v>1.0309999999999999</v>
      </c>
      <c r="AU2516" s="39">
        <v>1.0309999999999999</v>
      </c>
      <c r="AV2516" s="39">
        <v>1.0309999999999999</v>
      </c>
      <c r="AW2516" s="39">
        <v>1.0309999999999999</v>
      </c>
      <c r="AX2516" s="39">
        <v>1.0309999999999999</v>
      </c>
      <c r="AY2516" s="39">
        <v>1.0309999999999999</v>
      </c>
      <c r="AZ2516" s="39">
        <v>1.0309999999999999</v>
      </c>
      <c r="BA2516" s="39">
        <v>1.0309999999999999</v>
      </c>
      <c r="BB2516" s="39">
        <v>1.0309999999999999</v>
      </c>
      <c r="BC2516" s="39">
        <v>1.0309999999999999</v>
      </c>
      <c r="BD2516" s="38">
        <v>2128</v>
      </c>
      <c r="BE2516" s="38">
        <v>1945</v>
      </c>
      <c r="BF2516" s="38">
        <v>1924</v>
      </c>
      <c r="BG2516" s="38">
        <v>1510</v>
      </c>
      <c r="BH2516" s="38">
        <v>1585</v>
      </c>
      <c r="BI2516" s="38">
        <v>2111</v>
      </c>
      <c r="BJ2516" s="38">
        <v>2674</v>
      </c>
      <c r="BK2516" s="38">
        <v>2641</v>
      </c>
      <c r="BL2516" s="38">
        <v>2365</v>
      </c>
      <c r="BM2516" s="38">
        <v>2043</v>
      </c>
      <c r="BN2516" s="38">
        <v>1552</v>
      </c>
      <c r="BO2516" s="38">
        <v>2195</v>
      </c>
      <c r="BP2516" s="38">
        <v>2128</v>
      </c>
      <c r="BQ2516" s="38">
        <v>1945</v>
      </c>
      <c r="BR2516" s="38">
        <v>1924</v>
      </c>
      <c r="BS2516" s="38">
        <v>1510</v>
      </c>
      <c r="BT2516" s="38">
        <v>1585</v>
      </c>
      <c r="BU2516" s="38">
        <v>2111</v>
      </c>
      <c r="BV2516" s="38">
        <v>2674</v>
      </c>
      <c r="BW2516" s="38">
        <v>2641</v>
      </c>
      <c r="BX2516" s="38">
        <v>2365</v>
      </c>
      <c r="BY2516" s="38">
        <v>2043</v>
      </c>
      <c r="BZ2516" s="38">
        <v>1552</v>
      </c>
      <c r="CA2516" s="38">
        <v>2195</v>
      </c>
      <c r="CB2516" s="38">
        <v>48.003</v>
      </c>
      <c r="CC2516" s="38">
        <v>43.881999999999998</v>
      </c>
      <c r="CD2516" s="38">
        <v>43.398000000000003</v>
      </c>
      <c r="CE2516" s="38">
        <v>34.066000000000003</v>
      </c>
      <c r="CF2516" s="38">
        <v>35.738999999999997</v>
      </c>
      <c r="CG2516" s="38">
        <v>47.645000000000003</v>
      </c>
      <c r="CH2516" s="38">
        <v>60.334000000000003</v>
      </c>
      <c r="CI2516" s="38">
        <v>59.588999999999999</v>
      </c>
      <c r="CJ2516" s="38">
        <v>53.348999999999997</v>
      </c>
      <c r="CK2516" s="38">
        <v>46.107999999999997</v>
      </c>
      <c r="CL2516" s="38">
        <v>35.011000000000003</v>
      </c>
      <c r="CM2516" s="38">
        <v>49.524999999999999</v>
      </c>
      <c r="CN2516" s="38">
        <v>23933</v>
      </c>
      <c r="CO2516" s="38">
        <v>23933</v>
      </c>
      <c r="CP2516" s="38">
        <v>24673</v>
      </c>
      <c r="CQ2516" s="38">
        <v>24673</v>
      </c>
      <c r="CR2516" s="38">
        <v>556.649</v>
      </c>
      <c r="CS2516" s="36">
        <v>2020</v>
      </c>
      <c r="CT2516" s="34" t="str">
        <f>IF(VLOOKUP(O2516,'Cross-Page Data'!$D$4:$F$48,3,FALSE)="natural gas",VLOOKUP(N2516,'Cross-Page Data'!$I$4:$J$19,2,FALSE),IF(VLOOKUP(O2516,'Cross-Page Data'!$D$4:$F$48,3,FALSE)="solar",IF(N2516="PV","solar PV","solar thermal"),IF(VLOOKUP(O2516,'Cross-Page Data'!$D$4:$F$48,3,FALSE)="wind",VLOOKUP(N2516,'Cross-Page Data'!$I$4:$J$19,2,FALSE),IF(VLOOKUP(O2516,'Cross-Page Data'!$D$4:$F$48,3,FALSE)="hydro",VLOOKUP(N2516,'Cross-Page Data'!$I$4:$J$19,2,FALSE),VLOOKUP(O2516,'Cross-Page Data'!$D$4:$F$48,3,FALSE)))))</f>
        <v>natural gas peaker</v>
      </c>
      <c r="CU2516" s="34" t="b">
        <f>INDEX('Cross-Page Data'!$N$14:$N$20,MATCH('923'!M2516,'Cross-Page Data'!$M$14:$M$20,0))</f>
        <v>1</v>
      </c>
    </row>
    <row r="2517" spans="1:99" ht="39" x14ac:dyDescent="0.25">
      <c r="A2517" s="36">
        <v>3136</v>
      </c>
      <c r="B2517" s="37" t="s">
        <v>207</v>
      </c>
      <c r="C2517" s="36" t="s">
        <v>25948</v>
      </c>
      <c r="D2517" s="37" t="s">
        <v>869</v>
      </c>
      <c r="E2517" s="37" t="s">
        <v>862</v>
      </c>
      <c r="F2517" s="36">
        <v>63047</v>
      </c>
      <c r="G2517" s="37" t="s">
        <v>110</v>
      </c>
      <c r="H2517" s="37" t="s">
        <v>25960</v>
      </c>
      <c r="I2517" s="37" t="s">
        <v>25968</v>
      </c>
      <c r="J2517" s="37" t="s">
        <v>292</v>
      </c>
      <c r="K2517" s="36">
        <v>22</v>
      </c>
      <c r="L2517" s="36">
        <v>2</v>
      </c>
      <c r="M2517" s="37" t="s">
        <v>453</v>
      </c>
      <c r="N2517" s="37" t="s">
        <v>206</v>
      </c>
      <c r="O2517" s="37" t="s">
        <v>209</v>
      </c>
      <c r="P2517" s="37" t="s">
        <v>209</v>
      </c>
      <c r="Q2517" s="37" t="s">
        <v>11016</v>
      </c>
      <c r="R2517" s="37" t="s">
        <v>25979</v>
      </c>
      <c r="S2517" s="37" t="s">
        <v>25958</v>
      </c>
      <c r="T2517" s="38">
        <v>0</v>
      </c>
      <c r="U2517" s="38">
        <v>0</v>
      </c>
      <c r="V2517" s="38">
        <v>0</v>
      </c>
      <c r="W2517" s="38">
        <v>0</v>
      </c>
      <c r="X2517" s="38">
        <v>0</v>
      </c>
      <c r="Y2517" s="38">
        <v>0</v>
      </c>
      <c r="Z2517" s="38">
        <v>0</v>
      </c>
      <c r="AA2517" s="38">
        <v>56</v>
      </c>
      <c r="AB2517" s="38">
        <v>0</v>
      </c>
      <c r="AC2517" s="38">
        <v>0</v>
      </c>
      <c r="AD2517" s="38">
        <v>0</v>
      </c>
      <c r="AE2517" s="38">
        <v>0</v>
      </c>
      <c r="AF2517" s="38">
        <v>0</v>
      </c>
      <c r="AG2517" s="38">
        <v>0</v>
      </c>
      <c r="AH2517" s="38">
        <v>0</v>
      </c>
      <c r="AI2517" s="38">
        <v>0</v>
      </c>
      <c r="AJ2517" s="38">
        <v>0</v>
      </c>
      <c r="AK2517" s="38">
        <v>0</v>
      </c>
      <c r="AL2517" s="38">
        <v>0</v>
      </c>
      <c r="AM2517" s="38">
        <v>56</v>
      </c>
      <c r="AN2517" s="38">
        <v>0</v>
      </c>
      <c r="AO2517" s="38">
        <v>0</v>
      </c>
      <c r="AP2517" s="38">
        <v>0</v>
      </c>
      <c r="AQ2517" s="38">
        <v>0</v>
      </c>
      <c r="AR2517" s="39">
        <v>0</v>
      </c>
      <c r="AS2517" s="39">
        <v>0</v>
      </c>
      <c r="AT2517" s="39">
        <v>0</v>
      </c>
      <c r="AU2517" s="39">
        <v>0</v>
      </c>
      <c r="AV2517" s="39">
        <v>0</v>
      </c>
      <c r="AW2517" s="39">
        <v>0</v>
      </c>
      <c r="AX2517" s="39">
        <v>0</v>
      </c>
      <c r="AY2517" s="39">
        <v>5.83</v>
      </c>
      <c r="AZ2517" s="39">
        <v>0</v>
      </c>
      <c r="BA2517" s="39">
        <v>0</v>
      </c>
      <c r="BB2517" s="39">
        <v>0</v>
      </c>
      <c r="BC2517" s="39">
        <v>0</v>
      </c>
      <c r="BD2517" s="38">
        <v>0</v>
      </c>
      <c r="BE2517" s="38">
        <v>0</v>
      </c>
      <c r="BF2517" s="38">
        <v>0</v>
      </c>
      <c r="BG2517" s="38">
        <v>0</v>
      </c>
      <c r="BH2517" s="38">
        <v>0</v>
      </c>
      <c r="BI2517" s="38">
        <v>0</v>
      </c>
      <c r="BJ2517" s="38">
        <v>0</v>
      </c>
      <c r="BK2517" s="38">
        <v>326</v>
      </c>
      <c r="BL2517" s="38">
        <v>0</v>
      </c>
      <c r="BM2517" s="38">
        <v>0</v>
      </c>
      <c r="BN2517" s="38">
        <v>0</v>
      </c>
      <c r="BO2517" s="38">
        <v>0</v>
      </c>
      <c r="BP2517" s="38">
        <v>0</v>
      </c>
      <c r="BQ2517" s="38">
        <v>0</v>
      </c>
      <c r="BR2517" s="38">
        <v>0</v>
      </c>
      <c r="BS2517" s="38">
        <v>0</v>
      </c>
      <c r="BT2517" s="38">
        <v>0</v>
      </c>
      <c r="BU2517" s="38">
        <v>0</v>
      </c>
      <c r="BV2517" s="38">
        <v>0</v>
      </c>
      <c r="BW2517" s="38">
        <v>326</v>
      </c>
      <c r="BX2517" s="38">
        <v>0</v>
      </c>
      <c r="BY2517" s="38">
        <v>0</v>
      </c>
      <c r="BZ2517" s="38">
        <v>0</v>
      </c>
      <c r="CA2517" s="38">
        <v>0</v>
      </c>
      <c r="CB2517" s="38">
        <v>0</v>
      </c>
      <c r="CC2517" s="38">
        <v>0</v>
      </c>
      <c r="CD2517" s="38">
        <v>0</v>
      </c>
      <c r="CE2517" s="38">
        <v>0</v>
      </c>
      <c r="CF2517" s="38">
        <v>0</v>
      </c>
      <c r="CG2517" s="38">
        <v>0</v>
      </c>
      <c r="CH2517" s="38">
        <v>0</v>
      </c>
      <c r="CI2517" s="38">
        <v>24</v>
      </c>
      <c r="CJ2517" s="38">
        <v>0</v>
      </c>
      <c r="CK2517" s="38">
        <v>0</v>
      </c>
      <c r="CL2517" s="38">
        <v>0</v>
      </c>
      <c r="CM2517" s="38">
        <v>0</v>
      </c>
      <c r="CN2517" s="38">
        <v>56</v>
      </c>
      <c r="CO2517" s="38">
        <v>56</v>
      </c>
      <c r="CP2517" s="38">
        <v>326</v>
      </c>
      <c r="CQ2517" s="38">
        <v>326</v>
      </c>
      <c r="CR2517" s="38">
        <v>24</v>
      </c>
      <c r="CS2517" s="36">
        <v>2020</v>
      </c>
      <c r="CT2517" s="34" t="str">
        <f>IF(VLOOKUP(O2517,'Cross-Page Data'!$D$4:$F$48,3,FALSE)="natural gas",VLOOKUP(N2517,'Cross-Page Data'!$I$4:$J$19,2,FALSE),IF(VLOOKUP(O2517,'Cross-Page Data'!$D$4:$F$48,3,FALSE)="solar",IF(N2517="PV","solar PV","solar thermal"),IF(VLOOKUP(O2517,'Cross-Page Data'!$D$4:$F$48,3,FALSE)="wind",VLOOKUP(N2517,'Cross-Page Data'!$I$4:$J$19,2,FALSE),IF(VLOOKUP(O2517,'Cross-Page Data'!$D$4:$F$48,3,FALSE)="hydro",VLOOKUP(N2517,'Cross-Page Data'!$I$4:$J$19,2,FALSE),VLOOKUP(O2517,'Cross-Page Data'!$D$4:$F$48,3,FALSE)))))</f>
        <v>petroleum</v>
      </c>
      <c r="CU2517" s="34" t="b">
        <f>INDEX('Cross-Page Data'!$N$14:$N$20,MATCH('923'!M2517,'Cross-Page Data'!$M$14:$M$20,0))</f>
        <v>1</v>
      </c>
    </row>
    <row r="2518" spans="1:99" ht="39" x14ac:dyDescent="0.25">
      <c r="A2518" s="36">
        <v>3136</v>
      </c>
      <c r="B2518" s="37" t="s">
        <v>207</v>
      </c>
      <c r="C2518" s="36" t="s">
        <v>25948</v>
      </c>
      <c r="D2518" s="37" t="s">
        <v>869</v>
      </c>
      <c r="E2518" s="37" t="s">
        <v>862</v>
      </c>
      <c r="F2518" s="36">
        <v>63047</v>
      </c>
      <c r="G2518" s="37" t="s">
        <v>110</v>
      </c>
      <c r="H2518" s="37" t="s">
        <v>25960</v>
      </c>
      <c r="I2518" s="37" t="s">
        <v>25968</v>
      </c>
      <c r="J2518" s="37" t="s">
        <v>292</v>
      </c>
      <c r="K2518" s="36">
        <v>22</v>
      </c>
      <c r="L2518" s="36">
        <v>2</v>
      </c>
      <c r="M2518" s="37" t="s">
        <v>453</v>
      </c>
      <c r="N2518" s="37" t="s">
        <v>218</v>
      </c>
      <c r="O2518" s="37" t="s">
        <v>221</v>
      </c>
      <c r="P2518" s="37" t="s">
        <v>398</v>
      </c>
      <c r="Q2518" s="37" t="s">
        <v>11016</v>
      </c>
      <c r="R2518" s="37" t="s">
        <v>25979</v>
      </c>
      <c r="S2518" s="37" t="s">
        <v>25955</v>
      </c>
      <c r="T2518" s="38">
        <v>3597</v>
      </c>
      <c r="U2518" s="38">
        <v>0</v>
      </c>
      <c r="V2518" s="38">
        <v>9002</v>
      </c>
      <c r="W2518" s="38">
        <v>0</v>
      </c>
      <c r="X2518" s="38">
        <v>0</v>
      </c>
      <c r="Y2518" s="38">
        <v>31783</v>
      </c>
      <c r="Z2518" s="38">
        <v>8927</v>
      </c>
      <c r="AA2518" s="38">
        <v>7341</v>
      </c>
      <c r="AB2518" s="38">
        <v>6417</v>
      </c>
      <c r="AC2518" s="38">
        <v>0</v>
      </c>
      <c r="AD2518" s="38">
        <v>0</v>
      </c>
      <c r="AE2518" s="38">
        <v>0</v>
      </c>
      <c r="AF2518" s="38">
        <v>3597</v>
      </c>
      <c r="AG2518" s="38">
        <v>0</v>
      </c>
      <c r="AH2518" s="38">
        <v>9002</v>
      </c>
      <c r="AI2518" s="38">
        <v>0</v>
      </c>
      <c r="AJ2518" s="38">
        <v>0</v>
      </c>
      <c r="AK2518" s="38">
        <v>31783</v>
      </c>
      <c r="AL2518" s="38">
        <v>8927</v>
      </c>
      <c r="AM2518" s="38">
        <v>7341</v>
      </c>
      <c r="AN2518" s="38">
        <v>6417</v>
      </c>
      <c r="AO2518" s="38">
        <v>0</v>
      </c>
      <c r="AP2518" s="38">
        <v>0</v>
      </c>
      <c r="AQ2518" s="38">
        <v>0</v>
      </c>
      <c r="AR2518" s="39">
        <v>24.6</v>
      </c>
      <c r="AS2518" s="39">
        <v>0</v>
      </c>
      <c r="AT2518" s="39">
        <v>23.53</v>
      </c>
      <c r="AU2518" s="39">
        <v>0</v>
      </c>
      <c r="AV2518" s="39">
        <v>0</v>
      </c>
      <c r="AW2518" s="39">
        <v>25.49</v>
      </c>
      <c r="AX2518" s="39">
        <v>24.75</v>
      </c>
      <c r="AY2518" s="39">
        <v>24.81</v>
      </c>
      <c r="AZ2518" s="39">
        <v>24.74</v>
      </c>
      <c r="BA2518" s="39">
        <v>0</v>
      </c>
      <c r="BB2518" s="39">
        <v>0</v>
      </c>
      <c r="BC2518" s="39">
        <v>0</v>
      </c>
      <c r="BD2518" s="38">
        <v>88486</v>
      </c>
      <c r="BE2518" s="38">
        <v>0</v>
      </c>
      <c r="BF2518" s="38">
        <v>211817</v>
      </c>
      <c r="BG2518" s="38">
        <v>0</v>
      </c>
      <c r="BH2518" s="38">
        <v>0</v>
      </c>
      <c r="BI2518" s="38">
        <v>810149</v>
      </c>
      <c r="BJ2518" s="38">
        <v>220943</v>
      </c>
      <c r="BK2518" s="38">
        <v>182130</v>
      </c>
      <c r="BL2518" s="38">
        <v>158757</v>
      </c>
      <c r="BM2518" s="38">
        <v>0</v>
      </c>
      <c r="BN2518" s="38">
        <v>0</v>
      </c>
      <c r="BO2518" s="38">
        <v>0</v>
      </c>
      <c r="BP2518" s="38">
        <v>88486</v>
      </c>
      <c r="BQ2518" s="38">
        <v>0</v>
      </c>
      <c r="BR2518" s="38">
        <v>211817</v>
      </c>
      <c r="BS2518" s="38">
        <v>0</v>
      </c>
      <c r="BT2518" s="38">
        <v>0</v>
      </c>
      <c r="BU2518" s="38">
        <v>810149</v>
      </c>
      <c r="BV2518" s="38">
        <v>220943</v>
      </c>
      <c r="BW2518" s="38">
        <v>182130</v>
      </c>
      <c r="BX2518" s="38">
        <v>158757</v>
      </c>
      <c r="BY2518" s="38">
        <v>0</v>
      </c>
      <c r="BZ2518" s="38">
        <v>0</v>
      </c>
      <c r="CA2518" s="38">
        <v>0</v>
      </c>
      <c r="CB2518" s="38">
        <v>9131.7839999999997</v>
      </c>
      <c r="CC2518" s="38">
        <v>0</v>
      </c>
      <c r="CD2518" s="38">
        <v>20908.178</v>
      </c>
      <c r="CE2518" s="38">
        <v>0</v>
      </c>
      <c r="CF2518" s="38">
        <v>0</v>
      </c>
      <c r="CG2518" s="38">
        <v>74669.998000000007</v>
      </c>
      <c r="CH2518" s="38">
        <v>21176.207999999999</v>
      </c>
      <c r="CI2518" s="38">
        <v>17687.429</v>
      </c>
      <c r="CJ2518" s="38">
        <v>15105.799000000001</v>
      </c>
      <c r="CK2518" s="38">
        <v>0</v>
      </c>
      <c r="CL2518" s="38">
        <v>0</v>
      </c>
      <c r="CM2518" s="38">
        <v>0</v>
      </c>
      <c r="CN2518" s="38">
        <v>67067</v>
      </c>
      <c r="CO2518" s="38">
        <v>67067</v>
      </c>
      <c r="CP2518" s="38">
        <v>1672282</v>
      </c>
      <c r="CQ2518" s="38">
        <v>1672282</v>
      </c>
      <c r="CR2518" s="38">
        <v>158679.4</v>
      </c>
      <c r="CS2518" s="36">
        <v>2020</v>
      </c>
      <c r="CT2518" s="34" t="str">
        <f>IF(VLOOKUP(O2518,'Cross-Page Data'!$D$4:$F$48,3,FALSE)="natural gas",VLOOKUP(N2518,'Cross-Page Data'!$I$4:$J$19,2,FALSE),IF(VLOOKUP(O2518,'Cross-Page Data'!$D$4:$F$48,3,FALSE)="solar",IF(N2518="PV","solar PV","solar thermal"),IF(VLOOKUP(O2518,'Cross-Page Data'!$D$4:$F$48,3,FALSE)="wind",VLOOKUP(N2518,'Cross-Page Data'!$I$4:$J$19,2,FALSE),IF(VLOOKUP(O2518,'Cross-Page Data'!$D$4:$F$48,3,FALSE)="hydro",VLOOKUP(N2518,'Cross-Page Data'!$I$4:$J$19,2,FALSE),VLOOKUP(O2518,'Cross-Page Data'!$D$4:$F$48,3,FALSE)))))</f>
        <v>hard coal</v>
      </c>
      <c r="CU2518" s="34" t="b">
        <f>INDEX('Cross-Page Data'!$N$14:$N$20,MATCH('923'!M2518,'Cross-Page Data'!$M$14:$M$20,0))</f>
        <v>1</v>
      </c>
    </row>
    <row r="2519" spans="1:99" ht="39" x14ac:dyDescent="0.25">
      <c r="A2519" s="36">
        <v>3136</v>
      </c>
      <c r="B2519" s="37" t="s">
        <v>207</v>
      </c>
      <c r="C2519" s="36" t="s">
        <v>25948</v>
      </c>
      <c r="D2519" s="37" t="s">
        <v>869</v>
      </c>
      <c r="E2519" s="37" t="s">
        <v>862</v>
      </c>
      <c r="F2519" s="36">
        <v>63047</v>
      </c>
      <c r="G2519" s="37" t="s">
        <v>110</v>
      </c>
      <c r="H2519" s="37" t="s">
        <v>25960</v>
      </c>
      <c r="I2519" s="37" t="s">
        <v>25968</v>
      </c>
      <c r="J2519" s="37" t="s">
        <v>292</v>
      </c>
      <c r="K2519" s="36">
        <v>22</v>
      </c>
      <c r="L2519" s="36">
        <v>2</v>
      </c>
      <c r="M2519" s="37" t="s">
        <v>453</v>
      </c>
      <c r="N2519" s="37" t="s">
        <v>218</v>
      </c>
      <c r="O2519" s="37" t="s">
        <v>209</v>
      </c>
      <c r="P2519" s="37" t="s">
        <v>209</v>
      </c>
      <c r="Q2519" s="37" t="s">
        <v>11016</v>
      </c>
      <c r="R2519" s="37" t="s">
        <v>25979</v>
      </c>
      <c r="S2519" s="37" t="s">
        <v>25958</v>
      </c>
      <c r="T2519" s="38">
        <v>0</v>
      </c>
      <c r="U2519" s="38">
        <v>0</v>
      </c>
      <c r="V2519" s="38">
        <v>0</v>
      </c>
      <c r="W2519" s="38">
        <v>0</v>
      </c>
      <c r="X2519" s="38">
        <v>0</v>
      </c>
      <c r="Y2519" s="38">
        <v>0</v>
      </c>
      <c r="Z2519" s="38">
        <v>0</v>
      </c>
      <c r="AA2519" s="38">
        <v>0</v>
      </c>
      <c r="AB2519" s="38">
        <v>0</v>
      </c>
      <c r="AC2519" s="38">
        <v>0</v>
      </c>
      <c r="AD2519" s="38">
        <v>0</v>
      </c>
      <c r="AE2519" s="38">
        <v>0</v>
      </c>
      <c r="AF2519" s="38">
        <v>0</v>
      </c>
      <c r="AG2519" s="38">
        <v>0</v>
      </c>
      <c r="AH2519" s="38">
        <v>0</v>
      </c>
      <c r="AI2519" s="38">
        <v>0</v>
      </c>
      <c r="AJ2519" s="38">
        <v>0</v>
      </c>
      <c r="AK2519" s="38">
        <v>0</v>
      </c>
      <c r="AL2519" s="38">
        <v>0</v>
      </c>
      <c r="AM2519" s="38">
        <v>0</v>
      </c>
      <c r="AN2519" s="38">
        <v>0</v>
      </c>
      <c r="AO2519" s="38">
        <v>0</v>
      </c>
      <c r="AP2519" s="38">
        <v>0</v>
      </c>
      <c r="AQ2519" s="38">
        <v>0</v>
      </c>
      <c r="AR2519" s="39">
        <v>0</v>
      </c>
      <c r="AS2519" s="39">
        <v>0</v>
      </c>
      <c r="AT2519" s="39">
        <v>0</v>
      </c>
      <c r="AU2519" s="39">
        <v>0</v>
      </c>
      <c r="AV2519" s="39">
        <v>0</v>
      </c>
      <c r="AW2519" s="39">
        <v>0</v>
      </c>
      <c r="AX2519" s="39">
        <v>0</v>
      </c>
      <c r="AY2519" s="39">
        <v>0</v>
      </c>
      <c r="AZ2519" s="39">
        <v>0</v>
      </c>
      <c r="BA2519" s="39">
        <v>0</v>
      </c>
      <c r="BB2519" s="39">
        <v>0</v>
      </c>
      <c r="BC2519" s="39">
        <v>0</v>
      </c>
      <c r="BD2519" s="38">
        <v>0</v>
      </c>
      <c r="BE2519" s="38">
        <v>0</v>
      </c>
      <c r="BF2519" s="38">
        <v>0</v>
      </c>
      <c r="BG2519" s="38">
        <v>0</v>
      </c>
      <c r="BH2519" s="38">
        <v>0</v>
      </c>
      <c r="BI2519" s="38">
        <v>0</v>
      </c>
      <c r="BJ2519" s="38">
        <v>0</v>
      </c>
      <c r="BK2519" s="38">
        <v>0</v>
      </c>
      <c r="BL2519" s="38">
        <v>0</v>
      </c>
      <c r="BM2519" s="38">
        <v>0</v>
      </c>
      <c r="BN2519" s="38">
        <v>0</v>
      </c>
      <c r="BO2519" s="38">
        <v>0</v>
      </c>
      <c r="BP2519" s="38">
        <v>0</v>
      </c>
      <c r="BQ2519" s="38">
        <v>0</v>
      </c>
      <c r="BR2519" s="38">
        <v>0</v>
      </c>
      <c r="BS2519" s="38">
        <v>0</v>
      </c>
      <c r="BT2519" s="38">
        <v>0</v>
      </c>
      <c r="BU2519" s="38">
        <v>0</v>
      </c>
      <c r="BV2519" s="38">
        <v>0</v>
      </c>
      <c r="BW2519" s="38">
        <v>0</v>
      </c>
      <c r="BX2519" s="38">
        <v>0</v>
      </c>
      <c r="BY2519" s="38">
        <v>0</v>
      </c>
      <c r="BZ2519" s="38">
        <v>0</v>
      </c>
      <c r="CA2519" s="38">
        <v>0</v>
      </c>
      <c r="CB2519" s="38">
        <v>0</v>
      </c>
      <c r="CC2519" s="38">
        <v>0</v>
      </c>
      <c r="CD2519" s="38">
        <v>0</v>
      </c>
      <c r="CE2519" s="38">
        <v>0</v>
      </c>
      <c r="CF2519" s="38">
        <v>0</v>
      </c>
      <c r="CG2519" s="38">
        <v>0</v>
      </c>
      <c r="CH2519" s="38">
        <v>0</v>
      </c>
      <c r="CI2519" s="38">
        <v>0</v>
      </c>
      <c r="CJ2519" s="38">
        <v>0</v>
      </c>
      <c r="CK2519" s="38">
        <v>0</v>
      </c>
      <c r="CL2519" s="38">
        <v>0</v>
      </c>
      <c r="CM2519" s="38">
        <v>0</v>
      </c>
      <c r="CN2519" s="38">
        <v>0</v>
      </c>
      <c r="CO2519" s="38">
        <v>0</v>
      </c>
      <c r="CP2519" s="38">
        <v>0</v>
      </c>
      <c r="CQ2519" s="38">
        <v>0</v>
      </c>
      <c r="CR2519" s="38">
        <v>0</v>
      </c>
      <c r="CS2519" s="36">
        <v>2020</v>
      </c>
      <c r="CT2519" s="34" t="str">
        <f>IF(VLOOKUP(O2519,'Cross-Page Data'!$D$4:$F$48,3,FALSE)="natural gas",VLOOKUP(N2519,'Cross-Page Data'!$I$4:$J$19,2,FALSE),IF(VLOOKUP(O2519,'Cross-Page Data'!$D$4:$F$48,3,FALSE)="solar",IF(N2519="PV","solar PV","solar thermal"),IF(VLOOKUP(O2519,'Cross-Page Data'!$D$4:$F$48,3,FALSE)="wind",VLOOKUP(N2519,'Cross-Page Data'!$I$4:$J$19,2,FALSE),IF(VLOOKUP(O2519,'Cross-Page Data'!$D$4:$F$48,3,FALSE)="hydro",VLOOKUP(N2519,'Cross-Page Data'!$I$4:$J$19,2,FALSE),VLOOKUP(O2519,'Cross-Page Data'!$D$4:$F$48,3,FALSE)))))</f>
        <v>petroleum</v>
      </c>
      <c r="CU2519" s="34" t="b">
        <f>INDEX('Cross-Page Data'!$N$14:$N$20,MATCH('923'!M2519,'Cross-Page Data'!$M$14:$M$20,0))</f>
        <v>1</v>
      </c>
    </row>
    <row r="2520" spans="1:99" ht="39" x14ac:dyDescent="0.25">
      <c r="A2520" s="36">
        <v>3136</v>
      </c>
      <c r="B2520" s="37" t="s">
        <v>207</v>
      </c>
      <c r="C2520" s="36" t="s">
        <v>25948</v>
      </c>
      <c r="D2520" s="37" t="s">
        <v>869</v>
      </c>
      <c r="E2520" s="37" t="s">
        <v>862</v>
      </c>
      <c r="F2520" s="36">
        <v>63047</v>
      </c>
      <c r="G2520" s="37" t="s">
        <v>110</v>
      </c>
      <c r="H2520" s="37" t="s">
        <v>25960</v>
      </c>
      <c r="I2520" s="37" t="s">
        <v>25968</v>
      </c>
      <c r="J2520" s="37" t="s">
        <v>292</v>
      </c>
      <c r="K2520" s="36">
        <v>22</v>
      </c>
      <c r="L2520" s="36">
        <v>2</v>
      </c>
      <c r="M2520" s="37" t="s">
        <v>453</v>
      </c>
      <c r="N2520" s="37" t="s">
        <v>218</v>
      </c>
      <c r="O2520" s="37" t="s">
        <v>229</v>
      </c>
      <c r="P2520" s="37" t="s">
        <v>398</v>
      </c>
      <c r="Q2520" s="37" t="s">
        <v>11016</v>
      </c>
      <c r="R2520" s="37" t="s">
        <v>25979</v>
      </c>
      <c r="S2520" s="37" t="s">
        <v>25955</v>
      </c>
      <c r="T2520" s="38">
        <v>253168</v>
      </c>
      <c r="U2520" s="38">
        <v>253612</v>
      </c>
      <c r="V2520" s="38">
        <v>147082</v>
      </c>
      <c r="W2520" s="38">
        <v>154699</v>
      </c>
      <c r="X2520" s="38">
        <v>205581</v>
      </c>
      <c r="Y2520" s="38">
        <v>186874</v>
      </c>
      <c r="Z2520" s="38">
        <v>353048</v>
      </c>
      <c r="AA2520" s="38">
        <v>361127</v>
      </c>
      <c r="AB2520" s="38">
        <v>185627</v>
      </c>
      <c r="AC2520" s="38">
        <v>48705</v>
      </c>
      <c r="AD2520" s="38">
        <v>367057</v>
      </c>
      <c r="AE2520" s="38">
        <v>457032</v>
      </c>
      <c r="AF2520" s="38">
        <v>253168</v>
      </c>
      <c r="AG2520" s="38">
        <v>253612</v>
      </c>
      <c r="AH2520" s="38">
        <v>147082</v>
      </c>
      <c r="AI2520" s="38">
        <v>154699</v>
      </c>
      <c r="AJ2520" s="38">
        <v>205581</v>
      </c>
      <c r="AK2520" s="38">
        <v>186874</v>
      </c>
      <c r="AL2520" s="38">
        <v>353048</v>
      </c>
      <c r="AM2520" s="38">
        <v>361127</v>
      </c>
      <c r="AN2520" s="38">
        <v>185627</v>
      </c>
      <c r="AO2520" s="38">
        <v>48705</v>
      </c>
      <c r="AP2520" s="38">
        <v>367057</v>
      </c>
      <c r="AQ2520" s="38">
        <v>457032</v>
      </c>
      <c r="AR2520" s="39">
        <v>24.6</v>
      </c>
      <c r="AS2520" s="39">
        <v>24.2</v>
      </c>
      <c r="AT2520" s="39">
        <v>23.53</v>
      </c>
      <c r="AU2520" s="39">
        <v>23.2</v>
      </c>
      <c r="AV2520" s="39">
        <v>25.77</v>
      </c>
      <c r="AW2520" s="39">
        <v>25.49</v>
      </c>
      <c r="AX2520" s="39">
        <v>24.75</v>
      </c>
      <c r="AY2520" s="39">
        <v>24.81</v>
      </c>
      <c r="AZ2520" s="39">
        <v>24.74</v>
      </c>
      <c r="BA2520" s="39">
        <v>24.97</v>
      </c>
      <c r="BB2520" s="39">
        <v>25.65</v>
      </c>
      <c r="BC2520" s="39">
        <v>25.44</v>
      </c>
      <c r="BD2520" s="38">
        <v>6227933</v>
      </c>
      <c r="BE2520" s="38">
        <v>6137410</v>
      </c>
      <c r="BF2520" s="38">
        <v>3460839</v>
      </c>
      <c r="BG2520" s="38">
        <v>3589017</v>
      </c>
      <c r="BH2520" s="38">
        <v>5297822</v>
      </c>
      <c r="BI2520" s="38">
        <v>4763418</v>
      </c>
      <c r="BJ2520" s="38">
        <v>8737938</v>
      </c>
      <c r="BK2520" s="38">
        <v>8959561</v>
      </c>
      <c r="BL2520" s="38">
        <v>4592412</v>
      </c>
      <c r="BM2520" s="38">
        <v>1216164</v>
      </c>
      <c r="BN2520" s="38">
        <v>9415012</v>
      </c>
      <c r="BO2520" s="38">
        <v>11626894</v>
      </c>
      <c r="BP2520" s="38">
        <v>6227933</v>
      </c>
      <c r="BQ2520" s="38">
        <v>6137410</v>
      </c>
      <c r="BR2520" s="38">
        <v>3460839</v>
      </c>
      <c r="BS2520" s="38">
        <v>3589017</v>
      </c>
      <c r="BT2520" s="38">
        <v>5297822</v>
      </c>
      <c r="BU2520" s="38">
        <v>4763418</v>
      </c>
      <c r="BV2520" s="38">
        <v>8737938</v>
      </c>
      <c r="BW2520" s="38">
        <v>8959561</v>
      </c>
      <c r="BX2520" s="38">
        <v>4592412</v>
      </c>
      <c r="BY2520" s="38">
        <v>1216164</v>
      </c>
      <c r="BZ2520" s="38">
        <v>9415012</v>
      </c>
      <c r="CA2520" s="38">
        <v>11626894</v>
      </c>
      <c r="CB2520" s="38">
        <v>642723.22</v>
      </c>
      <c r="CC2520" s="38">
        <v>634240</v>
      </c>
      <c r="CD2520" s="38">
        <v>341614.82</v>
      </c>
      <c r="CE2520" s="38">
        <v>346376</v>
      </c>
      <c r="CF2520" s="38">
        <v>453387</v>
      </c>
      <c r="CG2520" s="38">
        <v>439036</v>
      </c>
      <c r="CH2520" s="38">
        <v>837483.79</v>
      </c>
      <c r="CI2520" s="38">
        <v>870100.57</v>
      </c>
      <c r="CJ2520" s="38">
        <v>436971.2</v>
      </c>
      <c r="CK2520" s="38">
        <v>120768.74</v>
      </c>
      <c r="CL2520" s="38">
        <v>883100</v>
      </c>
      <c r="CM2520" s="38">
        <v>1126876</v>
      </c>
      <c r="CN2520" s="38">
        <v>2973612</v>
      </c>
      <c r="CO2520" s="38">
        <v>2973612</v>
      </c>
      <c r="CP2520" s="38">
        <v>74024420</v>
      </c>
      <c r="CQ2520" s="38">
        <v>74024420</v>
      </c>
      <c r="CR2520" s="38">
        <v>7132677.2999999998</v>
      </c>
      <c r="CS2520" s="36">
        <v>2020</v>
      </c>
      <c r="CT2520" s="34" t="str">
        <f>IF(VLOOKUP(O2520,'Cross-Page Data'!$D$4:$F$48,3,FALSE)="natural gas",VLOOKUP(N2520,'Cross-Page Data'!$I$4:$J$19,2,FALSE),IF(VLOOKUP(O2520,'Cross-Page Data'!$D$4:$F$48,3,FALSE)="solar",IF(N2520="PV","solar PV","solar thermal"),IF(VLOOKUP(O2520,'Cross-Page Data'!$D$4:$F$48,3,FALSE)="wind",VLOOKUP(N2520,'Cross-Page Data'!$I$4:$J$19,2,FALSE),IF(VLOOKUP(O2520,'Cross-Page Data'!$D$4:$F$48,3,FALSE)="hydro",VLOOKUP(N2520,'Cross-Page Data'!$I$4:$J$19,2,FALSE),VLOOKUP(O2520,'Cross-Page Data'!$D$4:$F$48,3,FALSE)))))</f>
        <v>hard coal</v>
      </c>
      <c r="CU2520" s="34" t="b">
        <f>INDEX('Cross-Page Data'!$N$14:$N$20,MATCH('923'!M2520,'Cross-Page Data'!$M$14:$M$20,0))</f>
        <v>1</v>
      </c>
    </row>
    <row r="2521" spans="1:99" ht="39" x14ac:dyDescent="0.25">
      <c r="A2521" s="36">
        <v>3136</v>
      </c>
      <c r="B2521" s="37" t="s">
        <v>207</v>
      </c>
      <c r="C2521" s="36" t="s">
        <v>25948</v>
      </c>
      <c r="D2521" s="37" t="s">
        <v>869</v>
      </c>
      <c r="E2521" s="37" t="s">
        <v>862</v>
      </c>
      <c r="F2521" s="36">
        <v>63047</v>
      </c>
      <c r="G2521" s="37" t="s">
        <v>110</v>
      </c>
      <c r="H2521" s="37" t="s">
        <v>25960</v>
      </c>
      <c r="I2521" s="37" t="s">
        <v>25968</v>
      </c>
      <c r="J2521" s="37" t="s">
        <v>292</v>
      </c>
      <c r="K2521" s="36">
        <v>22</v>
      </c>
      <c r="L2521" s="36">
        <v>2</v>
      </c>
      <c r="M2521" s="37" t="s">
        <v>453</v>
      </c>
      <c r="N2521" s="37" t="s">
        <v>218</v>
      </c>
      <c r="O2521" s="37" t="s">
        <v>247</v>
      </c>
      <c r="P2521" s="37" t="s">
        <v>247</v>
      </c>
      <c r="Q2521" s="37" t="s">
        <v>11016</v>
      </c>
      <c r="R2521" s="37" t="s">
        <v>25979</v>
      </c>
      <c r="S2521" s="37" t="s">
        <v>25958</v>
      </c>
      <c r="T2521" s="38" t="s">
        <v>25948</v>
      </c>
      <c r="U2521" s="38" t="s">
        <v>25948</v>
      </c>
      <c r="V2521" s="38" t="s">
        <v>25948</v>
      </c>
      <c r="W2521" s="38" t="s">
        <v>25948</v>
      </c>
      <c r="X2521" s="38" t="s">
        <v>25948</v>
      </c>
      <c r="Y2521" s="38" t="s">
        <v>25948</v>
      </c>
      <c r="Z2521" s="38" t="s">
        <v>25948</v>
      </c>
      <c r="AA2521" s="38">
        <v>0</v>
      </c>
      <c r="AB2521" s="38" t="s">
        <v>25948</v>
      </c>
      <c r="AC2521" s="38" t="s">
        <v>25948</v>
      </c>
      <c r="AD2521" s="38" t="s">
        <v>25948</v>
      </c>
      <c r="AE2521" s="38" t="s">
        <v>25948</v>
      </c>
      <c r="AF2521" s="38" t="s">
        <v>25948</v>
      </c>
      <c r="AG2521" s="38" t="s">
        <v>25948</v>
      </c>
      <c r="AH2521" s="38" t="s">
        <v>25948</v>
      </c>
      <c r="AI2521" s="38" t="s">
        <v>25948</v>
      </c>
      <c r="AJ2521" s="38" t="s">
        <v>25948</v>
      </c>
      <c r="AK2521" s="38" t="s">
        <v>25948</v>
      </c>
      <c r="AL2521" s="38" t="s">
        <v>25948</v>
      </c>
      <c r="AM2521" s="38">
        <v>0</v>
      </c>
      <c r="AN2521" s="38" t="s">
        <v>25948</v>
      </c>
      <c r="AO2521" s="38" t="s">
        <v>25948</v>
      </c>
      <c r="AP2521" s="38" t="s">
        <v>25948</v>
      </c>
      <c r="AQ2521" s="38" t="s">
        <v>25948</v>
      </c>
      <c r="AR2521" s="39" t="s">
        <v>25948</v>
      </c>
      <c r="AS2521" s="39" t="s">
        <v>25948</v>
      </c>
      <c r="AT2521" s="39" t="s">
        <v>25948</v>
      </c>
      <c r="AU2521" s="39" t="s">
        <v>25948</v>
      </c>
      <c r="AV2521" s="39" t="s">
        <v>25948</v>
      </c>
      <c r="AW2521" s="39" t="s">
        <v>25948</v>
      </c>
      <c r="AX2521" s="39" t="s">
        <v>25948</v>
      </c>
      <c r="AY2521" s="39">
        <v>0</v>
      </c>
      <c r="AZ2521" s="39" t="s">
        <v>25948</v>
      </c>
      <c r="BA2521" s="39" t="s">
        <v>25948</v>
      </c>
      <c r="BB2521" s="39" t="s">
        <v>25948</v>
      </c>
      <c r="BC2521" s="39" t="s">
        <v>25948</v>
      </c>
      <c r="BD2521" s="38" t="s">
        <v>25948</v>
      </c>
      <c r="BE2521" s="38" t="s">
        <v>25948</v>
      </c>
      <c r="BF2521" s="38" t="s">
        <v>25948</v>
      </c>
      <c r="BG2521" s="38" t="s">
        <v>25948</v>
      </c>
      <c r="BH2521" s="38" t="s">
        <v>25948</v>
      </c>
      <c r="BI2521" s="38" t="s">
        <v>25948</v>
      </c>
      <c r="BJ2521" s="38" t="s">
        <v>25948</v>
      </c>
      <c r="BK2521" s="38">
        <v>0</v>
      </c>
      <c r="BL2521" s="38" t="s">
        <v>25948</v>
      </c>
      <c r="BM2521" s="38" t="s">
        <v>25948</v>
      </c>
      <c r="BN2521" s="38" t="s">
        <v>25948</v>
      </c>
      <c r="BO2521" s="38" t="s">
        <v>25948</v>
      </c>
      <c r="BP2521" s="38" t="s">
        <v>25948</v>
      </c>
      <c r="BQ2521" s="38" t="s">
        <v>25948</v>
      </c>
      <c r="BR2521" s="38" t="s">
        <v>25948</v>
      </c>
      <c r="BS2521" s="38" t="s">
        <v>25948</v>
      </c>
      <c r="BT2521" s="38" t="s">
        <v>25948</v>
      </c>
      <c r="BU2521" s="38" t="s">
        <v>25948</v>
      </c>
      <c r="BV2521" s="38" t="s">
        <v>25948</v>
      </c>
      <c r="BW2521" s="38">
        <v>0</v>
      </c>
      <c r="BX2521" s="38" t="s">
        <v>25948</v>
      </c>
      <c r="BY2521" s="38" t="s">
        <v>25948</v>
      </c>
      <c r="BZ2521" s="38" t="s">
        <v>25948</v>
      </c>
      <c r="CA2521" s="38" t="s">
        <v>25948</v>
      </c>
      <c r="CB2521" s="38" t="s">
        <v>25948</v>
      </c>
      <c r="CC2521" s="38" t="s">
        <v>25948</v>
      </c>
      <c r="CD2521" s="38" t="s">
        <v>25948</v>
      </c>
      <c r="CE2521" s="38" t="s">
        <v>25948</v>
      </c>
      <c r="CF2521" s="38" t="s">
        <v>25948</v>
      </c>
      <c r="CG2521" s="38" t="s">
        <v>25948</v>
      </c>
      <c r="CH2521" s="38" t="s">
        <v>25948</v>
      </c>
      <c r="CI2521" s="38">
        <v>0</v>
      </c>
      <c r="CJ2521" s="38" t="s">
        <v>25948</v>
      </c>
      <c r="CK2521" s="38" t="s">
        <v>25948</v>
      </c>
      <c r="CL2521" s="38" t="s">
        <v>25948</v>
      </c>
      <c r="CM2521" s="38" t="s">
        <v>25948</v>
      </c>
      <c r="CN2521" s="38">
        <v>0</v>
      </c>
      <c r="CO2521" s="38">
        <v>0</v>
      </c>
      <c r="CP2521" s="38">
        <v>0</v>
      </c>
      <c r="CQ2521" s="38">
        <v>0</v>
      </c>
      <c r="CR2521" s="38">
        <v>0</v>
      </c>
      <c r="CS2521" s="36">
        <v>2020</v>
      </c>
      <c r="CT2521" s="34" t="str">
        <f>IF(VLOOKUP(O2521,'Cross-Page Data'!$D$4:$F$48,3,FALSE)="natural gas",VLOOKUP(N2521,'Cross-Page Data'!$I$4:$J$19,2,FALSE),IF(VLOOKUP(O2521,'Cross-Page Data'!$D$4:$F$48,3,FALSE)="solar",IF(N2521="PV","solar PV","solar thermal"),IF(VLOOKUP(O2521,'Cross-Page Data'!$D$4:$F$48,3,FALSE)="wind",VLOOKUP(N2521,'Cross-Page Data'!$I$4:$J$19,2,FALSE),IF(VLOOKUP(O2521,'Cross-Page Data'!$D$4:$F$48,3,FALSE)="hydro",VLOOKUP(N2521,'Cross-Page Data'!$I$4:$J$19,2,FALSE),VLOOKUP(O2521,'Cross-Page Data'!$D$4:$F$48,3,FALSE)))))</f>
        <v>petroleum</v>
      </c>
      <c r="CU2521" s="34" t="b">
        <f>INDEX('Cross-Page Data'!$N$14:$N$20,MATCH('923'!M2521,'Cross-Page Data'!$M$14:$M$20,0))</f>
        <v>1</v>
      </c>
    </row>
    <row r="2522" spans="1:99" ht="39" x14ac:dyDescent="0.25">
      <c r="A2522" s="36">
        <v>3136</v>
      </c>
      <c r="B2522" s="37" t="s">
        <v>207</v>
      </c>
      <c r="C2522" s="36" t="s">
        <v>25948</v>
      </c>
      <c r="D2522" s="37" t="s">
        <v>869</v>
      </c>
      <c r="E2522" s="37" t="s">
        <v>862</v>
      </c>
      <c r="F2522" s="36">
        <v>63047</v>
      </c>
      <c r="G2522" s="37" t="s">
        <v>110</v>
      </c>
      <c r="H2522" s="37" t="s">
        <v>25960</v>
      </c>
      <c r="I2522" s="37" t="s">
        <v>25968</v>
      </c>
      <c r="J2522" s="37" t="s">
        <v>292</v>
      </c>
      <c r="K2522" s="36">
        <v>22</v>
      </c>
      <c r="L2522" s="36">
        <v>2</v>
      </c>
      <c r="M2522" s="37" t="s">
        <v>453</v>
      </c>
      <c r="N2522" s="37" t="s">
        <v>218</v>
      </c>
      <c r="O2522" s="37" t="s">
        <v>116</v>
      </c>
      <c r="P2522" s="37" t="s">
        <v>398</v>
      </c>
      <c r="Q2522" s="37" t="s">
        <v>11016</v>
      </c>
      <c r="R2522" s="37" t="s">
        <v>25979</v>
      </c>
      <c r="S2522" s="37" t="s">
        <v>25955</v>
      </c>
      <c r="T2522" s="38" t="s">
        <v>25948</v>
      </c>
      <c r="U2522" s="38" t="s">
        <v>25948</v>
      </c>
      <c r="V2522" s="38" t="s">
        <v>25948</v>
      </c>
      <c r="W2522" s="38" t="s">
        <v>25948</v>
      </c>
      <c r="X2522" s="38" t="s">
        <v>25948</v>
      </c>
      <c r="Y2522" s="38" t="s">
        <v>25948</v>
      </c>
      <c r="Z2522" s="38" t="s">
        <v>25948</v>
      </c>
      <c r="AA2522" s="38">
        <v>0</v>
      </c>
      <c r="AB2522" s="38" t="s">
        <v>25948</v>
      </c>
      <c r="AC2522" s="38" t="s">
        <v>25948</v>
      </c>
      <c r="AD2522" s="38" t="s">
        <v>25948</v>
      </c>
      <c r="AE2522" s="38" t="s">
        <v>25948</v>
      </c>
      <c r="AF2522" s="38" t="s">
        <v>25948</v>
      </c>
      <c r="AG2522" s="38" t="s">
        <v>25948</v>
      </c>
      <c r="AH2522" s="38" t="s">
        <v>25948</v>
      </c>
      <c r="AI2522" s="38" t="s">
        <v>25948</v>
      </c>
      <c r="AJ2522" s="38" t="s">
        <v>25948</v>
      </c>
      <c r="AK2522" s="38" t="s">
        <v>25948</v>
      </c>
      <c r="AL2522" s="38" t="s">
        <v>25948</v>
      </c>
      <c r="AM2522" s="38">
        <v>0</v>
      </c>
      <c r="AN2522" s="38" t="s">
        <v>25948</v>
      </c>
      <c r="AO2522" s="38" t="s">
        <v>25948</v>
      </c>
      <c r="AP2522" s="38" t="s">
        <v>25948</v>
      </c>
      <c r="AQ2522" s="38" t="s">
        <v>25948</v>
      </c>
      <c r="AR2522" s="39" t="s">
        <v>25948</v>
      </c>
      <c r="AS2522" s="39" t="s">
        <v>25948</v>
      </c>
      <c r="AT2522" s="39" t="s">
        <v>25948</v>
      </c>
      <c r="AU2522" s="39" t="s">
        <v>25948</v>
      </c>
      <c r="AV2522" s="39" t="s">
        <v>25948</v>
      </c>
      <c r="AW2522" s="39" t="s">
        <v>25948</v>
      </c>
      <c r="AX2522" s="39" t="s">
        <v>25948</v>
      </c>
      <c r="AY2522" s="39">
        <v>0</v>
      </c>
      <c r="AZ2522" s="39" t="s">
        <v>25948</v>
      </c>
      <c r="BA2522" s="39" t="s">
        <v>25948</v>
      </c>
      <c r="BB2522" s="39" t="s">
        <v>25948</v>
      </c>
      <c r="BC2522" s="39" t="s">
        <v>25948</v>
      </c>
      <c r="BD2522" s="38" t="s">
        <v>25948</v>
      </c>
      <c r="BE2522" s="38" t="s">
        <v>25948</v>
      </c>
      <c r="BF2522" s="38" t="s">
        <v>25948</v>
      </c>
      <c r="BG2522" s="38" t="s">
        <v>25948</v>
      </c>
      <c r="BH2522" s="38" t="s">
        <v>25948</v>
      </c>
      <c r="BI2522" s="38" t="s">
        <v>25948</v>
      </c>
      <c r="BJ2522" s="38" t="s">
        <v>25948</v>
      </c>
      <c r="BK2522" s="38">
        <v>0</v>
      </c>
      <c r="BL2522" s="38" t="s">
        <v>25948</v>
      </c>
      <c r="BM2522" s="38" t="s">
        <v>25948</v>
      </c>
      <c r="BN2522" s="38" t="s">
        <v>25948</v>
      </c>
      <c r="BO2522" s="38" t="s">
        <v>25948</v>
      </c>
      <c r="BP2522" s="38" t="s">
        <v>25948</v>
      </c>
      <c r="BQ2522" s="38" t="s">
        <v>25948</v>
      </c>
      <c r="BR2522" s="38" t="s">
        <v>25948</v>
      </c>
      <c r="BS2522" s="38" t="s">
        <v>25948</v>
      </c>
      <c r="BT2522" s="38" t="s">
        <v>25948</v>
      </c>
      <c r="BU2522" s="38" t="s">
        <v>25948</v>
      </c>
      <c r="BV2522" s="38" t="s">
        <v>25948</v>
      </c>
      <c r="BW2522" s="38">
        <v>0</v>
      </c>
      <c r="BX2522" s="38" t="s">
        <v>25948</v>
      </c>
      <c r="BY2522" s="38" t="s">
        <v>25948</v>
      </c>
      <c r="BZ2522" s="38" t="s">
        <v>25948</v>
      </c>
      <c r="CA2522" s="38" t="s">
        <v>25948</v>
      </c>
      <c r="CB2522" s="38" t="s">
        <v>25948</v>
      </c>
      <c r="CC2522" s="38" t="s">
        <v>25948</v>
      </c>
      <c r="CD2522" s="38" t="s">
        <v>25948</v>
      </c>
      <c r="CE2522" s="38" t="s">
        <v>25948</v>
      </c>
      <c r="CF2522" s="38" t="s">
        <v>25948</v>
      </c>
      <c r="CG2522" s="38" t="s">
        <v>25948</v>
      </c>
      <c r="CH2522" s="38" t="s">
        <v>25948</v>
      </c>
      <c r="CI2522" s="38">
        <v>0</v>
      </c>
      <c r="CJ2522" s="38" t="s">
        <v>25948</v>
      </c>
      <c r="CK2522" s="38" t="s">
        <v>25948</v>
      </c>
      <c r="CL2522" s="38" t="s">
        <v>25948</v>
      </c>
      <c r="CM2522" s="38" t="s">
        <v>25948</v>
      </c>
      <c r="CN2522" s="38">
        <v>0</v>
      </c>
      <c r="CO2522" s="38">
        <v>0</v>
      </c>
      <c r="CP2522" s="38">
        <v>0</v>
      </c>
      <c r="CQ2522" s="38">
        <v>0</v>
      </c>
      <c r="CR2522" s="38">
        <v>0</v>
      </c>
      <c r="CS2522" s="36">
        <v>2020</v>
      </c>
      <c r="CT2522" s="34" t="str">
        <f>IF(VLOOKUP(O2522,'Cross-Page Data'!$D$4:$F$48,3,FALSE)="natural gas",VLOOKUP(N2522,'Cross-Page Data'!$I$4:$J$19,2,FALSE),IF(VLOOKUP(O2522,'Cross-Page Data'!$D$4:$F$48,3,FALSE)="solar",IF(N2522="PV","solar PV","solar thermal"),IF(VLOOKUP(O2522,'Cross-Page Data'!$D$4:$F$48,3,FALSE)="wind",VLOOKUP(N2522,'Cross-Page Data'!$I$4:$J$19,2,FALSE),IF(VLOOKUP(O2522,'Cross-Page Data'!$D$4:$F$48,3,FALSE)="hydro",VLOOKUP(N2522,'Cross-Page Data'!$I$4:$J$19,2,FALSE),VLOOKUP(O2522,'Cross-Page Data'!$D$4:$F$48,3,FALSE)))))</f>
        <v>hard coal</v>
      </c>
      <c r="CU2522" s="34" t="b">
        <f>INDEX('Cross-Page Data'!$N$14:$N$20,MATCH('923'!M2522,'Cross-Page Data'!$M$14:$M$20,0))</f>
        <v>1</v>
      </c>
    </row>
    <row r="2523" spans="1:99" ht="26.25" x14ac:dyDescent="0.25">
      <c r="A2523" s="36">
        <v>3138</v>
      </c>
      <c r="B2523" s="37" t="s">
        <v>207</v>
      </c>
      <c r="C2523" s="36" t="s">
        <v>25948</v>
      </c>
      <c r="D2523" s="37" t="s">
        <v>23358</v>
      </c>
      <c r="E2523" s="37" t="s">
        <v>23359</v>
      </c>
      <c r="F2523" s="36">
        <v>63031</v>
      </c>
      <c r="G2523" s="37" t="s">
        <v>110</v>
      </c>
      <c r="H2523" s="37" t="s">
        <v>25960</v>
      </c>
      <c r="I2523" s="37" t="s">
        <v>25968</v>
      </c>
      <c r="J2523" s="37" t="s">
        <v>292</v>
      </c>
      <c r="K2523" s="36">
        <v>22</v>
      </c>
      <c r="L2523" s="36">
        <v>2</v>
      </c>
      <c r="M2523" s="37" t="s">
        <v>453</v>
      </c>
      <c r="N2523" s="37" t="s">
        <v>206</v>
      </c>
      <c r="O2523" s="37" t="s">
        <v>209</v>
      </c>
      <c r="P2523" s="37" t="s">
        <v>209</v>
      </c>
      <c r="Q2523" s="37" t="s">
        <v>11016</v>
      </c>
      <c r="R2523" s="37" t="s">
        <v>7417</v>
      </c>
      <c r="S2523" s="37" t="s">
        <v>25958</v>
      </c>
      <c r="T2523" s="38">
        <v>13</v>
      </c>
      <c r="U2523" s="38">
        <v>10</v>
      </c>
      <c r="V2523" s="38">
        <v>14</v>
      </c>
      <c r="W2523" s="38">
        <v>10</v>
      </c>
      <c r="X2523" s="38">
        <v>13</v>
      </c>
      <c r="Y2523" s="38">
        <v>9</v>
      </c>
      <c r="Z2523" s="38">
        <v>13</v>
      </c>
      <c r="AA2523" s="38">
        <v>12</v>
      </c>
      <c r="AB2523" s="38">
        <v>11</v>
      </c>
      <c r="AC2523" s="38">
        <v>8</v>
      </c>
      <c r="AD2523" s="38">
        <v>10</v>
      </c>
      <c r="AE2523" s="38">
        <v>12</v>
      </c>
      <c r="AF2523" s="38">
        <v>13</v>
      </c>
      <c r="AG2523" s="38">
        <v>10</v>
      </c>
      <c r="AH2523" s="38">
        <v>14</v>
      </c>
      <c r="AI2523" s="38">
        <v>10</v>
      </c>
      <c r="AJ2523" s="38">
        <v>13</v>
      </c>
      <c r="AK2523" s="38">
        <v>9</v>
      </c>
      <c r="AL2523" s="38">
        <v>13</v>
      </c>
      <c r="AM2523" s="38">
        <v>12</v>
      </c>
      <c r="AN2523" s="38">
        <v>11</v>
      </c>
      <c r="AO2523" s="38">
        <v>8</v>
      </c>
      <c r="AP2523" s="38">
        <v>10</v>
      </c>
      <c r="AQ2523" s="38">
        <v>12</v>
      </c>
      <c r="AR2523" s="39">
        <v>5.7709999999999999</v>
      </c>
      <c r="AS2523" s="39">
        <v>5.7709999999999999</v>
      </c>
      <c r="AT2523" s="39">
        <v>5.7709999999999999</v>
      </c>
      <c r="AU2523" s="39">
        <v>5.7709999999999999</v>
      </c>
      <c r="AV2523" s="39">
        <v>5.7709999999999999</v>
      </c>
      <c r="AW2523" s="39">
        <v>5.7709999999999999</v>
      </c>
      <c r="AX2523" s="39">
        <v>5.7709999999999999</v>
      </c>
      <c r="AY2523" s="39">
        <v>5.7709999999999999</v>
      </c>
      <c r="AZ2523" s="39">
        <v>5.7709999999999999</v>
      </c>
      <c r="BA2523" s="39">
        <v>5.7709999999999999</v>
      </c>
      <c r="BB2523" s="39">
        <v>5.7709999999999999</v>
      </c>
      <c r="BC2523" s="39">
        <v>5.7709999999999999</v>
      </c>
      <c r="BD2523" s="38">
        <v>75</v>
      </c>
      <c r="BE2523" s="38">
        <v>58</v>
      </c>
      <c r="BF2523" s="38">
        <v>81</v>
      </c>
      <c r="BG2523" s="38">
        <v>58</v>
      </c>
      <c r="BH2523" s="38">
        <v>75</v>
      </c>
      <c r="BI2523" s="38">
        <v>52</v>
      </c>
      <c r="BJ2523" s="38">
        <v>75</v>
      </c>
      <c r="BK2523" s="38">
        <v>69</v>
      </c>
      <c r="BL2523" s="38">
        <v>63</v>
      </c>
      <c r="BM2523" s="38">
        <v>46</v>
      </c>
      <c r="BN2523" s="38">
        <v>58</v>
      </c>
      <c r="BO2523" s="38">
        <v>69</v>
      </c>
      <c r="BP2523" s="38">
        <v>75</v>
      </c>
      <c r="BQ2523" s="38">
        <v>58</v>
      </c>
      <c r="BR2523" s="38">
        <v>81</v>
      </c>
      <c r="BS2523" s="38">
        <v>58</v>
      </c>
      <c r="BT2523" s="38">
        <v>75</v>
      </c>
      <c r="BU2523" s="38">
        <v>52</v>
      </c>
      <c r="BV2523" s="38">
        <v>75</v>
      </c>
      <c r="BW2523" s="38">
        <v>69</v>
      </c>
      <c r="BX2523" s="38">
        <v>63</v>
      </c>
      <c r="BY2523" s="38">
        <v>46</v>
      </c>
      <c r="BZ2523" s="38">
        <v>58</v>
      </c>
      <c r="CA2523" s="38">
        <v>69</v>
      </c>
      <c r="CB2523" s="38">
        <v>7.1689999999999996</v>
      </c>
      <c r="CC2523" s="38">
        <v>5.5039999999999996</v>
      </c>
      <c r="CD2523" s="38">
        <v>7.649</v>
      </c>
      <c r="CE2523" s="38">
        <v>5.5970000000000004</v>
      </c>
      <c r="CF2523" s="38">
        <v>7.0620000000000003</v>
      </c>
      <c r="CG2523" s="38">
        <v>5.2169999999999996</v>
      </c>
      <c r="CH2523" s="38">
        <v>7.319</v>
      </c>
      <c r="CI2523" s="38">
        <v>6.4859999999999998</v>
      </c>
      <c r="CJ2523" s="38">
        <v>6.0030000000000001</v>
      </c>
      <c r="CK2523" s="38">
        <v>4.7210000000000001</v>
      </c>
      <c r="CL2523" s="38">
        <v>5.6669999999999998</v>
      </c>
      <c r="CM2523" s="38">
        <v>6.6059999999999999</v>
      </c>
      <c r="CN2523" s="38">
        <v>135</v>
      </c>
      <c r="CO2523" s="38">
        <v>135</v>
      </c>
      <c r="CP2523" s="38">
        <v>779</v>
      </c>
      <c r="CQ2523" s="38">
        <v>779</v>
      </c>
      <c r="CR2523" s="38">
        <v>75</v>
      </c>
      <c r="CS2523" s="36">
        <v>2020</v>
      </c>
      <c r="CT2523" s="34" t="str">
        <f>IF(VLOOKUP(O2523,'Cross-Page Data'!$D$4:$F$48,3,FALSE)="natural gas",VLOOKUP(N2523,'Cross-Page Data'!$I$4:$J$19,2,FALSE),IF(VLOOKUP(O2523,'Cross-Page Data'!$D$4:$F$48,3,FALSE)="solar",IF(N2523="PV","solar PV","solar thermal"),IF(VLOOKUP(O2523,'Cross-Page Data'!$D$4:$F$48,3,FALSE)="wind",VLOOKUP(N2523,'Cross-Page Data'!$I$4:$J$19,2,FALSE),IF(VLOOKUP(O2523,'Cross-Page Data'!$D$4:$F$48,3,FALSE)="hydro",VLOOKUP(N2523,'Cross-Page Data'!$I$4:$J$19,2,FALSE),VLOOKUP(O2523,'Cross-Page Data'!$D$4:$F$48,3,FALSE)))))</f>
        <v>petroleum</v>
      </c>
      <c r="CU2523" s="34" t="b">
        <f>INDEX('Cross-Page Data'!$N$14:$N$20,MATCH('923'!M2523,'Cross-Page Data'!$M$14:$M$20,0))</f>
        <v>1</v>
      </c>
    </row>
    <row r="2524" spans="1:99" ht="26.25" x14ac:dyDescent="0.25">
      <c r="A2524" s="36">
        <v>3138</v>
      </c>
      <c r="B2524" s="37" t="s">
        <v>207</v>
      </c>
      <c r="C2524" s="36" t="s">
        <v>25948</v>
      </c>
      <c r="D2524" s="37" t="s">
        <v>23358</v>
      </c>
      <c r="E2524" s="37" t="s">
        <v>23359</v>
      </c>
      <c r="F2524" s="36">
        <v>63031</v>
      </c>
      <c r="G2524" s="37" t="s">
        <v>110</v>
      </c>
      <c r="H2524" s="37" t="s">
        <v>25960</v>
      </c>
      <c r="I2524" s="37" t="s">
        <v>25968</v>
      </c>
      <c r="J2524" s="37" t="s">
        <v>292</v>
      </c>
      <c r="K2524" s="36">
        <v>22</v>
      </c>
      <c r="L2524" s="36">
        <v>2</v>
      </c>
      <c r="M2524" s="37" t="s">
        <v>453</v>
      </c>
      <c r="N2524" s="37" t="s">
        <v>218</v>
      </c>
      <c r="O2524" s="37" t="s">
        <v>219</v>
      </c>
      <c r="P2524" s="37" t="s">
        <v>219</v>
      </c>
      <c r="Q2524" s="37" t="s">
        <v>11016</v>
      </c>
      <c r="R2524" s="37" t="s">
        <v>26032</v>
      </c>
      <c r="S2524" s="37" t="s">
        <v>25959</v>
      </c>
      <c r="T2524" s="38">
        <v>763700</v>
      </c>
      <c r="U2524" s="38">
        <v>466000</v>
      </c>
      <c r="V2524" s="38">
        <v>258500</v>
      </c>
      <c r="W2524" s="38">
        <v>125700</v>
      </c>
      <c r="X2524" s="38">
        <v>368800</v>
      </c>
      <c r="Y2524" s="38">
        <v>1036600</v>
      </c>
      <c r="Z2524" s="38">
        <v>1587200</v>
      </c>
      <c r="AA2524" s="38">
        <v>620800</v>
      </c>
      <c r="AB2524" s="38">
        <v>247300</v>
      </c>
      <c r="AC2524" s="38">
        <v>501700</v>
      </c>
      <c r="AD2524" s="38">
        <v>242000</v>
      </c>
      <c r="AE2524" s="38">
        <v>137900</v>
      </c>
      <c r="AF2524" s="38">
        <v>763700</v>
      </c>
      <c r="AG2524" s="38">
        <v>466000</v>
      </c>
      <c r="AH2524" s="38">
        <v>258500</v>
      </c>
      <c r="AI2524" s="38">
        <v>125700</v>
      </c>
      <c r="AJ2524" s="38">
        <v>368800</v>
      </c>
      <c r="AK2524" s="38">
        <v>1036600</v>
      </c>
      <c r="AL2524" s="38">
        <v>1587200</v>
      </c>
      <c r="AM2524" s="38">
        <v>620800</v>
      </c>
      <c r="AN2524" s="38">
        <v>247300</v>
      </c>
      <c r="AO2524" s="38">
        <v>501700</v>
      </c>
      <c r="AP2524" s="38">
        <v>242000</v>
      </c>
      <c r="AQ2524" s="38">
        <v>137900</v>
      </c>
      <c r="AR2524" s="39">
        <v>1.032</v>
      </c>
      <c r="AS2524" s="39">
        <v>1.032</v>
      </c>
      <c r="AT2524" s="39">
        <v>1.032</v>
      </c>
      <c r="AU2524" s="39">
        <v>1.0329999999999999</v>
      </c>
      <c r="AV2524" s="39">
        <v>1.034</v>
      </c>
      <c r="AW2524" s="39">
        <v>1.034</v>
      </c>
      <c r="AX2524" s="39">
        <v>1.036</v>
      </c>
      <c r="AY2524" s="39">
        <v>1.0369999999999999</v>
      </c>
      <c r="AZ2524" s="39">
        <v>1.04</v>
      </c>
      <c r="BA2524" s="39">
        <v>1.0369999999999999</v>
      </c>
      <c r="BB2524" s="39">
        <v>1.0309999999999999</v>
      </c>
      <c r="BC2524" s="39">
        <v>1.0389999999999999</v>
      </c>
      <c r="BD2524" s="38">
        <v>788138</v>
      </c>
      <c r="BE2524" s="38">
        <v>480912</v>
      </c>
      <c r="BF2524" s="38">
        <v>266772</v>
      </c>
      <c r="BG2524" s="38">
        <v>129848</v>
      </c>
      <c r="BH2524" s="38">
        <v>381339</v>
      </c>
      <c r="BI2524" s="38">
        <v>1071844</v>
      </c>
      <c r="BJ2524" s="38">
        <v>1644339</v>
      </c>
      <c r="BK2524" s="38">
        <v>643770</v>
      </c>
      <c r="BL2524" s="38">
        <v>257192</v>
      </c>
      <c r="BM2524" s="38">
        <v>520263</v>
      </c>
      <c r="BN2524" s="38">
        <v>249502</v>
      </c>
      <c r="BO2524" s="38">
        <v>143278</v>
      </c>
      <c r="BP2524" s="38">
        <v>788138</v>
      </c>
      <c r="BQ2524" s="38">
        <v>480912</v>
      </c>
      <c r="BR2524" s="38">
        <v>266772</v>
      </c>
      <c r="BS2524" s="38">
        <v>129848</v>
      </c>
      <c r="BT2524" s="38">
        <v>381339</v>
      </c>
      <c r="BU2524" s="38">
        <v>1071844</v>
      </c>
      <c r="BV2524" s="38">
        <v>1644339</v>
      </c>
      <c r="BW2524" s="38">
        <v>643770</v>
      </c>
      <c r="BX2524" s="38">
        <v>257192</v>
      </c>
      <c r="BY2524" s="38">
        <v>520263</v>
      </c>
      <c r="BZ2524" s="38">
        <v>249502</v>
      </c>
      <c r="CA2524" s="38">
        <v>143278</v>
      </c>
      <c r="CB2524" s="38">
        <v>67531</v>
      </c>
      <c r="CC2524" s="38">
        <v>41400</v>
      </c>
      <c r="CD2524" s="38">
        <v>20183</v>
      </c>
      <c r="CE2524" s="38">
        <v>11576</v>
      </c>
      <c r="CF2524" s="38">
        <v>32228</v>
      </c>
      <c r="CG2524" s="38">
        <v>91355</v>
      </c>
      <c r="CH2524" s="38">
        <v>143007</v>
      </c>
      <c r="CI2524" s="38">
        <v>52410</v>
      </c>
      <c r="CJ2524" s="38">
        <v>19775</v>
      </c>
      <c r="CK2524" s="38">
        <v>42732</v>
      </c>
      <c r="CL2524" s="38">
        <v>19499</v>
      </c>
      <c r="CM2524" s="38">
        <v>10875</v>
      </c>
      <c r="CN2524" s="38">
        <v>6356200</v>
      </c>
      <c r="CO2524" s="38">
        <v>6356200</v>
      </c>
      <c r="CP2524" s="38">
        <v>6577197</v>
      </c>
      <c r="CQ2524" s="38">
        <v>6577197</v>
      </c>
      <c r="CR2524" s="38">
        <v>552571</v>
      </c>
      <c r="CS2524" s="36">
        <v>2020</v>
      </c>
      <c r="CT2524" s="34" t="str">
        <f>IF(VLOOKUP(O2524,'Cross-Page Data'!$D$4:$F$48,3,FALSE)="natural gas",VLOOKUP(N2524,'Cross-Page Data'!$I$4:$J$19,2,FALSE),IF(VLOOKUP(O2524,'Cross-Page Data'!$D$4:$F$48,3,FALSE)="solar",IF(N2524="PV","solar PV","solar thermal"),IF(VLOOKUP(O2524,'Cross-Page Data'!$D$4:$F$48,3,FALSE)="wind",VLOOKUP(N2524,'Cross-Page Data'!$I$4:$J$19,2,FALSE),IF(VLOOKUP(O2524,'Cross-Page Data'!$D$4:$F$48,3,FALSE)="hydro",VLOOKUP(N2524,'Cross-Page Data'!$I$4:$J$19,2,FALSE),VLOOKUP(O2524,'Cross-Page Data'!$D$4:$F$48,3,FALSE)))))</f>
        <v>natural gas nonpeaker - preexisting retiring</v>
      </c>
      <c r="CU2524" s="34" t="b">
        <f>INDEX('Cross-Page Data'!$N$14:$N$20,MATCH('923'!M2524,'Cross-Page Data'!$M$14:$M$20,0))</f>
        <v>1</v>
      </c>
    </row>
    <row r="2525" spans="1:99" ht="26.25" x14ac:dyDescent="0.25">
      <c r="A2525" s="36">
        <v>3138</v>
      </c>
      <c r="B2525" s="37" t="s">
        <v>207</v>
      </c>
      <c r="C2525" s="36" t="s">
        <v>25948</v>
      </c>
      <c r="D2525" s="37" t="s">
        <v>23358</v>
      </c>
      <c r="E2525" s="37" t="s">
        <v>23359</v>
      </c>
      <c r="F2525" s="36">
        <v>63031</v>
      </c>
      <c r="G2525" s="37" t="s">
        <v>110</v>
      </c>
      <c r="H2525" s="37" t="s">
        <v>25960</v>
      </c>
      <c r="I2525" s="37" t="s">
        <v>25968</v>
      </c>
      <c r="J2525" s="37" t="s">
        <v>292</v>
      </c>
      <c r="K2525" s="36">
        <v>22</v>
      </c>
      <c r="L2525" s="36">
        <v>2</v>
      </c>
      <c r="M2525" s="37" t="s">
        <v>453</v>
      </c>
      <c r="N2525" s="37" t="s">
        <v>218</v>
      </c>
      <c r="O2525" s="37" t="s">
        <v>228</v>
      </c>
      <c r="P2525" s="37" t="s">
        <v>398</v>
      </c>
      <c r="Q2525" s="37" t="s">
        <v>11016</v>
      </c>
      <c r="R2525" s="37" t="s">
        <v>26032</v>
      </c>
      <c r="S2525" s="37" t="s">
        <v>25955</v>
      </c>
      <c r="T2525" s="38">
        <v>0</v>
      </c>
      <c r="U2525" s="38">
        <v>0</v>
      </c>
      <c r="V2525" s="38">
        <v>0</v>
      </c>
      <c r="W2525" s="38">
        <v>0</v>
      </c>
      <c r="X2525" s="38">
        <v>0</v>
      </c>
      <c r="Y2525" s="38">
        <v>0</v>
      </c>
      <c r="Z2525" s="38">
        <v>0</v>
      </c>
      <c r="AA2525" s="38">
        <v>0</v>
      </c>
      <c r="AB2525" s="38">
        <v>0</v>
      </c>
      <c r="AC2525" s="38">
        <v>0</v>
      </c>
      <c r="AD2525" s="38">
        <v>0</v>
      </c>
      <c r="AE2525" s="38">
        <v>0</v>
      </c>
      <c r="AF2525" s="38">
        <v>0</v>
      </c>
      <c r="AG2525" s="38">
        <v>0</v>
      </c>
      <c r="AH2525" s="38">
        <v>0</v>
      </c>
      <c r="AI2525" s="38">
        <v>0</v>
      </c>
      <c r="AJ2525" s="38">
        <v>0</v>
      </c>
      <c r="AK2525" s="38">
        <v>0</v>
      </c>
      <c r="AL2525" s="38">
        <v>0</v>
      </c>
      <c r="AM2525" s="38">
        <v>0</v>
      </c>
      <c r="AN2525" s="38">
        <v>0</v>
      </c>
      <c r="AO2525" s="38">
        <v>0</v>
      </c>
      <c r="AP2525" s="38">
        <v>0</v>
      </c>
      <c r="AQ2525" s="38">
        <v>0</v>
      </c>
      <c r="AR2525" s="39">
        <v>0</v>
      </c>
      <c r="AS2525" s="39">
        <v>0</v>
      </c>
      <c r="AT2525" s="39">
        <v>0</v>
      </c>
      <c r="AU2525" s="39">
        <v>0</v>
      </c>
      <c r="AV2525" s="39">
        <v>0</v>
      </c>
      <c r="AW2525" s="39">
        <v>0</v>
      </c>
      <c r="AX2525" s="39">
        <v>0</v>
      </c>
      <c r="AY2525" s="39">
        <v>0</v>
      </c>
      <c r="AZ2525" s="39">
        <v>0</v>
      </c>
      <c r="BA2525" s="39">
        <v>0</v>
      </c>
      <c r="BB2525" s="39">
        <v>0</v>
      </c>
      <c r="BC2525" s="39">
        <v>0</v>
      </c>
      <c r="BD2525" s="38">
        <v>0</v>
      </c>
      <c r="BE2525" s="38">
        <v>0</v>
      </c>
      <c r="BF2525" s="38">
        <v>0</v>
      </c>
      <c r="BG2525" s="38">
        <v>0</v>
      </c>
      <c r="BH2525" s="38">
        <v>0</v>
      </c>
      <c r="BI2525" s="38">
        <v>0</v>
      </c>
      <c r="BJ2525" s="38">
        <v>0</v>
      </c>
      <c r="BK2525" s="38">
        <v>0</v>
      </c>
      <c r="BL2525" s="38">
        <v>0</v>
      </c>
      <c r="BM2525" s="38">
        <v>0</v>
      </c>
      <c r="BN2525" s="38">
        <v>0</v>
      </c>
      <c r="BO2525" s="38">
        <v>0</v>
      </c>
      <c r="BP2525" s="38">
        <v>0</v>
      </c>
      <c r="BQ2525" s="38">
        <v>0</v>
      </c>
      <c r="BR2525" s="38">
        <v>0</v>
      </c>
      <c r="BS2525" s="38">
        <v>0</v>
      </c>
      <c r="BT2525" s="38">
        <v>0</v>
      </c>
      <c r="BU2525" s="38">
        <v>0</v>
      </c>
      <c r="BV2525" s="38">
        <v>0</v>
      </c>
      <c r="BW2525" s="38">
        <v>0</v>
      </c>
      <c r="BX2525" s="38">
        <v>0</v>
      </c>
      <c r="BY2525" s="38">
        <v>0</v>
      </c>
      <c r="BZ2525" s="38">
        <v>0</v>
      </c>
      <c r="CA2525" s="38">
        <v>0</v>
      </c>
      <c r="CB2525" s="38">
        <v>0</v>
      </c>
      <c r="CC2525" s="38">
        <v>0</v>
      </c>
      <c r="CD2525" s="38">
        <v>0</v>
      </c>
      <c r="CE2525" s="38">
        <v>0</v>
      </c>
      <c r="CF2525" s="38">
        <v>0</v>
      </c>
      <c r="CG2525" s="38">
        <v>0</v>
      </c>
      <c r="CH2525" s="38">
        <v>0</v>
      </c>
      <c r="CI2525" s="38">
        <v>0</v>
      </c>
      <c r="CJ2525" s="38">
        <v>0</v>
      </c>
      <c r="CK2525" s="38">
        <v>0</v>
      </c>
      <c r="CL2525" s="38">
        <v>0</v>
      </c>
      <c r="CM2525" s="38">
        <v>0</v>
      </c>
      <c r="CN2525" s="38">
        <v>0</v>
      </c>
      <c r="CO2525" s="38">
        <v>0</v>
      </c>
      <c r="CP2525" s="38">
        <v>0</v>
      </c>
      <c r="CQ2525" s="38">
        <v>0</v>
      </c>
      <c r="CR2525" s="38">
        <v>0</v>
      </c>
      <c r="CS2525" s="36">
        <v>2020</v>
      </c>
      <c r="CT2525" s="34" t="str">
        <f>IF(VLOOKUP(O2525,'Cross-Page Data'!$D$4:$F$48,3,FALSE)="natural gas",VLOOKUP(N2525,'Cross-Page Data'!$I$4:$J$19,2,FALSE),IF(VLOOKUP(O2525,'Cross-Page Data'!$D$4:$F$48,3,FALSE)="solar",IF(N2525="PV","solar PV","solar thermal"),IF(VLOOKUP(O2525,'Cross-Page Data'!$D$4:$F$48,3,FALSE)="wind",VLOOKUP(N2525,'Cross-Page Data'!$I$4:$J$19,2,FALSE),IF(VLOOKUP(O2525,'Cross-Page Data'!$D$4:$F$48,3,FALSE)="hydro",VLOOKUP(N2525,'Cross-Page Data'!$I$4:$J$19,2,FALSE),VLOOKUP(O2525,'Cross-Page Data'!$D$4:$F$48,3,FALSE)))))</f>
        <v>hard coal</v>
      </c>
      <c r="CU2525" s="34" t="b">
        <f>INDEX('Cross-Page Data'!$N$14:$N$20,MATCH('923'!M2525,'Cross-Page Data'!$M$14:$M$20,0))</f>
        <v>1</v>
      </c>
    </row>
    <row r="2526" spans="1:99" ht="51.75" x14ac:dyDescent="0.25">
      <c r="A2526" s="36">
        <v>3139</v>
      </c>
      <c r="B2526" s="37" t="s">
        <v>207</v>
      </c>
      <c r="C2526" s="36" t="s">
        <v>25948</v>
      </c>
      <c r="D2526" s="37" t="s">
        <v>23355</v>
      </c>
      <c r="E2526" s="37" t="s">
        <v>873</v>
      </c>
      <c r="F2526" s="36">
        <v>15276</v>
      </c>
      <c r="G2526" s="37" t="s">
        <v>110</v>
      </c>
      <c r="H2526" s="37" t="s">
        <v>25960</v>
      </c>
      <c r="I2526" s="37" t="s">
        <v>25968</v>
      </c>
      <c r="J2526" s="37" t="s">
        <v>292</v>
      </c>
      <c r="K2526" s="36">
        <v>22</v>
      </c>
      <c r="L2526" s="36">
        <v>2</v>
      </c>
      <c r="M2526" s="37" t="s">
        <v>453</v>
      </c>
      <c r="N2526" s="37" t="s">
        <v>225</v>
      </c>
      <c r="O2526" s="37" t="s">
        <v>209</v>
      </c>
      <c r="P2526" s="37" t="s">
        <v>209</v>
      </c>
      <c r="Q2526" s="37" t="s">
        <v>11016</v>
      </c>
      <c r="R2526" s="37" t="s">
        <v>7417</v>
      </c>
      <c r="S2526" s="37" t="s">
        <v>25958</v>
      </c>
      <c r="T2526" s="38">
        <v>121</v>
      </c>
      <c r="U2526" s="38">
        <v>93</v>
      </c>
      <c r="V2526" s="38">
        <v>129</v>
      </c>
      <c r="W2526" s="38">
        <v>94</v>
      </c>
      <c r="X2526" s="38">
        <v>119</v>
      </c>
      <c r="Y2526" s="38">
        <v>88</v>
      </c>
      <c r="Z2526" s="38">
        <v>123</v>
      </c>
      <c r="AA2526" s="38">
        <v>109</v>
      </c>
      <c r="AB2526" s="38">
        <v>101</v>
      </c>
      <c r="AC2526" s="38">
        <v>79</v>
      </c>
      <c r="AD2526" s="38">
        <v>95</v>
      </c>
      <c r="AE2526" s="38">
        <v>111</v>
      </c>
      <c r="AF2526" s="38">
        <v>121</v>
      </c>
      <c r="AG2526" s="38">
        <v>93</v>
      </c>
      <c r="AH2526" s="38">
        <v>129</v>
      </c>
      <c r="AI2526" s="38">
        <v>94</v>
      </c>
      <c r="AJ2526" s="38">
        <v>119</v>
      </c>
      <c r="AK2526" s="38">
        <v>88</v>
      </c>
      <c r="AL2526" s="38">
        <v>123</v>
      </c>
      <c r="AM2526" s="38">
        <v>109</v>
      </c>
      <c r="AN2526" s="38">
        <v>101</v>
      </c>
      <c r="AO2526" s="38">
        <v>79</v>
      </c>
      <c r="AP2526" s="38">
        <v>95</v>
      </c>
      <c r="AQ2526" s="38">
        <v>111</v>
      </c>
      <c r="AR2526" s="39">
        <v>5.74</v>
      </c>
      <c r="AS2526" s="39">
        <v>5.74</v>
      </c>
      <c r="AT2526" s="39">
        <v>5.74</v>
      </c>
      <c r="AU2526" s="39">
        <v>5.74</v>
      </c>
      <c r="AV2526" s="39">
        <v>5.74</v>
      </c>
      <c r="AW2526" s="39">
        <v>5.74</v>
      </c>
      <c r="AX2526" s="39">
        <v>5.74</v>
      </c>
      <c r="AY2526" s="39">
        <v>5.74</v>
      </c>
      <c r="AZ2526" s="39">
        <v>5.74</v>
      </c>
      <c r="BA2526" s="39">
        <v>5.74</v>
      </c>
      <c r="BB2526" s="39">
        <v>5.74</v>
      </c>
      <c r="BC2526" s="39">
        <v>5.74</v>
      </c>
      <c r="BD2526" s="38">
        <v>695</v>
      </c>
      <c r="BE2526" s="38">
        <v>534</v>
      </c>
      <c r="BF2526" s="38">
        <v>740</v>
      </c>
      <c r="BG2526" s="38">
        <v>540</v>
      </c>
      <c r="BH2526" s="38">
        <v>683</v>
      </c>
      <c r="BI2526" s="38">
        <v>505</v>
      </c>
      <c r="BJ2526" s="38">
        <v>706</v>
      </c>
      <c r="BK2526" s="38">
        <v>626</v>
      </c>
      <c r="BL2526" s="38">
        <v>580</v>
      </c>
      <c r="BM2526" s="38">
        <v>453</v>
      </c>
      <c r="BN2526" s="38">
        <v>545</v>
      </c>
      <c r="BO2526" s="38">
        <v>637</v>
      </c>
      <c r="BP2526" s="38">
        <v>695</v>
      </c>
      <c r="BQ2526" s="38">
        <v>534</v>
      </c>
      <c r="BR2526" s="38">
        <v>740</v>
      </c>
      <c r="BS2526" s="38">
        <v>540</v>
      </c>
      <c r="BT2526" s="38">
        <v>683</v>
      </c>
      <c r="BU2526" s="38">
        <v>505</v>
      </c>
      <c r="BV2526" s="38">
        <v>706</v>
      </c>
      <c r="BW2526" s="38">
        <v>626</v>
      </c>
      <c r="BX2526" s="38">
        <v>580</v>
      </c>
      <c r="BY2526" s="38">
        <v>453</v>
      </c>
      <c r="BZ2526" s="38">
        <v>545</v>
      </c>
      <c r="CA2526" s="38">
        <v>637</v>
      </c>
      <c r="CB2526" s="38">
        <v>41.667000000000002</v>
      </c>
      <c r="CC2526" s="38">
        <v>31.998999999999999</v>
      </c>
      <c r="CD2526" s="38">
        <v>44.468000000000004</v>
      </c>
      <c r="CE2526" s="38">
        <v>32.537999999999997</v>
      </c>
      <c r="CF2526" s="38">
        <v>41.055</v>
      </c>
      <c r="CG2526" s="38">
        <v>30.327000000000002</v>
      </c>
      <c r="CH2526" s="38">
        <v>42.546999999999997</v>
      </c>
      <c r="CI2526" s="38">
        <v>37.707000000000001</v>
      </c>
      <c r="CJ2526" s="38">
        <v>34.899000000000001</v>
      </c>
      <c r="CK2526" s="38">
        <v>27.443999999999999</v>
      </c>
      <c r="CL2526" s="38">
        <v>32.945999999999998</v>
      </c>
      <c r="CM2526" s="38">
        <v>38.402999999999999</v>
      </c>
      <c r="CN2526" s="38">
        <v>1262</v>
      </c>
      <c r="CO2526" s="38">
        <v>1262</v>
      </c>
      <c r="CP2526" s="38">
        <v>7244</v>
      </c>
      <c r="CQ2526" s="38">
        <v>7244</v>
      </c>
      <c r="CR2526" s="38">
        <v>436</v>
      </c>
      <c r="CS2526" s="36">
        <v>2020</v>
      </c>
      <c r="CT2526" s="34" t="str">
        <f>IF(VLOOKUP(O2526,'Cross-Page Data'!$D$4:$F$48,3,FALSE)="natural gas",VLOOKUP(N2526,'Cross-Page Data'!$I$4:$J$19,2,FALSE),IF(VLOOKUP(O2526,'Cross-Page Data'!$D$4:$F$48,3,FALSE)="solar",IF(N2526="PV","solar PV","solar thermal"),IF(VLOOKUP(O2526,'Cross-Page Data'!$D$4:$F$48,3,FALSE)="wind",VLOOKUP(N2526,'Cross-Page Data'!$I$4:$J$19,2,FALSE),IF(VLOOKUP(O2526,'Cross-Page Data'!$D$4:$F$48,3,FALSE)="hydro",VLOOKUP(N2526,'Cross-Page Data'!$I$4:$J$19,2,FALSE),VLOOKUP(O2526,'Cross-Page Data'!$D$4:$F$48,3,FALSE)))))</f>
        <v>petroleum</v>
      </c>
      <c r="CU2526" s="34" t="b">
        <f>INDEX('Cross-Page Data'!$N$14:$N$20,MATCH('923'!M2526,'Cross-Page Data'!$M$14:$M$20,0))</f>
        <v>1</v>
      </c>
    </row>
    <row r="2527" spans="1:99" ht="26.25" x14ac:dyDescent="0.25">
      <c r="A2527" s="36">
        <v>3140</v>
      </c>
      <c r="B2527" s="37" t="s">
        <v>207</v>
      </c>
      <c r="C2527" s="36" t="s">
        <v>25948</v>
      </c>
      <c r="D2527" s="37" t="s">
        <v>870</v>
      </c>
      <c r="E2527" s="37" t="s">
        <v>871</v>
      </c>
      <c r="F2527" s="36">
        <v>15537</v>
      </c>
      <c r="G2527" s="37" t="s">
        <v>110</v>
      </c>
      <c r="H2527" s="37" t="s">
        <v>25960</v>
      </c>
      <c r="I2527" s="37" t="s">
        <v>25968</v>
      </c>
      <c r="J2527" s="37" t="s">
        <v>292</v>
      </c>
      <c r="K2527" s="36">
        <v>22</v>
      </c>
      <c r="L2527" s="36">
        <v>2</v>
      </c>
      <c r="M2527" s="37" t="s">
        <v>453</v>
      </c>
      <c r="N2527" s="37" t="s">
        <v>206</v>
      </c>
      <c r="O2527" s="37" t="s">
        <v>209</v>
      </c>
      <c r="P2527" s="37" t="s">
        <v>209</v>
      </c>
      <c r="Q2527" s="37" t="s">
        <v>11016</v>
      </c>
      <c r="R2527" s="37" t="s">
        <v>25979</v>
      </c>
      <c r="S2527" s="37" t="s">
        <v>25958</v>
      </c>
      <c r="T2527" s="38">
        <v>0</v>
      </c>
      <c r="U2527" s="38">
        <v>0</v>
      </c>
      <c r="V2527" s="38">
        <v>0</v>
      </c>
      <c r="W2527" s="38">
        <v>0</v>
      </c>
      <c r="X2527" s="38">
        <v>0</v>
      </c>
      <c r="Y2527" s="38">
        <v>0</v>
      </c>
      <c r="Z2527" s="38">
        <v>0</v>
      </c>
      <c r="AA2527" s="38">
        <v>0</v>
      </c>
      <c r="AB2527" s="38">
        <v>0</v>
      </c>
      <c r="AC2527" s="38">
        <v>0</v>
      </c>
      <c r="AD2527" s="38">
        <v>0</v>
      </c>
      <c r="AE2527" s="38">
        <v>0</v>
      </c>
      <c r="AF2527" s="38">
        <v>0</v>
      </c>
      <c r="AG2527" s="38">
        <v>0</v>
      </c>
      <c r="AH2527" s="38">
        <v>0</v>
      </c>
      <c r="AI2527" s="38">
        <v>0</v>
      </c>
      <c r="AJ2527" s="38">
        <v>0</v>
      </c>
      <c r="AK2527" s="38">
        <v>0</v>
      </c>
      <c r="AL2527" s="38">
        <v>0</v>
      </c>
      <c r="AM2527" s="38">
        <v>0</v>
      </c>
      <c r="AN2527" s="38">
        <v>0</v>
      </c>
      <c r="AO2527" s="38">
        <v>0</v>
      </c>
      <c r="AP2527" s="38">
        <v>0</v>
      </c>
      <c r="AQ2527" s="38">
        <v>0</v>
      </c>
      <c r="AR2527" s="39">
        <v>0</v>
      </c>
      <c r="AS2527" s="39">
        <v>0</v>
      </c>
      <c r="AT2527" s="39">
        <v>0</v>
      </c>
      <c r="AU2527" s="39">
        <v>0</v>
      </c>
      <c r="AV2527" s="39">
        <v>0</v>
      </c>
      <c r="AW2527" s="39">
        <v>0</v>
      </c>
      <c r="AX2527" s="39">
        <v>0</v>
      </c>
      <c r="AY2527" s="39">
        <v>0</v>
      </c>
      <c r="AZ2527" s="39">
        <v>0</v>
      </c>
      <c r="BA2527" s="39">
        <v>0</v>
      </c>
      <c r="BB2527" s="39">
        <v>0</v>
      </c>
      <c r="BC2527" s="39">
        <v>0</v>
      </c>
      <c r="BD2527" s="38">
        <v>0</v>
      </c>
      <c r="BE2527" s="38">
        <v>0</v>
      </c>
      <c r="BF2527" s="38">
        <v>0</v>
      </c>
      <c r="BG2527" s="38">
        <v>0</v>
      </c>
      <c r="BH2527" s="38">
        <v>0</v>
      </c>
      <c r="BI2527" s="38">
        <v>0</v>
      </c>
      <c r="BJ2527" s="38">
        <v>0</v>
      </c>
      <c r="BK2527" s="38">
        <v>0</v>
      </c>
      <c r="BL2527" s="38">
        <v>0</v>
      </c>
      <c r="BM2527" s="38">
        <v>0</v>
      </c>
      <c r="BN2527" s="38">
        <v>0</v>
      </c>
      <c r="BO2527" s="38">
        <v>0</v>
      </c>
      <c r="BP2527" s="38">
        <v>0</v>
      </c>
      <c r="BQ2527" s="38">
        <v>0</v>
      </c>
      <c r="BR2527" s="38">
        <v>0</v>
      </c>
      <c r="BS2527" s="38">
        <v>0</v>
      </c>
      <c r="BT2527" s="38">
        <v>0</v>
      </c>
      <c r="BU2527" s="38">
        <v>0</v>
      </c>
      <c r="BV2527" s="38">
        <v>0</v>
      </c>
      <c r="BW2527" s="38">
        <v>0</v>
      </c>
      <c r="BX2527" s="38">
        <v>0</v>
      </c>
      <c r="BY2527" s="38">
        <v>0</v>
      </c>
      <c r="BZ2527" s="38">
        <v>0</v>
      </c>
      <c r="CA2527" s="38">
        <v>0</v>
      </c>
      <c r="CB2527" s="38">
        <v>0</v>
      </c>
      <c r="CC2527" s="38">
        <v>0</v>
      </c>
      <c r="CD2527" s="38">
        <v>0</v>
      </c>
      <c r="CE2527" s="38">
        <v>0</v>
      </c>
      <c r="CF2527" s="38">
        <v>0</v>
      </c>
      <c r="CG2527" s="38">
        <v>0</v>
      </c>
      <c r="CH2527" s="38">
        <v>0</v>
      </c>
      <c r="CI2527" s="38">
        <v>0</v>
      </c>
      <c r="CJ2527" s="38">
        <v>0</v>
      </c>
      <c r="CK2527" s="38">
        <v>0</v>
      </c>
      <c r="CL2527" s="38">
        <v>0</v>
      </c>
      <c r="CM2527" s="38">
        <v>0</v>
      </c>
      <c r="CN2527" s="38">
        <v>0</v>
      </c>
      <c r="CO2527" s="38">
        <v>0</v>
      </c>
      <c r="CP2527" s="38">
        <v>0</v>
      </c>
      <c r="CQ2527" s="38">
        <v>0</v>
      </c>
      <c r="CR2527" s="38">
        <v>0</v>
      </c>
      <c r="CS2527" s="36">
        <v>2020</v>
      </c>
      <c r="CT2527" s="34" t="str">
        <f>IF(VLOOKUP(O2527,'Cross-Page Data'!$D$4:$F$48,3,FALSE)="natural gas",VLOOKUP(N2527,'Cross-Page Data'!$I$4:$J$19,2,FALSE),IF(VLOOKUP(O2527,'Cross-Page Data'!$D$4:$F$48,3,FALSE)="solar",IF(N2527="PV","solar PV","solar thermal"),IF(VLOOKUP(O2527,'Cross-Page Data'!$D$4:$F$48,3,FALSE)="wind",VLOOKUP(N2527,'Cross-Page Data'!$I$4:$J$19,2,FALSE),IF(VLOOKUP(O2527,'Cross-Page Data'!$D$4:$F$48,3,FALSE)="hydro",VLOOKUP(N2527,'Cross-Page Data'!$I$4:$J$19,2,FALSE),VLOOKUP(O2527,'Cross-Page Data'!$D$4:$F$48,3,FALSE)))))</f>
        <v>petroleum</v>
      </c>
      <c r="CU2527" s="34" t="b">
        <f>INDEX('Cross-Page Data'!$N$14:$N$20,MATCH('923'!M2527,'Cross-Page Data'!$M$14:$M$20,0))</f>
        <v>1</v>
      </c>
    </row>
    <row r="2528" spans="1:99" ht="26.25" x14ac:dyDescent="0.25">
      <c r="A2528" s="36">
        <v>3140</v>
      </c>
      <c r="B2528" s="37" t="s">
        <v>207</v>
      </c>
      <c r="C2528" s="36" t="s">
        <v>25948</v>
      </c>
      <c r="D2528" s="37" t="s">
        <v>870</v>
      </c>
      <c r="E2528" s="37" t="s">
        <v>871</v>
      </c>
      <c r="F2528" s="36">
        <v>15537</v>
      </c>
      <c r="G2528" s="37" t="s">
        <v>110</v>
      </c>
      <c r="H2528" s="37" t="s">
        <v>25960</v>
      </c>
      <c r="I2528" s="37" t="s">
        <v>25968</v>
      </c>
      <c r="J2528" s="37" t="s">
        <v>292</v>
      </c>
      <c r="K2528" s="36">
        <v>22</v>
      </c>
      <c r="L2528" s="36">
        <v>2</v>
      </c>
      <c r="M2528" s="37" t="s">
        <v>453</v>
      </c>
      <c r="N2528" s="37" t="s">
        <v>218</v>
      </c>
      <c r="O2528" s="37" t="s">
        <v>221</v>
      </c>
      <c r="P2528" s="37" t="s">
        <v>398</v>
      </c>
      <c r="Q2528" s="37" t="s">
        <v>11016</v>
      </c>
      <c r="R2528" s="37" t="s">
        <v>25979</v>
      </c>
      <c r="S2528" s="37" t="s">
        <v>25955</v>
      </c>
      <c r="T2528" s="38">
        <v>31466</v>
      </c>
      <c r="U2528" s="38">
        <v>11921</v>
      </c>
      <c r="V2528" s="38">
        <v>0</v>
      </c>
      <c r="W2528" s="38">
        <v>0</v>
      </c>
      <c r="X2528" s="38">
        <v>0</v>
      </c>
      <c r="Y2528" s="38">
        <v>0</v>
      </c>
      <c r="Z2528" s="38">
        <v>0</v>
      </c>
      <c r="AA2528" s="38">
        <v>0</v>
      </c>
      <c r="AB2528" s="38">
        <v>0</v>
      </c>
      <c r="AC2528" s="38">
        <v>0</v>
      </c>
      <c r="AD2528" s="38">
        <v>3282</v>
      </c>
      <c r="AE2528" s="38">
        <v>106401</v>
      </c>
      <c r="AF2528" s="38">
        <v>31466</v>
      </c>
      <c r="AG2528" s="38">
        <v>11921</v>
      </c>
      <c r="AH2528" s="38">
        <v>0</v>
      </c>
      <c r="AI2528" s="38">
        <v>0</v>
      </c>
      <c r="AJ2528" s="38">
        <v>0</v>
      </c>
      <c r="AK2528" s="38">
        <v>0</v>
      </c>
      <c r="AL2528" s="38">
        <v>0</v>
      </c>
      <c r="AM2528" s="38">
        <v>0</v>
      </c>
      <c r="AN2528" s="38">
        <v>0</v>
      </c>
      <c r="AO2528" s="38">
        <v>0</v>
      </c>
      <c r="AP2528" s="38">
        <v>3282</v>
      </c>
      <c r="AQ2528" s="38">
        <v>106401</v>
      </c>
      <c r="AR2528" s="39">
        <v>26.149000000000001</v>
      </c>
      <c r="AS2528" s="39">
        <v>26.18</v>
      </c>
      <c r="AT2528" s="39">
        <v>0</v>
      </c>
      <c r="AU2528" s="39">
        <v>0</v>
      </c>
      <c r="AV2528" s="39">
        <v>0</v>
      </c>
      <c r="AW2528" s="39">
        <v>0</v>
      </c>
      <c r="AX2528" s="39">
        <v>0</v>
      </c>
      <c r="AY2528" s="39">
        <v>0</v>
      </c>
      <c r="AZ2528" s="39">
        <v>0</v>
      </c>
      <c r="BA2528" s="39">
        <v>0</v>
      </c>
      <c r="BB2528" s="39">
        <v>26.109000000000002</v>
      </c>
      <c r="BC2528" s="39">
        <v>26.145</v>
      </c>
      <c r="BD2528" s="38">
        <v>822804</v>
      </c>
      <c r="BE2528" s="38">
        <v>312092</v>
      </c>
      <c r="BF2528" s="38">
        <v>0</v>
      </c>
      <c r="BG2528" s="38">
        <v>0</v>
      </c>
      <c r="BH2528" s="38">
        <v>0</v>
      </c>
      <c r="BI2528" s="38">
        <v>0</v>
      </c>
      <c r="BJ2528" s="38">
        <v>0</v>
      </c>
      <c r="BK2528" s="38">
        <v>0</v>
      </c>
      <c r="BL2528" s="38">
        <v>0</v>
      </c>
      <c r="BM2528" s="38">
        <v>0</v>
      </c>
      <c r="BN2528" s="38">
        <v>85690</v>
      </c>
      <c r="BO2528" s="38">
        <v>2781854</v>
      </c>
      <c r="BP2528" s="38">
        <v>822804</v>
      </c>
      <c r="BQ2528" s="38">
        <v>312092</v>
      </c>
      <c r="BR2528" s="38">
        <v>0</v>
      </c>
      <c r="BS2528" s="38">
        <v>0</v>
      </c>
      <c r="BT2528" s="38">
        <v>0</v>
      </c>
      <c r="BU2528" s="38">
        <v>0</v>
      </c>
      <c r="BV2528" s="38">
        <v>0</v>
      </c>
      <c r="BW2528" s="38">
        <v>0</v>
      </c>
      <c r="BX2528" s="38">
        <v>0</v>
      </c>
      <c r="BY2528" s="38">
        <v>0</v>
      </c>
      <c r="BZ2528" s="38">
        <v>85690</v>
      </c>
      <c r="CA2528" s="38">
        <v>2781854</v>
      </c>
      <c r="CB2528" s="38">
        <v>56893.347000000002</v>
      </c>
      <c r="CC2528" s="38">
        <v>30807.396000000001</v>
      </c>
      <c r="CD2528" s="38">
        <v>0</v>
      </c>
      <c r="CE2528" s="38">
        <v>0</v>
      </c>
      <c r="CF2528" s="38">
        <v>0</v>
      </c>
      <c r="CG2528" s="38">
        <v>0</v>
      </c>
      <c r="CH2528" s="38">
        <v>0</v>
      </c>
      <c r="CI2528" s="38">
        <v>0</v>
      </c>
      <c r="CJ2528" s="38">
        <v>0</v>
      </c>
      <c r="CK2528" s="38">
        <v>0</v>
      </c>
      <c r="CL2528" s="38">
        <v>5584.3109999999997</v>
      </c>
      <c r="CM2528" s="38">
        <v>217316.3</v>
      </c>
      <c r="CN2528" s="38">
        <v>153070</v>
      </c>
      <c r="CO2528" s="38">
        <v>153070</v>
      </c>
      <c r="CP2528" s="38">
        <v>4002440</v>
      </c>
      <c r="CQ2528" s="38">
        <v>4002440</v>
      </c>
      <c r="CR2528" s="38">
        <v>310601.34999999998</v>
      </c>
      <c r="CS2528" s="36">
        <v>2020</v>
      </c>
      <c r="CT2528" s="34" t="str">
        <f>IF(VLOOKUP(O2528,'Cross-Page Data'!$D$4:$F$48,3,FALSE)="natural gas",VLOOKUP(N2528,'Cross-Page Data'!$I$4:$J$19,2,FALSE),IF(VLOOKUP(O2528,'Cross-Page Data'!$D$4:$F$48,3,FALSE)="solar",IF(N2528="PV","solar PV","solar thermal"),IF(VLOOKUP(O2528,'Cross-Page Data'!$D$4:$F$48,3,FALSE)="wind",VLOOKUP(N2528,'Cross-Page Data'!$I$4:$J$19,2,FALSE),IF(VLOOKUP(O2528,'Cross-Page Data'!$D$4:$F$48,3,FALSE)="hydro",VLOOKUP(N2528,'Cross-Page Data'!$I$4:$J$19,2,FALSE),VLOOKUP(O2528,'Cross-Page Data'!$D$4:$F$48,3,FALSE)))))</f>
        <v>hard coal</v>
      </c>
      <c r="CU2528" s="34" t="b">
        <f>INDEX('Cross-Page Data'!$N$14:$N$20,MATCH('923'!M2528,'Cross-Page Data'!$M$14:$M$20,0))</f>
        <v>1</v>
      </c>
    </row>
    <row r="2529" spans="1:99" ht="26.25" x14ac:dyDescent="0.25">
      <c r="A2529" s="36">
        <v>3140</v>
      </c>
      <c r="B2529" s="37" t="s">
        <v>207</v>
      </c>
      <c r="C2529" s="36" t="s">
        <v>25948</v>
      </c>
      <c r="D2529" s="37" t="s">
        <v>870</v>
      </c>
      <c r="E2529" s="37" t="s">
        <v>871</v>
      </c>
      <c r="F2529" s="36">
        <v>15537</v>
      </c>
      <c r="G2529" s="37" t="s">
        <v>110</v>
      </c>
      <c r="H2529" s="37" t="s">
        <v>25960</v>
      </c>
      <c r="I2529" s="37" t="s">
        <v>25968</v>
      </c>
      <c r="J2529" s="37" t="s">
        <v>292</v>
      </c>
      <c r="K2529" s="36">
        <v>22</v>
      </c>
      <c r="L2529" s="36">
        <v>2</v>
      </c>
      <c r="M2529" s="37" t="s">
        <v>453</v>
      </c>
      <c r="N2529" s="37" t="s">
        <v>218</v>
      </c>
      <c r="O2529" s="37" t="s">
        <v>209</v>
      </c>
      <c r="P2529" s="37" t="s">
        <v>209</v>
      </c>
      <c r="Q2529" s="37" t="s">
        <v>11016</v>
      </c>
      <c r="R2529" s="37" t="s">
        <v>25979</v>
      </c>
      <c r="S2529" s="37" t="s">
        <v>25958</v>
      </c>
      <c r="T2529" s="38">
        <v>199</v>
      </c>
      <c r="U2529" s="38">
        <v>85</v>
      </c>
      <c r="V2529" s="38">
        <v>103</v>
      </c>
      <c r="W2529" s="38">
        <v>39</v>
      </c>
      <c r="X2529" s="38">
        <v>51</v>
      </c>
      <c r="Y2529" s="38">
        <v>18</v>
      </c>
      <c r="Z2529" s="38">
        <v>12</v>
      </c>
      <c r="AA2529" s="38">
        <v>11</v>
      </c>
      <c r="AB2529" s="38">
        <v>17</v>
      </c>
      <c r="AC2529" s="38">
        <v>29</v>
      </c>
      <c r="AD2529" s="38">
        <v>24</v>
      </c>
      <c r="AE2529" s="38">
        <v>316</v>
      </c>
      <c r="AF2529" s="38">
        <v>199</v>
      </c>
      <c r="AG2529" s="38">
        <v>85</v>
      </c>
      <c r="AH2529" s="38">
        <v>103</v>
      </c>
      <c r="AI2529" s="38">
        <v>39</v>
      </c>
      <c r="AJ2529" s="38">
        <v>51</v>
      </c>
      <c r="AK2529" s="38">
        <v>18</v>
      </c>
      <c r="AL2529" s="38">
        <v>12</v>
      </c>
      <c r="AM2529" s="38">
        <v>11</v>
      </c>
      <c r="AN2529" s="38">
        <v>17</v>
      </c>
      <c r="AO2529" s="38">
        <v>29</v>
      </c>
      <c r="AP2529" s="38">
        <v>24</v>
      </c>
      <c r="AQ2529" s="38">
        <v>316</v>
      </c>
      <c r="AR2529" s="39">
        <v>5.8</v>
      </c>
      <c r="AS2529" s="39">
        <v>5.8</v>
      </c>
      <c r="AT2529" s="39">
        <v>5.8</v>
      </c>
      <c r="AU2529" s="39">
        <v>5.8</v>
      </c>
      <c r="AV2529" s="39">
        <v>5.8</v>
      </c>
      <c r="AW2529" s="39">
        <v>5.8</v>
      </c>
      <c r="AX2529" s="39">
        <v>5.8</v>
      </c>
      <c r="AY2529" s="39">
        <v>5.8</v>
      </c>
      <c r="AZ2529" s="39">
        <v>5.8</v>
      </c>
      <c r="BA2529" s="39">
        <v>5.8</v>
      </c>
      <c r="BB2529" s="39">
        <v>5.8</v>
      </c>
      <c r="BC2529" s="39">
        <v>5.8</v>
      </c>
      <c r="BD2529" s="38">
        <v>1154</v>
      </c>
      <c r="BE2529" s="38">
        <v>493</v>
      </c>
      <c r="BF2529" s="38">
        <v>597</v>
      </c>
      <c r="BG2529" s="38">
        <v>226</v>
      </c>
      <c r="BH2529" s="38">
        <v>296</v>
      </c>
      <c r="BI2529" s="38">
        <v>104</v>
      </c>
      <c r="BJ2529" s="38">
        <v>70</v>
      </c>
      <c r="BK2529" s="38">
        <v>64</v>
      </c>
      <c r="BL2529" s="38">
        <v>99</v>
      </c>
      <c r="BM2529" s="38">
        <v>168</v>
      </c>
      <c r="BN2529" s="38">
        <v>139</v>
      </c>
      <c r="BO2529" s="38">
        <v>1833</v>
      </c>
      <c r="BP2529" s="38">
        <v>1154</v>
      </c>
      <c r="BQ2529" s="38">
        <v>493</v>
      </c>
      <c r="BR2529" s="38">
        <v>597</v>
      </c>
      <c r="BS2529" s="38">
        <v>226</v>
      </c>
      <c r="BT2529" s="38">
        <v>296</v>
      </c>
      <c r="BU2529" s="38">
        <v>104</v>
      </c>
      <c r="BV2529" s="38">
        <v>70</v>
      </c>
      <c r="BW2529" s="38">
        <v>64</v>
      </c>
      <c r="BX2529" s="38">
        <v>99</v>
      </c>
      <c r="BY2529" s="38">
        <v>168</v>
      </c>
      <c r="BZ2529" s="38">
        <v>139</v>
      </c>
      <c r="CA2529" s="38">
        <v>1833</v>
      </c>
      <c r="CB2529" s="38">
        <v>79.808000000000007</v>
      </c>
      <c r="CC2529" s="38">
        <v>48.664999999999999</v>
      </c>
      <c r="CD2529" s="38">
        <v>0</v>
      </c>
      <c r="CE2529" s="38">
        <v>4.93</v>
      </c>
      <c r="CF2529" s="38">
        <v>25.291</v>
      </c>
      <c r="CG2529" s="38">
        <v>8.7910000000000004</v>
      </c>
      <c r="CH2529" s="38">
        <v>6.4729999999999999</v>
      </c>
      <c r="CI2529" s="38">
        <v>5.7309999999999999</v>
      </c>
      <c r="CJ2529" s="38">
        <v>8.5399999999999991</v>
      </c>
      <c r="CK2529" s="38">
        <v>12.29</v>
      </c>
      <c r="CL2529" s="38">
        <v>9.0719999999999992</v>
      </c>
      <c r="CM2529" s="38">
        <v>143.17699999999999</v>
      </c>
      <c r="CN2529" s="38">
        <v>904</v>
      </c>
      <c r="CO2529" s="38">
        <v>904</v>
      </c>
      <c r="CP2529" s="38">
        <v>5243</v>
      </c>
      <c r="CQ2529" s="38">
        <v>5243</v>
      </c>
      <c r="CR2529" s="38">
        <v>352.76799999999997</v>
      </c>
      <c r="CS2529" s="36">
        <v>2020</v>
      </c>
      <c r="CT2529" s="34" t="str">
        <f>IF(VLOOKUP(O2529,'Cross-Page Data'!$D$4:$F$48,3,FALSE)="natural gas",VLOOKUP(N2529,'Cross-Page Data'!$I$4:$J$19,2,FALSE),IF(VLOOKUP(O2529,'Cross-Page Data'!$D$4:$F$48,3,FALSE)="solar",IF(N2529="PV","solar PV","solar thermal"),IF(VLOOKUP(O2529,'Cross-Page Data'!$D$4:$F$48,3,FALSE)="wind",VLOOKUP(N2529,'Cross-Page Data'!$I$4:$J$19,2,FALSE),IF(VLOOKUP(O2529,'Cross-Page Data'!$D$4:$F$48,3,FALSE)="hydro",VLOOKUP(N2529,'Cross-Page Data'!$I$4:$J$19,2,FALSE),VLOOKUP(O2529,'Cross-Page Data'!$D$4:$F$48,3,FALSE)))))</f>
        <v>petroleum</v>
      </c>
      <c r="CU2529" s="34" t="b">
        <f>INDEX('Cross-Page Data'!$N$14:$N$20,MATCH('923'!M2529,'Cross-Page Data'!$M$14:$M$20,0))</f>
        <v>1</v>
      </c>
    </row>
    <row r="2530" spans="1:99" ht="26.25" x14ac:dyDescent="0.25">
      <c r="A2530" s="36">
        <v>3140</v>
      </c>
      <c r="B2530" s="37" t="s">
        <v>207</v>
      </c>
      <c r="C2530" s="36" t="s">
        <v>25948</v>
      </c>
      <c r="D2530" s="37" t="s">
        <v>870</v>
      </c>
      <c r="E2530" s="37" t="s">
        <v>871</v>
      </c>
      <c r="F2530" s="36">
        <v>15537</v>
      </c>
      <c r="G2530" s="37" t="s">
        <v>110</v>
      </c>
      <c r="H2530" s="37" t="s">
        <v>25960</v>
      </c>
      <c r="I2530" s="37" t="s">
        <v>25968</v>
      </c>
      <c r="J2530" s="37" t="s">
        <v>292</v>
      </c>
      <c r="K2530" s="36">
        <v>22</v>
      </c>
      <c r="L2530" s="36">
        <v>2</v>
      </c>
      <c r="M2530" s="37" t="s">
        <v>453</v>
      </c>
      <c r="N2530" s="37" t="s">
        <v>218</v>
      </c>
      <c r="O2530" s="37" t="s">
        <v>219</v>
      </c>
      <c r="P2530" s="37" t="s">
        <v>219</v>
      </c>
      <c r="Q2530" s="37" t="s">
        <v>11016</v>
      </c>
      <c r="R2530" s="37" t="s">
        <v>25979</v>
      </c>
      <c r="S2530" s="37" t="s">
        <v>25959</v>
      </c>
      <c r="T2530" s="38">
        <v>21432</v>
      </c>
      <c r="U2530" s="38">
        <v>541505</v>
      </c>
      <c r="V2530" s="38">
        <v>244</v>
      </c>
      <c r="W2530" s="38">
        <v>77287</v>
      </c>
      <c r="X2530" s="38">
        <v>833568</v>
      </c>
      <c r="Y2530" s="38">
        <v>2546645</v>
      </c>
      <c r="Z2530" s="38">
        <v>6828097</v>
      </c>
      <c r="AA2530" s="38">
        <v>3759906</v>
      </c>
      <c r="AB2530" s="38">
        <v>988867</v>
      </c>
      <c r="AC2530" s="38">
        <v>99324</v>
      </c>
      <c r="AD2530" s="38">
        <v>488896</v>
      </c>
      <c r="AE2530" s="38">
        <v>223467</v>
      </c>
      <c r="AF2530" s="38">
        <v>21432</v>
      </c>
      <c r="AG2530" s="38">
        <v>541505</v>
      </c>
      <c r="AH2530" s="38">
        <v>244</v>
      </c>
      <c r="AI2530" s="38">
        <v>77287</v>
      </c>
      <c r="AJ2530" s="38">
        <v>833568</v>
      </c>
      <c r="AK2530" s="38">
        <v>2546645</v>
      </c>
      <c r="AL2530" s="38">
        <v>6828097</v>
      </c>
      <c r="AM2530" s="38">
        <v>3759906</v>
      </c>
      <c r="AN2530" s="38">
        <v>988867</v>
      </c>
      <c r="AO2530" s="38">
        <v>99324</v>
      </c>
      <c r="AP2530" s="38">
        <v>488896</v>
      </c>
      <c r="AQ2530" s="38">
        <v>223467</v>
      </c>
      <c r="AR2530" s="39">
        <v>1.06</v>
      </c>
      <c r="AS2530" s="39">
        <v>1.0629999999999999</v>
      </c>
      <c r="AT2530" s="39">
        <v>1</v>
      </c>
      <c r="AU2530" s="39">
        <v>1.0680000000000001</v>
      </c>
      <c r="AV2530" s="39">
        <v>1.054</v>
      </c>
      <c r="AW2530" s="39">
        <v>1.04</v>
      </c>
      <c r="AX2530" s="39">
        <v>1.052</v>
      </c>
      <c r="AY2530" s="39">
        <v>1.0509999999999999</v>
      </c>
      <c r="AZ2530" s="39">
        <v>1.0469999999999999</v>
      </c>
      <c r="BA2530" s="39">
        <v>1.0669999999999999</v>
      </c>
      <c r="BB2530" s="39">
        <v>1.016</v>
      </c>
      <c r="BC2530" s="39">
        <v>1.036</v>
      </c>
      <c r="BD2530" s="38">
        <v>22718</v>
      </c>
      <c r="BE2530" s="38">
        <v>575620</v>
      </c>
      <c r="BF2530" s="38">
        <v>244</v>
      </c>
      <c r="BG2530" s="38">
        <v>82543</v>
      </c>
      <c r="BH2530" s="38">
        <v>878581</v>
      </c>
      <c r="BI2530" s="38">
        <v>2648511</v>
      </c>
      <c r="BJ2530" s="38">
        <v>7183158</v>
      </c>
      <c r="BK2530" s="38">
        <v>3951661</v>
      </c>
      <c r="BL2530" s="38">
        <v>1035344</v>
      </c>
      <c r="BM2530" s="38">
        <v>105979</v>
      </c>
      <c r="BN2530" s="38">
        <v>496718</v>
      </c>
      <c r="BO2530" s="38">
        <v>231512</v>
      </c>
      <c r="BP2530" s="38">
        <v>22718</v>
      </c>
      <c r="BQ2530" s="38">
        <v>575620</v>
      </c>
      <c r="BR2530" s="38">
        <v>244</v>
      </c>
      <c r="BS2530" s="38">
        <v>82543</v>
      </c>
      <c r="BT2530" s="38">
        <v>878581</v>
      </c>
      <c r="BU2530" s="38">
        <v>2648511</v>
      </c>
      <c r="BV2530" s="38">
        <v>7183158</v>
      </c>
      <c r="BW2530" s="38">
        <v>3951661</v>
      </c>
      <c r="BX2530" s="38">
        <v>1035344</v>
      </c>
      <c r="BY2530" s="38">
        <v>105979</v>
      </c>
      <c r="BZ2530" s="38">
        <v>496718</v>
      </c>
      <c r="CA2530" s="38">
        <v>231512</v>
      </c>
      <c r="CB2530" s="38">
        <v>1570.845</v>
      </c>
      <c r="CC2530" s="38">
        <v>56820.938999999998</v>
      </c>
      <c r="CD2530" s="38">
        <v>0</v>
      </c>
      <c r="CE2530" s="38">
        <v>1799.07</v>
      </c>
      <c r="CF2530" s="38">
        <v>75119.709000000003</v>
      </c>
      <c r="CG2530" s="38">
        <v>223026.21</v>
      </c>
      <c r="CH2530" s="38">
        <v>668018.53</v>
      </c>
      <c r="CI2530" s="38">
        <v>354985.27</v>
      </c>
      <c r="CJ2530" s="38">
        <v>89675.46</v>
      </c>
      <c r="CK2530" s="38">
        <v>7743.71</v>
      </c>
      <c r="CL2530" s="38">
        <v>32370.616999999998</v>
      </c>
      <c r="CM2530" s="38">
        <v>18085.524000000001</v>
      </c>
      <c r="CN2530" s="38">
        <v>16409238</v>
      </c>
      <c r="CO2530" s="38">
        <v>16409238</v>
      </c>
      <c r="CP2530" s="38">
        <v>17212589</v>
      </c>
      <c r="CQ2530" s="38">
        <v>17212589</v>
      </c>
      <c r="CR2530" s="38">
        <v>1529215.9</v>
      </c>
      <c r="CS2530" s="36">
        <v>2020</v>
      </c>
      <c r="CT2530" s="34" t="str">
        <f>IF(VLOOKUP(O2530,'Cross-Page Data'!$D$4:$F$48,3,FALSE)="natural gas",VLOOKUP(N2530,'Cross-Page Data'!$I$4:$J$19,2,FALSE),IF(VLOOKUP(O2530,'Cross-Page Data'!$D$4:$F$48,3,FALSE)="solar",IF(N2530="PV","solar PV","solar thermal"),IF(VLOOKUP(O2530,'Cross-Page Data'!$D$4:$F$48,3,FALSE)="wind",VLOOKUP(N2530,'Cross-Page Data'!$I$4:$J$19,2,FALSE),IF(VLOOKUP(O2530,'Cross-Page Data'!$D$4:$F$48,3,FALSE)="hydro",VLOOKUP(N2530,'Cross-Page Data'!$I$4:$J$19,2,FALSE),VLOOKUP(O2530,'Cross-Page Data'!$D$4:$F$48,3,FALSE)))))</f>
        <v>natural gas nonpeaker - preexisting retiring</v>
      </c>
      <c r="CU2530" s="34" t="b">
        <f>INDEX('Cross-Page Data'!$N$14:$N$20,MATCH('923'!M2530,'Cross-Page Data'!$M$14:$M$20,0))</f>
        <v>1</v>
      </c>
    </row>
    <row r="2531" spans="1:99" ht="26.25" x14ac:dyDescent="0.25">
      <c r="A2531" s="36">
        <v>3140</v>
      </c>
      <c r="B2531" s="37" t="s">
        <v>207</v>
      </c>
      <c r="C2531" s="36" t="s">
        <v>25948</v>
      </c>
      <c r="D2531" s="37" t="s">
        <v>870</v>
      </c>
      <c r="E2531" s="37" t="s">
        <v>871</v>
      </c>
      <c r="F2531" s="36">
        <v>15537</v>
      </c>
      <c r="G2531" s="37" t="s">
        <v>110</v>
      </c>
      <c r="H2531" s="37" t="s">
        <v>25960</v>
      </c>
      <c r="I2531" s="37" t="s">
        <v>25968</v>
      </c>
      <c r="J2531" s="37" t="s">
        <v>292</v>
      </c>
      <c r="K2531" s="36">
        <v>22</v>
      </c>
      <c r="L2531" s="36">
        <v>2</v>
      </c>
      <c r="M2531" s="37" t="s">
        <v>453</v>
      </c>
      <c r="N2531" s="37" t="s">
        <v>218</v>
      </c>
      <c r="O2531" s="37" t="s">
        <v>229</v>
      </c>
      <c r="P2531" s="37" t="s">
        <v>398</v>
      </c>
      <c r="Q2531" s="37" t="s">
        <v>11016</v>
      </c>
      <c r="R2531" s="37" t="s">
        <v>25979</v>
      </c>
      <c r="S2531" s="37" t="s">
        <v>25955</v>
      </c>
      <c r="T2531" s="38">
        <v>0</v>
      </c>
      <c r="U2531" s="38">
        <v>0</v>
      </c>
      <c r="V2531" s="38">
        <v>0</v>
      </c>
      <c r="W2531" s="38">
        <v>0</v>
      </c>
      <c r="X2531" s="38">
        <v>0</v>
      </c>
      <c r="Y2531" s="38">
        <v>0</v>
      </c>
      <c r="Z2531" s="38">
        <v>0</v>
      </c>
      <c r="AA2531" s="38">
        <v>0</v>
      </c>
      <c r="AB2531" s="38">
        <v>0</v>
      </c>
      <c r="AC2531" s="38">
        <v>0</v>
      </c>
      <c r="AD2531" s="38">
        <v>0</v>
      </c>
      <c r="AE2531" s="38">
        <v>0</v>
      </c>
      <c r="AF2531" s="38">
        <v>0</v>
      </c>
      <c r="AG2531" s="38">
        <v>0</v>
      </c>
      <c r="AH2531" s="38">
        <v>0</v>
      </c>
      <c r="AI2531" s="38">
        <v>0</v>
      </c>
      <c r="AJ2531" s="38">
        <v>0</v>
      </c>
      <c r="AK2531" s="38">
        <v>0</v>
      </c>
      <c r="AL2531" s="38">
        <v>0</v>
      </c>
      <c r="AM2531" s="38">
        <v>0</v>
      </c>
      <c r="AN2531" s="38">
        <v>0</v>
      </c>
      <c r="AO2531" s="38">
        <v>0</v>
      </c>
      <c r="AP2531" s="38">
        <v>0</v>
      </c>
      <c r="AQ2531" s="38">
        <v>0</v>
      </c>
      <c r="AR2531" s="39">
        <v>0</v>
      </c>
      <c r="AS2531" s="39">
        <v>0</v>
      </c>
      <c r="AT2531" s="39">
        <v>0</v>
      </c>
      <c r="AU2531" s="39">
        <v>0</v>
      </c>
      <c r="AV2531" s="39">
        <v>0</v>
      </c>
      <c r="AW2531" s="39">
        <v>0</v>
      </c>
      <c r="AX2531" s="39">
        <v>0</v>
      </c>
      <c r="AY2531" s="39">
        <v>0</v>
      </c>
      <c r="AZ2531" s="39">
        <v>0</v>
      </c>
      <c r="BA2531" s="39">
        <v>0</v>
      </c>
      <c r="BB2531" s="39">
        <v>0</v>
      </c>
      <c r="BC2531" s="39">
        <v>0</v>
      </c>
      <c r="BD2531" s="38">
        <v>0</v>
      </c>
      <c r="BE2531" s="38">
        <v>0</v>
      </c>
      <c r="BF2531" s="38">
        <v>0</v>
      </c>
      <c r="BG2531" s="38">
        <v>0</v>
      </c>
      <c r="BH2531" s="38">
        <v>0</v>
      </c>
      <c r="BI2531" s="38">
        <v>0</v>
      </c>
      <c r="BJ2531" s="38">
        <v>0</v>
      </c>
      <c r="BK2531" s="38">
        <v>0</v>
      </c>
      <c r="BL2531" s="38">
        <v>0</v>
      </c>
      <c r="BM2531" s="38">
        <v>0</v>
      </c>
      <c r="BN2531" s="38">
        <v>0</v>
      </c>
      <c r="BO2531" s="38">
        <v>0</v>
      </c>
      <c r="BP2531" s="38">
        <v>0</v>
      </c>
      <c r="BQ2531" s="38">
        <v>0</v>
      </c>
      <c r="BR2531" s="38">
        <v>0</v>
      </c>
      <c r="BS2531" s="38">
        <v>0</v>
      </c>
      <c r="BT2531" s="38">
        <v>0</v>
      </c>
      <c r="BU2531" s="38">
        <v>0</v>
      </c>
      <c r="BV2531" s="38">
        <v>0</v>
      </c>
      <c r="BW2531" s="38">
        <v>0</v>
      </c>
      <c r="BX2531" s="38">
        <v>0</v>
      </c>
      <c r="BY2531" s="38">
        <v>0</v>
      </c>
      <c r="BZ2531" s="38">
        <v>0</v>
      </c>
      <c r="CA2531" s="38">
        <v>0</v>
      </c>
      <c r="CB2531" s="38">
        <v>0</v>
      </c>
      <c r="CC2531" s="38">
        <v>0</v>
      </c>
      <c r="CD2531" s="38">
        <v>0</v>
      </c>
      <c r="CE2531" s="38">
        <v>0</v>
      </c>
      <c r="CF2531" s="38">
        <v>0</v>
      </c>
      <c r="CG2531" s="38">
        <v>0</v>
      </c>
      <c r="CH2531" s="38">
        <v>0</v>
      </c>
      <c r="CI2531" s="38">
        <v>0</v>
      </c>
      <c r="CJ2531" s="38">
        <v>0</v>
      </c>
      <c r="CK2531" s="38">
        <v>0</v>
      </c>
      <c r="CL2531" s="38">
        <v>0</v>
      </c>
      <c r="CM2531" s="38">
        <v>0</v>
      </c>
      <c r="CN2531" s="38">
        <v>0</v>
      </c>
      <c r="CO2531" s="38">
        <v>0</v>
      </c>
      <c r="CP2531" s="38">
        <v>0</v>
      </c>
      <c r="CQ2531" s="38">
        <v>0</v>
      </c>
      <c r="CR2531" s="38">
        <v>0</v>
      </c>
      <c r="CS2531" s="36">
        <v>2020</v>
      </c>
      <c r="CT2531" s="34" t="str">
        <f>IF(VLOOKUP(O2531,'Cross-Page Data'!$D$4:$F$48,3,FALSE)="natural gas",VLOOKUP(N2531,'Cross-Page Data'!$I$4:$J$19,2,FALSE),IF(VLOOKUP(O2531,'Cross-Page Data'!$D$4:$F$48,3,FALSE)="solar",IF(N2531="PV","solar PV","solar thermal"),IF(VLOOKUP(O2531,'Cross-Page Data'!$D$4:$F$48,3,FALSE)="wind",VLOOKUP(N2531,'Cross-Page Data'!$I$4:$J$19,2,FALSE),IF(VLOOKUP(O2531,'Cross-Page Data'!$D$4:$F$48,3,FALSE)="hydro",VLOOKUP(N2531,'Cross-Page Data'!$I$4:$J$19,2,FALSE),VLOOKUP(O2531,'Cross-Page Data'!$D$4:$F$48,3,FALSE)))))</f>
        <v>hard coal</v>
      </c>
      <c r="CU2531" s="34" t="b">
        <f>INDEX('Cross-Page Data'!$N$14:$N$20,MATCH('923'!M2531,'Cross-Page Data'!$M$14:$M$20,0))</f>
        <v>1</v>
      </c>
    </row>
    <row r="2532" spans="1:99" ht="51.75" x14ac:dyDescent="0.25">
      <c r="A2532" s="36">
        <v>3142</v>
      </c>
      <c r="B2532" s="37" t="s">
        <v>207</v>
      </c>
      <c r="C2532" s="36" t="s">
        <v>25948</v>
      </c>
      <c r="D2532" s="37" t="s">
        <v>23354</v>
      </c>
      <c r="E2532" s="37" t="s">
        <v>873</v>
      </c>
      <c r="F2532" s="36">
        <v>15276</v>
      </c>
      <c r="G2532" s="37" t="s">
        <v>110</v>
      </c>
      <c r="H2532" s="37" t="s">
        <v>25960</v>
      </c>
      <c r="I2532" s="37" t="s">
        <v>25968</v>
      </c>
      <c r="J2532" s="37" t="s">
        <v>292</v>
      </c>
      <c r="K2532" s="36">
        <v>22</v>
      </c>
      <c r="L2532" s="36">
        <v>2</v>
      </c>
      <c r="M2532" s="37" t="s">
        <v>453</v>
      </c>
      <c r="N2532" s="37" t="s">
        <v>225</v>
      </c>
      <c r="O2532" s="37" t="s">
        <v>209</v>
      </c>
      <c r="P2532" s="37" t="s">
        <v>209</v>
      </c>
      <c r="Q2532" s="37" t="s">
        <v>11016</v>
      </c>
      <c r="R2532" s="37" t="s">
        <v>7417</v>
      </c>
      <c r="S2532" s="37" t="s">
        <v>25958</v>
      </c>
      <c r="T2532" s="38">
        <v>13</v>
      </c>
      <c r="U2532" s="38">
        <v>10</v>
      </c>
      <c r="V2532" s="38">
        <v>14</v>
      </c>
      <c r="W2532" s="38">
        <v>10</v>
      </c>
      <c r="X2532" s="38">
        <v>13</v>
      </c>
      <c r="Y2532" s="38">
        <v>10</v>
      </c>
      <c r="Z2532" s="38">
        <v>14</v>
      </c>
      <c r="AA2532" s="38">
        <v>12</v>
      </c>
      <c r="AB2532" s="38">
        <v>11</v>
      </c>
      <c r="AC2532" s="38">
        <v>9</v>
      </c>
      <c r="AD2532" s="38">
        <v>11</v>
      </c>
      <c r="AE2532" s="38">
        <v>12</v>
      </c>
      <c r="AF2532" s="38">
        <v>13</v>
      </c>
      <c r="AG2532" s="38">
        <v>10</v>
      </c>
      <c r="AH2532" s="38">
        <v>14</v>
      </c>
      <c r="AI2532" s="38">
        <v>10</v>
      </c>
      <c r="AJ2532" s="38">
        <v>13</v>
      </c>
      <c r="AK2532" s="38">
        <v>10</v>
      </c>
      <c r="AL2532" s="38">
        <v>14</v>
      </c>
      <c r="AM2532" s="38">
        <v>12</v>
      </c>
      <c r="AN2532" s="38">
        <v>11</v>
      </c>
      <c r="AO2532" s="38">
        <v>9</v>
      </c>
      <c r="AP2532" s="38">
        <v>11</v>
      </c>
      <c r="AQ2532" s="38">
        <v>12</v>
      </c>
      <c r="AR2532" s="39">
        <v>5.68</v>
      </c>
      <c r="AS2532" s="39">
        <v>5.68</v>
      </c>
      <c r="AT2532" s="39">
        <v>5.68</v>
      </c>
      <c r="AU2532" s="39">
        <v>5.68</v>
      </c>
      <c r="AV2532" s="39">
        <v>5.68</v>
      </c>
      <c r="AW2532" s="39">
        <v>5.68</v>
      </c>
      <c r="AX2532" s="39">
        <v>5.68</v>
      </c>
      <c r="AY2532" s="39">
        <v>5.68</v>
      </c>
      <c r="AZ2532" s="39">
        <v>5.68</v>
      </c>
      <c r="BA2532" s="39">
        <v>5.68</v>
      </c>
      <c r="BB2532" s="39">
        <v>5.68</v>
      </c>
      <c r="BC2532" s="39">
        <v>5.68</v>
      </c>
      <c r="BD2532" s="38">
        <v>74</v>
      </c>
      <c r="BE2532" s="38">
        <v>57</v>
      </c>
      <c r="BF2532" s="38">
        <v>80</v>
      </c>
      <c r="BG2532" s="38">
        <v>57</v>
      </c>
      <c r="BH2532" s="38">
        <v>74</v>
      </c>
      <c r="BI2532" s="38">
        <v>57</v>
      </c>
      <c r="BJ2532" s="38">
        <v>80</v>
      </c>
      <c r="BK2532" s="38">
        <v>68</v>
      </c>
      <c r="BL2532" s="38">
        <v>62</v>
      </c>
      <c r="BM2532" s="38">
        <v>51</v>
      </c>
      <c r="BN2532" s="38">
        <v>62</v>
      </c>
      <c r="BO2532" s="38">
        <v>68</v>
      </c>
      <c r="BP2532" s="38">
        <v>74</v>
      </c>
      <c r="BQ2532" s="38">
        <v>57</v>
      </c>
      <c r="BR2532" s="38">
        <v>80</v>
      </c>
      <c r="BS2532" s="38">
        <v>57</v>
      </c>
      <c r="BT2532" s="38">
        <v>74</v>
      </c>
      <c r="BU2532" s="38">
        <v>57</v>
      </c>
      <c r="BV2532" s="38">
        <v>80</v>
      </c>
      <c r="BW2532" s="38">
        <v>68</v>
      </c>
      <c r="BX2532" s="38">
        <v>62</v>
      </c>
      <c r="BY2532" s="38">
        <v>51</v>
      </c>
      <c r="BZ2532" s="38">
        <v>62</v>
      </c>
      <c r="CA2532" s="38">
        <v>68</v>
      </c>
      <c r="CB2532" s="38">
        <v>3.44</v>
      </c>
      <c r="CC2532" s="38">
        <v>2.6419999999999999</v>
      </c>
      <c r="CD2532" s="38">
        <v>3.6720000000000002</v>
      </c>
      <c r="CE2532" s="38">
        <v>2.6869999999999998</v>
      </c>
      <c r="CF2532" s="38">
        <v>3.39</v>
      </c>
      <c r="CG2532" s="38">
        <v>2.504</v>
      </c>
      <c r="CH2532" s="38">
        <v>3.5129999999999999</v>
      </c>
      <c r="CI2532" s="38">
        <v>3.113</v>
      </c>
      <c r="CJ2532" s="38">
        <v>2.8820000000000001</v>
      </c>
      <c r="CK2532" s="38">
        <v>2.266</v>
      </c>
      <c r="CL2532" s="38">
        <v>2.72</v>
      </c>
      <c r="CM2532" s="38">
        <v>3.1709999999999998</v>
      </c>
      <c r="CN2532" s="38">
        <v>139</v>
      </c>
      <c r="CO2532" s="38">
        <v>139</v>
      </c>
      <c r="CP2532" s="38">
        <v>790</v>
      </c>
      <c r="CQ2532" s="38">
        <v>790</v>
      </c>
      <c r="CR2532" s="38">
        <v>36</v>
      </c>
      <c r="CS2532" s="36">
        <v>2020</v>
      </c>
      <c r="CT2532" s="34" t="str">
        <f>IF(VLOOKUP(O2532,'Cross-Page Data'!$D$4:$F$48,3,FALSE)="natural gas",VLOOKUP(N2532,'Cross-Page Data'!$I$4:$J$19,2,FALSE),IF(VLOOKUP(O2532,'Cross-Page Data'!$D$4:$F$48,3,FALSE)="solar",IF(N2532="PV","solar PV","solar thermal"),IF(VLOOKUP(O2532,'Cross-Page Data'!$D$4:$F$48,3,FALSE)="wind",VLOOKUP(N2532,'Cross-Page Data'!$I$4:$J$19,2,FALSE),IF(VLOOKUP(O2532,'Cross-Page Data'!$D$4:$F$48,3,FALSE)="hydro",VLOOKUP(N2532,'Cross-Page Data'!$I$4:$J$19,2,FALSE),VLOOKUP(O2532,'Cross-Page Data'!$D$4:$F$48,3,FALSE)))))</f>
        <v>petroleum</v>
      </c>
      <c r="CU2532" s="34" t="b">
        <f>INDEX('Cross-Page Data'!$N$14:$N$20,MATCH('923'!M2532,'Cross-Page Data'!$M$14:$M$20,0))</f>
        <v>1</v>
      </c>
    </row>
    <row r="2533" spans="1:99" ht="51.75" x14ac:dyDescent="0.25">
      <c r="A2533" s="36">
        <v>3143</v>
      </c>
      <c r="B2533" s="37" t="s">
        <v>207</v>
      </c>
      <c r="C2533" s="36" t="s">
        <v>25948</v>
      </c>
      <c r="D2533" s="37" t="s">
        <v>23353</v>
      </c>
      <c r="E2533" s="37" t="s">
        <v>873</v>
      </c>
      <c r="F2533" s="36">
        <v>15276</v>
      </c>
      <c r="G2533" s="37" t="s">
        <v>110</v>
      </c>
      <c r="H2533" s="37" t="s">
        <v>25960</v>
      </c>
      <c r="I2533" s="37" t="s">
        <v>25968</v>
      </c>
      <c r="J2533" s="37" t="s">
        <v>292</v>
      </c>
      <c r="K2533" s="36">
        <v>22</v>
      </c>
      <c r="L2533" s="36">
        <v>2</v>
      </c>
      <c r="M2533" s="37" t="s">
        <v>453</v>
      </c>
      <c r="N2533" s="37" t="s">
        <v>225</v>
      </c>
      <c r="O2533" s="37" t="s">
        <v>209</v>
      </c>
      <c r="P2533" s="37" t="s">
        <v>209</v>
      </c>
      <c r="Q2533" s="37" t="s">
        <v>11016</v>
      </c>
      <c r="R2533" s="37" t="s">
        <v>7417</v>
      </c>
      <c r="S2533" s="37" t="s">
        <v>25958</v>
      </c>
      <c r="T2533" s="38">
        <v>167</v>
      </c>
      <c r="U2533" s="38">
        <v>129</v>
      </c>
      <c r="V2533" s="38">
        <v>179</v>
      </c>
      <c r="W2533" s="38">
        <v>131</v>
      </c>
      <c r="X2533" s="38">
        <v>166</v>
      </c>
      <c r="Y2533" s="38">
        <v>122</v>
      </c>
      <c r="Z2533" s="38">
        <v>172</v>
      </c>
      <c r="AA2533" s="38">
        <v>152</v>
      </c>
      <c r="AB2533" s="38">
        <v>141</v>
      </c>
      <c r="AC2533" s="38">
        <v>111</v>
      </c>
      <c r="AD2533" s="38">
        <v>133</v>
      </c>
      <c r="AE2533" s="38">
        <v>155</v>
      </c>
      <c r="AF2533" s="38">
        <v>167</v>
      </c>
      <c r="AG2533" s="38">
        <v>129</v>
      </c>
      <c r="AH2533" s="38">
        <v>179</v>
      </c>
      <c r="AI2533" s="38">
        <v>131</v>
      </c>
      <c r="AJ2533" s="38">
        <v>166</v>
      </c>
      <c r="AK2533" s="38">
        <v>122</v>
      </c>
      <c r="AL2533" s="38">
        <v>172</v>
      </c>
      <c r="AM2533" s="38">
        <v>152</v>
      </c>
      <c r="AN2533" s="38">
        <v>141</v>
      </c>
      <c r="AO2533" s="38">
        <v>111</v>
      </c>
      <c r="AP2533" s="38">
        <v>133</v>
      </c>
      <c r="AQ2533" s="38">
        <v>155</v>
      </c>
      <c r="AR2533" s="39">
        <v>5.72</v>
      </c>
      <c r="AS2533" s="39">
        <v>5.72</v>
      </c>
      <c r="AT2533" s="39">
        <v>5.72</v>
      </c>
      <c r="AU2533" s="39">
        <v>5.72</v>
      </c>
      <c r="AV2533" s="39">
        <v>5.72</v>
      </c>
      <c r="AW2533" s="39">
        <v>5.72</v>
      </c>
      <c r="AX2533" s="39">
        <v>5.72</v>
      </c>
      <c r="AY2533" s="39">
        <v>5.72</v>
      </c>
      <c r="AZ2533" s="39">
        <v>5.72</v>
      </c>
      <c r="BA2533" s="39">
        <v>5.72</v>
      </c>
      <c r="BB2533" s="39">
        <v>5.72</v>
      </c>
      <c r="BC2533" s="39">
        <v>5.72</v>
      </c>
      <c r="BD2533" s="38">
        <v>955</v>
      </c>
      <c r="BE2533" s="38">
        <v>738</v>
      </c>
      <c r="BF2533" s="38">
        <v>1024</v>
      </c>
      <c r="BG2533" s="38">
        <v>749</v>
      </c>
      <c r="BH2533" s="38">
        <v>950</v>
      </c>
      <c r="BI2533" s="38">
        <v>698</v>
      </c>
      <c r="BJ2533" s="38">
        <v>984</v>
      </c>
      <c r="BK2533" s="38">
        <v>869</v>
      </c>
      <c r="BL2533" s="38">
        <v>807</v>
      </c>
      <c r="BM2533" s="38">
        <v>635</v>
      </c>
      <c r="BN2533" s="38">
        <v>761</v>
      </c>
      <c r="BO2533" s="38">
        <v>887</v>
      </c>
      <c r="BP2533" s="38">
        <v>955</v>
      </c>
      <c r="BQ2533" s="38">
        <v>738</v>
      </c>
      <c r="BR2533" s="38">
        <v>1024</v>
      </c>
      <c r="BS2533" s="38">
        <v>749</v>
      </c>
      <c r="BT2533" s="38">
        <v>950</v>
      </c>
      <c r="BU2533" s="38">
        <v>698</v>
      </c>
      <c r="BV2533" s="38">
        <v>984</v>
      </c>
      <c r="BW2533" s="38">
        <v>869</v>
      </c>
      <c r="BX2533" s="38">
        <v>807</v>
      </c>
      <c r="BY2533" s="38">
        <v>635</v>
      </c>
      <c r="BZ2533" s="38">
        <v>761</v>
      </c>
      <c r="CA2533" s="38">
        <v>887</v>
      </c>
      <c r="CB2533" s="38">
        <v>58.774999999999999</v>
      </c>
      <c r="CC2533" s="38">
        <v>45.136000000000003</v>
      </c>
      <c r="CD2533" s="38">
        <v>62.723999999999997</v>
      </c>
      <c r="CE2533" s="38">
        <v>45.896000000000001</v>
      </c>
      <c r="CF2533" s="38">
        <v>57.911000000000001</v>
      </c>
      <c r="CG2533" s="38">
        <v>42.777000000000001</v>
      </c>
      <c r="CH2533" s="38">
        <v>60.014000000000003</v>
      </c>
      <c r="CI2533" s="38">
        <v>53.186999999999998</v>
      </c>
      <c r="CJ2533" s="38">
        <v>49.226999999999997</v>
      </c>
      <c r="CK2533" s="38">
        <v>38.712000000000003</v>
      </c>
      <c r="CL2533" s="38">
        <v>46.472000000000001</v>
      </c>
      <c r="CM2533" s="38">
        <v>54.168999999999997</v>
      </c>
      <c r="CN2533" s="38">
        <v>1758</v>
      </c>
      <c r="CO2533" s="38">
        <v>1758</v>
      </c>
      <c r="CP2533" s="38">
        <v>10057</v>
      </c>
      <c r="CQ2533" s="38">
        <v>10057</v>
      </c>
      <c r="CR2533" s="38">
        <v>615</v>
      </c>
      <c r="CS2533" s="36">
        <v>2020</v>
      </c>
      <c r="CT2533" s="34" t="str">
        <f>IF(VLOOKUP(O2533,'Cross-Page Data'!$D$4:$F$48,3,FALSE)="natural gas",VLOOKUP(N2533,'Cross-Page Data'!$I$4:$J$19,2,FALSE),IF(VLOOKUP(O2533,'Cross-Page Data'!$D$4:$F$48,3,FALSE)="solar",IF(N2533="PV","solar PV","solar thermal"),IF(VLOOKUP(O2533,'Cross-Page Data'!$D$4:$F$48,3,FALSE)="wind",VLOOKUP(N2533,'Cross-Page Data'!$I$4:$J$19,2,FALSE),IF(VLOOKUP(O2533,'Cross-Page Data'!$D$4:$F$48,3,FALSE)="hydro",VLOOKUP(N2533,'Cross-Page Data'!$I$4:$J$19,2,FALSE),VLOOKUP(O2533,'Cross-Page Data'!$D$4:$F$48,3,FALSE)))))</f>
        <v>petroleum</v>
      </c>
      <c r="CU2533" s="34" t="b">
        <f>INDEX('Cross-Page Data'!$N$14:$N$20,MATCH('923'!M2533,'Cross-Page Data'!$M$14:$M$20,0))</f>
        <v>1</v>
      </c>
    </row>
    <row r="2534" spans="1:99" ht="51.75" x14ac:dyDescent="0.25">
      <c r="A2534" s="36">
        <v>3144</v>
      </c>
      <c r="B2534" s="37" t="s">
        <v>207</v>
      </c>
      <c r="C2534" s="36" t="s">
        <v>25948</v>
      </c>
      <c r="D2534" s="37" t="s">
        <v>23352</v>
      </c>
      <c r="E2534" s="37" t="s">
        <v>873</v>
      </c>
      <c r="F2534" s="36">
        <v>15276</v>
      </c>
      <c r="G2534" s="37" t="s">
        <v>110</v>
      </c>
      <c r="H2534" s="37" t="s">
        <v>25960</v>
      </c>
      <c r="I2534" s="37" t="s">
        <v>25968</v>
      </c>
      <c r="J2534" s="37" t="s">
        <v>292</v>
      </c>
      <c r="K2534" s="36">
        <v>22</v>
      </c>
      <c r="L2534" s="36">
        <v>2</v>
      </c>
      <c r="M2534" s="37" t="s">
        <v>453</v>
      </c>
      <c r="N2534" s="37" t="s">
        <v>225</v>
      </c>
      <c r="O2534" s="37" t="s">
        <v>209</v>
      </c>
      <c r="P2534" s="37" t="s">
        <v>209</v>
      </c>
      <c r="Q2534" s="37" t="s">
        <v>11016</v>
      </c>
      <c r="R2534" s="37" t="s">
        <v>7417</v>
      </c>
      <c r="S2534" s="37" t="s">
        <v>25958</v>
      </c>
      <c r="T2534" s="38">
        <v>120</v>
      </c>
      <c r="U2534" s="38">
        <v>93</v>
      </c>
      <c r="V2534" s="38">
        <v>130</v>
      </c>
      <c r="W2534" s="38">
        <v>95</v>
      </c>
      <c r="X2534" s="38">
        <v>120</v>
      </c>
      <c r="Y2534" s="38">
        <v>88</v>
      </c>
      <c r="Z2534" s="38">
        <v>124</v>
      </c>
      <c r="AA2534" s="38">
        <v>110</v>
      </c>
      <c r="AB2534" s="38">
        <v>102</v>
      </c>
      <c r="AC2534" s="38">
        <v>80</v>
      </c>
      <c r="AD2534" s="38">
        <v>96</v>
      </c>
      <c r="AE2534" s="38">
        <v>112</v>
      </c>
      <c r="AF2534" s="38">
        <v>120</v>
      </c>
      <c r="AG2534" s="38">
        <v>93</v>
      </c>
      <c r="AH2534" s="38">
        <v>130</v>
      </c>
      <c r="AI2534" s="38">
        <v>95</v>
      </c>
      <c r="AJ2534" s="38">
        <v>120</v>
      </c>
      <c r="AK2534" s="38">
        <v>88</v>
      </c>
      <c r="AL2534" s="38">
        <v>124</v>
      </c>
      <c r="AM2534" s="38">
        <v>110</v>
      </c>
      <c r="AN2534" s="38">
        <v>102</v>
      </c>
      <c r="AO2534" s="38">
        <v>80</v>
      </c>
      <c r="AP2534" s="38">
        <v>96</v>
      </c>
      <c r="AQ2534" s="38">
        <v>112</v>
      </c>
      <c r="AR2534" s="39">
        <v>5.7</v>
      </c>
      <c r="AS2534" s="39">
        <v>5.7</v>
      </c>
      <c r="AT2534" s="39">
        <v>5.7</v>
      </c>
      <c r="AU2534" s="39">
        <v>5.7</v>
      </c>
      <c r="AV2534" s="39">
        <v>5.7</v>
      </c>
      <c r="AW2534" s="39">
        <v>5.7</v>
      </c>
      <c r="AX2534" s="39">
        <v>5.7</v>
      </c>
      <c r="AY2534" s="39">
        <v>5.7</v>
      </c>
      <c r="AZ2534" s="39">
        <v>5.7</v>
      </c>
      <c r="BA2534" s="39">
        <v>5.7</v>
      </c>
      <c r="BB2534" s="39">
        <v>5.7</v>
      </c>
      <c r="BC2534" s="39">
        <v>5.7</v>
      </c>
      <c r="BD2534" s="38">
        <v>684</v>
      </c>
      <c r="BE2534" s="38">
        <v>530</v>
      </c>
      <c r="BF2534" s="38">
        <v>741</v>
      </c>
      <c r="BG2534" s="38">
        <v>542</v>
      </c>
      <c r="BH2534" s="38">
        <v>684</v>
      </c>
      <c r="BI2534" s="38">
        <v>502</v>
      </c>
      <c r="BJ2534" s="38">
        <v>707</v>
      </c>
      <c r="BK2534" s="38">
        <v>627</v>
      </c>
      <c r="BL2534" s="38">
        <v>581</v>
      </c>
      <c r="BM2534" s="38">
        <v>456</v>
      </c>
      <c r="BN2534" s="38">
        <v>547</v>
      </c>
      <c r="BO2534" s="38">
        <v>638</v>
      </c>
      <c r="BP2534" s="38">
        <v>684</v>
      </c>
      <c r="BQ2534" s="38">
        <v>530</v>
      </c>
      <c r="BR2534" s="38">
        <v>741</v>
      </c>
      <c r="BS2534" s="38">
        <v>542</v>
      </c>
      <c r="BT2534" s="38">
        <v>684</v>
      </c>
      <c r="BU2534" s="38">
        <v>502</v>
      </c>
      <c r="BV2534" s="38">
        <v>707</v>
      </c>
      <c r="BW2534" s="38">
        <v>627</v>
      </c>
      <c r="BX2534" s="38">
        <v>581</v>
      </c>
      <c r="BY2534" s="38">
        <v>456</v>
      </c>
      <c r="BZ2534" s="38">
        <v>547</v>
      </c>
      <c r="CA2534" s="38">
        <v>638</v>
      </c>
      <c r="CB2534" s="38">
        <v>37.847000000000001</v>
      </c>
      <c r="CC2534" s="38">
        <v>29.062999999999999</v>
      </c>
      <c r="CD2534" s="38">
        <v>40.387999999999998</v>
      </c>
      <c r="CE2534" s="38">
        <v>29.552</v>
      </c>
      <c r="CF2534" s="38">
        <v>37.289000000000001</v>
      </c>
      <c r="CG2534" s="38">
        <v>27.544</v>
      </c>
      <c r="CH2534" s="38">
        <v>38.643000000000001</v>
      </c>
      <c r="CI2534" s="38">
        <v>34.247</v>
      </c>
      <c r="CJ2534" s="38">
        <v>31.698</v>
      </c>
      <c r="CK2534" s="38">
        <v>24.925999999999998</v>
      </c>
      <c r="CL2534" s="38">
        <v>29.922999999999998</v>
      </c>
      <c r="CM2534" s="38">
        <v>34.880000000000003</v>
      </c>
      <c r="CN2534" s="38">
        <v>1270</v>
      </c>
      <c r="CO2534" s="38">
        <v>1270</v>
      </c>
      <c r="CP2534" s="38">
        <v>7239</v>
      </c>
      <c r="CQ2534" s="38">
        <v>7239</v>
      </c>
      <c r="CR2534" s="38">
        <v>396</v>
      </c>
      <c r="CS2534" s="36">
        <v>2020</v>
      </c>
      <c r="CT2534" s="34" t="str">
        <f>IF(VLOOKUP(O2534,'Cross-Page Data'!$D$4:$F$48,3,FALSE)="natural gas",VLOOKUP(N2534,'Cross-Page Data'!$I$4:$J$19,2,FALSE),IF(VLOOKUP(O2534,'Cross-Page Data'!$D$4:$F$48,3,FALSE)="solar",IF(N2534="PV","solar PV","solar thermal"),IF(VLOOKUP(O2534,'Cross-Page Data'!$D$4:$F$48,3,FALSE)="wind",VLOOKUP(N2534,'Cross-Page Data'!$I$4:$J$19,2,FALSE),IF(VLOOKUP(O2534,'Cross-Page Data'!$D$4:$F$48,3,FALSE)="hydro",VLOOKUP(N2534,'Cross-Page Data'!$I$4:$J$19,2,FALSE),VLOOKUP(O2534,'Cross-Page Data'!$D$4:$F$48,3,FALSE)))))</f>
        <v>petroleum</v>
      </c>
      <c r="CU2534" s="34" t="b">
        <f>INDEX('Cross-Page Data'!$N$14:$N$20,MATCH('923'!M2534,'Cross-Page Data'!$M$14:$M$20,0))</f>
        <v>1</v>
      </c>
    </row>
    <row r="2535" spans="1:99" ht="39" x14ac:dyDescent="0.25">
      <c r="A2535" s="36">
        <v>3145</v>
      </c>
      <c r="B2535" s="37" t="s">
        <v>207</v>
      </c>
      <c r="C2535" s="36" t="s">
        <v>25948</v>
      </c>
      <c r="D2535" s="37" t="s">
        <v>23338</v>
      </c>
      <c r="E2535" s="37" t="s">
        <v>23339</v>
      </c>
      <c r="F2535" s="36">
        <v>60416</v>
      </c>
      <c r="G2535" s="37" t="s">
        <v>110</v>
      </c>
      <c r="H2535" s="37" t="s">
        <v>25960</v>
      </c>
      <c r="I2535" s="37" t="s">
        <v>25968</v>
      </c>
      <c r="J2535" s="37" t="s">
        <v>292</v>
      </c>
      <c r="K2535" s="36">
        <v>22</v>
      </c>
      <c r="L2535" s="36">
        <v>2</v>
      </c>
      <c r="M2535" s="37" t="s">
        <v>453</v>
      </c>
      <c r="N2535" s="37" t="s">
        <v>214</v>
      </c>
      <c r="O2535" s="37" t="s">
        <v>216</v>
      </c>
      <c r="P2535" s="37" t="s">
        <v>439</v>
      </c>
      <c r="Q2535" s="37" t="s">
        <v>11016</v>
      </c>
      <c r="R2535" s="37" t="s">
        <v>7417</v>
      </c>
      <c r="S2535" s="37" t="s">
        <v>292</v>
      </c>
      <c r="T2535" s="38">
        <v>0</v>
      </c>
      <c r="U2535" s="38">
        <v>0</v>
      </c>
      <c r="V2535" s="38">
        <v>0</v>
      </c>
      <c r="W2535" s="38">
        <v>0</v>
      </c>
      <c r="X2535" s="38">
        <v>0</v>
      </c>
      <c r="Y2535" s="38">
        <v>0</v>
      </c>
      <c r="Z2535" s="38">
        <v>0</v>
      </c>
      <c r="AA2535" s="38">
        <v>0</v>
      </c>
      <c r="AB2535" s="38">
        <v>0</v>
      </c>
      <c r="AC2535" s="38">
        <v>0</v>
      </c>
      <c r="AD2535" s="38">
        <v>0</v>
      </c>
      <c r="AE2535" s="38">
        <v>0</v>
      </c>
      <c r="AF2535" s="38">
        <v>0</v>
      </c>
      <c r="AG2535" s="38">
        <v>0</v>
      </c>
      <c r="AH2535" s="38">
        <v>0</v>
      </c>
      <c r="AI2535" s="38">
        <v>0</v>
      </c>
      <c r="AJ2535" s="38">
        <v>0</v>
      </c>
      <c r="AK2535" s="38">
        <v>0</v>
      </c>
      <c r="AL2535" s="38">
        <v>0</v>
      </c>
      <c r="AM2535" s="38">
        <v>0</v>
      </c>
      <c r="AN2535" s="38">
        <v>0</v>
      </c>
      <c r="AO2535" s="38">
        <v>0</v>
      </c>
      <c r="AP2535" s="38">
        <v>0</v>
      </c>
      <c r="AQ2535" s="38">
        <v>0</v>
      </c>
      <c r="AR2535" s="39">
        <v>0</v>
      </c>
      <c r="AS2535" s="39">
        <v>0</v>
      </c>
      <c r="AT2535" s="39">
        <v>0</v>
      </c>
      <c r="AU2535" s="39">
        <v>0</v>
      </c>
      <c r="AV2535" s="39">
        <v>0</v>
      </c>
      <c r="AW2535" s="39">
        <v>0</v>
      </c>
      <c r="AX2535" s="39">
        <v>0</v>
      </c>
      <c r="AY2535" s="39">
        <v>0</v>
      </c>
      <c r="AZ2535" s="39">
        <v>0</v>
      </c>
      <c r="BA2535" s="39">
        <v>0</v>
      </c>
      <c r="BB2535" s="39">
        <v>0</v>
      </c>
      <c r="BC2535" s="39">
        <v>0</v>
      </c>
      <c r="BD2535" s="38">
        <v>666819</v>
      </c>
      <c r="BE2535" s="38">
        <v>622220</v>
      </c>
      <c r="BF2535" s="38">
        <v>660797</v>
      </c>
      <c r="BG2535" s="38">
        <v>647996</v>
      </c>
      <c r="BH2535" s="38">
        <v>676868</v>
      </c>
      <c r="BI2535" s="38">
        <v>633235</v>
      </c>
      <c r="BJ2535" s="38">
        <v>664496</v>
      </c>
      <c r="BK2535" s="38">
        <v>651664</v>
      </c>
      <c r="BL2535" s="38">
        <v>618994</v>
      </c>
      <c r="BM2535" s="38">
        <v>622050</v>
      </c>
      <c r="BN2535" s="38">
        <v>615194</v>
      </c>
      <c r="BO2535" s="38">
        <v>649865</v>
      </c>
      <c r="BP2535" s="38">
        <v>666819</v>
      </c>
      <c r="BQ2535" s="38">
        <v>622220</v>
      </c>
      <c r="BR2535" s="38">
        <v>660797</v>
      </c>
      <c r="BS2535" s="38">
        <v>647996</v>
      </c>
      <c r="BT2535" s="38">
        <v>676868</v>
      </c>
      <c r="BU2535" s="38">
        <v>633235</v>
      </c>
      <c r="BV2535" s="38">
        <v>664496</v>
      </c>
      <c r="BW2535" s="38">
        <v>651664</v>
      </c>
      <c r="BX2535" s="38">
        <v>618994</v>
      </c>
      <c r="BY2535" s="38">
        <v>622050</v>
      </c>
      <c r="BZ2535" s="38">
        <v>615194</v>
      </c>
      <c r="CA2535" s="38">
        <v>649865</v>
      </c>
      <c r="CB2535" s="38">
        <v>76060.14</v>
      </c>
      <c r="CC2535" s="38">
        <v>70972.968999999997</v>
      </c>
      <c r="CD2535" s="38">
        <v>75373.203999999998</v>
      </c>
      <c r="CE2535" s="38">
        <v>73913.070999999996</v>
      </c>
      <c r="CF2535" s="38">
        <v>77206.315000000002</v>
      </c>
      <c r="CG2535" s="38">
        <v>72229.392999999996</v>
      </c>
      <c r="CH2535" s="38">
        <v>75795.161999999997</v>
      </c>
      <c r="CI2535" s="38">
        <v>74331.428</v>
      </c>
      <c r="CJ2535" s="38">
        <v>70604.941999999995</v>
      </c>
      <c r="CK2535" s="38">
        <v>70953.55</v>
      </c>
      <c r="CL2535" s="38">
        <v>70171.525999999998</v>
      </c>
      <c r="CM2535" s="38">
        <v>74126.3</v>
      </c>
      <c r="CN2535" s="38">
        <v>0</v>
      </c>
      <c r="CO2535" s="38">
        <v>0</v>
      </c>
      <c r="CP2535" s="38">
        <v>7730198</v>
      </c>
      <c r="CQ2535" s="38">
        <v>7730198</v>
      </c>
      <c r="CR2535" s="38">
        <v>881738</v>
      </c>
      <c r="CS2535" s="36">
        <v>2020</v>
      </c>
      <c r="CT2535" s="34" t="str">
        <f>IF(VLOOKUP(O2535,'Cross-Page Data'!$D$4:$F$48,3,FALSE)="natural gas",VLOOKUP(N2535,'Cross-Page Data'!$I$4:$J$19,2,FALSE),IF(VLOOKUP(O2535,'Cross-Page Data'!$D$4:$F$48,3,FALSE)="solar",IF(N2535="PV","solar PV","solar thermal"),IF(VLOOKUP(O2535,'Cross-Page Data'!$D$4:$F$48,3,FALSE)="wind",VLOOKUP(N2535,'Cross-Page Data'!$I$4:$J$19,2,FALSE),IF(VLOOKUP(O2535,'Cross-Page Data'!$D$4:$F$48,3,FALSE)="hydro",VLOOKUP(N2535,'Cross-Page Data'!$I$4:$J$19,2,FALSE),VLOOKUP(O2535,'Cross-Page Data'!$D$4:$F$48,3,FALSE)))))</f>
        <v>hydro</v>
      </c>
      <c r="CU2535" s="34" t="b">
        <f>INDEX('Cross-Page Data'!$N$14:$N$20,MATCH('923'!M2535,'Cross-Page Data'!$M$14:$M$20,0))</f>
        <v>1</v>
      </c>
    </row>
    <row r="2536" spans="1:99" ht="51.75" x14ac:dyDescent="0.25">
      <c r="A2536" s="36">
        <v>3146</v>
      </c>
      <c r="B2536" s="37" t="s">
        <v>207</v>
      </c>
      <c r="C2536" s="36" t="s">
        <v>25948</v>
      </c>
      <c r="D2536" s="37" t="s">
        <v>23336</v>
      </c>
      <c r="E2536" s="37" t="s">
        <v>873</v>
      </c>
      <c r="F2536" s="36">
        <v>15276</v>
      </c>
      <c r="G2536" s="37" t="s">
        <v>110</v>
      </c>
      <c r="H2536" s="37" t="s">
        <v>25960</v>
      </c>
      <c r="I2536" s="37" t="s">
        <v>25968</v>
      </c>
      <c r="J2536" s="37" t="s">
        <v>292</v>
      </c>
      <c r="K2536" s="36">
        <v>22</v>
      </c>
      <c r="L2536" s="36">
        <v>2</v>
      </c>
      <c r="M2536" s="37" t="s">
        <v>453</v>
      </c>
      <c r="N2536" s="37" t="s">
        <v>225</v>
      </c>
      <c r="O2536" s="37" t="s">
        <v>209</v>
      </c>
      <c r="P2536" s="37" t="s">
        <v>209</v>
      </c>
      <c r="Q2536" s="37" t="s">
        <v>11016</v>
      </c>
      <c r="R2536" s="37" t="s">
        <v>7417</v>
      </c>
      <c r="S2536" s="37" t="s">
        <v>25958</v>
      </c>
      <c r="T2536" s="38">
        <v>26</v>
      </c>
      <c r="U2536" s="38">
        <v>20</v>
      </c>
      <c r="V2536" s="38">
        <v>27</v>
      </c>
      <c r="W2536" s="38">
        <v>20</v>
      </c>
      <c r="X2536" s="38">
        <v>25</v>
      </c>
      <c r="Y2536" s="38">
        <v>19</v>
      </c>
      <c r="Z2536" s="38">
        <v>26</v>
      </c>
      <c r="AA2536" s="38">
        <v>23</v>
      </c>
      <c r="AB2536" s="38">
        <v>21</v>
      </c>
      <c r="AC2536" s="38">
        <v>17</v>
      </c>
      <c r="AD2536" s="38">
        <v>20</v>
      </c>
      <c r="AE2536" s="38">
        <v>24</v>
      </c>
      <c r="AF2536" s="38">
        <v>26</v>
      </c>
      <c r="AG2536" s="38">
        <v>20</v>
      </c>
      <c r="AH2536" s="38">
        <v>27</v>
      </c>
      <c r="AI2536" s="38">
        <v>20</v>
      </c>
      <c r="AJ2536" s="38">
        <v>25</v>
      </c>
      <c r="AK2536" s="38">
        <v>19</v>
      </c>
      <c r="AL2536" s="38">
        <v>26</v>
      </c>
      <c r="AM2536" s="38">
        <v>23</v>
      </c>
      <c r="AN2536" s="38">
        <v>21</v>
      </c>
      <c r="AO2536" s="38">
        <v>17</v>
      </c>
      <c r="AP2536" s="38">
        <v>20</v>
      </c>
      <c r="AQ2536" s="38">
        <v>24</v>
      </c>
      <c r="AR2536" s="39">
        <v>5.81</v>
      </c>
      <c r="AS2536" s="39">
        <v>5.81</v>
      </c>
      <c r="AT2536" s="39">
        <v>5.81</v>
      </c>
      <c r="AU2536" s="39">
        <v>5.81</v>
      </c>
      <c r="AV2536" s="39">
        <v>5.81</v>
      </c>
      <c r="AW2536" s="39">
        <v>5.81</v>
      </c>
      <c r="AX2536" s="39">
        <v>5.81</v>
      </c>
      <c r="AY2536" s="39">
        <v>5.81</v>
      </c>
      <c r="AZ2536" s="39">
        <v>5.81</v>
      </c>
      <c r="BA2536" s="39">
        <v>5.81</v>
      </c>
      <c r="BB2536" s="39">
        <v>5.81</v>
      </c>
      <c r="BC2536" s="39">
        <v>5.81</v>
      </c>
      <c r="BD2536" s="38">
        <v>151</v>
      </c>
      <c r="BE2536" s="38">
        <v>116</v>
      </c>
      <c r="BF2536" s="38">
        <v>157</v>
      </c>
      <c r="BG2536" s="38">
        <v>116</v>
      </c>
      <c r="BH2536" s="38">
        <v>145</v>
      </c>
      <c r="BI2536" s="38">
        <v>110</v>
      </c>
      <c r="BJ2536" s="38">
        <v>151</v>
      </c>
      <c r="BK2536" s="38">
        <v>134</v>
      </c>
      <c r="BL2536" s="38">
        <v>122</v>
      </c>
      <c r="BM2536" s="38">
        <v>99</v>
      </c>
      <c r="BN2536" s="38">
        <v>116</v>
      </c>
      <c r="BO2536" s="38">
        <v>139</v>
      </c>
      <c r="BP2536" s="38">
        <v>151</v>
      </c>
      <c r="BQ2536" s="38">
        <v>116</v>
      </c>
      <c r="BR2536" s="38">
        <v>157</v>
      </c>
      <c r="BS2536" s="38">
        <v>116</v>
      </c>
      <c r="BT2536" s="38">
        <v>145</v>
      </c>
      <c r="BU2536" s="38">
        <v>110</v>
      </c>
      <c r="BV2536" s="38">
        <v>151</v>
      </c>
      <c r="BW2536" s="38">
        <v>134</v>
      </c>
      <c r="BX2536" s="38">
        <v>122</v>
      </c>
      <c r="BY2536" s="38">
        <v>99</v>
      </c>
      <c r="BZ2536" s="38">
        <v>116</v>
      </c>
      <c r="CA2536" s="38">
        <v>139</v>
      </c>
      <c r="CB2536" s="38">
        <v>8.2189999999999994</v>
      </c>
      <c r="CC2536" s="38">
        <v>6.3120000000000003</v>
      </c>
      <c r="CD2536" s="38">
        <v>8.7710000000000008</v>
      </c>
      <c r="CE2536" s="38">
        <v>6.4180000000000001</v>
      </c>
      <c r="CF2536" s="38">
        <v>8.0980000000000008</v>
      </c>
      <c r="CG2536" s="38">
        <v>5.9820000000000002</v>
      </c>
      <c r="CH2536" s="38">
        <v>8.3919999999999995</v>
      </c>
      <c r="CI2536" s="38">
        <v>7.4379999999999997</v>
      </c>
      <c r="CJ2536" s="38">
        <v>6.8840000000000003</v>
      </c>
      <c r="CK2536" s="38">
        <v>5.4130000000000003</v>
      </c>
      <c r="CL2536" s="38">
        <v>6.4980000000000002</v>
      </c>
      <c r="CM2536" s="38">
        <v>7.5750000000000002</v>
      </c>
      <c r="CN2536" s="38">
        <v>268</v>
      </c>
      <c r="CO2536" s="38">
        <v>268</v>
      </c>
      <c r="CP2536" s="38">
        <v>1556</v>
      </c>
      <c r="CQ2536" s="38">
        <v>1556</v>
      </c>
      <c r="CR2536" s="38">
        <v>86</v>
      </c>
      <c r="CS2536" s="36">
        <v>2020</v>
      </c>
      <c r="CT2536" s="34" t="str">
        <f>IF(VLOOKUP(O2536,'Cross-Page Data'!$D$4:$F$48,3,FALSE)="natural gas",VLOOKUP(N2536,'Cross-Page Data'!$I$4:$J$19,2,FALSE),IF(VLOOKUP(O2536,'Cross-Page Data'!$D$4:$F$48,3,FALSE)="solar",IF(N2536="PV","solar PV","solar thermal"),IF(VLOOKUP(O2536,'Cross-Page Data'!$D$4:$F$48,3,FALSE)="wind",VLOOKUP(N2536,'Cross-Page Data'!$I$4:$J$19,2,FALSE),IF(VLOOKUP(O2536,'Cross-Page Data'!$D$4:$F$48,3,FALSE)="hydro",VLOOKUP(N2536,'Cross-Page Data'!$I$4:$J$19,2,FALSE),VLOOKUP(O2536,'Cross-Page Data'!$D$4:$F$48,3,FALSE)))))</f>
        <v>petroleum</v>
      </c>
      <c r="CU2536" s="34" t="b">
        <f>INDEX('Cross-Page Data'!$N$14:$N$20,MATCH('923'!M2536,'Cross-Page Data'!$M$14:$M$20,0))</f>
        <v>1</v>
      </c>
    </row>
    <row r="2537" spans="1:99" ht="51.75" x14ac:dyDescent="0.25">
      <c r="A2537" s="36">
        <v>3147</v>
      </c>
      <c r="B2537" s="37" t="s">
        <v>207</v>
      </c>
      <c r="C2537" s="36" t="s">
        <v>25948</v>
      </c>
      <c r="D2537" s="37" t="s">
        <v>23335</v>
      </c>
      <c r="E2537" s="37" t="s">
        <v>873</v>
      </c>
      <c r="F2537" s="36">
        <v>15276</v>
      </c>
      <c r="G2537" s="37" t="s">
        <v>110</v>
      </c>
      <c r="H2537" s="37" t="s">
        <v>25960</v>
      </c>
      <c r="I2537" s="37" t="s">
        <v>25968</v>
      </c>
      <c r="J2537" s="37" t="s">
        <v>292</v>
      </c>
      <c r="K2537" s="36">
        <v>22</v>
      </c>
      <c r="L2537" s="36">
        <v>2</v>
      </c>
      <c r="M2537" s="37" t="s">
        <v>453</v>
      </c>
      <c r="N2537" s="37" t="s">
        <v>225</v>
      </c>
      <c r="O2537" s="37" t="s">
        <v>209</v>
      </c>
      <c r="P2537" s="37" t="s">
        <v>209</v>
      </c>
      <c r="Q2537" s="37" t="s">
        <v>11016</v>
      </c>
      <c r="R2537" s="37" t="s">
        <v>7417</v>
      </c>
      <c r="S2537" s="37" t="s">
        <v>25958</v>
      </c>
      <c r="T2537" s="38">
        <v>5</v>
      </c>
      <c r="U2537" s="38">
        <v>4</v>
      </c>
      <c r="V2537" s="38">
        <v>5</v>
      </c>
      <c r="W2537" s="38">
        <v>4</v>
      </c>
      <c r="X2537" s="38">
        <v>5</v>
      </c>
      <c r="Y2537" s="38">
        <v>3</v>
      </c>
      <c r="Z2537" s="38">
        <v>5</v>
      </c>
      <c r="AA2537" s="38">
        <v>4</v>
      </c>
      <c r="AB2537" s="38">
        <v>4</v>
      </c>
      <c r="AC2537" s="38">
        <v>3</v>
      </c>
      <c r="AD2537" s="38">
        <v>4</v>
      </c>
      <c r="AE2537" s="38">
        <v>4</v>
      </c>
      <c r="AF2537" s="38">
        <v>5</v>
      </c>
      <c r="AG2537" s="38">
        <v>4</v>
      </c>
      <c r="AH2537" s="38">
        <v>5</v>
      </c>
      <c r="AI2537" s="38">
        <v>4</v>
      </c>
      <c r="AJ2537" s="38">
        <v>5</v>
      </c>
      <c r="AK2537" s="38">
        <v>3</v>
      </c>
      <c r="AL2537" s="38">
        <v>5</v>
      </c>
      <c r="AM2537" s="38">
        <v>4</v>
      </c>
      <c r="AN2537" s="38">
        <v>4</v>
      </c>
      <c r="AO2537" s="38">
        <v>3</v>
      </c>
      <c r="AP2537" s="38">
        <v>4</v>
      </c>
      <c r="AQ2537" s="38">
        <v>4</v>
      </c>
      <c r="AR2537" s="39">
        <v>5.85</v>
      </c>
      <c r="AS2537" s="39">
        <v>5.85</v>
      </c>
      <c r="AT2537" s="39">
        <v>5.85</v>
      </c>
      <c r="AU2537" s="39">
        <v>5.85</v>
      </c>
      <c r="AV2537" s="39">
        <v>5.85</v>
      </c>
      <c r="AW2537" s="39">
        <v>5.85</v>
      </c>
      <c r="AX2537" s="39">
        <v>5.85</v>
      </c>
      <c r="AY2537" s="39">
        <v>5.85</v>
      </c>
      <c r="AZ2537" s="39">
        <v>5.85</v>
      </c>
      <c r="BA2537" s="39">
        <v>5.85</v>
      </c>
      <c r="BB2537" s="39">
        <v>5.85</v>
      </c>
      <c r="BC2537" s="39">
        <v>5.85</v>
      </c>
      <c r="BD2537" s="38">
        <v>29</v>
      </c>
      <c r="BE2537" s="38">
        <v>23</v>
      </c>
      <c r="BF2537" s="38">
        <v>29</v>
      </c>
      <c r="BG2537" s="38">
        <v>23</v>
      </c>
      <c r="BH2537" s="38">
        <v>29</v>
      </c>
      <c r="BI2537" s="38">
        <v>18</v>
      </c>
      <c r="BJ2537" s="38">
        <v>29</v>
      </c>
      <c r="BK2537" s="38">
        <v>23</v>
      </c>
      <c r="BL2537" s="38">
        <v>23</v>
      </c>
      <c r="BM2537" s="38">
        <v>18</v>
      </c>
      <c r="BN2537" s="38">
        <v>23</v>
      </c>
      <c r="BO2537" s="38">
        <v>23</v>
      </c>
      <c r="BP2537" s="38">
        <v>29</v>
      </c>
      <c r="BQ2537" s="38">
        <v>23</v>
      </c>
      <c r="BR2537" s="38">
        <v>29</v>
      </c>
      <c r="BS2537" s="38">
        <v>23</v>
      </c>
      <c r="BT2537" s="38">
        <v>29</v>
      </c>
      <c r="BU2537" s="38">
        <v>18</v>
      </c>
      <c r="BV2537" s="38">
        <v>29</v>
      </c>
      <c r="BW2537" s="38">
        <v>23</v>
      </c>
      <c r="BX2537" s="38">
        <v>23</v>
      </c>
      <c r="BY2537" s="38">
        <v>18</v>
      </c>
      <c r="BZ2537" s="38">
        <v>23</v>
      </c>
      <c r="CA2537" s="38">
        <v>23</v>
      </c>
      <c r="CB2537" s="38">
        <v>1.72</v>
      </c>
      <c r="CC2537" s="38">
        <v>1.321</v>
      </c>
      <c r="CD2537" s="38">
        <v>1.8360000000000001</v>
      </c>
      <c r="CE2537" s="38">
        <v>1.343</v>
      </c>
      <c r="CF2537" s="38">
        <v>1.6950000000000001</v>
      </c>
      <c r="CG2537" s="38">
        <v>1.252</v>
      </c>
      <c r="CH2537" s="38">
        <v>1.7569999999999999</v>
      </c>
      <c r="CI2537" s="38">
        <v>1.5569999999999999</v>
      </c>
      <c r="CJ2537" s="38">
        <v>1.4410000000000001</v>
      </c>
      <c r="CK2537" s="38">
        <v>1.133</v>
      </c>
      <c r="CL2537" s="38">
        <v>1.36</v>
      </c>
      <c r="CM2537" s="38">
        <v>1.585</v>
      </c>
      <c r="CN2537" s="38">
        <v>50</v>
      </c>
      <c r="CO2537" s="38">
        <v>50</v>
      </c>
      <c r="CP2537" s="38">
        <v>290</v>
      </c>
      <c r="CQ2537" s="38">
        <v>290</v>
      </c>
      <c r="CR2537" s="38">
        <v>18</v>
      </c>
      <c r="CS2537" s="36">
        <v>2020</v>
      </c>
      <c r="CT2537" s="34" t="str">
        <f>IF(VLOOKUP(O2537,'Cross-Page Data'!$D$4:$F$48,3,FALSE)="natural gas",VLOOKUP(N2537,'Cross-Page Data'!$I$4:$J$19,2,FALSE),IF(VLOOKUP(O2537,'Cross-Page Data'!$D$4:$F$48,3,FALSE)="solar",IF(N2537="PV","solar PV","solar thermal"),IF(VLOOKUP(O2537,'Cross-Page Data'!$D$4:$F$48,3,FALSE)="wind",VLOOKUP(N2537,'Cross-Page Data'!$I$4:$J$19,2,FALSE),IF(VLOOKUP(O2537,'Cross-Page Data'!$D$4:$F$48,3,FALSE)="hydro",VLOOKUP(N2537,'Cross-Page Data'!$I$4:$J$19,2,FALSE),VLOOKUP(O2537,'Cross-Page Data'!$D$4:$F$48,3,FALSE)))))</f>
        <v>petroleum</v>
      </c>
      <c r="CU2537" s="34" t="b">
        <f>INDEX('Cross-Page Data'!$N$14:$N$20,MATCH('923'!M2537,'Cross-Page Data'!$M$14:$M$20,0))</f>
        <v>1</v>
      </c>
    </row>
    <row r="2538" spans="1:99" ht="39" x14ac:dyDescent="0.25">
      <c r="A2538" s="36">
        <v>3148</v>
      </c>
      <c r="B2538" s="37" t="s">
        <v>207</v>
      </c>
      <c r="C2538" s="36" t="s">
        <v>25948</v>
      </c>
      <c r="D2538" s="37" t="s">
        <v>872</v>
      </c>
      <c r="E2538" s="37" t="s">
        <v>873</v>
      </c>
      <c r="F2538" s="36">
        <v>15276</v>
      </c>
      <c r="G2538" s="37" t="s">
        <v>110</v>
      </c>
      <c r="H2538" s="37" t="s">
        <v>25960</v>
      </c>
      <c r="I2538" s="37" t="s">
        <v>25968</v>
      </c>
      <c r="J2538" s="37" t="s">
        <v>292</v>
      </c>
      <c r="K2538" s="36">
        <v>22</v>
      </c>
      <c r="L2538" s="36">
        <v>2</v>
      </c>
      <c r="M2538" s="37" t="s">
        <v>453</v>
      </c>
      <c r="N2538" s="37" t="s">
        <v>225</v>
      </c>
      <c r="O2538" s="37" t="s">
        <v>219</v>
      </c>
      <c r="P2538" s="37" t="s">
        <v>219</v>
      </c>
      <c r="Q2538" s="37" t="s">
        <v>11016</v>
      </c>
      <c r="R2538" s="37" t="s">
        <v>25979</v>
      </c>
      <c r="S2538" s="37" t="s">
        <v>25959</v>
      </c>
      <c r="T2538" s="38">
        <v>459</v>
      </c>
      <c r="U2538" s="38">
        <v>0</v>
      </c>
      <c r="V2538" s="38">
        <v>0</v>
      </c>
      <c r="W2538" s="38">
        <v>0</v>
      </c>
      <c r="X2538" s="38">
        <v>0</v>
      </c>
      <c r="Y2538" s="38">
        <v>3468</v>
      </c>
      <c r="Z2538" s="38">
        <v>5533</v>
      </c>
      <c r="AA2538" s="38">
        <v>6534</v>
      </c>
      <c r="AB2538" s="38">
        <v>57</v>
      </c>
      <c r="AC2538" s="38">
        <v>2775</v>
      </c>
      <c r="AD2538" s="38">
        <v>83</v>
      </c>
      <c r="AE2538" s="38">
        <v>1593</v>
      </c>
      <c r="AF2538" s="38">
        <v>459</v>
      </c>
      <c r="AG2538" s="38">
        <v>0</v>
      </c>
      <c r="AH2538" s="38">
        <v>0</v>
      </c>
      <c r="AI2538" s="38">
        <v>0</v>
      </c>
      <c r="AJ2538" s="38">
        <v>0</v>
      </c>
      <c r="AK2538" s="38">
        <v>3468</v>
      </c>
      <c r="AL2538" s="38">
        <v>5533</v>
      </c>
      <c r="AM2538" s="38">
        <v>6534</v>
      </c>
      <c r="AN2538" s="38">
        <v>57</v>
      </c>
      <c r="AO2538" s="38">
        <v>2775</v>
      </c>
      <c r="AP2538" s="38">
        <v>83</v>
      </c>
      <c r="AQ2538" s="38">
        <v>1593</v>
      </c>
      <c r="AR2538" s="39">
        <v>1.03</v>
      </c>
      <c r="AS2538" s="39">
        <v>0</v>
      </c>
      <c r="AT2538" s="39">
        <v>0</v>
      </c>
      <c r="AU2538" s="39">
        <v>0</v>
      </c>
      <c r="AV2538" s="39">
        <v>0</v>
      </c>
      <c r="AW2538" s="39">
        <v>1.077</v>
      </c>
      <c r="AX2538" s="39">
        <v>1.08</v>
      </c>
      <c r="AY2538" s="39">
        <v>1.0780000000000001</v>
      </c>
      <c r="AZ2538" s="39">
        <v>1.0449999999999999</v>
      </c>
      <c r="BA2538" s="39">
        <v>1.0369999999999999</v>
      </c>
      <c r="BB2538" s="39">
        <v>1.0389999999999999</v>
      </c>
      <c r="BC2538" s="39">
        <v>1</v>
      </c>
      <c r="BD2538" s="38">
        <v>473</v>
      </c>
      <c r="BE2538" s="38">
        <v>0</v>
      </c>
      <c r="BF2538" s="38">
        <v>0</v>
      </c>
      <c r="BG2538" s="38">
        <v>0</v>
      </c>
      <c r="BH2538" s="38">
        <v>0</v>
      </c>
      <c r="BI2538" s="38">
        <v>3735</v>
      </c>
      <c r="BJ2538" s="38">
        <v>5976</v>
      </c>
      <c r="BK2538" s="38">
        <v>7044</v>
      </c>
      <c r="BL2538" s="38">
        <v>60</v>
      </c>
      <c r="BM2538" s="38">
        <v>2878</v>
      </c>
      <c r="BN2538" s="38">
        <v>86</v>
      </c>
      <c r="BO2538" s="38">
        <v>1593</v>
      </c>
      <c r="BP2538" s="38">
        <v>473</v>
      </c>
      <c r="BQ2538" s="38">
        <v>0</v>
      </c>
      <c r="BR2538" s="38">
        <v>0</v>
      </c>
      <c r="BS2538" s="38">
        <v>0</v>
      </c>
      <c r="BT2538" s="38">
        <v>0</v>
      </c>
      <c r="BU2538" s="38">
        <v>3735</v>
      </c>
      <c r="BV2538" s="38">
        <v>5976</v>
      </c>
      <c r="BW2538" s="38">
        <v>7044</v>
      </c>
      <c r="BX2538" s="38">
        <v>60</v>
      </c>
      <c r="BY2538" s="38">
        <v>2878</v>
      </c>
      <c r="BZ2538" s="38">
        <v>86</v>
      </c>
      <c r="CA2538" s="38">
        <v>1593</v>
      </c>
      <c r="CB2538" s="38">
        <v>26</v>
      </c>
      <c r="CC2538" s="38">
        <v>0</v>
      </c>
      <c r="CD2538" s="38">
        <v>0</v>
      </c>
      <c r="CE2538" s="38">
        <v>0</v>
      </c>
      <c r="CF2538" s="38">
        <v>0</v>
      </c>
      <c r="CG2538" s="38">
        <v>220</v>
      </c>
      <c r="CH2538" s="38">
        <v>348</v>
      </c>
      <c r="CI2538" s="38">
        <v>434</v>
      </c>
      <c r="CJ2538" s="38">
        <v>2</v>
      </c>
      <c r="CK2538" s="38">
        <v>169</v>
      </c>
      <c r="CL2538" s="38">
        <v>3</v>
      </c>
      <c r="CM2538" s="38">
        <v>110</v>
      </c>
      <c r="CN2538" s="38">
        <v>20502</v>
      </c>
      <c r="CO2538" s="38">
        <v>20502</v>
      </c>
      <c r="CP2538" s="38">
        <v>21845</v>
      </c>
      <c r="CQ2538" s="38">
        <v>21845</v>
      </c>
      <c r="CR2538" s="38">
        <v>1312</v>
      </c>
      <c r="CS2538" s="36">
        <v>2020</v>
      </c>
      <c r="CT2538" s="34" t="str">
        <f>IF(VLOOKUP(O2538,'Cross-Page Data'!$D$4:$F$48,3,FALSE)="natural gas",VLOOKUP(N2538,'Cross-Page Data'!$I$4:$J$19,2,FALSE),IF(VLOOKUP(O2538,'Cross-Page Data'!$D$4:$F$48,3,FALSE)="solar",IF(N2538="PV","solar PV","solar thermal"),IF(VLOOKUP(O2538,'Cross-Page Data'!$D$4:$F$48,3,FALSE)="wind",VLOOKUP(N2538,'Cross-Page Data'!$I$4:$J$19,2,FALSE),IF(VLOOKUP(O2538,'Cross-Page Data'!$D$4:$F$48,3,FALSE)="hydro",VLOOKUP(N2538,'Cross-Page Data'!$I$4:$J$19,2,FALSE),VLOOKUP(O2538,'Cross-Page Data'!$D$4:$F$48,3,FALSE)))))</f>
        <v>natural gas peaker</v>
      </c>
      <c r="CU2538" s="34" t="b">
        <f>INDEX('Cross-Page Data'!$N$14:$N$20,MATCH('923'!M2538,'Cross-Page Data'!$M$14:$M$20,0))</f>
        <v>1</v>
      </c>
    </row>
    <row r="2539" spans="1:99" ht="39" x14ac:dyDescent="0.25">
      <c r="A2539" s="36">
        <v>3148</v>
      </c>
      <c r="B2539" s="37" t="s">
        <v>207</v>
      </c>
      <c r="C2539" s="36" t="s">
        <v>25948</v>
      </c>
      <c r="D2539" s="37" t="s">
        <v>872</v>
      </c>
      <c r="E2539" s="37" t="s">
        <v>873</v>
      </c>
      <c r="F2539" s="36">
        <v>15276</v>
      </c>
      <c r="G2539" s="37" t="s">
        <v>110</v>
      </c>
      <c r="H2539" s="37" t="s">
        <v>25960</v>
      </c>
      <c r="I2539" s="37" t="s">
        <v>25968</v>
      </c>
      <c r="J2539" s="37" t="s">
        <v>292</v>
      </c>
      <c r="K2539" s="36">
        <v>22</v>
      </c>
      <c r="L2539" s="36">
        <v>2</v>
      </c>
      <c r="M2539" s="37" t="s">
        <v>453</v>
      </c>
      <c r="N2539" s="37" t="s">
        <v>218</v>
      </c>
      <c r="O2539" s="37" t="s">
        <v>209</v>
      </c>
      <c r="P2539" s="37" t="s">
        <v>209</v>
      </c>
      <c r="Q2539" s="37" t="s">
        <v>11016</v>
      </c>
      <c r="R2539" s="37" t="s">
        <v>25979</v>
      </c>
      <c r="S2539" s="37" t="s">
        <v>25958</v>
      </c>
      <c r="T2539" s="38">
        <v>0</v>
      </c>
      <c r="U2539" s="38">
        <v>0</v>
      </c>
      <c r="V2539" s="38">
        <v>0</v>
      </c>
      <c r="W2539" s="38">
        <v>0</v>
      </c>
      <c r="X2539" s="38">
        <v>0</v>
      </c>
      <c r="Y2539" s="38">
        <v>56</v>
      </c>
      <c r="Z2539" s="38">
        <v>37</v>
      </c>
      <c r="AA2539" s="38">
        <v>11</v>
      </c>
      <c r="AB2539" s="38">
        <v>0</v>
      </c>
      <c r="AC2539" s="38">
        <v>0</v>
      </c>
      <c r="AD2539" s="38">
        <v>0</v>
      </c>
      <c r="AE2539" s="38">
        <v>5</v>
      </c>
      <c r="AF2539" s="38">
        <v>0</v>
      </c>
      <c r="AG2539" s="38">
        <v>0</v>
      </c>
      <c r="AH2539" s="38">
        <v>0</v>
      </c>
      <c r="AI2539" s="38">
        <v>0</v>
      </c>
      <c r="AJ2539" s="38">
        <v>0</v>
      </c>
      <c r="AK2539" s="38">
        <v>56</v>
      </c>
      <c r="AL2539" s="38">
        <v>37</v>
      </c>
      <c r="AM2539" s="38">
        <v>11</v>
      </c>
      <c r="AN2539" s="38">
        <v>0</v>
      </c>
      <c r="AO2539" s="38">
        <v>0</v>
      </c>
      <c r="AP2539" s="38">
        <v>0</v>
      </c>
      <c r="AQ2539" s="38">
        <v>5</v>
      </c>
      <c r="AR2539" s="39">
        <v>0</v>
      </c>
      <c r="AS2539" s="39">
        <v>0</v>
      </c>
      <c r="AT2539" s="39">
        <v>0</v>
      </c>
      <c r="AU2539" s="39">
        <v>0</v>
      </c>
      <c r="AV2539" s="39">
        <v>0</v>
      </c>
      <c r="AW2539" s="39">
        <v>5.8</v>
      </c>
      <c r="AX2539" s="39">
        <v>5.8</v>
      </c>
      <c r="AY2539" s="39">
        <v>5.8</v>
      </c>
      <c r="AZ2539" s="39">
        <v>0</v>
      </c>
      <c r="BA2539" s="39">
        <v>0</v>
      </c>
      <c r="BB2539" s="39">
        <v>0</v>
      </c>
      <c r="BC2539" s="39">
        <v>5.8</v>
      </c>
      <c r="BD2539" s="38">
        <v>0</v>
      </c>
      <c r="BE2539" s="38">
        <v>0</v>
      </c>
      <c r="BF2539" s="38">
        <v>0</v>
      </c>
      <c r="BG2539" s="38">
        <v>0</v>
      </c>
      <c r="BH2539" s="38">
        <v>0</v>
      </c>
      <c r="BI2539" s="38">
        <v>325</v>
      </c>
      <c r="BJ2539" s="38">
        <v>215</v>
      </c>
      <c r="BK2539" s="38">
        <v>64</v>
      </c>
      <c r="BL2539" s="38">
        <v>0</v>
      </c>
      <c r="BM2539" s="38">
        <v>0</v>
      </c>
      <c r="BN2539" s="38">
        <v>0</v>
      </c>
      <c r="BO2539" s="38">
        <v>29</v>
      </c>
      <c r="BP2539" s="38">
        <v>0</v>
      </c>
      <c r="BQ2539" s="38">
        <v>0</v>
      </c>
      <c r="BR2539" s="38">
        <v>0</v>
      </c>
      <c r="BS2539" s="38">
        <v>0</v>
      </c>
      <c r="BT2539" s="38">
        <v>0</v>
      </c>
      <c r="BU2539" s="38">
        <v>325</v>
      </c>
      <c r="BV2539" s="38">
        <v>215</v>
      </c>
      <c r="BW2539" s="38">
        <v>64</v>
      </c>
      <c r="BX2539" s="38">
        <v>0</v>
      </c>
      <c r="BY2539" s="38">
        <v>0</v>
      </c>
      <c r="BZ2539" s="38">
        <v>0</v>
      </c>
      <c r="CA2539" s="38">
        <v>29</v>
      </c>
      <c r="CB2539" s="38">
        <v>0</v>
      </c>
      <c r="CC2539" s="38">
        <v>0</v>
      </c>
      <c r="CD2539" s="38">
        <v>0</v>
      </c>
      <c r="CE2539" s="38">
        <v>0</v>
      </c>
      <c r="CF2539" s="38">
        <v>0</v>
      </c>
      <c r="CG2539" s="38">
        <v>23.271000000000001</v>
      </c>
      <c r="CH2539" s="38">
        <v>17.542999999999999</v>
      </c>
      <c r="CI2539" s="38">
        <v>5.1769999999999996</v>
      </c>
      <c r="CJ2539" s="38">
        <v>0</v>
      </c>
      <c r="CK2539" s="38">
        <v>0</v>
      </c>
      <c r="CL2539" s="38">
        <v>0</v>
      </c>
      <c r="CM2539" s="38">
        <v>0</v>
      </c>
      <c r="CN2539" s="38">
        <v>109</v>
      </c>
      <c r="CO2539" s="38">
        <v>109</v>
      </c>
      <c r="CP2539" s="38">
        <v>633</v>
      </c>
      <c r="CQ2539" s="38">
        <v>633</v>
      </c>
      <c r="CR2539" s="38">
        <v>45.991</v>
      </c>
      <c r="CS2539" s="36">
        <v>2020</v>
      </c>
      <c r="CT2539" s="34" t="str">
        <f>IF(VLOOKUP(O2539,'Cross-Page Data'!$D$4:$F$48,3,FALSE)="natural gas",VLOOKUP(N2539,'Cross-Page Data'!$I$4:$J$19,2,FALSE),IF(VLOOKUP(O2539,'Cross-Page Data'!$D$4:$F$48,3,FALSE)="solar",IF(N2539="PV","solar PV","solar thermal"),IF(VLOOKUP(O2539,'Cross-Page Data'!$D$4:$F$48,3,FALSE)="wind",VLOOKUP(N2539,'Cross-Page Data'!$I$4:$J$19,2,FALSE),IF(VLOOKUP(O2539,'Cross-Page Data'!$D$4:$F$48,3,FALSE)="hydro",VLOOKUP(N2539,'Cross-Page Data'!$I$4:$J$19,2,FALSE),VLOOKUP(O2539,'Cross-Page Data'!$D$4:$F$48,3,FALSE)))))</f>
        <v>petroleum</v>
      </c>
      <c r="CU2539" s="34" t="b">
        <f>INDEX('Cross-Page Data'!$N$14:$N$20,MATCH('923'!M2539,'Cross-Page Data'!$M$14:$M$20,0))</f>
        <v>1</v>
      </c>
    </row>
    <row r="2540" spans="1:99" ht="39" x14ac:dyDescent="0.25">
      <c r="A2540" s="36">
        <v>3148</v>
      </c>
      <c r="B2540" s="37" t="s">
        <v>207</v>
      </c>
      <c r="C2540" s="36" t="s">
        <v>25948</v>
      </c>
      <c r="D2540" s="37" t="s">
        <v>872</v>
      </c>
      <c r="E2540" s="37" t="s">
        <v>873</v>
      </c>
      <c r="F2540" s="36">
        <v>15276</v>
      </c>
      <c r="G2540" s="37" t="s">
        <v>110</v>
      </c>
      <c r="H2540" s="37" t="s">
        <v>25960</v>
      </c>
      <c r="I2540" s="37" t="s">
        <v>25968</v>
      </c>
      <c r="J2540" s="37" t="s">
        <v>292</v>
      </c>
      <c r="K2540" s="36">
        <v>22</v>
      </c>
      <c r="L2540" s="36">
        <v>2</v>
      </c>
      <c r="M2540" s="37" t="s">
        <v>453</v>
      </c>
      <c r="N2540" s="37" t="s">
        <v>218</v>
      </c>
      <c r="O2540" s="37" t="s">
        <v>219</v>
      </c>
      <c r="P2540" s="37" t="s">
        <v>219</v>
      </c>
      <c r="Q2540" s="37" t="s">
        <v>11016</v>
      </c>
      <c r="R2540" s="37" t="s">
        <v>25979</v>
      </c>
      <c r="S2540" s="37" t="s">
        <v>25959</v>
      </c>
      <c r="T2540" s="38">
        <v>1243</v>
      </c>
      <c r="U2540" s="38">
        <v>527</v>
      </c>
      <c r="V2540" s="38">
        <v>262</v>
      </c>
      <c r="W2540" s="38">
        <v>124</v>
      </c>
      <c r="X2540" s="38">
        <v>135</v>
      </c>
      <c r="Y2540" s="38">
        <v>675108</v>
      </c>
      <c r="Z2540" s="38">
        <v>2562013</v>
      </c>
      <c r="AA2540" s="38">
        <v>1095514</v>
      </c>
      <c r="AB2540" s="38">
        <v>19477</v>
      </c>
      <c r="AC2540" s="38">
        <v>0</v>
      </c>
      <c r="AD2540" s="38">
        <v>0</v>
      </c>
      <c r="AE2540" s="38">
        <v>38493</v>
      </c>
      <c r="AF2540" s="38">
        <v>1243</v>
      </c>
      <c r="AG2540" s="38">
        <v>527</v>
      </c>
      <c r="AH2540" s="38">
        <v>262</v>
      </c>
      <c r="AI2540" s="38">
        <v>124</v>
      </c>
      <c r="AJ2540" s="38">
        <v>135</v>
      </c>
      <c r="AK2540" s="38">
        <v>675108</v>
      </c>
      <c r="AL2540" s="38">
        <v>2562013</v>
      </c>
      <c r="AM2540" s="38">
        <v>1095514</v>
      </c>
      <c r="AN2540" s="38">
        <v>19477</v>
      </c>
      <c r="AO2540" s="38">
        <v>0</v>
      </c>
      <c r="AP2540" s="38">
        <v>0</v>
      </c>
      <c r="AQ2540" s="38">
        <v>38493</v>
      </c>
      <c r="AR2540" s="39">
        <v>1.03</v>
      </c>
      <c r="AS2540" s="39">
        <v>1.03</v>
      </c>
      <c r="AT2540" s="39">
        <v>1.03</v>
      </c>
      <c r="AU2540" s="39">
        <v>1.03</v>
      </c>
      <c r="AV2540" s="39">
        <v>1.03</v>
      </c>
      <c r="AW2540" s="39">
        <v>1.077</v>
      </c>
      <c r="AX2540" s="39">
        <v>1.08</v>
      </c>
      <c r="AY2540" s="39">
        <v>1.0780000000000001</v>
      </c>
      <c r="AZ2540" s="39">
        <v>1.0449999999999999</v>
      </c>
      <c r="BA2540" s="39">
        <v>0</v>
      </c>
      <c r="BB2540" s="39">
        <v>0</v>
      </c>
      <c r="BC2540" s="39">
        <v>1</v>
      </c>
      <c r="BD2540" s="38">
        <v>1280</v>
      </c>
      <c r="BE2540" s="38">
        <v>543</v>
      </c>
      <c r="BF2540" s="38">
        <v>270</v>
      </c>
      <c r="BG2540" s="38">
        <v>128</v>
      </c>
      <c r="BH2540" s="38">
        <v>139</v>
      </c>
      <c r="BI2540" s="38">
        <v>727091</v>
      </c>
      <c r="BJ2540" s="38">
        <v>2766974</v>
      </c>
      <c r="BK2540" s="38">
        <v>1180964</v>
      </c>
      <c r="BL2540" s="38">
        <v>20353</v>
      </c>
      <c r="BM2540" s="38">
        <v>0</v>
      </c>
      <c r="BN2540" s="38">
        <v>0</v>
      </c>
      <c r="BO2540" s="38">
        <v>38493</v>
      </c>
      <c r="BP2540" s="38">
        <v>1280</v>
      </c>
      <c r="BQ2540" s="38">
        <v>543</v>
      </c>
      <c r="BR2540" s="38">
        <v>270</v>
      </c>
      <c r="BS2540" s="38">
        <v>128</v>
      </c>
      <c r="BT2540" s="38">
        <v>139</v>
      </c>
      <c r="BU2540" s="38">
        <v>727091</v>
      </c>
      <c r="BV2540" s="38">
        <v>2766974</v>
      </c>
      <c r="BW2540" s="38">
        <v>1180964</v>
      </c>
      <c r="BX2540" s="38">
        <v>20353</v>
      </c>
      <c r="BY2540" s="38">
        <v>0</v>
      </c>
      <c r="BZ2540" s="38">
        <v>0</v>
      </c>
      <c r="CA2540" s="38">
        <v>38493</v>
      </c>
      <c r="CB2540" s="38">
        <v>-5475</v>
      </c>
      <c r="CC2540" s="38">
        <v>0</v>
      </c>
      <c r="CD2540" s="38">
        <v>0</v>
      </c>
      <c r="CE2540" s="38">
        <v>0</v>
      </c>
      <c r="CF2540" s="38">
        <v>0</v>
      </c>
      <c r="CG2540" s="38">
        <v>52094.728999999999</v>
      </c>
      <c r="CH2540" s="38">
        <v>226193.56</v>
      </c>
      <c r="CI2540" s="38">
        <v>95821.910999999993</v>
      </c>
      <c r="CJ2540" s="38">
        <v>0</v>
      </c>
      <c r="CK2540" s="38">
        <v>0</v>
      </c>
      <c r="CL2540" s="38">
        <v>0</v>
      </c>
      <c r="CM2540" s="38">
        <v>0</v>
      </c>
      <c r="CN2540" s="38">
        <v>4392896</v>
      </c>
      <c r="CO2540" s="38">
        <v>4392896</v>
      </c>
      <c r="CP2540" s="38">
        <v>4736235</v>
      </c>
      <c r="CQ2540" s="38">
        <v>4736235</v>
      </c>
      <c r="CR2540" s="38">
        <v>368635.2</v>
      </c>
      <c r="CS2540" s="36">
        <v>2020</v>
      </c>
      <c r="CT2540" s="34" t="str">
        <f>IF(VLOOKUP(O2540,'Cross-Page Data'!$D$4:$F$48,3,FALSE)="natural gas",VLOOKUP(N2540,'Cross-Page Data'!$I$4:$J$19,2,FALSE),IF(VLOOKUP(O2540,'Cross-Page Data'!$D$4:$F$48,3,FALSE)="solar",IF(N2540="PV","solar PV","solar thermal"),IF(VLOOKUP(O2540,'Cross-Page Data'!$D$4:$F$48,3,FALSE)="wind",VLOOKUP(N2540,'Cross-Page Data'!$I$4:$J$19,2,FALSE),IF(VLOOKUP(O2540,'Cross-Page Data'!$D$4:$F$48,3,FALSE)="hydro",VLOOKUP(N2540,'Cross-Page Data'!$I$4:$J$19,2,FALSE),VLOOKUP(O2540,'Cross-Page Data'!$D$4:$F$48,3,FALSE)))))</f>
        <v>natural gas nonpeaker - preexisting retiring</v>
      </c>
      <c r="CU2540" s="34" t="b">
        <f>INDEX('Cross-Page Data'!$N$14:$N$20,MATCH('923'!M2540,'Cross-Page Data'!$M$14:$M$20,0))</f>
        <v>1</v>
      </c>
    </row>
    <row r="2541" spans="1:99" ht="39" x14ac:dyDescent="0.25">
      <c r="A2541" s="36">
        <v>3148</v>
      </c>
      <c r="B2541" s="37" t="s">
        <v>207</v>
      </c>
      <c r="C2541" s="36" t="s">
        <v>25948</v>
      </c>
      <c r="D2541" s="37" t="s">
        <v>872</v>
      </c>
      <c r="E2541" s="37" t="s">
        <v>873</v>
      </c>
      <c r="F2541" s="36">
        <v>15276</v>
      </c>
      <c r="G2541" s="37" t="s">
        <v>110</v>
      </c>
      <c r="H2541" s="37" t="s">
        <v>25960</v>
      </c>
      <c r="I2541" s="37" t="s">
        <v>25968</v>
      </c>
      <c r="J2541" s="37" t="s">
        <v>292</v>
      </c>
      <c r="K2541" s="36">
        <v>22</v>
      </c>
      <c r="L2541" s="36">
        <v>2</v>
      </c>
      <c r="M2541" s="37" t="s">
        <v>453</v>
      </c>
      <c r="N2541" s="37" t="s">
        <v>218</v>
      </c>
      <c r="O2541" s="37" t="s">
        <v>247</v>
      </c>
      <c r="P2541" s="37" t="s">
        <v>247</v>
      </c>
      <c r="Q2541" s="37" t="s">
        <v>11016</v>
      </c>
      <c r="R2541" s="37" t="s">
        <v>25979</v>
      </c>
      <c r="S2541" s="37" t="s">
        <v>25958</v>
      </c>
      <c r="T2541" s="38">
        <v>0</v>
      </c>
      <c r="U2541" s="38">
        <v>0</v>
      </c>
      <c r="V2541" s="38">
        <v>0</v>
      </c>
      <c r="W2541" s="38">
        <v>0</v>
      </c>
      <c r="X2541" s="38">
        <v>0</v>
      </c>
      <c r="Y2541" s="38">
        <v>0</v>
      </c>
      <c r="Z2541" s="38">
        <v>4694</v>
      </c>
      <c r="AA2541" s="38">
        <v>3599</v>
      </c>
      <c r="AB2541" s="38">
        <v>0</v>
      </c>
      <c r="AC2541" s="38">
        <v>0</v>
      </c>
      <c r="AD2541" s="38">
        <v>0</v>
      </c>
      <c r="AE2541" s="38">
        <v>0</v>
      </c>
      <c r="AF2541" s="38">
        <v>0</v>
      </c>
      <c r="AG2541" s="38">
        <v>0</v>
      </c>
      <c r="AH2541" s="38">
        <v>0</v>
      </c>
      <c r="AI2541" s="38">
        <v>0</v>
      </c>
      <c r="AJ2541" s="38">
        <v>0</v>
      </c>
      <c r="AK2541" s="38">
        <v>0</v>
      </c>
      <c r="AL2541" s="38">
        <v>4694</v>
      </c>
      <c r="AM2541" s="38">
        <v>3599</v>
      </c>
      <c r="AN2541" s="38">
        <v>0</v>
      </c>
      <c r="AO2541" s="38">
        <v>0</v>
      </c>
      <c r="AP2541" s="38">
        <v>0</v>
      </c>
      <c r="AQ2541" s="38">
        <v>0</v>
      </c>
      <c r="AR2541" s="39">
        <v>0</v>
      </c>
      <c r="AS2541" s="39">
        <v>0</v>
      </c>
      <c r="AT2541" s="39">
        <v>0</v>
      </c>
      <c r="AU2541" s="39">
        <v>0</v>
      </c>
      <c r="AV2541" s="39">
        <v>0</v>
      </c>
      <c r="AW2541" s="39">
        <v>0</v>
      </c>
      <c r="AX2541" s="39">
        <v>6.15</v>
      </c>
      <c r="AY2541" s="39">
        <v>6.15</v>
      </c>
      <c r="AZ2541" s="39">
        <v>0</v>
      </c>
      <c r="BA2541" s="39">
        <v>0</v>
      </c>
      <c r="BB2541" s="39">
        <v>0</v>
      </c>
      <c r="BC2541" s="39">
        <v>0</v>
      </c>
      <c r="BD2541" s="38">
        <v>0</v>
      </c>
      <c r="BE2541" s="38">
        <v>0</v>
      </c>
      <c r="BF2541" s="38">
        <v>0</v>
      </c>
      <c r="BG2541" s="38">
        <v>0</v>
      </c>
      <c r="BH2541" s="38">
        <v>0</v>
      </c>
      <c r="BI2541" s="38">
        <v>0</v>
      </c>
      <c r="BJ2541" s="38">
        <v>28868</v>
      </c>
      <c r="BK2541" s="38">
        <v>22134</v>
      </c>
      <c r="BL2541" s="38">
        <v>0</v>
      </c>
      <c r="BM2541" s="38">
        <v>0</v>
      </c>
      <c r="BN2541" s="38">
        <v>0</v>
      </c>
      <c r="BO2541" s="38">
        <v>0</v>
      </c>
      <c r="BP2541" s="38">
        <v>0</v>
      </c>
      <c r="BQ2541" s="38">
        <v>0</v>
      </c>
      <c r="BR2541" s="38">
        <v>0</v>
      </c>
      <c r="BS2541" s="38">
        <v>0</v>
      </c>
      <c r="BT2541" s="38">
        <v>0</v>
      </c>
      <c r="BU2541" s="38">
        <v>0</v>
      </c>
      <c r="BV2541" s="38">
        <v>28868</v>
      </c>
      <c r="BW2541" s="38">
        <v>22134</v>
      </c>
      <c r="BX2541" s="38">
        <v>0</v>
      </c>
      <c r="BY2541" s="38">
        <v>0</v>
      </c>
      <c r="BZ2541" s="38">
        <v>0</v>
      </c>
      <c r="CA2541" s="38">
        <v>0</v>
      </c>
      <c r="CB2541" s="38">
        <v>0</v>
      </c>
      <c r="CC2541" s="38">
        <v>0</v>
      </c>
      <c r="CD2541" s="38">
        <v>0</v>
      </c>
      <c r="CE2541" s="38">
        <v>0</v>
      </c>
      <c r="CF2541" s="38">
        <v>0</v>
      </c>
      <c r="CG2541" s="38">
        <v>0</v>
      </c>
      <c r="CH2541" s="38">
        <v>2359.8989999999999</v>
      </c>
      <c r="CI2541" s="38">
        <v>1795.912</v>
      </c>
      <c r="CJ2541" s="38">
        <v>0</v>
      </c>
      <c r="CK2541" s="38">
        <v>0</v>
      </c>
      <c r="CL2541" s="38">
        <v>0</v>
      </c>
      <c r="CM2541" s="38">
        <v>0</v>
      </c>
      <c r="CN2541" s="38">
        <v>8293</v>
      </c>
      <c r="CO2541" s="38">
        <v>8293</v>
      </c>
      <c r="CP2541" s="38">
        <v>51002</v>
      </c>
      <c r="CQ2541" s="38">
        <v>51002</v>
      </c>
      <c r="CR2541" s="38">
        <v>4155.8109999999997</v>
      </c>
      <c r="CS2541" s="36">
        <v>2020</v>
      </c>
      <c r="CT2541" s="34" t="str">
        <f>IF(VLOOKUP(O2541,'Cross-Page Data'!$D$4:$F$48,3,FALSE)="natural gas",VLOOKUP(N2541,'Cross-Page Data'!$I$4:$J$19,2,FALSE),IF(VLOOKUP(O2541,'Cross-Page Data'!$D$4:$F$48,3,FALSE)="solar",IF(N2541="PV","solar PV","solar thermal"),IF(VLOOKUP(O2541,'Cross-Page Data'!$D$4:$F$48,3,FALSE)="wind",VLOOKUP(N2541,'Cross-Page Data'!$I$4:$J$19,2,FALSE),IF(VLOOKUP(O2541,'Cross-Page Data'!$D$4:$F$48,3,FALSE)="hydro",VLOOKUP(N2541,'Cross-Page Data'!$I$4:$J$19,2,FALSE),VLOOKUP(O2541,'Cross-Page Data'!$D$4:$F$48,3,FALSE)))))</f>
        <v>petroleum</v>
      </c>
      <c r="CU2541" s="34" t="b">
        <f>INDEX('Cross-Page Data'!$N$14:$N$20,MATCH('923'!M2541,'Cross-Page Data'!$M$14:$M$20,0))</f>
        <v>1</v>
      </c>
    </row>
    <row r="2542" spans="1:99" ht="39" x14ac:dyDescent="0.25">
      <c r="A2542" s="36">
        <v>3149</v>
      </c>
      <c r="B2542" s="37" t="s">
        <v>207</v>
      </c>
      <c r="C2542" s="36" t="s">
        <v>25948</v>
      </c>
      <c r="D2542" s="37" t="s">
        <v>874</v>
      </c>
      <c r="E2542" s="37" t="s">
        <v>875</v>
      </c>
      <c r="F2542" s="36">
        <v>15534</v>
      </c>
      <c r="G2542" s="37" t="s">
        <v>110</v>
      </c>
      <c r="H2542" s="37" t="s">
        <v>25960</v>
      </c>
      <c r="I2542" s="37" t="s">
        <v>25968</v>
      </c>
      <c r="J2542" s="37" t="s">
        <v>292</v>
      </c>
      <c r="K2542" s="36">
        <v>22</v>
      </c>
      <c r="L2542" s="36">
        <v>2</v>
      </c>
      <c r="M2542" s="37" t="s">
        <v>453</v>
      </c>
      <c r="N2542" s="37" t="s">
        <v>218</v>
      </c>
      <c r="O2542" s="37" t="s">
        <v>221</v>
      </c>
      <c r="P2542" s="37" t="s">
        <v>398</v>
      </c>
      <c r="Q2542" s="37" t="s">
        <v>11016</v>
      </c>
      <c r="R2542" s="37" t="s">
        <v>25979</v>
      </c>
      <c r="S2542" s="37" t="s">
        <v>25955</v>
      </c>
      <c r="T2542" s="38">
        <v>0</v>
      </c>
      <c r="U2542" s="38">
        <v>0</v>
      </c>
      <c r="V2542" s="38">
        <v>0</v>
      </c>
      <c r="W2542" s="38">
        <v>0</v>
      </c>
      <c r="X2542" s="38">
        <v>0</v>
      </c>
      <c r="Y2542" s="38">
        <v>18043</v>
      </c>
      <c r="Z2542" s="38">
        <v>33189</v>
      </c>
      <c r="AA2542" s="38">
        <v>4386</v>
      </c>
      <c r="AB2542" s="38">
        <v>0</v>
      </c>
      <c r="AC2542" s="38">
        <v>0</v>
      </c>
      <c r="AD2542" s="38">
        <v>12305</v>
      </c>
      <c r="AE2542" s="38">
        <v>6211</v>
      </c>
      <c r="AF2542" s="38">
        <v>0</v>
      </c>
      <c r="AG2542" s="38">
        <v>0</v>
      </c>
      <c r="AH2542" s="38">
        <v>0</v>
      </c>
      <c r="AI2542" s="38">
        <v>0</v>
      </c>
      <c r="AJ2542" s="38">
        <v>0</v>
      </c>
      <c r="AK2542" s="38">
        <v>18043</v>
      </c>
      <c r="AL2542" s="38">
        <v>33189</v>
      </c>
      <c r="AM2542" s="38">
        <v>4386</v>
      </c>
      <c r="AN2542" s="38">
        <v>0</v>
      </c>
      <c r="AO2542" s="38">
        <v>0</v>
      </c>
      <c r="AP2542" s="38">
        <v>12305</v>
      </c>
      <c r="AQ2542" s="38">
        <v>6211</v>
      </c>
      <c r="AR2542" s="39">
        <v>0</v>
      </c>
      <c r="AS2542" s="39">
        <v>0</v>
      </c>
      <c r="AT2542" s="39">
        <v>0</v>
      </c>
      <c r="AU2542" s="39">
        <v>0</v>
      </c>
      <c r="AV2542" s="39">
        <v>0</v>
      </c>
      <c r="AW2542" s="39">
        <v>26.28</v>
      </c>
      <c r="AX2542" s="39">
        <v>26.271000000000001</v>
      </c>
      <c r="AY2542" s="39">
        <v>26.26</v>
      </c>
      <c r="AZ2542" s="39">
        <v>0</v>
      </c>
      <c r="BA2542" s="39">
        <v>0</v>
      </c>
      <c r="BB2542" s="39">
        <v>26.28</v>
      </c>
      <c r="BC2542" s="39">
        <v>26.26</v>
      </c>
      <c r="BD2542" s="38">
        <v>0</v>
      </c>
      <c r="BE2542" s="38">
        <v>0</v>
      </c>
      <c r="BF2542" s="38">
        <v>0</v>
      </c>
      <c r="BG2542" s="38">
        <v>0</v>
      </c>
      <c r="BH2542" s="38">
        <v>0</v>
      </c>
      <c r="BI2542" s="38">
        <v>474170</v>
      </c>
      <c r="BJ2542" s="38">
        <v>871908</v>
      </c>
      <c r="BK2542" s="38">
        <v>115176</v>
      </c>
      <c r="BL2542" s="38">
        <v>0</v>
      </c>
      <c r="BM2542" s="38">
        <v>0</v>
      </c>
      <c r="BN2542" s="38">
        <v>323375</v>
      </c>
      <c r="BO2542" s="38">
        <v>163101</v>
      </c>
      <c r="BP2542" s="38">
        <v>0</v>
      </c>
      <c r="BQ2542" s="38">
        <v>0</v>
      </c>
      <c r="BR2542" s="38">
        <v>0</v>
      </c>
      <c r="BS2542" s="38">
        <v>0</v>
      </c>
      <c r="BT2542" s="38">
        <v>0</v>
      </c>
      <c r="BU2542" s="38">
        <v>474170</v>
      </c>
      <c r="BV2542" s="38">
        <v>871908</v>
      </c>
      <c r="BW2542" s="38">
        <v>115176</v>
      </c>
      <c r="BX2542" s="38">
        <v>0</v>
      </c>
      <c r="BY2542" s="38">
        <v>0</v>
      </c>
      <c r="BZ2542" s="38">
        <v>323375</v>
      </c>
      <c r="CA2542" s="38">
        <v>163101</v>
      </c>
      <c r="CB2542" s="38">
        <v>0</v>
      </c>
      <c r="CC2542" s="38">
        <v>0</v>
      </c>
      <c r="CD2542" s="38">
        <v>0</v>
      </c>
      <c r="CE2542" s="38">
        <v>0</v>
      </c>
      <c r="CF2542" s="38">
        <v>0</v>
      </c>
      <c r="CG2542" s="38">
        <v>41294.364000000001</v>
      </c>
      <c r="CH2542" s="38">
        <v>80375.165999999997</v>
      </c>
      <c r="CI2542" s="38">
        <v>9902.2199999999993</v>
      </c>
      <c r="CJ2542" s="38">
        <v>0</v>
      </c>
      <c r="CK2542" s="38">
        <v>0</v>
      </c>
      <c r="CL2542" s="38">
        <v>23611.395</v>
      </c>
      <c r="CM2542" s="38">
        <v>12872.49</v>
      </c>
      <c r="CN2542" s="38">
        <v>74134</v>
      </c>
      <c r="CO2542" s="38">
        <v>74134</v>
      </c>
      <c r="CP2542" s="38">
        <v>1947730</v>
      </c>
      <c r="CQ2542" s="38">
        <v>1947730</v>
      </c>
      <c r="CR2542" s="38">
        <v>168055.64</v>
      </c>
      <c r="CS2542" s="36">
        <v>2020</v>
      </c>
      <c r="CT2542" s="34" t="str">
        <f>IF(VLOOKUP(O2542,'Cross-Page Data'!$D$4:$F$48,3,FALSE)="natural gas",VLOOKUP(N2542,'Cross-Page Data'!$I$4:$J$19,2,FALSE),IF(VLOOKUP(O2542,'Cross-Page Data'!$D$4:$F$48,3,FALSE)="solar",IF(N2542="PV","solar PV","solar thermal"),IF(VLOOKUP(O2542,'Cross-Page Data'!$D$4:$F$48,3,FALSE)="wind",VLOOKUP(N2542,'Cross-Page Data'!$I$4:$J$19,2,FALSE),IF(VLOOKUP(O2542,'Cross-Page Data'!$D$4:$F$48,3,FALSE)="hydro",VLOOKUP(N2542,'Cross-Page Data'!$I$4:$J$19,2,FALSE),VLOOKUP(O2542,'Cross-Page Data'!$D$4:$F$48,3,FALSE)))))</f>
        <v>hard coal</v>
      </c>
      <c r="CU2542" s="34" t="b">
        <f>INDEX('Cross-Page Data'!$N$14:$N$20,MATCH('923'!M2542,'Cross-Page Data'!$M$14:$M$20,0))</f>
        <v>1</v>
      </c>
    </row>
    <row r="2543" spans="1:99" ht="39" x14ac:dyDescent="0.25">
      <c r="A2543" s="36">
        <v>3149</v>
      </c>
      <c r="B2543" s="37" t="s">
        <v>207</v>
      </c>
      <c r="C2543" s="36" t="s">
        <v>25948</v>
      </c>
      <c r="D2543" s="37" t="s">
        <v>874</v>
      </c>
      <c r="E2543" s="37" t="s">
        <v>875</v>
      </c>
      <c r="F2543" s="36">
        <v>15534</v>
      </c>
      <c r="G2543" s="37" t="s">
        <v>110</v>
      </c>
      <c r="H2543" s="37" t="s">
        <v>25960</v>
      </c>
      <c r="I2543" s="37" t="s">
        <v>25968</v>
      </c>
      <c r="J2543" s="37" t="s">
        <v>292</v>
      </c>
      <c r="K2543" s="36">
        <v>22</v>
      </c>
      <c r="L2543" s="36">
        <v>2</v>
      </c>
      <c r="M2543" s="37" t="s">
        <v>453</v>
      </c>
      <c r="N2543" s="37" t="s">
        <v>218</v>
      </c>
      <c r="O2543" s="37" t="s">
        <v>209</v>
      </c>
      <c r="P2543" s="37" t="s">
        <v>209</v>
      </c>
      <c r="Q2543" s="37" t="s">
        <v>11016</v>
      </c>
      <c r="R2543" s="37" t="s">
        <v>25979</v>
      </c>
      <c r="S2543" s="37" t="s">
        <v>25958</v>
      </c>
      <c r="T2543" s="38">
        <v>170</v>
      </c>
      <c r="U2543" s="38">
        <v>50</v>
      </c>
      <c r="V2543" s="38">
        <v>0</v>
      </c>
      <c r="W2543" s="38">
        <v>0</v>
      </c>
      <c r="X2543" s="38">
        <v>124</v>
      </c>
      <c r="Y2543" s="38">
        <v>3648</v>
      </c>
      <c r="Z2543" s="38">
        <v>3890</v>
      </c>
      <c r="AA2543" s="38">
        <v>1646</v>
      </c>
      <c r="AB2543" s="38">
        <v>0</v>
      </c>
      <c r="AC2543" s="38">
        <v>7</v>
      </c>
      <c r="AD2543" s="38">
        <v>1933</v>
      </c>
      <c r="AE2543" s="38">
        <v>2509</v>
      </c>
      <c r="AF2543" s="38">
        <v>170</v>
      </c>
      <c r="AG2543" s="38">
        <v>50</v>
      </c>
      <c r="AH2543" s="38">
        <v>0</v>
      </c>
      <c r="AI2543" s="38">
        <v>0</v>
      </c>
      <c r="AJ2543" s="38">
        <v>124</v>
      </c>
      <c r="AK2543" s="38">
        <v>3648</v>
      </c>
      <c r="AL2543" s="38">
        <v>3890</v>
      </c>
      <c r="AM2543" s="38">
        <v>1646</v>
      </c>
      <c r="AN2543" s="38">
        <v>0</v>
      </c>
      <c r="AO2543" s="38">
        <v>7</v>
      </c>
      <c r="AP2543" s="38">
        <v>1933</v>
      </c>
      <c r="AQ2543" s="38">
        <v>2509</v>
      </c>
      <c r="AR2543" s="39">
        <v>5.8</v>
      </c>
      <c r="AS2543" s="39">
        <v>5.8</v>
      </c>
      <c r="AT2543" s="39">
        <v>0</v>
      </c>
      <c r="AU2543" s="39">
        <v>0</v>
      </c>
      <c r="AV2543" s="39">
        <v>5.8</v>
      </c>
      <c r="AW2543" s="39">
        <v>5.8</v>
      </c>
      <c r="AX2543" s="39">
        <v>5.8</v>
      </c>
      <c r="AY2543" s="39">
        <v>5.8</v>
      </c>
      <c r="AZ2543" s="39">
        <v>0</v>
      </c>
      <c r="BA2543" s="39">
        <v>5.8</v>
      </c>
      <c r="BB2543" s="39">
        <v>5.8</v>
      </c>
      <c r="BC2543" s="39">
        <v>5.8</v>
      </c>
      <c r="BD2543" s="38">
        <v>986</v>
      </c>
      <c r="BE2543" s="38">
        <v>290</v>
      </c>
      <c r="BF2543" s="38">
        <v>0</v>
      </c>
      <c r="BG2543" s="38">
        <v>0</v>
      </c>
      <c r="BH2543" s="38">
        <v>719</v>
      </c>
      <c r="BI2543" s="38">
        <v>21158</v>
      </c>
      <c r="BJ2543" s="38">
        <v>22562</v>
      </c>
      <c r="BK2543" s="38">
        <v>9547</v>
      </c>
      <c r="BL2543" s="38">
        <v>0</v>
      </c>
      <c r="BM2543" s="38">
        <v>41</v>
      </c>
      <c r="BN2543" s="38">
        <v>11211</v>
      </c>
      <c r="BO2543" s="38">
        <v>14552</v>
      </c>
      <c r="BP2543" s="38">
        <v>986</v>
      </c>
      <c r="BQ2543" s="38">
        <v>290</v>
      </c>
      <c r="BR2543" s="38">
        <v>0</v>
      </c>
      <c r="BS2543" s="38">
        <v>0</v>
      </c>
      <c r="BT2543" s="38">
        <v>719</v>
      </c>
      <c r="BU2543" s="38">
        <v>21158</v>
      </c>
      <c r="BV2543" s="38">
        <v>22562</v>
      </c>
      <c r="BW2543" s="38">
        <v>9547</v>
      </c>
      <c r="BX2543" s="38">
        <v>0</v>
      </c>
      <c r="BY2543" s="38">
        <v>41</v>
      </c>
      <c r="BZ2543" s="38">
        <v>11211</v>
      </c>
      <c r="CA2543" s="38">
        <v>14552</v>
      </c>
      <c r="CB2543" s="38">
        <v>-8153</v>
      </c>
      <c r="CC2543" s="38">
        <v>-7636</v>
      </c>
      <c r="CD2543" s="38">
        <v>0</v>
      </c>
      <c r="CE2543" s="38">
        <v>0</v>
      </c>
      <c r="CF2543" s="38">
        <v>0</v>
      </c>
      <c r="CG2543" s="38">
        <v>1842.636</v>
      </c>
      <c r="CH2543" s="38">
        <v>2079.8339999999998</v>
      </c>
      <c r="CI2543" s="38">
        <v>820.78</v>
      </c>
      <c r="CJ2543" s="38">
        <v>0</v>
      </c>
      <c r="CK2543" s="38">
        <v>0</v>
      </c>
      <c r="CL2543" s="38">
        <v>818.60500000000002</v>
      </c>
      <c r="CM2543" s="38">
        <v>1148.51</v>
      </c>
      <c r="CN2543" s="38">
        <v>13977</v>
      </c>
      <c r="CO2543" s="38">
        <v>13977</v>
      </c>
      <c r="CP2543" s="38">
        <v>81066</v>
      </c>
      <c r="CQ2543" s="38">
        <v>81066</v>
      </c>
      <c r="CR2543" s="38">
        <v>-9078.6350000000002</v>
      </c>
      <c r="CS2543" s="36">
        <v>2020</v>
      </c>
      <c r="CT2543" s="34" t="str">
        <f>IF(VLOOKUP(O2543,'Cross-Page Data'!$D$4:$F$48,3,FALSE)="natural gas",VLOOKUP(N2543,'Cross-Page Data'!$I$4:$J$19,2,FALSE),IF(VLOOKUP(O2543,'Cross-Page Data'!$D$4:$F$48,3,FALSE)="solar",IF(N2543="PV","solar PV","solar thermal"),IF(VLOOKUP(O2543,'Cross-Page Data'!$D$4:$F$48,3,FALSE)="wind",VLOOKUP(N2543,'Cross-Page Data'!$I$4:$J$19,2,FALSE),IF(VLOOKUP(O2543,'Cross-Page Data'!$D$4:$F$48,3,FALSE)="hydro",VLOOKUP(N2543,'Cross-Page Data'!$I$4:$J$19,2,FALSE),VLOOKUP(O2543,'Cross-Page Data'!$D$4:$F$48,3,FALSE)))))</f>
        <v>petroleum</v>
      </c>
      <c r="CU2543" s="34" t="b">
        <f>INDEX('Cross-Page Data'!$N$14:$N$20,MATCH('923'!M2543,'Cross-Page Data'!$M$14:$M$20,0))</f>
        <v>1</v>
      </c>
    </row>
    <row r="2544" spans="1:99" ht="39" x14ac:dyDescent="0.25">
      <c r="A2544" s="36">
        <v>3149</v>
      </c>
      <c r="B2544" s="37" t="s">
        <v>207</v>
      </c>
      <c r="C2544" s="36" t="s">
        <v>25948</v>
      </c>
      <c r="D2544" s="37" t="s">
        <v>874</v>
      </c>
      <c r="E2544" s="37" t="s">
        <v>875</v>
      </c>
      <c r="F2544" s="36">
        <v>15534</v>
      </c>
      <c r="G2544" s="37" t="s">
        <v>110</v>
      </c>
      <c r="H2544" s="37" t="s">
        <v>25960</v>
      </c>
      <c r="I2544" s="37" t="s">
        <v>25968</v>
      </c>
      <c r="J2544" s="37" t="s">
        <v>292</v>
      </c>
      <c r="K2544" s="36">
        <v>22</v>
      </c>
      <c r="L2544" s="36">
        <v>2</v>
      </c>
      <c r="M2544" s="37" t="s">
        <v>453</v>
      </c>
      <c r="N2544" s="37" t="s">
        <v>218</v>
      </c>
      <c r="O2544" s="37" t="s">
        <v>229</v>
      </c>
      <c r="P2544" s="37" t="s">
        <v>398</v>
      </c>
      <c r="Q2544" s="37" t="s">
        <v>11016</v>
      </c>
      <c r="R2544" s="37" t="s">
        <v>25979</v>
      </c>
      <c r="S2544" s="37" t="s">
        <v>25955</v>
      </c>
      <c r="T2544" s="38">
        <v>0</v>
      </c>
      <c r="U2544" s="38">
        <v>0</v>
      </c>
      <c r="V2544" s="38">
        <v>0</v>
      </c>
      <c r="W2544" s="38">
        <v>0</v>
      </c>
      <c r="X2544" s="38">
        <v>0</v>
      </c>
      <c r="Y2544" s="38">
        <v>0</v>
      </c>
      <c r="Z2544" s="38">
        <v>0</v>
      </c>
      <c r="AA2544" s="38">
        <v>0</v>
      </c>
      <c r="AB2544" s="38">
        <v>0</v>
      </c>
      <c r="AC2544" s="38">
        <v>0</v>
      </c>
      <c r="AD2544" s="38">
        <v>0</v>
      </c>
      <c r="AE2544" s="38">
        <v>0</v>
      </c>
      <c r="AF2544" s="38">
        <v>0</v>
      </c>
      <c r="AG2544" s="38">
        <v>0</v>
      </c>
      <c r="AH2544" s="38">
        <v>0</v>
      </c>
      <c r="AI2544" s="38">
        <v>0</v>
      </c>
      <c r="AJ2544" s="38">
        <v>0</v>
      </c>
      <c r="AK2544" s="38">
        <v>0</v>
      </c>
      <c r="AL2544" s="38">
        <v>0</v>
      </c>
      <c r="AM2544" s="38">
        <v>0</v>
      </c>
      <c r="AN2544" s="38">
        <v>0</v>
      </c>
      <c r="AO2544" s="38">
        <v>0</v>
      </c>
      <c r="AP2544" s="38">
        <v>0</v>
      </c>
      <c r="AQ2544" s="38">
        <v>0</v>
      </c>
      <c r="AR2544" s="39">
        <v>0</v>
      </c>
      <c r="AS2544" s="39">
        <v>0</v>
      </c>
      <c r="AT2544" s="39">
        <v>0</v>
      </c>
      <c r="AU2544" s="39">
        <v>0</v>
      </c>
      <c r="AV2544" s="39">
        <v>0</v>
      </c>
      <c r="AW2544" s="39">
        <v>0</v>
      </c>
      <c r="AX2544" s="39">
        <v>0</v>
      </c>
      <c r="AY2544" s="39">
        <v>0</v>
      </c>
      <c r="AZ2544" s="39">
        <v>0</v>
      </c>
      <c r="BA2544" s="39">
        <v>0</v>
      </c>
      <c r="BB2544" s="39">
        <v>0</v>
      </c>
      <c r="BC2544" s="39">
        <v>0</v>
      </c>
      <c r="BD2544" s="38">
        <v>0</v>
      </c>
      <c r="BE2544" s="38">
        <v>0</v>
      </c>
      <c r="BF2544" s="38">
        <v>0</v>
      </c>
      <c r="BG2544" s="38">
        <v>0</v>
      </c>
      <c r="BH2544" s="38">
        <v>0</v>
      </c>
      <c r="BI2544" s="38">
        <v>0</v>
      </c>
      <c r="BJ2544" s="38">
        <v>0</v>
      </c>
      <c r="BK2544" s="38">
        <v>0</v>
      </c>
      <c r="BL2544" s="38">
        <v>0</v>
      </c>
      <c r="BM2544" s="38">
        <v>0</v>
      </c>
      <c r="BN2544" s="38">
        <v>0</v>
      </c>
      <c r="BO2544" s="38">
        <v>0</v>
      </c>
      <c r="BP2544" s="38">
        <v>0</v>
      </c>
      <c r="BQ2544" s="38">
        <v>0</v>
      </c>
      <c r="BR2544" s="38">
        <v>0</v>
      </c>
      <c r="BS2544" s="38">
        <v>0</v>
      </c>
      <c r="BT2544" s="38">
        <v>0</v>
      </c>
      <c r="BU2544" s="38">
        <v>0</v>
      </c>
      <c r="BV2544" s="38">
        <v>0</v>
      </c>
      <c r="BW2544" s="38">
        <v>0</v>
      </c>
      <c r="BX2544" s="38">
        <v>0</v>
      </c>
      <c r="BY2544" s="38">
        <v>0</v>
      </c>
      <c r="BZ2544" s="38">
        <v>0</v>
      </c>
      <c r="CA2544" s="38">
        <v>0</v>
      </c>
      <c r="CB2544" s="38">
        <v>0</v>
      </c>
      <c r="CC2544" s="38">
        <v>0</v>
      </c>
      <c r="CD2544" s="38">
        <v>0</v>
      </c>
      <c r="CE2544" s="38">
        <v>0</v>
      </c>
      <c r="CF2544" s="38">
        <v>0</v>
      </c>
      <c r="CG2544" s="38">
        <v>0</v>
      </c>
      <c r="CH2544" s="38">
        <v>0</v>
      </c>
      <c r="CI2544" s="38">
        <v>0</v>
      </c>
      <c r="CJ2544" s="38">
        <v>0</v>
      </c>
      <c r="CK2544" s="38">
        <v>0</v>
      </c>
      <c r="CL2544" s="38">
        <v>0</v>
      </c>
      <c r="CM2544" s="38">
        <v>0</v>
      </c>
      <c r="CN2544" s="38">
        <v>0</v>
      </c>
      <c r="CO2544" s="38">
        <v>0</v>
      </c>
      <c r="CP2544" s="38">
        <v>0</v>
      </c>
      <c r="CQ2544" s="38">
        <v>0</v>
      </c>
      <c r="CR2544" s="38">
        <v>0</v>
      </c>
      <c r="CS2544" s="36">
        <v>2020</v>
      </c>
      <c r="CT2544" s="34" t="str">
        <f>IF(VLOOKUP(O2544,'Cross-Page Data'!$D$4:$F$48,3,FALSE)="natural gas",VLOOKUP(N2544,'Cross-Page Data'!$I$4:$J$19,2,FALSE),IF(VLOOKUP(O2544,'Cross-Page Data'!$D$4:$F$48,3,FALSE)="solar",IF(N2544="PV","solar PV","solar thermal"),IF(VLOOKUP(O2544,'Cross-Page Data'!$D$4:$F$48,3,FALSE)="wind",VLOOKUP(N2544,'Cross-Page Data'!$I$4:$J$19,2,FALSE),IF(VLOOKUP(O2544,'Cross-Page Data'!$D$4:$F$48,3,FALSE)="hydro",VLOOKUP(N2544,'Cross-Page Data'!$I$4:$J$19,2,FALSE),VLOOKUP(O2544,'Cross-Page Data'!$D$4:$F$48,3,FALSE)))))</f>
        <v>hard coal</v>
      </c>
      <c r="CU2544" s="34" t="b">
        <f>INDEX('Cross-Page Data'!$N$14:$N$20,MATCH('923'!M2544,'Cross-Page Data'!$M$14:$M$20,0))</f>
        <v>1</v>
      </c>
    </row>
    <row r="2545" spans="1:99" ht="39" x14ac:dyDescent="0.25">
      <c r="A2545" s="36">
        <v>3152</v>
      </c>
      <c r="B2545" s="37" t="s">
        <v>207</v>
      </c>
      <c r="C2545" s="36" t="s">
        <v>25948</v>
      </c>
      <c r="D2545" s="37" t="s">
        <v>23333</v>
      </c>
      <c r="E2545" s="37" t="s">
        <v>23333</v>
      </c>
      <c r="F2545" s="36">
        <v>22001</v>
      </c>
      <c r="G2545" s="37" t="s">
        <v>110</v>
      </c>
      <c r="H2545" s="37" t="s">
        <v>25960</v>
      </c>
      <c r="I2545" s="37" t="s">
        <v>25968</v>
      </c>
      <c r="J2545" s="37" t="s">
        <v>292</v>
      </c>
      <c r="K2545" s="36">
        <v>22</v>
      </c>
      <c r="L2545" s="36">
        <v>2</v>
      </c>
      <c r="M2545" s="37" t="s">
        <v>453</v>
      </c>
      <c r="N2545" s="37" t="s">
        <v>225</v>
      </c>
      <c r="O2545" s="37" t="s">
        <v>221</v>
      </c>
      <c r="P2545" s="37" t="s">
        <v>398</v>
      </c>
      <c r="Q2545" s="37" t="s">
        <v>11016</v>
      </c>
      <c r="R2545" s="37" t="s">
        <v>7417</v>
      </c>
      <c r="S2545" s="37" t="s">
        <v>25955</v>
      </c>
      <c r="T2545" s="38">
        <v>0</v>
      </c>
      <c r="U2545" s="38">
        <v>0</v>
      </c>
      <c r="V2545" s="38">
        <v>0</v>
      </c>
      <c r="W2545" s="38">
        <v>0</v>
      </c>
      <c r="X2545" s="38">
        <v>0</v>
      </c>
      <c r="Y2545" s="38">
        <v>0</v>
      </c>
      <c r="Z2545" s="38">
        <v>0</v>
      </c>
      <c r="AA2545" s="38">
        <v>0</v>
      </c>
      <c r="AB2545" s="38">
        <v>0</v>
      </c>
      <c r="AC2545" s="38">
        <v>0</v>
      </c>
      <c r="AD2545" s="38">
        <v>0</v>
      </c>
      <c r="AE2545" s="38">
        <v>0</v>
      </c>
      <c r="AF2545" s="38">
        <v>0</v>
      </c>
      <c r="AG2545" s="38">
        <v>0</v>
      </c>
      <c r="AH2545" s="38">
        <v>0</v>
      </c>
      <c r="AI2545" s="38">
        <v>0</v>
      </c>
      <c r="AJ2545" s="38">
        <v>0</v>
      </c>
      <c r="AK2545" s="38">
        <v>0</v>
      </c>
      <c r="AL2545" s="38">
        <v>0</v>
      </c>
      <c r="AM2545" s="38">
        <v>0</v>
      </c>
      <c r="AN2545" s="38">
        <v>0</v>
      </c>
      <c r="AO2545" s="38">
        <v>0</v>
      </c>
      <c r="AP2545" s="38">
        <v>0</v>
      </c>
      <c r="AQ2545" s="38">
        <v>0</v>
      </c>
      <c r="AR2545" s="39">
        <v>0</v>
      </c>
      <c r="AS2545" s="39">
        <v>0</v>
      </c>
      <c r="AT2545" s="39">
        <v>0</v>
      </c>
      <c r="AU2545" s="39">
        <v>0</v>
      </c>
      <c r="AV2545" s="39">
        <v>0</v>
      </c>
      <c r="AW2545" s="39">
        <v>0</v>
      </c>
      <c r="AX2545" s="39">
        <v>0</v>
      </c>
      <c r="AY2545" s="39">
        <v>0</v>
      </c>
      <c r="AZ2545" s="39">
        <v>0</v>
      </c>
      <c r="BA2545" s="39">
        <v>0</v>
      </c>
      <c r="BB2545" s="39">
        <v>0</v>
      </c>
      <c r="BC2545" s="39">
        <v>0</v>
      </c>
      <c r="BD2545" s="38">
        <v>0</v>
      </c>
      <c r="BE2545" s="38">
        <v>0</v>
      </c>
      <c r="BF2545" s="38">
        <v>0</v>
      </c>
      <c r="BG2545" s="38">
        <v>0</v>
      </c>
      <c r="BH2545" s="38">
        <v>0</v>
      </c>
      <c r="BI2545" s="38">
        <v>0</v>
      </c>
      <c r="BJ2545" s="38">
        <v>0</v>
      </c>
      <c r="BK2545" s="38">
        <v>0</v>
      </c>
      <c r="BL2545" s="38">
        <v>0</v>
      </c>
      <c r="BM2545" s="38">
        <v>0</v>
      </c>
      <c r="BN2545" s="38">
        <v>0</v>
      </c>
      <c r="BO2545" s="38">
        <v>0</v>
      </c>
      <c r="BP2545" s="38">
        <v>0</v>
      </c>
      <c r="BQ2545" s="38">
        <v>0</v>
      </c>
      <c r="BR2545" s="38">
        <v>0</v>
      </c>
      <c r="BS2545" s="38">
        <v>0</v>
      </c>
      <c r="BT2545" s="38">
        <v>0</v>
      </c>
      <c r="BU2545" s="38">
        <v>0</v>
      </c>
      <c r="BV2545" s="38">
        <v>0</v>
      </c>
      <c r="BW2545" s="38">
        <v>0</v>
      </c>
      <c r="BX2545" s="38">
        <v>0</v>
      </c>
      <c r="BY2545" s="38">
        <v>0</v>
      </c>
      <c r="BZ2545" s="38">
        <v>0</v>
      </c>
      <c r="CA2545" s="38">
        <v>0</v>
      </c>
      <c r="CB2545" s="38">
        <v>0</v>
      </c>
      <c r="CC2545" s="38">
        <v>0</v>
      </c>
      <c r="CD2545" s="38">
        <v>0</v>
      </c>
      <c r="CE2545" s="38">
        <v>0</v>
      </c>
      <c r="CF2545" s="38">
        <v>0</v>
      </c>
      <c r="CG2545" s="38">
        <v>0</v>
      </c>
      <c r="CH2545" s="38">
        <v>0</v>
      </c>
      <c r="CI2545" s="38">
        <v>0</v>
      </c>
      <c r="CJ2545" s="38">
        <v>0</v>
      </c>
      <c r="CK2545" s="38">
        <v>0</v>
      </c>
      <c r="CL2545" s="38">
        <v>0</v>
      </c>
      <c r="CM2545" s="38">
        <v>0</v>
      </c>
      <c r="CN2545" s="38">
        <v>0</v>
      </c>
      <c r="CO2545" s="38">
        <v>0</v>
      </c>
      <c r="CP2545" s="38">
        <v>0</v>
      </c>
      <c r="CQ2545" s="38">
        <v>0</v>
      </c>
      <c r="CR2545" s="38">
        <v>0</v>
      </c>
      <c r="CS2545" s="36">
        <v>2020</v>
      </c>
      <c r="CT2545" s="34" t="str">
        <f>IF(VLOOKUP(O2545,'Cross-Page Data'!$D$4:$F$48,3,FALSE)="natural gas",VLOOKUP(N2545,'Cross-Page Data'!$I$4:$J$19,2,FALSE),IF(VLOOKUP(O2545,'Cross-Page Data'!$D$4:$F$48,3,FALSE)="solar",IF(N2545="PV","solar PV","solar thermal"),IF(VLOOKUP(O2545,'Cross-Page Data'!$D$4:$F$48,3,FALSE)="wind",VLOOKUP(N2545,'Cross-Page Data'!$I$4:$J$19,2,FALSE),IF(VLOOKUP(O2545,'Cross-Page Data'!$D$4:$F$48,3,FALSE)="hydro",VLOOKUP(N2545,'Cross-Page Data'!$I$4:$J$19,2,FALSE),VLOOKUP(O2545,'Cross-Page Data'!$D$4:$F$48,3,FALSE)))))</f>
        <v>hard coal</v>
      </c>
      <c r="CU2545" s="34" t="b">
        <f>INDEX('Cross-Page Data'!$N$14:$N$20,MATCH('923'!M2545,'Cross-Page Data'!$M$14:$M$20,0))</f>
        <v>1</v>
      </c>
    </row>
    <row r="2546" spans="1:99" ht="39" x14ac:dyDescent="0.25">
      <c r="A2546" s="36">
        <v>3152</v>
      </c>
      <c r="B2546" s="37" t="s">
        <v>207</v>
      </c>
      <c r="C2546" s="36" t="s">
        <v>25948</v>
      </c>
      <c r="D2546" s="37" t="s">
        <v>23333</v>
      </c>
      <c r="E2546" s="37" t="s">
        <v>23333</v>
      </c>
      <c r="F2546" s="36">
        <v>22001</v>
      </c>
      <c r="G2546" s="37" t="s">
        <v>110</v>
      </c>
      <c r="H2546" s="37" t="s">
        <v>25960</v>
      </c>
      <c r="I2546" s="37" t="s">
        <v>25968</v>
      </c>
      <c r="J2546" s="37" t="s">
        <v>292</v>
      </c>
      <c r="K2546" s="36">
        <v>22</v>
      </c>
      <c r="L2546" s="36">
        <v>2</v>
      </c>
      <c r="M2546" s="37" t="s">
        <v>453</v>
      </c>
      <c r="N2546" s="37" t="s">
        <v>225</v>
      </c>
      <c r="O2546" s="37" t="s">
        <v>209</v>
      </c>
      <c r="P2546" s="37" t="s">
        <v>209</v>
      </c>
      <c r="Q2546" s="37" t="s">
        <v>11016</v>
      </c>
      <c r="R2546" s="37" t="s">
        <v>7417</v>
      </c>
      <c r="S2546" s="37" t="s">
        <v>25958</v>
      </c>
      <c r="T2546" s="38">
        <v>34</v>
      </c>
      <c r="U2546" s="38">
        <v>26</v>
      </c>
      <c r="V2546" s="38">
        <v>36</v>
      </c>
      <c r="W2546" s="38">
        <v>27</v>
      </c>
      <c r="X2546" s="38">
        <v>34</v>
      </c>
      <c r="Y2546" s="38">
        <v>25</v>
      </c>
      <c r="Z2546" s="38">
        <v>35</v>
      </c>
      <c r="AA2546" s="38">
        <v>31</v>
      </c>
      <c r="AB2546" s="38">
        <v>29</v>
      </c>
      <c r="AC2546" s="38">
        <v>22</v>
      </c>
      <c r="AD2546" s="38">
        <v>27</v>
      </c>
      <c r="AE2546" s="38">
        <v>31</v>
      </c>
      <c r="AF2546" s="38">
        <v>34</v>
      </c>
      <c r="AG2546" s="38">
        <v>26</v>
      </c>
      <c r="AH2546" s="38">
        <v>36</v>
      </c>
      <c r="AI2546" s="38">
        <v>27</v>
      </c>
      <c r="AJ2546" s="38">
        <v>34</v>
      </c>
      <c r="AK2546" s="38">
        <v>25</v>
      </c>
      <c r="AL2546" s="38">
        <v>35</v>
      </c>
      <c r="AM2546" s="38">
        <v>31</v>
      </c>
      <c r="AN2546" s="38">
        <v>29</v>
      </c>
      <c r="AO2546" s="38">
        <v>22</v>
      </c>
      <c r="AP2546" s="38">
        <v>27</v>
      </c>
      <c r="AQ2546" s="38">
        <v>31</v>
      </c>
      <c r="AR2546" s="39">
        <v>5.8</v>
      </c>
      <c r="AS2546" s="39">
        <v>5.8</v>
      </c>
      <c r="AT2546" s="39">
        <v>5.8</v>
      </c>
      <c r="AU2546" s="39">
        <v>5.8</v>
      </c>
      <c r="AV2546" s="39">
        <v>5.8</v>
      </c>
      <c r="AW2546" s="39">
        <v>5.8</v>
      </c>
      <c r="AX2546" s="39">
        <v>5.8</v>
      </c>
      <c r="AY2546" s="39">
        <v>5.8</v>
      </c>
      <c r="AZ2546" s="39">
        <v>5.8</v>
      </c>
      <c r="BA2546" s="39">
        <v>5.8</v>
      </c>
      <c r="BB2546" s="39">
        <v>5.8</v>
      </c>
      <c r="BC2546" s="39">
        <v>5.8</v>
      </c>
      <c r="BD2546" s="38">
        <v>197</v>
      </c>
      <c r="BE2546" s="38">
        <v>151</v>
      </c>
      <c r="BF2546" s="38">
        <v>209</v>
      </c>
      <c r="BG2546" s="38">
        <v>157</v>
      </c>
      <c r="BH2546" s="38">
        <v>197</v>
      </c>
      <c r="BI2546" s="38">
        <v>145</v>
      </c>
      <c r="BJ2546" s="38">
        <v>203</v>
      </c>
      <c r="BK2546" s="38">
        <v>180</v>
      </c>
      <c r="BL2546" s="38">
        <v>168</v>
      </c>
      <c r="BM2546" s="38">
        <v>128</v>
      </c>
      <c r="BN2546" s="38">
        <v>157</v>
      </c>
      <c r="BO2546" s="38">
        <v>180</v>
      </c>
      <c r="BP2546" s="38">
        <v>197</v>
      </c>
      <c r="BQ2546" s="38">
        <v>151</v>
      </c>
      <c r="BR2546" s="38">
        <v>209</v>
      </c>
      <c r="BS2546" s="38">
        <v>157</v>
      </c>
      <c r="BT2546" s="38">
        <v>197</v>
      </c>
      <c r="BU2546" s="38">
        <v>145</v>
      </c>
      <c r="BV2546" s="38">
        <v>203</v>
      </c>
      <c r="BW2546" s="38">
        <v>180</v>
      </c>
      <c r="BX2546" s="38">
        <v>168</v>
      </c>
      <c r="BY2546" s="38">
        <v>128</v>
      </c>
      <c r="BZ2546" s="38">
        <v>157</v>
      </c>
      <c r="CA2546" s="38">
        <v>180</v>
      </c>
      <c r="CB2546" s="38">
        <v>11.182</v>
      </c>
      <c r="CC2546" s="38">
        <v>8.5869999999999997</v>
      </c>
      <c r="CD2546" s="38">
        <v>11.933</v>
      </c>
      <c r="CE2546" s="38">
        <v>8.7309999999999999</v>
      </c>
      <c r="CF2546" s="38">
        <v>11.016999999999999</v>
      </c>
      <c r="CG2546" s="38">
        <v>8.1379999999999999</v>
      </c>
      <c r="CH2546" s="38">
        <v>11.417</v>
      </c>
      <c r="CI2546" s="38">
        <v>10.119</v>
      </c>
      <c r="CJ2546" s="38">
        <v>9.3650000000000002</v>
      </c>
      <c r="CK2546" s="38">
        <v>7.3650000000000002</v>
      </c>
      <c r="CL2546" s="38">
        <v>8.8409999999999993</v>
      </c>
      <c r="CM2546" s="38">
        <v>10.305</v>
      </c>
      <c r="CN2546" s="38">
        <v>357</v>
      </c>
      <c r="CO2546" s="38">
        <v>357</v>
      </c>
      <c r="CP2546" s="38">
        <v>2072</v>
      </c>
      <c r="CQ2546" s="38">
        <v>2072</v>
      </c>
      <c r="CR2546" s="38">
        <v>117</v>
      </c>
      <c r="CS2546" s="36">
        <v>2020</v>
      </c>
      <c r="CT2546" s="34" t="str">
        <f>IF(VLOOKUP(O2546,'Cross-Page Data'!$D$4:$F$48,3,FALSE)="natural gas",VLOOKUP(N2546,'Cross-Page Data'!$I$4:$J$19,2,FALSE),IF(VLOOKUP(O2546,'Cross-Page Data'!$D$4:$F$48,3,FALSE)="solar",IF(N2546="PV","solar PV","solar thermal"),IF(VLOOKUP(O2546,'Cross-Page Data'!$D$4:$F$48,3,FALSE)="wind",VLOOKUP(N2546,'Cross-Page Data'!$I$4:$J$19,2,FALSE),IF(VLOOKUP(O2546,'Cross-Page Data'!$D$4:$F$48,3,FALSE)="hydro",VLOOKUP(N2546,'Cross-Page Data'!$I$4:$J$19,2,FALSE),VLOOKUP(O2546,'Cross-Page Data'!$D$4:$F$48,3,FALSE)))))</f>
        <v>petroleum</v>
      </c>
      <c r="CU2546" s="34" t="b">
        <f>INDEX('Cross-Page Data'!$N$14:$N$20,MATCH('923'!M2546,'Cross-Page Data'!$M$14:$M$20,0))</f>
        <v>1</v>
      </c>
    </row>
    <row r="2547" spans="1:99" ht="39" x14ac:dyDescent="0.25">
      <c r="A2547" s="36">
        <v>3152</v>
      </c>
      <c r="B2547" s="37" t="s">
        <v>207</v>
      </c>
      <c r="C2547" s="36" t="s">
        <v>25948</v>
      </c>
      <c r="D2547" s="37" t="s">
        <v>23333</v>
      </c>
      <c r="E2547" s="37" t="s">
        <v>23333</v>
      </c>
      <c r="F2547" s="36">
        <v>22001</v>
      </c>
      <c r="G2547" s="37" t="s">
        <v>110</v>
      </c>
      <c r="H2547" s="37" t="s">
        <v>25960</v>
      </c>
      <c r="I2547" s="37" t="s">
        <v>25968</v>
      </c>
      <c r="J2547" s="37" t="s">
        <v>292</v>
      </c>
      <c r="K2547" s="36">
        <v>22</v>
      </c>
      <c r="L2547" s="36">
        <v>2</v>
      </c>
      <c r="M2547" s="37" t="s">
        <v>453</v>
      </c>
      <c r="N2547" s="37" t="s">
        <v>225</v>
      </c>
      <c r="O2547" s="37" t="s">
        <v>259</v>
      </c>
      <c r="P2547" s="37" t="s">
        <v>259</v>
      </c>
      <c r="Q2547" s="37" t="s">
        <v>11016</v>
      </c>
      <c r="R2547" s="37" t="s">
        <v>7417</v>
      </c>
      <c r="S2547" s="37" t="s">
        <v>25955</v>
      </c>
      <c r="T2547" s="38">
        <v>0</v>
      </c>
      <c r="U2547" s="38">
        <v>0</v>
      </c>
      <c r="V2547" s="38">
        <v>0</v>
      </c>
      <c r="W2547" s="38">
        <v>0</v>
      </c>
      <c r="X2547" s="38">
        <v>0</v>
      </c>
      <c r="Y2547" s="38">
        <v>0</v>
      </c>
      <c r="Z2547" s="38">
        <v>0</v>
      </c>
      <c r="AA2547" s="38">
        <v>0</v>
      </c>
      <c r="AB2547" s="38">
        <v>0</v>
      </c>
      <c r="AC2547" s="38">
        <v>0</v>
      </c>
      <c r="AD2547" s="38">
        <v>0</v>
      </c>
      <c r="AE2547" s="38">
        <v>0</v>
      </c>
      <c r="AF2547" s="38">
        <v>0</v>
      </c>
      <c r="AG2547" s="38">
        <v>0</v>
      </c>
      <c r="AH2547" s="38">
        <v>0</v>
      </c>
      <c r="AI2547" s="38">
        <v>0</v>
      </c>
      <c r="AJ2547" s="38">
        <v>0</v>
      </c>
      <c r="AK2547" s="38">
        <v>0</v>
      </c>
      <c r="AL2547" s="38">
        <v>0</v>
      </c>
      <c r="AM2547" s="38">
        <v>0</v>
      </c>
      <c r="AN2547" s="38">
        <v>0</v>
      </c>
      <c r="AO2547" s="38">
        <v>0</v>
      </c>
      <c r="AP2547" s="38">
        <v>0</v>
      </c>
      <c r="AQ2547" s="38">
        <v>0</v>
      </c>
      <c r="AR2547" s="39">
        <v>0</v>
      </c>
      <c r="AS2547" s="39">
        <v>0</v>
      </c>
      <c r="AT2547" s="39">
        <v>0</v>
      </c>
      <c r="AU2547" s="39">
        <v>0</v>
      </c>
      <c r="AV2547" s="39">
        <v>0</v>
      </c>
      <c r="AW2547" s="39">
        <v>0</v>
      </c>
      <c r="AX2547" s="39">
        <v>0</v>
      </c>
      <c r="AY2547" s="39">
        <v>0</v>
      </c>
      <c r="AZ2547" s="39">
        <v>0</v>
      </c>
      <c r="BA2547" s="39">
        <v>0</v>
      </c>
      <c r="BB2547" s="39">
        <v>0</v>
      </c>
      <c r="BC2547" s="39">
        <v>0</v>
      </c>
      <c r="BD2547" s="38">
        <v>0</v>
      </c>
      <c r="BE2547" s="38">
        <v>0</v>
      </c>
      <c r="BF2547" s="38">
        <v>0</v>
      </c>
      <c r="BG2547" s="38">
        <v>0</v>
      </c>
      <c r="BH2547" s="38">
        <v>0</v>
      </c>
      <c r="BI2547" s="38">
        <v>0</v>
      </c>
      <c r="BJ2547" s="38">
        <v>0</v>
      </c>
      <c r="BK2547" s="38">
        <v>0</v>
      </c>
      <c r="BL2547" s="38">
        <v>0</v>
      </c>
      <c r="BM2547" s="38">
        <v>0</v>
      </c>
      <c r="BN2547" s="38">
        <v>0</v>
      </c>
      <c r="BO2547" s="38">
        <v>0</v>
      </c>
      <c r="BP2547" s="38">
        <v>0</v>
      </c>
      <c r="BQ2547" s="38">
        <v>0</v>
      </c>
      <c r="BR2547" s="38">
        <v>0</v>
      </c>
      <c r="BS2547" s="38">
        <v>0</v>
      </c>
      <c r="BT2547" s="38">
        <v>0</v>
      </c>
      <c r="BU2547" s="38">
        <v>0</v>
      </c>
      <c r="BV2547" s="38">
        <v>0</v>
      </c>
      <c r="BW2547" s="38">
        <v>0</v>
      </c>
      <c r="BX2547" s="38">
        <v>0</v>
      </c>
      <c r="BY2547" s="38">
        <v>0</v>
      </c>
      <c r="BZ2547" s="38">
        <v>0</v>
      </c>
      <c r="CA2547" s="38">
        <v>0</v>
      </c>
      <c r="CB2547" s="38">
        <v>0</v>
      </c>
      <c r="CC2547" s="38">
        <v>0</v>
      </c>
      <c r="CD2547" s="38">
        <v>0</v>
      </c>
      <c r="CE2547" s="38">
        <v>0</v>
      </c>
      <c r="CF2547" s="38">
        <v>0</v>
      </c>
      <c r="CG2547" s="38">
        <v>0</v>
      </c>
      <c r="CH2547" s="38">
        <v>0</v>
      </c>
      <c r="CI2547" s="38">
        <v>0</v>
      </c>
      <c r="CJ2547" s="38">
        <v>0</v>
      </c>
      <c r="CK2547" s="38">
        <v>0</v>
      </c>
      <c r="CL2547" s="38">
        <v>0</v>
      </c>
      <c r="CM2547" s="38">
        <v>0</v>
      </c>
      <c r="CN2547" s="38">
        <v>0</v>
      </c>
      <c r="CO2547" s="38">
        <v>0</v>
      </c>
      <c r="CP2547" s="38">
        <v>0</v>
      </c>
      <c r="CQ2547" s="38">
        <v>0</v>
      </c>
      <c r="CR2547" s="38">
        <v>0</v>
      </c>
      <c r="CS2547" s="36">
        <v>2020</v>
      </c>
      <c r="CT2547" s="34" t="str">
        <f>IF(VLOOKUP(O2547,'Cross-Page Data'!$D$4:$F$48,3,FALSE)="natural gas",VLOOKUP(N2547,'Cross-Page Data'!$I$4:$J$19,2,FALSE),IF(VLOOKUP(O2547,'Cross-Page Data'!$D$4:$F$48,3,FALSE)="solar",IF(N2547="PV","solar PV","solar thermal"),IF(VLOOKUP(O2547,'Cross-Page Data'!$D$4:$F$48,3,FALSE)="wind",VLOOKUP(N2547,'Cross-Page Data'!$I$4:$J$19,2,FALSE),IF(VLOOKUP(O2547,'Cross-Page Data'!$D$4:$F$48,3,FALSE)="hydro",VLOOKUP(N2547,'Cross-Page Data'!$I$4:$J$19,2,FALSE),VLOOKUP(O2547,'Cross-Page Data'!$D$4:$F$48,3,FALSE)))))</f>
        <v>petroleum</v>
      </c>
      <c r="CU2547" s="34" t="b">
        <f>INDEX('Cross-Page Data'!$N$14:$N$20,MATCH('923'!M2547,'Cross-Page Data'!$M$14:$M$20,0))</f>
        <v>1</v>
      </c>
    </row>
    <row r="2548" spans="1:99" ht="39" x14ac:dyDescent="0.25">
      <c r="A2548" s="36">
        <v>3152</v>
      </c>
      <c r="B2548" s="37" t="s">
        <v>207</v>
      </c>
      <c r="C2548" s="36" t="s">
        <v>25948</v>
      </c>
      <c r="D2548" s="37" t="s">
        <v>23333</v>
      </c>
      <c r="E2548" s="37" t="s">
        <v>23333</v>
      </c>
      <c r="F2548" s="36">
        <v>22001</v>
      </c>
      <c r="G2548" s="37" t="s">
        <v>110</v>
      </c>
      <c r="H2548" s="37" t="s">
        <v>25960</v>
      </c>
      <c r="I2548" s="37" t="s">
        <v>25968</v>
      </c>
      <c r="J2548" s="37" t="s">
        <v>292</v>
      </c>
      <c r="K2548" s="36">
        <v>22</v>
      </c>
      <c r="L2548" s="36">
        <v>2</v>
      </c>
      <c r="M2548" s="37" t="s">
        <v>453</v>
      </c>
      <c r="N2548" s="37" t="s">
        <v>206</v>
      </c>
      <c r="O2548" s="37" t="s">
        <v>209</v>
      </c>
      <c r="P2548" s="37" t="s">
        <v>209</v>
      </c>
      <c r="Q2548" s="37" t="s">
        <v>11016</v>
      </c>
      <c r="R2548" s="37" t="s">
        <v>7417</v>
      </c>
      <c r="S2548" s="37" t="s">
        <v>25958</v>
      </c>
      <c r="T2548" s="38">
        <v>2</v>
      </c>
      <c r="U2548" s="38">
        <v>1</v>
      </c>
      <c r="V2548" s="38">
        <v>2</v>
      </c>
      <c r="W2548" s="38">
        <v>1</v>
      </c>
      <c r="X2548" s="38">
        <v>2</v>
      </c>
      <c r="Y2548" s="38">
        <v>1</v>
      </c>
      <c r="Z2548" s="38">
        <v>2</v>
      </c>
      <c r="AA2548" s="38">
        <v>2</v>
      </c>
      <c r="AB2548" s="38">
        <v>2</v>
      </c>
      <c r="AC2548" s="38">
        <v>1</v>
      </c>
      <c r="AD2548" s="38">
        <v>1</v>
      </c>
      <c r="AE2548" s="38">
        <v>2</v>
      </c>
      <c r="AF2548" s="38">
        <v>2</v>
      </c>
      <c r="AG2548" s="38">
        <v>1</v>
      </c>
      <c r="AH2548" s="38">
        <v>2</v>
      </c>
      <c r="AI2548" s="38">
        <v>1</v>
      </c>
      <c r="AJ2548" s="38">
        <v>2</v>
      </c>
      <c r="AK2548" s="38">
        <v>1</v>
      </c>
      <c r="AL2548" s="38">
        <v>2</v>
      </c>
      <c r="AM2548" s="38">
        <v>2</v>
      </c>
      <c r="AN2548" s="38">
        <v>2</v>
      </c>
      <c r="AO2548" s="38">
        <v>1</v>
      </c>
      <c r="AP2548" s="38">
        <v>1</v>
      </c>
      <c r="AQ2548" s="38">
        <v>2</v>
      </c>
      <c r="AR2548" s="39">
        <v>5.8</v>
      </c>
      <c r="AS2548" s="39">
        <v>5.8</v>
      </c>
      <c r="AT2548" s="39">
        <v>5.8</v>
      </c>
      <c r="AU2548" s="39">
        <v>5.8</v>
      </c>
      <c r="AV2548" s="39">
        <v>5.8</v>
      </c>
      <c r="AW2548" s="39">
        <v>5.8</v>
      </c>
      <c r="AX2548" s="39">
        <v>5.8</v>
      </c>
      <c r="AY2548" s="39">
        <v>5.8</v>
      </c>
      <c r="AZ2548" s="39">
        <v>5.8</v>
      </c>
      <c r="BA2548" s="39">
        <v>5.8</v>
      </c>
      <c r="BB2548" s="39">
        <v>5.8</v>
      </c>
      <c r="BC2548" s="39">
        <v>5.8</v>
      </c>
      <c r="BD2548" s="38">
        <v>12</v>
      </c>
      <c r="BE2548" s="38">
        <v>6</v>
      </c>
      <c r="BF2548" s="38">
        <v>12</v>
      </c>
      <c r="BG2548" s="38">
        <v>6</v>
      </c>
      <c r="BH2548" s="38">
        <v>12</v>
      </c>
      <c r="BI2548" s="38">
        <v>6</v>
      </c>
      <c r="BJ2548" s="38">
        <v>12</v>
      </c>
      <c r="BK2548" s="38">
        <v>12</v>
      </c>
      <c r="BL2548" s="38">
        <v>12</v>
      </c>
      <c r="BM2548" s="38">
        <v>6</v>
      </c>
      <c r="BN2548" s="38">
        <v>6</v>
      </c>
      <c r="BO2548" s="38">
        <v>12</v>
      </c>
      <c r="BP2548" s="38">
        <v>12</v>
      </c>
      <c r="BQ2548" s="38">
        <v>6</v>
      </c>
      <c r="BR2548" s="38">
        <v>12</v>
      </c>
      <c r="BS2548" s="38">
        <v>6</v>
      </c>
      <c r="BT2548" s="38">
        <v>12</v>
      </c>
      <c r="BU2548" s="38">
        <v>6</v>
      </c>
      <c r="BV2548" s="38">
        <v>12</v>
      </c>
      <c r="BW2548" s="38">
        <v>12</v>
      </c>
      <c r="BX2548" s="38">
        <v>12</v>
      </c>
      <c r="BY2548" s="38">
        <v>6</v>
      </c>
      <c r="BZ2548" s="38">
        <v>6</v>
      </c>
      <c r="CA2548" s="38">
        <v>12</v>
      </c>
      <c r="CB2548" s="38">
        <v>1.145</v>
      </c>
      <c r="CC2548" s="38">
        <v>0.88100000000000001</v>
      </c>
      <c r="CD2548" s="38">
        <v>1.224</v>
      </c>
      <c r="CE2548" s="38">
        <v>0.89600000000000002</v>
      </c>
      <c r="CF2548" s="38">
        <v>1.1299999999999999</v>
      </c>
      <c r="CG2548" s="38">
        <v>0.83499999999999996</v>
      </c>
      <c r="CH2548" s="38">
        <v>1.171</v>
      </c>
      <c r="CI2548" s="38">
        <v>1.038</v>
      </c>
      <c r="CJ2548" s="38">
        <v>0.96099999999999997</v>
      </c>
      <c r="CK2548" s="38">
        <v>0.755</v>
      </c>
      <c r="CL2548" s="38">
        <v>0.90700000000000003</v>
      </c>
      <c r="CM2548" s="38">
        <v>1.0569999999999999</v>
      </c>
      <c r="CN2548" s="38">
        <v>19</v>
      </c>
      <c r="CO2548" s="38">
        <v>19</v>
      </c>
      <c r="CP2548" s="38">
        <v>114</v>
      </c>
      <c r="CQ2548" s="38">
        <v>114</v>
      </c>
      <c r="CR2548" s="38">
        <v>12</v>
      </c>
      <c r="CS2548" s="36">
        <v>2020</v>
      </c>
      <c r="CT2548" s="34" t="str">
        <f>IF(VLOOKUP(O2548,'Cross-Page Data'!$D$4:$F$48,3,FALSE)="natural gas",VLOOKUP(N2548,'Cross-Page Data'!$I$4:$J$19,2,FALSE),IF(VLOOKUP(O2548,'Cross-Page Data'!$D$4:$F$48,3,FALSE)="solar",IF(N2548="PV","solar PV","solar thermal"),IF(VLOOKUP(O2548,'Cross-Page Data'!$D$4:$F$48,3,FALSE)="wind",VLOOKUP(N2548,'Cross-Page Data'!$I$4:$J$19,2,FALSE),IF(VLOOKUP(O2548,'Cross-Page Data'!$D$4:$F$48,3,FALSE)="hydro",VLOOKUP(N2548,'Cross-Page Data'!$I$4:$J$19,2,FALSE),VLOOKUP(O2548,'Cross-Page Data'!$D$4:$F$48,3,FALSE)))))</f>
        <v>petroleum</v>
      </c>
      <c r="CU2548" s="34" t="b">
        <f>INDEX('Cross-Page Data'!$N$14:$N$20,MATCH('923'!M2548,'Cross-Page Data'!$M$14:$M$20,0))</f>
        <v>1</v>
      </c>
    </row>
    <row r="2549" spans="1:99" ht="26.25" x14ac:dyDescent="0.25">
      <c r="A2549" s="36">
        <v>3153</v>
      </c>
      <c r="B2549" s="37" t="s">
        <v>207</v>
      </c>
      <c r="C2549" s="36" t="s">
        <v>25948</v>
      </c>
      <c r="D2549" s="37" t="s">
        <v>23330</v>
      </c>
      <c r="E2549" s="37" t="s">
        <v>23331</v>
      </c>
      <c r="F2549" s="36">
        <v>60417</v>
      </c>
      <c r="G2549" s="37" t="s">
        <v>110</v>
      </c>
      <c r="H2549" s="37" t="s">
        <v>25960</v>
      </c>
      <c r="I2549" s="37" t="s">
        <v>25968</v>
      </c>
      <c r="J2549" s="37" t="s">
        <v>292</v>
      </c>
      <c r="K2549" s="36">
        <v>22</v>
      </c>
      <c r="L2549" s="36">
        <v>2</v>
      </c>
      <c r="M2549" s="37" t="s">
        <v>453</v>
      </c>
      <c r="N2549" s="37" t="s">
        <v>214</v>
      </c>
      <c r="O2549" s="37" t="s">
        <v>216</v>
      </c>
      <c r="P2549" s="37" t="s">
        <v>439</v>
      </c>
      <c r="Q2549" s="37" t="s">
        <v>11016</v>
      </c>
      <c r="R2549" s="37" t="s">
        <v>7417</v>
      </c>
      <c r="S2549" s="37" t="s">
        <v>292</v>
      </c>
      <c r="T2549" s="38">
        <v>0</v>
      </c>
      <c r="U2549" s="38">
        <v>0</v>
      </c>
      <c r="V2549" s="38">
        <v>0</v>
      </c>
      <c r="W2549" s="38">
        <v>0</v>
      </c>
      <c r="X2549" s="38">
        <v>0</v>
      </c>
      <c r="Y2549" s="38">
        <v>0</v>
      </c>
      <c r="Z2549" s="38">
        <v>0</v>
      </c>
      <c r="AA2549" s="38">
        <v>0</v>
      </c>
      <c r="AB2549" s="38">
        <v>0</v>
      </c>
      <c r="AC2549" s="38">
        <v>0</v>
      </c>
      <c r="AD2549" s="38">
        <v>0</v>
      </c>
      <c r="AE2549" s="38">
        <v>0</v>
      </c>
      <c r="AF2549" s="38">
        <v>0</v>
      </c>
      <c r="AG2549" s="38">
        <v>0</v>
      </c>
      <c r="AH2549" s="38">
        <v>0</v>
      </c>
      <c r="AI2549" s="38">
        <v>0</v>
      </c>
      <c r="AJ2549" s="38">
        <v>0</v>
      </c>
      <c r="AK2549" s="38">
        <v>0</v>
      </c>
      <c r="AL2549" s="38">
        <v>0</v>
      </c>
      <c r="AM2549" s="38">
        <v>0</v>
      </c>
      <c r="AN2549" s="38">
        <v>0</v>
      </c>
      <c r="AO2549" s="38">
        <v>0</v>
      </c>
      <c r="AP2549" s="38">
        <v>0</v>
      </c>
      <c r="AQ2549" s="38">
        <v>0</v>
      </c>
      <c r="AR2549" s="39">
        <v>0</v>
      </c>
      <c r="AS2549" s="39">
        <v>0</v>
      </c>
      <c r="AT2549" s="39">
        <v>0</v>
      </c>
      <c r="AU2549" s="39">
        <v>0</v>
      </c>
      <c r="AV2549" s="39">
        <v>0</v>
      </c>
      <c r="AW2549" s="39">
        <v>0</v>
      </c>
      <c r="AX2549" s="39">
        <v>0</v>
      </c>
      <c r="AY2549" s="39">
        <v>0</v>
      </c>
      <c r="AZ2549" s="39">
        <v>0</v>
      </c>
      <c r="BA2549" s="39">
        <v>0</v>
      </c>
      <c r="BB2549" s="39">
        <v>0</v>
      </c>
      <c r="BC2549" s="39">
        <v>0</v>
      </c>
      <c r="BD2549" s="38">
        <v>56163</v>
      </c>
      <c r="BE2549" s="38">
        <v>52407</v>
      </c>
      <c r="BF2549" s="38">
        <v>55656</v>
      </c>
      <c r="BG2549" s="38">
        <v>54578</v>
      </c>
      <c r="BH2549" s="38">
        <v>57010</v>
      </c>
      <c r="BI2549" s="38">
        <v>53335</v>
      </c>
      <c r="BJ2549" s="38">
        <v>55968</v>
      </c>
      <c r="BK2549" s="38">
        <v>54887</v>
      </c>
      <c r="BL2549" s="38">
        <v>52135</v>
      </c>
      <c r="BM2549" s="38">
        <v>52393</v>
      </c>
      <c r="BN2549" s="38">
        <v>51815</v>
      </c>
      <c r="BO2549" s="38">
        <v>54735</v>
      </c>
      <c r="BP2549" s="38">
        <v>56163</v>
      </c>
      <c r="BQ2549" s="38">
        <v>52407</v>
      </c>
      <c r="BR2549" s="38">
        <v>55656</v>
      </c>
      <c r="BS2549" s="38">
        <v>54578</v>
      </c>
      <c r="BT2549" s="38">
        <v>57010</v>
      </c>
      <c r="BU2549" s="38">
        <v>53335</v>
      </c>
      <c r="BV2549" s="38">
        <v>55968</v>
      </c>
      <c r="BW2549" s="38">
        <v>54887</v>
      </c>
      <c r="BX2549" s="38">
        <v>52135</v>
      </c>
      <c r="BY2549" s="38">
        <v>52393</v>
      </c>
      <c r="BZ2549" s="38">
        <v>51815</v>
      </c>
      <c r="CA2549" s="38">
        <v>54735</v>
      </c>
      <c r="CB2549" s="38">
        <v>6406.2179999999998</v>
      </c>
      <c r="CC2549" s="38">
        <v>5977.7479999999996</v>
      </c>
      <c r="CD2549" s="38">
        <v>6348.3609999999999</v>
      </c>
      <c r="CE2549" s="38">
        <v>6225.38</v>
      </c>
      <c r="CF2549" s="38">
        <v>6502.7560000000003</v>
      </c>
      <c r="CG2549" s="38">
        <v>6083.5709999999999</v>
      </c>
      <c r="CH2549" s="38">
        <v>6383.9009999999998</v>
      </c>
      <c r="CI2549" s="38">
        <v>6260.6170000000002</v>
      </c>
      <c r="CJ2549" s="38">
        <v>5946.7510000000002</v>
      </c>
      <c r="CK2549" s="38">
        <v>5976.1120000000001</v>
      </c>
      <c r="CL2549" s="38">
        <v>5910.2460000000001</v>
      </c>
      <c r="CM2549" s="38">
        <v>6243.3389999999999</v>
      </c>
      <c r="CN2549" s="38">
        <v>0</v>
      </c>
      <c r="CO2549" s="38">
        <v>0</v>
      </c>
      <c r="CP2549" s="38">
        <v>651082</v>
      </c>
      <c r="CQ2549" s="38">
        <v>651082</v>
      </c>
      <c r="CR2549" s="38">
        <v>74265</v>
      </c>
      <c r="CS2549" s="36">
        <v>2020</v>
      </c>
      <c r="CT2549" s="34" t="str">
        <f>IF(VLOOKUP(O2549,'Cross-Page Data'!$D$4:$F$48,3,FALSE)="natural gas",VLOOKUP(N2549,'Cross-Page Data'!$I$4:$J$19,2,FALSE),IF(VLOOKUP(O2549,'Cross-Page Data'!$D$4:$F$48,3,FALSE)="solar",IF(N2549="PV","solar PV","solar thermal"),IF(VLOOKUP(O2549,'Cross-Page Data'!$D$4:$F$48,3,FALSE)="wind",VLOOKUP(N2549,'Cross-Page Data'!$I$4:$J$19,2,FALSE),IF(VLOOKUP(O2549,'Cross-Page Data'!$D$4:$F$48,3,FALSE)="hydro",VLOOKUP(N2549,'Cross-Page Data'!$I$4:$J$19,2,FALSE),VLOOKUP(O2549,'Cross-Page Data'!$D$4:$F$48,3,FALSE)))))</f>
        <v>hydro</v>
      </c>
      <c r="CU2549" s="34" t="b">
        <f>INDEX('Cross-Page Data'!$N$14:$N$20,MATCH('923'!M2549,'Cross-Page Data'!$M$14:$M$20,0))</f>
        <v>1</v>
      </c>
    </row>
    <row r="2550" spans="1:99" ht="64.5" x14ac:dyDescent="0.25">
      <c r="A2550" s="36">
        <v>3154</v>
      </c>
      <c r="B2550" s="37" t="s">
        <v>207</v>
      </c>
      <c r="C2550" s="36" t="s">
        <v>25948</v>
      </c>
      <c r="D2550" s="37" t="s">
        <v>23328</v>
      </c>
      <c r="E2550" s="37" t="s">
        <v>873</v>
      </c>
      <c r="F2550" s="36">
        <v>15276</v>
      </c>
      <c r="G2550" s="37" t="s">
        <v>110</v>
      </c>
      <c r="H2550" s="37" t="s">
        <v>25960</v>
      </c>
      <c r="I2550" s="37" t="s">
        <v>25968</v>
      </c>
      <c r="J2550" s="37" t="s">
        <v>292</v>
      </c>
      <c r="K2550" s="36">
        <v>22</v>
      </c>
      <c r="L2550" s="36">
        <v>2</v>
      </c>
      <c r="M2550" s="37" t="s">
        <v>453</v>
      </c>
      <c r="N2550" s="37" t="s">
        <v>225</v>
      </c>
      <c r="O2550" s="37" t="s">
        <v>209</v>
      </c>
      <c r="P2550" s="37" t="s">
        <v>209</v>
      </c>
      <c r="Q2550" s="37" t="s">
        <v>11016</v>
      </c>
      <c r="R2550" s="37" t="s">
        <v>7417</v>
      </c>
      <c r="S2550" s="37" t="s">
        <v>25958</v>
      </c>
      <c r="T2550" s="38">
        <v>46</v>
      </c>
      <c r="U2550" s="38">
        <v>35</v>
      </c>
      <c r="V2550" s="38">
        <v>49</v>
      </c>
      <c r="W2550" s="38">
        <v>36</v>
      </c>
      <c r="X2550" s="38">
        <v>45</v>
      </c>
      <c r="Y2550" s="38">
        <v>33</v>
      </c>
      <c r="Z2550" s="38">
        <v>47</v>
      </c>
      <c r="AA2550" s="38">
        <v>41</v>
      </c>
      <c r="AB2550" s="38">
        <v>38</v>
      </c>
      <c r="AC2550" s="38">
        <v>30</v>
      </c>
      <c r="AD2550" s="38">
        <v>36</v>
      </c>
      <c r="AE2550" s="38">
        <v>42</v>
      </c>
      <c r="AF2550" s="38">
        <v>46</v>
      </c>
      <c r="AG2550" s="38">
        <v>35</v>
      </c>
      <c r="AH2550" s="38">
        <v>49</v>
      </c>
      <c r="AI2550" s="38">
        <v>36</v>
      </c>
      <c r="AJ2550" s="38">
        <v>45</v>
      </c>
      <c r="AK2550" s="38">
        <v>33</v>
      </c>
      <c r="AL2550" s="38">
        <v>47</v>
      </c>
      <c r="AM2550" s="38">
        <v>41</v>
      </c>
      <c r="AN2550" s="38">
        <v>38</v>
      </c>
      <c r="AO2550" s="38">
        <v>30</v>
      </c>
      <c r="AP2550" s="38">
        <v>36</v>
      </c>
      <c r="AQ2550" s="38">
        <v>42</v>
      </c>
      <c r="AR2550" s="39">
        <v>5.74</v>
      </c>
      <c r="AS2550" s="39">
        <v>5.74</v>
      </c>
      <c r="AT2550" s="39">
        <v>5.74</v>
      </c>
      <c r="AU2550" s="39">
        <v>5.74</v>
      </c>
      <c r="AV2550" s="39">
        <v>5.74</v>
      </c>
      <c r="AW2550" s="39">
        <v>5.74</v>
      </c>
      <c r="AX2550" s="39">
        <v>5.74</v>
      </c>
      <c r="AY2550" s="39">
        <v>5.74</v>
      </c>
      <c r="AZ2550" s="39">
        <v>5.74</v>
      </c>
      <c r="BA2550" s="39">
        <v>5.74</v>
      </c>
      <c r="BB2550" s="39">
        <v>5.74</v>
      </c>
      <c r="BC2550" s="39">
        <v>5.74</v>
      </c>
      <c r="BD2550" s="38">
        <v>264</v>
      </c>
      <c r="BE2550" s="38">
        <v>201</v>
      </c>
      <c r="BF2550" s="38">
        <v>281</v>
      </c>
      <c r="BG2550" s="38">
        <v>207</v>
      </c>
      <c r="BH2550" s="38">
        <v>258</v>
      </c>
      <c r="BI2550" s="38">
        <v>189</v>
      </c>
      <c r="BJ2550" s="38">
        <v>270</v>
      </c>
      <c r="BK2550" s="38">
        <v>235</v>
      </c>
      <c r="BL2550" s="38">
        <v>218</v>
      </c>
      <c r="BM2550" s="38">
        <v>172</v>
      </c>
      <c r="BN2550" s="38">
        <v>207</v>
      </c>
      <c r="BO2550" s="38">
        <v>241</v>
      </c>
      <c r="BP2550" s="38">
        <v>264</v>
      </c>
      <c r="BQ2550" s="38">
        <v>201</v>
      </c>
      <c r="BR2550" s="38">
        <v>281</v>
      </c>
      <c r="BS2550" s="38">
        <v>207</v>
      </c>
      <c r="BT2550" s="38">
        <v>258</v>
      </c>
      <c r="BU2550" s="38">
        <v>189</v>
      </c>
      <c r="BV2550" s="38">
        <v>270</v>
      </c>
      <c r="BW2550" s="38">
        <v>235</v>
      </c>
      <c r="BX2550" s="38">
        <v>218</v>
      </c>
      <c r="BY2550" s="38">
        <v>172</v>
      </c>
      <c r="BZ2550" s="38">
        <v>207</v>
      </c>
      <c r="CA2550" s="38">
        <v>241</v>
      </c>
      <c r="CB2550" s="38">
        <v>16.341999999999999</v>
      </c>
      <c r="CC2550" s="38">
        <v>12.55</v>
      </c>
      <c r="CD2550" s="38">
        <v>17.440000000000001</v>
      </c>
      <c r="CE2550" s="38">
        <v>12.760999999999999</v>
      </c>
      <c r="CF2550" s="38">
        <v>16.102</v>
      </c>
      <c r="CG2550" s="38">
        <v>11.894</v>
      </c>
      <c r="CH2550" s="38">
        <v>16.687000000000001</v>
      </c>
      <c r="CI2550" s="38">
        <v>14.789</v>
      </c>
      <c r="CJ2550" s="38">
        <v>13.688000000000001</v>
      </c>
      <c r="CK2550" s="38">
        <v>10.763999999999999</v>
      </c>
      <c r="CL2550" s="38">
        <v>12.920999999999999</v>
      </c>
      <c r="CM2550" s="38">
        <v>15.061999999999999</v>
      </c>
      <c r="CN2550" s="38">
        <v>478</v>
      </c>
      <c r="CO2550" s="38">
        <v>478</v>
      </c>
      <c r="CP2550" s="38">
        <v>2743</v>
      </c>
      <c r="CQ2550" s="38">
        <v>2743</v>
      </c>
      <c r="CR2550" s="38">
        <v>171</v>
      </c>
      <c r="CS2550" s="36">
        <v>2020</v>
      </c>
      <c r="CT2550" s="34" t="str">
        <f>IF(VLOOKUP(O2550,'Cross-Page Data'!$D$4:$F$48,3,FALSE)="natural gas",VLOOKUP(N2550,'Cross-Page Data'!$I$4:$J$19,2,FALSE),IF(VLOOKUP(O2550,'Cross-Page Data'!$D$4:$F$48,3,FALSE)="solar",IF(N2550="PV","solar PV","solar thermal"),IF(VLOOKUP(O2550,'Cross-Page Data'!$D$4:$F$48,3,FALSE)="wind",VLOOKUP(N2550,'Cross-Page Data'!$I$4:$J$19,2,FALSE),IF(VLOOKUP(O2550,'Cross-Page Data'!$D$4:$F$48,3,FALSE)="hydro",VLOOKUP(N2550,'Cross-Page Data'!$I$4:$J$19,2,FALSE),VLOOKUP(O2550,'Cross-Page Data'!$D$4:$F$48,3,FALSE)))))</f>
        <v>petroleum</v>
      </c>
      <c r="CU2550" s="34" t="b">
        <f>INDEX('Cross-Page Data'!$N$14:$N$20,MATCH('923'!M2550,'Cross-Page Data'!$M$14:$M$20,0))</f>
        <v>1</v>
      </c>
    </row>
    <row r="2551" spans="1:99" ht="64.5" x14ac:dyDescent="0.25">
      <c r="A2551" s="36">
        <v>3155</v>
      </c>
      <c r="B2551" s="37" t="s">
        <v>207</v>
      </c>
      <c r="C2551" s="36" t="s">
        <v>25948</v>
      </c>
      <c r="D2551" s="37" t="s">
        <v>23327</v>
      </c>
      <c r="E2551" s="37" t="s">
        <v>873</v>
      </c>
      <c r="F2551" s="36">
        <v>15276</v>
      </c>
      <c r="G2551" s="37" t="s">
        <v>110</v>
      </c>
      <c r="H2551" s="37" t="s">
        <v>25960</v>
      </c>
      <c r="I2551" s="37" t="s">
        <v>25968</v>
      </c>
      <c r="J2551" s="37" t="s">
        <v>292</v>
      </c>
      <c r="K2551" s="36">
        <v>22</v>
      </c>
      <c r="L2551" s="36">
        <v>2</v>
      </c>
      <c r="M2551" s="37" t="s">
        <v>453</v>
      </c>
      <c r="N2551" s="37" t="s">
        <v>225</v>
      </c>
      <c r="O2551" s="37" t="s">
        <v>209</v>
      </c>
      <c r="P2551" s="37" t="s">
        <v>209</v>
      </c>
      <c r="Q2551" s="37" t="s">
        <v>11016</v>
      </c>
      <c r="R2551" s="37" t="s">
        <v>7417</v>
      </c>
      <c r="S2551" s="37" t="s">
        <v>25958</v>
      </c>
      <c r="T2551" s="38">
        <v>11</v>
      </c>
      <c r="U2551" s="38">
        <v>8</v>
      </c>
      <c r="V2551" s="38">
        <v>11</v>
      </c>
      <c r="W2551" s="38">
        <v>8</v>
      </c>
      <c r="X2551" s="38">
        <v>11</v>
      </c>
      <c r="Y2551" s="38">
        <v>8</v>
      </c>
      <c r="Z2551" s="38">
        <v>11</v>
      </c>
      <c r="AA2551" s="38">
        <v>10</v>
      </c>
      <c r="AB2551" s="38">
        <v>9</v>
      </c>
      <c r="AC2551" s="38">
        <v>7</v>
      </c>
      <c r="AD2551" s="38">
        <v>8</v>
      </c>
      <c r="AE2551" s="38">
        <v>10</v>
      </c>
      <c r="AF2551" s="38">
        <v>11</v>
      </c>
      <c r="AG2551" s="38">
        <v>8</v>
      </c>
      <c r="AH2551" s="38">
        <v>11</v>
      </c>
      <c r="AI2551" s="38">
        <v>8</v>
      </c>
      <c r="AJ2551" s="38">
        <v>11</v>
      </c>
      <c r="AK2551" s="38">
        <v>8</v>
      </c>
      <c r="AL2551" s="38">
        <v>11</v>
      </c>
      <c r="AM2551" s="38">
        <v>10</v>
      </c>
      <c r="AN2551" s="38">
        <v>9</v>
      </c>
      <c r="AO2551" s="38">
        <v>7</v>
      </c>
      <c r="AP2551" s="38">
        <v>8</v>
      </c>
      <c r="AQ2551" s="38">
        <v>10</v>
      </c>
      <c r="AR2551" s="39">
        <v>5.65</v>
      </c>
      <c r="AS2551" s="39">
        <v>5.65</v>
      </c>
      <c r="AT2551" s="39">
        <v>5.65</v>
      </c>
      <c r="AU2551" s="39">
        <v>5.65</v>
      </c>
      <c r="AV2551" s="39">
        <v>5.65</v>
      </c>
      <c r="AW2551" s="39">
        <v>5.65</v>
      </c>
      <c r="AX2551" s="39">
        <v>5.65</v>
      </c>
      <c r="AY2551" s="39">
        <v>5.65</v>
      </c>
      <c r="AZ2551" s="39">
        <v>5.65</v>
      </c>
      <c r="BA2551" s="39">
        <v>5.65</v>
      </c>
      <c r="BB2551" s="39">
        <v>5.65</v>
      </c>
      <c r="BC2551" s="39">
        <v>5.65</v>
      </c>
      <c r="BD2551" s="38">
        <v>62</v>
      </c>
      <c r="BE2551" s="38">
        <v>45</v>
      </c>
      <c r="BF2551" s="38">
        <v>62</v>
      </c>
      <c r="BG2551" s="38">
        <v>45</v>
      </c>
      <c r="BH2551" s="38">
        <v>62</v>
      </c>
      <c r="BI2551" s="38">
        <v>45</v>
      </c>
      <c r="BJ2551" s="38">
        <v>62</v>
      </c>
      <c r="BK2551" s="38">
        <v>57</v>
      </c>
      <c r="BL2551" s="38">
        <v>51</v>
      </c>
      <c r="BM2551" s="38">
        <v>40</v>
      </c>
      <c r="BN2551" s="38">
        <v>45</v>
      </c>
      <c r="BO2551" s="38">
        <v>57</v>
      </c>
      <c r="BP2551" s="38">
        <v>62</v>
      </c>
      <c r="BQ2551" s="38">
        <v>45</v>
      </c>
      <c r="BR2551" s="38">
        <v>62</v>
      </c>
      <c r="BS2551" s="38">
        <v>45</v>
      </c>
      <c r="BT2551" s="38">
        <v>62</v>
      </c>
      <c r="BU2551" s="38">
        <v>45</v>
      </c>
      <c r="BV2551" s="38">
        <v>62</v>
      </c>
      <c r="BW2551" s="38">
        <v>57</v>
      </c>
      <c r="BX2551" s="38">
        <v>51</v>
      </c>
      <c r="BY2551" s="38">
        <v>40</v>
      </c>
      <c r="BZ2551" s="38">
        <v>45</v>
      </c>
      <c r="CA2551" s="38">
        <v>57</v>
      </c>
      <c r="CB2551" s="38">
        <v>3.2490000000000001</v>
      </c>
      <c r="CC2551" s="38">
        <v>2.4950000000000001</v>
      </c>
      <c r="CD2551" s="38">
        <v>3.468</v>
      </c>
      <c r="CE2551" s="38">
        <v>2.5369999999999999</v>
      </c>
      <c r="CF2551" s="38">
        <v>3.202</v>
      </c>
      <c r="CG2551" s="38">
        <v>2.3650000000000002</v>
      </c>
      <c r="CH2551" s="38">
        <v>3.3180000000000001</v>
      </c>
      <c r="CI2551" s="38">
        <v>2.94</v>
      </c>
      <c r="CJ2551" s="38">
        <v>2.722</v>
      </c>
      <c r="CK2551" s="38">
        <v>2.14</v>
      </c>
      <c r="CL2551" s="38">
        <v>2.569</v>
      </c>
      <c r="CM2551" s="38">
        <v>2.9950000000000001</v>
      </c>
      <c r="CN2551" s="38">
        <v>112</v>
      </c>
      <c r="CO2551" s="38">
        <v>112</v>
      </c>
      <c r="CP2551" s="38">
        <v>633</v>
      </c>
      <c r="CQ2551" s="38">
        <v>633</v>
      </c>
      <c r="CR2551" s="38">
        <v>34</v>
      </c>
      <c r="CS2551" s="36">
        <v>2020</v>
      </c>
      <c r="CT2551" s="34" t="str">
        <f>IF(VLOOKUP(O2551,'Cross-Page Data'!$D$4:$F$48,3,FALSE)="natural gas",VLOOKUP(N2551,'Cross-Page Data'!$I$4:$J$19,2,FALSE),IF(VLOOKUP(O2551,'Cross-Page Data'!$D$4:$F$48,3,FALSE)="solar",IF(N2551="PV","solar PV","solar thermal"),IF(VLOOKUP(O2551,'Cross-Page Data'!$D$4:$F$48,3,FALSE)="wind",VLOOKUP(N2551,'Cross-Page Data'!$I$4:$J$19,2,FALSE),IF(VLOOKUP(O2551,'Cross-Page Data'!$D$4:$F$48,3,FALSE)="hydro",VLOOKUP(N2551,'Cross-Page Data'!$I$4:$J$19,2,FALSE),VLOOKUP(O2551,'Cross-Page Data'!$D$4:$F$48,3,FALSE)))))</f>
        <v>petroleum</v>
      </c>
      <c r="CU2551" s="34" t="b">
        <f>INDEX('Cross-Page Data'!$N$14:$N$20,MATCH('923'!M2551,'Cross-Page Data'!$M$14:$M$20,0))</f>
        <v>1</v>
      </c>
    </row>
    <row r="2552" spans="1:99" ht="39" x14ac:dyDescent="0.25">
      <c r="A2552" s="36">
        <v>3157</v>
      </c>
      <c r="B2552" s="37" t="s">
        <v>207</v>
      </c>
      <c r="C2552" s="36" t="s">
        <v>25948</v>
      </c>
      <c r="D2552" s="37" t="s">
        <v>23324</v>
      </c>
      <c r="E2552" s="37" t="s">
        <v>701</v>
      </c>
      <c r="F2552" s="36">
        <v>6035</v>
      </c>
      <c r="G2552" s="37" t="s">
        <v>110</v>
      </c>
      <c r="H2552" s="37" t="s">
        <v>25960</v>
      </c>
      <c r="I2552" s="37" t="s">
        <v>25968</v>
      </c>
      <c r="J2552" s="37" t="s">
        <v>292</v>
      </c>
      <c r="K2552" s="36">
        <v>22</v>
      </c>
      <c r="L2552" s="36">
        <v>2</v>
      </c>
      <c r="M2552" s="37" t="s">
        <v>453</v>
      </c>
      <c r="N2552" s="37" t="s">
        <v>225</v>
      </c>
      <c r="O2552" s="37" t="s">
        <v>209</v>
      </c>
      <c r="P2552" s="37" t="s">
        <v>209</v>
      </c>
      <c r="Q2552" s="37" t="s">
        <v>11016</v>
      </c>
      <c r="R2552" s="37" t="s">
        <v>7417</v>
      </c>
      <c r="S2552" s="37" t="s">
        <v>25958</v>
      </c>
      <c r="T2552" s="38">
        <v>19</v>
      </c>
      <c r="U2552" s="38">
        <v>16</v>
      </c>
      <c r="V2552" s="38">
        <v>22</v>
      </c>
      <c r="W2552" s="38">
        <v>16</v>
      </c>
      <c r="X2552" s="38">
        <v>20</v>
      </c>
      <c r="Y2552" s="38">
        <v>15</v>
      </c>
      <c r="Z2552" s="38">
        <v>21</v>
      </c>
      <c r="AA2552" s="38">
        <v>18</v>
      </c>
      <c r="AB2552" s="38">
        <v>17</v>
      </c>
      <c r="AC2552" s="38">
        <v>13</v>
      </c>
      <c r="AD2552" s="38">
        <v>16</v>
      </c>
      <c r="AE2552" s="38">
        <v>19</v>
      </c>
      <c r="AF2552" s="38">
        <v>19</v>
      </c>
      <c r="AG2552" s="38">
        <v>16</v>
      </c>
      <c r="AH2552" s="38">
        <v>22</v>
      </c>
      <c r="AI2552" s="38">
        <v>16</v>
      </c>
      <c r="AJ2552" s="38">
        <v>20</v>
      </c>
      <c r="AK2552" s="38">
        <v>15</v>
      </c>
      <c r="AL2552" s="38">
        <v>21</v>
      </c>
      <c r="AM2552" s="38">
        <v>18</v>
      </c>
      <c r="AN2552" s="38">
        <v>17</v>
      </c>
      <c r="AO2552" s="38">
        <v>13</v>
      </c>
      <c r="AP2552" s="38">
        <v>16</v>
      </c>
      <c r="AQ2552" s="38">
        <v>19</v>
      </c>
      <c r="AR2552" s="39">
        <v>5.83</v>
      </c>
      <c r="AS2552" s="39">
        <v>5.83</v>
      </c>
      <c r="AT2552" s="39">
        <v>5.83</v>
      </c>
      <c r="AU2552" s="39">
        <v>5.83</v>
      </c>
      <c r="AV2552" s="39">
        <v>5.83</v>
      </c>
      <c r="AW2552" s="39">
        <v>5.83</v>
      </c>
      <c r="AX2552" s="39">
        <v>5.83</v>
      </c>
      <c r="AY2552" s="39">
        <v>5.83</v>
      </c>
      <c r="AZ2552" s="39">
        <v>5.83</v>
      </c>
      <c r="BA2552" s="39">
        <v>5.83</v>
      </c>
      <c r="BB2552" s="39">
        <v>5.83</v>
      </c>
      <c r="BC2552" s="39">
        <v>5.83</v>
      </c>
      <c r="BD2552" s="38">
        <v>111</v>
      </c>
      <c r="BE2552" s="38">
        <v>93</v>
      </c>
      <c r="BF2552" s="38">
        <v>128</v>
      </c>
      <c r="BG2552" s="38">
        <v>93</v>
      </c>
      <c r="BH2552" s="38">
        <v>117</v>
      </c>
      <c r="BI2552" s="38">
        <v>87</v>
      </c>
      <c r="BJ2552" s="38">
        <v>122</v>
      </c>
      <c r="BK2552" s="38">
        <v>105</v>
      </c>
      <c r="BL2552" s="38">
        <v>99</v>
      </c>
      <c r="BM2552" s="38">
        <v>76</v>
      </c>
      <c r="BN2552" s="38">
        <v>93</v>
      </c>
      <c r="BO2552" s="38">
        <v>111</v>
      </c>
      <c r="BP2552" s="38">
        <v>111</v>
      </c>
      <c r="BQ2552" s="38">
        <v>93</v>
      </c>
      <c r="BR2552" s="38">
        <v>128</v>
      </c>
      <c r="BS2552" s="38">
        <v>93</v>
      </c>
      <c r="BT2552" s="38">
        <v>117</v>
      </c>
      <c r="BU2552" s="38">
        <v>87</v>
      </c>
      <c r="BV2552" s="38">
        <v>122</v>
      </c>
      <c r="BW2552" s="38">
        <v>105</v>
      </c>
      <c r="BX2552" s="38">
        <v>99</v>
      </c>
      <c r="BY2552" s="38">
        <v>76</v>
      </c>
      <c r="BZ2552" s="38">
        <v>93</v>
      </c>
      <c r="CA2552" s="38">
        <v>111</v>
      </c>
      <c r="CB2552" s="38">
        <v>6.4989999999999997</v>
      </c>
      <c r="CC2552" s="38">
        <v>4.9909999999999997</v>
      </c>
      <c r="CD2552" s="38">
        <v>6.9349999999999996</v>
      </c>
      <c r="CE2552" s="38">
        <v>5.0750000000000002</v>
      </c>
      <c r="CF2552" s="38">
        <v>6.4029999999999996</v>
      </c>
      <c r="CG2552" s="38">
        <v>4.7300000000000004</v>
      </c>
      <c r="CH2552" s="38">
        <v>6.6360000000000001</v>
      </c>
      <c r="CI2552" s="38">
        <v>5.8810000000000002</v>
      </c>
      <c r="CJ2552" s="38">
        <v>5.4429999999999996</v>
      </c>
      <c r="CK2552" s="38">
        <v>4.28</v>
      </c>
      <c r="CL2552" s="38">
        <v>5.1379999999999999</v>
      </c>
      <c r="CM2552" s="38">
        <v>5.9889999999999999</v>
      </c>
      <c r="CN2552" s="38">
        <v>212</v>
      </c>
      <c r="CO2552" s="38">
        <v>212</v>
      </c>
      <c r="CP2552" s="38">
        <v>1235</v>
      </c>
      <c r="CQ2552" s="38">
        <v>1235</v>
      </c>
      <c r="CR2552" s="38">
        <v>68</v>
      </c>
      <c r="CS2552" s="36">
        <v>2020</v>
      </c>
      <c r="CT2552" s="34" t="str">
        <f>IF(VLOOKUP(O2552,'Cross-Page Data'!$D$4:$F$48,3,FALSE)="natural gas",VLOOKUP(N2552,'Cross-Page Data'!$I$4:$J$19,2,FALSE),IF(VLOOKUP(O2552,'Cross-Page Data'!$D$4:$F$48,3,FALSE)="solar",IF(N2552="PV","solar PV","solar thermal"),IF(VLOOKUP(O2552,'Cross-Page Data'!$D$4:$F$48,3,FALSE)="wind",VLOOKUP(N2552,'Cross-Page Data'!$I$4:$J$19,2,FALSE),IF(VLOOKUP(O2552,'Cross-Page Data'!$D$4:$F$48,3,FALSE)="hydro",VLOOKUP(N2552,'Cross-Page Data'!$I$4:$J$19,2,FALSE),VLOOKUP(O2552,'Cross-Page Data'!$D$4:$F$48,3,FALSE)))))</f>
        <v>petroleum</v>
      </c>
      <c r="CU2552" s="34" t="b">
        <f>INDEX('Cross-Page Data'!$N$14:$N$20,MATCH('923'!M2552,'Cross-Page Data'!$M$14:$M$20,0))</f>
        <v>1</v>
      </c>
    </row>
    <row r="2553" spans="1:99" ht="39" x14ac:dyDescent="0.25">
      <c r="A2553" s="36">
        <v>3160</v>
      </c>
      <c r="B2553" s="37" t="s">
        <v>207</v>
      </c>
      <c r="C2553" s="36" t="s">
        <v>25948</v>
      </c>
      <c r="D2553" s="37" t="s">
        <v>23319</v>
      </c>
      <c r="E2553" s="37" t="s">
        <v>701</v>
      </c>
      <c r="F2553" s="36">
        <v>6035</v>
      </c>
      <c r="G2553" s="37" t="s">
        <v>110</v>
      </c>
      <c r="H2553" s="37" t="s">
        <v>25960</v>
      </c>
      <c r="I2553" s="37" t="s">
        <v>25968</v>
      </c>
      <c r="J2553" s="37" t="s">
        <v>292</v>
      </c>
      <c r="K2553" s="36">
        <v>22</v>
      </c>
      <c r="L2553" s="36">
        <v>2</v>
      </c>
      <c r="M2553" s="37" t="s">
        <v>453</v>
      </c>
      <c r="N2553" s="37" t="s">
        <v>225</v>
      </c>
      <c r="O2553" s="37" t="s">
        <v>209</v>
      </c>
      <c r="P2553" s="37" t="s">
        <v>209</v>
      </c>
      <c r="Q2553" s="37" t="s">
        <v>11016</v>
      </c>
      <c r="R2553" s="37" t="s">
        <v>7417</v>
      </c>
      <c r="S2553" s="37" t="s">
        <v>25958</v>
      </c>
      <c r="T2553" s="38">
        <v>44</v>
      </c>
      <c r="U2553" s="38">
        <v>34</v>
      </c>
      <c r="V2553" s="38">
        <v>47</v>
      </c>
      <c r="W2553" s="38">
        <v>34</v>
      </c>
      <c r="X2553" s="38">
        <v>44</v>
      </c>
      <c r="Y2553" s="38">
        <v>32</v>
      </c>
      <c r="Z2553" s="38">
        <v>45</v>
      </c>
      <c r="AA2553" s="38">
        <v>40</v>
      </c>
      <c r="AB2553" s="38">
        <v>37</v>
      </c>
      <c r="AC2553" s="38">
        <v>29</v>
      </c>
      <c r="AD2553" s="38">
        <v>35</v>
      </c>
      <c r="AE2553" s="38">
        <v>41</v>
      </c>
      <c r="AF2553" s="38">
        <v>44</v>
      </c>
      <c r="AG2553" s="38">
        <v>34</v>
      </c>
      <c r="AH2553" s="38">
        <v>47</v>
      </c>
      <c r="AI2553" s="38">
        <v>34</v>
      </c>
      <c r="AJ2553" s="38">
        <v>44</v>
      </c>
      <c r="AK2553" s="38">
        <v>32</v>
      </c>
      <c r="AL2553" s="38">
        <v>45</v>
      </c>
      <c r="AM2553" s="38">
        <v>40</v>
      </c>
      <c r="AN2553" s="38">
        <v>37</v>
      </c>
      <c r="AO2553" s="38">
        <v>29</v>
      </c>
      <c r="AP2553" s="38">
        <v>35</v>
      </c>
      <c r="AQ2553" s="38">
        <v>41</v>
      </c>
      <c r="AR2553" s="39">
        <v>5.78</v>
      </c>
      <c r="AS2553" s="39">
        <v>5.78</v>
      </c>
      <c r="AT2553" s="39">
        <v>5.78</v>
      </c>
      <c r="AU2553" s="39">
        <v>5.78</v>
      </c>
      <c r="AV2553" s="39">
        <v>5.78</v>
      </c>
      <c r="AW2553" s="39">
        <v>5.78</v>
      </c>
      <c r="AX2553" s="39">
        <v>5.78</v>
      </c>
      <c r="AY2553" s="39">
        <v>5.78</v>
      </c>
      <c r="AZ2553" s="39">
        <v>5.78</v>
      </c>
      <c r="BA2553" s="39">
        <v>5.78</v>
      </c>
      <c r="BB2553" s="39">
        <v>5.78</v>
      </c>
      <c r="BC2553" s="39">
        <v>5.78</v>
      </c>
      <c r="BD2553" s="38">
        <v>254</v>
      </c>
      <c r="BE2553" s="38">
        <v>197</v>
      </c>
      <c r="BF2553" s="38">
        <v>272</v>
      </c>
      <c r="BG2553" s="38">
        <v>197</v>
      </c>
      <c r="BH2553" s="38">
        <v>254</v>
      </c>
      <c r="BI2553" s="38">
        <v>185</v>
      </c>
      <c r="BJ2553" s="38">
        <v>260</v>
      </c>
      <c r="BK2553" s="38">
        <v>231</v>
      </c>
      <c r="BL2553" s="38">
        <v>214</v>
      </c>
      <c r="BM2553" s="38">
        <v>168</v>
      </c>
      <c r="BN2553" s="38">
        <v>202</v>
      </c>
      <c r="BO2553" s="38">
        <v>237</v>
      </c>
      <c r="BP2553" s="38">
        <v>254</v>
      </c>
      <c r="BQ2553" s="38">
        <v>197</v>
      </c>
      <c r="BR2553" s="38">
        <v>272</v>
      </c>
      <c r="BS2553" s="38">
        <v>197</v>
      </c>
      <c r="BT2553" s="38">
        <v>254</v>
      </c>
      <c r="BU2553" s="38">
        <v>185</v>
      </c>
      <c r="BV2553" s="38">
        <v>260</v>
      </c>
      <c r="BW2553" s="38">
        <v>231</v>
      </c>
      <c r="BX2553" s="38">
        <v>214</v>
      </c>
      <c r="BY2553" s="38">
        <v>168</v>
      </c>
      <c r="BZ2553" s="38">
        <v>202</v>
      </c>
      <c r="CA2553" s="38">
        <v>237</v>
      </c>
      <c r="CB2553" s="38">
        <v>14.525</v>
      </c>
      <c r="CC2553" s="38">
        <v>11.156000000000001</v>
      </c>
      <c r="CD2553" s="38">
        <v>15.503</v>
      </c>
      <c r="CE2553" s="38">
        <v>11.343</v>
      </c>
      <c r="CF2553" s="38">
        <v>14.313000000000001</v>
      </c>
      <c r="CG2553" s="38">
        <v>10.573</v>
      </c>
      <c r="CH2553" s="38">
        <v>14.833</v>
      </c>
      <c r="CI2553" s="38">
        <v>13.145</v>
      </c>
      <c r="CJ2553" s="38">
        <v>12.167</v>
      </c>
      <c r="CK2553" s="38">
        <v>9.5679999999999996</v>
      </c>
      <c r="CL2553" s="38">
        <v>11.486000000000001</v>
      </c>
      <c r="CM2553" s="38">
        <v>13.388</v>
      </c>
      <c r="CN2553" s="38">
        <v>462</v>
      </c>
      <c r="CO2553" s="38">
        <v>462</v>
      </c>
      <c r="CP2553" s="38">
        <v>2671</v>
      </c>
      <c r="CQ2553" s="38">
        <v>2671</v>
      </c>
      <c r="CR2553" s="38">
        <v>152</v>
      </c>
      <c r="CS2553" s="36">
        <v>2020</v>
      </c>
      <c r="CT2553" s="34" t="str">
        <f>IF(VLOOKUP(O2553,'Cross-Page Data'!$D$4:$F$48,3,FALSE)="natural gas",VLOOKUP(N2553,'Cross-Page Data'!$I$4:$J$19,2,FALSE),IF(VLOOKUP(O2553,'Cross-Page Data'!$D$4:$F$48,3,FALSE)="solar",IF(N2553="PV","solar PV","solar thermal"),IF(VLOOKUP(O2553,'Cross-Page Data'!$D$4:$F$48,3,FALSE)="wind",VLOOKUP(N2553,'Cross-Page Data'!$I$4:$J$19,2,FALSE),IF(VLOOKUP(O2553,'Cross-Page Data'!$D$4:$F$48,3,FALSE)="hydro",VLOOKUP(N2553,'Cross-Page Data'!$I$4:$J$19,2,FALSE),VLOOKUP(O2553,'Cross-Page Data'!$D$4:$F$48,3,FALSE)))))</f>
        <v>petroleum</v>
      </c>
      <c r="CU2553" s="34" t="b">
        <f>INDEX('Cross-Page Data'!$N$14:$N$20,MATCH('923'!M2553,'Cross-Page Data'!$M$14:$M$20,0))</f>
        <v>1</v>
      </c>
    </row>
    <row r="2554" spans="1:99" ht="39" x14ac:dyDescent="0.25">
      <c r="A2554" s="36">
        <v>3161</v>
      </c>
      <c r="B2554" s="37" t="s">
        <v>207</v>
      </c>
      <c r="C2554" s="36" t="s">
        <v>25948</v>
      </c>
      <c r="D2554" s="37" t="s">
        <v>23312</v>
      </c>
      <c r="E2554" s="37" t="s">
        <v>701</v>
      </c>
      <c r="F2554" s="36">
        <v>6035</v>
      </c>
      <c r="G2554" s="37" t="s">
        <v>110</v>
      </c>
      <c r="H2554" s="37" t="s">
        <v>25960</v>
      </c>
      <c r="I2554" s="37" t="s">
        <v>25968</v>
      </c>
      <c r="J2554" s="37" t="s">
        <v>292</v>
      </c>
      <c r="K2554" s="36">
        <v>22</v>
      </c>
      <c r="L2554" s="36">
        <v>2</v>
      </c>
      <c r="M2554" s="37" t="s">
        <v>453</v>
      </c>
      <c r="N2554" s="37" t="s">
        <v>225</v>
      </c>
      <c r="O2554" s="37" t="s">
        <v>209</v>
      </c>
      <c r="P2554" s="37" t="s">
        <v>209</v>
      </c>
      <c r="Q2554" s="37" t="s">
        <v>11016</v>
      </c>
      <c r="R2554" s="37" t="s">
        <v>7417</v>
      </c>
      <c r="S2554" s="37" t="s">
        <v>25958</v>
      </c>
      <c r="T2554" s="38">
        <v>48</v>
      </c>
      <c r="U2554" s="38">
        <v>36</v>
      </c>
      <c r="V2554" s="38">
        <v>50</v>
      </c>
      <c r="W2554" s="38">
        <v>37</v>
      </c>
      <c r="X2554" s="38">
        <v>47</v>
      </c>
      <c r="Y2554" s="38">
        <v>34</v>
      </c>
      <c r="Z2554" s="38">
        <v>48</v>
      </c>
      <c r="AA2554" s="38">
        <v>43</v>
      </c>
      <c r="AB2554" s="38">
        <v>40</v>
      </c>
      <c r="AC2554" s="38">
        <v>31</v>
      </c>
      <c r="AD2554" s="38">
        <v>37</v>
      </c>
      <c r="AE2554" s="38">
        <v>44</v>
      </c>
      <c r="AF2554" s="38">
        <v>48</v>
      </c>
      <c r="AG2554" s="38">
        <v>36</v>
      </c>
      <c r="AH2554" s="38">
        <v>50</v>
      </c>
      <c r="AI2554" s="38">
        <v>37</v>
      </c>
      <c r="AJ2554" s="38">
        <v>47</v>
      </c>
      <c r="AK2554" s="38">
        <v>34</v>
      </c>
      <c r="AL2554" s="38">
        <v>48</v>
      </c>
      <c r="AM2554" s="38">
        <v>43</v>
      </c>
      <c r="AN2554" s="38">
        <v>40</v>
      </c>
      <c r="AO2554" s="38">
        <v>31</v>
      </c>
      <c r="AP2554" s="38">
        <v>37</v>
      </c>
      <c r="AQ2554" s="38">
        <v>44</v>
      </c>
      <c r="AR2554" s="39">
        <v>5.81</v>
      </c>
      <c r="AS2554" s="39">
        <v>5.81</v>
      </c>
      <c r="AT2554" s="39">
        <v>5.81</v>
      </c>
      <c r="AU2554" s="39">
        <v>5.81</v>
      </c>
      <c r="AV2554" s="39">
        <v>5.81</v>
      </c>
      <c r="AW2554" s="39">
        <v>5.81</v>
      </c>
      <c r="AX2554" s="39">
        <v>5.81</v>
      </c>
      <c r="AY2554" s="39">
        <v>5.81</v>
      </c>
      <c r="AZ2554" s="39">
        <v>5.81</v>
      </c>
      <c r="BA2554" s="39">
        <v>5.81</v>
      </c>
      <c r="BB2554" s="39">
        <v>5.81</v>
      </c>
      <c r="BC2554" s="39">
        <v>5.81</v>
      </c>
      <c r="BD2554" s="38">
        <v>279</v>
      </c>
      <c r="BE2554" s="38">
        <v>209</v>
      </c>
      <c r="BF2554" s="38">
        <v>291</v>
      </c>
      <c r="BG2554" s="38">
        <v>215</v>
      </c>
      <c r="BH2554" s="38">
        <v>273</v>
      </c>
      <c r="BI2554" s="38">
        <v>198</v>
      </c>
      <c r="BJ2554" s="38">
        <v>279</v>
      </c>
      <c r="BK2554" s="38">
        <v>250</v>
      </c>
      <c r="BL2554" s="38">
        <v>232</v>
      </c>
      <c r="BM2554" s="38">
        <v>180</v>
      </c>
      <c r="BN2554" s="38">
        <v>215</v>
      </c>
      <c r="BO2554" s="38">
        <v>256</v>
      </c>
      <c r="BP2554" s="38">
        <v>279</v>
      </c>
      <c r="BQ2554" s="38">
        <v>209</v>
      </c>
      <c r="BR2554" s="38">
        <v>291</v>
      </c>
      <c r="BS2554" s="38">
        <v>215</v>
      </c>
      <c r="BT2554" s="38">
        <v>273</v>
      </c>
      <c r="BU2554" s="38">
        <v>198</v>
      </c>
      <c r="BV2554" s="38">
        <v>279</v>
      </c>
      <c r="BW2554" s="38">
        <v>250</v>
      </c>
      <c r="BX2554" s="38">
        <v>232</v>
      </c>
      <c r="BY2554" s="38">
        <v>180</v>
      </c>
      <c r="BZ2554" s="38">
        <v>215</v>
      </c>
      <c r="CA2554" s="38">
        <v>256</v>
      </c>
      <c r="CB2554" s="38">
        <v>16.152000000000001</v>
      </c>
      <c r="CC2554" s="38">
        <v>12.403</v>
      </c>
      <c r="CD2554" s="38">
        <v>17.236000000000001</v>
      </c>
      <c r="CE2554" s="38">
        <v>12.612</v>
      </c>
      <c r="CF2554" s="38">
        <v>15.914</v>
      </c>
      <c r="CG2554" s="38">
        <v>11.755000000000001</v>
      </c>
      <c r="CH2554" s="38">
        <v>16.492000000000001</v>
      </c>
      <c r="CI2554" s="38">
        <v>14.616</v>
      </c>
      <c r="CJ2554" s="38">
        <v>13.526999999999999</v>
      </c>
      <c r="CK2554" s="38">
        <v>10.638</v>
      </c>
      <c r="CL2554" s="38">
        <v>12.77</v>
      </c>
      <c r="CM2554" s="38">
        <v>14.885</v>
      </c>
      <c r="CN2554" s="38">
        <v>495</v>
      </c>
      <c r="CO2554" s="38">
        <v>495</v>
      </c>
      <c r="CP2554" s="38">
        <v>2877</v>
      </c>
      <c r="CQ2554" s="38">
        <v>2877</v>
      </c>
      <c r="CR2554" s="38">
        <v>169</v>
      </c>
      <c r="CS2554" s="36">
        <v>2020</v>
      </c>
      <c r="CT2554" s="34" t="str">
        <f>IF(VLOOKUP(O2554,'Cross-Page Data'!$D$4:$F$48,3,FALSE)="natural gas",VLOOKUP(N2554,'Cross-Page Data'!$I$4:$J$19,2,FALSE),IF(VLOOKUP(O2554,'Cross-Page Data'!$D$4:$F$48,3,FALSE)="solar",IF(N2554="PV","solar PV","solar thermal"),IF(VLOOKUP(O2554,'Cross-Page Data'!$D$4:$F$48,3,FALSE)="wind",VLOOKUP(N2554,'Cross-Page Data'!$I$4:$J$19,2,FALSE),IF(VLOOKUP(O2554,'Cross-Page Data'!$D$4:$F$48,3,FALSE)="hydro",VLOOKUP(N2554,'Cross-Page Data'!$I$4:$J$19,2,FALSE),VLOOKUP(O2554,'Cross-Page Data'!$D$4:$F$48,3,FALSE)))))</f>
        <v>petroleum</v>
      </c>
      <c r="CU2554" s="34" t="b">
        <f>INDEX('Cross-Page Data'!$N$14:$N$20,MATCH('923'!M2554,'Cross-Page Data'!$M$14:$M$20,0))</f>
        <v>1</v>
      </c>
    </row>
    <row r="2555" spans="1:99" ht="39" x14ac:dyDescent="0.25">
      <c r="A2555" s="36">
        <v>3161</v>
      </c>
      <c r="B2555" s="37" t="s">
        <v>207</v>
      </c>
      <c r="C2555" s="36" t="s">
        <v>25948</v>
      </c>
      <c r="D2555" s="37" t="s">
        <v>23312</v>
      </c>
      <c r="E2555" s="37" t="s">
        <v>701</v>
      </c>
      <c r="F2555" s="36">
        <v>6035</v>
      </c>
      <c r="G2555" s="37" t="s">
        <v>110</v>
      </c>
      <c r="H2555" s="37" t="s">
        <v>25960</v>
      </c>
      <c r="I2555" s="37" t="s">
        <v>25968</v>
      </c>
      <c r="J2555" s="37" t="s">
        <v>292</v>
      </c>
      <c r="K2555" s="36">
        <v>22</v>
      </c>
      <c r="L2555" s="36">
        <v>2</v>
      </c>
      <c r="M2555" s="37" t="s">
        <v>453</v>
      </c>
      <c r="N2555" s="37" t="s">
        <v>218</v>
      </c>
      <c r="O2555" s="37" t="s">
        <v>209</v>
      </c>
      <c r="P2555" s="37" t="s">
        <v>209</v>
      </c>
      <c r="Q2555" s="37" t="s">
        <v>11016</v>
      </c>
      <c r="R2555" s="37" t="s">
        <v>26032</v>
      </c>
      <c r="S2555" s="37" t="s">
        <v>25958</v>
      </c>
      <c r="T2555" s="38">
        <v>0</v>
      </c>
      <c r="U2555" s="38">
        <v>0</v>
      </c>
      <c r="V2555" s="38">
        <v>0</v>
      </c>
      <c r="W2555" s="38">
        <v>0</v>
      </c>
      <c r="X2555" s="38">
        <v>0</v>
      </c>
      <c r="Y2555" s="38">
        <v>0</v>
      </c>
      <c r="Z2555" s="38">
        <v>3684</v>
      </c>
      <c r="AA2555" s="38">
        <v>0</v>
      </c>
      <c r="AB2555" s="38">
        <v>0</v>
      </c>
      <c r="AC2555" s="38">
        <v>0</v>
      </c>
      <c r="AD2555" s="38">
        <v>0</v>
      </c>
      <c r="AE2555" s="38">
        <v>0</v>
      </c>
      <c r="AF2555" s="38">
        <v>0</v>
      </c>
      <c r="AG2555" s="38">
        <v>0</v>
      </c>
      <c r="AH2555" s="38">
        <v>0</v>
      </c>
      <c r="AI2555" s="38">
        <v>0</v>
      </c>
      <c r="AJ2555" s="38">
        <v>0</v>
      </c>
      <c r="AK2555" s="38">
        <v>0</v>
      </c>
      <c r="AL2555" s="38">
        <v>3684</v>
      </c>
      <c r="AM2555" s="38">
        <v>0</v>
      </c>
      <c r="AN2555" s="38">
        <v>0</v>
      </c>
      <c r="AO2555" s="38">
        <v>0</v>
      </c>
      <c r="AP2555" s="38">
        <v>0</v>
      </c>
      <c r="AQ2555" s="38">
        <v>0</v>
      </c>
      <c r="AR2555" s="39">
        <v>0</v>
      </c>
      <c r="AS2555" s="39">
        <v>0</v>
      </c>
      <c r="AT2555" s="39">
        <v>0</v>
      </c>
      <c r="AU2555" s="39">
        <v>0</v>
      </c>
      <c r="AV2555" s="39">
        <v>0</v>
      </c>
      <c r="AW2555" s="39">
        <v>0</v>
      </c>
      <c r="AX2555" s="39">
        <v>5.81</v>
      </c>
      <c r="AY2555" s="39">
        <v>0</v>
      </c>
      <c r="AZ2555" s="39">
        <v>0</v>
      </c>
      <c r="BA2555" s="39">
        <v>0</v>
      </c>
      <c r="BB2555" s="39">
        <v>0</v>
      </c>
      <c r="BC2555" s="39">
        <v>0</v>
      </c>
      <c r="BD2555" s="38">
        <v>0</v>
      </c>
      <c r="BE2555" s="38">
        <v>0</v>
      </c>
      <c r="BF2555" s="38">
        <v>0</v>
      </c>
      <c r="BG2555" s="38">
        <v>0</v>
      </c>
      <c r="BH2555" s="38">
        <v>0</v>
      </c>
      <c r="BI2555" s="38">
        <v>0</v>
      </c>
      <c r="BJ2555" s="38">
        <v>21404</v>
      </c>
      <c r="BK2555" s="38">
        <v>0</v>
      </c>
      <c r="BL2555" s="38">
        <v>0</v>
      </c>
      <c r="BM2555" s="38">
        <v>0</v>
      </c>
      <c r="BN2555" s="38">
        <v>0</v>
      </c>
      <c r="BO2555" s="38">
        <v>0</v>
      </c>
      <c r="BP2555" s="38">
        <v>0</v>
      </c>
      <c r="BQ2555" s="38">
        <v>0</v>
      </c>
      <c r="BR2555" s="38">
        <v>0</v>
      </c>
      <c r="BS2555" s="38">
        <v>0</v>
      </c>
      <c r="BT2555" s="38">
        <v>0</v>
      </c>
      <c r="BU2555" s="38">
        <v>0</v>
      </c>
      <c r="BV2555" s="38">
        <v>21404</v>
      </c>
      <c r="BW2555" s="38">
        <v>0</v>
      </c>
      <c r="BX2555" s="38">
        <v>0</v>
      </c>
      <c r="BY2555" s="38">
        <v>0</v>
      </c>
      <c r="BZ2555" s="38">
        <v>0</v>
      </c>
      <c r="CA2555" s="38">
        <v>0</v>
      </c>
      <c r="CB2555" s="38">
        <v>0</v>
      </c>
      <c r="CC2555" s="38">
        <v>0</v>
      </c>
      <c r="CD2555" s="38">
        <v>0</v>
      </c>
      <c r="CE2555" s="38">
        <v>0</v>
      </c>
      <c r="CF2555" s="38">
        <v>0</v>
      </c>
      <c r="CG2555" s="38">
        <v>0</v>
      </c>
      <c r="CH2555" s="38">
        <v>1209.433</v>
      </c>
      <c r="CI2555" s="38">
        <v>0</v>
      </c>
      <c r="CJ2555" s="38">
        <v>0</v>
      </c>
      <c r="CK2555" s="38">
        <v>0</v>
      </c>
      <c r="CL2555" s="38">
        <v>0</v>
      </c>
      <c r="CM2555" s="38">
        <v>0</v>
      </c>
      <c r="CN2555" s="38">
        <v>3684</v>
      </c>
      <c r="CO2555" s="38">
        <v>3684</v>
      </c>
      <c r="CP2555" s="38">
        <v>21404</v>
      </c>
      <c r="CQ2555" s="38">
        <v>21404</v>
      </c>
      <c r="CR2555" s="38">
        <v>1209.433</v>
      </c>
      <c r="CS2555" s="36">
        <v>2020</v>
      </c>
      <c r="CT2555" s="34" t="str">
        <f>IF(VLOOKUP(O2555,'Cross-Page Data'!$D$4:$F$48,3,FALSE)="natural gas",VLOOKUP(N2555,'Cross-Page Data'!$I$4:$J$19,2,FALSE),IF(VLOOKUP(O2555,'Cross-Page Data'!$D$4:$F$48,3,FALSE)="solar",IF(N2555="PV","solar PV","solar thermal"),IF(VLOOKUP(O2555,'Cross-Page Data'!$D$4:$F$48,3,FALSE)="wind",VLOOKUP(N2555,'Cross-Page Data'!$I$4:$J$19,2,FALSE),IF(VLOOKUP(O2555,'Cross-Page Data'!$D$4:$F$48,3,FALSE)="hydro",VLOOKUP(N2555,'Cross-Page Data'!$I$4:$J$19,2,FALSE),VLOOKUP(O2555,'Cross-Page Data'!$D$4:$F$48,3,FALSE)))))</f>
        <v>petroleum</v>
      </c>
      <c r="CU2555" s="34" t="b">
        <f>INDEX('Cross-Page Data'!$N$14:$N$20,MATCH('923'!M2555,'Cross-Page Data'!$M$14:$M$20,0))</f>
        <v>1</v>
      </c>
    </row>
    <row r="2556" spans="1:99" ht="39" x14ac:dyDescent="0.25">
      <c r="A2556" s="36">
        <v>3161</v>
      </c>
      <c r="B2556" s="37" t="s">
        <v>207</v>
      </c>
      <c r="C2556" s="36" t="s">
        <v>25948</v>
      </c>
      <c r="D2556" s="37" t="s">
        <v>23312</v>
      </c>
      <c r="E2556" s="37" t="s">
        <v>701</v>
      </c>
      <c r="F2556" s="36">
        <v>6035</v>
      </c>
      <c r="G2556" s="37" t="s">
        <v>110</v>
      </c>
      <c r="H2556" s="37" t="s">
        <v>25960</v>
      </c>
      <c r="I2556" s="37" t="s">
        <v>25968</v>
      </c>
      <c r="J2556" s="37" t="s">
        <v>292</v>
      </c>
      <c r="K2556" s="36">
        <v>22</v>
      </c>
      <c r="L2556" s="36">
        <v>2</v>
      </c>
      <c r="M2556" s="37" t="s">
        <v>453</v>
      </c>
      <c r="N2556" s="37" t="s">
        <v>218</v>
      </c>
      <c r="O2556" s="37" t="s">
        <v>219</v>
      </c>
      <c r="P2556" s="37" t="s">
        <v>219</v>
      </c>
      <c r="Q2556" s="37" t="s">
        <v>11016</v>
      </c>
      <c r="R2556" s="37" t="s">
        <v>26032</v>
      </c>
      <c r="S2556" s="37" t="s">
        <v>25959</v>
      </c>
      <c r="T2556" s="38">
        <v>0</v>
      </c>
      <c r="U2556" s="38">
        <v>0</v>
      </c>
      <c r="V2556" s="38">
        <v>0</v>
      </c>
      <c r="W2556" s="38">
        <v>0</v>
      </c>
      <c r="X2556" s="38">
        <v>0</v>
      </c>
      <c r="Y2556" s="38">
        <v>0</v>
      </c>
      <c r="Z2556" s="38">
        <v>187775</v>
      </c>
      <c r="AA2556" s="38">
        <v>0</v>
      </c>
      <c r="AB2556" s="38">
        <v>0</v>
      </c>
      <c r="AC2556" s="38">
        <v>0</v>
      </c>
      <c r="AD2556" s="38">
        <v>0</v>
      </c>
      <c r="AE2556" s="38">
        <v>0</v>
      </c>
      <c r="AF2556" s="38">
        <v>0</v>
      </c>
      <c r="AG2556" s="38">
        <v>0</v>
      </c>
      <c r="AH2556" s="38">
        <v>0</v>
      </c>
      <c r="AI2556" s="38">
        <v>0</v>
      </c>
      <c r="AJ2556" s="38">
        <v>0</v>
      </c>
      <c r="AK2556" s="38">
        <v>0</v>
      </c>
      <c r="AL2556" s="38">
        <v>187775</v>
      </c>
      <c r="AM2556" s="38">
        <v>0</v>
      </c>
      <c r="AN2556" s="38">
        <v>0</v>
      </c>
      <c r="AO2556" s="38">
        <v>0</v>
      </c>
      <c r="AP2556" s="38">
        <v>0</v>
      </c>
      <c r="AQ2556" s="38">
        <v>0</v>
      </c>
      <c r="AR2556" s="39">
        <v>0</v>
      </c>
      <c r="AS2556" s="39">
        <v>0</v>
      </c>
      <c r="AT2556" s="39">
        <v>0</v>
      </c>
      <c r="AU2556" s="39">
        <v>0</v>
      </c>
      <c r="AV2556" s="39">
        <v>0</v>
      </c>
      <c r="AW2556" s="39">
        <v>0</v>
      </c>
      <c r="AX2556" s="39">
        <v>1.0349999999999999</v>
      </c>
      <c r="AY2556" s="39">
        <v>0</v>
      </c>
      <c r="AZ2556" s="39">
        <v>0</v>
      </c>
      <c r="BA2556" s="39">
        <v>0</v>
      </c>
      <c r="BB2556" s="39">
        <v>0</v>
      </c>
      <c r="BC2556" s="39">
        <v>0</v>
      </c>
      <c r="BD2556" s="38">
        <v>0</v>
      </c>
      <c r="BE2556" s="38">
        <v>0</v>
      </c>
      <c r="BF2556" s="38">
        <v>0</v>
      </c>
      <c r="BG2556" s="38">
        <v>0</v>
      </c>
      <c r="BH2556" s="38">
        <v>0</v>
      </c>
      <c r="BI2556" s="38">
        <v>0</v>
      </c>
      <c r="BJ2556" s="38">
        <v>194347</v>
      </c>
      <c r="BK2556" s="38">
        <v>0</v>
      </c>
      <c r="BL2556" s="38">
        <v>0</v>
      </c>
      <c r="BM2556" s="38">
        <v>0</v>
      </c>
      <c r="BN2556" s="38">
        <v>0</v>
      </c>
      <c r="BO2556" s="38">
        <v>0</v>
      </c>
      <c r="BP2556" s="38">
        <v>0</v>
      </c>
      <c r="BQ2556" s="38">
        <v>0</v>
      </c>
      <c r="BR2556" s="38">
        <v>0</v>
      </c>
      <c r="BS2556" s="38">
        <v>0</v>
      </c>
      <c r="BT2556" s="38">
        <v>0</v>
      </c>
      <c r="BU2556" s="38">
        <v>0</v>
      </c>
      <c r="BV2556" s="38">
        <v>194347</v>
      </c>
      <c r="BW2556" s="38">
        <v>0</v>
      </c>
      <c r="BX2556" s="38">
        <v>0</v>
      </c>
      <c r="BY2556" s="38">
        <v>0</v>
      </c>
      <c r="BZ2556" s="38">
        <v>0</v>
      </c>
      <c r="CA2556" s="38">
        <v>0</v>
      </c>
      <c r="CB2556" s="38">
        <v>0</v>
      </c>
      <c r="CC2556" s="38">
        <v>0</v>
      </c>
      <c r="CD2556" s="38">
        <v>0</v>
      </c>
      <c r="CE2556" s="38">
        <v>0</v>
      </c>
      <c r="CF2556" s="38">
        <v>0</v>
      </c>
      <c r="CG2556" s="38">
        <v>0</v>
      </c>
      <c r="CH2556" s="38">
        <v>10981.566999999999</v>
      </c>
      <c r="CI2556" s="38">
        <v>0</v>
      </c>
      <c r="CJ2556" s="38">
        <v>0</v>
      </c>
      <c r="CK2556" s="38">
        <v>0</v>
      </c>
      <c r="CL2556" s="38">
        <v>0</v>
      </c>
      <c r="CM2556" s="38">
        <v>0</v>
      </c>
      <c r="CN2556" s="38">
        <v>187775</v>
      </c>
      <c r="CO2556" s="38">
        <v>187775</v>
      </c>
      <c r="CP2556" s="38">
        <v>194347</v>
      </c>
      <c r="CQ2556" s="38">
        <v>194347</v>
      </c>
      <c r="CR2556" s="38">
        <v>10981.566999999999</v>
      </c>
      <c r="CS2556" s="36">
        <v>2020</v>
      </c>
      <c r="CT2556" s="34" t="str">
        <f>IF(VLOOKUP(O2556,'Cross-Page Data'!$D$4:$F$48,3,FALSE)="natural gas",VLOOKUP(N2556,'Cross-Page Data'!$I$4:$J$19,2,FALSE),IF(VLOOKUP(O2556,'Cross-Page Data'!$D$4:$F$48,3,FALSE)="solar",IF(N2556="PV","solar PV","solar thermal"),IF(VLOOKUP(O2556,'Cross-Page Data'!$D$4:$F$48,3,FALSE)="wind",VLOOKUP(N2556,'Cross-Page Data'!$I$4:$J$19,2,FALSE),IF(VLOOKUP(O2556,'Cross-Page Data'!$D$4:$F$48,3,FALSE)="hydro",VLOOKUP(N2556,'Cross-Page Data'!$I$4:$J$19,2,FALSE),VLOOKUP(O2556,'Cross-Page Data'!$D$4:$F$48,3,FALSE)))))</f>
        <v>natural gas nonpeaker - preexisting retiring</v>
      </c>
      <c r="CU2556" s="34" t="b">
        <f>INDEX('Cross-Page Data'!$N$14:$N$20,MATCH('923'!M2556,'Cross-Page Data'!$M$14:$M$20,0))</f>
        <v>1</v>
      </c>
    </row>
    <row r="2557" spans="1:99" ht="26.25" x14ac:dyDescent="0.25">
      <c r="A2557" s="36">
        <v>3162</v>
      </c>
      <c r="B2557" s="37" t="s">
        <v>207</v>
      </c>
      <c r="C2557" s="36" t="s">
        <v>25948</v>
      </c>
      <c r="D2557" s="37" t="s">
        <v>23308</v>
      </c>
      <c r="E2557" s="37" t="s">
        <v>701</v>
      </c>
      <c r="F2557" s="36">
        <v>6035</v>
      </c>
      <c r="G2557" s="37" t="s">
        <v>110</v>
      </c>
      <c r="H2557" s="37" t="s">
        <v>25960</v>
      </c>
      <c r="I2557" s="37" t="s">
        <v>25968</v>
      </c>
      <c r="J2557" s="37" t="s">
        <v>292</v>
      </c>
      <c r="K2557" s="36">
        <v>22</v>
      </c>
      <c r="L2557" s="36">
        <v>2</v>
      </c>
      <c r="M2557" s="37" t="s">
        <v>453</v>
      </c>
      <c r="N2557" s="37" t="s">
        <v>225</v>
      </c>
      <c r="O2557" s="37" t="s">
        <v>209</v>
      </c>
      <c r="P2557" s="37" t="s">
        <v>209</v>
      </c>
      <c r="Q2557" s="37" t="s">
        <v>11016</v>
      </c>
      <c r="R2557" s="37" t="s">
        <v>7417</v>
      </c>
      <c r="S2557" s="37" t="s">
        <v>25958</v>
      </c>
      <c r="T2557" s="38">
        <v>53</v>
      </c>
      <c r="U2557" s="38">
        <v>41</v>
      </c>
      <c r="V2557" s="38">
        <v>57</v>
      </c>
      <c r="W2557" s="38">
        <v>41</v>
      </c>
      <c r="X2557" s="38">
        <v>52</v>
      </c>
      <c r="Y2557" s="38">
        <v>39</v>
      </c>
      <c r="Z2557" s="38">
        <v>54</v>
      </c>
      <c r="AA2557" s="38">
        <v>48</v>
      </c>
      <c r="AB2557" s="38">
        <v>44</v>
      </c>
      <c r="AC2557" s="38">
        <v>35</v>
      </c>
      <c r="AD2557" s="38">
        <v>42</v>
      </c>
      <c r="AE2557" s="38">
        <v>49</v>
      </c>
      <c r="AF2557" s="38">
        <v>53</v>
      </c>
      <c r="AG2557" s="38">
        <v>41</v>
      </c>
      <c r="AH2557" s="38">
        <v>57</v>
      </c>
      <c r="AI2557" s="38">
        <v>41</v>
      </c>
      <c r="AJ2557" s="38">
        <v>52</v>
      </c>
      <c r="AK2557" s="38">
        <v>39</v>
      </c>
      <c r="AL2557" s="38">
        <v>54</v>
      </c>
      <c r="AM2557" s="38">
        <v>48</v>
      </c>
      <c r="AN2557" s="38">
        <v>44</v>
      </c>
      <c r="AO2557" s="38">
        <v>35</v>
      </c>
      <c r="AP2557" s="38">
        <v>42</v>
      </c>
      <c r="AQ2557" s="38">
        <v>49</v>
      </c>
      <c r="AR2557" s="39">
        <v>5.79</v>
      </c>
      <c r="AS2557" s="39">
        <v>5.79</v>
      </c>
      <c r="AT2557" s="39">
        <v>5.79</v>
      </c>
      <c r="AU2557" s="39">
        <v>5.79</v>
      </c>
      <c r="AV2557" s="39">
        <v>5.79</v>
      </c>
      <c r="AW2557" s="39">
        <v>5.79</v>
      </c>
      <c r="AX2557" s="39">
        <v>5.79</v>
      </c>
      <c r="AY2557" s="39">
        <v>5.79</v>
      </c>
      <c r="AZ2557" s="39">
        <v>5.79</v>
      </c>
      <c r="BA2557" s="39">
        <v>5.79</v>
      </c>
      <c r="BB2557" s="39">
        <v>5.79</v>
      </c>
      <c r="BC2557" s="39">
        <v>5.79</v>
      </c>
      <c r="BD2557" s="38">
        <v>307</v>
      </c>
      <c r="BE2557" s="38">
        <v>237</v>
      </c>
      <c r="BF2557" s="38">
        <v>330</v>
      </c>
      <c r="BG2557" s="38">
        <v>237</v>
      </c>
      <c r="BH2557" s="38">
        <v>301</v>
      </c>
      <c r="BI2557" s="38">
        <v>226</v>
      </c>
      <c r="BJ2557" s="38">
        <v>313</v>
      </c>
      <c r="BK2557" s="38">
        <v>278</v>
      </c>
      <c r="BL2557" s="38">
        <v>255</v>
      </c>
      <c r="BM2557" s="38">
        <v>203</v>
      </c>
      <c r="BN2557" s="38">
        <v>243</v>
      </c>
      <c r="BO2557" s="38">
        <v>284</v>
      </c>
      <c r="BP2557" s="38">
        <v>307</v>
      </c>
      <c r="BQ2557" s="38">
        <v>237</v>
      </c>
      <c r="BR2557" s="38">
        <v>330</v>
      </c>
      <c r="BS2557" s="38">
        <v>237</v>
      </c>
      <c r="BT2557" s="38">
        <v>301</v>
      </c>
      <c r="BU2557" s="38">
        <v>226</v>
      </c>
      <c r="BV2557" s="38">
        <v>313</v>
      </c>
      <c r="BW2557" s="38">
        <v>278</v>
      </c>
      <c r="BX2557" s="38">
        <v>255</v>
      </c>
      <c r="BY2557" s="38">
        <v>203</v>
      </c>
      <c r="BZ2557" s="38">
        <v>243</v>
      </c>
      <c r="CA2557" s="38">
        <v>284</v>
      </c>
      <c r="CB2557" s="38">
        <v>12.233000000000001</v>
      </c>
      <c r="CC2557" s="38">
        <v>9.3940000000000001</v>
      </c>
      <c r="CD2557" s="38">
        <v>13.055</v>
      </c>
      <c r="CE2557" s="38">
        <v>9.5519999999999996</v>
      </c>
      <c r="CF2557" s="38">
        <v>12.053000000000001</v>
      </c>
      <c r="CG2557" s="38">
        <v>8.9030000000000005</v>
      </c>
      <c r="CH2557" s="38">
        <v>12.491</v>
      </c>
      <c r="CI2557" s="38">
        <v>11.07</v>
      </c>
      <c r="CJ2557" s="38">
        <v>10.246</v>
      </c>
      <c r="CK2557" s="38">
        <v>8.0570000000000004</v>
      </c>
      <c r="CL2557" s="38">
        <v>9.6720000000000006</v>
      </c>
      <c r="CM2557" s="38">
        <v>11.273999999999999</v>
      </c>
      <c r="CN2557" s="38">
        <v>555</v>
      </c>
      <c r="CO2557" s="38">
        <v>555</v>
      </c>
      <c r="CP2557" s="38">
        <v>3214</v>
      </c>
      <c r="CQ2557" s="38">
        <v>3214</v>
      </c>
      <c r="CR2557" s="38">
        <v>128</v>
      </c>
      <c r="CS2557" s="36">
        <v>2020</v>
      </c>
      <c r="CT2557" s="34" t="str">
        <f>IF(VLOOKUP(O2557,'Cross-Page Data'!$D$4:$F$48,3,FALSE)="natural gas",VLOOKUP(N2557,'Cross-Page Data'!$I$4:$J$19,2,FALSE),IF(VLOOKUP(O2557,'Cross-Page Data'!$D$4:$F$48,3,FALSE)="solar",IF(N2557="PV","solar PV","solar thermal"),IF(VLOOKUP(O2557,'Cross-Page Data'!$D$4:$F$48,3,FALSE)="wind",VLOOKUP(N2557,'Cross-Page Data'!$I$4:$J$19,2,FALSE),IF(VLOOKUP(O2557,'Cross-Page Data'!$D$4:$F$48,3,FALSE)="hydro",VLOOKUP(N2557,'Cross-Page Data'!$I$4:$J$19,2,FALSE),VLOOKUP(O2557,'Cross-Page Data'!$D$4:$F$48,3,FALSE)))))</f>
        <v>petroleum</v>
      </c>
      <c r="CU2557" s="34" t="b">
        <f>INDEX('Cross-Page Data'!$N$14:$N$20,MATCH('923'!M2557,'Cross-Page Data'!$M$14:$M$20,0))</f>
        <v>1</v>
      </c>
    </row>
    <row r="2558" spans="1:99" ht="39" x14ac:dyDescent="0.25">
      <c r="A2558" s="36">
        <v>3163</v>
      </c>
      <c r="B2558" s="37" t="s">
        <v>207</v>
      </c>
      <c r="C2558" s="36" t="s">
        <v>25948</v>
      </c>
      <c r="D2558" s="37" t="s">
        <v>23304</v>
      </c>
      <c r="E2558" s="37" t="s">
        <v>701</v>
      </c>
      <c r="F2558" s="36">
        <v>6035</v>
      </c>
      <c r="G2558" s="37" t="s">
        <v>110</v>
      </c>
      <c r="H2558" s="37" t="s">
        <v>25960</v>
      </c>
      <c r="I2558" s="37" t="s">
        <v>25968</v>
      </c>
      <c r="J2558" s="37" t="s">
        <v>292</v>
      </c>
      <c r="K2558" s="36">
        <v>22</v>
      </c>
      <c r="L2558" s="36">
        <v>2</v>
      </c>
      <c r="M2558" s="37" t="s">
        <v>453</v>
      </c>
      <c r="N2558" s="37" t="s">
        <v>225</v>
      </c>
      <c r="O2558" s="37" t="s">
        <v>209</v>
      </c>
      <c r="P2558" s="37" t="s">
        <v>209</v>
      </c>
      <c r="Q2558" s="37" t="s">
        <v>11016</v>
      </c>
      <c r="R2558" s="37" t="s">
        <v>7417</v>
      </c>
      <c r="S2558" s="37" t="s">
        <v>25958</v>
      </c>
      <c r="T2558" s="38">
        <v>44</v>
      </c>
      <c r="U2558" s="38">
        <v>33</v>
      </c>
      <c r="V2558" s="38">
        <v>46</v>
      </c>
      <c r="W2558" s="38">
        <v>34</v>
      </c>
      <c r="X2558" s="38">
        <v>42</v>
      </c>
      <c r="Y2558" s="38">
        <v>31</v>
      </c>
      <c r="Z2558" s="38">
        <v>44</v>
      </c>
      <c r="AA2558" s="38">
        <v>39</v>
      </c>
      <c r="AB2558" s="38">
        <v>36</v>
      </c>
      <c r="AC2558" s="38">
        <v>28</v>
      </c>
      <c r="AD2558" s="38">
        <v>34</v>
      </c>
      <c r="AE2558" s="38">
        <v>40</v>
      </c>
      <c r="AF2558" s="38">
        <v>44</v>
      </c>
      <c r="AG2558" s="38">
        <v>33</v>
      </c>
      <c r="AH2558" s="38">
        <v>46</v>
      </c>
      <c r="AI2558" s="38">
        <v>34</v>
      </c>
      <c r="AJ2558" s="38">
        <v>42</v>
      </c>
      <c r="AK2558" s="38">
        <v>31</v>
      </c>
      <c r="AL2558" s="38">
        <v>44</v>
      </c>
      <c r="AM2558" s="38">
        <v>39</v>
      </c>
      <c r="AN2558" s="38">
        <v>36</v>
      </c>
      <c r="AO2558" s="38">
        <v>28</v>
      </c>
      <c r="AP2558" s="38">
        <v>34</v>
      </c>
      <c r="AQ2558" s="38">
        <v>40</v>
      </c>
      <c r="AR2558" s="39">
        <v>5.8</v>
      </c>
      <c r="AS2558" s="39">
        <v>5.8</v>
      </c>
      <c r="AT2558" s="39">
        <v>5.8</v>
      </c>
      <c r="AU2558" s="39">
        <v>5.8</v>
      </c>
      <c r="AV2558" s="39">
        <v>5.8</v>
      </c>
      <c r="AW2558" s="39">
        <v>5.8</v>
      </c>
      <c r="AX2558" s="39">
        <v>5.8</v>
      </c>
      <c r="AY2558" s="39">
        <v>5.8</v>
      </c>
      <c r="AZ2558" s="39">
        <v>5.8</v>
      </c>
      <c r="BA2558" s="39">
        <v>5.8</v>
      </c>
      <c r="BB2558" s="39">
        <v>5.8</v>
      </c>
      <c r="BC2558" s="39">
        <v>5.8</v>
      </c>
      <c r="BD2558" s="38">
        <v>255</v>
      </c>
      <c r="BE2558" s="38">
        <v>191</v>
      </c>
      <c r="BF2558" s="38">
        <v>267</v>
      </c>
      <c r="BG2558" s="38">
        <v>197</v>
      </c>
      <c r="BH2558" s="38">
        <v>244</v>
      </c>
      <c r="BI2558" s="38">
        <v>180</v>
      </c>
      <c r="BJ2558" s="38">
        <v>255</v>
      </c>
      <c r="BK2558" s="38">
        <v>226</v>
      </c>
      <c r="BL2558" s="38">
        <v>209</v>
      </c>
      <c r="BM2558" s="38">
        <v>162</v>
      </c>
      <c r="BN2558" s="38">
        <v>197</v>
      </c>
      <c r="BO2558" s="38">
        <v>232</v>
      </c>
      <c r="BP2558" s="38">
        <v>255</v>
      </c>
      <c r="BQ2558" s="38">
        <v>191</v>
      </c>
      <c r="BR2558" s="38">
        <v>267</v>
      </c>
      <c r="BS2558" s="38">
        <v>197</v>
      </c>
      <c r="BT2558" s="38">
        <v>244</v>
      </c>
      <c r="BU2558" s="38">
        <v>180</v>
      </c>
      <c r="BV2558" s="38">
        <v>255</v>
      </c>
      <c r="BW2558" s="38">
        <v>226</v>
      </c>
      <c r="BX2558" s="38">
        <v>209</v>
      </c>
      <c r="BY2558" s="38">
        <v>162</v>
      </c>
      <c r="BZ2558" s="38">
        <v>197</v>
      </c>
      <c r="CA2558" s="38">
        <v>232</v>
      </c>
      <c r="CB2558" s="38">
        <v>8.89</v>
      </c>
      <c r="CC2558" s="38">
        <v>6.8250000000000002</v>
      </c>
      <c r="CD2558" s="38">
        <v>9.4849999999999994</v>
      </c>
      <c r="CE2558" s="38">
        <v>6.94</v>
      </c>
      <c r="CF2558" s="38">
        <v>8.7569999999999997</v>
      </c>
      <c r="CG2558" s="38">
        <v>6.4690000000000003</v>
      </c>
      <c r="CH2558" s="38">
        <v>9.0749999999999993</v>
      </c>
      <c r="CI2558" s="38">
        <v>8.0429999999999993</v>
      </c>
      <c r="CJ2558" s="38">
        <v>7.444</v>
      </c>
      <c r="CK2558" s="38">
        <v>5.8540000000000001</v>
      </c>
      <c r="CL2558" s="38">
        <v>7.0270000000000001</v>
      </c>
      <c r="CM2558" s="38">
        <v>8.1910000000000007</v>
      </c>
      <c r="CN2558" s="38">
        <v>451</v>
      </c>
      <c r="CO2558" s="38">
        <v>451</v>
      </c>
      <c r="CP2558" s="38">
        <v>2615</v>
      </c>
      <c r="CQ2558" s="38">
        <v>2615</v>
      </c>
      <c r="CR2558" s="38">
        <v>93</v>
      </c>
      <c r="CS2558" s="36">
        <v>2020</v>
      </c>
      <c r="CT2558" s="34" t="str">
        <f>IF(VLOOKUP(O2558,'Cross-Page Data'!$D$4:$F$48,3,FALSE)="natural gas",VLOOKUP(N2558,'Cross-Page Data'!$I$4:$J$19,2,FALSE),IF(VLOOKUP(O2558,'Cross-Page Data'!$D$4:$F$48,3,FALSE)="solar",IF(N2558="PV","solar PV","solar thermal"),IF(VLOOKUP(O2558,'Cross-Page Data'!$D$4:$F$48,3,FALSE)="wind",VLOOKUP(N2558,'Cross-Page Data'!$I$4:$J$19,2,FALSE),IF(VLOOKUP(O2558,'Cross-Page Data'!$D$4:$F$48,3,FALSE)="hydro",VLOOKUP(N2558,'Cross-Page Data'!$I$4:$J$19,2,FALSE),VLOOKUP(O2558,'Cross-Page Data'!$D$4:$F$48,3,FALSE)))))</f>
        <v>petroleum</v>
      </c>
      <c r="CU2558" s="34" t="b">
        <f>INDEX('Cross-Page Data'!$N$14:$N$20,MATCH('923'!M2558,'Cross-Page Data'!$M$14:$M$20,0))</f>
        <v>1</v>
      </c>
    </row>
    <row r="2559" spans="1:99" ht="26.25" x14ac:dyDescent="0.25">
      <c r="A2559" s="36">
        <v>3164</v>
      </c>
      <c r="B2559" s="37" t="s">
        <v>207</v>
      </c>
      <c r="C2559" s="36" t="s">
        <v>25948</v>
      </c>
      <c r="D2559" s="37" t="s">
        <v>876</v>
      </c>
      <c r="E2559" s="37" t="s">
        <v>701</v>
      </c>
      <c r="F2559" s="36">
        <v>6035</v>
      </c>
      <c r="G2559" s="37" t="s">
        <v>110</v>
      </c>
      <c r="H2559" s="37" t="s">
        <v>25960</v>
      </c>
      <c r="I2559" s="37" t="s">
        <v>25968</v>
      </c>
      <c r="J2559" s="37" t="s">
        <v>292</v>
      </c>
      <c r="K2559" s="36">
        <v>22</v>
      </c>
      <c r="L2559" s="36">
        <v>2</v>
      </c>
      <c r="M2559" s="37" t="s">
        <v>453</v>
      </c>
      <c r="N2559" s="37" t="s">
        <v>233</v>
      </c>
      <c r="O2559" s="37" t="s">
        <v>216</v>
      </c>
      <c r="P2559" s="37" t="s">
        <v>419</v>
      </c>
      <c r="Q2559" s="37" t="s">
        <v>11016</v>
      </c>
      <c r="R2559" s="37" t="s">
        <v>25979</v>
      </c>
      <c r="S2559" s="37" t="s">
        <v>25961</v>
      </c>
      <c r="T2559" s="38">
        <v>125503</v>
      </c>
      <c r="U2559" s="38">
        <v>116542</v>
      </c>
      <c r="V2559" s="38">
        <v>191343</v>
      </c>
      <c r="W2559" s="38">
        <v>149307</v>
      </c>
      <c r="X2559" s="38">
        <v>168581</v>
      </c>
      <c r="Y2559" s="38">
        <v>175167</v>
      </c>
      <c r="Z2559" s="38">
        <v>180812</v>
      </c>
      <c r="AA2559" s="38">
        <v>167282</v>
      </c>
      <c r="AB2559" s="38">
        <v>166887</v>
      </c>
      <c r="AC2559" s="38">
        <v>126286</v>
      </c>
      <c r="AD2559" s="38">
        <v>132596</v>
      </c>
      <c r="AE2559" s="38">
        <v>170075</v>
      </c>
      <c r="AF2559" s="38">
        <v>125503</v>
      </c>
      <c r="AG2559" s="38">
        <v>116542</v>
      </c>
      <c r="AH2559" s="38">
        <v>191343</v>
      </c>
      <c r="AI2559" s="38">
        <v>149307</v>
      </c>
      <c r="AJ2559" s="38">
        <v>168581</v>
      </c>
      <c r="AK2559" s="38">
        <v>175167</v>
      </c>
      <c r="AL2559" s="38">
        <v>180812</v>
      </c>
      <c r="AM2559" s="38">
        <v>167282</v>
      </c>
      <c r="AN2559" s="38">
        <v>166887</v>
      </c>
      <c r="AO2559" s="38">
        <v>126286</v>
      </c>
      <c r="AP2559" s="38">
        <v>132596</v>
      </c>
      <c r="AQ2559" s="38">
        <v>170075</v>
      </c>
      <c r="AR2559" s="39">
        <v>0</v>
      </c>
      <c r="AS2559" s="39">
        <v>0</v>
      </c>
      <c r="AT2559" s="39">
        <v>0</v>
      </c>
      <c r="AU2559" s="39">
        <v>0</v>
      </c>
      <c r="AV2559" s="39">
        <v>0</v>
      </c>
      <c r="AW2559" s="39">
        <v>0</v>
      </c>
      <c r="AX2559" s="39">
        <v>0</v>
      </c>
      <c r="AY2559" s="39">
        <v>0</v>
      </c>
      <c r="AZ2559" s="39">
        <v>0</v>
      </c>
      <c r="BA2559" s="39">
        <v>0</v>
      </c>
      <c r="BB2559" s="39">
        <v>0</v>
      </c>
      <c r="BC2559" s="39">
        <v>0</v>
      </c>
      <c r="BD2559" s="38">
        <v>0</v>
      </c>
      <c r="BE2559" s="38">
        <v>0</v>
      </c>
      <c r="BF2559" s="38">
        <v>0</v>
      </c>
      <c r="BG2559" s="38">
        <v>0</v>
      </c>
      <c r="BH2559" s="38">
        <v>0</v>
      </c>
      <c r="BI2559" s="38">
        <v>0</v>
      </c>
      <c r="BJ2559" s="38">
        <v>0</v>
      </c>
      <c r="BK2559" s="38">
        <v>0</v>
      </c>
      <c r="BL2559" s="38">
        <v>0</v>
      </c>
      <c r="BM2559" s="38">
        <v>0</v>
      </c>
      <c r="BN2559" s="38">
        <v>0</v>
      </c>
      <c r="BO2559" s="38">
        <v>0</v>
      </c>
      <c r="BP2559" s="38">
        <v>0</v>
      </c>
      <c r="BQ2559" s="38">
        <v>0</v>
      </c>
      <c r="BR2559" s="38">
        <v>0</v>
      </c>
      <c r="BS2559" s="38">
        <v>0</v>
      </c>
      <c r="BT2559" s="38">
        <v>0</v>
      </c>
      <c r="BU2559" s="38">
        <v>0</v>
      </c>
      <c r="BV2559" s="38">
        <v>0</v>
      </c>
      <c r="BW2559" s="38">
        <v>0</v>
      </c>
      <c r="BX2559" s="38">
        <v>0</v>
      </c>
      <c r="BY2559" s="38">
        <v>0</v>
      </c>
      <c r="BZ2559" s="38">
        <v>0</v>
      </c>
      <c r="CA2559" s="38">
        <v>0</v>
      </c>
      <c r="CB2559" s="38">
        <v>-27550</v>
      </c>
      <c r="CC2559" s="38">
        <v>-28353</v>
      </c>
      <c r="CD2559" s="38">
        <v>-45101</v>
      </c>
      <c r="CE2559" s="38">
        <v>-33539</v>
      </c>
      <c r="CF2559" s="38">
        <v>-44206</v>
      </c>
      <c r="CG2559" s="38">
        <v>-33878</v>
      </c>
      <c r="CH2559" s="38">
        <v>-38895</v>
      </c>
      <c r="CI2559" s="38">
        <v>-35539</v>
      </c>
      <c r="CJ2559" s="38">
        <v>-41013</v>
      </c>
      <c r="CK2559" s="38">
        <v>-29073</v>
      </c>
      <c r="CL2559" s="38">
        <v>-31999</v>
      </c>
      <c r="CM2559" s="38">
        <v>-35227</v>
      </c>
      <c r="CN2559" s="38">
        <v>1870381</v>
      </c>
      <c r="CO2559" s="38">
        <v>1870381</v>
      </c>
      <c r="CP2559" s="38">
        <v>0</v>
      </c>
      <c r="CQ2559" s="38">
        <v>0</v>
      </c>
      <c r="CR2559" s="38">
        <v>-424373</v>
      </c>
      <c r="CS2559" s="36">
        <v>2020</v>
      </c>
      <c r="CT2559" s="34" t="str">
        <f>IF(VLOOKUP(O2559,'Cross-Page Data'!$D$4:$F$48,3,FALSE)="natural gas",VLOOKUP(N2559,'Cross-Page Data'!$I$4:$J$19,2,FALSE),IF(VLOOKUP(O2559,'Cross-Page Data'!$D$4:$F$48,3,FALSE)="solar",IF(N2559="PV","solar PV","solar thermal"),IF(VLOOKUP(O2559,'Cross-Page Data'!$D$4:$F$48,3,FALSE)="wind",VLOOKUP(N2559,'Cross-Page Data'!$I$4:$J$19,2,FALSE),IF(VLOOKUP(O2559,'Cross-Page Data'!$D$4:$F$48,3,FALSE)="hydro",VLOOKUP(N2559,'Cross-Page Data'!$I$4:$J$19,2,FALSE),VLOOKUP(O2559,'Cross-Page Data'!$D$4:$F$48,3,FALSE)))))</f>
        <v>other</v>
      </c>
      <c r="CU2559" s="34" t="b">
        <f>INDEX('Cross-Page Data'!$N$14:$N$20,MATCH('923'!M2559,'Cross-Page Data'!$M$14:$M$20,0))</f>
        <v>1</v>
      </c>
    </row>
    <row r="2560" spans="1:99" ht="26.25" x14ac:dyDescent="0.25">
      <c r="A2560" s="36">
        <v>3166</v>
      </c>
      <c r="B2560" s="37" t="s">
        <v>207</v>
      </c>
      <c r="C2560" s="36">
        <v>3</v>
      </c>
      <c r="D2560" s="37" t="s">
        <v>877</v>
      </c>
      <c r="E2560" s="37" t="s">
        <v>452</v>
      </c>
      <c r="F2560" s="36">
        <v>55951</v>
      </c>
      <c r="G2560" s="37" t="s">
        <v>110</v>
      </c>
      <c r="H2560" s="37" t="s">
        <v>25960</v>
      </c>
      <c r="I2560" s="37" t="s">
        <v>25968</v>
      </c>
      <c r="J2560" s="37" t="s">
        <v>292</v>
      </c>
      <c r="K2560" s="36">
        <v>22</v>
      </c>
      <c r="L2560" s="36">
        <v>2</v>
      </c>
      <c r="M2560" s="37" t="s">
        <v>453</v>
      </c>
      <c r="N2560" s="37" t="s">
        <v>218</v>
      </c>
      <c r="O2560" s="37" t="s">
        <v>226</v>
      </c>
      <c r="P2560" s="37" t="s">
        <v>226</v>
      </c>
      <c r="Q2560" s="37" t="s">
        <v>11016</v>
      </c>
      <c r="R2560" s="37" t="s">
        <v>25979</v>
      </c>
      <c r="S2560" s="37" t="s">
        <v>292</v>
      </c>
      <c r="T2560" s="38">
        <v>0</v>
      </c>
      <c r="U2560" s="38">
        <v>0</v>
      </c>
      <c r="V2560" s="38">
        <v>0</v>
      </c>
      <c r="W2560" s="38">
        <v>0</v>
      </c>
      <c r="X2560" s="38">
        <v>0</v>
      </c>
      <c r="Y2560" s="38">
        <v>0</v>
      </c>
      <c r="Z2560" s="38">
        <v>0</v>
      </c>
      <c r="AA2560" s="38">
        <v>0</v>
      </c>
      <c r="AB2560" s="38">
        <v>0</v>
      </c>
      <c r="AC2560" s="38">
        <v>0</v>
      </c>
      <c r="AD2560" s="38">
        <v>0</v>
      </c>
      <c r="AE2560" s="38">
        <v>0</v>
      </c>
      <c r="AF2560" s="38">
        <v>0</v>
      </c>
      <c r="AG2560" s="38">
        <v>0</v>
      </c>
      <c r="AH2560" s="38">
        <v>0</v>
      </c>
      <c r="AI2560" s="38">
        <v>0</v>
      </c>
      <c r="AJ2560" s="38">
        <v>0</v>
      </c>
      <c r="AK2560" s="38">
        <v>0</v>
      </c>
      <c r="AL2560" s="38">
        <v>0</v>
      </c>
      <c r="AM2560" s="38">
        <v>0</v>
      </c>
      <c r="AN2560" s="38">
        <v>0</v>
      </c>
      <c r="AO2560" s="38">
        <v>0</v>
      </c>
      <c r="AP2560" s="38">
        <v>0</v>
      </c>
      <c r="AQ2560" s="38">
        <v>0</v>
      </c>
      <c r="AR2560" s="39">
        <v>0</v>
      </c>
      <c r="AS2560" s="39">
        <v>0</v>
      </c>
      <c r="AT2560" s="39">
        <v>0</v>
      </c>
      <c r="AU2560" s="39">
        <v>0</v>
      </c>
      <c r="AV2560" s="39">
        <v>0</v>
      </c>
      <c r="AW2560" s="39">
        <v>0</v>
      </c>
      <c r="AX2560" s="39">
        <v>0</v>
      </c>
      <c r="AY2560" s="39">
        <v>0</v>
      </c>
      <c r="AZ2560" s="39">
        <v>0</v>
      </c>
      <c r="BA2560" s="39">
        <v>0</v>
      </c>
      <c r="BB2560" s="39">
        <v>0</v>
      </c>
      <c r="BC2560" s="39">
        <v>0</v>
      </c>
      <c r="BD2560" s="38">
        <v>10484137</v>
      </c>
      <c r="BE2560" s="38">
        <v>9820421</v>
      </c>
      <c r="BF2560" s="38">
        <v>10336034</v>
      </c>
      <c r="BG2560" s="38">
        <v>10131241</v>
      </c>
      <c r="BH2560" s="38">
        <v>10389873</v>
      </c>
      <c r="BI2560" s="38">
        <v>9720233</v>
      </c>
      <c r="BJ2560" s="38">
        <v>9841710</v>
      </c>
      <c r="BK2560" s="38">
        <v>9867386</v>
      </c>
      <c r="BL2560" s="38">
        <v>9707406</v>
      </c>
      <c r="BM2560" s="38">
        <v>10253480</v>
      </c>
      <c r="BN2560" s="38">
        <v>10102682</v>
      </c>
      <c r="BO2560" s="38">
        <v>10315205</v>
      </c>
      <c r="BP2560" s="38">
        <v>10484137</v>
      </c>
      <c r="BQ2560" s="38">
        <v>9820421</v>
      </c>
      <c r="BR2560" s="38">
        <v>10336034</v>
      </c>
      <c r="BS2560" s="38">
        <v>10131241</v>
      </c>
      <c r="BT2560" s="38">
        <v>10389873</v>
      </c>
      <c r="BU2560" s="38">
        <v>9720233</v>
      </c>
      <c r="BV2560" s="38">
        <v>9841710</v>
      </c>
      <c r="BW2560" s="38">
        <v>9867386</v>
      </c>
      <c r="BX2560" s="38">
        <v>9707406</v>
      </c>
      <c r="BY2560" s="38">
        <v>10253480</v>
      </c>
      <c r="BZ2560" s="38">
        <v>10102682</v>
      </c>
      <c r="CA2560" s="38">
        <v>10315205</v>
      </c>
      <c r="CB2560" s="38">
        <v>1003653</v>
      </c>
      <c r="CC2560" s="38">
        <v>940115</v>
      </c>
      <c r="CD2560" s="38">
        <v>989475</v>
      </c>
      <c r="CE2560" s="38">
        <v>969870</v>
      </c>
      <c r="CF2560" s="38">
        <v>994629</v>
      </c>
      <c r="CG2560" s="38">
        <v>930524</v>
      </c>
      <c r="CH2560" s="38">
        <v>942153</v>
      </c>
      <c r="CI2560" s="38">
        <v>944611</v>
      </c>
      <c r="CJ2560" s="38">
        <v>929296</v>
      </c>
      <c r="CK2560" s="38">
        <v>981572</v>
      </c>
      <c r="CL2560" s="38">
        <v>967136</v>
      </c>
      <c r="CM2560" s="38">
        <v>987481</v>
      </c>
      <c r="CN2560" s="38">
        <v>0</v>
      </c>
      <c r="CO2560" s="38">
        <v>0</v>
      </c>
      <c r="CP2560" s="38">
        <v>120969808</v>
      </c>
      <c r="CQ2560" s="38">
        <v>120969808</v>
      </c>
      <c r="CR2560" s="38">
        <v>11580515</v>
      </c>
      <c r="CS2560" s="36">
        <v>2020</v>
      </c>
      <c r="CT2560" s="34" t="str">
        <f>IF(VLOOKUP(O2560,'Cross-Page Data'!$D$4:$F$48,3,FALSE)="natural gas",VLOOKUP(N2560,'Cross-Page Data'!$I$4:$J$19,2,FALSE),IF(VLOOKUP(O2560,'Cross-Page Data'!$D$4:$F$48,3,FALSE)="solar",IF(N2560="PV","solar PV","solar thermal"),IF(VLOOKUP(O2560,'Cross-Page Data'!$D$4:$F$48,3,FALSE)="wind",VLOOKUP(N2560,'Cross-Page Data'!$I$4:$J$19,2,FALSE),IF(VLOOKUP(O2560,'Cross-Page Data'!$D$4:$F$48,3,FALSE)="hydro",VLOOKUP(N2560,'Cross-Page Data'!$I$4:$J$19,2,FALSE),VLOOKUP(O2560,'Cross-Page Data'!$D$4:$F$48,3,FALSE)))))</f>
        <v>nuclear</v>
      </c>
      <c r="CU2560" s="34" t="b">
        <f>INDEX('Cross-Page Data'!$N$14:$N$20,MATCH('923'!M2560,'Cross-Page Data'!$M$14:$M$20,0))</f>
        <v>1</v>
      </c>
    </row>
    <row r="2561" spans="1:99" ht="26.25" x14ac:dyDescent="0.25">
      <c r="A2561" s="36">
        <v>3166</v>
      </c>
      <c r="B2561" s="37" t="s">
        <v>207</v>
      </c>
      <c r="C2561" s="36">
        <v>2</v>
      </c>
      <c r="D2561" s="37" t="s">
        <v>877</v>
      </c>
      <c r="E2561" s="37" t="s">
        <v>452</v>
      </c>
      <c r="F2561" s="36">
        <v>55951</v>
      </c>
      <c r="G2561" s="37" t="s">
        <v>110</v>
      </c>
      <c r="H2561" s="37" t="s">
        <v>25960</v>
      </c>
      <c r="I2561" s="37" t="s">
        <v>25968</v>
      </c>
      <c r="J2561" s="37" t="s">
        <v>292</v>
      </c>
      <c r="K2561" s="36">
        <v>22</v>
      </c>
      <c r="L2561" s="36">
        <v>2</v>
      </c>
      <c r="M2561" s="37" t="s">
        <v>453</v>
      </c>
      <c r="N2561" s="37" t="s">
        <v>218</v>
      </c>
      <c r="O2561" s="37" t="s">
        <v>226</v>
      </c>
      <c r="P2561" s="37" t="s">
        <v>226</v>
      </c>
      <c r="Q2561" s="37" t="s">
        <v>11016</v>
      </c>
      <c r="R2561" s="37" t="s">
        <v>25979</v>
      </c>
      <c r="S2561" s="37" t="s">
        <v>292</v>
      </c>
      <c r="T2561" s="38">
        <v>0</v>
      </c>
      <c r="U2561" s="38">
        <v>0</v>
      </c>
      <c r="V2561" s="38">
        <v>0</v>
      </c>
      <c r="W2561" s="38">
        <v>0</v>
      </c>
      <c r="X2561" s="38">
        <v>0</v>
      </c>
      <c r="Y2561" s="38">
        <v>0</v>
      </c>
      <c r="Z2561" s="38">
        <v>0</v>
      </c>
      <c r="AA2561" s="38">
        <v>0</v>
      </c>
      <c r="AB2561" s="38">
        <v>0</v>
      </c>
      <c r="AC2561" s="38">
        <v>0</v>
      </c>
      <c r="AD2561" s="38">
        <v>0</v>
      </c>
      <c r="AE2561" s="38">
        <v>0</v>
      </c>
      <c r="AF2561" s="38">
        <v>0</v>
      </c>
      <c r="AG2561" s="38">
        <v>0</v>
      </c>
      <c r="AH2561" s="38">
        <v>0</v>
      </c>
      <c r="AI2561" s="38">
        <v>0</v>
      </c>
      <c r="AJ2561" s="38">
        <v>0</v>
      </c>
      <c r="AK2561" s="38">
        <v>0</v>
      </c>
      <c r="AL2561" s="38">
        <v>0</v>
      </c>
      <c r="AM2561" s="38">
        <v>0</v>
      </c>
      <c r="AN2561" s="38">
        <v>0</v>
      </c>
      <c r="AO2561" s="38">
        <v>0</v>
      </c>
      <c r="AP2561" s="38">
        <v>0</v>
      </c>
      <c r="AQ2561" s="38">
        <v>0</v>
      </c>
      <c r="AR2561" s="39">
        <v>0</v>
      </c>
      <c r="AS2561" s="39">
        <v>0</v>
      </c>
      <c r="AT2561" s="39">
        <v>0</v>
      </c>
      <c r="AU2561" s="39">
        <v>0</v>
      </c>
      <c r="AV2561" s="39">
        <v>0</v>
      </c>
      <c r="AW2561" s="39">
        <v>0</v>
      </c>
      <c r="AX2561" s="39">
        <v>0</v>
      </c>
      <c r="AY2561" s="39">
        <v>0</v>
      </c>
      <c r="AZ2561" s="39">
        <v>0</v>
      </c>
      <c r="BA2561" s="39">
        <v>0</v>
      </c>
      <c r="BB2561" s="39">
        <v>0</v>
      </c>
      <c r="BC2561" s="39">
        <v>0</v>
      </c>
      <c r="BD2561" s="38">
        <v>10459986</v>
      </c>
      <c r="BE2561" s="38">
        <v>9782742</v>
      </c>
      <c r="BF2561" s="38">
        <v>10395650</v>
      </c>
      <c r="BG2561" s="38">
        <v>10075491</v>
      </c>
      <c r="BH2561" s="38">
        <v>10166047</v>
      </c>
      <c r="BI2561" s="38">
        <v>9666646</v>
      </c>
      <c r="BJ2561" s="38">
        <v>9712765</v>
      </c>
      <c r="BK2561" s="38">
        <v>9213604</v>
      </c>
      <c r="BL2561" s="38">
        <v>8060305</v>
      </c>
      <c r="BM2561" s="38">
        <v>4311107</v>
      </c>
      <c r="BN2561" s="38">
        <v>4689388</v>
      </c>
      <c r="BO2561" s="38">
        <v>10138710</v>
      </c>
      <c r="BP2561" s="38">
        <v>10459986</v>
      </c>
      <c r="BQ2561" s="38">
        <v>9782742</v>
      </c>
      <c r="BR2561" s="38">
        <v>10395650</v>
      </c>
      <c r="BS2561" s="38">
        <v>10075491</v>
      </c>
      <c r="BT2561" s="38">
        <v>10166047</v>
      </c>
      <c r="BU2561" s="38">
        <v>9666646</v>
      </c>
      <c r="BV2561" s="38">
        <v>9712765</v>
      </c>
      <c r="BW2561" s="38">
        <v>9213604</v>
      </c>
      <c r="BX2561" s="38">
        <v>8060305</v>
      </c>
      <c r="BY2561" s="38">
        <v>4311107</v>
      </c>
      <c r="BZ2561" s="38">
        <v>4689388</v>
      </c>
      <c r="CA2561" s="38">
        <v>10138710</v>
      </c>
      <c r="CB2561" s="38">
        <v>1001341</v>
      </c>
      <c r="CC2561" s="38">
        <v>936508</v>
      </c>
      <c r="CD2561" s="38">
        <v>995182</v>
      </c>
      <c r="CE2561" s="38">
        <v>964533</v>
      </c>
      <c r="CF2561" s="38">
        <v>973202</v>
      </c>
      <c r="CG2561" s="38">
        <v>925394</v>
      </c>
      <c r="CH2561" s="38">
        <v>929809</v>
      </c>
      <c r="CI2561" s="38">
        <v>882024</v>
      </c>
      <c r="CJ2561" s="38">
        <v>771618</v>
      </c>
      <c r="CK2561" s="38">
        <v>412705</v>
      </c>
      <c r="CL2561" s="38">
        <v>448918</v>
      </c>
      <c r="CM2561" s="38">
        <v>970585</v>
      </c>
      <c r="CN2561" s="38">
        <v>0</v>
      </c>
      <c r="CO2561" s="38">
        <v>0</v>
      </c>
      <c r="CP2561" s="38">
        <v>106672441</v>
      </c>
      <c r="CQ2561" s="38">
        <v>106672441</v>
      </c>
      <c r="CR2561" s="38">
        <v>10211819</v>
      </c>
      <c r="CS2561" s="36">
        <v>2020</v>
      </c>
      <c r="CT2561" s="34" t="str">
        <f>IF(VLOOKUP(O2561,'Cross-Page Data'!$D$4:$F$48,3,FALSE)="natural gas",VLOOKUP(N2561,'Cross-Page Data'!$I$4:$J$19,2,FALSE),IF(VLOOKUP(O2561,'Cross-Page Data'!$D$4:$F$48,3,FALSE)="solar",IF(N2561="PV","solar PV","solar thermal"),IF(VLOOKUP(O2561,'Cross-Page Data'!$D$4:$F$48,3,FALSE)="wind",VLOOKUP(N2561,'Cross-Page Data'!$I$4:$J$19,2,FALSE),IF(VLOOKUP(O2561,'Cross-Page Data'!$D$4:$F$48,3,FALSE)="hydro",VLOOKUP(N2561,'Cross-Page Data'!$I$4:$J$19,2,FALSE),VLOOKUP(O2561,'Cross-Page Data'!$D$4:$F$48,3,FALSE)))))</f>
        <v>nuclear</v>
      </c>
      <c r="CU2561" s="34" t="b">
        <f>INDEX('Cross-Page Data'!$N$14:$N$20,MATCH('923'!M2561,'Cross-Page Data'!$M$14:$M$20,0))</f>
        <v>1</v>
      </c>
    </row>
    <row r="2562" spans="1:99" ht="39" x14ac:dyDescent="0.25">
      <c r="A2562" s="36">
        <v>3168</v>
      </c>
      <c r="B2562" s="37" t="s">
        <v>207</v>
      </c>
      <c r="C2562" s="36" t="s">
        <v>25948</v>
      </c>
      <c r="D2562" s="37" t="s">
        <v>23292</v>
      </c>
      <c r="E2562" s="37" t="s">
        <v>701</v>
      </c>
      <c r="F2562" s="36">
        <v>6035</v>
      </c>
      <c r="G2562" s="37" t="s">
        <v>110</v>
      </c>
      <c r="H2562" s="37" t="s">
        <v>25960</v>
      </c>
      <c r="I2562" s="37" t="s">
        <v>25968</v>
      </c>
      <c r="J2562" s="37" t="s">
        <v>292</v>
      </c>
      <c r="K2562" s="36">
        <v>22</v>
      </c>
      <c r="L2562" s="36">
        <v>2</v>
      </c>
      <c r="M2562" s="37" t="s">
        <v>453</v>
      </c>
      <c r="N2562" s="37" t="s">
        <v>225</v>
      </c>
      <c r="O2562" s="37" t="s">
        <v>209</v>
      </c>
      <c r="P2562" s="37" t="s">
        <v>209</v>
      </c>
      <c r="Q2562" s="37" t="s">
        <v>11016</v>
      </c>
      <c r="R2562" s="37" t="s">
        <v>7417</v>
      </c>
      <c r="S2562" s="37" t="s">
        <v>25958</v>
      </c>
      <c r="T2562" s="38">
        <v>91</v>
      </c>
      <c r="U2562" s="38">
        <v>69</v>
      </c>
      <c r="V2562" s="38">
        <v>96</v>
      </c>
      <c r="W2562" s="38">
        <v>71</v>
      </c>
      <c r="X2562" s="38">
        <v>89</v>
      </c>
      <c r="Y2562" s="38">
        <v>66</v>
      </c>
      <c r="Z2562" s="38">
        <v>92</v>
      </c>
      <c r="AA2562" s="38">
        <v>82</v>
      </c>
      <c r="AB2562" s="38">
        <v>76</v>
      </c>
      <c r="AC2562" s="38">
        <v>59</v>
      </c>
      <c r="AD2562" s="38">
        <v>71</v>
      </c>
      <c r="AE2562" s="38">
        <v>83</v>
      </c>
      <c r="AF2562" s="38">
        <v>91</v>
      </c>
      <c r="AG2562" s="38">
        <v>69</v>
      </c>
      <c r="AH2562" s="38">
        <v>96</v>
      </c>
      <c r="AI2562" s="38">
        <v>71</v>
      </c>
      <c r="AJ2562" s="38">
        <v>89</v>
      </c>
      <c r="AK2562" s="38">
        <v>66</v>
      </c>
      <c r="AL2562" s="38">
        <v>92</v>
      </c>
      <c r="AM2562" s="38">
        <v>82</v>
      </c>
      <c r="AN2562" s="38">
        <v>76</v>
      </c>
      <c r="AO2562" s="38">
        <v>59</v>
      </c>
      <c r="AP2562" s="38">
        <v>71</v>
      </c>
      <c r="AQ2562" s="38">
        <v>83</v>
      </c>
      <c r="AR2562" s="39">
        <v>5.8</v>
      </c>
      <c r="AS2562" s="39">
        <v>5.8</v>
      </c>
      <c r="AT2562" s="39">
        <v>5.8</v>
      </c>
      <c r="AU2562" s="39">
        <v>5.8</v>
      </c>
      <c r="AV2562" s="39">
        <v>5.8</v>
      </c>
      <c r="AW2562" s="39">
        <v>5.8</v>
      </c>
      <c r="AX2562" s="39">
        <v>5.8</v>
      </c>
      <c r="AY2562" s="39">
        <v>5.8</v>
      </c>
      <c r="AZ2562" s="39">
        <v>5.8</v>
      </c>
      <c r="BA2562" s="39">
        <v>5.8</v>
      </c>
      <c r="BB2562" s="39">
        <v>5.8</v>
      </c>
      <c r="BC2562" s="39">
        <v>5.8</v>
      </c>
      <c r="BD2562" s="38">
        <v>528</v>
      </c>
      <c r="BE2562" s="38">
        <v>400</v>
      </c>
      <c r="BF2562" s="38">
        <v>557</v>
      </c>
      <c r="BG2562" s="38">
        <v>412</v>
      </c>
      <c r="BH2562" s="38">
        <v>516</v>
      </c>
      <c r="BI2562" s="38">
        <v>383</v>
      </c>
      <c r="BJ2562" s="38">
        <v>534</v>
      </c>
      <c r="BK2562" s="38">
        <v>476</v>
      </c>
      <c r="BL2562" s="38">
        <v>441</v>
      </c>
      <c r="BM2562" s="38">
        <v>342</v>
      </c>
      <c r="BN2562" s="38">
        <v>412</v>
      </c>
      <c r="BO2562" s="38">
        <v>481</v>
      </c>
      <c r="BP2562" s="38">
        <v>528</v>
      </c>
      <c r="BQ2562" s="38">
        <v>400</v>
      </c>
      <c r="BR2562" s="38">
        <v>557</v>
      </c>
      <c r="BS2562" s="38">
        <v>412</v>
      </c>
      <c r="BT2562" s="38">
        <v>516</v>
      </c>
      <c r="BU2562" s="38">
        <v>383</v>
      </c>
      <c r="BV2562" s="38">
        <v>534</v>
      </c>
      <c r="BW2562" s="38">
        <v>476</v>
      </c>
      <c r="BX2562" s="38">
        <v>441</v>
      </c>
      <c r="BY2562" s="38">
        <v>342</v>
      </c>
      <c r="BZ2562" s="38">
        <v>412</v>
      </c>
      <c r="CA2562" s="38">
        <v>481</v>
      </c>
      <c r="CB2562" s="38">
        <v>24.943000000000001</v>
      </c>
      <c r="CC2562" s="38">
        <v>19.155000000000001</v>
      </c>
      <c r="CD2562" s="38">
        <v>26.62</v>
      </c>
      <c r="CE2562" s="38">
        <v>19.478000000000002</v>
      </c>
      <c r="CF2562" s="38">
        <v>24.577000000000002</v>
      </c>
      <c r="CG2562" s="38">
        <v>18.154</v>
      </c>
      <c r="CH2562" s="38">
        <v>25.469000000000001</v>
      </c>
      <c r="CI2562" s="38">
        <v>22.571999999999999</v>
      </c>
      <c r="CJ2562" s="38">
        <v>20.891999999999999</v>
      </c>
      <c r="CK2562" s="38">
        <v>16.428999999999998</v>
      </c>
      <c r="CL2562" s="38">
        <v>19.722000000000001</v>
      </c>
      <c r="CM2562" s="38">
        <v>22.989000000000001</v>
      </c>
      <c r="CN2562" s="38">
        <v>945</v>
      </c>
      <c r="CO2562" s="38">
        <v>945</v>
      </c>
      <c r="CP2562" s="38">
        <v>5482</v>
      </c>
      <c r="CQ2562" s="38">
        <v>5482</v>
      </c>
      <c r="CR2562" s="38">
        <v>261</v>
      </c>
      <c r="CS2562" s="36">
        <v>2020</v>
      </c>
      <c r="CT2562" s="34" t="str">
        <f>IF(VLOOKUP(O2562,'Cross-Page Data'!$D$4:$F$48,3,FALSE)="natural gas",VLOOKUP(N2562,'Cross-Page Data'!$I$4:$J$19,2,FALSE),IF(VLOOKUP(O2562,'Cross-Page Data'!$D$4:$F$48,3,FALSE)="solar",IF(N2562="PV","solar PV","solar thermal"),IF(VLOOKUP(O2562,'Cross-Page Data'!$D$4:$F$48,3,FALSE)="wind",VLOOKUP(N2562,'Cross-Page Data'!$I$4:$J$19,2,FALSE),IF(VLOOKUP(O2562,'Cross-Page Data'!$D$4:$F$48,3,FALSE)="hydro",VLOOKUP(N2562,'Cross-Page Data'!$I$4:$J$19,2,FALSE),VLOOKUP(O2562,'Cross-Page Data'!$D$4:$F$48,3,FALSE)))))</f>
        <v>petroleum</v>
      </c>
      <c r="CU2562" s="34" t="b">
        <f>INDEX('Cross-Page Data'!$N$14:$N$20,MATCH('923'!M2562,'Cross-Page Data'!$M$14:$M$20,0))</f>
        <v>1</v>
      </c>
    </row>
    <row r="2563" spans="1:99" ht="39" x14ac:dyDescent="0.25">
      <c r="A2563" s="36">
        <v>3169</v>
      </c>
      <c r="B2563" s="37" t="s">
        <v>207</v>
      </c>
      <c r="C2563" s="36" t="s">
        <v>25948</v>
      </c>
      <c r="D2563" s="37" t="s">
        <v>23288</v>
      </c>
      <c r="E2563" s="37" t="s">
        <v>701</v>
      </c>
      <c r="F2563" s="36">
        <v>6035</v>
      </c>
      <c r="G2563" s="37" t="s">
        <v>110</v>
      </c>
      <c r="H2563" s="37" t="s">
        <v>25960</v>
      </c>
      <c r="I2563" s="37" t="s">
        <v>25968</v>
      </c>
      <c r="J2563" s="37" t="s">
        <v>292</v>
      </c>
      <c r="K2563" s="36">
        <v>22</v>
      </c>
      <c r="L2563" s="36">
        <v>2</v>
      </c>
      <c r="M2563" s="37" t="s">
        <v>453</v>
      </c>
      <c r="N2563" s="37" t="s">
        <v>225</v>
      </c>
      <c r="O2563" s="37" t="s">
        <v>209</v>
      </c>
      <c r="P2563" s="37" t="s">
        <v>209</v>
      </c>
      <c r="Q2563" s="37" t="s">
        <v>11016</v>
      </c>
      <c r="R2563" s="37" t="s">
        <v>7417</v>
      </c>
      <c r="S2563" s="37" t="s">
        <v>25958</v>
      </c>
      <c r="T2563" s="38">
        <v>165</v>
      </c>
      <c r="U2563" s="38">
        <v>128</v>
      </c>
      <c r="V2563" s="38">
        <v>178</v>
      </c>
      <c r="W2563" s="38">
        <v>130</v>
      </c>
      <c r="X2563" s="38">
        <v>164</v>
      </c>
      <c r="Y2563" s="38">
        <v>121</v>
      </c>
      <c r="Z2563" s="38">
        <v>170</v>
      </c>
      <c r="AA2563" s="38">
        <v>151</v>
      </c>
      <c r="AB2563" s="38">
        <v>140</v>
      </c>
      <c r="AC2563" s="38">
        <v>110</v>
      </c>
      <c r="AD2563" s="38">
        <v>132</v>
      </c>
      <c r="AE2563" s="38">
        <v>154</v>
      </c>
      <c r="AF2563" s="38">
        <v>165</v>
      </c>
      <c r="AG2563" s="38">
        <v>128</v>
      </c>
      <c r="AH2563" s="38">
        <v>178</v>
      </c>
      <c r="AI2563" s="38">
        <v>130</v>
      </c>
      <c r="AJ2563" s="38">
        <v>164</v>
      </c>
      <c r="AK2563" s="38">
        <v>121</v>
      </c>
      <c r="AL2563" s="38">
        <v>170</v>
      </c>
      <c r="AM2563" s="38">
        <v>151</v>
      </c>
      <c r="AN2563" s="38">
        <v>140</v>
      </c>
      <c r="AO2563" s="38">
        <v>110</v>
      </c>
      <c r="AP2563" s="38">
        <v>132</v>
      </c>
      <c r="AQ2563" s="38">
        <v>154</v>
      </c>
      <c r="AR2563" s="39">
        <v>5.78</v>
      </c>
      <c r="AS2563" s="39">
        <v>5.78</v>
      </c>
      <c r="AT2563" s="39">
        <v>5.78</v>
      </c>
      <c r="AU2563" s="39">
        <v>5.78</v>
      </c>
      <c r="AV2563" s="39">
        <v>5.78</v>
      </c>
      <c r="AW2563" s="39">
        <v>5.78</v>
      </c>
      <c r="AX2563" s="39">
        <v>5.78</v>
      </c>
      <c r="AY2563" s="39">
        <v>5.78</v>
      </c>
      <c r="AZ2563" s="39">
        <v>5.78</v>
      </c>
      <c r="BA2563" s="39">
        <v>5.78</v>
      </c>
      <c r="BB2563" s="39">
        <v>5.78</v>
      </c>
      <c r="BC2563" s="39">
        <v>5.78</v>
      </c>
      <c r="BD2563" s="38">
        <v>954</v>
      </c>
      <c r="BE2563" s="38">
        <v>740</v>
      </c>
      <c r="BF2563" s="38">
        <v>1029</v>
      </c>
      <c r="BG2563" s="38">
        <v>751</v>
      </c>
      <c r="BH2563" s="38">
        <v>948</v>
      </c>
      <c r="BI2563" s="38">
        <v>699</v>
      </c>
      <c r="BJ2563" s="38">
        <v>983</v>
      </c>
      <c r="BK2563" s="38">
        <v>873</v>
      </c>
      <c r="BL2563" s="38">
        <v>809</v>
      </c>
      <c r="BM2563" s="38">
        <v>636</v>
      </c>
      <c r="BN2563" s="38">
        <v>763</v>
      </c>
      <c r="BO2563" s="38">
        <v>890</v>
      </c>
      <c r="BP2563" s="38">
        <v>954</v>
      </c>
      <c r="BQ2563" s="38">
        <v>740</v>
      </c>
      <c r="BR2563" s="38">
        <v>1029</v>
      </c>
      <c r="BS2563" s="38">
        <v>751</v>
      </c>
      <c r="BT2563" s="38">
        <v>948</v>
      </c>
      <c r="BU2563" s="38">
        <v>699</v>
      </c>
      <c r="BV2563" s="38">
        <v>983</v>
      </c>
      <c r="BW2563" s="38">
        <v>873</v>
      </c>
      <c r="BX2563" s="38">
        <v>809</v>
      </c>
      <c r="BY2563" s="38">
        <v>636</v>
      </c>
      <c r="BZ2563" s="38">
        <v>763</v>
      </c>
      <c r="CA2563" s="38">
        <v>890</v>
      </c>
      <c r="CB2563" s="38">
        <v>67.088999999999999</v>
      </c>
      <c r="CC2563" s="38">
        <v>51.521000000000001</v>
      </c>
      <c r="CD2563" s="38">
        <v>71.596999999999994</v>
      </c>
      <c r="CE2563" s="38">
        <v>52.389000000000003</v>
      </c>
      <c r="CF2563" s="38">
        <v>66.102999999999994</v>
      </c>
      <c r="CG2563" s="38">
        <v>48.829000000000001</v>
      </c>
      <c r="CH2563" s="38">
        <v>68.504000000000005</v>
      </c>
      <c r="CI2563" s="38">
        <v>60.710999999999999</v>
      </c>
      <c r="CJ2563" s="38">
        <v>56.191000000000003</v>
      </c>
      <c r="CK2563" s="38">
        <v>44.188000000000002</v>
      </c>
      <c r="CL2563" s="38">
        <v>53.045999999999999</v>
      </c>
      <c r="CM2563" s="38">
        <v>61.832000000000001</v>
      </c>
      <c r="CN2563" s="38">
        <v>1743</v>
      </c>
      <c r="CO2563" s="38">
        <v>1743</v>
      </c>
      <c r="CP2563" s="38">
        <v>10075</v>
      </c>
      <c r="CQ2563" s="38">
        <v>10075</v>
      </c>
      <c r="CR2563" s="38">
        <v>702</v>
      </c>
      <c r="CS2563" s="36">
        <v>2020</v>
      </c>
      <c r="CT2563" s="34" t="str">
        <f>IF(VLOOKUP(O2563,'Cross-Page Data'!$D$4:$F$48,3,FALSE)="natural gas",VLOOKUP(N2563,'Cross-Page Data'!$I$4:$J$19,2,FALSE),IF(VLOOKUP(O2563,'Cross-Page Data'!$D$4:$F$48,3,FALSE)="solar",IF(N2563="PV","solar PV","solar thermal"),IF(VLOOKUP(O2563,'Cross-Page Data'!$D$4:$F$48,3,FALSE)="wind",VLOOKUP(N2563,'Cross-Page Data'!$I$4:$J$19,2,FALSE),IF(VLOOKUP(O2563,'Cross-Page Data'!$D$4:$F$48,3,FALSE)="hydro",VLOOKUP(N2563,'Cross-Page Data'!$I$4:$J$19,2,FALSE),VLOOKUP(O2563,'Cross-Page Data'!$D$4:$F$48,3,FALSE)))))</f>
        <v>petroleum</v>
      </c>
      <c r="CU2563" s="34" t="b">
        <f>INDEX('Cross-Page Data'!$N$14:$N$20,MATCH('923'!M2563,'Cross-Page Data'!$M$14:$M$20,0))</f>
        <v>1</v>
      </c>
    </row>
    <row r="2564" spans="1:99" ht="39" x14ac:dyDescent="0.25">
      <c r="A2564" s="36">
        <v>3169</v>
      </c>
      <c r="B2564" s="37" t="s">
        <v>207</v>
      </c>
      <c r="C2564" s="36" t="s">
        <v>25948</v>
      </c>
      <c r="D2564" s="37" t="s">
        <v>23288</v>
      </c>
      <c r="E2564" s="37" t="s">
        <v>701</v>
      </c>
      <c r="F2564" s="36">
        <v>6035</v>
      </c>
      <c r="G2564" s="37" t="s">
        <v>110</v>
      </c>
      <c r="H2564" s="37" t="s">
        <v>25960</v>
      </c>
      <c r="I2564" s="37" t="s">
        <v>25968</v>
      </c>
      <c r="J2564" s="37" t="s">
        <v>292</v>
      </c>
      <c r="K2564" s="36">
        <v>22</v>
      </c>
      <c r="L2564" s="36">
        <v>2</v>
      </c>
      <c r="M2564" s="37" t="s">
        <v>453</v>
      </c>
      <c r="N2564" s="37" t="s">
        <v>225</v>
      </c>
      <c r="O2564" s="37" t="s">
        <v>247</v>
      </c>
      <c r="P2564" s="37" t="s">
        <v>247</v>
      </c>
      <c r="Q2564" s="37" t="s">
        <v>11016</v>
      </c>
      <c r="R2564" s="37" t="s">
        <v>7417</v>
      </c>
      <c r="S2564" s="37" t="s">
        <v>25958</v>
      </c>
      <c r="T2564" s="38">
        <v>0</v>
      </c>
      <c r="U2564" s="38">
        <v>0</v>
      </c>
      <c r="V2564" s="38">
        <v>0</v>
      </c>
      <c r="W2564" s="38">
        <v>0</v>
      </c>
      <c r="X2564" s="38">
        <v>0</v>
      </c>
      <c r="Y2564" s="38">
        <v>0</v>
      </c>
      <c r="Z2564" s="38">
        <v>0</v>
      </c>
      <c r="AA2564" s="38">
        <v>0</v>
      </c>
      <c r="AB2564" s="38">
        <v>0</v>
      </c>
      <c r="AC2564" s="38">
        <v>0</v>
      </c>
      <c r="AD2564" s="38">
        <v>0</v>
      </c>
      <c r="AE2564" s="38">
        <v>0</v>
      </c>
      <c r="AF2564" s="38">
        <v>0</v>
      </c>
      <c r="AG2564" s="38">
        <v>0</v>
      </c>
      <c r="AH2564" s="38">
        <v>0</v>
      </c>
      <c r="AI2564" s="38">
        <v>0</v>
      </c>
      <c r="AJ2564" s="38">
        <v>0</v>
      </c>
      <c r="AK2564" s="38">
        <v>0</v>
      </c>
      <c r="AL2564" s="38">
        <v>0</v>
      </c>
      <c r="AM2564" s="38">
        <v>0</v>
      </c>
      <c r="AN2564" s="38">
        <v>0</v>
      </c>
      <c r="AO2564" s="38">
        <v>0</v>
      </c>
      <c r="AP2564" s="38">
        <v>0</v>
      </c>
      <c r="AQ2564" s="38">
        <v>0</v>
      </c>
      <c r="AR2564" s="39">
        <v>0</v>
      </c>
      <c r="AS2564" s="39">
        <v>0</v>
      </c>
      <c r="AT2564" s="39">
        <v>0</v>
      </c>
      <c r="AU2564" s="39">
        <v>0</v>
      </c>
      <c r="AV2564" s="39">
        <v>0</v>
      </c>
      <c r="AW2564" s="39">
        <v>0</v>
      </c>
      <c r="AX2564" s="39">
        <v>0</v>
      </c>
      <c r="AY2564" s="39">
        <v>0</v>
      </c>
      <c r="AZ2564" s="39">
        <v>0</v>
      </c>
      <c r="BA2564" s="39">
        <v>0</v>
      </c>
      <c r="BB2564" s="39">
        <v>0</v>
      </c>
      <c r="BC2564" s="39">
        <v>0</v>
      </c>
      <c r="BD2564" s="38">
        <v>0</v>
      </c>
      <c r="BE2564" s="38">
        <v>0</v>
      </c>
      <c r="BF2564" s="38">
        <v>0</v>
      </c>
      <c r="BG2564" s="38">
        <v>0</v>
      </c>
      <c r="BH2564" s="38">
        <v>0</v>
      </c>
      <c r="BI2564" s="38">
        <v>0</v>
      </c>
      <c r="BJ2564" s="38">
        <v>0</v>
      </c>
      <c r="BK2564" s="38">
        <v>0</v>
      </c>
      <c r="BL2564" s="38">
        <v>0</v>
      </c>
      <c r="BM2564" s="38">
        <v>0</v>
      </c>
      <c r="BN2564" s="38">
        <v>0</v>
      </c>
      <c r="BO2564" s="38">
        <v>0</v>
      </c>
      <c r="BP2564" s="38">
        <v>0</v>
      </c>
      <c r="BQ2564" s="38">
        <v>0</v>
      </c>
      <c r="BR2564" s="38">
        <v>0</v>
      </c>
      <c r="BS2564" s="38">
        <v>0</v>
      </c>
      <c r="BT2564" s="38">
        <v>0</v>
      </c>
      <c r="BU2564" s="38">
        <v>0</v>
      </c>
      <c r="BV2564" s="38">
        <v>0</v>
      </c>
      <c r="BW2564" s="38">
        <v>0</v>
      </c>
      <c r="BX2564" s="38">
        <v>0</v>
      </c>
      <c r="BY2564" s="38">
        <v>0</v>
      </c>
      <c r="BZ2564" s="38">
        <v>0</v>
      </c>
      <c r="CA2564" s="38">
        <v>0</v>
      </c>
      <c r="CB2564" s="38">
        <v>0</v>
      </c>
      <c r="CC2564" s="38">
        <v>0</v>
      </c>
      <c r="CD2564" s="38">
        <v>0</v>
      </c>
      <c r="CE2564" s="38">
        <v>0</v>
      </c>
      <c r="CF2564" s="38">
        <v>0</v>
      </c>
      <c r="CG2564" s="38">
        <v>0</v>
      </c>
      <c r="CH2564" s="38">
        <v>0</v>
      </c>
      <c r="CI2564" s="38">
        <v>0</v>
      </c>
      <c r="CJ2564" s="38">
        <v>0</v>
      </c>
      <c r="CK2564" s="38">
        <v>0</v>
      </c>
      <c r="CL2564" s="38">
        <v>0</v>
      </c>
      <c r="CM2564" s="38">
        <v>0</v>
      </c>
      <c r="CN2564" s="38">
        <v>0</v>
      </c>
      <c r="CO2564" s="38">
        <v>0</v>
      </c>
      <c r="CP2564" s="38">
        <v>0</v>
      </c>
      <c r="CQ2564" s="38">
        <v>0</v>
      </c>
      <c r="CR2564" s="38">
        <v>0</v>
      </c>
      <c r="CS2564" s="36">
        <v>2020</v>
      </c>
      <c r="CT2564" s="34" t="str">
        <f>IF(VLOOKUP(O2564,'Cross-Page Data'!$D$4:$F$48,3,FALSE)="natural gas",VLOOKUP(N2564,'Cross-Page Data'!$I$4:$J$19,2,FALSE),IF(VLOOKUP(O2564,'Cross-Page Data'!$D$4:$F$48,3,FALSE)="solar",IF(N2564="PV","solar PV","solar thermal"),IF(VLOOKUP(O2564,'Cross-Page Data'!$D$4:$F$48,3,FALSE)="wind",VLOOKUP(N2564,'Cross-Page Data'!$I$4:$J$19,2,FALSE),IF(VLOOKUP(O2564,'Cross-Page Data'!$D$4:$F$48,3,FALSE)="hydro",VLOOKUP(N2564,'Cross-Page Data'!$I$4:$J$19,2,FALSE),VLOOKUP(O2564,'Cross-Page Data'!$D$4:$F$48,3,FALSE)))))</f>
        <v>petroleum</v>
      </c>
      <c r="CU2564" s="34" t="b">
        <f>INDEX('Cross-Page Data'!$N$14:$N$20,MATCH('923'!M2564,'Cross-Page Data'!$M$14:$M$20,0))</f>
        <v>1</v>
      </c>
    </row>
    <row r="2565" spans="1:99" ht="26.25" x14ac:dyDescent="0.25">
      <c r="A2565" s="36">
        <v>3170</v>
      </c>
      <c r="B2565" s="37" t="s">
        <v>207</v>
      </c>
      <c r="C2565" s="36" t="s">
        <v>25948</v>
      </c>
      <c r="D2565" s="37" t="s">
        <v>23283</v>
      </c>
      <c r="E2565" s="37" t="s">
        <v>701</v>
      </c>
      <c r="F2565" s="36">
        <v>6035</v>
      </c>
      <c r="G2565" s="37" t="s">
        <v>110</v>
      </c>
      <c r="H2565" s="37" t="s">
        <v>25960</v>
      </c>
      <c r="I2565" s="37" t="s">
        <v>25968</v>
      </c>
      <c r="J2565" s="37" t="s">
        <v>292</v>
      </c>
      <c r="K2565" s="36">
        <v>22</v>
      </c>
      <c r="L2565" s="36">
        <v>2</v>
      </c>
      <c r="M2565" s="37" t="s">
        <v>453</v>
      </c>
      <c r="N2565" s="37" t="s">
        <v>225</v>
      </c>
      <c r="O2565" s="37" t="s">
        <v>209</v>
      </c>
      <c r="P2565" s="37" t="s">
        <v>209</v>
      </c>
      <c r="Q2565" s="37" t="s">
        <v>11016</v>
      </c>
      <c r="R2565" s="37" t="s">
        <v>7417</v>
      </c>
      <c r="S2565" s="37" t="s">
        <v>25958</v>
      </c>
      <c r="T2565" s="38">
        <v>36</v>
      </c>
      <c r="U2565" s="38">
        <v>28</v>
      </c>
      <c r="V2565" s="38">
        <v>39</v>
      </c>
      <c r="W2565" s="38">
        <v>28</v>
      </c>
      <c r="X2565" s="38">
        <v>36</v>
      </c>
      <c r="Y2565" s="38">
        <v>27</v>
      </c>
      <c r="Z2565" s="38">
        <v>37</v>
      </c>
      <c r="AA2565" s="38">
        <v>33</v>
      </c>
      <c r="AB2565" s="38">
        <v>30</v>
      </c>
      <c r="AC2565" s="38">
        <v>24</v>
      </c>
      <c r="AD2565" s="38">
        <v>29</v>
      </c>
      <c r="AE2565" s="38">
        <v>34</v>
      </c>
      <c r="AF2565" s="38">
        <v>36</v>
      </c>
      <c r="AG2565" s="38">
        <v>28</v>
      </c>
      <c r="AH2565" s="38">
        <v>39</v>
      </c>
      <c r="AI2565" s="38">
        <v>28</v>
      </c>
      <c r="AJ2565" s="38">
        <v>36</v>
      </c>
      <c r="AK2565" s="38">
        <v>27</v>
      </c>
      <c r="AL2565" s="38">
        <v>37</v>
      </c>
      <c r="AM2565" s="38">
        <v>33</v>
      </c>
      <c r="AN2565" s="38">
        <v>30</v>
      </c>
      <c r="AO2565" s="38">
        <v>24</v>
      </c>
      <c r="AP2565" s="38">
        <v>29</v>
      </c>
      <c r="AQ2565" s="38">
        <v>34</v>
      </c>
      <c r="AR2565" s="39">
        <v>5.8</v>
      </c>
      <c r="AS2565" s="39">
        <v>5.8</v>
      </c>
      <c r="AT2565" s="39">
        <v>5.8</v>
      </c>
      <c r="AU2565" s="39">
        <v>5.8</v>
      </c>
      <c r="AV2565" s="39">
        <v>5.8</v>
      </c>
      <c r="AW2565" s="39">
        <v>5.8</v>
      </c>
      <c r="AX2565" s="39">
        <v>5.8</v>
      </c>
      <c r="AY2565" s="39">
        <v>5.8</v>
      </c>
      <c r="AZ2565" s="39">
        <v>5.8</v>
      </c>
      <c r="BA2565" s="39">
        <v>5.8</v>
      </c>
      <c r="BB2565" s="39">
        <v>5.8</v>
      </c>
      <c r="BC2565" s="39">
        <v>5.8</v>
      </c>
      <c r="BD2565" s="38">
        <v>209</v>
      </c>
      <c r="BE2565" s="38">
        <v>162</v>
      </c>
      <c r="BF2565" s="38">
        <v>226</v>
      </c>
      <c r="BG2565" s="38">
        <v>162</v>
      </c>
      <c r="BH2565" s="38">
        <v>209</v>
      </c>
      <c r="BI2565" s="38">
        <v>157</v>
      </c>
      <c r="BJ2565" s="38">
        <v>215</v>
      </c>
      <c r="BK2565" s="38">
        <v>191</v>
      </c>
      <c r="BL2565" s="38">
        <v>174</v>
      </c>
      <c r="BM2565" s="38">
        <v>139</v>
      </c>
      <c r="BN2565" s="38">
        <v>168</v>
      </c>
      <c r="BO2565" s="38">
        <v>197</v>
      </c>
      <c r="BP2565" s="38">
        <v>209</v>
      </c>
      <c r="BQ2565" s="38">
        <v>162</v>
      </c>
      <c r="BR2565" s="38">
        <v>226</v>
      </c>
      <c r="BS2565" s="38">
        <v>162</v>
      </c>
      <c r="BT2565" s="38">
        <v>209</v>
      </c>
      <c r="BU2565" s="38">
        <v>157</v>
      </c>
      <c r="BV2565" s="38">
        <v>215</v>
      </c>
      <c r="BW2565" s="38">
        <v>191</v>
      </c>
      <c r="BX2565" s="38">
        <v>174</v>
      </c>
      <c r="BY2565" s="38">
        <v>139</v>
      </c>
      <c r="BZ2565" s="38">
        <v>168</v>
      </c>
      <c r="CA2565" s="38">
        <v>197</v>
      </c>
      <c r="CB2565" s="38">
        <v>10.513</v>
      </c>
      <c r="CC2565" s="38">
        <v>8.0730000000000004</v>
      </c>
      <c r="CD2565" s="38">
        <v>11.218999999999999</v>
      </c>
      <c r="CE2565" s="38">
        <v>8.2089999999999996</v>
      </c>
      <c r="CF2565" s="38">
        <v>10.358000000000001</v>
      </c>
      <c r="CG2565" s="38">
        <v>7.6509999999999998</v>
      </c>
      <c r="CH2565" s="38">
        <v>10.734</v>
      </c>
      <c r="CI2565" s="38">
        <v>9.5129999999999999</v>
      </c>
      <c r="CJ2565" s="38">
        <v>8.8049999999999997</v>
      </c>
      <c r="CK2565" s="38">
        <v>6.9240000000000004</v>
      </c>
      <c r="CL2565" s="38">
        <v>8.3119999999999994</v>
      </c>
      <c r="CM2565" s="38">
        <v>9.6890000000000001</v>
      </c>
      <c r="CN2565" s="38">
        <v>381</v>
      </c>
      <c r="CO2565" s="38">
        <v>381</v>
      </c>
      <c r="CP2565" s="38">
        <v>2209</v>
      </c>
      <c r="CQ2565" s="38">
        <v>2209</v>
      </c>
      <c r="CR2565" s="38">
        <v>110</v>
      </c>
      <c r="CS2565" s="36">
        <v>2020</v>
      </c>
      <c r="CT2565" s="34" t="str">
        <f>IF(VLOOKUP(O2565,'Cross-Page Data'!$D$4:$F$48,3,FALSE)="natural gas",VLOOKUP(N2565,'Cross-Page Data'!$I$4:$J$19,2,FALSE),IF(VLOOKUP(O2565,'Cross-Page Data'!$D$4:$F$48,3,FALSE)="solar",IF(N2565="PV","solar PV","solar thermal"),IF(VLOOKUP(O2565,'Cross-Page Data'!$D$4:$F$48,3,FALSE)="wind",VLOOKUP(N2565,'Cross-Page Data'!$I$4:$J$19,2,FALSE),IF(VLOOKUP(O2565,'Cross-Page Data'!$D$4:$F$48,3,FALSE)="hydro",VLOOKUP(N2565,'Cross-Page Data'!$I$4:$J$19,2,FALSE),VLOOKUP(O2565,'Cross-Page Data'!$D$4:$F$48,3,FALSE)))))</f>
        <v>petroleum</v>
      </c>
      <c r="CU2565" s="34" t="b">
        <f>INDEX('Cross-Page Data'!$N$14:$N$20,MATCH('923'!M2565,'Cross-Page Data'!$M$14:$M$20,0))</f>
        <v>1</v>
      </c>
    </row>
    <row r="2566" spans="1:99" ht="26.25" x14ac:dyDescent="0.25">
      <c r="A2566" s="36">
        <v>3175</v>
      </c>
      <c r="B2566" s="37" t="s">
        <v>207</v>
      </c>
      <c r="C2566" s="36" t="s">
        <v>25948</v>
      </c>
      <c r="D2566" s="37" t="s">
        <v>23281</v>
      </c>
      <c r="E2566" s="37" t="s">
        <v>23281</v>
      </c>
      <c r="F2566" s="36">
        <v>59364</v>
      </c>
      <c r="G2566" s="37" t="s">
        <v>110</v>
      </c>
      <c r="H2566" s="37" t="s">
        <v>25960</v>
      </c>
      <c r="I2566" s="37" t="s">
        <v>25968</v>
      </c>
      <c r="J2566" s="37" t="s">
        <v>292</v>
      </c>
      <c r="K2566" s="36">
        <v>22</v>
      </c>
      <c r="L2566" s="36">
        <v>2</v>
      </c>
      <c r="M2566" s="37" t="s">
        <v>453</v>
      </c>
      <c r="N2566" s="37" t="s">
        <v>214</v>
      </c>
      <c r="O2566" s="37" t="s">
        <v>216</v>
      </c>
      <c r="P2566" s="37" t="s">
        <v>439</v>
      </c>
      <c r="Q2566" s="37" t="s">
        <v>11016</v>
      </c>
      <c r="R2566" s="37" t="s">
        <v>7417</v>
      </c>
      <c r="S2566" s="37" t="s">
        <v>292</v>
      </c>
      <c r="T2566" s="38">
        <v>0</v>
      </c>
      <c r="U2566" s="38">
        <v>0</v>
      </c>
      <c r="V2566" s="38">
        <v>0</v>
      </c>
      <c r="W2566" s="38">
        <v>0</v>
      </c>
      <c r="X2566" s="38">
        <v>0</v>
      </c>
      <c r="Y2566" s="38">
        <v>0</v>
      </c>
      <c r="Z2566" s="38">
        <v>0</v>
      </c>
      <c r="AA2566" s="38">
        <v>0</v>
      </c>
      <c r="AB2566" s="38">
        <v>0</v>
      </c>
      <c r="AC2566" s="38">
        <v>0</v>
      </c>
      <c r="AD2566" s="38">
        <v>0</v>
      </c>
      <c r="AE2566" s="38">
        <v>0</v>
      </c>
      <c r="AF2566" s="38">
        <v>0</v>
      </c>
      <c r="AG2566" s="38">
        <v>0</v>
      </c>
      <c r="AH2566" s="38">
        <v>0</v>
      </c>
      <c r="AI2566" s="38">
        <v>0</v>
      </c>
      <c r="AJ2566" s="38">
        <v>0</v>
      </c>
      <c r="AK2566" s="38">
        <v>0</v>
      </c>
      <c r="AL2566" s="38">
        <v>0</v>
      </c>
      <c r="AM2566" s="38">
        <v>0</v>
      </c>
      <c r="AN2566" s="38">
        <v>0</v>
      </c>
      <c r="AO2566" s="38">
        <v>0</v>
      </c>
      <c r="AP2566" s="38">
        <v>0</v>
      </c>
      <c r="AQ2566" s="38">
        <v>0</v>
      </c>
      <c r="AR2566" s="39">
        <v>0</v>
      </c>
      <c r="AS2566" s="39">
        <v>0</v>
      </c>
      <c r="AT2566" s="39">
        <v>0</v>
      </c>
      <c r="AU2566" s="39">
        <v>0</v>
      </c>
      <c r="AV2566" s="39">
        <v>0</v>
      </c>
      <c r="AW2566" s="39">
        <v>0</v>
      </c>
      <c r="AX2566" s="39">
        <v>0</v>
      </c>
      <c r="AY2566" s="39">
        <v>0</v>
      </c>
      <c r="AZ2566" s="39">
        <v>0</v>
      </c>
      <c r="BA2566" s="39">
        <v>0</v>
      </c>
      <c r="BB2566" s="39">
        <v>0</v>
      </c>
      <c r="BC2566" s="39">
        <v>0</v>
      </c>
      <c r="BD2566" s="38">
        <v>726473</v>
      </c>
      <c r="BE2566" s="38">
        <v>677884</v>
      </c>
      <c r="BF2566" s="38">
        <v>719912</v>
      </c>
      <c r="BG2566" s="38">
        <v>705965</v>
      </c>
      <c r="BH2566" s="38">
        <v>737420</v>
      </c>
      <c r="BI2566" s="38">
        <v>689884</v>
      </c>
      <c r="BJ2566" s="38">
        <v>723942</v>
      </c>
      <c r="BK2566" s="38">
        <v>709961</v>
      </c>
      <c r="BL2566" s="38">
        <v>674368</v>
      </c>
      <c r="BM2566" s="38">
        <v>677698</v>
      </c>
      <c r="BN2566" s="38">
        <v>670229</v>
      </c>
      <c r="BO2566" s="38">
        <v>708002</v>
      </c>
      <c r="BP2566" s="38">
        <v>726473</v>
      </c>
      <c r="BQ2566" s="38">
        <v>677884</v>
      </c>
      <c r="BR2566" s="38">
        <v>719912</v>
      </c>
      <c r="BS2566" s="38">
        <v>705965</v>
      </c>
      <c r="BT2566" s="38">
        <v>737420</v>
      </c>
      <c r="BU2566" s="38">
        <v>689884</v>
      </c>
      <c r="BV2566" s="38">
        <v>723942</v>
      </c>
      <c r="BW2566" s="38">
        <v>709961</v>
      </c>
      <c r="BX2566" s="38">
        <v>674368</v>
      </c>
      <c r="BY2566" s="38">
        <v>677698</v>
      </c>
      <c r="BZ2566" s="38">
        <v>670229</v>
      </c>
      <c r="CA2566" s="38">
        <v>708002</v>
      </c>
      <c r="CB2566" s="38">
        <v>82864.457999999999</v>
      </c>
      <c r="CC2566" s="38">
        <v>77322.187999999995</v>
      </c>
      <c r="CD2566" s="38">
        <v>82116.066999999995</v>
      </c>
      <c r="CE2566" s="38">
        <v>80525.31</v>
      </c>
      <c r="CF2566" s="38">
        <v>84113.167000000001</v>
      </c>
      <c r="CG2566" s="38">
        <v>78691.010999999999</v>
      </c>
      <c r="CH2566" s="38">
        <v>82575.773000000001</v>
      </c>
      <c r="CI2566" s="38">
        <v>80981.093999999997</v>
      </c>
      <c r="CJ2566" s="38">
        <v>76921.236999999994</v>
      </c>
      <c r="CK2566" s="38">
        <v>77301.032000000007</v>
      </c>
      <c r="CL2566" s="38">
        <v>76449.047999999995</v>
      </c>
      <c r="CM2566" s="38">
        <v>80757.615000000005</v>
      </c>
      <c r="CN2566" s="38">
        <v>0</v>
      </c>
      <c r="CO2566" s="38">
        <v>0</v>
      </c>
      <c r="CP2566" s="38">
        <v>8421738</v>
      </c>
      <c r="CQ2566" s="38">
        <v>8421738</v>
      </c>
      <c r="CR2566" s="38">
        <v>960618</v>
      </c>
      <c r="CS2566" s="36">
        <v>2020</v>
      </c>
      <c r="CT2566" s="34" t="str">
        <f>IF(VLOOKUP(O2566,'Cross-Page Data'!$D$4:$F$48,3,FALSE)="natural gas",VLOOKUP(N2566,'Cross-Page Data'!$I$4:$J$19,2,FALSE),IF(VLOOKUP(O2566,'Cross-Page Data'!$D$4:$F$48,3,FALSE)="solar",IF(N2566="PV","solar PV","solar thermal"),IF(VLOOKUP(O2566,'Cross-Page Data'!$D$4:$F$48,3,FALSE)="wind",VLOOKUP(N2566,'Cross-Page Data'!$I$4:$J$19,2,FALSE),IF(VLOOKUP(O2566,'Cross-Page Data'!$D$4:$F$48,3,FALSE)="hydro",VLOOKUP(N2566,'Cross-Page Data'!$I$4:$J$19,2,FALSE),VLOOKUP(O2566,'Cross-Page Data'!$D$4:$F$48,3,FALSE)))))</f>
        <v>hydro</v>
      </c>
      <c r="CU2566" s="34" t="b">
        <f>INDEX('Cross-Page Data'!$N$14:$N$20,MATCH('923'!M2566,'Cross-Page Data'!$M$14:$M$20,0))</f>
        <v>1</v>
      </c>
    </row>
    <row r="2567" spans="1:99" ht="39" x14ac:dyDescent="0.25">
      <c r="A2567" s="36">
        <v>3176</v>
      </c>
      <c r="B2567" s="37" t="s">
        <v>207</v>
      </c>
      <c r="C2567" s="36" t="s">
        <v>25948</v>
      </c>
      <c r="D2567" s="37" t="s">
        <v>23280</v>
      </c>
      <c r="E2567" s="37" t="s">
        <v>2671</v>
      </c>
      <c r="F2567" s="36">
        <v>19391</v>
      </c>
      <c r="G2567" s="37" t="s">
        <v>110</v>
      </c>
      <c r="H2567" s="37" t="s">
        <v>25960</v>
      </c>
      <c r="I2567" s="37" t="s">
        <v>25968</v>
      </c>
      <c r="J2567" s="37" t="s">
        <v>292</v>
      </c>
      <c r="K2567" s="36">
        <v>22</v>
      </c>
      <c r="L2567" s="36">
        <v>2</v>
      </c>
      <c r="M2567" s="37" t="s">
        <v>453</v>
      </c>
      <c r="N2567" s="37" t="s">
        <v>24</v>
      </c>
      <c r="O2567" s="37" t="s">
        <v>219</v>
      </c>
      <c r="P2567" s="37" t="s">
        <v>219</v>
      </c>
      <c r="Q2567" s="37" t="s">
        <v>11016</v>
      </c>
      <c r="R2567" s="37" t="s">
        <v>26032</v>
      </c>
      <c r="S2567" s="37" t="s">
        <v>25959</v>
      </c>
      <c r="T2567" s="38">
        <v>0</v>
      </c>
      <c r="U2567" s="38">
        <v>311</v>
      </c>
      <c r="V2567" s="38">
        <v>1046</v>
      </c>
      <c r="W2567" s="38">
        <v>1329</v>
      </c>
      <c r="X2567" s="38">
        <v>0</v>
      </c>
      <c r="Y2567" s="38">
        <v>7006</v>
      </c>
      <c r="Z2567" s="38">
        <v>34280</v>
      </c>
      <c r="AA2567" s="38">
        <v>35692</v>
      </c>
      <c r="AB2567" s="38">
        <v>10124</v>
      </c>
      <c r="AC2567" s="38">
        <v>3258</v>
      </c>
      <c r="AD2567" s="38">
        <v>13680</v>
      </c>
      <c r="AE2567" s="38">
        <v>4019</v>
      </c>
      <c r="AF2567" s="38">
        <v>0</v>
      </c>
      <c r="AG2567" s="38">
        <v>311</v>
      </c>
      <c r="AH2567" s="38">
        <v>1046</v>
      </c>
      <c r="AI2567" s="38">
        <v>1329</v>
      </c>
      <c r="AJ2567" s="38">
        <v>0</v>
      </c>
      <c r="AK2567" s="38">
        <v>7006</v>
      </c>
      <c r="AL2567" s="38">
        <v>34280</v>
      </c>
      <c r="AM2567" s="38">
        <v>35692</v>
      </c>
      <c r="AN2567" s="38">
        <v>10124</v>
      </c>
      <c r="AO2567" s="38">
        <v>3258</v>
      </c>
      <c r="AP2567" s="38">
        <v>13680</v>
      </c>
      <c r="AQ2567" s="38">
        <v>4019</v>
      </c>
      <c r="AR2567" s="39">
        <v>0</v>
      </c>
      <c r="AS2567" s="39">
        <v>1.032</v>
      </c>
      <c r="AT2567" s="39">
        <v>1.032</v>
      </c>
      <c r="AU2567" s="39">
        <v>1.032</v>
      </c>
      <c r="AV2567" s="39">
        <v>0</v>
      </c>
      <c r="AW2567" s="39">
        <v>1.0329999999999999</v>
      </c>
      <c r="AX2567" s="39">
        <v>1.0329999999999999</v>
      </c>
      <c r="AY2567" s="39">
        <v>1.0329999999999999</v>
      </c>
      <c r="AZ2567" s="39">
        <v>1.0329999999999999</v>
      </c>
      <c r="BA2567" s="39">
        <v>1.0329999999999999</v>
      </c>
      <c r="BB2567" s="39">
        <v>1.0289999999999999</v>
      </c>
      <c r="BC2567" s="39">
        <v>1.0309999999999999</v>
      </c>
      <c r="BD2567" s="38">
        <v>0</v>
      </c>
      <c r="BE2567" s="38">
        <v>321</v>
      </c>
      <c r="BF2567" s="38">
        <v>1079</v>
      </c>
      <c r="BG2567" s="38">
        <v>1372</v>
      </c>
      <c r="BH2567" s="38">
        <v>0</v>
      </c>
      <c r="BI2567" s="38">
        <v>7237</v>
      </c>
      <c r="BJ2567" s="38">
        <v>35411</v>
      </c>
      <c r="BK2567" s="38">
        <v>36870</v>
      </c>
      <c r="BL2567" s="38">
        <v>10458</v>
      </c>
      <c r="BM2567" s="38">
        <v>3366</v>
      </c>
      <c r="BN2567" s="38">
        <v>14077</v>
      </c>
      <c r="BO2567" s="38">
        <v>4144</v>
      </c>
      <c r="BP2567" s="38">
        <v>0</v>
      </c>
      <c r="BQ2567" s="38">
        <v>321</v>
      </c>
      <c r="BR2567" s="38">
        <v>1079</v>
      </c>
      <c r="BS2567" s="38">
        <v>1372</v>
      </c>
      <c r="BT2567" s="38">
        <v>0</v>
      </c>
      <c r="BU2567" s="38">
        <v>7237</v>
      </c>
      <c r="BV2567" s="38">
        <v>35411</v>
      </c>
      <c r="BW2567" s="38">
        <v>36870</v>
      </c>
      <c r="BX2567" s="38">
        <v>10458</v>
      </c>
      <c r="BY2567" s="38">
        <v>3366</v>
      </c>
      <c r="BZ2567" s="38">
        <v>14077</v>
      </c>
      <c r="CA2567" s="38">
        <v>4144</v>
      </c>
      <c r="CB2567" s="38">
        <v>-182</v>
      </c>
      <c r="CC2567" s="38">
        <v>-17</v>
      </c>
      <c r="CD2567" s="38">
        <v>636</v>
      </c>
      <c r="CE2567" s="38">
        <v>1112</v>
      </c>
      <c r="CF2567" s="38">
        <v>0</v>
      </c>
      <c r="CG2567" s="38">
        <v>3652</v>
      </c>
      <c r="CH2567" s="38">
        <v>13921</v>
      </c>
      <c r="CI2567" s="38">
        <v>13789</v>
      </c>
      <c r="CJ2567" s="38">
        <v>5482</v>
      </c>
      <c r="CK2567" s="38">
        <v>2056</v>
      </c>
      <c r="CL2567" s="38">
        <v>5507</v>
      </c>
      <c r="CM2567" s="38">
        <v>3835</v>
      </c>
      <c r="CN2567" s="38">
        <v>110745</v>
      </c>
      <c r="CO2567" s="38">
        <v>110745</v>
      </c>
      <c r="CP2567" s="38">
        <v>114335</v>
      </c>
      <c r="CQ2567" s="38">
        <v>114335</v>
      </c>
      <c r="CR2567" s="38">
        <v>49791</v>
      </c>
      <c r="CS2567" s="36">
        <v>2020</v>
      </c>
      <c r="CT2567" s="34" t="str">
        <f>IF(VLOOKUP(O2567,'Cross-Page Data'!$D$4:$F$48,3,FALSE)="natural gas",VLOOKUP(N2567,'Cross-Page Data'!$I$4:$J$19,2,FALSE),IF(VLOOKUP(O2567,'Cross-Page Data'!$D$4:$F$48,3,FALSE)="solar",IF(N2567="PV","solar PV","solar thermal"),IF(VLOOKUP(O2567,'Cross-Page Data'!$D$4:$F$48,3,FALSE)="wind",VLOOKUP(N2567,'Cross-Page Data'!$I$4:$J$19,2,FALSE),IF(VLOOKUP(O2567,'Cross-Page Data'!$D$4:$F$48,3,FALSE)="hydro",VLOOKUP(N2567,'Cross-Page Data'!$I$4:$J$19,2,FALSE),VLOOKUP(O2567,'Cross-Page Data'!$D$4:$F$48,3,FALSE)))))</f>
        <v>natural gas nonpeaker - preexisting nonretiring</v>
      </c>
      <c r="CU2567" s="34" t="b">
        <f>INDEX('Cross-Page Data'!$N$14:$N$20,MATCH('923'!M2567,'Cross-Page Data'!$M$14:$M$20,0))</f>
        <v>1</v>
      </c>
    </row>
    <row r="2568" spans="1:99" ht="39" x14ac:dyDescent="0.25">
      <c r="A2568" s="36">
        <v>3176</v>
      </c>
      <c r="B2568" s="37" t="s">
        <v>207</v>
      </c>
      <c r="C2568" s="36" t="s">
        <v>25948</v>
      </c>
      <c r="D2568" s="37" t="s">
        <v>23280</v>
      </c>
      <c r="E2568" s="37" t="s">
        <v>2671</v>
      </c>
      <c r="F2568" s="36">
        <v>19391</v>
      </c>
      <c r="G2568" s="37" t="s">
        <v>110</v>
      </c>
      <c r="H2568" s="37" t="s">
        <v>25960</v>
      </c>
      <c r="I2568" s="37" t="s">
        <v>25968</v>
      </c>
      <c r="J2568" s="37" t="s">
        <v>292</v>
      </c>
      <c r="K2568" s="36">
        <v>22</v>
      </c>
      <c r="L2568" s="36">
        <v>2</v>
      </c>
      <c r="M2568" s="37" t="s">
        <v>453</v>
      </c>
      <c r="N2568" s="37" t="s">
        <v>29</v>
      </c>
      <c r="O2568" s="37" t="s">
        <v>221</v>
      </c>
      <c r="P2568" s="37" t="s">
        <v>398</v>
      </c>
      <c r="Q2568" s="37" t="s">
        <v>11016</v>
      </c>
      <c r="R2568" s="37" t="s">
        <v>7417</v>
      </c>
      <c r="S2568" s="37" t="s">
        <v>25955</v>
      </c>
      <c r="T2568" s="38">
        <v>0</v>
      </c>
      <c r="U2568" s="38">
        <v>0</v>
      </c>
      <c r="V2568" s="38">
        <v>0</v>
      </c>
      <c r="W2568" s="38">
        <v>0</v>
      </c>
      <c r="X2568" s="38">
        <v>0</v>
      </c>
      <c r="Y2568" s="38">
        <v>0</v>
      </c>
      <c r="Z2568" s="38">
        <v>0</v>
      </c>
      <c r="AA2568" s="38">
        <v>0</v>
      </c>
      <c r="AB2568" s="38">
        <v>0</v>
      </c>
      <c r="AC2568" s="38">
        <v>0</v>
      </c>
      <c r="AD2568" s="38">
        <v>0</v>
      </c>
      <c r="AE2568" s="38">
        <v>0</v>
      </c>
      <c r="AF2568" s="38">
        <v>0</v>
      </c>
      <c r="AG2568" s="38">
        <v>0</v>
      </c>
      <c r="AH2568" s="38">
        <v>0</v>
      </c>
      <c r="AI2568" s="38">
        <v>0</v>
      </c>
      <c r="AJ2568" s="38">
        <v>0</v>
      </c>
      <c r="AK2568" s="38">
        <v>0</v>
      </c>
      <c r="AL2568" s="38">
        <v>0</v>
      </c>
      <c r="AM2568" s="38">
        <v>0</v>
      </c>
      <c r="AN2568" s="38">
        <v>0</v>
      </c>
      <c r="AO2568" s="38">
        <v>0</v>
      </c>
      <c r="AP2568" s="38">
        <v>0</v>
      </c>
      <c r="AQ2568" s="38">
        <v>0</v>
      </c>
      <c r="AR2568" s="39">
        <v>0</v>
      </c>
      <c r="AS2568" s="39">
        <v>0</v>
      </c>
      <c r="AT2568" s="39">
        <v>0</v>
      </c>
      <c r="AU2568" s="39">
        <v>0</v>
      </c>
      <c r="AV2568" s="39">
        <v>0</v>
      </c>
      <c r="AW2568" s="39">
        <v>0</v>
      </c>
      <c r="AX2568" s="39">
        <v>0</v>
      </c>
      <c r="AY2568" s="39">
        <v>0</v>
      </c>
      <c r="AZ2568" s="39">
        <v>0</v>
      </c>
      <c r="BA2568" s="39">
        <v>0</v>
      </c>
      <c r="BB2568" s="39">
        <v>0</v>
      </c>
      <c r="BC2568" s="39">
        <v>0</v>
      </c>
      <c r="BD2568" s="38">
        <v>0</v>
      </c>
      <c r="BE2568" s="38">
        <v>0</v>
      </c>
      <c r="BF2568" s="38">
        <v>0</v>
      </c>
      <c r="BG2568" s="38">
        <v>0</v>
      </c>
      <c r="BH2568" s="38">
        <v>0</v>
      </c>
      <c r="BI2568" s="38">
        <v>0</v>
      </c>
      <c r="BJ2568" s="38">
        <v>0</v>
      </c>
      <c r="BK2568" s="38">
        <v>0</v>
      </c>
      <c r="BL2568" s="38">
        <v>0</v>
      </c>
      <c r="BM2568" s="38">
        <v>0</v>
      </c>
      <c r="BN2568" s="38">
        <v>0</v>
      </c>
      <c r="BO2568" s="38">
        <v>0</v>
      </c>
      <c r="BP2568" s="38">
        <v>0</v>
      </c>
      <c r="BQ2568" s="38">
        <v>0</v>
      </c>
      <c r="BR2568" s="38">
        <v>0</v>
      </c>
      <c r="BS2568" s="38">
        <v>0</v>
      </c>
      <c r="BT2568" s="38">
        <v>0</v>
      </c>
      <c r="BU2568" s="38">
        <v>0</v>
      </c>
      <c r="BV2568" s="38">
        <v>0</v>
      </c>
      <c r="BW2568" s="38">
        <v>0</v>
      </c>
      <c r="BX2568" s="38">
        <v>0</v>
      </c>
      <c r="BY2568" s="38">
        <v>0</v>
      </c>
      <c r="BZ2568" s="38">
        <v>0</v>
      </c>
      <c r="CA2568" s="38">
        <v>0</v>
      </c>
      <c r="CB2568" s="38">
        <v>0</v>
      </c>
      <c r="CC2568" s="38">
        <v>0</v>
      </c>
      <c r="CD2568" s="38">
        <v>0</v>
      </c>
      <c r="CE2568" s="38">
        <v>0</v>
      </c>
      <c r="CF2568" s="38">
        <v>0</v>
      </c>
      <c r="CG2568" s="38">
        <v>0</v>
      </c>
      <c r="CH2568" s="38">
        <v>0</v>
      </c>
      <c r="CI2568" s="38">
        <v>0</v>
      </c>
      <c r="CJ2568" s="38">
        <v>0</v>
      </c>
      <c r="CK2568" s="38">
        <v>0</v>
      </c>
      <c r="CL2568" s="38">
        <v>0</v>
      </c>
      <c r="CM2568" s="38">
        <v>0</v>
      </c>
      <c r="CN2568" s="38">
        <v>0</v>
      </c>
      <c r="CO2568" s="38">
        <v>0</v>
      </c>
      <c r="CP2568" s="38">
        <v>0</v>
      </c>
      <c r="CQ2568" s="38">
        <v>0</v>
      </c>
      <c r="CR2568" s="38">
        <v>0</v>
      </c>
      <c r="CS2568" s="36">
        <v>2020</v>
      </c>
      <c r="CT2568" s="34" t="str">
        <f>IF(VLOOKUP(O2568,'Cross-Page Data'!$D$4:$F$48,3,FALSE)="natural gas",VLOOKUP(N2568,'Cross-Page Data'!$I$4:$J$19,2,FALSE),IF(VLOOKUP(O2568,'Cross-Page Data'!$D$4:$F$48,3,FALSE)="solar",IF(N2568="PV","solar PV","solar thermal"),IF(VLOOKUP(O2568,'Cross-Page Data'!$D$4:$F$48,3,FALSE)="wind",VLOOKUP(N2568,'Cross-Page Data'!$I$4:$J$19,2,FALSE),IF(VLOOKUP(O2568,'Cross-Page Data'!$D$4:$F$48,3,FALSE)="hydro",VLOOKUP(N2568,'Cross-Page Data'!$I$4:$J$19,2,FALSE),VLOOKUP(O2568,'Cross-Page Data'!$D$4:$F$48,3,FALSE)))))</f>
        <v>hard coal</v>
      </c>
      <c r="CU2568" s="34" t="b">
        <f>INDEX('Cross-Page Data'!$N$14:$N$20,MATCH('923'!M2568,'Cross-Page Data'!$M$14:$M$20,0))</f>
        <v>1</v>
      </c>
    </row>
    <row r="2569" spans="1:99" ht="39" x14ac:dyDescent="0.25">
      <c r="A2569" s="36">
        <v>3176</v>
      </c>
      <c r="B2569" s="37" t="s">
        <v>207</v>
      </c>
      <c r="C2569" s="36" t="s">
        <v>25948</v>
      </c>
      <c r="D2569" s="37" t="s">
        <v>23280</v>
      </c>
      <c r="E2569" s="37" t="s">
        <v>2671</v>
      </c>
      <c r="F2569" s="36">
        <v>19391</v>
      </c>
      <c r="G2569" s="37" t="s">
        <v>110</v>
      </c>
      <c r="H2569" s="37" t="s">
        <v>25960</v>
      </c>
      <c r="I2569" s="37" t="s">
        <v>25968</v>
      </c>
      <c r="J2569" s="37" t="s">
        <v>292</v>
      </c>
      <c r="K2569" s="36">
        <v>22</v>
      </c>
      <c r="L2569" s="36">
        <v>2</v>
      </c>
      <c r="M2569" s="37" t="s">
        <v>453</v>
      </c>
      <c r="N2569" s="37" t="s">
        <v>29</v>
      </c>
      <c r="O2569" s="37" t="s">
        <v>209</v>
      </c>
      <c r="P2569" s="37" t="s">
        <v>209</v>
      </c>
      <c r="Q2569" s="37" t="s">
        <v>11016</v>
      </c>
      <c r="R2569" s="37" t="s">
        <v>7417</v>
      </c>
      <c r="S2569" s="37" t="s">
        <v>25958</v>
      </c>
      <c r="T2569" s="38">
        <v>0</v>
      </c>
      <c r="U2569" s="38">
        <v>0</v>
      </c>
      <c r="V2569" s="38">
        <v>0</v>
      </c>
      <c r="W2569" s="38">
        <v>0</v>
      </c>
      <c r="X2569" s="38">
        <v>0</v>
      </c>
      <c r="Y2569" s="38">
        <v>0</v>
      </c>
      <c r="Z2569" s="38">
        <v>0</v>
      </c>
      <c r="AA2569" s="38">
        <v>0</v>
      </c>
      <c r="AB2569" s="38">
        <v>0</v>
      </c>
      <c r="AC2569" s="38">
        <v>0</v>
      </c>
      <c r="AD2569" s="38">
        <v>0</v>
      </c>
      <c r="AE2569" s="38">
        <v>0</v>
      </c>
      <c r="AF2569" s="38">
        <v>0</v>
      </c>
      <c r="AG2569" s="38">
        <v>0</v>
      </c>
      <c r="AH2569" s="38">
        <v>0</v>
      </c>
      <c r="AI2569" s="38">
        <v>0</v>
      </c>
      <c r="AJ2569" s="38">
        <v>0</v>
      </c>
      <c r="AK2569" s="38">
        <v>0</v>
      </c>
      <c r="AL2569" s="38">
        <v>0</v>
      </c>
      <c r="AM2569" s="38">
        <v>0</v>
      </c>
      <c r="AN2569" s="38">
        <v>0</v>
      </c>
      <c r="AO2569" s="38">
        <v>0</v>
      </c>
      <c r="AP2569" s="38">
        <v>0</v>
      </c>
      <c r="AQ2569" s="38">
        <v>0</v>
      </c>
      <c r="AR2569" s="39">
        <v>0</v>
      </c>
      <c r="AS2569" s="39">
        <v>0</v>
      </c>
      <c r="AT2569" s="39">
        <v>0</v>
      </c>
      <c r="AU2569" s="39">
        <v>0</v>
      </c>
      <c r="AV2569" s="39">
        <v>0</v>
      </c>
      <c r="AW2569" s="39">
        <v>0</v>
      </c>
      <c r="AX2569" s="39">
        <v>0</v>
      </c>
      <c r="AY2569" s="39">
        <v>0</v>
      </c>
      <c r="AZ2569" s="39">
        <v>0</v>
      </c>
      <c r="BA2569" s="39">
        <v>0</v>
      </c>
      <c r="BB2569" s="39">
        <v>0</v>
      </c>
      <c r="BC2569" s="39">
        <v>0</v>
      </c>
      <c r="BD2569" s="38">
        <v>0</v>
      </c>
      <c r="BE2569" s="38">
        <v>0</v>
      </c>
      <c r="BF2569" s="38">
        <v>0</v>
      </c>
      <c r="BG2569" s="38">
        <v>0</v>
      </c>
      <c r="BH2569" s="38">
        <v>0</v>
      </c>
      <c r="BI2569" s="38">
        <v>0</v>
      </c>
      <c r="BJ2569" s="38">
        <v>0</v>
      </c>
      <c r="BK2569" s="38">
        <v>0</v>
      </c>
      <c r="BL2569" s="38">
        <v>0</v>
      </c>
      <c r="BM2569" s="38">
        <v>0</v>
      </c>
      <c r="BN2569" s="38">
        <v>0</v>
      </c>
      <c r="BO2569" s="38">
        <v>0</v>
      </c>
      <c r="BP2569" s="38">
        <v>0</v>
      </c>
      <c r="BQ2569" s="38">
        <v>0</v>
      </c>
      <c r="BR2569" s="38">
        <v>0</v>
      </c>
      <c r="BS2569" s="38">
        <v>0</v>
      </c>
      <c r="BT2569" s="38">
        <v>0</v>
      </c>
      <c r="BU2569" s="38">
        <v>0</v>
      </c>
      <c r="BV2569" s="38">
        <v>0</v>
      </c>
      <c r="BW2569" s="38">
        <v>0</v>
      </c>
      <c r="BX2569" s="38">
        <v>0</v>
      </c>
      <c r="BY2569" s="38">
        <v>0</v>
      </c>
      <c r="BZ2569" s="38">
        <v>0</v>
      </c>
      <c r="CA2569" s="38">
        <v>0</v>
      </c>
      <c r="CB2569" s="38">
        <v>0</v>
      </c>
      <c r="CC2569" s="38">
        <v>0</v>
      </c>
      <c r="CD2569" s="38">
        <v>0</v>
      </c>
      <c r="CE2569" s="38">
        <v>0</v>
      </c>
      <c r="CF2569" s="38">
        <v>0</v>
      </c>
      <c r="CG2569" s="38">
        <v>0</v>
      </c>
      <c r="CH2569" s="38">
        <v>0</v>
      </c>
      <c r="CI2569" s="38">
        <v>0</v>
      </c>
      <c r="CJ2569" s="38">
        <v>0</v>
      </c>
      <c r="CK2569" s="38">
        <v>0</v>
      </c>
      <c r="CL2569" s="38">
        <v>0</v>
      </c>
      <c r="CM2569" s="38">
        <v>0</v>
      </c>
      <c r="CN2569" s="38">
        <v>0</v>
      </c>
      <c r="CO2569" s="38">
        <v>0</v>
      </c>
      <c r="CP2569" s="38">
        <v>0</v>
      </c>
      <c r="CQ2569" s="38">
        <v>0</v>
      </c>
      <c r="CR2569" s="38">
        <v>0</v>
      </c>
      <c r="CS2569" s="36">
        <v>2020</v>
      </c>
      <c r="CT2569" s="34" t="str">
        <f>IF(VLOOKUP(O2569,'Cross-Page Data'!$D$4:$F$48,3,FALSE)="natural gas",VLOOKUP(N2569,'Cross-Page Data'!$I$4:$J$19,2,FALSE),IF(VLOOKUP(O2569,'Cross-Page Data'!$D$4:$F$48,3,FALSE)="solar",IF(N2569="PV","solar PV","solar thermal"),IF(VLOOKUP(O2569,'Cross-Page Data'!$D$4:$F$48,3,FALSE)="wind",VLOOKUP(N2569,'Cross-Page Data'!$I$4:$J$19,2,FALSE),IF(VLOOKUP(O2569,'Cross-Page Data'!$D$4:$F$48,3,FALSE)="hydro",VLOOKUP(N2569,'Cross-Page Data'!$I$4:$J$19,2,FALSE),VLOOKUP(O2569,'Cross-Page Data'!$D$4:$F$48,3,FALSE)))))</f>
        <v>petroleum</v>
      </c>
      <c r="CU2569" s="34" t="b">
        <f>INDEX('Cross-Page Data'!$N$14:$N$20,MATCH('923'!M2569,'Cross-Page Data'!$M$14:$M$20,0))</f>
        <v>1</v>
      </c>
    </row>
    <row r="2570" spans="1:99" ht="39" x14ac:dyDescent="0.25">
      <c r="A2570" s="36">
        <v>3176</v>
      </c>
      <c r="B2570" s="37" t="s">
        <v>207</v>
      </c>
      <c r="C2570" s="36" t="s">
        <v>25948</v>
      </c>
      <c r="D2570" s="37" t="s">
        <v>23280</v>
      </c>
      <c r="E2570" s="37" t="s">
        <v>2671</v>
      </c>
      <c r="F2570" s="36">
        <v>19391</v>
      </c>
      <c r="G2570" s="37" t="s">
        <v>110</v>
      </c>
      <c r="H2570" s="37" t="s">
        <v>25960</v>
      </c>
      <c r="I2570" s="37" t="s">
        <v>25968</v>
      </c>
      <c r="J2570" s="37" t="s">
        <v>292</v>
      </c>
      <c r="K2570" s="36">
        <v>22</v>
      </c>
      <c r="L2570" s="36">
        <v>2</v>
      </c>
      <c r="M2570" s="37" t="s">
        <v>453</v>
      </c>
      <c r="N2570" s="37" t="s">
        <v>29</v>
      </c>
      <c r="O2570" s="37" t="s">
        <v>219</v>
      </c>
      <c r="P2570" s="37" t="s">
        <v>219</v>
      </c>
      <c r="Q2570" s="37" t="s">
        <v>11016</v>
      </c>
      <c r="R2570" s="37" t="s">
        <v>26032</v>
      </c>
      <c r="S2570" s="37" t="s">
        <v>25959</v>
      </c>
      <c r="T2570" s="38">
        <v>10086</v>
      </c>
      <c r="U2570" s="38">
        <v>14521</v>
      </c>
      <c r="V2570" s="38">
        <v>35614</v>
      </c>
      <c r="W2570" s="38">
        <v>53314</v>
      </c>
      <c r="X2570" s="38">
        <v>0</v>
      </c>
      <c r="Y2570" s="38">
        <v>145969</v>
      </c>
      <c r="Z2570" s="38">
        <v>512887</v>
      </c>
      <c r="AA2570" s="38">
        <v>496754</v>
      </c>
      <c r="AB2570" s="38">
        <v>213063</v>
      </c>
      <c r="AC2570" s="38">
        <v>82576</v>
      </c>
      <c r="AD2570" s="38">
        <v>199295</v>
      </c>
      <c r="AE2570" s="38">
        <v>136175</v>
      </c>
      <c r="AF2570" s="38">
        <v>10086</v>
      </c>
      <c r="AG2570" s="38">
        <v>14521</v>
      </c>
      <c r="AH2570" s="38">
        <v>35614</v>
      </c>
      <c r="AI2570" s="38">
        <v>53314</v>
      </c>
      <c r="AJ2570" s="38">
        <v>0</v>
      </c>
      <c r="AK2570" s="38">
        <v>145969</v>
      </c>
      <c r="AL2570" s="38">
        <v>512887</v>
      </c>
      <c r="AM2570" s="38">
        <v>496754</v>
      </c>
      <c r="AN2570" s="38">
        <v>213063</v>
      </c>
      <c r="AO2570" s="38">
        <v>82576</v>
      </c>
      <c r="AP2570" s="38">
        <v>199295</v>
      </c>
      <c r="AQ2570" s="38">
        <v>136175</v>
      </c>
      <c r="AR2570" s="39">
        <v>1.032</v>
      </c>
      <c r="AS2570" s="39">
        <v>1.032</v>
      </c>
      <c r="AT2570" s="39">
        <v>1.032</v>
      </c>
      <c r="AU2570" s="39">
        <v>1.032</v>
      </c>
      <c r="AV2570" s="39">
        <v>0</v>
      </c>
      <c r="AW2570" s="39">
        <v>1.0329999999999999</v>
      </c>
      <c r="AX2570" s="39">
        <v>1.0329999999999999</v>
      </c>
      <c r="AY2570" s="39">
        <v>1.0329999999999999</v>
      </c>
      <c r="AZ2570" s="39">
        <v>1.0329999999999999</v>
      </c>
      <c r="BA2570" s="39">
        <v>1.0329999999999999</v>
      </c>
      <c r="BB2570" s="39">
        <v>1.0289999999999999</v>
      </c>
      <c r="BC2570" s="39">
        <v>1.0309999999999999</v>
      </c>
      <c r="BD2570" s="38">
        <v>10409</v>
      </c>
      <c r="BE2570" s="38">
        <v>14986</v>
      </c>
      <c r="BF2570" s="38">
        <v>36754</v>
      </c>
      <c r="BG2570" s="38">
        <v>55020</v>
      </c>
      <c r="BH2570" s="38">
        <v>0</v>
      </c>
      <c r="BI2570" s="38">
        <v>150786</v>
      </c>
      <c r="BJ2570" s="38">
        <v>529812</v>
      </c>
      <c r="BK2570" s="38">
        <v>513147</v>
      </c>
      <c r="BL2570" s="38">
        <v>220094</v>
      </c>
      <c r="BM2570" s="38">
        <v>85301</v>
      </c>
      <c r="BN2570" s="38">
        <v>205075</v>
      </c>
      <c r="BO2570" s="38">
        <v>140396</v>
      </c>
      <c r="BP2570" s="38">
        <v>10409</v>
      </c>
      <c r="BQ2570" s="38">
        <v>14986</v>
      </c>
      <c r="BR2570" s="38">
        <v>36754</v>
      </c>
      <c r="BS2570" s="38">
        <v>55020</v>
      </c>
      <c r="BT2570" s="38">
        <v>0</v>
      </c>
      <c r="BU2570" s="38">
        <v>150786</v>
      </c>
      <c r="BV2570" s="38">
        <v>529812</v>
      </c>
      <c r="BW2570" s="38">
        <v>513147</v>
      </c>
      <c r="BX2570" s="38">
        <v>220094</v>
      </c>
      <c r="BY2570" s="38">
        <v>85301</v>
      </c>
      <c r="BZ2570" s="38">
        <v>205075</v>
      </c>
      <c r="CA2570" s="38">
        <v>140396</v>
      </c>
      <c r="CB2570" s="38">
        <v>1038</v>
      </c>
      <c r="CC2570" s="38">
        <v>1519</v>
      </c>
      <c r="CD2570" s="38">
        <v>3685</v>
      </c>
      <c r="CE2570" s="38">
        <v>5556</v>
      </c>
      <c r="CF2570" s="38">
        <v>0</v>
      </c>
      <c r="CG2570" s="38">
        <v>15335</v>
      </c>
      <c r="CH2570" s="38">
        <v>54238</v>
      </c>
      <c r="CI2570" s="38">
        <v>52660</v>
      </c>
      <c r="CJ2570" s="38">
        <v>22457</v>
      </c>
      <c r="CK2570" s="38">
        <v>8555</v>
      </c>
      <c r="CL2570" s="38">
        <v>21206</v>
      </c>
      <c r="CM2570" s="38">
        <v>14451</v>
      </c>
      <c r="CN2570" s="38">
        <v>1900254</v>
      </c>
      <c r="CO2570" s="38">
        <v>1900254</v>
      </c>
      <c r="CP2570" s="38">
        <v>1961780</v>
      </c>
      <c r="CQ2570" s="38">
        <v>1961780</v>
      </c>
      <c r="CR2570" s="38">
        <v>200700</v>
      </c>
      <c r="CS2570" s="36">
        <v>2020</v>
      </c>
      <c r="CT2570" s="34" t="str">
        <f>IF(VLOOKUP(O2570,'Cross-Page Data'!$D$4:$F$48,3,FALSE)="natural gas",VLOOKUP(N2570,'Cross-Page Data'!$I$4:$J$19,2,FALSE),IF(VLOOKUP(O2570,'Cross-Page Data'!$D$4:$F$48,3,FALSE)="solar",IF(N2570="PV","solar PV","solar thermal"),IF(VLOOKUP(O2570,'Cross-Page Data'!$D$4:$F$48,3,FALSE)="wind",VLOOKUP(N2570,'Cross-Page Data'!$I$4:$J$19,2,FALSE),IF(VLOOKUP(O2570,'Cross-Page Data'!$D$4:$F$48,3,FALSE)="hydro",VLOOKUP(N2570,'Cross-Page Data'!$I$4:$J$19,2,FALSE),VLOOKUP(O2570,'Cross-Page Data'!$D$4:$F$48,3,FALSE)))))</f>
        <v>natural gas nonpeaker - preexisting nonretiring</v>
      </c>
      <c r="CU2570" s="34" t="b">
        <f>INDEX('Cross-Page Data'!$N$14:$N$20,MATCH('923'!M2570,'Cross-Page Data'!$M$14:$M$20,0))</f>
        <v>1</v>
      </c>
    </row>
    <row r="2571" spans="1:99" ht="39" x14ac:dyDescent="0.25">
      <c r="A2571" s="36">
        <v>3176</v>
      </c>
      <c r="B2571" s="37" t="s">
        <v>207</v>
      </c>
      <c r="C2571" s="36" t="s">
        <v>25948</v>
      </c>
      <c r="D2571" s="37" t="s">
        <v>23280</v>
      </c>
      <c r="E2571" s="37" t="s">
        <v>2671</v>
      </c>
      <c r="F2571" s="36">
        <v>19391</v>
      </c>
      <c r="G2571" s="37" t="s">
        <v>110</v>
      </c>
      <c r="H2571" s="37" t="s">
        <v>25960</v>
      </c>
      <c r="I2571" s="37" t="s">
        <v>25968</v>
      </c>
      <c r="J2571" s="37" t="s">
        <v>292</v>
      </c>
      <c r="K2571" s="36">
        <v>22</v>
      </c>
      <c r="L2571" s="36">
        <v>2</v>
      </c>
      <c r="M2571" s="37" t="s">
        <v>453</v>
      </c>
      <c r="N2571" s="37" t="s">
        <v>29</v>
      </c>
      <c r="O2571" s="37" t="s">
        <v>259</v>
      </c>
      <c r="P2571" s="37" t="s">
        <v>259</v>
      </c>
      <c r="Q2571" s="37" t="s">
        <v>11016</v>
      </c>
      <c r="R2571" s="37" t="s">
        <v>7417</v>
      </c>
      <c r="S2571" s="37" t="s">
        <v>25955</v>
      </c>
      <c r="T2571" s="38">
        <v>0</v>
      </c>
      <c r="U2571" s="38">
        <v>0</v>
      </c>
      <c r="V2571" s="38">
        <v>0</v>
      </c>
      <c r="W2571" s="38">
        <v>0</v>
      </c>
      <c r="X2571" s="38">
        <v>0</v>
      </c>
      <c r="Y2571" s="38">
        <v>0</v>
      </c>
      <c r="Z2571" s="38">
        <v>0</v>
      </c>
      <c r="AA2571" s="38">
        <v>0</v>
      </c>
      <c r="AB2571" s="38">
        <v>0</v>
      </c>
      <c r="AC2571" s="38">
        <v>0</v>
      </c>
      <c r="AD2571" s="38">
        <v>0</v>
      </c>
      <c r="AE2571" s="38">
        <v>0</v>
      </c>
      <c r="AF2571" s="38">
        <v>0</v>
      </c>
      <c r="AG2571" s="38">
        <v>0</v>
      </c>
      <c r="AH2571" s="38">
        <v>0</v>
      </c>
      <c r="AI2571" s="38">
        <v>0</v>
      </c>
      <c r="AJ2571" s="38">
        <v>0</v>
      </c>
      <c r="AK2571" s="38">
        <v>0</v>
      </c>
      <c r="AL2571" s="38">
        <v>0</v>
      </c>
      <c r="AM2571" s="38">
        <v>0</v>
      </c>
      <c r="AN2571" s="38">
        <v>0</v>
      </c>
      <c r="AO2571" s="38">
        <v>0</v>
      </c>
      <c r="AP2571" s="38">
        <v>0</v>
      </c>
      <c r="AQ2571" s="38">
        <v>0</v>
      </c>
      <c r="AR2571" s="39">
        <v>0</v>
      </c>
      <c r="AS2571" s="39">
        <v>0</v>
      </c>
      <c r="AT2571" s="39">
        <v>0</v>
      </c>
      <c r="AU2571" s="39">
        <v>0</v>
      </c>
      <c r="AV2571" s="39">
        <v>0</v>
      </c>
      <c r="AW2571" s="39">
        <v>0</v>
      </c>
      <c r="AX2571" s="39">
        <v>0</v>
      </c>
      <c r="AY2571" s="39">
        <v>0</v>
      </c>
      <c r="AZ2571" s="39">
        <v>0</v>
      </c>
      <c r="BA2571" s="39">
        <v>0</v>
      </c>
      <c r="BB2571" s="39">
        <v>0</v>
      </c>
      <c r="BC2571" s="39">
        <v>0</v>
      </c>
      <c r="BD2571" s="38">
        <v>0</v>
      </c>
      <c r="BE2571" s="38">
        <v>0</v>
      </c>
      <c r="BF2571" s="38">
        <v>0</v>
      </c>
      <c r="BG2571" s="38">
        <v>0</v>
      </c>
      <c r="BH2571" s="38">
        <v>0</v>
      </c>
      <c r="BI2571" s="38">
        <v>0</v>
      </c>
      <c r="BJ2571" s="38">
        <v>0</v>
      </c>
      <c r="BK2571" s="38">
        <v>0</v>
      </c>
      <c r="BL2571" s="38">
        <v>0</v>
      </c>
      <c r="BM2571" s="38">
        <v>0</v>
      </c>
      <c r="BN2571" s="38">
        <v>0</v>
      </c>
      <c r="BO2571" s="38">
        <v>0</v>
      </c>
      <c r="BP2571" s="38">
        <v>0</v>
      </c>
      <c r="BQ2571" s="38">
        <v>0</v>
      </c>
      <c r="BR2571" s="38">
        <v>0</v>
      </c>
      <c r="BS2571" s="38">
        <v>0</v>
      </c>
      <c r="BT2571" s="38">
        <v>0</v>
      </c>
      <c r="BU2571" s="38">
        <v>0</v>
      </c>
      <c r="BV2571" s="38">
        <v>0</v>
      </c>
      <c r="BW2571" s="38">
        <v>0</v>
      </c>
      <c r="BX2571" s="38">
        <v>0</v>
      </c>
      <c r="BY2571" s="38">
        <v>0</v>
      </c>
      <c r="BZ2571" s="38">
        <v>0</v>
      </c>
      <c r="CA2571" s="38">
        <v>0</v>
      </c>
      <c r="CB2571" s="38">
        <v>0</v>
      </c>
      <c r="CC2571" s="38">
        <v>0</v>
      </c>
      <c r="CD2571" s="38">
        <v>0</v>
      </c>
      <c r="CE2571" s="38">
        <v>0</v>
      </c>
      <c r="CF2571" s="38">
        <v>0</v>
      </c>
      <c r="CG2571" s="38">
        <v>0</v>
      </c>
      <c r="CH2571" s="38">
        <v>0</v>
      </c>
      <c r="CI2571" s="38">
        <v>0</v>
      </c>
      <c r="CJ2571" s="38">
        <v>0</v>
      </c>
      <c r="CK2571" s="38">
        <v>0</v>
      </c>
      <c r="CL2571" s="38">
        <v>0</v>
      </c>
      <c r="CM2571" s="38">
        <v>0</v>
      </c>
      <c r="CN2571" s="38">
        <v>0</v>
      </c>
      <c r="CO2571" s="38">
        <v>0</v>
      </c>
      <c r="CP2571" s="38">
        <v>0</v>
      </c>
      <c r="CQ2571" s="38">
        <v>0</v>
      </c>
      <c r="CR2571" s="38">
        <v>0</v>
      </c>
      <c r="CS2571" s="36">
        <v>2020</v>
      </c>
      <c r="CT2571" s="34" t="str">
        <f>IF(VLOOKUP(O2571,'Cross-Page Data'!$D$4:$F$48,3,FALSE)="natural gas",VLOOKUP(N2571,'Cross-Page Data'!$I$4:$J$19,2,FALSE),IF(VLOOKUP(O2571,'Cross-Page Data'!$D$4:$F$48,3,FALSE)="solar",IF(N2571="PV","solar PV","solar thermal"),IF(VLOOKUP(O2571,'Cross-Page Data'!$D$4:$F$48,3,FALSE)="wind",VLOOKUP(N2571,'Cross-Page Data'!$I$4:$J$19,2,FALSE),IF(VLOOKUP(O2571,'Cross-Page Data'!$D$4:$F$48,3,FALSE)="hydro",VLOOKUP(N2571,'Cross-Page Data'!$I$4:$J$19,2,FALSE),VLOOKUP(O2571,'Cross-Page Data'!$D$4:$F$48,3,FALSE)))))</f>
        <v>petroleum</v>
      </c>
      <c r="CU2571" s="34" t="b">
        <f>INDEX('Cross-Page Data'!$N$14:$N$20,MATCH('923'!M2571,'Cross-Page Data'!$M$14:$M$20,0))</f>
        <v>1</v>
      </c>
    </row>
    <row r="2572" spans="1:99" ht="39" x14ac:dyDescent="0.25">
      <c r="A2572" s="36">
        <v>3236</v>
      </c>
      <c r="B2572" s="37" t="s">
        <v>207</v>
      </c>
      <c r="C2572" s="36" t="s">
        <v>25948</v>
      </c>
      <c r="D2572" s="37" t="s">
        <v>878</v>
      </c>
      <c r="E2572" s="37" t="s">
        <v>879</v>
      </c>
      <c r="F2572" s="36">
        <v>63350</v>
      </c>
      <c r="G2572" s="37" t="s">
        <v>113</v>
      </c>
      <c r="H2572" s="37" t="s">
        <v>24259</v>
      </c>
      <c r="I2572" s="37" t="s">
        <v>25965</v>
      </c>
      <c r="J2572" s="37" t="s">
        <v>292</v>
      </c>
      <c r="K2572" s="36">
        <v>22</v>
      </c>
      <c r="L2572" s="36">
        <v>2</v>
      </c>
      <c r="M2572" s="37" t="s">
        <v>453</v>
      </c>
      <c r="N2572" s="37" t="s">
        <v>24</v>
      </c>
      <c r="O2572" s="37" t="s">
        <v>209</v>
      </c>
      <c r="P2572" s="37" t="s">
        <v>209</v>
      </c>
      <c r="Q2572" s="37" t="s">
        <v>25964</v>
      </c>
      <c r="R2572" s="37" t="s">
        <v>25979</v>
      </c>
      <c r="S2572" s="37" t="s">
        <v>25958</v>
      </c>
      <c r="T2572" s="38">
        <v>0</v>
      </c>
      <c r="U2572" s="38">
        <v>0</v>
      </c>
      <c r="V2572" s="38">
        <v>0</v>
      </c>
      <c r="W2572" s="38">
        <v>0</v>
      </c>
      <c r="X2572" s="38">
        <v>0</v>
      </c>
      <c r="Y2572" s="38">
        <v>0</v>
      </c>
      <c r="Z2572" s="38">
        <v>0</v>
      </c>
      <c r="AA2572" s="38">
        <v>0</v>
      </c>
      <c r="AB2572" s="38">
        <v>0</v>
      </c>
      <c r="AC2572" s="38">
        <v>0</v>
      </c>
      <c r="AD2572" s="38">
        <v>0</v>
      </c>
      <c r="AE2572" s="38">
        <v>0</v>
      </c>
      <c r="AF2572" s="38">
        <v>0</v>
      </c>
      <c r="AG2572" s="38">
        <v>0</v>
      </c>
      <c r="AH2572" s="38">
        <v>0</v>
      </c>
      <c r="AI2572" s="38">
        <v>0</v>
      </c>
      <c r="AJ2572" s="38">
        <v>0</v>
      </c>
      <c r="AK2572" s="38">
        <v>0</v>
      </c>
      <c r="AL2572" s="38">
        <v>0</v>
      </c>
      <c r="AM2572" s="38">
        <v>0</v>
      </c>
      <c r="AN2572" s="38">
        <v>0</v>
      </c>
      <c r="AO2572" s="38">
        <v>0</v>
      </c>
      <c r="AP2572" s="38">
        <v>0</v>
      </c>
      <c r="AQ2572" s="38">
        <v>0</v>
      </c>
      <c r="AR2572" s="39">
        <v>0</v>
      </c>
      <c r="AS2572" s="39">
        <v>0</v>
      </c>
      <c r="AT2572" s="39">
        <v>0</v>
      </c>
      <c r="AU2572" s="39">
        <v>0</v>
      </c>
      <c r="AV2572" s="39">
        <v>0</v>
      </c>
      <c r="AW2572" s="39">
        <v>0</v>
      </c>
      <c r="AX2572" s="39">
        <v>0</v>
      </c>
      <c r="AY2572" s="39">
        <v>0</v>
      </c>
      <c r="AZ2572" s="39">
        <v>0</v>
      </c>
      <c r="BA2572" s="39">
        <v>0</v>
      </c>
      <c r="BB2572" s="39">
        <v>0</v>
      </c>
      <c r="BC2572" s="39">
        <v>0</v>
      </c>
      <c r="BD2572" s="38">
        <v>0</v>
      </c>
      <c r="BE2572" s="38">
        <v>0</v>
      </c>
      <c r="BF2572" s="38">
        <v>0</v>
      </c>
      <c r="BG2572" s="38">
        <v>0</v>
      </c>
      <c r="BH2572" s="38">
        <v>0</v>
      </c>
      <c r="BI2572" s="38">
        <v>0</v>
      </c>
      <c r="BJ2572" s="38">
        <v>0</v>
      </c>
      <c r="BK2572" s="38">
        <v>0</v>
      </c>
      <c r="BL2572" s="38">
        <v>0</v>
      </c>
      <c r="BM2572" s="38">
        <v>0</v>
      </c>
      <c r="BN2572" s="38">
        <v>0</v>
      </c>
      <c r="BO2572" s="38">
        <v>0</v>
      </c>
      <c r="BP2572" s="38">
        <v>0</v>
      </c>
      <c r="BQ2572" s="38">
        <v>0</v>
      </c>
      <c r="BR2572" s="38">
        <v>0</v>
      </c>
      <c r="BS2572" s="38">
        <v>0</v>
      </c>
      <c r="BT2572" s="38">
        <v>0</v>
      </c>
      <c r="BU2572" s="38">
        <v>0</v>
      </c>
      <c r="BV2572" s="38">
        <v>0</v>
      </c>
      <c r="BW2572" s="38">
        <v>0</v>
      </c>
      <c r="BX2572" s="38">
        <v>0</v>
      </c>
      <c r="BY2572" s="38">
        <v>0</v>
      </c>
      <c r="BZ2572" s="38">
        <v>0</v>
      </c>
      <c r="CA2572" s="38">
        <v>0</v>
      </c>
      <c r="CB2572" s="38">
        <v>0</v>
      </c>
      <c r="CC2572" s="38">
        <v>0</v>
      </c>
      <c r="CD2572" s="38">
        <v>0</v>
      </c>
      <c r="CE2572" s="38">
        <v>0</v>
      </c>
      <c r="CF2572" s="38">
        <v>0</v>
      </c>
      <c r="CG2572" s="38">
        <v>0</v>
      </c>
      <c r="CH2572" s="38">
        <v>0</v>
      </c>
      <c r="CI2572" s="38">
        <v>0</v>
      </c>
      <c r="CJ2572" s="38">
        <v>0</v>
      </c>
      <c r="CK2572" s="38">
        <v>240.298</v>
      </c>
      <c r="CL2572" s="38">
        <v>272.471</v>
      </c>
      <c r="CM2572" s="38">
        <v>237.00700000000001</v>
      </c>
      <c r="CN2572" s="38">
        <v>0</v>
      </c>
      <c r="CO2572" s="38">
        <v>0</v>
      </c>
      <c r="CP2572" s="38">
        <v>0</v>
      </c>
      <c r="CQ2572" s="38">
        <v>0</v>
      </c>
      <c r="CR2572" s="38">
        <v>749.77599999999995</v>
      </c>
      <c r="CS2572" s="36">
        <v>2020</v>
      </c>
      <c r="CT2572" s="34" t="str">
        <f>IF(VLOOKUP(O2572,'Cross-Page Data'!$D$4:$F$48,3,FALSE)="natural gas",VLOOKUP(N2572,'Cross-Page Data'!$I$4:$J$19,2,FALSE),IF(VLOOKUP(O2572,'Cross-Page Data'!$D$4:$F$48,3,FALSE)="solar",IF(N2572="PV","solar PV","solar thermal"),IF(VLOOKUP(O2572,'Cross-Page Data'!$D$4:$F$48,3,FALSE)="wind",VLOOKUP(N2572,'Cross-Page Data'!$I$4:$J$19,2,FALSE),IF(VLOOKUP(O2572,'Cross-Page Data'!$D$4:$F$48,3,FALSE)="hydro",VLOOKUP(N2572,'Cross-Page Data'!$I$4:$J$19,2,FALSE),VLOOKUP(O2572,'Cross-Page Data'!$D$4:$F$48,3,FALSE)))))</f>
        <v>petroleum</v>
      </c>
      <c r="CU2572" s="34" t="b">
        <f>INDEX('Cross-Page Data'!$N$14:$N$20,MATCH('923'!M2572,'Cross-Page Data'!$M$14:$M$20,0))</f>
        <v>1</v>
      </c>
    </row>
    <row r="2573" spans="1:99" ht="39" x14ac:dyDescent="0.25">
      <c r="A2573" s="36">
        <v>3236</v>
      </c>
      <c r="B2573" s="37" t="s">
        <v>207</v>
      </c>
      <c r="C2573" s="36" t="s">
        <v>25948</v>
      </c>
      <c r="D2573" s="37" t="s">
        <v>878</v>
      </c>
      <c r="E2573" s="37" t="s">
        <v>879</v>
      </c>
      <c r="F2573" s="36">
        <v>63350</v>
      </c>
      <c r="G2573" s="37" t="s">
        <v>113</v>
      </c>
      <c r="H2573" s="37" t="s">
        <v>24259</v>
      </c>
      <c r="I2573" s="37" t="s">
        <v>25965</v>
      </c>
      <c r="J2573" s="37" t="s">
        <v>292</v>
      </c>
      <c r="K2573" s="36">
        <v>22</v>
      </c>
      <c r="L2573" s="36">
        <v>2</v>
      </c>
      <c r="M2573" s="37" t="s">
        <v>453</v>
      </c>
      <c r="N2573" s="37" t="s">
        <v>24</v>
      </c>
      <c r="O2573" s="37" t="s">
        <v>219</v>
      </c>
      <c r="P2573" s="37" t="s">
        <v>219</v>
      </c>
      <c r="Q2573" s="37" t="s">
        <v>25964</v>
      </c>
      <c r="R2573" s="37" t="s">
        <v>25979</v>
      </c>
      <c r="S2573" s="37" t="s">
        <v>25959</v>
      </c>
      <c r="T2573" s="38">
        <v>0</v>
      </c>
      <c r="U2573" s="38">
        <v>0</v>
      </c>
      <c r="V2573" s="38">
        <v>0</v>
      </c>
      <c r="W2573" s="38">
        <v>0</v>
      </c>
      <c r="X2573" s="38">
        <v>0</v>
      </c>
      <c r="Y2573" s="38">
        <v>0</v>
      </c>
      <c r="Z2573" s="38">
        <v>0</v>
      </c>
      <c r="AA2573" s="38">
        <v>0</v>
      </c>
      <c r="AB2573" s="38">
        <v>0</v>
      </c>
      <c r="AC2573" s="38">
        <v>0</v>
      </c>
      <c r="AD2573" s="38">
        <v>0</v>
      </c>
      <c r="AE2573" s="38">
        <v>0</v>
      </c>
      <c r="AF2573" s="38">
        <v>0</v>
      </c>
      <c r="AG2573" s="38">
        <v>0</v>
      </c>
      <c r="AH2573" s="38">
        <v>0</v>
      </c>
      <c r="AI2573" s="38">
        <v>0</v>
      </c>
      <c r="AJ2573" s="38">
        <v>0</v>
      </c>
      <c r="AK2573" s="38">
        <v>0</v>
      </c>
      <c r="AL2573" s="38">
        <v>0</v>
      </c>
      <c r="AM2573" s="38">
        <v>0</v>
      </c>
      <c r="AN2573" s="38">
        <v>0</v>
      </c>
      <c r="AO2573" s="38">
        <v>0</v>
      </c>
      <c r="AP2573" s="38">
        <v>0</v>
      </c>
      <c r="AQ2573" s="38">
        <v>0</v>
      </c>
      <c r="AR2573" s="39">
        <v>0</v>
      </c>
      <c r="AS2573" s="39">
        <v>0</v>
      </c>
      <c r="AT2573" s="39">
        <v>0</v>
      </c>
      <c r="AU2573" s="39">
        <v>0</v>
      </c>
      <c r="AV2573" s="39">
        <v>0</v>
      </c>
      <c r="AW2573" s="39">
        <v>0</v>
      </c>
      <c r="AX2573" s="39">
        <v>0</v>
      </c>
      <c r="AY2573" s="39">
        <v>0</v>
      </c>
      <c r="AZ2573" s="39">
        <v>0</v>
      </c>
      <c r="BA2573" s="39">
        <v>0</v>
      </c>
      <c r="BB2573" s="39">
        <v>0</v>
      </c>
      <c r="BC2573" s="39">
        <v>0</v>
      </c>
      <c r="BD2573" s="38">
        <v>0</v>
      </c>
      <c r="BE2573" s="38">
        <v>0</v>
      </c>
      <c r="BF2573" s="38">
        <v>0</v>
      </c>
      <c r="BG2573" s="38">
        <v>0</v>
      </c>
      <c r="BH2573" s="38">
        <v>0</v>
      </c>
      <c r="BI2573" s="38">
        <v>0</v>
      </c>
      <c r="BJ2573" s="38">
        <v>0</v>
      </c>
      <c r="BK2573" s="38">
        <v>0</v>
      </c>
      <c r="BL2573" s="38">
        <v>0</v>
      </c>
      <c r="BM2573" s="38">
        <v>0</v>
      </c>
      <c r="BN2573" s="38">
        <v>0</v>
      </c>
      <c r="BO2573" s="38">
        <v>0</v>
      </c>
      <c r="BP2573" s="38">
        <v>0</v>
      </c>
      <c r="BQ2573" s="38">
        <v>0</v>
      </c>
      <c r="BR2573" s="38">
        <v>0</v>
      </c>
      <c r="BS2573" s="38">
        <v>0</v>
      </c>
      <c r="BT2573" s="38">
        <v>0</v>
      </c>
      <c r="BU2573" s="38">
        <v>0</v>
      </c>
      <c r="BV2573" s="38">
        <v>0</v>
      </c>
      <c r="BW2573" s="38">
        <v>0</v>
      </c>
      <c r="BX2573" s="38">
        <v>0</v>
      </c>
      <c r="BY2573" s="38">
        <v>0</v>
      </c>
      <c r="BZ2573" s="38">
        <v>0</v>
      </c>
      <c r="CA2573" s="38">
        <v>0</v>
      </c>
      <c r="CB2573" s="38">
        <v>10486</v>
      </c>
      <c r="CC2573" s="38">
        <v>12288</v>
      </c>
      <c r="CD2573" s="38">
        <v>3720</v>
      </c>
      <c r="CE2573" s="38">
        <v>27822</v>
      </c>
      <c r="CF2573" s="38">
        <v>18670</v>
      </c>
      <c r="CG2573" s="38">
        <v>67807</v>
      </c>
      <c r="CH2573" s="38">
        <v>81807</v>
      </c>
      <c r="CI2573" s="38">
        <v>93520</v>
      </c>
      <c r="CJ2573" s="38">
        <v>64637</v>
      </c>
      <c r="CK2573" s="38">
        <v>54829.701999999997</v>
      </c>
      <c r="CL2573" s="38">
        <v>51965.529000000002</v>
      </c>
      <c r="CM2573" s="38">
        <v>17060.992999999999</v>
      </c>
      <c r="CN2573" s="38">
        <v>0</v>
      </c>
      <c r="CO2573" s="38">
        <v>0</v>
      </c>
      <c r="CP2573" s="38">
        <v>0</v>
      </c>
      <c r="CQ2573" s="38">
        <v>0</v>
      </c>
      <c r="CR2573" s="38">
        <v>504613.22</v>
      </c>
      <c r="CS2573" s="36">
        <v>2020</v>
      </c>
      <c r="CT2573" s="34" t="str">
        <f>IF(VLOOKUP(O2573,'Cross-Page Data'!$D$4:$F$48,3,FALSE)="natural gas",VLOOKUP(N2573,'Cross-Page Data'!$I$4:$J$19,2,FALSE),IF(VLOOKUP(O2573,'Cross-Page Data'!$D$4:$F$48,3,FALSE)="solar",IF(N2573="PV","solar PV","solar thermal"),IF(VLOOKUP(O2573,'Cross-Page Data'!$D$4:$F$48,3,FALSE)="wind",VLOOKUP(N2573,'Cross-Page Data'!$I$4:$J$19,2,FALSE),IF(VLOOKUP(O2573,'Cross-Page Data'!$D$4:$F$48,3,FALSE)="hydro",VLOOKUP(N2573,'Cross-Page Data'!$I$4:$J$19,2,FALSE),VLOOKUP(O2573,'Cross-Page Data'!$D$4:$F$48,3,FALSE)))))</f>
        <v>natural gas nonpeaker - preexisting nonretiring</v>
      </c>
      <c r="CU2573" s="34" t="b">
        <f>INDEX('Cross-Page Data'!$N$14:$N$20,MATCH('923'!M2573,'Cross-Page Data'!$M$14:$M$20,0))</f>
        <v>1</v>
      </c>
    </row>
    <row r="2574" spans="1:99" ht="39" x14ac:dyDescent="0.25">
      <c r="A2574" s="36">
        <v>3236</v>
      </c>
      <c r="B2574" s="37" t="s">
        <v>207</v>
      </c>
      <c r="C2574" s="36" t="s">
        <v>25948</v>
      </c>
      <c r="D2574" s="37" t="s">
        <v>878</v>
      </c>
      <c r="E2574" s="37" t="s">
        <v>879</v>
      </c>
      <c r="F2574" s="36">
        <v>63350</v>
      </c>
      <c r="G2574" s="37" t="s">
        <v>113</v>
      </c>
      <c r="H2574" s="37" t="s">
        <v>24259</v>
      </c>
      <c r="I2574" s="37" t="s">
        <v>25965</v>
      </c>
      <c r="J2574" s="37" t="s">
        <v>292</v>
      </c>
      <c r="K2574" s="36">
        <v>22</v>
      </c>
      <c r="L2574" s="36">
        <v>2</v>
      </c>
      <c r="M2574" s="37" t="s">
        <v>453</v>
      </c>
      <c r="N2574" s="37" t="s">
        <v>29</v>
      </c>
      <c r="O2574" s="37" t="s">
        <v>209</v>
      </c>
      <c r="P2574" s="37" t="s">
        <v>209</v>
      </c>
      <c r="Q2574" s="37" t="s">
        <v>25964</v>
      </c>
      <c r="R2574" s="37" t="s">
        <v>25979</v>
      </c>
      <c r="S2574" s="37" t="s">
        <v>25958</v>
      </c>
      <c r="T2574" s="38">
        <v>0</v>
      </c>
      <c r="U2574" s="38">
        <v>0</v>
      </c>
      <c r="V2574" s="38">
        <v>0</v>
      </c>
      <c r="W2574" s="38">
        <v>0</v>
      </c>
      <c r="X2574" s="38">
        <v>0</v>
      </c>
      <c r="Y2574" s="38">
        <v>0</v>
      </c>
      <c r="Z2574" s="38">
        <v>0</v>
      </c>
      <c r="AA2574" s="38">
        <v>0</v>
      </c>
      <c r="AB2574" s="38">
        <v>0</v>
      </c>
      <c r="AC2574" s="38">
        <v>1047</v>
      </c>
      <c r="AD2574" s="38">
        <v>1144</v>
      </c>
      <c r="AE2574" s="38">
        <v>1067</v>
      </c>
      <c r="AF2574" s="38">
        <v>0</v>
      </c>
      <c r="AG2574" s="38">
        <v>0</v>
      </c>
      <c r="AH2574" s="38">
        <v>0</v>
      </c>
      <c r="AI2574" s="38">
        <v>0</v>
      </c>
      <c r="AJ2574" s="38">
        <v>0</v>
      </c>
      <c r="AK2574" s="38">
        <v>0</v>
      </c>
      <c r="AL2574" s="38">
        <v>0</v>
      </c>
      <c r="AM2574" s="38">
        <v>0</v>
      </c>
      <c r="AN2574" s="38">
        <v>0</v>
      </c>
      <c r="AO2574" s="38">
        <v>1047</v>
      </c>
      <c r="AP2574" s="38">
        <v>1144</v>
      </c>
      <c r="AQ2574" s="38">
        <v>1067</v>
      </c>
      <c r="AR2574" s="39">
        <v>0</v>
      </c>
      <c r="AS2574" s="39">
        <v>0</v>
      </c>
      <c r="AT2574" s="39">
        <v>0</v>
      </c>
      <c r="AU2574" s="39">
        <v>0</v>
      </c>
      <c r="AV2574" s="39">
        <v>0</v>
      </c>
      <c r="AW2574" s="39">
        <v>0</v>
      </c>
      <c r="AX2574" s="39">
        <v>0</v>
      </c>
      <c r="AY2574" s="39">
        <v>0</v>
      </c>
      <c r="AZ2574" s="39">
        <v>0</v>
      </c>
      <c r="BA2574" s="39">
        <v>5.8029999999999999</v>
      </c>
      <c r="BB2574" s="39">
        <v>5.8029999999999999</v>
      </c>
      <c r="BC2574" s="39">
        <v>5.8029999999999999</v>
      </c>
      <c r="BD2574" s="38">
        <v>0</v>
      </c>
      <c r="BE2574" s="38">
        <v>0</v>
      </c>
      <c r="BF2574" s="38">
        <v>0</v>
      </c>
      <c r="BG2574" s="38">
        <v>0</v>
      </c>
      <c r="BH2574" s="38">
        <v>0</v>
      </c>
      <c r="BI2574" s="38">
        <v>0</v>
      </c>
      <c r="BJ2574" s="38">
        <v>0</v>
      </c>
      <c r="BK2574" s="38">
        <v>0</v>
      </c>
      <c r="BL2574" s="38">
        <v>0</v>
      </c>
      <c r="BM2574" s="38">
        <v>6076</v>
      </c>
      <c r="BN2574" s="38">
        <v>6639</v>
      </c>
      <c r="BO2574" s="38">
        <v>6192</v>
      </c>
      <c r="BP2574" s="38">
        <v>0</v>
      </c>
      <c r="BQ2574" s="38">
        <v>0</v>
      </c>
      <c r="BR2574" s="38">
        <v>0</v>
      </c>
      <c r="BS2574" s="38">
        <v>0</v>
      </c>
      <c r="BT2574" s="38">
        <v>0</v>
      </c>
      <c r="BU2574" s="38">
        <v>0</v>
      </c>
      <c r="BV2574" s="38">
        <v>0</v>
      </c>
      <c r="BW2574" s="38">
        <v>0</v>
      </c>
      <c r="BX2574" s="38">
        <v>0</v>
      </c>
      <c r="BY2574" s="38">
        <v>6076</v>
      </c>
      <c r="BZ2574" s="38">
        <v>6639</v>
      </c>
      <c r="CA2574" s="38">
        <v>6192</v>
      </c>
      <c r="CB2574" s="38">
        <v>0</v>
      </c>
      <c r="CC2574" s="38">
        <v>0</v>
      </c>
      <c r="CD2574" s="38">
        <v>0</v>
      </c>
      <c r="CE2574" s="38">
        <v>0</v>
      </c>
      <c r="CF2574" s="38">
        <v>0</v>
      </c>
      <c r="CG2574" s="38">
        <v>0</v>
      </c>
      <c r="CH2574" s="38">
        <v>0</v>
      </c>
      <c r="CI2574" s="38">
        <v>0</v>
      </c>
      <c r="CJ2574" s="38">
        <v>0</v>
      </c>
      <c r="CK2574" s="38">
        <v>527.55600000000004</v>
      </c>
      <c r="CL2574" s="38">
        <v>564.48099999999999</v>
      </c>
      <c r="CM2574" s="38">
        <v>518.92700000000002</v>
      </c>
      <c r="CN2574" s="38">
        <v>3258</v>
      </c>
      <c r="CO2574" s="38">
        <v>3258</v>
      </c>
      <c r="CP2574" s="38">
        <v>18907</v>
      </c>
      <c r="CQ2574" s="38">
        <v>18907</v>
      </c>
      <c r="CR2574" s="38">
        <v>1610.9639999999999</v>
      </c>
      <c r="CS2574" s="36">
        <v>2020</v>
      </c>
      <c r="CT2574" s="34" t="str">
        <f>IF(VLOOKUP(O2574,'Cross-Page Data'!$D$4:$F$48,3,FALSE)="natural gas",VLOOKUP(N2574,'Cross-Page Data'!$I$4:$J$19,2,FALSE),IF(VLOOKUP(O2574,'Cross-Page Data'!$D$4:$F$48,3,FALSE)="solar",IF(N2574="PV","solar PV","solar thermal"),IF(VLOOKUP(O2574,'Cross-Page Data'!$D$4:$F$48,3,FALSE)="wind",VLOOKUP(N2574,'Cross-Page Data'!$I$4:$J$19,2,FALSE),IF(VLOOKUP(O2574,'Cross-Page Data'!$D$4:$F$48,3,FALSE)="hydro",VLOOKUP(N2574,'Cross-Page Data'!$I$4:$J$19,2,FALSE),VLOOKUP(O2574,'Cross-Page Data'!$D$4:$F$48,3,FALSE)))))</f>
        <v>petroleum</v>
      </c>
      <c r="CU2574" s="34" t="b">
        <f>INDEX('Cross-Page Data'!$N$14:$N$20,MATCH('923'!M2574,'Cross-Page Data'!$M$14:$M$20,0))</f>
        <v>1</v>
      </c>
    </row>
    <row r="2575" spans="1:99" ht="39" x14ac:dyDescent="0.25">
      <c r="A2575" s="36">
        <v>3236</v>
      </c>
      <c r="B2575" s="37" t="s">
        <v>207</v>
      </c>
      <c r="C2575" s="36" t="s">
        <v>25948</v>
      </c>
      <c r="D2575" s="37" t="s">
        <v>878</v>
      </c>
      <c r="E2575" s="37" t="s">
        <v>879</v>
      </c>
      <c r="F2575" s="36">
        <v>63350</v>
      </c>
      <c r="G2575" s="37" t="s">
        <v>113</v>
      </c>
      <c r="H2575" s="37" t="s">
        <v>24259</v>
      </c>
      <c r="I2575" s="37" t="s">
        <v>25965</v>
      </c>
      <c r="J2575" s="37" t="s">
        <v>292</v>
      </c>
      <c r="K2575" s="36">
        <v>22</v>
      </c>
      <c r="L2575" s="36">
        <v>2</v>
      </c>
      <c r="M2575" s="37" t="s">
        <v>453</v>
      </c>
      <c r="N2575" s="37" t="s">
        <v>29</v>
      </c>
      <c r="O2575" s="37" t="s">
        <v>219</v>
      </c>
      <c r="P2575" s="37" t="s">
        <v>219</v>
      </c>
      <c r="Q2575" s="37" t="s">
        <v>25964</v>
      </c>
      <c r="R2575" s="37" t="s">
        <v>25979</v>
      </c>
      <c r="S2575" s="37" t="s">
        <v>25959</v>
      </c>
      <c r="T2575" s="38">
        <v>270444</v>
      </c>
      <c r="U2575" s="38">
        <v>322933</v>
      </c>
      <c r="V2575" s="38">
        <v>95830</v>
      </c>
      <c r="W2575" s="38">
        <v>675183</v>
      </c>
      <c r="X2575" s="38">
        <v>449060</v>
      </c>
      <c r="Y2575" s="38">
        <v>1594819</v>
      </c>
      <c r="Z2575" s="38">
        <v>1951039</v>
      </c>
      <c r="AA2575" s="38">
        <v>2235632</v>
      </c>
      <c r="AB2575" s="38">
        <v>1595078</v>
      </c>
      <c r="AC2575" s="38">
        <v>1349877</v>
      </c>
      <c r="AD2575" s="38">
        <v>1232829</v>
      </c>
      <c r="AE2575" s="38">
        <v>434000</v>
      </c>
      <c r="AF2575" s="38">
        <v>270444</v>
      </c>
      <c r="AG2575" s="38">
        <v>322933</v>
      </c>
      <c r="AH2575" s="38">
        <v>95830</v>
      </c>
      <c r="AI2575" s="38">
        <v>675183</v>
      </c>
      <c r="AJ2575" s="38">
        <v>449060</v>
      </c>
      <c r="AK2575" s="38">
        <v>1594819</v>
      </c>
      <c r="AL2575" s="38">
        <v>1951039</v>
      </c>
      <c r="AM2575" s="38">
        <v>2235632</v>
      </c>
      <c r="AN2575" s="38">
        <v>1595078</v>
      </c>
      <c r="AO2575" s="38">
        <v>1349877</v>
      </c>
      <c r="AP2575" s="38">
        <v>1232829</v>
      </c>
      <c r="AQ2575" s="38">
        <v>434000</v>
      </c>
      <c r="AR2575" s="39">
        <v>1.0269999999999999</v>
      </c>
      <c r="AS2575" s="39">
        <v>1.0269999999999999</v>
      </c>
      <c r="AT2575" s="39">
        <v>1.026</v>
      </c>
      <c r="AU2575" s="39">
        <v>1.026</v>
      </c>
      <c r="AV2575" s="39">
        <v>1.026</v>
      </c>
      <c r="AW2575" s="39">
        <v>1.026</v>
      </c>
      <c r="AX2575" s="39">
        <v>1.028</v>
      </c>
      <c r="AY2575" s="39">
        <v>1.0269999999999999</v>
      </c>
      <c r="AZ2575" s="39">
        <v>1.0269999999999999</v>
      </c>
      <c r="BA2575" s="39">
        <v>1.0269999999999999</v>
      </c>
      <c r="BB2575" s="39">
        <v>1.0269999999999999</v>
      </c>
      <c r="BC2575" s="39">
        <v>1.0269999999999999</v>
      </c>
      <c r="BD2575" s="38">
        <v>277746</v>
      </c>
      <c r="BE2575" s="38">
        <v>331652</v>
      </c>
      <c r="BF2575" s="38">
        <v>98322</v>
      </c>
      <c r="BG2575" s="38">
        <v>692738</v>
      </c>
      <c r="BH2575" s="38">
        <v>460736</v>
      </c>
      <c r="BI2575" s="38">
        <v>1636284</v>
      </c>
      <c r="BJ2575" s="38">
        <v>2005668</v>
      </c>
      <c r="BK2575" s="38">
        <v>2295994</v>
      </c>
      <c r="BL2575" s="38">
        <v>1638145</v>
      </c>
      <c r="BM2575" s="38">
        <v>1386324</v>
      </c>
      <c r="BN2575" s="38">
        <v>1266115</v>
      </c>
      <c r="BO2575" s="38">
        <v>445718</v>
      </c>
      <c r="BP2575" s="38">
        <v>277746</v>
      </c>
      <c r="BQ2575" s="38">
        <v>331652</v>
      </c>
      <c r="BR2575" s="38">
        <v>98322</v>
      </c>
      <c r="BS2575" s="38">
        <v>692738</v>
      </c>
      <c r="BT2575" s="38">
        <v>460736</v>
      </c>
      <c r="BU2575" s="38">
        <v>1636284</v>
      </c>
      <c r="BV2575" s="38">
        <v>2005668</v>
      </c>
      <c r="BW2575" s="38">
        <v>2295994</v>
      </c>
      <c r="BX2575" s="38">
        <v>1638145</v>
      </c>
      <c r="BY2575" s="38">
        <v>1386324</v>
      </c>
      <c r="BZ2575" s="38">
        <v>1266115</v>
      </c>
      <c r="CA2575" s="38">
        <v>445718</v>
      </c>
      <c r="CB2575" s="38">
        <v>22953</v>
      </c>
      <c r="CC2575" s="38">
        <v>27846</v>
      </c>
      <c r="CD2575" s="38">
        <v>8085</v>
      </c>
      <c r="CE2575" s="38">
        <v>59346</v>
      </c>
      <c r="CF2575" s="38">
        <v>38577</v>
      </c>
      <c r="CG2575" s="38">
        <v>140217</v>
      </c>
      <c r="CH2575" s="38">
        <v>172221</v>
      </c>
      <c r="CI2575" s="38">
        <v>196476</v>
      </c>
      <c r="CJ2575" s="38">
        <v>140742</v>
      </c>
      <c r="CK2575" s="38">
        <v>120374.44</v>
      </c>
      <c r="CL2575" s="38">
        <v>107657.52</v>
      </c>
      <c r="CM2575" s="38">
        <v>37355.072999999997</v>
      </c>
      <c r="CN2575" s="38">
        <v>12206724</v>
      </c>
      <c r="CO2575" s="38">
        <v>12206724</v>
      </c>
      <c r="CP2575" s="38">
        <v>12535442</v>
      </c>
      <c r="CQ2575" s="38">
        <v>12535442</v>
      </c>
      <c r="CR2575" s="38">
        <v>1071850</v>
      </c>
      <c r="CS2575" s="36">
        <v>2020</v>
      </c>
      <c r="CT2575" s="34" t="str">
        <f>IF(VLOOKUP(O2575,'Cross-Page Data'!$D$4:$F$48,3,FALSE)="natural gas",VLOOKUP(N2575,'Cross-Page Data'!$I$4:$J$19,2,FALSE),IF(VLOOKUP(O2575,'Cross-Page Data'!$D$4:$F$48,3,FALSE)="solar",IF(N2575="PV","solar PV","solar thermal"),IF(VLOOKUP(O2575,'Cross-Page Data'!$D$4:$F$48,3,FALSE)="wind",VLOOKUP(N2575,'Cross-Page Data'!$I$4:$J$19,2,FALSE),IF(VLOOKUP(O2575,'Cross-Page Data'!$D$4:$F$48,3,FALSE)="hydro",VLOOKUP(N2575,'Cross-Page Data'!$I$4:$J$19,2,FALSE),VLOOKUP(O2575,'Cross-Page Data'!$D$4:$F$48,3,FALSE)))))</f>
        <v>natural gas nonpeaker - preexisting nonretiring</v>
      </c>
      <c r="CU2575" s="34" t="b">
        <f>INDEX('Cross-Page Data'!$N$14:$N$20,MATCH('923'!M2575,'Cross-Page Data'!$M$14:$M$20,0))</f>
        <v>1</v>
      </c>
    </row>
    <row r="2576" spans="1:99" ht="51.75" x14ac:dyDescent="0.25">
      <c r="A2576" s="36">
        <v>3250</v>
      </c>
      <c r="B2576" s="37" t="s">
        <v>207</v>
      </c>
      <c r="C2576" s="36" t="s">
        <v>25948</v>
      </c>
      <c r="D2576" s="37" t="s">
        <v>23275</v>
      </c>
      <c r="E2576" s="37" t="s">
        <v>817</v>
      </c>
      <c r="F2576" s="36">
        <v>3046</v>
      </c>
      <c r="G2576" s="37" t="s">
        <v>116</v>
      </c>
      <c r="H2576" s="37" t="s">
        <v>25950</v>
      </c>
      <c r="I2576" s="37" t="s">
        <v>25969</v>
      </c>
      <c r="J2576" s="37" t="s">
        <v>292</v>
      </c>
      <c r="K2576" s="36">
        <v>22</v>
      </c>
      <c r="L2576" s="36">
        <v>1</v>
      </c>
      <c r="M2576" s="37" t="s">
        <v>215</v>
      </c>
      <c r="N2576" s="37" t="s">
        <v>225</v>
      </c>
      <c r="O2576" s="37" t="s">
        <v>209</v>
      </c>
      <c r="P2576" s="37" t="s">
        <v>209</v>
      </c>
      <c r="Q2576" s="37" t="s">
        <v>25973</v>
      </c>
      <c r="R2576" s="37" t="s">
        <v>7417</v>
      </c>
      <c r="S2576" s="37" t="s">
        <v>25958</v>
      </c>
      <c r="T2576" s="38">
        <v>512</v>
      </c>
      <c r="U2576" s="38">
        <v>659</v>
      </c>
      <c r="V2576" s="38">
        <v>485</v>
      </c>
      <c r="W2576" s="38">
        <v>373</v>
      </c>
      <c r="X2576" s="38">
        <v>605</v>
      </c>
      <c r="Y2576" s="38">
        <v>615</v>
      </c>
      <c r="Z2576" s="38">
        <v>413</v>
      </c>
      <c r="AA2576" s="38">
        <v>471</v>
      </c>
      <c r="AB2576" s="38">
        <v>452</v>
      </c>
      <c r="AC2576" s="38">
        <v>378</v>
      </c>
      <c r="AD2576" s="38">
        <v>314</v>
      </c>
      <c r="AE2576" s="38">
        <v>869</v>
      </c>
      <c r="AF2576" s="38">
        <v>512</v>
      </c>
      <c r="AG2576" s="38">
        <v>659</v>
      </c>
      <c r="AH2576" s="38">
        <v>485</v>
      </c>
      <c r="AI2576" s="38">
        <v>373</v>
      </c>
      <c r="AJ2576" s="38">
        <v>605</v>
      </c>
      <c r="AK2576" s="38">
        <v>615</v>
      </c>
      <c r="AL2576" s="38">
        <v>413</v>
      </c>
      <c r="AM2576" s="38">
        <v>471</v>
      </c>
      <c r="AN2576" s="38">
        <v>452</v>
      </c>
      <c r="AO2576" s="38">
        <v>378</v>
      </c>
      <c r="AP2576" s="38">
        <v>314</v>
      </c>
      <c r="AQ2576" s="38">
        <v>869</v>
      </c>
      <c r="AR2576" s="39">
        <v>5.83</v>
      </c>
      <c r="AS2576" s="39">
        <v>5.83</v>
      </c>
      <c r="AT2576" s="39">
        <v>5.83</v>
      </c>
      <c r="AU2576" s="39">
        <v>5.83</v>
      </c>
      <c r="AV2576" s="39">
        <v>5.83</v>
      </c>
      <c r="AW2576" s="39">
        <v>5.83</v>
      </c>
      <c r="AX2576" s="39">
        <v>5.83</v>
      </c>
      <c r="AY2576" s="39">
        <v>5.83</v>
      </c>
      <c r="AZ2576" s="39">
        <v>5.83</v>
      </c>
      <c r="BA2576" s="39">
        <v>5.83</v>
      </c>
      <c r="BB2576" s="39">
        <v>5.83</v>
      </c>
      <c r="BC2576" s="39">
        <v>5.83</v>
      </c>
      <c r="BD2576" s="38">
        <v>2985</v>
      </c>
      <c r="BE2576" s="38">
        <v>3842</v>
      </c>
      <c r="BF2576" s="38">
        <v>2828</v>
      </c>
      <c r="BG2576" s="38">
        <v>2175</v>
      </c>
      <c r="BH2576" s="38">
        <v>3527</v>
      </c>
      <c r="BI2576" s="38">
        <v>3585</v>
      </c>
      <c r="BJ2576" s="38">
        <v>2408</v>
      </c>
      <c r="BK2576" s="38">
        <v>2746</v>
      </c>
      <c r="BL2576" s="38">
        <v>2635</v>
      </c>
      <c r="BM2576" s="38">
        <v>2204</v>
      </c>
      <c r="BN2576" s="38">
        <v>1831</v>
      </c>
      <c r="BO2576" s="38">
        <v>5066</v>
      </c>
      <c r="BP2576" s="38">
        <v>2985</v>
      </c>
      <c r="BQ2576" s="38">
        <v>3842</v>
      </c>
      <c r="BR2576" s="38">
        <v>2828</v>
      </c>
      <c r="BS2576" s="38">
        <v>2175</v>
      </c>
      <c r="BT2576" s="38">
        <v>3527</v>
      </c>
      <c r="BU2576" s="38">
        <v>3585</v>
      </c>
      <c r="BV2576" s="38">
        <v>2408</v>
      </c>
      <c r="BW2576" s="38">
        <v>2746</v>
      </c>
      <c r="BX2576" s="38">
        <v>2635</v>
      </c>
      <c r="BY2576" s="38">
        <v>2204</v>
      </c>
      <c r="BZ2576" s="38">
        <v>1831</v>
      </c>
      <c r="CA2576" s="38">
        <v>5066</v>
      </c>
      <c r="CB2576" s="38">
        <v>66.733999999999995</v>
      </c>
      <c r="CC2576" s="38">
        <v>86.01</v>
      </c>
      <c r="CD2576" s="38">
        <v>63.323999999999998</v>
      </c>
      <c r="CE2576" s="38">
        <v>48.67</v>
      </c>
      <c r="CF2576" s="38">
        <v>78.903000000000006</v>
      </c>
      <c r="CG2576" s="38">
        <v>80.284000000000006</v>
      </c>
      <c r="CH2576" s="38">
        <v>53.927</v>
      </c>
      <c r="CI2576" s="38">
        <v>61.484000000000002</v>
      </c>
      <c r="CJ2576" s="38">
        <v>58.954999999999998</v>
      </c>
      <c r="CK2576" s="38">
        <v>49.335999999999999</v>
      </c>
      <c r="CL2576" s="38">
        <v>40.939</v>
      </c>
      <c r="CM2576" s="38">
        <v>113.44</v>
      </c>
      <c r="CN2576" s="38">
        <v>6146</v>
      </c>
      <c r="CO2576" s="38">
        <v>6146</v>
      </c>
      <c r="CP2576" s="38">
        <v>35832</v>
      </c>
      <c r="CQ2576" s="38">
        <v>35832</v>
      </c>
      <c r="CR2576" s="38">
        <v>802.00599999999997</v>
      </c>
      <c r="CS2576" s="36">
        <v>2020</v>
      </c>
      <c r="CT2576" s="34" t="str">
        <f>IF(VLOOKUP(O2576,'Cross-Page Data'!$D$4:$F$48,3,FALSE)="natural gas",VLOOKUP(N2576,'Cross-Page Data'!$I$4:$J$19,2,FALSE),IF(VLOOKUP(O2576,'Cross-Page Data'!$D$4:$F$48,3,FALSE)="solar",IF(N2576="PV","solar PV","solar thermal"),IF(VLOOKUP(O2576,'Cross-Page Data'!$D$4:$F$48,3,FALSE)="wind",VLOOKUP(N2576,'Cross-Page Data'!$I$4:$J$19,2,FALSE),IF(VLOOKUP(O2576,'Cross-Page Data'!$D$4:$F$48,3,FALSE)="hydro",VLOOKUP(N2576,'Cross-Page Data'!$I$4:$J$19,2,FALSE),VLOOKUP(O2576,'Cross-Page Data'!$D$4:$F$48,3,FALSE)))))</f>
        <v>petroleum</v>
      </c>
      <c r="CU2576" s="34" t="b">
        <f>INDEX('Cross-Page Data'!$N$14:$N$20,MATCH('923'!M2576,'Cross-Page Data'!$M$14:$M$20,0))</f>
        <v>1</v>
      </c>
    </row>
    <row r="2577" spans="1:99" ht="51.75" x14ac:dyDescent="0.25">
      <c r="A2577" s="36">
        <v>3250</v>
      </c>
      <c r="B2577" s="37" t="s">
        <v>207</v>
      </c>
      <c r="C2577" s="36" t="s">
        <v>25948</v>
      </c>
      <c r="D2577" s="37" t="s">
        <v>23275</v>
      </c>
      <c r="E2577" s="37" t="s">
        <v>817</v>
      </c>
      <c r="F2577" s="36">
        <v>3046</v>
      </c>
      <c r="G2577" s="37" t="s">
        <v>116</v>
      </c>
      <c r="H2577" s="37" t="s">
        <v>25950</v>
      </c>
      <c r="I2577" s="37" t="s">
        <v>25969</v>
      </c>
      <c r="J2577" s="37" t="s">
        <v>292</v>
      </c>
      <c r="K2577" s="36">
        <v>22</v>
      </c>
      <c r="L2577" s="36">
        <v>1</v>
      </c>
      <c r="M2577" s="37" t="s">
        <v>215</v>
      </c>
      <c r="N2577" s="37" t="s">
        <v>225</v>
      </c>
      <c r="O2577" s="37" t="s">
        <v>219</v>
      </c>
      <c r="P2577" s="37" t="s">
        <v>219</v>
      </c>
      <c r="Q2577" s="37" t="s">
        <v>25973</v>
      </c>
      <c r="R2577" s="37" t="s">
        <v>7417</v>
      </c>
      <c r="S2577" s="37" t="s">
        <v>25959</v>
      </c>
      <c r="T2577" s="38">
        <v>2046</v>
      </c>
      <c r="U2577" s="38">
        <v>2009</v>
      </c>
      <c r="V2577" s="38">
        <v>2088</v>
      </c>
      <c r="W2577" s="38">
        <v>2077</v>
      </c>
      <c r="X2577" s="38">
        <v>2247</v>
      </c>
      <c r="Y2577" s="38">
        <v>2048</v>
      </c>
      <c r="Z2577" s="38">
        <v>2732</v>
      </c>
      <c r="AA2577" s="38">
        <v>2415</v>
      </c>
      <c r="AB2577" s="38">
        <v>1896</v>
      </c>
      <c r="AC2577" s="38">
        <v>1769</v>
      </c>
      <c r="AD2577" s="38">
        <v>1593</v>
      </c>
      <c r="AE2577" s="38">
        <v>1934</v>
      </c>
      <c r="AF2577" s="38">
        <v>2046</v>
      </c>
      <c r="AG2577" s="38">
        <v>2009</v>
      </c>
      <c r="AH2577" s="38">
        <v>2088</v>
      </c>
      <c r="AI2577" s="38">
        <v>2077</v>
      </c>
      <c r="AJ2577" s="38">
        <v>2247</v>
      </c>
      <c r="AK2577" s="38">
        <v>2048</v>
      </c>
      <c r="AL2577" s="38">
        <v>2732</v>
      </c>
      <c r="AM2577" s="38">
        <v>2415</v>
      </c>
      <c r="AN2577" s="38">
        <v>1896</v>
      </c>
      <c r="AO2577" s="38">
        <v>1769</v>
      </c>
      <c r="AP2577" s="38">
        <v>1593</v>
      </c>
      <c r="AQ2577" s="38">
        <v>1934</v>
      </c>
      <c r="AR2577" s="39">
        <v>1.03</v>
      </c>
      <c r="AS2577" s="39">
        <v>1.03</v>
      </c>
      <c r="AT2577" s="39">
        <v>1.03</v>
      </c>
      <c r="AU2577" s="39">
        <v>1.03</v>
      </c>
      <c r="AV2577" s="39">
        <v>1.03</v>
      </c>
      <c r="AW2577" s="39">
        <v>1.03</v>
      </c>
      <c r="AX2577" s="39">
        <v>1.03</v>
      </c>
      <c r="AY2577" s="39">
        <v>1.03</v>
      </c>
      <c r="AZ2577" s="39">
        <v>1.03</v>
      </c>
      <c r="BA2577" s="39">
        <v>1.03</v>
      </c>
      <c r="BB2577" s="39">
        <v>1.03</v>
      </c>
      <c r="BC2577" s="39">
        <v>1.03</v>
      </c>
      <c r="BD2577" s="38">
        <v>2107</v>
      </c>
      <c r="BE2577" s="38">
        <v>2069</v>
      </c>
      <c r="BF2577" s="38">
        <v>2151</v>
      </c>
      <c r="BG2577" s="38">
        <v>2139</v>
      </c>
      <c r="BH2577" s="38">
        <v>2314</v>
      </c>
      <c r="BI2577" s="38">
        <v>2109</v>
      </c>
      <c r="BJ2577" s="38">
        <v>2814</v>
      </c>
      <c r="BK2577" s="38">
        <v>2487</v>
      </c>
      <c r="BL2577" s="38">
        <v>1953</v>
      </c>
      <c r="BM2577" s="38">
        <v>1822</v>
      </c>
      <c r="BN2577" s="38">
        <v>1641</v>
      </c>
      <c r="BO2577" s="38">
        <v>1992</v>
      </c>
      <c r="BP2577" s="38">
        <v>2107</v>
      </c>
      <c r="BQ2577" s="38">
        <v>2069</v>
      </c>
      <c r="BR2577" s="38">
        <v>2151</v>
      </c>
      <c r="BS2577" s="38">
        <v>2139</v>
      </c>
      <c r="BT2577" s="38">
        <v>2314</v>
      </c>
      <c r="BU2577" s="38">
        <v>2109</v>
      </c>
      <c r="BV2577" s="38">
        <v>2814</v>
      </c>
      <c r="BW2577" s="38">
        <v>2487</v>
      </c>
      <c r="BX2577" s="38">
        <v>1953</v>
      </c>
      <c r="BY2577" s="38">
        <v>1822</v>
      </c>
      <c r="BZ2577" s="38">
        <v>1641</v>
      </c>
      <c r="CA2577" s="38">
        <v>1992</v>
      </c>
      <c r="CB2577" s="38">
        <v>47.173000000000002</v>
      </c>
      <c r="CC2577" s="38">
        <v>46.325000000000003</v>
      </c>
      <c r="CD2577" s="38">
        <v>48.140999999999998</v>
      </c>
      <c r="CE2577" s="38">
        <v>47.878</v>
      </c>
      <c r="CF2577" s="38">
        <v>51.792999999999999</v>
      </c>
      <c r="CG2577" s="38">
        <v>47.222000000000001</v>
      </c>
      <c r="CH2577" s="38">
        <v>62.991999999999997</v>
      </c>
      <c r="CI2577" s="38">
        <v>55.673999999999999</v>
      </c>
      <c r="CJ2577" s="38">
        <v>43.713000000000001</v>
      </c>
      <c r="CK2577" s="38">
        <v>40.776000000000003</v>
      </c>
      <c r="CL2577" s="38">
        <v>36.726999999999997</v>
      </c>
      <c r="CM2577" s="38">
        <v>44.58</v>
      </c>
      <c r="CN2577" s="38">
        <v>24854</v>
      </c>
      <c r="CO2577" s="38">
        <v>24854</v>
      </c>
      <c r="CP2577" s="38">
        <v>25598</v>
      </c>
      <c r="CQ2577" s="38">
        <v>25598</v>
      </c>
      <c r="CR2577" s="38">
        <v>572.99400000000003</v>
      </c>
      <c r="CS2577" s="36">
        <v>2020</v>
      </c>
      <c r="CT2577" s="34" t="str">
        <f>IF(VLOOKUP(O2577,'Cross-Page Data'!$D$4:$F$48,3,FALSE)="natural gas",VLOOKUP(N2577,'Cross-Page Data'!$I$4:$J$19,2,FALSE),IF(VLOOKUP(O2577,'Cross-Page Data'!$D$4:$F$48,3,FALSE)="solar",IF(N2577="PV","solar PV","solar thermal"),IF(VLOOKUP(O2577,'Cross-Page Data'!$D$4:$F$48,3,FALSE)="wind",VLOOKUP(N2577,'Cross-Page Data'!$I$4:$J$19,2,FALSE),IF(VLOOKUP(O2577,'Cross-Page Data'!$D$4:$F$48,3,FALSE)="hydro",VLOOKUP(N2577,'Cross-Page Data'!$I$4:$J$19,2,FALSE),VLOOKUP(O2577,'Cross-Page Data'!$D$4:$F$48,3,FALSE)))))</f>
        <v>natural gas peaker</v>
      </c>
      <c r="CU2577" s="34" t="b">
        <f>INDEX('Cross-Page Data'!$N$14:$N$20,MATCH('923'!M2577,'Cross-Page Data'!$M$14:$M$20,0))</f>
        <v>1</v>
      </c>
    </row>
    <row r="2578" spans="1:99" ht="51.75" x14ac:dyDescent="0.25">
      <c r="A2578" s="36">
        <v>3250</v>
      </c>
      <c r="B2578" s="37" t="s">
        <v>207</v>
      </c>
      <c r="C2578" s="36" t="s">
        <v>25948</v>
      </c>
      <c r="D2578" s="37" t="s">
        <v>23275</v>
      </c>
      <c r="E2578" s="37" t="s">
        <v>817</v>
      </c>
      <c r="F2578" s="36">
        <v>3046</v>
      </c>
      <c r="G2578" s="37" t="s">
        <v>116</v>
      </c>
      <c r="H2578" s="37" t="s">
        <v>25950</v>
      </c>
      <c r="I2578" s="37" t="s">
        <v>25969</v>
      </c>
      <c r="J2578" s="37" t="s">
        <v>292</v>
      </c>
      <c r="K2578" s="36">
        <v>22</v>
      </c>
      <c r="L2578" s="36">
        <v>1</v>
      </c>
      <c r="M2578" s="37" t="s">
        <v>215</v>
      </c>
      <c r="N2578" s="37" t="s">
        <v>225</v>
      </c>
      <c r="O2578" s="37" t="s">
        <v>264</v>
      </c>
      <c r="P2578" s="37" t="s">
        <v>406</v>
      </c>
      <c r="Q2578" s="37" t="s">
        <v>25973</v>
      </c>
      <c r="R2578" s="37" t="s">
        <v>7417</v>
      </c>
      <c r="S2578" s="37" t="s">
        <v>25958</v>
      </c>
      <c r="T2578" s="38">
        <v>0</v>
      </c>
      <c r="U2578" s="38">
        <v>0</v>
      </c>
      <c r="V2578" s="38">
        <v>0</v>
      </c>
      <c r="W2578" s="38">
        <v>0</v>
      </c>
      <c r="X2578" s="38">
        <v>0</v>
      </c>
      <c r="Y2578" s="38">
        <v>0</v>
      </c>
      <c r="Z2578" s="38">
        <v>0</v>
      </c>
      <c r="AA2578" s="38">
        <v>0</v>
      </c>
      <c r="AB2578" s="38">
        <v>0</v>
      </c>
      <c r="AC2578" s="38">
        <v>0</v>
      </c>
      <c r="AD2578" s="38">
        <v>0</v>
      </c>
      <c r="AE2578" s="38">
        <v>0</v>
      </c>
      <c r="AF2578" s="38">
        <v>0</v>
      </c>
      <c r="AG2578" s="38">
        <v>0</v>
      </c>
      <c r="AH2578" s="38">
        <v>0</v>
      </c>
      <c r="AI2578" s="38">
        <v>0</v>
      </c>
      <c r="AJ2578" s="38">
        <v>0</v>
      </c>
      <c r="AK2578" s="38">
        <v>0</v>
      </c>
      <c r="AL2578" s="38">
        <v>0</v>
      </c>
      <c r="AM2578" s="38">
        <v>0</v>
      </c>
      <c r="AN2578" s="38">
        <v>0</v>
      </c>
      <c r="AO2578" s="38">
        <v>0</v>
      </c>
      <c r="AP2578" s="38">
        <v>0</v>
      </c>
      <c r="AQ2578" s="38">
        <v>0</v>
      </c>
      <c r="AR2578" s="39">
        <v>0</v>
      </c>
      <c r="AS2578" s="39">
        <v>0</v>
      </c>
      <c r="AT2578" s="39">
        <v>0</v>
      </c>
      <c r="AU2578" s="39">
        <v>0</v>
      </c>
      <c r="AV2578" s="39">
        <v>0</v>
      </c>
      <c r="AW2578" s="39">
        <v>0</v>
      </c>
      <c r="AX2578" s="39">
        <v>0</v>
      </c>
      <c r="AY2578" s="39">
        <v>0</v>
      </c>
      <c r="AZ2578" s="39">
        <v>0</v>
      </c>
      <c r="BA2578" s="39">
        <v>0</v>
      </c>
      <c r="BB2578" s="39">
        <v>0</v>
      </c>
      <c r="BC2578" s="39">
        <v>0</v>
      </c>
      <c r="BD2578" s="38">
        <v>0</v>
      </c>
      <c r="BE2578" s="38">
        <v>0</v>
      </c>
      <c r="BF2578" s="38">
        <v>0</v>
      </c>
      <c r="BG2578" s="38">
        <v>0</v>
      </c>
      <c r="BH2578" s="38">
        <v>0</v>
      </c>
      <c r="BI2578" s="38">
        <v>0</v>
      </c>
      <c r="BJ2578" s="38">
        <v>0</v>
      </c>
      <c r="BK2578" s="38">
        <v>0</v>
      </c>
      <c r="BL2578" s="38">
        <v>0</v>
      </c>
      <c r="BM2578" s="38">
        <v>0</v>
      </c>
      <c r="BN2578" s="38">
        <v>0</v>
      </c>
      <c r="BO2578" s="38">
        <v>0</v>
      </c>
      <c r="BP2578" s="38">
        <v>0</v>
      </c>
      <c r="BQ2578" s="38">
        <v>0</v>
      </c>
      <c r="BR2578" s="38">
        <v>0</v>
      </c>
      <c r="BS2578" s="38">
        <v>0</v>
      </c>
      <c r="BT2578" s="38">
        <v>0</v>
      </c>
      <c r="BU2578" s="38">
        <v>0</v>
      </c>
      <c r="BV2578" s="38">
        <v>0</v>
      </c>
      <c r="BW2578" s="38">
        <v>0</v>
      </c>
      <c r="BX2578" s="38">
        <v>0</v>
      </c>
      <c r="BY2578" s="38">
        <v>0</v>
      </c>
      <c r="BZ2578" s="38">
        <v>0</v>
      </c>
      <c r="CA2578" s="38">
        <v>0</v>
      </c>
      <c r="CB2578" s="38">
        <v>0</v>
      </c>
      <c r="CC2578" s="38">
        <v>0</v>
      </c>
      <c r="CD2578" s="38">
        <v>0</v>
      </c>
      <c r="CE2578" s="38">
        <v>0</v>
      </c>
      <c r="CF2578" s="38">
        <v>0</v>
      </c>
      <c r="CG2578" s="38">
        <v>0</v>
      </c>
      <c r="CH2578" s="38">
        <v>0</v>
      </c>
      <c r="CI2578" s="38">
        <v>0</v>
      </c>
      <c r="CJ2578" s="38">
        <v>0</v>
      </c>
      <c r="CK2578" s="38">
        <v>0</v>
      </c>
      <c r="CL2578" s="38">
        <v>0</v>
      </c>
      <c r="CM2578" s="38">
        <v>0</v>
      </c>
      <c r="CN2578" s="38">
        <v>0</v>
      </c>
      <c r="CO2578" s="38">
        <v>0</v>
      </c>
      <c r="CP2578" s="38">
        <v>0</v>
      </c>
      <c r="CQ2578" s="38">
        <v>0</v>
      </c>
      <c r="CR2578" s="38">
        <v>0</v>
      </c>
      <c r="CS2578" s="36">
        <v>2020</v>
      </c>
      <c r="CT2578" s="34" t="str">
        <f>IF(VLOOKUP(O2578,'Cross-Page Data'!$D$4:$F$48,3,FALSE)="natural gas",VLOOKUP(N2578,'Cross-Page Data'!$I$4:$J$19,2,FALSE),IF(VLOOKUP(O2578,'Cross-Page Data'!$D$4:$F$48,3,FALSE)="solar",IF(N2578="PV","solar PV","solar thermal"),IF(VLOOKUP(O2578,'Cross-Page Data'!$D$4:$F$48,3,FALSE)="wind",VLOOKUP(N2578,'Cross-Page Data'!$I$4:$J$19,2,FALSE),IF(VLOOKUP(O2578,'Cross-Page Data'!$D$4:$F$48,3,FALSE)="hydro",VLOOKUP(N2578,'Cross-Page Data'!$I$4:$J$19,2,FALSE),VLOOKUP(O2578,'Cross-Page Data'!$D$4:$F$48,3,FALSE)))))</f>
        <v>petroleum</v>
      </c>
      <c r="CU2578" s="34" t="b">
        <f>INDEX('Cross-Page Data'!$N$14:$N$20,MATCH('923'!M2578,'Cross-Page Data'!$M$14:$M$20,0))</f>
        <v>1</v>
      </c>
    </row>
    <row r="2579" spans="1:99" ht="51.75" x14ac:dyDescent="0.25">
      <c r="A2579" s="36">
        <v>3251</v>
      </c>
      <c r="B2579" s="37" t="s">
        <v>207</v>
      </c>
      <c r="C2579" s="36" t="s">
        <v>25948</v>
      </c>
      <c r="D2579" s="37" t="s">
        <v>880</v>
      </c>
      <c r="E2579" s="37" t="s">
        <v>817</v>
      </c>
      <c r="F2579" s="36">
        <v>3046</v>
      </c>
      <c r="G2579" s="37" t="s">
        <v>116</v>
      </c>
      <c r="H2579" s="37" t="s">
        <v>25950</v>
      </c>
      <c r="I2579" s="37" t="s">
        <v>25969</v>
      </c>
      <c r="J2579" s="37" t="s">
        <v>292</v>
      </c>
      <c r="K2579" s="36">
        <v>22</v>
      </c>
      <c r="L2579" s="36">
        <v>1</v>
      </c>
      <c r="M2579" s="37" t="s">
        <v>215</v>
      </c>
      <c r="N2579" s="37" t="s">
        <v>218</v>
      </c>
      <c r="O2579" s="37" t="s">
        <v>221</v>
      </c>
      <c r="P2579" s="37" t="s">
        <v>398</v>
      </c>
      <c r="Q2579" s="37" t="s">
        <v>25973</v>
      </c>
      <c r="R2579" s="37" t="s">
        <v>25979</v>
      </c>
      <c r="S2579" s="37" t="s">
        <v>25955</v>
      </c>
      <c r="T2579" s="38">
        <v>0</v>
      </c>
      <c r="U2579" s="38">
        <v>0</v>
      </c>
      <c r="V2579" s="38">
        <v>0</v>
      </c>
      <c r="W2579" s="38">
        <v>0</v>
      </c>
      <c r="X2579" s="38">
        <v>0</v>
      </c>
      <c r="Y2579" s="38">
        <v>0</v>
      </c>
      <c r="Z2579" s="38">
        <v>0</v>
      </c>
      <c r="AA2579" s="38">
        <v>0</v>
      </c>
      <c r="AB2579" s="38">
        <v>0</v>
      </c>
      <c r="AC2579" s="38">
        <v>0</v>
      </c>
      <c r="AD2579" s="38">
        <v>0</v>
      </c>
      <c r="AE2579" s="38">
        <v>0</v>
      </c>
      <c r="AF2579" s="38">
        <v>0</v>
      </c>
      <c r="AG2579" s="38">
        <v>0</v>
      </c>
      <c r="AH2579" s="38">
        <v>0</v>
      </c>
      <c r="AI2579" s="38">
        <v>0</v>
      </c>
      <c r="AJ2579" s="38">
        <v>0</v>
      </c>
      <c r="AK2579" s="38">
        <v>0</v>
      </c>
      <c r="AL2579" s="38">
        <v>0</v>
      </c>
      <c r="AM2579" s="38">
        <v>0</v>
      </c>
      <c r="AN2579" s="38">
        <v>0</v>
      </c>
      <c r="AO2579" s="38">
        <v>0</v>
      </c>
      <c r="AP2579" s="38">
        <v>0</v>
      </c>
      <c r="AQ2579" s="38">
        <v>0</v>
      </c>
      <c r="AR2579" s="39">
        <v>0</v>
      </c>
      <c r="AS2579" s="39">
        <v>0</v>
      </c>
      <c r="AT2579" s="39">
        <v>0</v>
      </c>
      <c r="AU2579" s="39">
        <v>0</v>
      </c>
      <c r="AV2579" s="39">
        <v>0</v>
      </c>
      <c r="AW2579" s="39">
        <v>0</v>
      </c>
      <c r="AX2579" s="39">
        <v>0</v>
      </c>
      <c r="AY2579" s="39">
        <v>0</v>
      </c>
      <c r="AZ2579" s="39">
        <v>0</v>
      </c>
      <c r="BA2579" s="39">
        <v>0</v>
      </c>
      <c r="BB2579" s="39">
        <v>0</v>
      </c>
      <c r="BC2579" s="39">
        <v>0</v>
      </c>
      <c r="BD2579" s="38">
        <v>0</v>
      </c>
      <c r="BE2579" s="38">
        <v>0</v>
      </c>
      <c r="BF2579" s="38">
        <v>0</v>
      </c>
      <c r="BG2579" s="38">
        <v>0</v>
      </c>
      <c r="BH2579" s="38">
        <v>0</v>
      </c>
      <c r="BI2579" s="38">
        <v>0</v>
      </c>
      <c r="BJ2579" s="38">
        <v>0</v>
      </c>
      <c r="BK2579" s="38">
        <v>0</v>
      </c>
      <c r="BL2579" s="38">
        <v>0</v>
      </c>
      <c r="BM2579" s="38">
        <v>0</v>
      </c>
      <c r="BN2579" s="38">
        <v>0</v>
      </c>
      <c r="BO2579" s="38">
        <v>0</v>
      </c>
      <c r="BP2579" s="38">
        <v>0</v>
      </c>
      <c r="BQ2579" s="38">
        <v>0</v>
      </c>
      <c r="BR2579" s="38">
        <v>0</v>
      </c>
      <c r="BS2579" s="38">
        <v>0</v>
      </c>
      <c r="BT2579" s="38">
        <v>0</v>
      </c>
      <c r="BU2579" s="38">
        <v>0</v>
      </c>
      <c r="BV2579" s="38">
        <v>0</v>
      </c>
      <c r="BW2579" s="38">
        <v>0</v>
      </c>
      <c r="BX2579" s="38">
        <v>0</v>
      </c>
      <c r="BY2579" s="38">
        <v>0</v>
      </c>
      <c r="BZ2579" s="38">
        <v>0</v>
      </c>
      <c r="CA2579" s="38">
        <v>0</v>
      </c>
      <c r="CB2579" s="38">
        <v>0</v>
      </c>
      <c r="CC2579" s="38">
        <v>0</v>
      </c>
      <c r="CD2579" s="38">
        <v>0</v>
      </c>
      <c r="CE2579" s="38">
        <v>0</v>
      </c>
      <c r="CF2579" s="38">
        <v>0</v>
      </c>
      <c r="CG2579" s="38">
        <v>0</v>
      </c>
      <c r="CH2579" s="38">
        <v>0</v>
      </c>
      <c r="CI2579" s="38">
        <v>0</v>
      </c>
      <c r="CJ2579" s="38">
        <v>0</v>
      </c>
      <c r="CK2579" s="38">
        <v>0</v>
      </c>
      <c r="CL2579" s="38">
        <v>0</v>
      </c>
      <c r="CM2579" s="38">
        <v>0</v>
      </c>
      <c r="CN2579" s="38">
        <v>0</v>
      </c>
      <c r="CO2579" s="38">
        <v>0</v>
      </c>
      <c r="CP2579" s="38">
        <v>0</v>
      </c>
      <c r="CQ2579" s="38">
        <v>0</v>
      </c>
      <c r="CR2579" s="38">
        <v>0</v>
      </c>
      <c r="CS2579" s="36">
        <v>2020</v>
      </c>
      <c r="CT2579" s="34" t="str">
        <f>IF(VLOOKUP(O2579,'Cross-Page Data'!$D$4:$F$48,3,FALSE)="natural gas",VLOOKUP(N2579,'Cross-Page Data'!$I$4:$J$19,2,FALSE),IF(VLOOKUP(O2579,'Cross-Page Data'!$D$4:$F$48,3,FALSE)="solar",IF(N2579="PV","solar PV","solar thermal"),IF(VLOOKUP(O2579,'Cross-Page Data'!$D$4:$F$48,3,FALSE)="wind",VLOOKUP(N2579,'Cross-Page Data'!$I$4:$J$19,2,FALSE),IF(VLOOKUP(O2579,'Cross-Page Data'!$D$4:$F$48,3,FALSE)="hydro",VLOOKUP(N2579,'Cross-Page Data'!$I$4:$J$19,2,FALSE),VLOOKUP(O2579,'Cross-Page Data'!$D$4:$F$48,3,FALSE)))))</f>
        <v>hard coal</v>
      </c>
      <c r="CU2579" s="34" t="b">
        <f>INDEX('Cross-Page Data'!$N$14:$N$20,MATCH('923'!M2579,'Cross-Page Data'!$M$14:$M$20,0))</f>
        <v>1</v>
      </c>
    </row>
    <row r="2580" spans="1:99" ht="51.75" x14ac:dyDescent="0.25">
      <c r="A2580" s="36">
        <v>3251</v>
      </c>
      <c r="B2580" s="37" t="s">
        <v>207</v>
      </c>
      <c r="C2580" s="36" t="s">
        <v>25948</v>
      </c>
      <c r="D2580" s="37" t="s">
        <v>880</v>
      </c>
      <c r="E2580" s="37" t="s">
        <v>817</v>
      </c>
      <c r="F2580" s="36">
        <v>3046</v>
      </c>
      <c r="G2580" s="37" t="s">
        <v>116</v>
      </c>
      <c r="H2580" s="37" t="s">
        <v>25950</v>
      </c>
      <c r="I2580" s="37" t="s">
        <v>25969</v>
      </c>
      <c r="J2580" s="37" t="s">
        <v>292</v>
      </c>
      <c r="K2580" s="36">
        <v>22</v>
      </c>
      <c r="L2580" s="36">
        <v>1</v>
      </c>
      <c r="M2580" s="37" t="s">
        <v>215</v>
      </c>
      <c r="N2580" s="37" t="s">
        <v>218</v>
      </c>
      <c r="O2580" s="37" t="s">
        <v>209</v>
      </c>
      <c r="P2580" s="37" t="s">
        <v>209</v>
      </c>
      <c r="Q2580" s="37" t="s">
        <v>25973</v>
      </c>
      <c r="R2580" s="37" t="s">
        <v>25979</v>
      </c>
      <c r="S2580" s="37" t="s">
        <v>25958</v>
      </c>
      <c r="T2580" s="38">
        <v>0</v>
      </c>
      <c r="U2580" s="38">
        <v>0</v>
      </c>
      <c r="V2580" s="38">
        <v>0</v>
      </c>
      <c r="W2580" s="38">
        <v>0</v>
      </c>
      <c r="X2580" s="38">
        <v>0</v>
      </c>
      <c r="Y2580" s="38">
        <v>0</v>
      </c>
      <c r="Z2580" s="38">
        <v>0</v>
      </c>
      <c r="AA2580" s="38">
        <v>0</v>
      </c>
      <c r="AB2580" s="38">
        <v>0</v>
      </c>
      <c r="AC2580" s="38">
        <v>0</v>
      </c>
      <c r="AD2580" s="38">
        <v>0</v>
      </c>
      <c r="AE2580" s="38">
        <v>0</v>
      </c>
      <c r="AF2580" s="38">
        <v>0</v>
      </c>
      <c r="AG2580" s="38">
        <v>0</v>
      </c>
      <c r="AH2580" s="38">
        <v>0</v>
      </c>
      <c r="AI2580" s="38">
        <v>0</v>
      </c>
      <c r="AJ2580" s="38">
        <v>0</v>
      </c>
      <c r="AK2580" s="38">
        <v>0</v>
      </c>
      <c r="AL2580" s="38">
        <v>0</v>
      </c>
      <c r="AM2580" s="38">
        <v>0</v>
      </c>
      <c r="AN2580" s="38">
        <v>0</v>
      </c>
      <c r="AO2580" s="38">
        <v>0</v>
      </c>
      <c r="AP2580" s="38">
        <v>0</v>
      </c>
      <c r="AQ2580" s="38">
        <v>0</v>
      </c>
      <c r="AR2580" s="39">
        <v>0</v>
      </c>
      <c r="AS2580" s="39">
        <v>0</v>
      </c>
      <c r="AT2580" s="39">
        <v>0</v>
      </c>
      <c r="AU2580" s="39">
        <v>0</v>
      </c>
      <c r="AV2580" s="39">
        <v>0</v>
      </c>
      <c r="AW2580" s="39">
        <v>0</v>
      </c>
      <c r="AX2580" s="39">
        <v>0</v>
      </c>
      <c r="AY2580" s="39">
        <v>0</v>
      </c>
      <c r="AZ2580" s="39">
        <v>0</v>
      </c>
      <c r="BA2580" s="39">
        <v>0</v>
      </c>
      <c r="BB2580" s="39">
        <v>0</v>
      </c>
      <c r="BC2580" s="39">
        <v>0</v>
      </c>
      <c r="BD2580" s="38">
        <v>0</v>
      </c>
      <c r="BE2580" s="38">
        <v>0</v>
      </c>
      <c r="BF2580" s="38">
        <v>0</v>
      </c>
      <c r="BG2580" s="38">
        <v>0</v>
      </c>
      <c r="BH2580" s="38">
        <v>0</v>
      </c>
      <c r="BI2580" s="38">
        <v>0</v>
      </c>
      <c r="BJ2580" s="38">
        <v>0</v>
      </c>
      <c r="BK2580" s="38">
        <v>0</v>
      </c>
      <c r="BL2580" s="38">
        <v>0</v>
      </c>
      <c r="BM2580" s="38">
        <v>0</v>
      </c>
      <c r="BN2580" s="38">
        <v>0</v>
      </c>
      <c r="BO2580" s="38">
        <v>0</v>
      </c>
      <c r="BP2580" s="38">
        <v>0</v>
      </c>
      <c r="BQ2580" s="38">
        <v>0</v>
      </c>
      <c r="BR2580" s="38">
        <v>0</v>
      </c>
      <c r="BS2580" s="38">
        <v>0</v>
      </c>
      <c r="BT2580" s="38">
        <v>0</v>
      </c>
      <c r="BU2580" s="38">
        <v>0</v>
      </c>
      <c r="BV2580" s="38">
        <v>0</v>
      </c>
      <c r="BW2580" s="38">
        <v>0</v>
      </c>
      <c r="BX2580" s="38">
        <v>0</v>
      </c>
      <c r="BY2580" s="38">
        <v>0</v>
      </c>
      <c r="BZ2580" s="38">
        <v>0</v>
      </c>
      <c r="CA2580" s="38">
        <v>0</v>
      </c>
      <c r="CB2580" s="38">
        <v>0</v>
      </c>
      <c r="CC2580" s="38">
        <v>0</v>
      </c>
      <c r="CD2580" s="38">
        <v>0</v>
      </c>
      <c r="CE2580" s="38">
        <v>0</v>
      </c>
      <c r="CF2580" s="38">
        <v>0</v>
      </c>
      <c r="CG2580" s="38">
        <v>0</v>
      </c>
      <c r="CH2580" s="38">
        <v>0</v>
      </c>
      <c r="CI2580" s="38">
        <v>0</v>
      </c>
      <c r="CJ2580" s="38">
        <v>0</v>
      </c>
      <c r="CK2580" s="38">
        <v>0</v>
      </c>
      <c r="CL2580" s="38">
        <v>0</v>
      </c>
      <c r="CM2580" s="38">
        <v>0</v>
      </c>
      <c r="CN2580" s="38">
        <v>0</v>
      </c>
      <c r="CO2580" s="38">
        <v>0</v>
      </c>
      <c r="CP2580" s="38">
        <v>0</v>
      </c>
      <c r="CQ2580" s="38">
        <v>0</v>
      </c>
      <c r="CR2580" s="38">
        <v>0</v>
      </c>
      <c r="CS2580" s="36">
        <v>2020</v>
      </c>
      <c r="CT2580" s="34" t="str">
        <f>IF(VLOOKUP(O2580,'Cross-Page Data'!$D$4:$F$48,3,FALSE)="natural gas",VLOOKUP(N2580,'Cross-Page Data'!$I$4:$J$19,2,FALSE),IF(VLOOKUP(O2580,'Cross-Page Data'!$D$4:$F$48,3,FALSE)="solar",IF(N2580="PV","solar PV","solar thermal"),IF(VLOOKUP(O2580,'Cross-Page Data'!$D$4:$F$48,3,FALSE)="wind",VLOOKUP(N2580,'Cross-Page Data'!$I$4:$J$19,2,FALSE),IF(VLOOKUP(O2580,'Cross-Page Data'!$D$4:$F$48,3,FALSE)="hydro",VLOOKUP(N2580,'Cross-Page Data'!$I$4:$J$19,2,FALSE),VLOOKUP(O2580,'Cross-Page Data'!$D$4:$F$48,3,FALSE)))))</f>
        <v>petroleum</v>
      </c>
      <c r="CU2580" s="34" t="b">
        <f>INDEX('Cross-Page Data'!$N$14:$N$20,MATCH('923'!M2580,'Cross-Page Data'!$M$14:$M$20,0))</f>
        <v>1</v>
      </c>
    </row>
    <row r="2581" spans="1:99" ht="51.75" x14ac:dyDescent="0.25">
      <c r="A2581" s="36">
        <v>3251</v>
      </c>
      <c r="B2581" s="37" t="s">
        <v>207</v>
      </c>
      <c r="C2581" s="36" t="s">
        <v>25948</v>
      </c>
      <c r="D2581" s="37" t="s">
        <v>880</v>
      </c>
      <c r="E2581" s="37" t="s">
        <v>817</v>
      </c>
      <c r="F2581" s="36">
        <v>3046</v>
      </c>
      <c r="G2581" s="37" t="s">
        <v>116</v>
      </c>
      <c r="H2581" s="37" t="s">
        <v>25950</v>
      </c>
      <c r="I2581" s="37" t="s">
        <v>25969</v>
      </c>
      <c r="J2581" s="37" t="s">
        <v>292</v>
      </c>
      <c r="K2581" s="36">
        <v>22</v>
      </c>
      <c r="L2581" s="36">
        <v>1</v>
      </c>
      <c r="M2581" s="37" t="s">
        <v>215</v>
      </c>
      <c r="N2581" s="37" t="s">
        <v>218</v>
      </c>
      <c r="O2581" s="37" t="s">
        <v>219</v>
      </c>
      <c r="P2581" s="37" t="s">
        <v>219</v>
      </c>
      <c r="Q2581" s="37" t="s">
        <v>25973</v>
      </c>
      <c r="R2581" s="37" t="s">
        <v>25979</v>
      </c>
      <c r="S2581" s="37" t="s">
        <v>25959</v>
      </c>
      <c r="T2581" s="38">
        <v>0</v>
      </c>
      <c r="U2581" s="38">
        <v>0</v>
      </c>
      <c r="V2581" s="38">
        <v>0</v>
      </c>
      <c r="W2581" s="38">
        <v>0</v>
      </c>
      <c r="X2581" s="38">
        <v>0</v>
      </c>
      <c r="Y2581" s="38">
        <v>0</v>
      </c>
      <c r="Z2581" s="38">
        <v>0</v>
      </c>
      <c r="AA2581" s="38">
        <v>0</v>
      </c>
      <c r="AB2581" s="38">
        <v>0</v>
      </c>
      <c r="AC2581" s="38">
        <v>0</v>
      </c>
      <c r="AD2581" s="38">
        <v>0</v>
      </c>
      <c r="AE2581" s="38">
        <v>0</v>
      </c>
      <c r="AF2581" s="38">
        <v>0</v>
      </c>
      <c r="AG2581" s="38">
        <v>0</v>
      </c>
      <c r="AH2581" s="38">
        <v>0</v>
      </c>
      <c r="AI2581" s="38">
        <v>0</v>
      </c>
      <c r="AJ2581" s="38">
        <v>0</v>
      </c>
      <c r="AK2581" s="38">
        <v>0</v>
      </c>
      <c r="AL2581" s="38">
        <v>0</v>
      </c>
      <c r="AM2581" s="38">
        <v>0</v>
      </c>
      <c r="AN2581" s="38">
        <v>0</v>
      </c>
      <c r="AO2581" s="38">
        <v>0</v>
      </c>
      <c r="AP2581" s="38">
        <v>0</v>
      </c>
      <c r="AQ2581" s="38">
        <v>0</v>
      </c>
      <c r="AR2581" s="39">
        <v>0</v>
      </c>
      <c r="AS2581" s="39">
        <v>0</v>
      </c>
      <c r="AT2581" s="39">
        <v>0</v>
      </c>
      <c r="AU2581" s="39">
        <v>0</v>
      </c>
      <c r="AV2581" s="39">
        <v>0</v>
      </c>
      <c r="AW2581" s="39">
        <v>0</v>
      </c>
      <c r="AX2581" s="39">
        <v>0</v>
      </c>
      <c r="AY2581" s="39">
        <v>0</v>
      </c>
      <c r="AZ2581" s="39">
        <v>0</v>
      </c>
      <c r="BA2581" s="39">
        <v>0</v>
      </c>
      <c r="BB2581" s="39">
        <v>0</v>
      </c>
      <c r="BC2581" s="39">
        <v>0</v>
      </c>
      <c r="BD2581" s="38">
        <v>0</v>
      </c>
      <c r="BE2581" s="38">
        <v>0</v>
      </c>
      <c r="BF2581" s="38">
        <v>0</v>
      </c>
      <c r="BG2581" s="38">
        <v>0</v>
      </c>
      <c r="BH2581" s="38">
        <v>0</v>
      </c>
      <c r="BI2581" s="38">
        <v>0</v>
      </c>
      <c r="BJ2581" s="38">
        <v>0</v>
      </c>
      <c r="BK2581" s="38">
        <v>0</v>
      </c>
      <c r="BL2581" s="38">
        <v>0</v>
      </c>
      <c r="BM2581" s="38">
        <v>0</v>
      </c>
      <c r="BN2581" s="38">
        <v>0</v>
      </c>
      <c r="BO2581" s="38">
        <v>0</v>
      </c>
      <c r="BP2581" s="38">
        <v>0</v>
      </c>
      <c r="BQ2581" s="38">
        <v>0</v>
      </c>
      <c r="BR2581" s="38">
        <v>0</v>
      </c>
      <c r="BS2581" s="38">
        <v>0</v>
      </c>
      <c r="BT2581" s="38">
        <v>0</v>
      </c>
      <c r="BU2581" s="38">
        <v>0</v>
      </c>
      <c r="BV2581" s="38">
        <v>0</v>
      </c>
      <c r="BW2581" s="38">
        <v>0</v>
      </c>
      <c r="BX2581" s="38">
        <v>0</v>
      </c>
      <c r="BY2581" s="38">
        <v>0</v>
      </c>
      <c r="BZ2581" s="38">
        <v>0</v>
      </c>
      <c r="CA2581" s="38">
        <v>0</v>
      </c>
      <c r="CB2581" s="38">
        <v>0</v>
      </c>
      <c r="CC2581" s="38">
        <v>0</v>
      </c>
      <c r="CD2581" s="38">
        <v>0</v>
      </c>
      <c r="CE2581" s="38">
        <v>0</v>
      </c>
      <c r="CF2581" s="38">
        <v>0</v>
      </c>
      <c r="CG2581" s="38">
        <v>0</v>
      </c>
      <c r="CH2581" s="38">
        <v>0</v>
      </c>
      <c r="CI2581" s="38">
        <v>0</v>
      </c>
      <c r="CJ2581" s="38">
        <v>0</v>
      </c>
      <c r="CK2581" s="38">
        <v>0</v>
      </c>
      <c r="CL2581" s="38">
        <v>0</v>
      </c>
      <c r="CM2581" s="38">
        <v>0</v>
      </c>
      <c r="CN2581" s="38">
        <v>0</v>
      </c>
      <c r="CO2581" s="38">
        <v>0</v>
      </c>
      <c r="CP2581" s="38">
        <v>0</v>
      </c>
      <c r="CQ2581" s="38">
        <v>0</v>
      </c>
      <c r="CR2581" s="38">
        <v>0</v>
      </c>
      <c r="CS2581" s="36">
        <v>2020</v>
      </c>
      <c r="CT2581" s="34" t="str">
        <f>IF(VLOOKUP(O2581,'Cross-Page Data'!$D$4:$F$48,3,FALSE)="natural gas",VLOOKUP(N2581,'Cross-Page Data'!$I$4:$J$19,2,FALSE),IF(VLOOKUP(O2581,'Cross-Page Data'!$D$4:$F$48,3,FALSE)="solar",IF(N2581="PV","solar PV","solar thermal"),IF(VLOOKUP(O2581,'Cross-Page Data'!$D$4:$F$48,3,FALSE)="wind",VLOOKUP(N2581,'Cross-Page Data'!$I$4:$J$19,2,FALSE),IF(VLOOKUP(O2581,'Cross-Page Data'!$D$4:$F$48,3,FALSE)="hydro",VLOOKUP(N2581,'Cross-Page Data'!$I$4:$J$19,2,FALSE),VLOOKUP(O2581,'Cross-Page Data'!$D$4:$F$48,3,FALSE)))))</f>
        <v>natural gas nonpeaker - preexisting retiring</v>
      </c>
      <c r="CU2581" s="34" t="b">
        <f>INDEX('Cross-Page Data'!$N$14:$N$20,MATCH('923'!M2581,'Cross-Page Data'!$M$14:$M$20,0))</f>
        <v>1</v>
      </c>
    </row>
    <row r="2582" spans="1:99" ht="51.75" x14ac:dyDescent="0.25">
      <c r="A2582" s="36">
        <v>3251</v>
      </c>
      <c r="B2582" s="37" t="s">
        <v>207</v>
      </c>
      <c r="C2582" s="36">
        <v>2</v>
      </c>
      <c r="D2582" s="37" t="s">
        <v>880</v>
      </c>
      <c r="E2582" s="37" t="s">
        <v>817</v>
      </c>
      <c r="F2582" s="36">
        <v>3046</v>
      </c>
      <c r="G2582" s="37" t="s">
        <v>116</v>
      </c>
      <c r="H2582" s="37" t="s">
        <v>25950</v>
      </c>
      <c r="I2582" s="37" t="s">
        <v>25969</v>
      </c>
      <c r="J2582" s="37" t="s">
        <v>292</v>
      </c>
      <c r="K2582" s="36">
        <v>22</v>
      </c>
      <c r="L2582" s="36">
        <v>1</v>
      </c>
      <c r="M2582" s="37" t="s">
        <v>215</v>
      </c>
      <c r="N2582" s="37" t="s">
        <v>218</v>
      </c>
      <c r="O2582" s="37" t="s">
        <v>226</v>
      </c>
      <c r="P2582" s="37" t="s">
        <v>226</v>
      </c>
      <c r="Q2582" s="37" t="s">
        <v>25973</v>
      </c>
      <c r="R2582" s="37" t="s">
        <v>25979</v>
      </c>
      <c r="S2582" s="37" t="s">
        <v>292</v>
      </c>
      <c r="T2582" s="38">
        <v>0</v>
      </c>
      <c r="U2582" s="38">
        <v>0</v>
      </c>
      <c r="V2582" s="38">
        <v>0</v>
      </c>
      <c r="W2582" s="38">
        <v>0</v>
      </c>
      <c r="X2582" s="38">
        <v>0</v>
      </c>
      <c r="Y2582" s="38">
        <v>0</v>
      </c>
      <c r="Z2582" s="38">
        <v>0</v>
      </c>
      <c r="AA2582" s="38">
        <v>0</v>
      </c>
      <c r="AB2582" s="38">
        <v>0</v>
      </c>
      <c r="AC2582" s="38">
        <v>0</v>
      </c>
      <c r="AD2582" s="38">
        <v>0</v>
      </c>
      <c r="AE2582" s="38">
        <v>0</v>
      </c>
      <c r="AF2582" s="38">
        <v>0</v>
      </c>
      <c r="AG2582" s="38">
        <v>0</v>
      </c>
      <c r="AH2582" s="38">
        <v>0</v>
      </c>
      <c r="AI2582" s="38">
        <v>0</v>
      </c>
      <c r="AJ2582" s="38">
        <v>0</v>
      </c>
      <c r="AK2582" s="38">
        <v>0</v>
      </c>
      <c r="AL2582" s="38">
        <v>0</v>
      </c>
      <c r="AM2582" s="38">
        <v>0</v>
      </c>
      <c r="AN2582" s="38">
        <v>0</v>
      </c>
      <c r="AO2582" s="38">
        <v>0</v>
      </c>
      <c r="AP2582" s="38">
        <v>0</v>
      </c>
      <c r="AQ2582" s="38">
        <v>0</v>
      </c>
      <c r="AR2582" s="39">
        <v>0</v>
      </c>
      <c r="AS2582" s="39">
        <v>0</v>
      </c>
      <c r="AT2582" s="39">
        <v>0</v>
      </c>
      <c r="AU2582" s="39">
        <v>0</v>
      </c>
      <c r="AV2582" s="39">
        <v>0</v>
      </c>
      <c r="AW2582" s="39">
        <v>0</v>
      </c>
      <c r="AX2582" s="39">
        <v>0</v>
      </c>
      <c r="AY2582" s="39">
        <v>0</v>
      </c>
      <c r="AZ2582" s="39">
        <v>0</v>
      </c>
      <c r="BA2582" s="39">
        <v>0</v>
      </c>
      <c r="BB2582" s="39">
        <v>0</v>
      </c>
      <c r="BC2582" s="39">
        <v>0</v>
      </c>
      <c r="BD2582" s="38">
        <v>6134328</v>
      </c>
      <c r="BE2582" s="38">
        <v>5741768</v>
      </c>
      <c r="BF2582" s="38">
        <v>6114815</v>
      </c>
      <c r="BG2582" s="38">
        <v>5898269</v>
      </c>
      <c r="BH2582" s="38">
        <v>6051146</v>
      </c>
      <c r="BI2582" s="38">
        <v>5834048</v>
      </c>
      <c r="BJ2582" s="38">
        <v>5950353</v>
      </c>
      <c r="BK2582" s="38">
        <v>5958950</v>
      </c>
      <c r="BL2582" s="38">
        <v>5807765</v>
      </c>
      <c r="BM2582" s="38">
        <v>5540756</v>
      </c>
      <c r="BN2582" s="38">
        <v>902449</v>
      </c>
      <c r="BO2582" s="38">
        <v>4043064</v>
      </c>
      <c r="BP2582" s="38">
        <v>6134328</v>
      </c>
      <c r="BQ2582" s="38">
        <v>5741768</v>
      </c>
      <c r="BR2582" s="38">
        <v>6114815</v>
      </c>
      <c r="BS2582" s="38">
        <v>5898269</v>
      </c>
      <c r="BT2582" s="38">
        <v>6051146</v>
      </c>
      <c r="BU2582" s="38">
        <v>5834048</v>
      </c>
      <c r="BV2582" s="38">
        <v>5950353</v>
      </c>
      <c r="BW2582" s="38">
        <v>5958950</v>
      </c>
      <c r="BX2582" s="38">
        <v>5807765</v>
      </c>
      <c r="BY2582" s="38">
        <v>5540756</v>
      </c>
      <c r="BZ2582" s="38">
        <v>902449</v>
      </c>
      <c r="CA2582" s="38">
        <v>4043064</v>
      </c>
      <c r="CB2582" s="38">
        <v>587243</v>
      </c>
      <c r="CC2582" s="38">
        <v>549663</v>
      </c>
      <c r="CD2582" s="38">
        <v>585375</v>
      </c>
      <c r="CE2582" s="38">
        <v>564645</v>
      </c>
      <c r="CF2582" s="38">
        <v>579280</v>
      </c>
      <c r="CG2582" s="38">
        <v>558497</v>
      </c>
      <c r="CH2582" s="38">
        <v>569631</v>
      </c>
      <c r="CI2582" s="38">
        <v>570454</v>
      </c>
      <c r="CJ2582" s="38">
        <v>555981</v>
      </c>
      <c r="CK2582" s="38">
        <v>530420</v>
      </c>
      <c r="CL2582" s="38">
        <v>86392</v>
      </c>
      <c r="CM2582" s="38">
        <v>387045</v>
      </c>
      <c r="CN2582" s="38">
        <v>0</v>
      </c>
      <c r="CO2582" s="38">
        <v>0</v>
      </c>
      <c r="CP2582" s="38">
        <v>63977711</v>
      </c>
      <c r="CQ2582" s="38">
        <v>63977711</v>
      </c>
      <c r="CR2582" s="38">
        <v>6124626</v>
      </c>
      <c r="CS2582" s="36">
        <v>2020</v>
      </c>
      <c r="CT2582" s="34" t="str">
        <f>IF(VLOOKUP(O2582,'Cross-Page Data'!$D$4:$F$48,3,FALSE)="natural gas",VLOOKUP(N2582,'Cross-Page Data'!$I$4:$J$19,2,FALSE),IF(VLOOKUP(O2582,'Cross-Page Data'!$D$4:$F$48,3,FALSE)="solar",IF(N2582="PV","solar PV","solar thermal"),IF(VLOOKUP(O2582,'Cross-Page Data'!$D$4:$F$48,3,FALSE)="wind",VLOOKUP(N2582,'Cross-Page Data'!$I$4:$J$19,2,FALSE),IF(VLOOKUP(O2582,'Cross-Page Data'!$D$4:$F$48,3,FALSE)="hydro",VLOOKUP(N2582,'Cross-Page Data'!$I$4:$J$19,2,FALSE),VLOOKUP(O2582,'Cross-Page Data'!$D$4:$F$48,3,FALSE)))))</f>
        <v>nuclear</v>
      </c>
      <c r="CU2582" s="34" t="b">
        <f>INDEX('Cross-Page Data'!$N$14:$N$20,MATCH('923'!M2582,'Cross-Page Data'!$M$14:$M$20,0))</f>
        <v>1</v>
      </c>
    </row>
    <row r="2583" spans="1:99" ht="39" x14ac:dyDescent="0.25">
      <c r="A2583" s="36">
        <v>3253</v>
      </c>
      <c r="B2583" s="37" t="s">
        <v>207</v>
      </c>
      <c r="C2583" s="36" t="s">
        <v>25948</v>
      </c>
      <c r="D2583" s="37" t="s">
        <v>23274</v>
      </c>
      <c r="E2583" s="37" t="s">
        <v>826</v>
      </c>
      <c r="F2583" s="36">
        <v>13763</v>
      </c>
      <c r="G2583" s="37" t="s">
        <v>116</v>
      </c>
      <c r="H2583" s="37" t="s">
        <v>25950</v>
      </c>
      <c r="I2583" s="37" t="s">
        <v>25969</v>
      </c>
      <c r="J2583" s="37" t="s">
        <v>292</v>
      </c>
      <c r="K2583" s="36">
        <v>22</v>
      </c>
      <c r="L2583" s="36">
        <v>2</v>
      </c>
      <c r="M2583" s="37" t="s">
        <v>453</v>
      </c>
      <c r="N2583" s="37" t="s">
        <v>214</v>
      </c>
      <c r="O2583" s="37" t="s">
        <v>216</v>
      </c>
      <c r="P2583" s="37" t="s">
        <v>439</v>
      </c>
      <c r="Q2583" s="37" t="s">
        <v>25978</v>
      </c>
      <c r="R2583" s="37" t="s">
        <v>7417</v>
      </c>
      <c r="S2583" s="37" t="s">
        <v>292</v>
      </c>
      <c r="T2583" s="38">
        <v>0</v>
      </c>
      <c r="U2583" s="38">
        <v>0</v>
      </c>
      <c r="V2583" s="38">
        <v>0</v>
      </c>
      <c r="W2583" s="38">
        <v>0</v>
      </c>
      <c r="X2583" s="38">
        <v>0</v>
      </c>
      <c r="Y2583" s="38">
        <v>0</v>
      </c>
      <c r="Z2583" s="38">
        <v>0</v>
      </c>
      <c r="AA2583" s="38">
        <v>0</v>
      </c>
      <c r="AB2583" s="38">
        <v>0</v>
      </c>
      <c r="AC2583" s="38">
        <v>0</v>
      </c>
      <c r="AD2583" s="38">
        <v>0</v>
      </c>
      <c r="AE2583" s="38">
        <v>0</v>
      </c>
      <c r="AF2583" s="38">
        <v>0</v>
      </c>
      <c r="AG2583" s="38">
        <v>0</v>
      </c>
      <c r="AH2583" s="38">
        <v>0</v>
      </c>
      <c r="AI2583" s="38">
        <v>0</v>
      </c>
      <c r="AJ2583" s="38">
        <v>0</v>
      </c>
      <c r="AK2583" s="38">
        <v>0</v>
      </c>
      <c r="AL2583" s="38">
        <v>0</v>
      </c>
      <c r="AM2583" s="38">
        <v>0</v>
      </c>
      <c r="AN2583" s="38">
        <v>0</v>
      </c>
      <c r="AO2583" s="38">
        <v>0</v>
      </c>
      <c r="AP2583" s="38">
        <v>0</v>
      </c>
      <c r="AQ2583" s="38">
        <v>0</v>
      </c>
      <c r="AR2583" s="39">
        <v>0</v>
      </c>
      <c r="AS2583" s="39">
        <v>0</v>
      </c>
      <c r="AT2583" s="39">
        <v>0</v>
      </c>
      <c r="AU2583" s="39">
        <v>0</v>
      </c>
      <c r="AV2583" s="39">
        <v>0</v>
      </c>
      <c r="AW2583" s="39">
        <v>0</v>
      </c>
      <c r="AX2583" s="39">
        <v>0</v>
      </c>
      <c r="AY2583" s="39">
        <v>0</v>
      </c>
      <c r="AZ2583" s="39">
        <v>0</v>
      </c>
      <c r="BA2583" s="39">
        <v>0</v>
      </c>
      <c r="BB2583" s="39">
        <v>0</v>
      </c>
      <c r="BC2583" s="39">
        <v>0</v>
      </c>
      <c r="BD2583" s="38">
        <v>4723</v>
      </c>
      <c r="BE2583" s="38">
        <v>5269</v>
      </c>
      <c r="BF2583" s="38">
        <v>6022</v>
      </c>
      <c r="BG2583" s="38">
        <v>5001</v>
      </c>
      <c r="BH2583" s="38">
        <v>4596</v>
      </c>
      <c r="BI2583" s="38">
        <v>3035</v>
      </c>
      <c r="BJ2583" s="38">
        <v>2410</v>
      </c>
      <c r="BK2583" s="38">
        <v>2579</v>
      </c>
      <c r="BL2583" s="38">
        <v>2155</v>
      </c>
      <c r="BM2583" s="38">
        <v>1788</v>
      </c>
      <c r="BN2583" s="38">
        <v>2494</v>
      </c>
      <c r="BO2583" s="38">
        <v>3299</v>
      </c>
      <c r="BP2583" s="38">
        <v>4723</v>
      </c>
      <c r="BQ2583" s="38">
        <v>5269</v>
      </c>
      <c r="BR2583" s="38">
        <v>6022</v>
      </c>
      <c r="BS2583" s="38">
        <v>5001</v>
      </c>
      <c r="BT2583" s="38">
        <v>4596</v>
      </c>
      <c r="BU2583" s="38">
        <v>3035</v>
      </c>
      <c r="BV2583" s="38">
        <v>2410</v>
      </c>
      <c r="BW2583" s="38">
        <v>2579</v>
      </c>
      <c r="BX2583" s="38">
        <v>2155</v>
      </c>
      <c r="BY2583" s="38">
        <v>1788</v>
      </c>
      <c r="BZ2583" s="38">
        <v>2494</v>
      </c>
      <c r="CA2583" s="38">
        <v>3299</v>
      </c>
      <c r="CB2583" s="38">
        <v>538.726</v>
      </c>
      <c r="CC2583" s="38">
        <v>601.01300000000003</v>
      </c>
      <c r="CD2583" s="38">
        <v>686.94399999999996</v>
      </c>
      <c r="CE2583" s="38">
        <v>570.41200000000003</v>
      </c>
      <c r="CF2583" s="38">
        <v>524.22900000000004</v>
      </c>
      <c r="CG2583" s="38">
        <v>346.13600000000002</v>
      </c>
      <c r="CH2583" s="38">
        <v>274.92</v>
      </c>
      <c r="CI2583" s="38">
        <v>294.13499999999999</v>
      </c>
      <c r="CJ2583" s="38">
        <v>245.86099999999999</v>
      </c>
      <c r="CK2583" s="38">
        <v>203.93199999999999</v>
      </c>
      <c r="CL2583" s="38">
        <v>284.43299999999999</v>
      </c>
      <c r="CM2583" s="38">
        <v>376.25900000000001</v>
      </c>
      <c r="CN2583" s="38">
        <v>0</v>
      </c>
      <c r="CO2583" s="38">
        <v>0</v>
      </c>
      <c r="CP2583" s="38">
        <v>43371</v>
      </c>
      <c r="CQ2583" s="38">
        <v>43371</v>
      </c>
      <c r="CR2583" s="38">
        <v>4947</v>
      </c>
      <c r="CS2583" s="36">
        <v>2020</v>
      </c>
      <c r="CT2583" s="34" t="str">
        <f>IF(VLOOKUP(O2583,'Cross-Page Data'!$D$4:$F$48,3,FALSE)="natural gas",VLOOKUP(N2583,'Cross-Page Data'!$I$4:$J$19,2,FALSE),IF(VLOOKUP(O2583,'Cross-Page Data'!$D$4:$F$48,3,FALSE)="solar",IF(N2583="PV","solar PV","solar thermal"),IF(VLOOKUP(O2583,'Cross-Page Data'!$D$4:$F$48,3,FALSE)="wind",VLOOKUP(N2583,'Cross-Page Data'!$I$4:$J$19,2,FALSE),IF(VLOOKUP(O2583,'Cross-Page Data'!$D$4:$F$48,3,FALSE)="hydro",VLOOKUP(N2583,'Cross-Page Data'!$I$4:$J$19,2,FALSE),VLOOKUP(O2583,'Cross-Page Data'!$D$4:$F$48,3,FALSE)))))</f>
        <v>hydro</v>
      </c>
      <c r="CU2583" s="34" t="b">
        <f>INDEX('Cross-Page Data'!$N$14:$N$20,MATCH('923'!M2583,'Cross-Page Data'!$M$14:$M$20,0))</f>
        <v>1</v>
      </c>
    </row>
    <row r="2584" spans="1:99" ht="64.5" x14ac:dyDescent="0.25">
      <c r="A2584" s="36">
        <v>3254</v>
      </c>
      <c r="B2584" s="37" t="s">
        <v>207</v>
      </c>
      <c r="C2584" s="36" t="s">
        <v>25948</v>
      </c>
      <c r="D2584" s="37" t="s">
        <v>23273</v>
      </c>
      <c r="E2584" s="37" t="s">
        <v>433</v>
      </c>
      <c r="F2584" s="36">
        <v>17543</v>
      </c>
      <c r="G2584" s="37" t="s">
        <v>116</v>
      </c>
      <c r="H2584" s="37" t="s">
        <v>25950</v>
      </c>
      <c r="I2584" s="37" t="s">
        <v>25969</v>
      </c>
      <c r="J2584" s="37" t="s">
        <v>292</v>
      </c>
      <c r="K2584" s="36">
        <v>22</v>
      </c>
      <c r="L2584" s="36">
        <v>1</v>
      </c>
      <c r="M2584" s="37" t="s">
        <v>215</v>
      </c>
      <c r="N2584" s="37" t="s">
        <v>214</v>
      </c>
      <c r="O2584" s="37" t="s">
        <v>216</v>
      </c>
      <c r="P2584" s="37" t="s">
        <v>439</v>
      </c>
      <c r="Q2584" s="37" t="s">
        <v>25978</v>
      </c>
      <c r="R2584" s="37" t="s">
        <v>7417</v>
      </c>
      <c r="S2584" s="37" t="s">
        <v>292</v>
      </c>
      <c r="T2584" s="38">
        <v>0</v>
      </c>
      <c r="U2584" s="38">
        <v>0</v>
      </c>
      <c r="V2584" s="38">
        <v>0</v>
      </c>
      <c r="W2584" s="38">
        <v>0</v>
      </c>
      <c r="X2584" s="38">
        <v>0</v>
      </c>
      <c r="Y2584" s="38">
        <v>0</v>
      </c>
      <c r="Z2584" s="38">
        <v>0</v>
      </c>
      <c r="AA2584" s="38">
        <v>0</v>
      </c>
      <c r="AB2584" s="38">
        <v>0</v>
      </c>
      <c r="AC2584" s="38">
        <v>0</v>
      </c>
      <c r="AD2584" s="38">
        <v>0</v>
      </c>
      <c r="AE2584" s="38">
        <v>0</v>
      </c>
      <c r="AF2584" s="38">
        <v>0</v>
      </c>
      <c r="AG2584" s="38">
        <v>0</v>
      </c>
      <c r="AH2584" s="38">
        <v>0</v>
      </c>
      <c r="AI2584" s="38">
        <v>0</v>
      </c>
      <c r="AJ2584" s="38">
        <v>0</v>
      </c>
      <c r="AK2584" s="38">
        <v>0</v>
      </c>
      <c r="AL2584" s="38">
        <v>0</v>
      </c>
      <c r="AM2584" s="38">
        <v>0</v>
      </c>
      <c r="AN2584" s="38">
        <v>0</v>
      </c>
      <c r="AO2584" s="38">
        <v>0</v>
      </c>
      <c r="AP2584" s="38">
        <v>0</v>
      </c>
      <c r="AQ2584" s="38">
        <v>0</v>
      </c>
      <c r="AR2584" s="39">
        <v>0</v>
      </c>
      <c r="AS2584" s="39">
        <v>0</v>
      </c>
      <c r="AT2584" s="39">
        <v>0</v>
      </c>
      <c r="AU2584" s="39">
        <v>0</v>
      </c>
      <c r="AV2584" s="39">
        <v>0</v>
      </c>
      <c r="AW2584" s="39">
        <v>0</v>
      </c>
      <c r="AX2584" s="39">
        <v>0</v>
      </c>
      <c r="AY2584" s="39">
        <v>0</v>
      </c>
      <c r="AZ2584" s="39">
        <v>0</v>
      </c>
      <c r="BA2584" s="39">
        <v>0</v>
      </c>
      <c r="BB2584" s="39">
        <v>0</v>
      </c>
      <c r="BC2584" s="39">
        <v>0</v>
      </c>
      <c r="BD2584" s="38">
        <v>28165</v>
      </c>
      <c r="BE2584" s="38">
        <v>31422</v>
      </c>
      <c r="BF2584" s="38">
        <v>35914</v>
      </c>
      <c r="BG2584" s="38">
        <v>29822</v>
      </c>
      <c r="BH2584" s="38">
        <v>27407</v>
      </c>
      <c r="BI2584" s="38">
        <v>18096</v>
      </c>
      <c r="BJ2584" s="38">
        <v>14373</v>
      </c>
      <c r="BK2584" s="38">
        <v>15378</v>
      </c>
      <c r="BL2584" s="38">
        <v>12854</v>
      </c>
      <c r="BM2584" s="38">
        <v>10662</v>
      </c>
      <c r="BN2584" s="38">
        <v>14870</v>
      </c>
      <c r="BO2584" s="38">
        <v>19671</v>
      </c>
      <c r="BP2584" s="38">
        <v>28165</v>
      </c>
      <c r="BQ2584" s="38">
        <v>31422</v>
      </c>
      <c r="BR2584" s="38">
        <v>35914</v>
      </c>
      <c r="BS2584" s="38">
        <v>29822</v>
      </c>
      <c r="BT2584" s="38">
        <v>27407</v>
      </c>
      <c r="BU2584" s="38">
        <v>18096</v>
      </c>
      <c r="BV2584" s="38">
        <v>14373</v>
      </c>
      <c r="BW2584" s="38">
        <v>15378</v>
      </c>
      <c r="BX2584" s="38">
        <v>12854</v>
      </c>
      <c r="BY2584" s="38">
        <v>10662</v>
      </c>
      <c r="BZ2584" s="38">
        <v>14870</v>
      </c>
      <c r="CA2584" s="38">
        <v>19671</v>
      </c>
      <c r="CB2584" s="38">
        <v>3212.645</v>
      </c>
      <c r="CC2584" s="38">
        <v>3584.087</v>
      </c>
      <c r="CD2584" s="38">
        <v>4096.5290000000005</v>
      </c>
      <c r="CE2584" s="38">
        <v>3401.6019999999999</v>
      </c>
      <c r="CF2584" s="38">
        <v>3126.1950000000002</v>
      </c>
      <c r="CG2584" s="38">
        <v>2064.1529999999998</v>
      </c>
      <c r="CH2584" s="38">
        <v>1639.4639999999999</v>
      </c>
      <c r="CI2584" s="38">
        <v>1754.048</v>
      </c>
      <c r="CJ2584" s="38">
        <v>1466.171</v>
      </c>
      <c r="CK2584" s="38">
        <v>1216.1279999999999</v>
      </c>
      <c r="CL2584" s="38">
        <v>1696.19</v>
      </c>
      <c r="CM2584" s="38">
        <v>2243.788</v>
      </c>
      <c r="CN2584" s="38">
        <v>0</v>
      </c>
      <c r="CO2584" s="38">
        <v>0</v>
      </c>
      <c r="CP2584" s="38">
        <v>258634</v>
      </c>
      <c r="CQ2584" s="38">
        <v>258634</v>
      </c>
      <c r="CR2584" s="38">
        <v>29501</v>
      </c>
      <c r="CS2584" s="36">
        <v>2020</v>
      </c>
      <c r="CT2584" s="34" t="str">
        <f>IF(VLOOKUP(O2584,'Cross-Page Data'!$D$4:$F$48,3,FALSE)="natural gas",VLOOKUP(N2584,'Cross-Page Data'!$I$4:$J$19,2,FALSE),IF(VLOOKUP(O2584,'Cross-Page Data'!$D$4:$F$48,3,FALSE)="solar",IF(N2584="PV","solar PV","solar thermal"),IF(VLOOKUP(O2584,'Cross-Page Data'!$D$4:$F$48,3,FALSE)="wind",VLOOKUP(N2584,'Cross-Page Data'!$I$4:$J$19,2,FALSE),IF(VLOOKUP(O2584,'Cross-Page Data'!$D$4:$F$48,3,FALSE)="hydro",VLOOKUP(N2584,'Cross-Page Data'!$I$4:$J$19,2,FALSE),VLOOKUP(O2584,'Cross-Page Data'!$D$4:$F$48,3,FALSE)))))</f>
        <v>hydro</v>
      </c>
      <c r="CU2584" s="34" t="b">
        <f>INDEX('Cross-Page Data'!$N$14:$N$20,MATCH('923'!M2584,'Cross-Page Data'!$M$14:$M$20,0))</f>
        <v>1</v>
      </c>
    </row>
    <row r="2585" spans="1:99" ht="64.5" x14ac:dyDescent="0.25">
      <c r="A2585" s="36">
        <v>3254</v>
      </c>
      <c r="B2585" s="37" t="s">
        <v>207</v>
      </c>
      <c r="C2585" s="36" t="s">
        <v>25948</v>
      </c>
      <c r="D2585" s="37" t="s">
        <v>23273</v>
      </c>
      <c r="E2585" s="37" t="s">
        <v>433</v>
      </c>
      <c r="F2585" s="36">
        <v>17543</v>
      </c>
      <c r="G2585" s="37" t="s">
        <v>116</v>
      </c>
      <c r="H2585" s="37" t="s">
        <v>25950</v>
      </c>
      <c r="I2585" s="37" t="s">
        <v>25969</v>
      </c>
      <c r="J2585" s="37" t="s">
        <v>292</v>
      </c>
      <c r="K2585" s="36">
        <v>22</v>
      </c>
      <c r="L2585" s="36">
        <v>1</v>
      </c>
      <c r="M2585" s="37" t="s">
        <v>215</v>
      </c>
      <c r="N2585" s="37" t="s">
        <v>218</v>
      </c>
      <c r="O2585" s="37" t="s">
        <v>209</v>
      </c>
      <c r="P2585" s="37" t="s">
        <v>209</v>
      </c>
      <c r="Q2585" s="37" t="s">
        <v>25978</v>
      </c>
      <c r="R2585" s="37" t="s">
        <v>7417</v>
      </c>
      <c r="S2585" s="37" t="s">
        <v>25958</v>
      </c>
      <c r="T2585" s="38">
        <v>0</v>
      </c>
      <c r="U2585" s="38">
        <v>0</v>
      </c>
      <c r="V2585" s="38">
        <v>0</v>
      </c>
      <c r="W2585" s="38">
        <v>0</v>
      </c>
      <c r="X2585" s="38">
        <v>0</v>
      </c>
      <c r="Y2585" s="38">
        <v>0</v>
      </c>
      <c r="Z2585" s="38">
        <v>0</v>
      </c>
      <c r="AA2585" s="38">
        <v>0</v>
      </c>
      <c r="AB2585" s="38">
        <v>0</v>
      </c>
      <c r="AC2585" s="38">
        <v>0</v>
      </c>
      <c r="AD2585" s="38">
        <v>0</v>
      </c>
      <c r="AE2585" s="38">
        <v>0</v>
      </c>
      <c r="AF2585" s="38">
        <v>0</v>
      </c>
      <c r="AG2585" s="38">
        <v>0</v>
      </c>
      <c r="AH2585" s="38">
        <v>0</v>
      </c>
      <c r="AI2585" s="38">
        <v>0</v>
      </c>
      <c r="AJ2585" s="38">
        <v>0</v>
      </c>
      <c r="AK2585" s="38">
        <v>0</v>
      </c>
      <c r="AL2585" s="38">
        <v>0</v>
      </c>
      <c r="AM2585" s="38">
        <v>0</v>
      </c>
      <c r="AN2585" s="38">
        <v>0</v>
      </c>
      <c r="AO2585" s="38">
        <v>0</v>
      </c>
      <c r="AP2585" s="38">
        <v>0</v>
      </c>
      <c r="AQ2585" s="38">
        <v>0</v>
      </c>
      <c r="AR2585" s="39">
        <v>0</v>
      </c>
      <c r="AS2585" s="39">
        <v>0</v>
      </c>
      <c r="AT2585" s="39">
        <v>0</v>
      </c>
      <c r="AU2585" s="39">
        <v>0</v>
      </c>
      <c r="AV2585" s="39">
        <v>0</v>
      </c>
      <c r="AW2585" s="39">
        <v>0</v>
      </c>
      <c r="AX2585" s="39">
        <v>0</v>
      </c>
      <c r="AY2585" s="39">
        <v>0</v>
      </c>
      <c r="AZ2585" s="39">
        <v>0</v>
      </c>
      <c r="BA2585" s="39">
        <v>0</v>
      </c>
      <c r="BB2585" s="39">
        <v>0</v>
      </c>
      <c r="BC2585" s="39">
        <v>0</v>
      </c>
      <c r="BD2585" s="38">
        <v>0</v>
      </c>
      <c r="BE2585" s="38">
        <v>0</v>
      </c>
      <c r="BF2585" s="38">
        <v>0</v>
      </c>
      <c r="BG2585" s="38">
        <v>0</v>
      </c>
      <c r="BH2585" s="38">
        <v>0</v>
      </c>
      <c r="BI2585" s="38">
        <v>0</v>
      </c>
      <c r="BJ2585" s="38">
        <v>0</v>
      </c>
      <c r="BK2585" s="38">
        <v>0</v>
      </c>
      <c r="BL2585" s="38">
        <v>0</v>
      </c>
      <c r="BM2585" s="38">
        <v>0</v>
      </c>
      <c r="BN2585" s="38">
        <v>0</v>
      </c>
      <c r="BO2585" s="38">
        <v>0</v>
      </c>
      <c r="BP2585" s="38">
        <v>0</v>
      </c>
      <c r="BQ2585" s="38">
        <v>0</v>
      </c>
      <c r="BR2585" s="38">
        <v>0</v>
      </c>
      <c r="BS2585" s="38">
        <v>0</v>
      </c>
      <c r="BT2585" s="38">
        <v>0</v>
      </c>
      <c r="BU2585" s="38">
        <v>0</v>
      </c>
      <c r="BV2585" s="38">
        <v>0</v>
      </c>
      <c r="BW2585" s="38">
        <v>0</v>
      </c>
      <c r="BX2585" s="38">
        <v>0</v>
      </c>
      <c r="BY2585" s="38">
        <v>0</v>
      </c>
      <c r="BZ2585" s="38">
        <v>0</v>
      </c>
      <c r="CA2585" s="38">
        <v>0</v>
      </c>
      <c r="CB2585" s="38">
        <v>0</v>
      </c>
      <c r="CC2585" s="38">
        <v>0</v>
      </c>
      <c r="CD2585" s="38">
        <v>0</v>
      </c>
      <c r="CE2585" s="38">
        <v>0</v>
      </c>
      <c r="CF2585" s="38">
        <v>0</v>
      </c>
      <c r="CG2585" s="38">
        <v>0</v>
      </c>
      <c r="CH2585" s="38">
        <v>0</v>
      </c>
      <c r="CI2585" s="38">
        <v>0</v>
      </c>
      <c r="CJ2585" s="38">
        <v>0</v>
      </c>
      <c r="CK2585" s="38">
        <v>0</v>
      </c>
      <c r="CL2585" s="38">
        <v>0</v>
      </c>
      <c r="CM2585" s="38">
        <v>0</v>
      </c>
      <c r="CN2585" s="38">
        <v>0</v>
      </c>
      <c r="CO2585" s="38">
        <v>0</v>
      </c>
      <c r="CP2585" s="38">
        <v>0</v>
      </c>
      <c r="CQ2585" s="38">
        <v>0</v>
      </c>
      <c r="CR2585" s="38">
        <v>0</v>
      </c>
      <c r="CS2585" s="36">
        <v>2020</v>
      </c>
      <c r="CT2585" s="34" t="str">
        <f>IF(VLOOKUP(O2585,'Cross-Page Data'!$D$4:$F$48,3,FALSE)="natural gas",VLOOKUP(N2585,'Cross-Page Data'!$I$4:$J$19,2,FALSE),IF(VLOOKUP(O2585,'Cross-Page Data'!$D$4:$F$48,3,FALSE)="solar",IF(N2585="PV","solar PV","solar thermal"),IF(VLOOKUP(O2585,'Cross-Page Data'!$D$4:$F$48,3,FALSE)="wind",VLOOKUP(N2585,'Cross-Page Data'!$I$4:$J$19,2,FALSE),IF(VLOOKUP(O2585,'Cross-Page Data'!$D$4:$F$48,3,FALSE)="hydro",VLOOKUP(N2585,'Cross-Page Data'!$I$4:$J$19,2,FALSE),VLOOKUP(O2585,'Cross-Page Data'!$D$4:$F$48,3,FALSE)))))</f>
        <v>petroleum</v>
      </c>
      <c r="CU2585" s="34" t="b">
        <f>INDEX('Cross-Page Data'!$N$14:$N$20,MATCH('923'!M2585,'Cross-Page Data'!$M$14:$M$20,0))</f>
        <v>1</v>
      </c>
    </row>
    <row r="2586" spans="1:99" ht="64.5" x14ac:dyDescent="0.25">
      <c r="A2586" s="36">
        <v>3254</v>
      </c>
      <c r="B2586" s="37" t="s">
        <v>207</v>
      </c>
      <c r="C2586" s="36" t="s">
        <v>25948</v>
      </c>
      <c r="D2586" s="37" t="s">
        <v>23273</v>
      </c>
      <c r="E2586" s="37" t="s">
        <v>433</v>
      </c>
      <c r="F2586" s="36">
        <v>17543</v>
      </c>
      <c r="G2586" s="37" t="s">
        <v>116</v>
      </c>
      <c r="H2586" s="37" t="s">
        <v>25950</v>
      </c>
      <c r="I2586" s="37" t="s">
        <v>25969</v>
      </c>
      <c r="J2586" s="37" t="s">
        <v>292</v>
      </c>
      <c r="K2586" s="36">
        <v>22</v>
      </c>
      <c r="L2586" s="36">
        <v>1</v>
      </c>
      <c r="M2586" s="37" t="s">
        <v>215</v>
      </c>
      <c r="N2586" s="37" t="s">
        <v>218</v>
      </c>
      <c r="O2586" s="37" t="s">
        <v>219</v>
      </c>
      <c r="P2586" s="37" t="s">
        <v>219</v>
      </c>
      <c r="Q2586" s="37" t="s">
        <v>25978</v>
      </c>
      <c r="R2586" s="37" t="s">
        <v>7417</v>
      </c>
      <c r="S2586" s="37" t="s">
        <v>25959</v>
      </c>
      <c r="T2586" s="38">
        <v>0</v>
      </c>
      <c r="U2586" s="38">
        <v>0</v>
      </c>
      <c r="V2586" s="38">
        <v>0</v>
      </c>
      <c r="W2586" s="38">
        <v>0</v>
      </c>
      <c r="X2586" s="38">
        <v>0</v>
      </c>
      <c r="Y2586" s="38">
        <v>0</v>
      </c>
      <c r="Z2586" s="38">
        <v>0</v>
      </c>
      <c r="AA2586" s="38">
        <v>0</v>
      </c>
      <c r="AB2586" s="38">
        <v>0</v>
      </c>
      <c r="AC2586" s="38">
        <v>0</v>
      </c>
      <c r="AD2586" s="38">
        <v>0</v>
      </c>
      <c r="AE2586" s="38">
        <v>0</v>
      </c>
      <c r="AF2586" s="38">
        <v>0</v>
      </c>
      <c r="AG2586" s="38">
        <v>0</v>
      </c>
      <c r="AH2586" s="38">
        <v>0</v>
      </c>
      <c r="AI2586" s="38">
        <v>0</v>
      </c>
      <c r="AJ2586" s="38">
        <v>0</v>
      </c>
      <c r="AK2586" s="38">
        <v>0</v>
      </c>
      <c r="AL2586" s="38">
        <v>0</v>
      </c>
      <c r="AM2586" s="38">
        <v>0</v>
      </c>
      <c r="AN2586" s="38">
        <v>0</v>
      </c>
      <c r="AO2586" s="38">
        <v>0</v>
      </c>
      <c r="AP2586" s="38">
        <v>0</v>
      </c>
      <c r="AQ2586" s="38">
        <v>0</v>
      </c>
      <c r="AR2586" s="39">
        <v>0</v>
      </c>
      <c r="AS2586" s="39">
        <v>0</v>
      </c>
      <c r="AT2586" s="39">
        <v>0</v>
      </c>
      <c r="AU2586" s="39">
        <v>0</v>
      </c>
      <c r="AV2586" s="39">
        <v>0</v>
      </c>
      <c r="AW2586" s="39">
        <v>0</v>
      </c>
      <c r="AX2586" s="39">
        <v>0</v>
      </c>
      <c r="AY2586" s="39">
        <v>0</v>
      </c>
      <c r="AZ2586" s="39">
        <v>0</v>
      </c>
      <c r="BA2586" s="39">
        <v>0</v>
      </c>
      <c r="BB2586" s="39">
        <v>0</v>
      </c>
      <c r="BC2586" s="39">
        <v>0</v>
      </c>
      <c r="BD2586" s="38">
        <v>0</v>
      </c>
      <c r="BE2586" s="38">
        <v>0</v>
      </c>
      <c r="BF2586" s="38">
        <v>0</v>
      </c>
      <c r="BG2586" s="38">
        <v>0</v>
      </c>
      <c r="BH2586" s="38">
        <v>0</v>
      </c>
      <c r="BI2586" s="38">
        <v>0</v>
      </c>
      <c r="BJ2586" s="38">
        <v>0</v>
      </c>
      <c r="BK2586" s="38">
        <v>0</v>
      </c>
      <c r="BL2586" s="38">
        <v>0</v>
      </c>
      <c r="BM2586" s="38">
        <v>0</v>
      </c>
      <c r="BN2586" s="38">
        <v>0</v>
      </c>
      <c r="BO2586" s="38">
        <v>0</v>
      </c>
      <c r="BP2586" s="38">
        <v>0</v>
      </c>
      <c r="BQ2586" s="38">
        <v>0</v>
      </c>
      <c r="BR2586" s="38">
        <v>0</v>
      </c>
      <c r="BS2586" s="38">
        <v>0</v>
      </c>
      <c r="BT2586" s="38">
        <v>0</v>
      </c>
      <c r="BU2586" s="38">
        <v>0</v>
      </c>
      <c r="BV2586" s="38">
        <v>0</v>
      </c>
      <c r="BW2586" s="38">
        <v>0</v>
      </c>
      <c r="BX2586" s="38">
        <v>0</v>
      </c>
      <c r="BY2586" s="38">
        <v>0</v>
      </c>
      <c r="BZ2586" s="38">
        <v>0</v>
      </c>
      <c r="CA2586" s="38">
        <v>0</v>
      </c>
      <c r="CB2586" s="38">
        <v>0</v>
      </c>
      <c r="CC2586" s="38">
        <v>0</v>
      </c>
      <c r="CD2586" s="38">
        <v>0</v>
      </c>
      <c r="CE2586" s="38">
        <v>0</v>
      </c>
      <c r="CF2586" s="38">
        <v>0</v>
      </c>
      <c r="CG2586" s="38">
        <v>0</v>
      </c>
      <c r="CH2586" s="38">
        <v>0</v>
      </c>
      <c r="CI2586" s="38">
        <v>0</v>
      </c>
      <c r="CJ2586" s="38">
        <v>0</v>
      </c>
      <c r="CK2586" s="38">
        <v>0</v>
      </c>
      <c r="CL2586" s="38">
        <v>0</v>
      </c>
      <c r="CM2586" s="38">
        <v>0</v>
      </c>
      <c r="CN2586" s="38">
        <v>0</v>
      </c>
      <c r="CO2586" s="38">
        <v>0</v>
      </c>
      <c r="CP2586" s="38">
        <v>0</v>
      </c>
      <c r="CQ2586" s="38">
        <v>0</v>
      </c>
      <c r="CR2586" s="38">
        <v>0</v>
      </c>
      <c r="CS2586" s="36">
        <v>2020</v>
      </c>
      <c r="CT2586" s="34" t="str">
        <f>IF(VLOOKUP(O2586,'Cross-Page Data'!$D$4:$F$48,3,FALSE)="natural gas",VLOOKUP(N2586,'Cross-Page Data'!$I$4:$J$19,2,FALSE),IF(VLOOKUP(O2586,'Cross-Page Data'!$D$4:$F$48,3,FALSE)="solar",IF(N2586="PV","solar PV","solar thermal"),IF(VLOOKUP(O2586,'Cross-Page Data'!$D$4:$F$48,3,FALSE)="wind",VLOOKUP(N2586,'Cross-Page Data'!$I$4:$J$19,2,FALSE),IF(VLOOKUP(O2586,'Cross-Page Data'!$D$4:$F$48,3,FALSE)="hydro",VLOOKUP(N2586,'Cross-Page Data'!$I$4:$J$19,2,FALSE),VLOOKUP(O2586,'Cross-Page Data'!$D$4:$F$48,3,FALSE)))))</f>
        <v>natural gas nonpeaker - preexisting retiring</v>
      </c>
      <c r="CU2586" s="34" t="b">
        <f>INDEX('Cross-Page Data'!$N$14:$N$20,MATCH('923'!M2586,'Cross-Page Data'!$M$14:$M$20,0))</f>
        <v>1</v>
      </c>
    </row>
    <row r="2587" spans="1:99" ht="51.75" x14ac:dyDescent="0.25">
      <c r="A2587" s="36">
        <v>3255</v>
      </c>
      <c r="B2587" s="37" t="s">
        <v>207</v>
      </c>
      <c r="C2587" s="36" t="s">
        <v>25948</v>
      </c>
      <c r="D2587" s="37" t="s">
        <v>23272</v>
      </c>
      <c r="E2587" s="37" t="s">
        <v>820</v>
      </c>
      <c r="F2587" s="36">
        <v>5416</v>
      </c>
      <c r="G2587" s="37" t="s">
        <v>116</v>
      </c>
      <c r="H2587" s="37" t="s">
        <v>25950</v>
      </c>
      <c r="I2587" s="37" t="s">
        <v>25969</v>
      </c>
      <c r="J2587" s="37" t="s">
        <v>292</v>
      </c>
      <c r="K2587" s="36">
        <v>22</v>
      </c>
      <c r="L2587" s="36">
        <v>1</v>
      </c>
      <c r="M2587" s="37" t="s">
        <v>215</v>
      </c>
      <c r="N2587" s="37" t="s">
        <v>214</v>
      </c>
      <c r="O2587" s="37" t="s">
        <v>216</v>
      </c>
      <c r="P2587" s="37" t="s">
        <v>439</v>
      </c>
      <c r="Q2587" s="37" t="s">
        <v>25978</v>
      </c>
      <c r="R2587" s="37" t="s">
        <v>7417</v>
      </c>
      <c r="S2587" s="37" t="s">
        <v>292</v>
      </c>
      <c r="T2587" s="38">
        <v>0</v>
      </c>
      <c r="U2587" s="38">
        <v>0</v>
      </c>
      <c r="V2587" s="38">
        <v>0</v>
      </c>
      <c r="W2587" s="38">
        <v>0</v>
      </c>
      <c r="X2587" s="38">
        <v>0</v>
      </c>
      <c r="Y2587" s="38">
        <v>0</v>
      </c>
      <c r="Z2587" s="38">
        <v>0</v>
      </c>
      <c r="AA2587" s="38">
        <v>0</v>
      </c>
      <c r="AB2587" s="38">
        <v>0</v>
      </c>
      <c r="AC2587" s="38">
        <v>0</v>
      </c>
      <c r="AD2587" s="38">
        <v>0</v>
      </c>
      <c r="AE2587" s="38">
        <v>0</v>
      </c>
      <c r="AF2587" s="38">
        <v>0</v>
      </c>
      <c r="AG2587" s="38">
        <v>0</v>
      </c>
      <c r="AH2587" s="38">
        <v>0</v>
      </c>
      <c r="AI2587" s="38">
        <v>0</v>
      </c>
      <c r="AJ2587" s="38">
        <v>0</v>
      </c>
      <c r="AK2587" s="38">
        <v>0</v>
      </c>
      <c r="AL2587" s="38">
        <v>0</v>
      </c>
      <c r="AM2587" s="38">
        <v>0</v>
      </c>
      <c r="AN2587" s="38">
        <v>0</v>
      </c>
      <c r="AO2587" s="38">
        <v>0</v>
      </c>
      <c r="AP2587" s="38">
        <v>0</v>
      </c>
      <c r="AQ2587" s="38">
        <v>0</v>
      </c>
      <c r="AR2587" s="39">
        <v>0</v>
      </c>
      <c r="AS2587" s="39">
        <v>0</v>
      </c>
      <c r="AT2587" s="39">
        <v>0</v>
      </c>
      <c r="AU2587" s="39">
        <v>0</v>
      </c>
      <c r="AV2587" s="39">
        <v>0</v>
      </c>
      <c r="AW2587" s="39">
        <v>0</v>
      </c>
      <c r="AX2587" s="39">
        <v>0</v>
      </c>
      <c r="AY2587" s="39">
        <v>0</v>
      </c>
      <c r="AZ2587" s="39">
        <v>0</v>
      </c>
      <c r="BA2587" s="39">
        <v>0</v>
      </c>
      <c r="BB2587" s="39">
        <v>0</v>
      </c>
      <c r="BC2587" s="39">
        <v>0</v>
      </c>
      <c r="BD2587" s="38">
        <v>186228</v>
      </c>
      <c r="BE2587" s="38">
        <v>207760</v>
      </c>
      <c r="BF2587" s="38">
        <v>237464</v>
      </c>
      <c r="BG2587" s="38">
        <v>197181</v>
      </c>
      <c r="BH2587" s="38">
        <v>181217</v>
      </c>
      <c r="BI2587" s="38">
        <v>119653</v>
      </c>
      <c r="BJ2587" s="38">
        <v>95035</v>
      </c>
      <c r="BK2587" s="38">
        <v>101677</v>
      </c>
      <c r="BL2587" s="38">
        <v>84990</v>
      </c>
      <c r="BM2587" s="38">
        <v>70496</v>
      </c>
      <c r="BN2587" s="38">
        <v>98323</v>
      </c>
      <c r="BO2587" s="38">
        <v>130066</v>
      </c>
      <c r="BP2587" s="38">
        <v>186228</v>
      </c>
      <c r="BQ2587" s="38">
        <v>207760</v>
      </c>
      <c r="BR2587" s="38">
        <v>237464</v>
      </c>
      <c r="BS2587" s="38">
        <v>197181</v>
      </c>
      <c r="BT2587" s="38">
        <v>181217</v>
      </c>
      <c r="BU2587" s="38">
        <v>119653</v>
      </c>
      <c r="BV2587" s="38">
        <v>95035</v>
      </c>
      <c r="BW2587" s="38">
        <v>101677</v>
      </c>
      <c r="BX2587" s="38">
        <v>84990</v>
      </c>
      <c r="BY2587" s="38">
        <v>70496</v>
      </c>
      <c r="BZ2587" s="38">
        <v>98323</v>
      </c>
      <c r="CA2587" s="38">
        <v>130066</v>
      </c>
      <c r="CB2587" s="38">
        <v>21241.934000000001</v>
      </c>
      <c r="CC2587" s="38">
        <v>23697.91</v>
      </c>
      <c r="CD2587" s="38">
        <v>27086.164000000001</v>
      </c>
      <c r="CE2587" s="38">
        <v>22491.325000000001</v>
      </c>
      <c r="CF2587" s="38">
        <v>20670.337</v>
      </c>
      <c r="CG2587" s="38">
        <v>13648.138999999999</v>
      </c>
      <c r="CH2587" s="38">
        <v>10840.1</v>
      </c>
      <c r="CI2587" s="38">
        <v>11597.73</v>
      </c>
      <c r="CJ2587" s="38">
        <v>9694.2929999999997</v>
      </c>
      <c r="CK2587" s="38">
        <v>8041.0129999999999</v>
      </c>
      <c r="CL2587" s="38">
        <v>11215.173000000001</v>
      </c>
      <c r="CM2587" s="38">
        <v>14835.882</v>
      </c>
      <c r="CN2587" s="38">
        <v>0</v>
      </c>
      <c r="CO2587" s="38">
        <v>0</v>
      </c>
      <c r="CP2587" s="38">
        <v>1710090</v>
      </c>
      <c r="CQ2587" s="38">
        <v>1710090</v>
      </c>
      <c r="CR2587" s="38">
        <v>195060</v>
      </c>
      <c r="CS2587" s="36">
        <v>2020</v>
      </c>
      <c r="CT2587" s="34" t="str">
        <f>IF(VLOOKUP(O2587,'Cross-Page Data'!$D$4:$F$48,3,FALSE)="natural gas",VLOOKUP(N2587,'Cross-Page Data'!$I$4:$J$19,2,FALSE),IF(VLOOKUP(O2587,'Cross-Page Data'!$D$4:$F$48,3,FALSE)="solar",IF(N2587="PV","solar PV","solar thermal"),IF(VLOOKUP(O2587,'Cross-Page Data'!$D$4:$F$48,3,FALSE)="wind",VLOOKUP(N2587,'Cross-Page Data'!$I$4:$J$19,2,FALSE),IF(VLOOKUP(O2587,'Cross-Page Data'!$D$4:$F$48,3,FALSE)="hydro",VLOOKUP(N2587,'Cross-Page Data'!$I$4:$J$19,2,FALSE),VLOOKUP(O2587,'Cross-Page Data'!$D$4:$F$48,3,FALSE)))))</f>
        <v>hydro</v>
      </c>
      <c r="CU2587" s="34" t="b">
        <f>INDEX('Cross-Page Data'!$N$14:$N$20,MATCH('923'!M2587,'Cross-Page Data'!$M$14:$M$20,0))</f>
        <v>1</v>
      </c>
    </row>
    <row r="2588" spans="1:99" ht="51.75" x14ac:dyDescent="0.25">
      <c r="A2588" s="36">
        <v>3256</v>
      </c>
      <c r="B2588" s="37" t="s">
        <v>207</v>
      </c>
      <c r="C2588" s="36" t="s">
        <v>25948</v>
      </c>
      <c r="D2588" s="37" t="s">
        <v>18330</v>
      </c>
      <c r="E2588" s="37" t="s">
        <v>820</v>
      </c>
      <c r="F2588" s="36">
        <v>5416</v>
      </c>
      <c r="G2588" s="37" t="s">
        <v>116</v>
      </c>
      <c r="H2588" s="37" t="s">
        <v>25950</v>
      </c>
      <c r="I2588" s="37" t="s">
        <v>25969</v>
      </c>
      <c r="J2588" s="37" t="s">
        <v>292</v>
      </c>
      <c r="K2588" s="36">
        <v>22</v>
      </c>
      <c r="L2588" s="36">
        <v>1</v>
      </c>
      <c r="M2588" s="37" t="s">
        <v>215</v>
      </c>
      <c r="N2588" s="37" t="s">
        <v>214</v>
      </c>
      <c r="O2588" s="37" t="s">
        <v>216</v>
      </c>
      <c r="P2588" s="37" t="s">
        <v>439</v>
      </c>
      <c r="Q2588" s="37" t="s">
        <v>25978</v>
      </c>
      <c r="R2588" s="37" t="s">
        <v>7417</v>
      </c>
      <c r="S2588" s="37" t="s">
        <v>292</v>
      </c>
      <c r="T2588" s="38">
        <v>0</v>
      </c>
      <c r="U2588" s="38">
        <v>0</v>
      </c>
      <c r="V2588" s="38">
        <v>0</v>
      </c>
      <c r="W2588" s="38">
        <v>0</v>
      </c>
      <c r="X2588" s="38">
        <v>0</v>
      </c>
      <c r="Y2588" s="38">
        <v>0</v>
      </c>
      <c r="Z2588" s="38">
        <v>0</v>
      </c>
      <c r="AA2588" s="38">
        <v>0</v>
      </c>
      <c r="AB2588" s="38">
        <v>0</v>
      </c>
      <c r="AC2588" s="38">
        <v>0</v>
      </c>
      <c r="AD2588" s="38">
        <v>0</v>
      </c>
      <c r="AE2588" s="38">
        <v>0</v>
      </c>
      <c r="AF2588" s="38">
        <v>0</v>
      </c>
      <c r="AG2588" s="38">
        <v>0</v>
      </c>
      <c r="AH2588" s="38">
        <v>0</v>
      </c>
      <c r="AI2588" s="38">
        <v>0</v>
      </c>
      <c r="AJ2588" s="38">
        <v>0</v>
      </c>
      <c r="AK2588" s="38">
        <v>0</v>
      </c>
      <c r="AL2588" s="38">
        <v>0</v>
      </c>
      <c r="AM2588" s="38">
        <v>0</v>
      </c>
      <c r="AN2588" s="38">
        <v>0</v>
      </c>
      <c r="AO2588" s="38">
        <v>0</v>
      </c>
      <c r="AP2588" s="38">
        <v>0</v>
      </c>
      <c r="AQ2588" s="38">
        <v>0</v>
      </c>
      <c r="AR2588" s="39">
        <v>0</v>
      </c>
      <c r="AS2588" s="39">
        <v>0</v>
      </c>
      <c r="AT2588" s="39">
        <v>0</v>
      </c>
      <c r="AU2588" s="39">
        <v>0</v>
      </c>
      <c r="AV2588" s="39">
        <v>0</v>
      </c>
      <c r="AW2588" s="39">
        <v>0</v>
      </c>
      <c r="AX2588" s="39">
        <v>0</v>
      </c>
      <c r="AY2588" s="39">
        <v>0</v>
      </c>
      <c r="AZ2588" s="39">
        <v>0</v>
      </c>
      <c r="BA2588" s="39">
        <v>0</v>
      </c>
      <c r="BB2588" s="39">
        <v>0</v>
      </c>
      <c r="BC2588" s="39">
        <v>0</v>
      </c>
      <c r="BD2588" s="38">
        <v>159712</v>
      </c>
      <c r="BE2588" s="38">
        <v>178177</v>
      </c>
      <c r="BF2588" s="38">
        <v>203653</v>
      </c>
      <c r="BG2588" s="38">
        <v>169105</v>
      </c>
      <c r="BH2588" s="38">
        <v>155414</v>
      </c>
      <c r="BI2588" s="38">
        <v>102616</v>
      </c>
      <c r="BJ2588" s="38">
        <v>81503</v>
      </c>
      <c r="BK2588" s="38">
        <v>87200</v>
      </c>
      <c r="BL2588" s="38">
        <v>72888</v>
      </c>
      <c r="BM2588" s="38">
        <v>60458</v>
      </c>
      <c r="BN2588" s="38">
        <v>84323</v>
      </c>
      <c r="BO2588" s="38">
        <v>111546</v>
      </c>
      <c r="BP2588" s="38">
        <v>159712</v>
      </c>
      <c r="BQ2588" s="38">
        <v>178177</v>
      </c>
      <c r="BR2588" s="38">
        <v>203653</v>
      </c>
      <c r="BS2588" s="38">
        <v>169105</v>
      </c>
      <c r="BT2588" s="38">
        <v>155414</v>
      </c>
      <c r="BU2588" s="38">
        <v>102616</v>
      </c>
      <c r="BV2588" s="38">
        <v>81503</v>
      </c>
      <c r="BW2588" s="38">
        <v>87200</v>
      </c>
      <c r="BX2588" s="38">
        <v>72888</v>
      </c>
      <c r="BY2588" s="38">
        <v>60458</v>
      </c>
      <c r="BZ2588" s="38">
        <v>84323</v>
      </c>
      <c r="CA2588" s="38">
        <v>111546</v>
      </c>
      <c r="CB2588" s="38">
        <v>18217.359</v>
      </c>
      <c r="CC2588" s="38">
        <v>20323.636999999999</v>
      </c>
      <c r="CD2588" s="38">
        <v>23229.447</v>
      </c>
      <c r="CE2588" s="38">
        <v>19288.853999999999</v>
      </c>
      <c r="CF2588" s="38">
        <v>17727.151000000002</v>
      </c>
      <c r="CG2588" s="38">
        <v>11704.822</v>
      </c>
      <c r="CH2588" s="38">
        <v>9296.6110000000008</v>
      </c>
      <c r="CI2588" s="38">
        <v>9946.3649999999998</v>
      </c>
      <c r="CJ2588" s="38">
        <v>8313.9519999999993</v>
      </c>
      <c r="CK2588" s="38">
        <v>6896.0770000000002</v>
      </c>
      <c r="CL2588" s="38">
        <v>9618.2790000000005</v>
      </c>
      <c r="CM2588" s="38">
        <v>12723.446</v>
      </c>
      <c r="CN2588" s="38">
        <v>0</v>
      </c>
      <c r="CO2588" s="38">
        <v>0</v>
      </c>
      <c r="CP2588" s="38">
        <v>1466595</v>
      </c>
      <c r="CQ2588" s="38">
        <v>1466595</v>
      </c>
      <c r="CR2588" s="38">
        <v>167286</v>
      </c>
      <c r="CS2588" s="36">
        <v>2020</v>
      </c>
      <c r="CT2588" s="34" t="str">
        <f>IF(VLOOKUP(O2588,'Cross-Page Data'!$D$4:$F$48,3,FALSE)="natural gas",VLOOKUP(N2588,'Cross-Page Data'!$I$4:$J$19,2,FALSE),IF(VLOOKUP(O2588,'Cross-Page Data'!$D$4:$F$48,3,FALSE)="solar",IF(N2588="PV","solar PV","solar thermal"),IF(VLOOKUP(O2588,'Cross-Page Data'!$D$4:$F$48,3,FALSE)="wind",VLOOKUP(N2588,'Cross-Page Data'!$I$4:$J$19,2,FALSE),IF(VLOOKUP(O2588,'Cross-Page Data'!$D$4:$F$48,3,FALSE)="hydro",VLOOKUP(N2588,'Cross-Page Data'!$I$4:$J$19,2,FALSE),VLOOKUP(O2588,'Cross-Page Data'!$D$4:$F$48,3,FALSE)))))</f>
        <v>hydro</v>
      </c>
      <c r="CU2588" s="34" t="b">
        <f>INDEX('Cross-Page Data'!$N$14:$N$20,MATCH('923'!M2588,'Cross-Page Data'!$M$14:$M$20,0))</f>
        <v>1</v>
      </c>
    </row>
    <row r="2589" spans="1:99" ht="51.75" x14ac:dyDescent="0.25">
      <c r="A2589" s="36">
        <v>3257</v>
      </c>
      <c r="B2589" s="37" t="s">
        <v>207</v>
      </c>
      <c r="C2589" s="36" t="s">
        <v>25948</v>
      </c>
      <c r="D2589" s="37" t="s">
        <v>23271</v>
      </c>
      <c r="E2589" s="37" t="s">
        <v>820</v>
      </c>
      <c r="F2589" s="36">
        <v>5416</v>
      </c>
      <c r="G2589" s="37" t="s">
        <v>116</v>
      </c>
      <c r="H2589" s="37" t="s">
        <v>25950</v>
      </c>
      <c r="I2589" s="37" t="s">
        <v>25969</v>
      </c>
      <c r="J2589" s="37" t="s">
        <v>292</v>
      </c>
      <c r="K2589" s="36">
        <v>22</v>
      </c>
      <c r="L2589" s="36">
        <v>1</v>
      </c>
      <c r="M2589" s="37" t="s">
        <v>215</v>
      </c>
      <c r="N2589" s="37" t="s">
        <v>214</v>
      </c>
      <c r="O2589" s="37" t="s">
        <v>216</v>
      </c>
      <c r="P2589" s="37" t="s">
        <v>439</v>
      </c>
      <c r="Q2589" s="37" t="s">
        <v>25978</v>
      </c>
      <c r="R2589" s="37" t="s">
        <v>7417</v>
      </c>
      <c r="S2589" s="37" t="s">
        <v>292</v>
      </c>
      <c r="T2589" s="38">
        <v>0</v>
      </c>
      <c r="U2589" s="38">
        <v>0</v>
      </c>
      <c r="V2589" s="38">
        <v>0</v>
      </c>
      <c r="W2589" s="38">
        <v>0</v>
      </c>
      <c r="X2589" s="38">
        <v>0</v>
      </c>
      <c r="Y2589" s="38">
        <v>0</v>
      </c>
      <c r="Z2589" s="38">
        <v>0</v>
      </c>
      <c r="AA2589" s="38">
        <v>0</v>
      </c>
      <c r="AB2589" s="38">
        <v>0</v>
      </c>
      <c r="AC2589" s="38">
        <v>0</v>
      </c>
      <c r="AD2589" s="38">
        <v>0</v>
      </c>
      <c r="AE2589" s="38">
        <v>0</v>
      </c>
      <c r="AF2589" s="38">
        <v>0</v>
      </c>
      <c r="AG2589" s="38">
        <v>0</v>
      </c>
      <c r="AH2589" s="38">
        <v>0</v>
      </c>
      <c r="AI2589" s="38">
        <v>0</v>
      </c>
      <c r="AJ2589" s="38">
        <v>0</v>
      </c>
      <c r="AK2589" s="38">
        <v>0</v>
      </c>
      <c r="AL2589" s="38">
        <v>0</v>
      </c>
      <c r="AM2589" s="38">
        <v>0</v>
      </c>
      <c r="AN2589" s="38">
        <v>0</v>
      </c>
      <c r="AO2589" s="38">
        <v>0</v>
      </c>
      <c r="AP2589" s="38">
        <v>0</v>
      </c>
      <c r="AQ2589" s="38">
        <v>0</v>
      </c>
      <c r="AR2589" s="39">
        <v>0</v>
      </c>
      <c r="AS2589" s="39">
        <v>0</v>
      </c>
      <c r="AT2589" s="39">
        <v>0</v>
      </c>
      <c r="AU2589" s="39">
        <v>0</v>
      </c>
      <c r="AV2589" s="39">
        <v>0</v>
      </c>
      <c r="AW2589" s="39">
        <v>0</v>
      </c>
      <c r="AX2589" s="39">
        <v>0</v>
      </c>
      <c r="AY2589" s="39">
        <v>0</v>
      </c>
      <c r="AZ2589" s="39">
        <v>0</v>
      </c>
      <c r="BA2589" s="39">
        <v>0</v>
      </c>
      <c r="BB2589" s="39">
        <v>0</v>
      </c>
      <c r="BC2589" s="39">
        <v>0</v>
      </c>
      <c r="BD2589" s="38">
        <v>226041</v>
      </c>
      <c r="BE2589" s="38">
        <v>252176</v>
      </c>
      <c r="BF2589" s="38">
        <v>288231</v>
      </c>
      <c r="BG2589" s="38">
        <v>239336</v>
      </c>
      <c r="BH2589" s="38">
        <v>219958</v>
      </c>
      <c r="BI2589" s="38">
        <v>145233</v>
      </c>
      <c r="BJ2589" s="38">
        <v>115352</v>
      </c>
      <c r="BK2589" s="38">
        <v>123414</v>
      </c>
      <c r="BL2589" s="38">
        <v>103159</v>
      </c>
      <c r="BM2589" s="38">
        <v>85566</v>
      </c>
      <c r="BN2589" s="38">
        <v>119344</v>
      </c>
      <c r="BO2589" s="38">
        <v>157872</v>
      </c>
      <c r="BP2589" s="38">
        <v>226041</v>
      </c>
      <c r="BQ2589" s="38">
        <v>252176</v>
      </c>
      <c r="BR2589" s="38">
        <v>288231</v>
      </c>
      <c r="BS2589" s="38">
        <v>239336</v>
      </c>
      <c r="BT2589" s="38">
        <v>219958</v>
      </c>
      <c r="BU2589" s="38">
        <v>145233</v>
      </c>
      <c r="BV2589" s="38">
        <v>115352</v>
      </c>
      <c r="BW2589" s="38">
        <v>123414</v>
      </c>
      <c r="BX2589" s="38">
        <v>103159</v>
      </c>
      <c r="BY2589" s="38">
        <v>85566</v>
      </c>
      <c r="BZ2589" s="38">
        <v>119344</v>
      </c>
      <c r="CA2589" s="38">
        <v>157872</v>
      </c>
      <c r="CB2589" s="38">
        <v>25783.152999999998</v>
      </c>
      <c r="CC2589" s="38">
        <v>28764.18</v>
      </c>
      <c r="CD2589" s="38">
        <v>32876.792999999998</v>
      </c>
      <c r="CE2589" s="38">
        <v>27299.644</v>
      </c>
      <c r="CF2589" s="38">
        <v>25089.355</v>
      </c>
      <c r="CG2589" s="38">
        <v>16565.913</v>
      </c>
      <c r="CH2589" s="38">
        <v>13157.557000000001</v>
      </c>
      <c r="CI2589" s="38">
        <v>14077.156999999999</v>
      </c>
      <c r="CJ2589" s="38">
        <v>11766.791999999999</v>
      </c>
      <c r="CK2589" s="38">
        <v>9760.0640000000003</v>
      </c>
      <c r="CL2589" s="38">
        <v>13612.814</v>
      </c>
      <c r="CM2589" s="38">
        <v>18007.578000000001</v>
      </c>
      <c r="CN2589" s="38">
        <v>0</v>
      </c>
      <c r="CO2589" s="38">
        <v>0</v>
      </c>
      <c r="CP2589" s="38">
        <v>2075682</v>
      </c>
      <c r="CQ2589" s="38">
        <v>2075682</v>
      </c>
      <c r="CR2589" s="38">
        <v>236761</v>
      </c>
      <c r="CS2589" s="36">
        <v>2020</v>
      </c>
      <c r="CT2589" s="34" t="str">
        <f>IF(VLOOKUP(O2589,'Cross-Page Data'!$D$4:$F$48,3,FALSE)="natural gas",VLOOKUP(N2589,'Cross-Page Data'!$I$4:$J$19,2,FALSE),IF(VLOOKUP(O2589,'Cross-Page Data'!$D$4:$F$48,3,FALSE)="solar",IF(N2589="PV","solar PV","solar thermal"),IF(VLOOKUP(O2589,'Cross-Page Data'!$D$4:$F$48,3,FALSE)="wind",VLOOKUP(N2589,'Cross-Page Data'!$I$4:$J$19,2,FALSE),IF(VLOOKUP(O2589,'Cross-Page Data'!$D$4:$F$48,3,FALSE)="hydro",VLOOKUP(N2589,'Cross-Page Data'!$I$4:$J$19,2,FALSE),VLOOKUP(O2589,'Cross-Page Data'!$D$4:$F$48,3,FALSE)))))</f>
        <v>hydro</v>
      </c>
      <c r="CU2589" s="34" t="b">
        <f>INDEX('Cross-Page Data'!$N$14:$N$20,MATCH('923'!M2589,'Cross-Page Data'!$M$14:$M$20,0))</f>
        <v>1</v>
      </c>
    </row>
    <row r="2590" spans="1:99" ht="51.75" x14ac:dyDescent="0.25">
      <c r="A2590" s="36">
        <v>3258</v>
      </c>
      <c r="B2590" s="37" t="s">
        <v>207</v>
      </c>
      <c r="C2590" s="36" t="s">
        <v>25948</v>
      </c>
      <c r="D2590" s="37" t="s">
        <v>23269</v>
      </c>
      <c r="E2590" s="37" t="s">
        <v>23270</v>
      </c>
      <c r="F2590" s="36">
        <v>63010</v>
      </c>
      <c r="G2590" s="37" t="s">
        <v>116</v>
      </c>
      <c r="H2590" s="37" t="s">
        <v>25950</v>
      </c>
      <c r="I2590" s="37" t="s">
        <v>25969</v>
      </c>
      <c r="J2590" s="37" t="s">
        <v>292</v>
      </c>
      <c r="K2590" s="36">
        <v>22</v>
      </c>
      <c r="L2590" s="36">
        <v>2</v>
      </c>
      <c r="M2590" s="37" t="s">
        <v>453</v>
      </c>
      <c r="N2590" s="37" t="s">
        <v>214</v>
      </c>
      <c r="O2590" s="37" t="s">
        <v>216</v>
      </c>
      <c r="P2590" s="37" t="s">
        <v>439</v>
      </c>
      <c r="Q2590" s="37" t="s">
        <v>25978</v>
      </c>
      <c r="R2590" s="37" t="s">
        <v>7417</v>
      </c>
      <c r="S2590" s="37" t="s">
        <v>292</v>
      </c>
      <c r="T2590" s="38">
        <v>0</v>
      </c>
      <c r="U2590" s="38">
        <v>0</v>
      </c>
      <c r="V2590" s="38">
        <v>0</v>
      </c>
      <c r="W2590" s="38">
        <v>0</v>
      </c>
      <c r="X2590" s="38">
        <v>0</v>
      </c>
      <c r="Y2590" s="38">
        <v>0</v>
      </c>
      <c r="Z2590" s="38">
        <v>0</v>
      </c>
      <c r="AA2590" s="38">
        <v>0</v>
      </c>
      <c r="AB2590" s="38">
        <v>0</v>
      </c>
      <c r="AC2590" s="38">
        <v>0</v>
      </c>
      <c r="AD2590" s="38">
        <v>0</v>
      </c>
      <c r="AE2590" s="38">
        <v>0</v>
      </c>
      <c r="AF2590" s="38">
        <v>0</v>
      </c>
      <c r="AG2590" s="38">
        <v>0</v>
      </c>
      <c r="AH2590" s="38">
        <v>0</v>
      </c>
      <c r="AI2590" s="38">
        <v>0</v>
      </c>
      <c r="AJ2590" s="38">
        <v>0</v>
      </c>
      <c r="AK2590" s="38">
        <v>0</v>
      </c>
      <c r="AL2590" s="38">
        <v>0</v>
      </c>
      <c r="AM2590" s="38">
        <v>0</v>
      </c>
      <c r="AN2590" s="38">
        <v>0</v>
      </c>
      <c r="AO2590" s="38">
        <v>0</v>
      </c>
      <c r="AP2590" s="38">
        <v>0</v>
      </c>
      <c r="AQ2590" s="38">
        <v>0</v>
      </c>
      <c r="AR2590" s="39">
        <v>0</v>
      </c>
      <c r="AS2590" s="39">
        <v>0</v>
      </c>
      <c r="AT2590" s="39">
        <v>0</v>
      </c>
      <c r="AU2590" s="39">
        <v>0</v>
      </c>
      <c r="AV2590" s="39">
        <v>0</v>
      </c>
      <c r="AW2590" s="39">
        <v>0</v>
      </c>
      <c r="AX2590" s="39">
        <v>0</v>
      </c>
      <c r="AY2590" s="39">
        <v>0</v>
      </c>
      <c r="AZ2590" s="39">
        <v>0</v>
      </c>
      <c r="BA2590" s="39">
        <v>0</v>
      </c>
      <c r="BB2590" s="39">
        <v>0</v>
      </c>
      <c r="BC2590" s="39">
        <v>0</v>
      </c>
      <c r="BD2590" s="38">
        <v>29311</v>
      </c>
      <c r="BE2590" s="38">
        <v>32700</v>
      </c>
      <c r="BF2590" s="38">
        <v>37375</v>
      </c>
      <c r="BG2590" s="38">
        <v>31035</v>
      </c>
      <c r="BH2590" s="38">
        <v>28522</v>
      </c>
      <c r="BI2590" s="38">
        <v>18833</v>
      </c>
      <c r="BJ2590" s="38">
        <v>14958</v>
      </c>
      <c r="BK2590" s="38">
        <v>16003</v>
      </c>
      <c r="BL2590" s="38">
        <v>13377</v>
      </c>
      <c r="BM2590" s="38">
        <v>11095</v>
      </c>
      <c r="BN2590" s="38">
        <v>15475</v>
      </c>
      <c r="BO2590" s="38">
        <v>20471</v>
      </c>
      <c r="BP2590" s="38">
        <v>29311</v>
      </c>
      <c r="BQ2590" s="38">
        <v>32700</v>
      </c>
      <c r="BR2590" s="38">
        <v>37375</v>
      </c>
      <c r="BS2590" s="38">
        <v>31035</v>
      </c>
      <c r="BT2590" s="38">
        <v>28522</v>
      </c>
      <c r="BU2590" s="38">
        <v>18833</v>
      </c>
      <c r="BV2590" s="38">
        <v>14958</v>
      </c>
      <c r="BW2590" s="38">
        <v>16003</v>
      </c>
      <c r="BX2590" s="38">
        <v>13377</v>
      </c>
      <c r="BY2590" s="38">
        <v>11095</v>
      </c>
      <c r="BZ2590" s="38">
        <v>15475</v>
      </c>
      <c r="CA2590" s="38">
        <v>20471</v>
      </c>
      <c r="CB2590" s="38">
        <v>3343.3220000000001</v>
      </c>
      <c r="CC2590" s="38">
        <v>3729.8760000000002</v>
      </c>
      <c r="CD2590" s="38">
        <v>4263.1620000000003</v>
      </c>
      <c r="CE2590" s="38">
        <v>3539.9679999999998</v>
      </c>
      <c r="CF2590" s="38">
        <v>3253.3580000000002</v>
      </c>
      <c r="CG2590" s="38">
        <v>2148.116</v>
      </c>
      <c r="CH2590" s="38">
        <v>1706.152</v>
      </c>
      <c r="CI2590" s="38">
        <v>1825.3969999999999</v>
      </c>
      <c r="CJ2590" s="38">
        <v>1525.81</v>
      </c>
      <c r="CK2590" s="38">
        <v>1265.596</v>
      </c>
      <c r="CL2590" s="38">
        <v>1765.1849999999999</v>
      </c>
      <c r="CM2590" s="38">
        <v>2335.058</v>
      </c>
      <c r="CN2590" s="38">
        <v>0</v>
      </c>
      <c r="CO2590" s="38">
        <v>0</v>
      </c>
      <c r="CP2590" s="38">
        <v>269155</v>
      </c>
      <c r="CQ2590" s="38">
        <v>269155</v>
      </c>
      <c r="CR2590" s="38">
        <v>30701</v>
      </c>
      <c r="CS2590" s="36">
        <v>2020</v>
      </c>
      <c r="CT2590" s="34" t="str">
        <f>IF(VLOOKUP(O2590,'Cross-Page Data'!$D$4:$F$48,3,FALSE)="natural gas",VLOOKUP(N2590,'Cross-Page Data'!$I$4:$J$19,2,FALSE),IF(VLOOKUP(O2590,'Cross-Page Data'!$D$4:$F$48,3,FALSE)="solar",IF(N2590="PV","solar PV","solar thermal"),IF(VLOOKUP(O2590,'Cross-Page Data'!$D$4:$F$48,3,FALSE)="wind",VLOOKUP(N2590,'Cross-Page Data'!$I$4:$J$19,2,FALSE),IF(VLOOKUP(O2590,'Cross-Page Data'!$D$4:$F$48,3,FALSE)="hydro",VLOOKUP(N2590,'Cross-Page Data'!$I$4:$J$19,2,FALSE),VLOOKUP(O2590,'Cross-Page Data'!$D$4:$F$48,3,FALSE)))))</f>
        <v>hydro</v>
      </c>
      <c r="CU2590" s="34" t="b">
        <f>INDEX('Cross-Page Data'!$N$14:$N$20,MATCH('923'!M2590,'Cross-Page Data'!$M$14:$M$20,0))</f>
        <v>1</v>
      </c>
    </row>
    <row r="2591" spans="1:99" ht="51.75" x14ac:dyDescent="0.25">
      <c r="A2591" s="36">
        <v>3259</v>
      </c>
      <c r="B2591" s="37" t="s">
        <v>207</v>
      </c>
      <c r="C2591" s="36" t="s">
        <v>25948</v>
      </c>
      <c r="D2591" s="37" t="s">
        <v>23268</v>
      </c>
      <c r="E2591" s="37" t="s">
        <v>820</v>
      </c>
      <c r="F2591" s="36">
        <v>5416</v>
      </c>
      <c r="G2591" s="37" t="s">
        <v>116</v>
      </c>
      <c r="H2591" s="37" t="s">
        <v>25950</v>
      </c>
      <c r="I2591" s="37" t="s">
        <v>25969</v>
      </c>
      <c r="J2591" s="37" t="s">
        <v>292</v>
      </c>
      <c r="K2591" s="36">
        <v>22</v>
      </c>
      <c r="L2591" s="36">
        <v>1</v>
      </c>
      <c r="M2591" s="37" t="s">
        <v>215</v>
      </c>
      <c r="N2591" s="37" t="s">
        <v>214</v>
      </c>
      <c r="O2591" s="37" t="s">
        <v>216</v>
      </c>
      <c r="P2591" s="37" t="s">
        <v>439</v>
      </c>
      <c r="Q2591" s="37" t="s">
        <v>25978</v>
      </c>
      <c r="R2591" s="37" t="s">
        <v>7417</v>
      </c>
      <c r="S2591" s="37" t="s">
        <v>292</v>
      </c>
      <c r="T2591" s="38">
        <v>0</v>
      </c>
      <c r="U2591" s="38">
        <v>0</v>
      </c>
      <c r="V2591" s="38">
        <v>0</v>
      </c>
      <c r="W2591" s="38">
        <v>0</v>
      </c>
      <c r="X2591" s="38">
        <v>0</v>
      </c>
      <c r="Y2591" s="38">
        <v>0</v>
      </c>
      <c r="Z2591" s="38">
        <v>0</v>
      </c>
      <c r="AA2591" s="38">
        <v>0</v>
      </c>
      <c r="AB2591" s="38">
        <v>0</v>
      </c>
      <c r="AC2591" s="38">
        <v>0</v>
      </c>
      <c r="AD2591" s="38">
        <v>0</v>
      </c>
      <c r="AE2591" s="38">
        <v>0</v>
      </c>
      <c r="AF2591" s="38">
        <v>0</v>
      </c>
      <c r="AG2591" s="38">
        <v>0</v>
      </c>
      <c r="AH2591" s="38">
        <v>0</v>
      </c>
      <c r="AI2591" s="38">
        <v>0</v>
      </c>
      <c r="AJ2591" s="38">
        <v>0</v>
      </c>
      <c r="AK2591" s="38">
        <v>0</v>
      </c>
      <c r="AL2591" s="38">
        <v>0</v>
      </c>
      <c r="AM2591" s="38">
        <v>0</v>
      </c>
      <c r="AN2591" s="38">
        <v>0</v>
      </c>
      <c r="AO2591" s="38">
        <v>0</v>
      </c>
      <c r="AP2591" s="38">
        <v>0</v>
      </c>
      <c r="AQ2591" s="38">
        <v>0</v>
      </c>
      <c r="AR2591" s="39">
        <v>0</v>
      </c>
      <c r="AS2591" s="39">
        <v>0</v>
      </c>
      <c r="AT2591" s="39">
        <v>0</v>
      </c>
      <c r="AU2591" s="39">
        <v>0</v>
      </c>
      <c r="AV2591" s="39">
        <v>0</v>
      </c>
      <c r="AW2591" s="39">
        <v>0</v>
      </c>
      <c r="AX2591" s="39">
        <v>0</v>
      </c>
      <c r="AY2591" s="39">
        <v>0</v>
      </c>
      <c r="AZ2591" s="39">
        <v>0</v>
      </c>
      <c r="BA2591" s="39">
        <v>0</v>
      </c>
      <c r="BB2591" s="39">
        <v>0</v>
      </c>
      <c r="BC2591" s="39">
        <v>0</v>
      </c>
      <c r="BD2591" s="38">
        <v>0</v>
      </c>
      <c r="BE2591" s="38">
        <v>0</v>
      </c>
      <c r="BF2591" s="38">
        <v>0</v>
      </c>
      <c r="BG2591" s="38">
        <v>0</v>
      </c>
      <c r="BH2591" s="38">
        <v>0</v>
      </c>
      <c r="BI2591" s="38">
        <v>0</v>
      </c>
      <c r="BJ2591" s="38">
        <v>0</v>
      </c>
      <c r="BK2591" s="38">
        <v>0</v>
      </c>
      <c r="BL2591" s="38">
        <v>0</v>
      </c>
      <c r="BM2591" s="38">
        <v>0</v>
      </c>
      <c r="BN2591" s="38">
        <v>0</v>
      </c>
      <c r="BO2591" s="38">
        <v>0</v>
      </c>
      <c r="BP2591" s="38">
        <v>0</v>
      </c>
      <c r="BQ2591" s="38">
        <v>0</v>
      </c>
      <c r="BR2591" s="38">
        <v>0</v>
      </c>
      <c r="BS2591" s="38">
        <v>0</v>
      </c>
      <c r="BT2591" s="38">
        <v>0</v>
      </c>
      <c r="BU2591" s="38">
        <v>0</v>
      </c>
      <c r="BV2591" s="38">
        <v>0</v>
      </c>
      <c r="BW2591" s="38">
        <v>0</v>
      </c>
      <c r="BX2591" s="38">
        <v>0</v>
      </c>
      <c r="BY2591" s="38">
        <v>0</v>
      </c>
      <c r="BZ2591" s="38">
        <v>0</v>
      </c>
      <c r="CA2591" s="38">
        <v>0</v>
      </c>
      <c r="CB2591" s="38">
        <v>-7.7309999999999999</v>
      </c>
      <c r="CC2591" s="38">
        <v>-8.6259999999999994</v>
      </c>
      <c r="CD2591" s="38">
        <v>-9.859</v>
      </c>
      <c r="CE2591" s="38">
        <v>-8.1869999999999994</v>
      </c>
      <c r="CF2591" s="38">
        <v>-7.524</v>
      </c>
      <c r="CG2591" s="38">
        <v>-4.968</v>
      </c>
      <c r="CH2591" s="38">
        <v>-3.9460000000000002</v>
      </c>
      <c r="CI2591" s="38">
        <v>-4.2210000000000001</v>
      </c>
      <c r="CJ2591" s="38">
        <v>-3.5289999999999999</v>
      </c>
      <c r="CK2591" s="38">
        <v>-2.927</v>
      </c>
      <c r="CL2591" s="38">
        <v>-4.0819999999999999</v>
      </c>
      <c r="CM2591" s="38">
        <v>-5.4</v>
      </c>
      <c r="CN2591" s="38">
        <v>0</v>
      </c>
      <c r="CO2591" s="38">
        <v>0</v>
      </c>
      <c r="CP2591" s="38">
        <v>0</v>
      </c>
      <c r="CQ2591" s="38">
        <v>0</v>
      </c>
      <c r="CR2591" s="38">
        <v>-71</v>
      </c>
      <c r="CS2591" s="36">
        <v>2020</v>
      </c>
      <c r="CT2591" s="34" t="str">
        <f>IF(VLOOKUP(O2591,'Cross-Page Data'!$D$4:$F$48,3,FALSE)="natural gas",VLOOKUP(N2591,'Cross-Page Data'!$I$4:$J$19,2,FALSE),IF(VLOOKUP(O2591,'Cross-Page Data'!$D$4:$F$48,3,FALSE)="solar",IF(N2591="PV","solar PV","solar thermal"),IF(VLOOKUP(O2591,'Cross-Page Data'!$D$4:$F$48,3,FALSE)="wind",VLOOKUP(N2591,'Cross-Page Data'!$I$4:$J$19,2,FALSE),IF(VLOOKUP(O2591,'Cross-Page Data'!$D$4:$F$48,3,FALSE)="hydro",VLOOKUP(N2591,'Cross-Page Data'!$I$4:$J$19,2,FALSE),VLOOKUP(O2591,'Cross-Page Data'!$D$4:$F$48,3,FALSE)))))</f>
        <v>hydro</v>
      </c>
      <c r="CU2591" s="34" t="b">
        <f>INDEX('Cross-Page Data'!$N$14:$N$20,MATCH('923'!M2591,'Cross-Page Data'!$M$14:$M$20,0))</f>
        <v>1</v>
      </c>
    </row>
    <row r="2592" spans="1:99" ht="39" x14ac:dyDescent="0.25">
      <c r="A2592" s="36">
        <v>3261</v>
      </c>
      <c r="B2592" s="37" t="s">
        <v>207</v>
      </c>
      <c r="C2592" s="36" t="s">
        <v>25948</v>
      </c>
      <c r="D2592" s="37" t="s">
        <v>23267</v>
      </c>
      <c r="E2592" s="37" t="s">
        <v>826</v>
      </c>
      <c r="F2592" s="36">
        <v>13763</v>
      </c>
      <c r="G2592" s="37" t="s">
        <v>116</v>
      </c>
      <c r="H2592" s="37" t="s">
        <v>25950</v>
      </c>
      <c r="I2592" s="37" t="s">
        <v>25969</v>
      </c>
      <c r="J2592" s="37" t="s">
        <v>292</v>
      </c>
      <c r="K2592" s="36">
        <v>22</v>
      </c>
      <c r="L2592" s="36">
        <v>2</v>
      </c>
      <c r="M2592" s="37" t="s">
        <v>453</v>
      </c>
      <c r="N2592" s="37" t="s">
        <v>214</v>
      </c>
      <c r="O2592" s="37" t="s">
        <v>216</v>
      </c>
      <c r="P2592" s="37" t="s">
        <v>439</v>
      </c>
      <c r="Q2592" s="37" t="s">
        <v>25978</v>
      </c>
      <c r="R2592" s="37" t="s">
        <v>7417</v>
      </c>
      <c r="S2592" s="37" t="s">
        <v>292</v>
      </c>
      <c r="T2592" s="38">
        <v>0</v>
      </c>
      <c r="U2592" s="38">
        <v>0</v>
      </c>
      <c r="V2592" s="38">
        <v>0</v>
      </c>
      <c r="W2592" s="38">
        <v>0</v>
      </c>
      <c r="X2592" s="38">
        <v>0</v>
      </c>
      <c r="Y2592" s="38">
        <v>0</v>
      </c>
      <c r="Z2592" s="38">
        <v>0</v>
      </c>
      <c r="AA2592" s="38">
        <v>0</v>
      </c>
      <c r="AB2592" s="38">
        <v>0</v>
      </c>
      <c r="AC2592" s="38">
        <v>0</v>
      </c>
      <c r="AD2592" s="38">
        <v>0</v>
      </c>
      <c r="AE2592" s="38">
        <v>0</v>
      </c>
      <c r="AF2592" s="38">
        <v>0</v>
      </c>
      <c r="AG2592" s="38">
        <v>0</v>
      </c>
      <c r="AH2592" s="38">
        <v>0</v>
      </c>
      <c r="AI2592" s="38">
        <v>0</v>
      </c>
      <c r="AJ2592" s="38">
        <v>0</v>
      </c>
      <c r="AK2592" s="38">
        <v>0</v>
      </c>
      <c r="AL2592" s="38">
        <v>0</v>
      </c>
      <c r="AM2592" s="38">
        <v>0</v>
      </c>
      <c r="AN2592" s="38">
        <v>0</v>
      </c>
      <c r="AO2592" s="38">
        <v>0</v>
      </c>
      <c r="AP2592" s="38">
        <v>0</v>
      </c>
      <c r="AQ2592" s="38">
        <v>0</v>
      </c>
      <c r="AR2592" s="39">
        <v>0</v>
      </c>
      <c r="AS2592" s="39">
        <v>0</v>
      </c>
      <c r="AT2592" s="39">
        <v>0</v>
      </c>
      <c r="AU2592" s="39">
        <v>0</v>
      </c>
      <c r="AV2592" s="39">
        <v>0</v>
      </c>
      <c r="AW2592" s="39">
        <v>0</v>
      </c>
      <c r="AX2592" s="39">
        <v>0</v>
      </c>
      <c r="AY2592" s="39">
        <v>0</v>
      </c>
      <c r="AZ2592" s="39">
        <v>0</v>
      </c>
      <c r="BA2592" s="39">
        <v>0</v>
      </c>
      <c r="BB2592" s="39">
        <v>0</v>
      </c>
      <c r="BC2592" s="39">
        <v>0</v>
      </c>
      <c r="BD2592" s="38">
        <v>12931</v>
      </c>
      <c r="BE2592" s="38">
        <v>14426</v>
      </c>
      <c r="BF2592" s="38">
        <v>16488</v>
      </c>
      <c r="BG2592" s="38">
        <v>13691</v>
      </c>
      <c r="BH2592" s="38">
        <v>12583</v>
      </c>
      <c r="BI2592" s="38">
        <v>8308</v>
      </c>
      <c r="BJ2592" s="38">
        <v>6599</v>
      </c>
      <c r="BK2592" s="38">
        <v>7060</v>
      </c>
      <c r="BL2592" s="38">
        <v>5901</v>
      </c>
      <c r="BM2592" s="38">
        <v>4895</v>
      </c>
      <c r="BN2592" s="38">
        <v>6827</v>
      </c>
      <c r="BO2592" s="38">
        <v>9031</v>
      </c>
      <c r="BP2592" s="38">
        <v>12931</v>
      </c>
      <c r="BQ2592" s="38">
        <v>14426</v>
      </c>
      <c r="BR2592" s="38">
        <v>16488</v>
      </c>
      <c r="BS2592" s="38">
        <v>13691</v>
      </c>
      <c r="BT2592" s="38">
        <v>12583</v>
      </c>
      <c r="BU2592" s="38">
        <v>8308</v>
      </c>
      <c r="BV2592" s="38">
        <v>6599</v>
      </c>
      <c r="BW2592" s="38">
        <v>7060</v>
      </c>
      <c r="BX2592" s="38">
        <v>5901</v>
      </c>
      <c r="BY2592" s="38">
        <v>4895</v>
      </c>
      <c r="BZ2592" s="38">
        <v>6827</v>
      </c>
      <c r="CA2592" s="38">
        <v>9031</v>
      </c>
      <c r="CB2592" s="38">
        <v>1474.9349999999999</v>
      </c>
      <c r="CC2592" s="38">
        <v>1645.4649999999999</v>
      </c>
      <c r="CD2592" s="38">
        <v>1880.729</v>
      </c>
      <c r="CE2592" s="38">
        <v>1561.6859999999999</v>
      </c>
      <c r="CF2592" s="38">
        <v>1435.2460000000001</v>
      </c>
      <c r="CG2592" s="38">
        <v>947.65899999999999</v>
      </c>
      <c r="CH2592" s="38">
        <v>752.68299999999999</v>
      </c>
      <c r="CI2592" s="38">
        <v>805.28899999999999</v>
      </c>
      <c r="CJ2592" s="38">
        <v>673.12400000000002</v>
      </c>
      <c r="CK2592" s="38">
        <v>558.32799999999997</v>
      </c>
      <c r="CL2592" s="38">
        <v>778.726</v>
      </c>
      <c r="CM2592" s="38">
        <v>1030.1300000000001</v>
      </c>
      <c r="CN2592" s="38">
        <v>0</v>
      </c>
      <c r="CO2592" s="38">
        <v>0</v>
      </c>
      <c r="CP2592" s="38">
        <v>118740</v>
      </c>
      <c r="CQ2592" s="38">
        <v>118740</v>
      </c>
      <c r="CR2592" s="38">
        <v>13544</v>
      </c>
      <c r="CS2592" s="36">
        <v>2020</v>
      </c>
      <c r="CT2592" s="34" t="str">
        <f>IF(VLOOKUP(O2592,'Cross-Page Data'!$D$4:$F$48,3,FALSE)="natural gas",VLOOKUP(N2592,'Cross-Page Data'!$I$4:$J$19,2,FALSE),IF(VLOOKUP(O2592,'Cross-Page Data'!$D$4:$F$48,3,FALSE)="solar",IF(N2592="PV","solar PV","solar thermal"),IF(VLOOKUP(O2592,'Cross-Page Data'!$D$4:$F$48,3,FALSE)="wind",VLOOKUP(N2592,'Cross-Page Data'!$I$4:$J$19,2,FALSE),IF(VLOOKUP(O2592,'Cross-Page Data'!$D$4:$F$48,3,FALSE)="hydro",VLOOKUP(N2592,'Cross-Page Data'!$I$4:$J$19,2,FALSE),VLOOKUP(O2592,'Cross-Page Data'!$D$4:$F$48,3,FALSE)))))</f>
        <v>hydro</v>
      </c>
      <c r="CU2592" s="34" t="b">
        <f>INDEX('Cross-Page Data'!$N$14:$N$20,MATCH('923'!M2592,'Cross-Page Data'!$M$14:$M$20,0))</f>
        <v>1</v>
      </c>
    </row>
    <row r="2593" spans="1:99" ht="51.75" x14ac:dyDescent="0.25">
      <c r="A2593" s="36">
        <v>3262</v>
      </c>
      <c r="B2593" s="37" t="s">
        <v>207</v>
      </c>
      <c r="C2593" s="36" t="s">
        <v>25948</v>
      </c>
      <c r="D2593" s="37" t="s">
        <v>881</v>
      </c>
      <c r="E2593" s="37" t="s">
        <v>820</v>
      </c>
      <c r="F2593" s="36">
        <v>5416</v>
      </c>
      <c r="G2593" s="37" t="s">
        <v>116</v>
      </c>
      <c r="H2593" s="37" t="s">
        <v>25950</v>
      </c>
      <c r="I2593" s="37" t="s">
        <v>25969</v>
      </c>
      <c r="J2593" s="37" t="s">
        <v>292</v>
      </c>
      <c r="K2593" s="36">
        <v>22</v>
      </c>
      <c r="L2593" s="36">
        <v>1</v>
      </c>
      <c r="M2593" s="37" t="s">
        <v>215</v>
      </c>
      <c r="N2593" s="37" t="s">
        <v>233</v>
      </c>
      <c r="O2593" s="37" t="s">
        <v>216</v>
      </c>
      <c r="P2593" s="37" t="s">
        <v>419</v>
      </c>
      <c r="Q2593" s="37" t="s">
        <v>25978</v>
      </c>
      <c r="R2593" s="37" t="s">
        <v>25979</v>
      </c>
      <c r="S2593" s="37" t="s">
        <v>25961</v>
      </c>
      <c r="T2593" s="38">
        <v>85232</v>
      </c>
      <c r="U2593" s="38">
        <v>87101</v>
      </c>
      <c r="V2593" s="38">
        <v>91668</v>
      </c>
      <c r="W2593" s="38">
        <v>71997</v>
      </c>
      <c r="X2593" s="38">
        <v>128222</v>
      </c>
      <c r="Y2593" s="38">
        <v>142273</v>
      </c>
      <c r="Z2593" s="38">
        <v>195895</v>
      </c>
      <c r="AA2593" s="38">
        <v>137122</v>
      </c>
      <c r="AB2593" s="38">
        <v>71476</v>
      </c>
      <c r="AC2593" s="38">
        <v>66421</v>
      </c>
      <c r="AD2593" s="38">
        <v>48550</v>
      </c>
      <c r="AE2593" s="38">
        <v>113508</v>
      </c>
      <c r="AF2593" s="38">
        <v>85232</v>
      </c>
      <c r="AG2593" s="38">
        <v>87101</v>
      </c>
      <c r="AH2593" s="38">
        <v>91668</v>
      </c>
      <c r="AI2593" s="38">
        <v>71997</v>
      </c>
      <c r="AJ2593" s="38">
        <v>128222</v>
      </c>
      <c r="AK2593" s="38">
        <v>142273</v>
      </c>
      <c r="AL2593" s="38">
        <v>195895</v>
      </c>
      <c r="AM2593" s="38">
        <v>137122</v>
      </c>
      <c r="AN2593" s="38">
        <v>71476</v>
      </c>
      <c r="AO2593" s="38">
        <v>66421</v>
      </c>
      <c r="AP2593" s="38">
        <v>48550</v>
      </c>
      <c r="AQ2593" s="38">
        <v>113508</v>
      </c>
      <c r="AR2593" s="39">
        <v>0</v>
      </c>
      <c r="AS2593" s="39">
        <v>0</v>
      </c>
      <c r="AT2593" s="39">
        <v>0</v>
      </c>
      <c r="AU2593" s="39">
        <v>0</v>
      </c>
      <c r="AV2593" s="39">
        <v>0</v>
      </c>
      <c r="AW2593" s="39">
        <v>0</v>
      </c>
      <c r="AX2593" s="39">
        <v>0</v>
      </c>
      <c r="AY2593" s="39">
        <v>0</v>
      </c>
      <c r="AZ2593" s="39">
        <v>0</v>
      </c>
      <c r="BA2593" s="39">
        <v>0</v>
      </c>
      <c r="BB2593" s="39">
        <v>0</v>
      </c>
      <c r="BC2593" s="39">
        <v>0</v>
      </c>
      <c r="BD2593" s="38">
        <v>0</v>
      </c>
      <c r="BE2593" s="38">
        <v>0</v>
      </c>
      <c r="BF2593" s="38">
        <v>0</v>
      </c>
      <c r="BG2593" s="38">
        <v>0</v>
      </c>
      <c r="BH2593" s="38">
        <v>0</v>
      </c>
      <c r="BI2593" s="38">
        <v>0</v>
      </c>
      <c r="BJ2593" s="38">
        <v>0</v>
      </c>
      <c r="BK2593" s="38">
        <v>0</v>
      </c>
      <c r="BL2593" s="38">
        <v>0</v>
      </c>
      <c r="BM2593" s="38">
        <v>0</v>
      </c>
      <c r="BN2593" s="38">
        <v>0</v>
      </c>
      <c r="BO2593" s="38">
        <v>0</v>
      </c>
      <c r="BP2593" s="38">
        <v>0</v>
      </c>
      <c r="BQ2593" s="38">
        <v>0</v>
      </c>
      <c r="BR2593" s="38">
        <v>0</v>
      </c>
      <c r="BS2593" s="38">
        <v>0</v>
      </c>
      <c r="BT2593" s="38">
        <v>0</v>
      </c>
      <c r="BU2593" s="38">
        <v>0</v>
      </c>
      <c r="BV2593" s="38">
        <v>0</v>
      </c>
      <c r="BW2593" s="38">
        <v>0</v>
      </c>
      <c r="BX2593" s="38">
        <v>0</v>
      </c>
      <c r="BY2593" s="38">
        <v>0</v>
      </c>
      <c r="BZ2593" s="38">
        <v>0</v>
      </c>
      <c r="CA2593" s="38">
        <v>0</v>
      </c>
      <c r="CB2593" s="38">
        <v>2882</v>
      </c>
      <c r="CC2593" s="38">
        <v>3986</v>
      </c>
      <c r="CD2593" s="38">
        <v>-8825</v>
      </c>
      <c r="CE2593" s="38">
        <v>-1537</v>
      </c>
      <c r="CF2593" s="38">
        <v>-9846</v>
      </c>
      <c r="CG2593" s="38">
        <v>-23136</v>
      </c>
      <c r="CH2593" s="38">
        <v>-30928</v>
      </c>
      <c r="CI2593" s="38">
        <v>-17703</v>
      </c>
      <c r="CJ2593" s="38">
        <v>-1792</v>
      </c>
      <c r="CK2593" s="38">
        <v>-542</v>
      </c>
      <c r="CL2593" s="38">
        <v>-1682</v>
      </c>
      <c r="CM2593" s="38">
        <v>-15380</v>
      </c>
      <c r="CN2593" s="38">
        <v>1239465</v>
      </c>
      <c r="CO2593" s="38">
        <v>1239465</v>
      </c>
      <c r="CP2593" s="38">
        <v>0</v>
      </c>
      <c r="CQ2593" s="38">
        <v>0</v>
      </c>
      <c r="CR2593" s="38">
        <v>-104503</v>
      </c>
      <c r="CS2593" s="36">
        <v>2020</v>
      </c>
      <c r="CT2593" s="34" t="str">
        <f>IF(VLOOKUP(O2593,'Cross-Page Data'!$D$4:$F$48,3,FALSE)="natural gas",VLOOKUP(N2593,'Cross-Page Data'!$I$4:$J$19,2,FALSE),IF(VLOOKUP(O2593,'Cross-Page Data'!$D$4:$F$48,3,FALSE)="solar",IF(N2593="PV","solar PV","solar thermal"),IF(VLOOKUP(O2593,'Cross-Page Data'!$D$4:$F$48,3,FALSE)="wind",VLOOKUP(N2593,'Cross-Page Data'!$I$4:$J$19,2,FALSE),IF(VLOOKUP(O2593,'Cross-Page Data'!$D$4:$F$48,3,FALSE)="hydro",VLOOKUP(N2593,'Cross-Page Data'!$I$4:$J$19,2,FALSE),VLOOKUP(O2593,'Cross-Page Data'!$D$4:$F$48,3,FALSE)))))</f>
        <v>other</v>
      </c>
      <c r="CU2593" s="34" t="b">
        <f>INDEX('Cross-Page Data'!$N$14:$N$20,MATCH('923'!M2593,'Cross-Page Data'!$M$14:$M$20,0))</f>
        <v>1</v>
      </c>
    </row>
    <row r="2594" spans="1:99" ht="51.75" x14ac:dyDescent="0.25">
      <c r="A2594" s="36">
        <v>3264</v>
      </c>
      <c r="B2594" s="37" t="s">
        <v>207</v>
      </c>
      <c r="C2594" s="36" t="s">
        <v>25948</v>
      </c>
      <c r="D2594" s="37" t="s">
        <v>882</v>
      </c>
      <c r="E2594" s="37" t="s">
        <v>820</v>
      </c>
      <c r="F2594" s="36">
        <v>5416</v>
      </c>
      <c r="G2594" s="37" t="s">
        <v>116</v>
      </c>
      <c r="H2594" s="37" t="s">
        <v>25950</v>
      </c>
      <c r="I2594" s="37" t="s">
        <v>25969</v>
      </c>
      <c r="J2594" s="37" t="s">
        <v>292</v>
      </c>
      <c r="K2594" s="36">
        <v>22</v>
      </c>
      <c r="L2594" s="36">
        <v>1</v>
      </c>
      <c r="M2594" s="37" t="s">
        <v>215</v>
      </c>
      <c r="N2594" s="37" t="s">
        <v>24</v>
      </c>
      <c r="O2594" s="37" t="s">
        <v>219</v>
      </c>
      <c r="P2594" s="37" t="s">
        <v>219</v>
      </c>
      <c r="Q2594" s="37" t="s">
        <v>25978</v>
      </c>
      <c r="R2594" s="37" t="s">
        <v>25979</v>
      </c>
      <c r="S2594" s="37" t="s">
        <v>25959</v>
      </c>
      <c r="T2594" s="38">
        <v>518081</v>
      </c>
      <c r="U2594" s="38">
        <v>479075</v>
      </c>
      <c r="V2594" s="38">
        <v>507593</v>
      </c>
      <c r="W2594" s="38">
        <v>374579</v>
      </c>
      <c r="X2594" s="38">
        <v>462513</v>
      </c>
      <c r="Y2594" s="38">
        <v>134759</v>
      </c>
      <c r="Z2594" s="38">
        <v>563740</v>
      </c>
      <c r="AA2594" s="38">
        <v>522350</v>
      </c>
      <c r="AB2594" s="38">
        <v>438869</v>
      </c>
      <c r="AC2594" s="38">
        <v>425689</v>
      </c>
      <c r="AD2594" s="38">
        <v>401958</v>
      </c>
      <c r="AE2594" s="38">
        <v>410003</v>
      </c>
      <c r="AF2594" s="38">
        <v>518081</v>
      </c>
      <c r="AG2594" s="38">
        <v>479075</v>
      </c>
      <c r="AH2594" s="38">
        <v>507593</v>
      </c>
      <c r="AI2594" s="38">
        <v>374579</v>
      </c>
      <c r="AJ2594" s="38">
        <v>462513</v>
      </c>
      <c r="AK2594" s="38">
        <v>134759</v>
      </c>
      <c r="AL2594" s="38">
        <v>563740</v>
      </c>
      <c r="AM2594" s="38">
        <v>522350</v>
      </c>
      <c r="AN2594" s="38">
        <v>438869</v>
      </c>
      <c r="AO2594" s="38">
        <v>425689</v>
      </c>
      <c r="AP2594" s="38">
        <v>401958</v>
      </c>
      <c r="AQ2594" s="38">
        <v>410003</v>
      </c>
      <c r="AR2594" s="39">
        <v>1.0289999999999999</v>
      </c>
      <c r="AS2594" s="39">
        <v>1.0289999999999999</v>
      </c>
      <c r="AT2594" s="39">
        <v>1.0289999999999999</v>
      </c>
      <c r="AU2594" s="39">
        <v>1.032</v>
      </c>
      <c r="AV2594" s="39">
        <v>1.028</v>
      </c>
      <c r="AW2594" s="39">
        <v>1.028</v>
      </c>
      <c r="AX2594" s="39">
        <v>1.0289999999999999</v>
      </c>
      <c r="AY2594" s="39">
        <v>1.03</v>
      </c>
      <c r="AZ2594" s="39">
        <v>1.0329999999999999</v>
      </c>
      <c r="BA2594" s="39">
        <v>1.03</v>
      </c>
      <c r="BB2594" s="39">
        <v>1.0329999999999999</v>
      </c>
      <c r="BC2594" s="39">
        <v>1.032</v>
      </c>
      <c r="BD2594" s="38">
        <v>533105</v>
      </c>
      <c r="BE2594" s="38">
        <v>492968</v>
      </c>
      <c r="BF2594" s="38">
        <v>522313</v>
      </c>
      <c r="BG2594" s="38">
        <v>386566</v>
      </c>
      <c r="BH2594" s="38">
        <v>475463</v>
      </c>
      <c r="BI2594" s="38">
        <v>138532</v>
      </c>
      <c r="BJ2594" s="38">
        <v>580088</v>
      </c>
      <c r="BK2594" s="38">
        <v>538021</v>
      </c>
      <c r="BL2594" s="38">
        <v>453352</v>
      </c>
      <c r="BM2594" s="38">
        <v>438460</v>
      </c>
      <c r="BN2594" s="38">
        <v>415223</v>
      </c>
      <c r="BO2594" s="38">
        <v>423123</v>
      </c>
      <c r="BP2594" s="38">
        <v>533105</v>
      </c>
      <c r="BQ2594" s="38">
        <v>492968</v>
      </c>
      <c r="BR2594" s="38">
        <v>522313</v>
      </c>
      <c r="BS2594" s="38">
        <v>386566</v>
      </c>
      <c r="BT2594" s="38">
        <v>475463</v>
      </c>
      <c r="BU2594" s="38">
        <v>138532</v>
      </c>
      <c r="BV2594" s="38">
        <v>580088</v>
      </c>
      <c r="BW2594" s="38">
        <v>538021</v>
      </c>
      <c r="BX2594" s="38">
        <v>453352</v>
      </c>
      <c r="BY2594" s="38">
        <v>438460</v>
      </c>
      <c r="BZ2594" s="38">
        <v>415223</v>
      </c>
      <c r="CA2594" s="38">
        <v>423123</v>
      </c>
      <c r="CB2594" s="38">
        <v>231527</v>
      </c>
      <c r="CC2594" s="38">
        <v>206835</v>
      </c>
      <c r="CD2594" s="38">
        <v>228573</v>
      </c>
      <c r="CE2594" s="38">
        <v>205471</v>
      </c>
      <c r="CF2594" s="38">
        <v>217497</v>
      </c>
      <c r="CG2594" s="38">
        <v>84855</v>
      </c>
      <c r="CH2594" s="38">
        <v>238204</v>
      </c>
      <c r="CI2594" s="38">
        <v>231923</v>
      </c>
      <c r="CJ2594" s="38">
        <v>212950</v>
      </c>
      <c r="CK2594" s="38">
        <v>209697</v>
      </c>
      <c r="CL2594" s="38">
        <v>212203</v>
      </c>
      <c r="CM2594" s="38">
        <v>163291</v>
      </c>
      <c r="CN2594" s="38">
        <v>5239209</v>
      </c>
      <c r="CO2594" s="38">
        <v>5239209</v>
      </c>
      <c r="CP2594" s="38">
        <v>5397214</v>
      </c>
      <c r="CQ2594" s="38">
        <v>5397214</v>
      </c>
      <c r="CR2594" s="38">
        <v>2443026</v>
      </c>
      <c r="CS2594" s="36">
        <v>2020</v>
      </c>
      <c r="CT2594" s="34" t="str">
        <f>IF(VLOOKUP(O2594,'Cross-Page Data'!$D$4:$F$48,3,FALSE)="natural gas",VLOOKUP(N2594,'Cross-Page Data'!$I$4:$J$19,2,FALSE),IF(VLOOKUP(O2594,'Cross-Page Data'!$D$4:$F$48,3,FALSE)="solar",IF(N2594="PV","solar PV","solar thermal"),IF(VLOOKUP(O2594,'Cross-Page Data'!$D$4:$F$48,3,FALSE)="wind",VLOOKUP(N2594,'Cross-Page Data'!$I$4:$J$19,2,FALSE),IF(VLOOKUP(O2594,'Cross-Page Data'!$D$4:$F$48,3,FALSE)="hydro",VLOOKUP(N2594,'Cross-Page Data'!$I$4:$J$19,2,FALSE),VLOOKUP(O2594,'Cross-Page Data'!$D$4:$F$48,3,FALSE)))))</f>
        <v>natural gas nonpeaker - preexisting nonretiring</v>
      </c>
      <c r="CU2594" s="34" t="b">
        <f>INDEX('Cross-Page Data'!$N$14:$N$20,MATCH('923'!M2594,'Cross-Page Data'!$M$14:$M$20,0))</f>
        <v>1</v>
      </c>
    </row>
    <row r="2595" spans="1:99" ht="51.75" x14ac:dyDescent="0.25">
      <c r="A2595" s="36">
        <v>3264</v>
      </c>
      <c r="B2595" s="37" t="s">
        <v>207</v>
      </c>
      <c r="C2595" s="36" t="s">
        <v>25948</v>
      </c>
      <c r="D2595" s="37" t="s">
        <v>882</v>
      </c>
      <c r="E2595" s="37" t="s">
        <v>820</v>
      </c>
      <c r="F2595" s="36">
        <v>5416</v>
      </c>
      <c r="G2595" s="37" t="s">
        <v>116</v>
      </c>
      <c r="H2595" s="37" t="s">
        <v>25950</v>
      </c>
      <c r="I2595" s="37" t="s">
        <v>25969</v>
      </c>
      <c r="J2595" s="37" t="s">
        <v>292</v>
      </c>
      <c r="K2595" s="36">
        <v>22</v>
      </c>
      <c r="L2595" s="36">
        <v>1</v>
      </c>
      <c r="M2595" s="37" t="s">
        <v>215</v>
      </c>
      <c r="N2595" s="37" t="s">
        <v>29</v>
      </c>
      <c r="O2595" s="37" t="s">
        <v>219</v>
      </c>
      <c r="P2595" s="37" t="s">
        <v>219</v>
      </c>
      <c r="Q2595" s="37" t="s">
        <v>25978</v>
      </c>
      <c r="R2595" s="37" t="s">
        <v>25979</v>
      </c>
      <c r="S2595" s="37" t="s">
        <v>25959</v>
      </c>
      <c r="T2595" s="38">
        <v>3361583</v>
      </c>
      <c r="U2595" s="38">
        <v>2957863</v>
      </c>
      <c r="V2595" s="38">
        <v>3252538</v>
      </c>
      <c r="W2595" s="38">
        <v>3100694</v>
      </c>
      <c r="X2595" s="38">
        <v>3207310</v>
      </c>
      <c r="Y2595" s="38">
        <v>1439554</v>
      </c>
      <c r="Z2595" s="38">
        <v>3313340</v>
      </c>
      <c r="AA2595" s="38">
        <v>3285706</v>
      </c>
      <c r="AB2595" s="38">
        <v>3128076</v>
      </c>
      <c r="AC2595" s="38">
        <v>3121032</v>
      </c>
      <c r="AD2595" s="38">
        <v>3188008</v>
      </c>
      <c r="AE2595" s="38">
        <v>2490528</v>
      </c>
      <c r="AF2595" s="38">
        <v>3361583</v>
      </c>
      <c r="AG2595" s="38">
        <v>2957863</v>
      </c>
      <c r="AH2595" s="38">
        <v>3252538</v>
      </c>
      <c r="AI2595" s="38">
        <v>3100694</v>
      </c>
      <c r="AJ2595" s="38">
        <v>3207310</v>
      </c>
      <c r="AK2595" s="38">
        <v>1439554</v>
      </c>
      <c r="AL2595" s="38">
        <v>3313340</v>
      </c>
      <c r="AM2595" s="38">
        <v>3285706</v>
      </c>
      <c r="AN2595" s="38">
        <v>3128076</v>
      </c>
      <c r="AO2595" s="38">
        <v>3121032</v>
      </c>
      <c r="AP2595" s="38">
        <v>3188008</v>
      </c>
      <c r="AQ2595" s="38">
        <v>2490528</v>
      </c>
      <c r="AR2595" s="39">
        <v>1.0289999999999999</v>
      </c>
      <c r="AS2595" s="39">
        <v>1.0289999999999999</v>
      </c>
      <c r="AT2595" s="39">
        <v>1.0289999999999999</v>
      </c>
      <c r="AU2595" s="39">
        <v>1.032</v>
      </c>
      <c r="AV2595" s="39">
        <v>1.028</v>
      </c>
      <c r="AW2595" s="39">
        <v>1.028</v>
      </c>
      <c r="AX2595" s="39">
        <v>1.0289999999999999</v>
      </c>
      <c r="AY2595" s="39">
        <v>1.03</v>
      </c>
      <c r="AZ2595" s="39">
        <v>1.0329999999999999</v>
      </c>
      <c r="BA2595" s="39">
        <v>1.03</v>
      </c>
      <c r="BB2595" s="39">
        <v>1.0329999999999999</v>
      </c>
      <c r="BC2595" s="39">
        <v>1.032</v>
      </c>
      <c r="BD2595" s="38">
        <v>3459069</v>
      </c>
      <c r="BE2595" s="38">
        <v>3043641</v>
      </c>
      <c r="BF2595" s="38">
        <v>3346862</v>
      </c>
      <c r="BG2595" s="38">
        <v>3199916</v>
      </c>
      <c r="BH2595" s="38">
        <v>3297115</v>
      </c>
      <c r="BI2595" s="38">
        <v>1479862</v>
      </c>
      <c r="BJ2595" s="38">
        <v>3409427</v>
      </c>
      <c r="BK2595" s="38">
        <v>3384277</v>
      </c>
      <c r="BL2595" s="38">
        <v>3231303</v>
      </c>
      <c r="BM2595" s="38">
        <v>3214663</v>
      </c>
      <c r="BN2595" s="38">
        <v>3293212</v>
      </c>
      <c r="BO2595" s="38">
        <v>2570225</v>
      </c>
      <c r="BP2595" s="38">
        <v>3459069</v>
      </c>
      <c r="BQ2595" s="38">
        <v>3043641</v>
      </c>
      <c r="BR2595" s="38">
        <v>3346862</v>
      </c>
      <c r="BS2595" s="38">
        <v>3199916</v>
      </c>
      <c r="BT2595" s="38">
        <v>3297115</v>
      </c>
      <c r="BU2595" s="38">
        <v>1479862</v>
      </c>
      <c r="BV2595" s="38">
        <v>3409427</v>
      </c>
      <c r="BW2595" s="38">
        <v>3384277</v>
      </c>
      <c r="BX2595" s="38">
        <v>3231303</v>
      </c>
      <c r="BY2595" s="38">
        <v>3214663</v>
      </c>
      <c r="BZ2595" s="38">
        <v>3293212</v>
      </c>
      <c r="CA2595" s="38">
        <v>2570225</v>
      </c>
      <c r="CB2595" s="38">
        <v>342458</v>
      </c>
      <c r="CC2595" s="38">
        <v>300382</v>
      </c>
      <c r="CD2595" s="38">
        <v>322913</v>
      </c>
      <c r="CE2595" s="38">
        <v>311422</v>
      </c>
      <c r="CF2595" s="38">
        <v>323208</v>
      </c>
      <c r="CG2595" s="38">
        <v>140972</v>
      </c>
      <c r="CH2595" s="38">
        <v>331519</v>
      </c>
      <c r="CI2595" s="38">
        <v>328007</v>
      </c>
      <c r="CJ2595" s="38">
        <v>314780</v>
      </c>
      <c r="CK2595" s="38">
        <v>306830</v>
      </c>
      <c r="CL2595" s="38">
        <v>320706</v>
      </c>
      <c r="CM2595" s="38">
        <v>249511</v>
      </c>
      <c r="CN2595" s="38">
        <v>35846232</v>
      </c>
      <c r="CO2595" s="38">
        <v>35846232</v>
      </c>
      <c r="CP2595" s="38">
        <v>36929572</v>
      </c>
      <c r="CQ2595" s="38">
        <v>36929572</v>
      </c>
      <c r="CR2595" s="38">
        <v>3592708</v>
      </c>
      <c r="CS2595" s="36">
        <v>2020</v>
      </c>
      <c r="CT2595" s="34" t="str">
        <f>IF(VLOOKUP(O2595,'Cross-Page Data'!$D$4:$F$48,3,FALSE)="natural gas",VLOOKUP(N2595,'Cross-Page Data'!$I$4:$J$19,2,FALSE),IF(VLOOKUP(O2595,'Cross-Page Data'!$D$4:$F$48,3,FALSE)="solar",IF(N2595="PV","solar PV","solar thermal"),IF(VLOOKUP(O2595,'Cross-Page Data'!$D$4:$F$48,3,FALSE)="wind",VLOOKUP(N2595,'Cross-Page Data'!$I$4:$J$19,2,FALSE),IF(VLOOKUP(O2595,'Cross-Page Data'!$D$4:$F$48,3,FALSE)="hydro",VLOOKUP(N2595,'Cross-Page Data'!$I$4:$J$19,2,FALSE),VLOOKUP(O2595,'Cross-Page Data'!$D$4:$F$48,3,FALSE)))))</f>
        <v>natural gas nonpeaker - preexisting nonretiring</v>
      </c>
      <c r="CU2595" s="34" t="b">
        <f>INDEX('Cross-Page Data'!$N$14:$N$20,MATCH('923'!M2595,'Cross-Page Data'!$M$14:$M$20,0))</f>
        <v>1</v>
      </c>
    </row>
    <row r="2596" spans="1:99" ht="51.75" x14ac:dyDescent="0.25">
      <c r="A2596" s="36">
        <v>3264</v>
      </c>
      <c r="B2596" s="37" t="s">
        <v>207</v>
      </c>
      <c r="C2596" s="36" t="s">
        <v>25948</v>
      </c>
      <c r="D2596" s="37" t="s">
        <v>882</v>
      </c>
      <c r="E2596" s="37" t="s">
        <v>820</v>
      </c>
      <c r="F2596" s="36">
        <v>5416</v>
      </c>
      <c r="G2596" s="37" t="s">
        <v>116</v>
      </c>
      <c r="H2596" s="37" t="s">
        <v>25950</v>
      </c>
      <c r="I2596" s="37" t="s">
        <v>25969</v>
      </c>
      <c r="J2596" s="37" t="s">
        <v>292</v>
      </c>
      <c r="K2596" s="36">
        <v>22</v>
      </c>
      <c r="L2596" s="36">
        <v>1</v>
      </c>
      <c r="M2596" s="37" t="s">
        <v>215</v>
      </c>
      <c r="N2596" s="37" t="s">
        <v>225</v>
      </c>
      <c r="O2596" s="37" t="s">
        <v>209</v>
      </c>
      <c r="P2596" s="37" t="s">
        <v>209</v>
      </c>
      <c r="Q2596" s="37" t="s">
        <v>25978</v>
      </c>
      <c r="R2596" s="37" t="s">
        <v>25979</v>
      </c>
      <c r="S2596" s="37" t="s">
        <v>25958</v>
      </c>
      <c r="T2596" s="38">
        <v>159</v>
      </c>
      <c r="U2596" s="38">
        <v>0</v>
      </c>
      <c r="V2596" s="38">
        <v>1379</v>
      </c>
      <c r="W2596" s="38">
        <v>16</v>
      </c>
      <c r="X2596" s="38">
        <v>41</v>
      </c>
      <c r="Y2596" s="38">
        <v>1267</v>
      </c>
      <c r="Z2596" s="38">
        <v>0</v>
      </c>
      <c r="AA2596" s="38">
        <v>617</v>
      </c>
      <c r="AB2596" s="38">
        <v>238</v>
      </c>
      <c r="AC2596" s="38">
        <v>1140</v>
      </c>
      <c r="AD2596" s="38">
        <v>227</v>
      </c>
      <c r="AE2596" s="38">
        <v>0</v>
      </c>
      <c r="AF2596" s="38">
        <v>159</v>
      </c>
      <c r="AG2596" s="38">
        <v>0</v>
      </c>
      <c r="AH2596" s="38">
        <v>1379</v>
      </c>
      <c r="AI2596" s="38">
        <v>16</v>
      </c>
      <c r="AJ2596" s="38">
        <v>41</v>
      </c>
      <c r="AK2596" s="38">
        <v>1267</v>
      </c>
      <c r="AL2596" s="38">
        <v>0</v>
      </c>
      <c r="AM2596" s="38">
        <v>617</v>
      </c>
      <c r="AN2596" s="38">
        <v>238</v>
      </c>
      <c r="AO2596" s="38">
        <v>1140</v>
      </c>
      <c r="AP2596" s="38">
        <v>227</v>
      </c>
      <c r="AQ2596" s="38">
        <v>0</v>
      </c>
      <c r="AR2596" s="39">
        <v>5.8</v>
      </c>
      <c r="AS2596" s="39">
        <v>0</v>
      </c>
      <c r="AT2596" s="39">
        <v>5.8</v>
      </c>
      <c r="AU2596" s="39">
        <v>5.8</v>
      </c>
      <c r="AV2596" s="39">
        <v>5.8</v>
      </c>
      <c r="AW2596" s="39">
        <v>5.8</v>
      </c>
      <c r="AX2596" s="39">
        <v>0</v>
      </c>
      <c r="AY2596" s="39">
        <v>5.8</v>
      </c>
      <c r="AZ2596" s="39">
        <v>5.8</v>
      </c>
      <c r="BA2596" s="39">
        <v>5.8</v>
      </c>
      <c r="BB2596" s="39">
        <v>5.8</v>
      </c>
      <c r="BC2596" s="39">
        <v>0</v>
      </c>
      <c r="BD2596" s="38">
        <v>922</v>
      </c>
      <c r="BE2596" s="38">
        <v>0</v>
      </c>
      <c r="BF2596" s="38">
        <v>7998</v>
      </c>
      <c r="BG2596" s="38">
        <v>93</v>
      </c>
      <c r="BH2596" s="38">
        <v>238</v>
      </c>
      <c r="BI2596" s="38">
        <v>7349</v>
      </c>
      <c r="BJ2596" s="38">
        <v>0</v>
      </c>
      <c r="BK2596" s="38">
        <v>3579</v>
      </c>
      <c r="BL2596" s="38">
        <v>1380</v>
      </c>
      <c r="BM2596" s="38">
        <v>6612</v>
      </c>
      <c r="BN2596" s="38">
        <v>1317</v>
      </c>
      <c r="BO2596" s="38">
        <v>0</v>
      </c>
      <c r="BP2596" s="38">
        <v>922</v>
      </c>
      <c r="BQ2596" s="38">
        <v>0</v>
      </c>
      <c r="BR2596" s="38">
        <v>7998</v>
      </c>
      <c r="BS2596" s="38">
        <v>93</v>
      </c>
      <c r="BT2596" s="38">
        <v>238</v>
      </c>
      <c r="BU2596" s="38">
        <v>7349</v>
      </c>
      <c r="BV2596" s="38">
        <v>0</v>
      </c>
      <c r="BW2596" s="38">
        <v>3579</v>
      </c>
      <c r="BX2596" s="38">
        <v>1380</v>
      </c>
      <c r="BY2596" s="38">
        <v>6612</v>
      </c>
      <c r="BZ2596" s="38">
        <v>1317</v>
      </c>
      <c r="CA2596" s="38">
        <v>0</v>
      </c>
      <c r="CB2596" s="38">
        <v>-1.877</v>
      </c>
      <c r="CC2596" s="38">
        <v>0</v>
      </c>
      <c r="CD2596" s="38">
        <v>705.01</v>
      </c>
      <c r="CE2596" s="38">
        <v>-45.76</v>
      </c>
      <c r="CF2596" s="38">
        <v>-75.727999999999994</v>
      </c>
      <c r="CG2596" s="38">
        <v>-63.451000000000001</v>
      </c>
      <c r="CH2596" s="38">
        <v>0</v>
      </c>
      <c r="CI2596" s="38">
        <v>-102.65</v>
      </c>
      <c r="CJ2596" s="38">
        <v>18.954999999999998</v>
      </c>
      <c r="CK2596" s="38">
        <v>209.74600000000001</v>
      </c>
      <c r="CL2596" s="38">
        <v>-43.277999999999999</v>
      </c>
      <c r="CM2596" s="38">
        <v>0</v>
      </c>
      <c r="CN2596" s="38">
        <v>5084</v>
      </c>
      <c r="CO2596" s="38">
        <v>5084</v>
      </c>
      <c r="CP2596" s="38">
        <v>29488</v>
      </c>
      <c r="CQ2596" s="38">
        <v>29488</v>
      </c>
      <c r="CR2596" s="38">
        <v>600.96699999999998</v>
      </c>
      <c r="CS2596" s="36">
        <v>2020</v>
      </c>
      <c r="CT2596" s="34" t="str">
        <f>IF(VLOOKUP(O2596,'Cross-Page Data'!$D$4:$F$48,3,FALSE)="natural gas",VLOOKUP(N2596,'Cross-Page Data'!$I$4:$J$19,2,FALSE),IF(VLOOKUP(O2596,'Cross-Page Data'!$D$4:$F$48,3,FALSE)="solar",IF(N2596="PV","solar PV","solar thermal"),IF(VLOOKUP(O2596,'Cross-Page Data'!$D$4:$F$48,3,FALSE)="wind",VLOOKUP(N2596,'Cross-Page Data'!$I$4:$J$19,2,FALSE),IF(VLOOKUP(O2596,'Cross-Page Data'!$D$4:$F$48,3,FALSE)="hydro",VLOOKUP(N2596,'Cross-Page Data'!$I$4:$J$19,2,FALSE),VLOOKUP(O2596,'Cross-Page Data'!$D$4:$F$48,3,FALSE)))))</f>
        <v>petroleum</v>
      </c>
      <c r="CU2596" s="34" t="b">
        <f>INDEX('Cross-Page Data'!$N$14:$N$20,MATCH('923'!M2596,'Cross-Page Data'!$M$14:$M$20,0))</f>
        <v>1</v>
      </c>
    </row>
    <row r="2597" spans="1:99" ht="51.75" x14ac:dyDescent="0.25">
      <c r="A2597" s="36">
        <v>3264</v>
      </c>
      <c r="B2597" s="37" t="s">
        <v>207</v>
      </c>
      <c r="C2597" s="36" t="s">
        <v>25948</v>
      </c>
      <c r="D2597" s="37" t="s">
        <v>882</v>
      </c>
      <c r="E2597" s="37" t="s">
        <v>820</v>
      </c>
      <c r="F2597" s="36">
        <v>5416</v>
      </c>
      <c r="G2597" s="37" t="s">
        <v>116</v>
      </c>
      <c r="H2597" s="37" t="s">
        <v>25950</v>
      </c>
      <c r="I2597" s="37" t="s">
        <v>25969</v>
      </c>
      <c r="J2597" s="37" t="s">
        <v>292</v>
      </c>
      <c r="K2597" s="36">
        <v>22</v>
      </c>
      <c r="L2597" s="36">
        <v>1</v>
      </c>
      <c r="M2597" s="37" t="s">
        <v>215</v>
      </c>
      <c r="N2597" s="37" t="s">
        <v>225</v>
      </c>
      <c r="O2597" s="37" t="s">
        <v>219</v>
      </c>
      <c r="P2597" s="37" t="s">
        <v>219</v>
      </c>
      <c r="Q2597" s="37" t="s">
        <v>25978</v>
      </c>
      <c r="R2597" s="37" t="s">
        <v>25979</v>
      </c>
      <c r="S2597" s="37" t="s">
        <v>25959</v>
      </c>
      <c r="T2597" s="38">
        <v>41126</v>
      </c>
      <c r="U2597" s="38">
        <v>6960</v>
      </c>
      <c r="V2597" s="38">
        <v>10825</v>
      </c>
      <c r="W2597" s="38">
        <v>75</v>
      </c>
      <c r="X2597" s="38">
        <v>74</v>
      </c>
      <c r="Y2597" s="38">
        <v>2884</v>
      </c>
      <c r="Z2597" s="38">
        <v>10</v>
      </c>
      <c r="AA2597" s="38">
        <v>249</v>
      </c>
      <c r="AB2597" s="38">
        <v>1204</v>
      </c>
      <c r="AC2597" s="38">
        <v>4358</v>
      </c>
      <c r="AD2597" s="38">
        <v>463</v>
      </c>
      <c r="AE2597" s="38">
        <v>5067</v>
      </c>
      <c r="AF2597" s="38">
        <v>41126</v>
      </c>
      <c r="AG2597" s="38">
        <v>6960</v>
      </c>
      <c r="AH2597" s="38">
        <v>10825</v>
      </c>
      <c r="AI2597" s="38">
        <v>75</v>
      </c>
      <c r="AJ2597" s="38">
        <v>74</v>
      </c>
      <c r="AK2597" s="38">
        <v>2884</v>
      </c>
      <c r="AL2597" s="38">
        <v>10</v>
      </c>
      <c r="AM2597" s="38">
        <v>249</v>
      </c>
      <c r="AN2597" s="38">
        <v>1204</v>
      </c>
      <c r="AO2597" s="38">
        <v>4358</v>
      </c>
      <c r="AP2597" s="38">
        <v>463</v>
      </c>
      <c r="AQ2597" s="38">
        <v>5067</v>
      </c>
      <c r="AR2597" s="39">
        <v>1.0289999999999999</v>
      </c>
      <c r="AS2597" s="39">
        <v>1.0289999999999999</v>
      </c>
      <c r="AT2597" s="39">
        <v>1.026</v>
      </c>
      <c r="AU2597" s="39">
        <v>1.034</v>
      </c>
      <c r="AV2597" s="39">
        <v>1.03</v>
      </c>
      <c r="AW2597" s="39">
        <v>1.026</v>
      </c>
      <c r="AX2597" s="39">
        <v>1.028</v>
      </c>
      <c r="AY2597" s="39">
        <v>1.0289999999999999</v>
      </c>
      <c r="AZ2597" s="39">
        <v>1.0309999999999999</v>
      </c>
      <c r="BA2597" s="39">
        <v>1.0289999999999999</v>
      </c>
      <c r="BB2597" s="39">
        <v>1.0329999999999999</v>
      </c>
      <c r="BC2597" s="39">
        <v>1.0289999999999999</v>
      </c>
      <c r="BD2597" s="38">
        <v>42319</v>
      </c>
      <c r="BE2597" s="38">
        <v>7162</v>
      </c>
      <c r="BF2597" s="38">
        <v>11106</v>
      </c>
      <c r="BG2597" s="38">
        <v>78</v>
      </c>
      <c r="BH2597" s="38">
        <v>76</v>
      </c>
      <c r="BI2597" s="38">
        <v>2959</v>
      </c>
      <c r="BJ2597" s="38">
        <v>10</v>
      </c>
      <c r="BK2597" s="38">
        <v>256</v>
      </c>
      <c r="BL2597" s="38">
        <v>1241</v>
      </c>
      <c r="BM2597" s="38">
        <v>4484</v>
      </c>
      <c r="BN2597" s="38">
        <v>478</v>
      </c>
      <c r="BO2597" s="38">
        <v>5214</v>
      </c>
      <c r="BP2597" s="38">
        <v>42319</v>
      </c>
      <c r="BQ2597" s="38">
        <v>7162</v>
      </c>
      <c r="BR2597" s="38">
        <v>11106</v>
      </c>
      <c r="BS2597" s="38">
        <v>78</v>
      </c>
      <c r="BT2597" s="38">
        <v>76</v>
      </c>
      <c r="BU2597" s="38">
        <v>2959</v>
      </c>
      <c r="BV2597" s="38">
        <v>10</v>
      </c>
      <c r="BW2597" s="38">
        <v>256</v>
      </c>
      <c r="BX2597" s="38">
        <v>1241</v>
      </c>
      <c r="BY2597" s="38">
        <v>4484</v>
      </c>
      <c r="BZ2597" s="38">
        <v>478</v>
      </c>
      <c r="CA2597" s="38">
        <v>5214</v>
      </c>
      <c r="CB2597" s="38">
        <v>-86.123000000000005</v>
      </c>
      <c r="CC2597" s="38">
        <v>-116</v>
      </c>
      <c r="CD2597" s="38">
        <v>978.99</v>
      </c>
      <c r="CE2597" s="38">
        <v>-38.24</v>
      </c>
      <c r="CF2597" s="38">
        <v>-24.271999999999998</v>
      </c>
      <c r="CG2597" s="38">
        <v>-25.548999999999999</v>
      </c>
      <c r="CH2597" s="38">
        <v>-114</v>
      </c>
      <c r="CI2597" s="38">
        <v>-7.35</v>
      </c>
      <c r="CJ2597" s="38">
        <v>17.045000000000002</v>
      </c>
      <c r="CK2597" s="38">
        <v>142.25399999999999</v>
      </c>
      <c r="CL2597" s="38">
        <v>-15.722</v>
      </c>
      <c r="CM2597" s="38">
        <v>399</v>
      </c>
      <c r="CN2597" s="38">
        <v>73295</v>
      </c>
      <c r="CO2597" s="38">
        <v>73295</v>
      </c>
      <c r="CP2597" s="38">
        <v>75383</v>
      </c>
      <c r="CQ2597" s="38">
        <v>75383</v>
      </c>
      <c r="CR2597" s="38">
        <v>1110.0329999999999</v>
      </c>
      <c r="CS2597" s="36">
        <v>2020</v>
      </c>
      <c r="CT2597" s="34" t="str">
        <f>IF(VLOOKUP(O2597,'Cross-Page Data'!$D$4:$F$48,3,FALSE)="natural gas",VLOOKUP(N2597,'Cross-Page Data'!$I$4:$J$19,2,FALSE),IF(VLOOKUP(O2597,'Cross-Page Data'!$D$4:$F$48,3,FALSE)="solar",IF(N2597="PV","solar PV","solar thermal"),IF(VLOOKUP(O2597,'Cross-Page Data'!$D$4:$F$48,3,FALSE)="wind",VLOOKUP(N2597,'Cross-Page Data'!$I$4:$J$19,2,FALSE),IF(VLOOKUP(O2597,'Cross-Page Data'!$D$4:$F$48,3,FALSE)="hydro",VLOOKUP(N2597,'Cross-Page Data'!$I$4:$J$19,2,FALSE),VLOOKUP(O2597,'Cross-Page Data'!$D$4:$F$48,3,FALSE)))))</f>
        <v>natural gas peaker</v>
      </c>
      <c r="CU2597" s="34" t="b">
        <f>INDEX('Cross-Page Data'!$N$14:$N$20,MATCH('923'!M2597,'Cross-Page Data'!$M$14:$M$20,0))</f>
        <v>1</v>
      </c>
    </row>
    <row r="2598" spans="1:99" ht="51.75" x14ac:dyDescent="0.25">
      <c r="A2598" s="36">
        <v>3264</v>
      </c>
      <c r="B2598" s="37" t="s">
        <v>207</v>
      </c>
      <c r="C2598" s="36" t="s">
        <v>25948</v>
      </c>
      <c r="D2598" s="37" t="s">
        <v>882</v>
      </c>
      <c r="E2598" s="37" t="s">
        <v>820</v>
      </c>
      <c r="F2598" s="36">
        <v>5416</v>
      </c>
      <c r="G2598" s="37" t="s">
        <v>116</v>
      </c>
      <c r="H2598" s="37" t="s">
        <v>25950</v>
      </c>
      <c r="I2598" s="37" t="s">
        <v>25969</v>
      </c>
      <c r="J2598" s="37" t="s">
        <v>292</v>
      </c>
      <c r="K2598" s="36">
        <v>22</v>
      </c>
      <c r="L2598" s="36">
        <v>1</v>
      </c>
      <c r="M2598" s="37" t="s">
        <v>215</v>
      </c>
      <c r="N2598" s="37" t="s">
        <v>218</v>
      </c>
      <c r="O2598" s="37" t="s">
        <v>209</v>
      </c>
      <c r="P2598" s="37" t="s">
        <v>209</v>
      </c>
      <c r="Q2598" s="37" t="s">
        <v>25978</v>
      </c>
      <c r="R2598" s="37" t="s">
        <v>25979</v>
      </c>
      <c r="S2598" s="37" t="s">
        <v>25958</v>
      </c>
      <c r="T2598" s="38">
        <v>0</v>
      </c>
      <c r="U2598" s="38">
        <v>0</v>
      </c>
      <c r="V2598" s="38">
        <v>0</v>
      </c>
      <c r="W2598" s="38">
        <v>0</v>
      </c>
      <c r="X2598" s="38">
        <v>0</v>
      </c>
      <c r="Y2598" s="38">
        <v>0</v>
      </c>
      <c r="Z2598" s="38">
        <v>0</v>
      </c>
      <c r="AA2598" s="38">
        <v>0</v>
      </c>
      <c r="AB2598" s="38">
        <v>0</v>
      </c>
      <c r="AC2598" s="38">
        <v>0</v>
      </c>
      <c r="AD2598" s="38">
        <v>0</v>
      </c>
      <c r="AE2598" s="38">
        <v>0</v>
      </c>
      <c r="AF2598" s="38">
        <v>0</v>
      </c>
      <c r="AG2598" s="38">
        <v>0</v>
      </c>
      <c r="AH2598" s="38">
        <v>0</v>
      </c>
      <c r="AI2598" s="38">
        <v>0</v>
      </c>
      <c r="AJ2598" s="38">
        <v>0</v>
      </c>
      <c r="AK2598" s="38">
        <v>0</v>
      </c>
      <c r="AL2598" s="38">
        <v>0</v>
      </c>
      <c r="AM2598" s="38">
        <v>0</v>
      </c>
      <c r="AN2598" s="38">
        <v>0</v>
      </c>
      <c r="AO2598" s="38">
        <v>0</v>
      </c>
      <c r="AP2598" s="38">
        <v>0</v>
      </c>
      <c r="AQ2598" s="38">
        <v>0</v>
      </c>
      <c r="AR2598" s="39">
        <v>0</v>
      </c>
      <c r="AS2598" s="39">
        <v>0</v>
      </c>
      <c r="AT2598" s="39">
        <v>0</v>
      </c>
      <c r="AU2598" s="39">
        <v>0</v>
      </c>
      <c r="AV2598" s="39">
        <v>0</v>
      </c>
      <c r="AW2598" s="39">
        <v>0</v>
      </c>
      <c r="AX2598" s="39">
        <v>0</v>
      </c>
      <c r="AY2598" s="39">
        <v>0</v>
      </c>
      <c r="AZ2598" s="39">
        <v>0</v>
      </c>
      <c r="BA2598" s="39">
        <v>0</v>
      </c>
      <c r="BB2598" s="39">
        <v>0</v>
      </c>
      <c r="BC2598" s="39">
        <v>0</v>
      </c>
      <c r="BD2598" s="38">
        <v>0</v>
      </c>
      <c r="BE2598" s="38">
        <v>0</v>
      </c>
      <c r="BF2598" s="38">
        <v>0</v>
      </c>
      <c r="BG2598" s="38">
        <v>0</v>
      </c>
      <c r="BH2598" s="38">
        <v>0</v>
      </c>
      <c r="BI2598" s="38">
        <v>0</v>
      </c>
      <c r="BJ2598" s="38">
        <v>0</v>
      </c>
      <c r="BK2598" s="38">
        <v>0</v>
      </c>
      <c r="BL2598" s="38">
        <v>0</v>
      </c>
      <c r="BM2598" s="38">
        <v>0</v>
      </c>
      <c r="BN2598" s="38">
        <v>0</v>
      </c>
      <c r="BO2598" s="38">
        <v>0</v>
      </c>
      <c r="BP2598" s="38">
        <v>0</v>
      </c>
      <c r="BQ2598" s="38">
        <v>0</v>
      </c>
      <c r="BR2598" s="38">
        <v>0</v>
      </c>
      <c r="BS2598" s="38">
        <v>0</v>
      </c>
      <c r="BT2598" s="38">
        <v>0</v>
      </c>
      <c r="BU2598" s="38">
        <v>0</v>
      </c>
      <c r="BV2598" s="38">
        <v>0</v>
      </c>
      <c r="BW2598" s="38">
        <v>0</v>
      </c>
      <c r="BX2598" s="38">
        <v>0</v>
      </c>
      <c r="BY2598" s="38">
        <v>0</v>
      </c>
      <c r="BZ2598" s="38">
        <v>0</v>
      </c>
      <c r="CA2598" s="38">
        <v>0</v>
      </c>
      <c r="CB2598" s="38">
        <v>0</v>
      </c>
      <c r="CC2598" s="38">
        <v>0</v>
      </c>
      <c r="CD2598" s="38">
        <v>0</v>
      </c>
      <c r="CE2598" s="38">
        <v>0</v>
      </c>
      <c r="CF2598" s="38">
        <v>0</v>
      </c>
      <c r="CG2598" s="38">
        <v>-193</v>
      </c>
      <c r="CH2598" s="38">
        <v>-225</v>
      </c>
      <c r="CI2598" s="38">
        <v>0</v>
      </c>
      <c r="CJ2598" s="38">
        <v>-112</v>
      </c>
      <c r="CK2598" s="38">
        <v>0</v>
      </c>
      <c r="CL2598" s="38">
        <v>-114</v>
      </c>
      <c r="CM2598" s="38">
        <v>0</v>
      </c>
      <c r="CN2598" s="38">
        <v>0</v>
      </c>
      <c r="CO2598" s="38">
        <v>0</v>
      </c>
      <c r="CP2598" s="38">
        <v>0</v>
      </c>
      <c r="CQ2598" s="38">
        <v>0</v>
      </c>
      <c r="CR2598" s="38">
        <v>-644</v>
      </c>
      <c r="CS2598" s="36">
        <v>2020</v>
      </c>
      <c r="CT2598" s="34" t="str">
        <f>IF(VLOOKUP(O2598,'Cross-Page Data'!$D$4:$F$48,3,FALSE)="natural gas",VLOOKUP(N2598,'Cross-Page Data'!$I$4:$J$19,2,FALSE),IF(VLOOKUP(O2598,'Cross-Page Data'!$D$4:$F$48,3,FALSE)="solar",IF(N2598="PV","solar PV","solar thermal"),IF(VLOOKUP(O2598,'Cross-Page Data'!$D$4:$F$48,3,FALSE)="wind",VLOOKUP(N2598,'Cross-Page Data'!$I$4:$J$19,2,FALSE),IF(VLOOKUP(O2598,'Cross-Page Data'!$D$4:$F$48,3,FALSE)="hydro",VLOOKUP(N2598,'Cross-Page Data'!$I$4:$J$19,2,FALSE),VLOOKUP(O2598,'Cross-Page Data'!$D$4:$F$48,3,FALSE)))))</f>
        <v>petroleum</v>
      </c>
      <c r="CU2598" s="34" t="b">
        <f>INDEX('Cross-Page Data'!$N$14:$N$20,MATCH('923'!M2598,'Cross-Page Data'!$M$14:$M$20,0))</f>
        <v>1</v>
      </c>
    </row>
    <row r="2599" spans="1:99" ht="51.75" x14ac:dyDescent="0.25">
      <c r="A2599" s="36">
        <v>3264</v>
      </c>
      <c r="B2599" s="37" t="s">
        <v>207</v>
      </c>
      <c r="C2599" s="36" t="s">
        <v>25948</v>
      </c>
      <c r="D2599" s="37" t="s">
        <v>882</v>
      </c>
      <c r="E2599" s="37" t="s">
        <v>820</v>
      </c>
      <c r="F2599" s="36">
        <v>5416</v>
      </c>
      <c r="G2599" s="37" t="s">
        <v>116</v>
      </c>
      <c r="H2599" s="37" t="s">
        <v>25950</v>
      </c>
      <c r="I2599" s="37" t="s">
        <v>25969</v>
      </c>
      <c r="J2599" s="37" t="s">
        <v>292</v>
      </c>
      <c r="K2599" s="36">
        <v>22</v>
      </c>
      <c r="L2599" s="36">
        <v>1</v>
      </c>
      <c r="M2599" s="37" t="s">
        <v>215</v>
      </c>
      <c r="N2599" s="37" t="s">
        <v>218</v>
      </c>
      <c r="O2599" s="37" t="s">
        <v>219</v>
      </c>
      <c r="P2599" s="37" t="s">
        <v>219</v>
      </c>
      <c r="Q2599" s="37" t="s">
        <v>25978</v>
      </c>
      <c r="R2599" s="37" t="s">
        <v>25979</v>
      </c>
      <c r="S2599" s="37" t="s">
        <v>25959</v>
      </c>
      <c r="T2599" s="38">
        <v>382</v>
      </c>
      <c r="U2599" s="38">
        <v>0</v>
      </c>
      <c r="V2599" s="38">
        <v>100</v>
      </c>
      <c r="W2599" s="38">
        <v>12</v>
      </c>
      <c r="X2599" s="38">
        <v>23</v>
      </c>
      <c r="Y2599" s="38">
        <v>0</v>
      </c>
      <c r="Z2599" s="38">
        <v>0</v>
      </c>
      <c r="AA2599" s="38">
        <v>5</v>
      </c>
      <c r="AB2599" s="38">
        <v>0</v>
      </c>
      <c r="AC2599" s="38">
        <v>145</v>
      </c>
      <c r="AD2599" s="38">
        <v>0</v>
      </c>
      <c r="AE2599" s="38">
        <v>40</v>
      </c>
      <c r="AF2599" s="38">
        <v>382</v>
      </c>
      <c r="AG2599" s="38">
        <v>0</v>
      </c>
      <c r="AH2599" s="38">
        <v>100</v>
      </c>
      <c r="AI2599" s="38">
        <v>12</v>
      </c>
      <c r="AJ2599" s="38">
        <v>23</v>
      </c>
      <c r="AK2599" s="38">
        <v>0</v>
      </c>
      <c r="AL2599" s="38">
        <v>0</v>
      </c>
      <c r="AM2599" s="38">
        <v>5</v>
      </c>
      <c r="AN2599" s="38">
        <v>0</v>
      </c>
      <c r="AO2599" s="38">
        <v>145</v>
      </c>
      <c r="AP2599" s="38">
        <v>0</v>
      </c>
      <c r="AQ2599" s="38">
        <v>40</v>
      </c>
      <c r="AR2599" s="39">
        <v>1.0289999999999999</v>
      </c>
      <c r="AS2599" s="39">
        <v>0</v>
      </c>
      <c r="AT2599" s="39">
        <v>1.026</v>
      </c>
      <c r="AU2599" s="39">
        <v>1.034</v>
      </c>
      <c r="AV2599" s="39">
        <v>1.03</v>
      </c>
      <c r="AW2599" s="39">
        <v>0</v>
      </c>
      <c r="AX2599" s="39">
        <v>0</v>
      </c>
      <c r="AY2599" s="39">
        <v>1.0289999999999999</v>
      </c>
      <c r="AZ2599" s="39">
        <v>0</v>
      </c>
      <c r="BA2599" s="39">
        <v>1.0289999999999999</v>
      </c>
      <c r="BB2599" s="39">
        <v>0</v>
      </c>
      <c r="BC2599" s="39">
        <v>1.0289999999999999</v>
      </c>
      <c r="BD2599" s="38">
        <v>393</v>
      </c>
      <c r="BE2599" s="38">
        <v>0</v>
      </c>
      <c r="BF2599" s="38">
        <v>103</v>
      </c>
      <c r="BG2599" s="38">
        <v>12</v>
      </c>
      <c r="BH2599" s="38">
        <v>24</v>
      </c>
      <c r="BI2599" s="38">
        <v>0</v>
      </c>
      <c r="BJ2599" s="38">
        <v>0</v>
      </c>
      <c r="BK2599" s="38">
        <v>5</v>
      </c>
      <c r="BL2599" s="38">
        <v>0</v>
      </c>
      <c r="BM2599" s="38">
        <v>149</v>
      </c>
      <c r="BN2599" s="38">
        <v>0</v>
      </c>
      <c r="BO2599" s="38">
        <v>41</v>
      </c>
      <c r="BP2599" s="38">
        <v>393</v>
      </c>
      <c r="BQ2599" s="38">
        <v>0</v>
      </c>
      <c r="BR2599" s="38">
        <v>103</v>
      </c>
      <c r="BS2599" s="38">
        <v>12</v>
      </c>
      <c r="BT2599" s="38">
        <v>24</v>
      </c>
      <c r="BU2599" s="38">
        <v>0</v>
      </c>
      <c r="BV2599" s="38">
        <v>0</v>
      </c>
      <c r="BW2599" s="38">
        <v>5</v>
      </c>
      <c r="BX2599" s="38">
        <v>0</v>
      </c>
      <c r="BY2599" s="38">
        <v>149</v>
      </c>
      <c r="BZ2599" s="38">
        <v>0</v>
      </c>
      <c r="CA2599" s="38">
        <v>41</v>
      </c>
      <c r="CB2599" s="38">
        <v>-187</v>
      </c>
      <c r="CC2599" s="38">
        <v>0</v>
      </c>
      <c r="CD2599" s="38">
        <v>-427</v>
      </c>
      <c r="CE2599" s="38">
        <v>-401</v>
      </c>
      <c r="CF2599" s="38">
        <v>-405</v>
      </c>
      <c r="CG2599" s="38">
        <v>-193</v>
      </c>
      <c r="CH2599" s="38">
        <v>-225</v>
      </c>
      <c r="CI2599" s="38">
        <v>-660</v>
      </c>
      <c r="CJ2599" s="38">
        <v>-112</v>
      </c>
      <c r="CK2599" s="38">
        <v>-330</v>
      </c>
      <c r="CL2599" s="38">
        <v>-114</v>
      </c>
      <c r="CM2599" s="38">
        <v>-383</v>
      </c>
      <c r="CN2599" s="38">
        <v>707</v>
      </c>
      <c r="CO2599" s="38">
        <v>707</v>
      </c>
      <c r="CP2599" s="38">
        <v>727</v>
      </c>
      <c r="CQ2599" s="38">
        <v>727</v>
      </c>
      <c r="CR2599" s="38">
        <v>-3437</v>
      </c>
      <c r="CS2599" s="36">
        <v>2020</v>
      </c>
      <c r="CT2599" s="34" t="str">
        <f>IF(VLOOKUP(O2599,'Cross-Page Data'!$D$4:$F$48,3,FALSE)="natural gas",VLOOKUP(N2599,'Cross-Page Data'!$I$4:$J$19,2,FALSE),IF(VLOOKUP(O2599,'Cross-Page Data'!$D$4:$F$48,3,FALSE)="solar",IF(N2599="PV","solar PV","solar thermal"),IF(VLOOKUP(O2599,'Cross-Page Data'!$D$4:$F$48,3,FALSE)="wind",VLOOKUP(N2599,'Cross-Page Data'!$I$4:$J$19,2,FALSE),IF(VLOOKUP(O2599,'Cross-Page Data'!$D$4:$F$48,3,FALSE)="hydro",VLOOKUP(N2599,'Cross-Page Data'!$I$4:$J$19,2,FALSE),VLOOKUP(O2599,'Cross-Page Data'!$D$4:$F$48,3,FALSE)))))</f>
        <v>natural gas nonpeaker - preexisting retiring</v>
      </c>
      <c r="CU2599" s="34" t="b">
        <f>INDEX('Cross-Page Data'!$N$14:$N$20,MATCH('923'!M2599,'Cross-Page Data'!$M$14:$M$20,0))</f>
        <v>1</v>
      </c>
    </row>
    <row r="2600" spans="1:99" ht="51.75" x14ac:dyDescent="0.25">
      <c r="A2600" s="36">
        <v>3264</v>
      </c>
      <c r="B2600" s="37" t="s">
        <v>207</v>
      </c>
      <c r="C2600" s="36" t="s">
        <v>25948</v>
      </c>
      <c r="D2600" s="37" t="s">
        <v>882</v>
      </c>
      <c r="E2600" s="37" t="s">
        <v>820</v>
      </c>
      <c r="F2600" s="36">
        <v>5416</v>
      </c>
      <c r="G2600" s="37" t="s">
        <v>116</v>
      </c>
      <c r="H2600" s="37" t="s">
        <v>25950</v>
      </c>
      <c r="I2600" s="37" t="s">
        <v>25969</v>
      </c>
      <c r="J2600" s="37" t="s">
        <v>292</v>
      </c>
      <c r="K2600" s="36">
        <v>22</v>
      </c>
      <c r="L2600" s="36">
        <v>1</v>
      </c>
      <c r="M2600" s="37" t="s">
        <v>215</v>
      </c>
      <c r="N2600" s="37" t="s">
        <v>218</v>
      </c>
      <c r="O2600" s="37" t="s">
        <v>249</v>
      </c>
      <c r="P2600" s="37" t="s">
        <v>552</v>
      </c>
      <c r="Q2600" s="37" t="s">
        <v>25978</v>
      </c>
      <c r="R2600" s="37" t="s">
        <v>25979</v>
      </c>
      <c r="S2600" s="37" t="s">
        <v>25955</v>
      </c>
      <c r="T2600" s="38">
        <v>0</v>
      </c>
      <c r="U2600" s="38">
        <v>0</v>
      </c>
      <c r="V2600" s="38">
        <v>0</v>
      </c>
      <c r="W2600" s="38">
        <v>0</v>
      </c>
      <c r="X2600" s="38">
        <v>0</v>
      </c>
      <c r="Y2600" s="38">
        <v>0</v>
      </c>
      <c r="Z2600" s="38">
        <v>0</v>
      </c>
      <c r="AA2600" s="38">
        <v>0</v>
      </c>
      <c r="AB2600" s="38">
        <v>0</v>
      </c>
      <c r="AC2600" s="38">
        <v>0</v>
      </c>
      <c r="AD2600" s="38">
        <v>0</v>
      </c>
      <c r="AE2600" s="38">
        <v>0</v>
      </c>
      <c r="AF2600" s="38">
        <v>0</v>
      </c>
      <c r="AG2600" s="38">
        <v>0</v>
      </c>
      <c r="AH2600" s="38">
        <v>0</v>
      </c>
      <c r="AI2600" s="38">
        <v>0</v>
      </c>
      <c r="AJ2600" s="38">
        <v>0</v>
      </c>
      <c r="AK2600" s="38">
        <v>0</v>
      </c>
      <c r="AL2600" s="38">
        <v>0</v>
      </c>
      <c r="AM2600" s="38">
        <v>0</v>
      </c>
      <c r="AN2600" s="38">
        <v>0</v>
      </c>
      <c r="AO2600" s="38">
        <v>0</v>
      </c>
      <c r="AP2600" s="38">
        <v>0</v>
      </c>
      <c r="AQ2600" s="38">
        <v>0</v>
      </c>
      <c r="AR2600" s="39">
        <v>0</v>
      </c>
      <c r="AS2600" s="39">
        <v>0</v>
      </c>
      <c r="AT2600" s="39">
        <v>0</v>
      </c>
      <c r="AU2600" s="39">
        <v>0</v>
      </c>
      <c r="AV2600" s="39">
        <v>0</v>
      </c>
      <c r="AW2600" s="39">
        <v>0</v>
      </c>
      <c r="AX2600" s="39">
        <v>0</v>
      </c>
      <c r="AY2600" s="39">
        <v>0</v>
      </c>
      <c r="AZ2600" s="39">
        <v>0</v>
      </c>
      <c r="BA2600" s="39">
        <v>0</v>
      </c>
      <c r="BB2600" s="39">
        <v>0</v>
      </c>
      <c r="BC2600" s="39">
        <v>0</v>
      </c>
      <c r="BD2600" s="38">
        <v>0</v>
      </c>
      <c r="BE2600" s="38">
        <v>0</v>
      </c>
      <c r="BF2600" s="38">
        <v>0</v>
      </c>
      <c r="BG2600" s="38">
        <v>0</v>
      </c>
      <c r="BH2600" s="38">
        <v>0</v>
      </c>
      <c r="BI2600" s="38">
        <v>0</v>
      </c>
      <c r="BJ2600" s="38">
        <v>0</v>
      </c>
      <c r="BK2600" s="38">
        <v>0</v>
      </c>
      <c r="BL2600" s="38">
        <v>0</v>
      </c>
      <c r="BM2600" s="38">
        <v>0</v>
      </c>
      <c r="BN2600" s="38">
        <v>0</v>
      </c>
      <c r="BO2600" s="38">
        <v>0</v>
      </c>
      <c r="BP2600" s="38">
        <v>0</v>
      </c>
      <c r="BQ2600" s="38">
        <v>0</v>
      </c>
      <c r="BR2600" s="38">
        <v>0</v>
      </c>
      <c r="BS2600" s="38">
        <v>0</v>
      </c>
      <c r="BT2600" s="38">
        <v>0</v>
      </c>
      <c r="BU2600" s="38">
        <v>0</v>
      </c>
      <c r="BV2600" s="38">
        <v>0</v>
      </c>
      <c r="BW2600" s="38">
        <v>0</v>
      </c>
      <c r="BX2600" s="38">
        <v>0</v>
      </c>
      <c r="BY2600" s="38">
        <v>0</v>
      </c>
      <c r="BZ2600" s="38">
        <v>0</v>
      </c>
      <c r="CA2600" s="38">
        <v>0</v>
      </c>
      <c r="CB2600" s="38">
        <v>0</v>
      </c>
      <c r="CC2600" s="38">
        <v>0</v>
      </c>
      <c r="CD2600" s="38">
        <v>0</v>
      </c>
      <c r="CE2600" s="38">
        <v>0</v>
      </c>
      <c r="CF2600" s="38">
        <v>0</v>
      </c>
      <c r="CG2600" s="38">
        <v>-193</v>
      </c>
      <c r="CH2600" s="38">
        <v>-225</v>
      </c>
      <c r="CI2600" s="38">
        <v>0</v>
      </c>
      <c r="CJ2600" s="38">
        <v>-112</v>
      </c>
      <c r="CK2600" s="38">
        <v>0</v>
      </c>
      <c r="CL2600" s="38">
        <v>-114</v>
      </c>
      <c r="CM2600" s="38">
        <v>0</v>
      </c>
      <c r="CN2600" s="38">
        <v>0</v>
      </c>
      <c r="CO2600" s="38">
        <v>0</v>
      </c>
      <c r="CP2600" s="38">
        <v>0</v>
      </c>
      <c r="CQ2600" s="38">
        <v>0</v>
      </c>
      <c r="CR2600" s="38">
        <v>-644</v>
      </c>
      <c r="CS2600" s="36">
        <v>2020</v>
      </c>
      <c r="CT2600" s="34" t="str">
        <f>IF(VLOOKUP(O2600,'Cross-Page Data'!$D$4:$F$48,3,FALSE)="natural gas",VLOOKUP(N2600,'Cross-Page Data'!$I$4:$J$19,2,FALSE),IF(VLOOKUP(O2600,'Cross-Page Data'!$D$4:$F$48,3,FALSE)="solar",IF(N2600="PV","solar PV","solar thermal"),IF(VLOOKUP(O2600,'Cross-Page Data'!$D$4:$F$48,3,FALSE)="wind",VLOOKUP(N2600,'Cross-Page Data'!$I$4:$J$19,2,FALSE),IF(VLOOKUP(O2600,'Cross-Page Data'!$D$4:$F$48,3,FALSE)="hydro",VLOOKUP(N2600,'Cross-Page Data'!$I$4:$J$19,2,FALSE),VLOOKUP(O2600,'Cross-Page Data'!$D$4:$F$48,3,FALSE)))))</f>
        <v>biomass</v>
      </c>
      <c r="CU2600" s="34" t="b">
        <f>INDEX('Cross-Page Data'!$N$14:$N$20,MATCH('923'!M2600,'Cross-Page Data'!$M$14:$M$20,0))</f>
        <v>1</v>
      </c>
    </row>
    <row r="2601" spans="1:99" ht="51.75" x14ac:dyDescent="0.25">
      <c r="A2601" s="36">
        <v>3265</v>
      </c>
      <c r="B2601" s="37" t="s">
        <v>207</v>
      </c>
      <c r="C2601" s="36">
        <v>3</v>
      </c>
      <c r="D2601" s="37" t="s">
        <v>883</v>
      </c>
      <c r="E2601" s="37" t="s">
        <v>820</v>
      </c>
      <c r="F2601" s="36">
        <v>5416</v>
      </c>
      <c r="G2601" s="37" t="s">
        <v>116</v>
      </c>
      <c r="H2601" s="37" t="s">
        <v>25950</v>
      </c>
      <c r="I2601" s="37" t="s">
        <v>25969</v>
      </c>
      <c r="J2601" s="37" t="s">
        <v>292</v>
      </c>
      <c r="K2601" s="36">
        <v>22</v>
      </c>
      <c r="L2601" s="36">
        <v>1</v>
      </c>
      <c r="M2601" s="37" t="s">
        <v>215</v>
      </c>
      <c r="N2601" s="37" t="s">
        <v>218</v>
      </c>
      <c r="O2601" s="37" t="s">
        <v>226</v>
      </c>
      <c r="P2601" s="37" t="s">
        <v>226</v>
      </c>
      <c r="Q2601" s="37" t="s">
        <v>25978</v>
      </c>
      <c r="R2601" s="37" t="s">
        <v>25979</v>
      </c>
      <c r="S2601" s="37" t="s">
        <v>292</v>
      </c>
      <c r="T2601" s="38">
        <v>0</v>
      </c>
      <c r="U2601" s="38">
        <v>0</v>
      </c>
      <c r="V2601" s="38">
        <v>0</v>
      </c>
      <c r="W2601" s="38">
        <v>0</v>
      </c>
      <c r="X2601" s="38">
        <v>0</v>
      </c>
      <c r="Y2601" s="38">
        <v>0</v>
      </c>
      <c r="Z2601" s="38">
        <v>0</v>
      </c>
      <c r="AA2601" s="38">
        <v>0</v>
      </c>
      <c r="AB2601" s="38">
        <v>0</v>
      </c>
      <c r="AC2601" s="38">
        <v>0</v>
      </c>
      <c r="AD2601" s="38">
        <v>0</v>
      </c>
      <c r="AE2601" s="38">
        <v>0</v>
      </c>
      <c r="AF2601" s="38">
        <v>0</v>
      </c>
      <c r="AG2601" s="38">
        <v>0</v>
      </c>
      <c r="AH2601" s="38">
        <v>0</v>
      </c>
      <c r="AI2601" s="38">
        <v>0</v>
      </c>
      <c r="AJ2601" s="38">
        <v>0</v>
      </c>
      <c r="AK2601" s="38">
        <v>0</v>
      </c>
      <c r="AL2601" s="38">
        <v>0</v>
      </c>
      <c r="AM2601" s="38">
        <v>0</v>
      </c>
      <c r="AN2601" s="38">
        <v>0</v>
      </c>
      <c r="AO2601" s="38">
        <v>0</v>
      </c>
      <c r="AP2601" s="38">
        <v>0</v>
      </c>
      <c r="AQ2601" s="38">
        <v>0</v>
      </c>
      <c r="AR2601" s="39">
        <v>0</v>
      </c>
      <c r="AS2601" s="39">
        <v>0</v>
      </c>
      <c r="AT2601" s="39">
        <v>0</v>
      </c>
      <c r="AU2601" s="39">
        <v>0</v>
      </c>
      <c r="AV2601" s="39">
        <v>0</v>
      </c>
      <c r="AW2601" s="39">
        <v>0</v>
      </c>
      <c r="AX2601" s="39">
        <v>0</v>
      </c>
      <c r="AY2601" s="39">
        <v>0</v>
      </c>
      <c r="AZ2601" s="39">
        <v>0</v>
      </c>
      <c r="BA2601" s="39">
        <v>0</v>
      </c>
      <c r="BB2601" s="39">
        <v>0</v>
      </c>
      <c r="BC2601" s="39">
        <v>0</v>
      </c>
      <c r="BD2601" s="38">
        <v>6789301</v>
      </c>
      <c r="BE2601" s="38">
        <v>6356681</v>
      </c>
      <c r="BF2601" s="38">
        <v>6729237</v>
      </c>
      <c r="BG2601" s="38">
        <v>1988288</v>
      </c>
      <c r="BH2601" s="38">
        <v>4672611</v>
      </c>
      <c r="BI2601" s="38">
        <v>6594128</v>
      </c>
      <c r="BJ2601" s="38">
        <v>6762789</v>
      </c>
      <c r="BK2601" s="38">
        <v>6698860</v>
      </c>
      <c r="BL2601" s="38">
        <v>6476005</v>
      </c>
      <c r="BM2601" s="38">
        <v>6761619</v>
      </c>
      <c r="BN2601" s="38">
        <v>6590378</v>
      </c>
      <c r="BO2601" s="38">
        <v>6828724</v>
      </c>
      <c r="BP2601" s="38">
        <v>6789301</v>
      </c>
      <c r="BQ2601" s="38">
        <v>6356681</v>
      </c>
      <c r="BR2601" s="38">
        <v>6729237</v>
      </c>
      <c r="BS2601" s="38">
        <v>1988288</v>
      </c>
      <c r="BT2601" s="38">
        <v>4672611</v>
      </c>
      <c r="BU2601" s="38">
        <v>6594128</v>
      </c>
      <c r="BV2601" s="38">
        <v>6762789</v>
      </c>
      <c r="BW2601" s="38">
        <v>6698860</v>
      </c>
      <c r="BX2601" s="38">
        <v>6476005</v>
      </c>
      <c r="BY2601" s="38">
        <v>6761619</v>
      </c>
      <c r="BZ2601" s="38">
        <v>6590378</v>
      </c>
      <c r="CA2601" s="38">
        <v>6828724</v>
      </c>
      <c r="CB2601" s="38">
        <v>649944</v>
      </c>
      <c r="CC2601" s="38">
        <v>608529</v>
      </c>
      <c r="CD2601" s="38">
        <v>644194</v>
      </c>
      <c r="CE2601" s="38">
        <v>190340</v>
      </c>
      <c r="CF2601" s="38">
        <v>447312</v>
      </c>
      <c r="CG2601" s="38">
        <v>631260</v>
      </c>
      <c r="CH2601" s="38">
        <v>647406</v>
      </c>
      <c r="CI2601" s="38">
        <v>641286</v>
      </c>
      <c r="CJ2601" s="38">
        <v>619952</v>
      </c>
      <c r="CK2601" s="38">
        <v>647294</v>
      </c>
      <c r="CL2601" s="38">
        <v>630901</v>
      </c>
      <c r="CM2601" s="38">
        <v>653718</v>
      </c>
      <c r="CN2601" s="38">
        <v>0</v>
      </c>
      <c r="CO2601" s="38">
        <v>0</v>
      </c>
      <c r="CP2601" s="38">
        <v>73248621</v>
      </c>
      <c r="CQ2601" s="38">
        <v>73248621</v>
      </c>
      <c r="CR2601" s="38">
        <v>7012136</v>
      </c>
      <c r="CS2601" s="36">
        <v>2020</v>
      </c>
      <c r="CT2601" s="34" t="str">
        <f>IF(VLOOKUP(O2601,'Cross-Page Data'!$D$4:$F$48,3,FALSE)="natural gas",VLOOKUP(N2601,'Cross-Page Data'!$I$4:$J$19,2,FALSE),IF(VLOOKUP(O2601,'Cross-Page Data'!$D$4:$F$48,3,FALSE)="solar",IF(N2601="PV","solar PV","solar thermal"),IF(VLOOKUP(O2601,'Cross-Page Data'!$D$4:$F$48,3,FALSE)="wind",VLOOKUP(N2601,'Cross-Page Data'!$I$4:$J$19,2,FALSE),IF(VLOOKUP(O2601,'Cross-Page Data'!$D$4:$F$48,3,FALSE)="hydro",VLOOKUP(N2601,'Cross-Page Data'!$I$4:$J$19,2,FALSE),VLOOKUP(O2601,'Cross-Page Data'!$D$4:$F$48,3,FALSE)))))</f>
        <v>nuclear</v>
      </c>
      <c r="CU2601" s="34" t="b">
        <f>INDEX('Cross-Page Data'!$N$14:$N$20,MATCH('923'!M2601,'Cross-Page Data'!$M$14:$M$20,0))</f>
        <v>1</v>
      </c>
    </row>
    <row r="2602" spans="1:99" ht="51.75" x14ac:dyDescent="0.25">
      <c r="A2602" s="36">
        <v>3265</v>
      </c>
      <c r="B2602" s="37" t="s">
        <v>207</v>
      </c>
      <c r="C2602" s="36">
        <v>2</v>
      </c>
      <c r="D2602" s="37" t="s">
        <v>883</v>
      </c>
      <c r="E2602" s="37" t="s">
        <v>820</v>
      </c>
      <c r="F2602" s="36">
        <v>5416</v>
      </c>
      <c r="G2602" s="37" t="s">
        <v>116</v>
      </c>
      <c r="H2602" s="37" t="s">
        <v>25950</v>
      </c>
      <c r="I2602" s="37" t="s">
        <v>25969</v>
      </c>
      <c r="J2602" s="37" t="s">
        <v>292</v>
      </c>
      <c r="K2602" s="36">
        <v>22</v>
      </c>
      <c r="L2602" s="36">
        <v>1</v>
      </c>
      <c r="M2602" s="37" t="s">
        <v>215</v>
      </c>
      <c r="N2602" s="37" t="s">
        <v>218</v>
      </c>
      <c r="O2602" s="37" t="s">
        <v>226</v>
      </c>
      <c r="P2602" s="37" t="s">
        <v>226</v>
      </c>
      <c r="Q2602" s="37" t="s">
        <v>25978</v>
      </c>
      <c r="R2602" s="37" t="s">
        <v>25979</v>
      </c>
      <c r="S2602" s="37" t="s">
        <v>292</v>
      </c>
      <c r="T2602" s="38">
        <v>0</v>
      </c>
      <c r="U2602" s="38">
        <v>0</v>
      </c>
      <c r="V2602" s="38">
        <v>0</v>
      </c>
      <c r="W2602" s="38">
        <v>0</v>
      </c>
      <c r="X2602" s="38">
        <v>0</v>
      </c>
      <c r="Y2602" s="38">
        <v>0</v>
      </c>
      <c r="Z2602" s="38">
        <v>0</v>
      </c>
      <c r="AA2602" s="38">
        <v>0</v>
      </c>
      <c r="AB2602" s="38">
        <v>0</v>
      </c>
      <c r="AC2602" s="38">
        <v>0</v>
      </c>
      <c r="AD2602" s="38">
        <v>0</v>
      </c>
      <c r="AE2602" s="38">
        <v>0</v>
      </c>
      <c r="AF2602" s="38">
        <v>0</v>
      </c>
      <c r="AG2602" s="38">
        <v>0</v>
      </c>
      <c r="AH2602" s="38">
        <v>0</v>
      </c>
      <c r="AI2602" s="38">
        <v>0</v>
      </c>
      <c r="AJ2602" s="38">
        <v>0</v>
      </c>
      <c r="AK2602" s="38">
        <v>0</v>
      </c>
      <c r="AL2602" s="38">
        <v>0</v>
      </c>
      <c r="AM2602" s="38">
        <v>0</v>
      </c>
      <c r="AN2602" s="38">
        <v>0</v>
      </c>
      <c r="AO2602" s="38">
        <v>0</v>
      </c>
      <c r="AP2602" s="38">
        <v>0</v>
      </c>
      <c r="AQ2602" s="38">
        <v>0</v>
      </c>
      <c r="AR2602" s="39">
        <v>0</v>
      </c>
      <c r="AS2602" s="39">
        <v>0</v>
      </c>
      <c r="AT2602" s="39">
        <v>0</v>
      </c>
      <c r="AU2602" s="39">
        <v>0</v>
      </c>
      <c r="AV2602" s="39">
        <v>0</v>
      </c>
      <c r="AW2602" s="39">
        <v>0</v>
      </c>
      <c r="AX2602" s="39">
        <v>0</v>
      </c>
      <c r="AY2602" s="39">
        <v>0</v>
      </c>
      <c r="AZ2602" s="39">
        <v>0</v>
      </c>
      <c r="BA2602" s="39">
        <v>0</v>
      </c>
      <c r="BB2602" s="39">
        <v>0</v>
      </c>
      <c r="BC2602" s="39">
        <v>0</v>
      </c>
      <c r="BD2602" s="38">
        <v>6829361</v>
      </c>
      <c r="BE2602" s="38">
        <v>6411647</v>
      </c>
      <c r="BF2602" s="38">
        <v>6843965</v>
      </c>
      <c r="BG2602" s="38">
        <v>6614561</v>
      </c>
      <c r="BH2602" s="38">
        <v>6810287</v>
      </c>
      <c r="BI2602" s="38">
        <v>6580298</v>
      </c>
      <c r="BJ2602" s="38">
        <v>6750055</v>
      </c>
      <c r="BK2602" s="38">
        <v>6689928</v>
      </c>
      <c r="BL2602" s="38">
        <v>6462948</v>
      </c>
      <c r="BM2602" s="38">
        <v>6745188</v>
      </c>
      <c r="BN2602" s="38">
        <v>6565736</v>
      </c>
      <c r="BO2602" s="38">
        <v>6818330</v>
      </c>
      <c r="BP2602" s="38">
        <v>6829361</v>
      </c>
      <c r="BQ2602" s="38">
        <v>6411647</v>
      </c>
      <c r="BR2602" s="38">
        <v>6843965</v>
      </c>
      <c r="BS2602" s="38">
        <v>6614561</v>
      </c>
      <c r="BT2602" s="38">
        <v>6810287</v>
      </c>
      <c r="BU2602" s="38">
        <v>6580298</v>
      </c>
      <c r="BV2602" s="38">
        <v>6750055</v>
      </c>
      <c r="BW2602" s="38">
        <v>6689928</v>
      </c>
      <c r="BX2602" s="38">
        <v>6462948</v>
      </c>
      <c r="BY2602" s="38">
        <v>6745188</v>
      </c>
      <c r="BZ2602" s="38">
        <v>6565736</v>
      </c>
      <c r="CA2602" s="38">
        <v>6818330</v>
      </c>
      <c r="CB2602" s="38">
        <v>653779</v>
      </c>
      <c r="CC2602" s="38">
        <v>613791</v>
      </c>
      <c r="CD2602" s="38">
        <v>655177</v>
      </c>
      <c r="CE2602" s="38">
        <v>633216</v>
      </c>
      <c r="CF2602" s="38">
        <v>651953</v>
      </c>
      <c r="CG2602" s="38">
        <v>629936</v>
      </c>
      <c r="CH2602" s="38">
        <v>646187</v>
      </c>
      <c r="CI2602" s="38">
        <v>640431</v>
      </c>
      <c r="CJ2602" s="38">
        <v>618702</v>
      </c>
      <c r="CK2602" s="38">
        <v>645721</v>
      </c>
      <c r="CL2602" s="38">
        <v>628542</v>
      </c>
      <c r="CM2602" s="38">
        <v>652723</v>
      </c>
      <c r="CN2602" s="38">
        <v>0</v>
      </c>
      <c r="CO2602" s="38">
        <v>0</v>
      </c>
      <c r="CP2602" s="38">
        <v>80122304</v>
      </c>
      <c r="CQ2602" s="38">
        <v>80122304</v>
      </c>
      <c r="CR2602" s="38">
        <v>7670158</v>
      </c>
      <c r="CS2602" s="36">
        <v>2020</v>
      </c>
      <c r="CT2602" s="34" t="str">
        <f>IF(VLOOKUP(O2602,'Cross-Page Data'!$D$4:$F$48,3,FALSE)="natural gas",VLOOKUP(N2602,'Cross-Page Data'!$I$4:$J$19,2,FALSE),IF(VLOOKUP(O2602,'Cross-Page Data'!$D$4:$F$48,3,FALSE)="solar",IF(N2602="PV","solar PV","solar thermal"),IF(VLOOKUP(O2602,'Cross-Page Data'!$D$4:$F$48,3,FALSE)="wind",VLOOKUP(N2602,'Cross-Page Data'!$I$4:$J$19,2,FALSE),IF(VLOOKUP(O2602,'Cross-Page Data'!$D$4:$F$48,3,FALSE)="hydro",VLOOKUP(N2602,'Cross-Page Data'!$I$4:$J$19,2,FALSE),VLOOKUP(O2602,'Cross-Page Data'!$D$4:$F$48,3,FALSE)))))</f>
        <v>nuclear</v>
      </c>
      <c r="CU2602" s="34" t="b">
        <f>INDEX('Cross-Page Data'!$N$14:$N$20,MATCH('923'!M2602,'Cross-Page Data'!$M$14:$M$20,0))</f>
        <v>1</v>
      </c>
    </row>
    <row r="2603" spans="1:99" ht="51.75" x14ac:dyDescent="0.25">
      <c r="A2603" s="36">
        <v>3265</v>
      </c>
      <c r="B2603" s="37" t="s">
        <v>207</v>
      </c>
      <c r="C2603" s="36">
        <v>1</v>
      </c>
      <c r="D2603" s="37" t="s">
        <v>883</v>
      </c>
      <c r="E2603" s="37" t="s">
        <v>820</v>
      </c>
      <c r="F2603" s="36">
        <v>5416</v>
      </c>
      <c r="G2603" s="37" t="s">
        <v>116</v>
      </c>
      <c r="H2603" s="37" t="s">
        <v>25950</v>
      </c>
      <c r="I2603" s="37" t="s">
        <v>25969</v>
      </c>
      <c r="J2603" s="37" t="s">
        <v>292</v>
      </c>
      <c r="K2603" s="36">
        <v>22</v>
      </c>
      <c r="L2603" s="36">
        <v>1</v>
      </c>
      <c r="M2603" s="37" t="s">
        <v>215</v>
      </c>
      <c r="N2603" s="37" t="s">
        <v>218</v>
      </c>
      <c r="O2603" s="37" t="s">
        <v>226</v>
      </c>
      <c r="P2603" s="37" t="s">
        <v>226</v>
      </c>
      <c r="Q2603" s="37" t="s">
        <v>25978</v>
      </c>
      <c r="R2603" s="37" t="s">
        <v>25979</v>
      </c>
      <c r="S2603" s="37" t="s">
        <v>292</v>
      </c>
      <c r="T2603" s="38">
        <v>0</v>
      </c>
      <c r="U2603" s="38">
        <v>0</v>
      </c>
      <c r="V2603" s="38">
        <v>0</v>
      </c>
      <c r="W2603" s="38">
        <v>0</v>
      </c>
      <c r="X2603" s="38">
        <v>0</v>
      </c>
      <c r="Y2603" s="38">
        <v>0</v>
      </c>
      <c r="Z2603" s="38">
        <v>0</v>
      </c>
      <c r="AA2603" s="38">
        <v>0</v>
      </c>
      <c r="AB2603" s="38">
        <v>0</v>
      </c>
      <c r="AC2603" s="38">
        <v>0</v>
      </c>
      <c r="AD2603" s="38">
        <v>0</v>
      </c>
      <c r="AE2603" s="38">
        <v>0</v>
      </c>
      <c r="AF2603" s="38">
        <v>0</v>
      </c>
      <c r="AG2603" s="38">
        <v>0</v>
      </c>
      <c r="AH2603" s="38">
        <v>0</v>
      </c>
      <c r="AI2603" s="38">
        <v>0</v>
      </c>
      <c r="AJ2603" s="38">
        <v>0</v>
      </c>
      <c r="AK2603" s="38">
        <v>0</v>
      </c>
      <c r="AL2603" s="38">
        <v>0</v>
      </c>
      <c r="AM2603" s="38">
        <v>0</v>
      </c>
      <c r="AN2603" s="38">
        <v>0</v>
      </c>
      <c r="AO2603" s="38">
        <v>0</v>
      </c>
      <c r="AP2603" s="38">
        <v>0</v>
      </c>
      <c r="AQ2603" s="38">
        <v>0</v>
      </c>
      <c r="AR2603" s="39">
        <v>0</v>
      </c>
      <c r="AS2603" s="39">
        <v>0</v>
      </c>
      <c r="AT2603" s="39">
        <v>0</v>
      </c>
      <c r="AU2603" s="39">
        <v>0</v>
      </c>
      <c r="AV2603" s="39">
        <v>0</v>
      </c>
      <c r="AW2603" s="39">
        <v>0</v>
      </c>
      <c r="AX2603" s="39">
        <v>0</v>
      </c>
      <c r="AY2603" s="39">
        <v>0</v>
      </c>
      <c r="AZ2603" s="39">
        <v>0</v>
      </c>
      <c r="BA2603" s="39">
        <v>0</v>
      </c>
      <c r="BB2603" s="39">
        <v>0</v>
      </c>
      <c r="BC2603" s="39">
        <v>0</v>
      </c>
      <c r="BD2603" s="38">
        <v>6726333</v>
      </c>
      <c r="BE2603" s="38">
        <v>6292668</v>
      </c>
      <c r="BF2603" s="38">
        <v>6724463</v>
      </c>
      <c r="BG2603" s="38">
        <v>6516191</v>
      </c>
      <c r="BH2603" s="38">
        <v>6715469</v>
      </c>
      <c r="BI2603" s="38">
        <v>6473091</v>
      </c>
      <c r="BJ2603" s="38">
        <v>6639725</v>
      </c>
      <c r="BK2603" s="38">
        <v>6577728</v>
      </c>
      <c r="BL2603" s="38">
        <v>6356806</v>
      </c>
      <c r="BM2603" s="38">
        <v>3314718</v>
      </c>
      <c r="BN2603" s="38">
        <v>2552214</v>
      </c>
      <c r="BO2603" s="38">
        <v>6769725</v>
      </c>
      <c r="BP2603" s="38">
        <v>6726333</v>
      </c>
      <c r="BQ2603" s="38">
        <v>6292668</v>
      </c>
      <c r="BR2603" s="38">
        <v>6724463</v>
      </c>
      <c r="BS2603" s="38">
        <v>6516191</v>
      </c>
      <c r="BT2603" s="38">
        <v>6715469</v>
      </c>
      <c r="BU2603" s="38">
        <v>6473091</v>
      </c>
      <c r="BV2603" s="38">
        <v>6639725</v>
      </c>
      <c r="BW2603" s="38">
        <v>6577728</v>
      </c>
      <c r="BX2603" s="38">
        <v>6356806</v>
      </c>
      <c r="BY2603" s="38">
        <v>3314718</v>
      </c>
      <c r="BZ2603" s="38">
        <v>2552214</v>
      </c>
      <c r="CA2603" s="38">
        <v>6769725</v>
      </c>
      <c r="CB2603" s="38">
        <v>643916</v>
      </c>
      <c r="CC2603" s="38">
        <v>602401</v>
      </c>
      <c r="CD2603" s="38">
        <v>643737</v>
      </c>
      <c r="CE2603" s="38">
        <v>623799</v>
      </c>
      <c r="CF2603" s="38">
        <v>642876</v>
      </c>
      <c r="CG2603" s="38">
        <v>619673</v>
      </c>
      <c r="CH2603" s="38">
        <v>635625</v>
      </c>
      <c r="CI2603" s="38">
        <v>629690</v>
      </c>
      <c r="CJ2603" s="38">
        <v>608541</v>
      </c>
      <c r="CK2603" s="38">
        <v>317320</v>
      </c>
      <c r="CL2603" s="38">
        <v>244325</v>
      </c>
      <c r="CM2603" s="38">
        <v>648070</v>
      </c>
      <c r="CN2603" s="38">
        <v>0</v>
      </c>
      <c r="CO2603" s="38">
        <v>0</v>
      </c>
      <c r="CP2603" s="38">
        <v>71659131</v>
      </c>
      <c r="CQ2603" s="38">
        <v>71659131</v>
      </c>
      <c r="CR2603" s="38">
        <v>6859973</v>
      </c>
      <c r="CS2603" s="36">
        <v>2020</v>
      </c>
      <c r="CT2603" s="34" t="str">
        <f>IF(VLOOKUP(O2603,'Cross-Page Data'!$D$4:$F$48,3,FALSE)="natural gas",VLOOKUP(N2603,'Cross-Page Data'!$I$4:$J$19,2,FALSE),IF(VLOOKUP(O2603,'Cross-Page Data'!$D$4:$F$48,3,FALSE)="solar",IF(N2603="PV","solar PV","solar thermal"),IF(VLOOKUP(O2603,'Cross-Page Data'!$D$4:$F$48,3,FALSE)="wind",VLOOKUP(N2603,'Cross-Page Data'!$I$4:$J$19,2,FALSE),IF(VLOOKUP(O2603,'Cross-Page Data'!$D$4:$F$48,3,FALSE)="hydro",VLOOKUP(N2603,'Cross-Page Data'!$I$4:$J$19,2,FALSE),VLOOKUP(O2603,'Cross-Page Data'!$D$4:$F$48,3,FALSE)))))</f>
        <v>nuclear</v>
      </c>
      <c r="CU2603" s="34" t="b">
        <f>INDEX('Cross-Page Data'!$N$14:$N$20,MATCH('923'!M2603,'Cross-Page Data'!$M$14:$M$20,0))</f>
        <v>1</v>
      </c>
    </row>
    <row r="2604" spans="1:99" ht="39" x14ac:dyDescent="0.25">
      <c r="A2604" s="36">
        <v>3267</v>
      </c>
      <c r="B2604" s="37" t="s">
        <v>207</v>
      </c>
      <c r="C2604" s="36" t="s">
        <v>25948</v>
      </c>
      <c r="D2604" s="37" t="s">
        <v>23266</v>
      </c>
      <c r="E2604" s="37" t="s">
        <v>826</v>
      </c>
      <c r="F2604" s="36">
        <v>13763</v>
      </c>
      <c r="G2604" s="37" t="s">
        <v>116</v>
      </c>
      <c r="H2604" s="37" t="s">
        <v>25950</v>
      </c>
      <c r="I2604" s="37" t="s">
        <v>25969</v>
      </c>
      <c r="J2604" s="37" t="s">
        <v>292</v>
      </c>
      <c r="K2604" s="36">
        <v>22</v>
      </c>
      <c r="L2604" s="36">
        <v>2</v>
      </c>
      <c r="M2604" s="37" t="s">
        <v>453</v>
      </c>
      <c r="N2604" s="37" t="s">
        <v>214</v>
      </c>
      <c r="O2604" s="37" t="s">
        <v>216</v>
      </c>
      <c r="P2604" s="37" t="s">
        <v>439</v>
      </c>
      <c r="Q2604" s="37" t="s">
        <v>25978</v>
      </c>
      <c r="R2604" s="37" t="s">
        <v>7417</v>
      </c>
      <c r="S2604" s="37" t="s">
        <v>292</v>
      </c>
      <c r="T2604" s="38">
        <v>0</v>
      </c>
      <c r="U2604" s="38">
        <v>0</v>
      </c>
      <c r="V2604" s="38">
        <v>0</v>
      </c>
      <c r="W2604" s="38">
        <v>0</v>
      </c>
      <c r="X2604" s="38">
        <v>0</v>
      </c>
      <c r="Y2604" s="38">
        <v>0</v>
      </c>
      <c r="Z2604" s="38">
        <v>0</v>
      </c>
      <c r="AA2604" s="38">
        <v>0</v>
      </c>
      <c r="AB2604" s="38">
        <v>0</v>
      </c>
      <c r="AC2604" s="38">
        <v>0</v>
      </c>
      <c r="AD2604" s="38">
        <v>0</v>
      </c>
      <c r="AE2604" s="38">
        <v>0</v>
      </c>
      <c r="AF2604" s="38">
        <v>0</v>
      </c>
      <c r="AG2604" s="38">
        <v>0</v>
      </c>
      <c r="AH2604" s="38">
        <v>0</v>
      </c>
      <c r="AI2604" s="38">
        <v>0</v>
      </c>
      <c r="AJ2604" s="38">
        <v>0</v>
      </c>
      <c r="AK2604" s="38">
        <v>0</v>
      </c>
      <c r="AL2604" s="38">
        <v>0</v>
      </c>
      <c r="AM2604" s="38">
        <v>0</v>
      </c>
      <c r="AN2604" s="38">
        <v>0</v>
      </c>
      <c r="AO2604" s="38">
        <v>0</v>
      </c>
      <c r="AP2604" s="38">
        <v>0</v>
      </c>
      <c r="AQ2604" s="38">
        <v>0</v>
      </c>
      <c r="AR2604" s="39">
        <v>0</v>
      </c>
      <c r="AS2604" s="39">
        <v>0</v>
      </c>
      <c r="AT2604" s="39">
        <v>0</v>
      </c>
      <c r="AU2604" s="39">
        <v>0</v>
      </c>
      <c r="AV2604" s="39">
        <v>0</v>
      </c>
      <c r="AW2604" s="39">
        <v>0</v>
      </c>
      <c r="AX2604" s="39">
        <v>0</v>
      </c>
      <c r="AY2604" s="39">
        <v>0</v>
      </c>
      <c r="AZ2604" s="39">
        <v>0</v>
      </c>
      <c r="BA2604" s="39">
        <v>0</v>
      </c>
      <c r="BB2604" s="39">
        <v>0</v>
      </c>
      <c r="BC2604" s="39">
        <v>0</v>
      </c>
      <c r="BD2604" s="38">
        <v>12123</v>
      </c>
      <c r="BE2604" s="38">
        <v>13525</v>
      </c>
      <c r="BF2604" s="38">
        <v>15458</v>
      </c>
      <c r="BG2604" s="38">
        <v>12836</v>
      </c>
      <c r="BH2604" s="38">
        <v>11797</v>
      </c>
      <c r="BI2604" s="38">
        <v>7789</v>
      </c>
      <c r="BJ2604" s="38">
        <v>6187</v>
      </c>
      <c r="BK2604" s="38">
        <v>6619</v>
      </c>
      <c r="BL2604" s="38">
        <v>5533</v>
      </c>
      <c r="BM2604" s="38">
        <v>4589</v>
      </c>
      <c r="BN2604" s="38">
        <v>6401</v>
      </c>
      <c r="BO2604" s="38">
        <v>8467</v>
      </c>
      <c r="BP2604" s="38">
        <v>12123</v>
      </c>
      <c r="BQ2604" s="38">
        <v>13525</v>
      </c>
      <c r="BR2604" s="38">
        <v>15458</v>
      </c>
      <c r="BS2604" s="38">
        <v>12836</v>
      </c>
      <c r="BT2604" s="38">
        <v>11797</v>
      </c>
      <c r="BU2604" s="38">
        <v>7789</v>
      </c>
      <c r="BV2604" s="38">
        <v>6187</v>
      </c>
      <c r="BW2604" s="38">
        <v>6619</v>
      </c>
      <c r="BX2604" s="38">
        <v>5533</v>
      </c>
      <c r="BY2604" s="38">
        <v>4589</v>
      </c>
      <c r="BZ2604" s="38">
        <v>6401</v>
      </c>
      <c r="CA2604" s="38">
        <v>8467</v>
      </c>
      <c r="CB2604" s="38">
        <v>1382.807</v>
      </c>
      <c r="CC2604" s="38">
        <v>1542.6849999999999</v>
      </c>
      <c r="CD2604" s="38">
        <v>1763.2529999999999</v>
      </c>
      <c r="CE2604" s="38">
        <v>1464.1379999999999</v>
      </c>
      <c r="CF2604" s="38">
        <v>1345.596</v>
      </c>
      <c r="CG2604" s="38">
        <v>888.46500000000003</v>
      </c>
      <c r="CH2604" s="38">
        <v>705.66800000000001</v>
      </c>
      <c r="CI2604" s="38">
        <v>754.98800000000006</v>
      </c>
      <c r="CJ2604" s="38">
        <v>631.07799999999997</v>
      </c>
      <c r="CK2604" s="38">
        <v>523.45299999999997</v>
      </c>
      <c r="CL2604" s="38">
        <v>730.08399999999995</v>
      </c>
      <c r="CM2604" s="38">
        <v>965.78499999999997</v>
      </c>
      <c r="CN2604" s="38">
        <v>0</v>
      </c>
      <c r="CO2604" s="38">
        <v>0</v>
      </c>
      <c r="CP2604" s="38">
        <v>111324</v>
      </c>
      <c r="CQ2604" s="38">
        <v>111324</v>
      </c>
      <c r="CR2604" s="38">
        <v>12698</v>
      </c>
      <c r="CS2604" s="36">
        <v>2020</v>
      </c>
      <c r="CT2604" s="34" t="str">
        <f>IF(VLOOKUP(O2604,'Cross-Page Data'!$D$4:$F$48,3,FALSE)="natural gas",VLOOKUP(N2604,'Cross-Page Data'!$I$4:$J$19,2,FALSE),IF(VLOOKUP(O2604,'Cross-Page Data'!$D$4:$F$48,3,FALSE)="solar",IF(N2604="PV","solar PV","solar thermal"),IF(VLOOKUP(O2604,'Cross-Page Data'!$D$4:$F$48,3,FALSE)="wind",VLOOKUP(N2604,'Cross-Page Data'!$I$4:$J$19,2,FALSE),IF(VLOOKUP(O2604,'Cross-Page Data'!$D$4:$F$48,3,FALSE)="hydro",VLOOKUP(N2604,'Cross-Page Data'!$I$4:$J$19,2,FALSE),VLOOKUP(O2604,'Cross-Page Data'!$D$4:$F$48,3,FALSE)))))</f>
        <v>hydro</v>
      </c>
      <c r="CU2604" s="34" t="b">
        <f>INDEX('Cross-Page Data'!$N$14:$N$20,MATCH('923'!M2604,'Cross-Page Data'!$M$14:$M$20,0))</f>
        <v>1</v>
      </c>
    </row>
    <row r="2605" spans="1:99" ht="51.75" x14ac:dyDescent="0.25">
      <c r="A2605" s="36">
        <v>3270</v>
      </c>
      <c r="B2605" s="37" t="s">
        <v>207</v>
      </c>
      <c r="C2605" s="36" t="s">
        <v>25948</v>
      </c>
      <c r="D2605" s="37" t="s">
        <v>23265</v>
      </c>
      <c r="E2605" s="37" t="s">
        <v>820</v>
      </c>
      <c r="F2605" s="36">
        <v>5416</v>
      </c>
      <c r="G2605" s="37" t="s">
        <v>116</v>
      </c>
      <c r="H2605" s="37" t="s">
        <v>25950</v>
      </c>
      <c r="I2605" s="37" t="s">
        <v>25969</v>
      </c>
      <c r="J2605" s="37" t="s">
        <v>292</v>
      </c>
      <c r="K2605" s="36">
        <v>22</v>
      </c>
      <c r="L2605" s="36">
        <v>1</v>
      </c>
      <c r="M2605" s="37" t="s">
        <v>215</v>
      </c>
      <c r="N2605" s="37" t="s">
        <v>214</v>
      </c>
      <c r="O2605" s="37" t="s">
        <v>216</v>
      </c>
      <c r="P2605" s="37" t="s">
        <v>439</v>
      </c>
      <c r="Q2605" s="37" t="s">
        <v>25978</v>
      </c>
      <c r="R2605" s="37" t="s">
        <v>7417</v>
      </c>
      <c r="S2605" s="37" t="s">
        <v>292</v>
      </c>
      <c r="T2605" s="38">
        <v>0</v>
      </c>
      <c r="U2605" s="38">
        <v>0</v>
      </c>
      <c r="V2605" s="38">
        <v>0</v>
      </c>
      <c r="W2605" s="38">
        <v>0</v>
      </c>
      <c r="X2605" s="38">
        <v>0</v>
      </c>
      <c r="Y2605" s="38">
        <v>0</v>
      </c>
      <c r="Z2605" s="38">
        <v>0</v>
      </c>
      <c r="AA2605" s="38">
        <v>0</v>
      </c>
      <c r="AB2605" s="38">
        <v>0</v>
      </c>
      <c r="AC2605" s="38">
        <v>0</v>
      </c>
      <c r="AD2605" s="38">
        <v>0</v>
      </c>
      <c r="AE2605" s="38">
        <v>0</v>
      </c>
      <c r="AF2605" s="38">
        <v>0</v>
      </c>
      <c r="AG2605" s="38">
        <v>0</v>
      </c>
      <c r="AH2605" s="38">
        <v>0</v>
      </c>
      <c r="AI2605" s="38">
        <v>0</v>
      </c>
      <c r="AJ2605" s="38">
        <v>0</v>
      </c>
      <c r="AK2605" s="38">
        <v>0</v>
      </c>
      <c r="AL2605" s="38">
        <v>0</v>
      </c>
      <c r="AM2605" s="38">
        <v>0</v>
      </c>
      <c r="AN2605" s="38">
        <v>0</v>
      </c>
      <c r="AO2605" s="38">
        <v>0</v>
      </c>
      <c r="AP2605" s="38">
        <v>0</v>
      </c>
      <c r="AQ2605" s="38">
        <v>0</v>
      </c>
      <c r="AR2605" s="39">
        <v>0</v>
      </c>
      <c r="AS2605" s="39">
        <v>0</v>
      </c>
      <c r="AT2605" s="39">
        <v>0</v>
      </c>
      <c r="AU2605" s="39">
        <v>0</v>
      </c>
      <c r="AV2605" s="39">
        <v>0</v>
      </c>
      <c r="AW2605" s="39">
        <v>0</v>
      </c>
      <c r="AX2605" s="39">
        <v>0</v>
      </c>
      <c r="AY2605" s="39">
        <v>0</v>
      </c>
      <c r="AZ2605" s="39">
        <v>0</v>
      </c>
      <c r="BA2605" s="39">
        <v>0</v>
      </c>
      <c r="BB2605" s="39">
        <v>0</v>
      </c>
      <c r="BC2605" s="39">
        <v>0</v>
      </c>
      <c r="BD2605" s="38">
        <v>383073</v>
      </c>
      <c r="BE2605" s="38">
        <v>427363</v>
      </c>
      <c r="BF2605" s="38">
        <v>488466</v>
      </c>
      <c r="BG2605" s="38">
        <v>405604</v>
      </c>
      <c r="BH2605" s="38">
        <v>372765</v>
      </c>
      <c r="BI2605" s="38">
        <v>246128</v>
      </c>
      <c r="BJ2605" s="38">
        <v>195488</v>
      </c>
      <c r="BK2605" s="38">
        <v>209151</v>
      </c>
      <c r="BL2605" s="38">
        <v>174825</v>
      </c>
      <c r="BM2605" s="38">
        <v>145010</v>
      </c>
      <c r="BN2605" s="38">
        <v>202252</v>
      </c>
      <c r="BO2605" s="38">
        <v>267547</v>
      </c>
      <c r="BP2605" s="38">
        <v>383073</v>
      </c>
      <c r="BQ2605" s="38">
        <v>427363</v>
      </c>
      <c r="BR2605" s="38">
        <v>488466</v>
      </c>
      <c r="BS2605" s="38">
        <v>405604</v>
      </c>
      <c r="BT2605" s="38">
        <v>372765</v>
      </c>
      <c r="BU2605" s="38">
        <v>246128</v>
      </c>
      <c r="BV2605" s="38">
        <v>195488</v>
      </c>
      <c r="BW2605" s="38">
        <v>209151</v>
      </c>
      <c r="BX2605" s="38">
        <v>174825</v>
      </c>
      <c r="BY2605" s="38">
        <v>145010</v>
      </c>
      <c r="BZ2605" s="38">
        <v>202252</v>
      </c>
      <c r="CA2605" s="38">
        <v>267547</v>
      </c>
      <c r="CB2605" s="38">
        <v>43694.830999999998</v>
      </c>
      <c r="CC2605" s="38">
        <v>48746.792999999998</v>
      </c>
      <c r="CD2605" s="38">
        <v>55716.459000000003</v>
      </c>
      <c r="CE2605" s="38">
        <v>46264.838000000003</v>
      </c>
      <c r="CF2605" s="38">
        <v>42519.050999999999</v>
      </c>
      <c r="CG2605" s="38">
        <v>28074.330999999998</v>
      </c>
      <c r="CH2605" s="38">
        <v>22298.173999999999</v>
      </c>
      <c r="CI2605" s="38">
        <v>23856.625</v>
      </c>
      <c r="CJ2605" s="38">
        <v>19941.239000000001</v>
      </c>
      <c r="CK2605" s="38">
        <v>16540.428</v>
      </c>
      <c r="CL2605" s="38">
        <v>23069.702000000001</v>
      </c>
      <c r="CM2605" s="38">
        <v>30517.528999999999</v>
      </c>
      <c r="CN2605" s="38">
        <v>0</v>
      </c>
      <c r="CO2605" s="38">
        <v>0</v>
      </c>
      <c r="CP2605" s="38">
        <v>3517672</v>
      </c>
      <c r="CQ2605" s="38">
        <v>3517672</v>
      </c>
      <c r="CR2605" s="38">
        <v>401240</v>
      </c>
      <c r="CS2605" s="36">
        <v>2020</v>
      </c>
      <c r="CT2605" s="34" t="str">
        <f>IF(VLOOKUP(O2605,'Cross-Page Data'!$D$4:$F$48,3,FALSE)="natural gas",VLOOKUP(N2605,'Cross-Page Data'!$I$4:$J$19,2,FALSE),IF(VLOOKUP(O2605,'Cross-Page Data'!$D$4:$F$48,3,FALSE)="solar",IF(N2605="PV","solar PV","solar thermal"),IF(VLOOKUP(O2605,'Cross-Page Data'!$D$4:$F$48,3,FALSE)="wind",VLOOKUP(N2605,'Cross-Page Data'!$I$4:$J$19,2,FALSE),IF(VLOOKUP(O2605,'Cross-Page Data'!$D$4:$F$48,3,FALSE)="hydro",VLOOKUP(N2605,'Cross-Page Data'!$I$4:$J$19,2,FALSE),VLOOKUP(O2605,'Cross-Page Data'!$D$4:$F$48,3,FALSE)))))</f>
        <v>hydro</v>
      </c>
      <c r="CU2605" s="34" t="b">
        <f>INDEX('Cross-Page Data'!$N$14:$N$20,MATCH('923'!M2605,'Cross-Page Data'!$M$14:$M$20,0))</f>
        <v>1</v>
      </c>
    </row>
    <row r="2606" spans="1:99" ht="51.75" x14ac:dyDescent="0.25">
      <c r="A2606" s="36">
        <v>3271</v>
      </c>
      <c r="B2606" s="37" t="s">
        <v>207</v>
      </c>
      <c r="C2606" s="36" t="s">
        <v>25948</v>
      </c>
      <c r="D2606" s="37" t="s">
        <v>23264</v>
      </c>
      <c r="E2606" s="37" t="s">
        <v>820</v>
      </c>
      <c r="F2606" s="36">
        <v>5416</v>
      </c>
      <c r="G2606" s="37" t="s">
        <v>116</v>
      </c>
      <c r="H2606" s="37" t="s">
        <v>25950</v>
      </c>
      <c r="I2606" s="37" t="s">
        <v>25969</v>
      </c>
      <c r="J2606" s="37" t="s">
        <v>292</v>
      </c>
      <c r="K2606" s="36">
        <v>22</v>
      </c>
      <c r="L2606" s="36">
        <v>1</v>
      </c>
      <c r="M2606" s="37" t="s">
        <v>215</v>
      </c>
      <c r="N2606" s="37" t="s">
        <v>214</v>
      </c>
      <c r="O2606" s="37" t="s">
        <v>216</v>
      </c>
      <c r="P2606" s="37" t="s">
        <v>439</v>
      </c>
      <c r="Q2606" s="37" t="s">
        <v>25978</v>
      </c>
      <c r="R2606" s="37" t="s">
        <v>7417</v>
      </c>
      <c r="S2606" s="37" t="s">
        <v>292</v>
      </c>
      <c r="T2606" s="38">
        <v>0</v>
      </c>
      <c r="U2606" s="38">
        <v>0</v>
      </c>
      <c r="V2606" s="38">
        <v>0</v>
      </c>
      <c r="W2606" s="38">
        <v>0</v>
      </c>
      <c r="X2606" s="38">
        <v>0</v>
      </c>
      <c r="Y2606" s="38">
        <v>0</v>
      </c>
      <c r="Z2606" s="38">
        <v>0</v>
      </c>
      <c r="AA2606" s="38">
        <v>0</v>
      </c>
      <c r="AB2606" s="38">
        <v>0</v>
      </c>
      <c r="AC2606" s="38">
        <v>0</v>
      </c>
      <c r="AD2606" s="38">
        <v>0</v>
      </c>
      <c r="AE2606" s="38">
        <v>0</v>
      </c>
      <c r="AF2606" s="38">
        <v>0</v>
      </c>
      <c r="AG2606" s="38">
        <v>0</v>
      </c>
      <c r="AH2606" s="38">
        <v>0</v>
      </c>
      <c r="AI2606" s="38">
        <v>0</v>
      </c>
      <c r="AJ2606" s="38">
        <v>0</v>
      </c>
      <c r="AK2606" s="38">
        <v>0</v>
      </c>
      <c r="AL2606" s="38">
        <v>0</v>
      </c>
      <c r="AM2606" s="38">
        <v>0</v>
      </c>
      <c r="AN2606" s="38">
        <v>0</v>
      </c>
      <c r="AO2606" s="38">
        <v>0</v>
      </c>
      <c r="AP2606" s="38">
        <v>0</v>
      </c>
      <c r="AQ2606" s="38">
        <v>0</v>
      </c>
      <c r="AR2606" s="39">
        <v>0</v>
      </c>
      <c r="AS2606" s="39">
        <v>0</v>
      </c>
      <c r="AT2606" s="39">
        <v>0</v>
      </c>
      <c r="AU2606" s="39">
        <v>0</v>
      </c>
      <c r="AV2606" s="39">
        <v>0</v>
      </c>
      <c r="AW2606" s="39">
        <v>0</v>
      </c>
      <c r="AX2606" s="39">
        <v>0</v>
      </c>
      <c r="AY2606" s="39">
        <v>0</v>
      </c>
      <c r="AZ2606" s="39">
        <v>0</v>
      </c>
      <c r="BA2606" s="39">
        <v>0</v>
      </c>
      <c r="BB2606" s="39">
        <v>0</v>
      </c>
      <c r="BC2606" s="39">
        <v>0</v>
      </c>
      <c r="BD2606" s="38">
        <v>205263</v>
      </c>
      <c r="BE2606" s="38">
        <v>228996</v>
      </c>
      <c r="BF2606" s="38">
        <v>261737</v>
      </c>
      <c r="BG2606" s="38">
        <v>217336</v>
      </c>
      <c r="BH2606" s="38">
        <v>199740</v>
      </c>
      <c r="BI2606" s="38">
        <v>131884</v>
      </c>
      <c r="BJ2606" s="38">
        <v>104749</v>
      </c>
      <c r="BK2606" s="38">
        <v>112070</v>
      </c>
      <c r="BL2606" s="38">
        <v>93677</v>
      </c>
      <c r="BM2606" s="38">
        <v>77701</v>
      </c>
      <c r="BN2606" s="38">
        <v>108374</v>
      </c>
      <c r="BO2606" s="38">
        <v>143361</v>
      </c>
      <c r="BP2606" s="38">
        <v>205263</v>
      </c>
      <c r="BQ2606" s="38">
        <v>228996</v>
      </c>
      <c r="BR2606" s="38">
        <v>261737</v>
      </c>
      <c r="BS2606" s="38">
        <v>217336</v>
      </c>
      <c r="BT2606" s="38">
        <v>199740</v>
      </c>
      <c r="BU2606" s="38">
        <v>131884</v>
      </c>
      <c r="BV2606" s="38">
        <v>104749</v>
      </c>
      <c r="BW2606" s="38">
        <v>112070</v>
      </c>
      <c r="BX2606" s="38">
        <v>93677</v>
      </c>
      <c r="BY2606" s="38">
        <v>77701</v>
      </c>
      <c r="BZ2606" s="38">
        <v>108374</v>
      </c>
      <c r="CA2606" s="38">
        <v>143361</v>
      </c>
      <c r="CB2606" s="38">
        <v>23413.172999999999</v>
      </c>
      <c r="CC2606" s="38">
        <v>26120.185000000001</v>
      </c>
      <c r="CD2606" s="38">
        <v>29854.768</v>
      </c>
      <c r="CE2606" s="38">
        <v>24790.269</v>
      </c>
      <c r="CF2606" s="38">
        <v>22783.149000000001</v>
      </c>
      <c r="CG2606" s="38">
        <v>15043.179</v>
      </c>
      <c r="CH2606" s="38">
        <v>11948.118</v>
      </c>
      <c r="CI2606" s="38">
        <v>12783.189</v>
      </c>
      <c r="CJ2606" s="38">
        <v>10685.191999999999</v>
      </c>
      <c r="CK2606" s="38">
        <v>8862.9220000000005</v>
      </c>
      <c r="CL2606" s="38">
        <v>12361.529</v>
      </c>
      <c r="CM2606" s="38">
        <v>16352.326999999999</v>
      </c>
      <c r="CN2606" s="38">
        <v>0</v>
      </c>
      <c r="CO2606" s="38">
        <v>0</v>
      </c>
      <c r="CP2606" s="38">
        <v>1884888</v>
      </c>
      <c r="CQ2606" s="38">
        <v>1884888</v>
      </c>
      <c r="CR2606" s="38">
        <v>214998</v>
      </c>
      <c r="CS2606" s="36">
        <v>2020</v>
      </c>
      <c r="CT2606" s="34" t="str">
        <f>IF(VLOOKUP(O2606,'Cross-Page Data'!$D$4:$F$48,3,FALSE)="natural gas",VLOOKUP(N2606,'Cross-Page Data'!$I$4:$J$19,2,FALSE),IF(VLOOKUP(O2606,'Cross-Page Data'!$D$4:$F$48,3,FALSE)="solar",IF(N2606="PV","solar PV","solar thermal"),IF(VLOOKUP(O2606,'Cross-Page Data'!$D$4:$F$48,3,FALSE)="wind",VLOOKUP(N2606,'Cross-Page Data'!$I$4:$J$19,2,FALSE),IF(VLOOKUP(O2606,'Cross-Page Data'!$D$4:$F$48,3,FALSE)="hydro",VLOOKUP(N2606,'Cross-Page Data'!$I$4:$J$19,2,FALSE),VLOOKUP(O2606,'Cross-Page Data'!$D$4:$F$48,3,FALSE)))))</f>
        <v>hydro</v>
      </c>
      <c r="CU2606" s="34" t="b">
        <f>INDEX('Cross-Page Data'!$N$14:$N$20,MATCH('923'!M2606,'Cross-Page Data'!$M$14:$M$20,0))</f>
        <v>1</v>
      </c>
    </row>
    <row r="2607" spans="1:99" ht="51.75" x14ac:dyDescent="0.25">
      <c r="A2607" s="36">
        <v>3272</v>
      </c>
      <c r="B2607" s="37" t="s">
        <v>207</v>
      </c>
      <c r="C2607" s="36" t="s">
        <v>25948</v>
      </c>
      <c r="D2607" s="37" t="s">
        <v>23263</v>
      </c>
      <c r="E2607" s="37" t="s">
        <v>820</v>
      </c>
      <c r="F2607" s="36">
        <v>5416</v>
      </c>
      <c r="G2607" s="37" t="s">
        <v>116</v>
      </c>
      <c r="H2607" s="37" t="s">
        <v>25950</v>
      </c>
      <c r="I2607" s="37" t="s">
        <v>25969</v>
      </c>
      <c r="J2607" s="37" t="s">
        <v>292</v>
      </c>
      <c r="K2607" s="36">
        <v>22</v>
      </c>
      <c r="L2607" s="36">
        <v>1</v>
      </c>
      <c r="M2607" s="37" t="s">
        <v>215</v>
      </c>
      <c r="N2607" s="37" t="s">
        <v>214</v>
      </c>
      <c r="O2607" s="37" t="s">
        <v>216</v>
      </c>
      <c r="P2607" s="37" t="s">
        <v>439</v>
      </c>
      <c r="Q2607" s="37" t="s">
        <v>25978</v>
      </c>
      <c r="R2607" s="37" t="s">
        <v>7417</v>
      </c>
      <c r="S2607" s="37" t="s">
        <v>292</v>
      </c>
      <c r="T2607" s="38">
        <v>0</v>
      </c>
      <c r="U2607" s="38">
        <v>0</v>
      </c>
      <c r="V2607" s="38">
        <v>0</v>
      </c>
      <c r="W2607" s="38">
        <v>0</v>
      </c>
      <c r="X2607" s="38">
        <v>0</v>
      </c>
      <c r="Y2607" s="38">
        <v>0</v>
      </c>
      <c r="Z2607" s="38">
        <v>0</v>
      </c>
      <c r="AA2607" s="38">
        <v>0</v>
      </c>
      <c r="AB2607" s="38">
        <v>0</v>
      </c>
      <c r="AC2607" s="38">
        <v>0</v>
      </c>
      <c r="AD2607" s="38">
        <v>0</v>
      </c>
      <c r="AE2607" s="38">
        <v>0</v>
      </c>
      <c r="AF2607" s="38">
        <v>0</v>
      </c>
      <c r="AG2607" s="38">
        <v>0</v>
      </c>
      <c r="AH2607" s="38">
        <v>0</v>
      </c>
      <c r="AI2607" s="38">
        <v>0</v>
      </c>
      <c r="AJ2607" s="38">
        <v>0</v>
      </c>
      <c r="AK2607" s="38">
        <v>0</v>
      </c>
      <c r="AL2607" s="38">
        <v>0</v>
      </c>
      <c r="AM2607" s="38">
        <v>0</v>
      </c>
      <c r="AN2607" s="38">
        <v>0</v>
      </c>
      <c r="AO2607" s="38">
        <v>0</v>
      </c>
      <c r="AP2607" s="38">
        <v>0</v>
      </c>
      <c r="AQ2607" s="38">
        <v>0</v>
      </c>
      <c r="AR2607" s="39">
        <v>0</v>
      </c>
      <c r="AS2607" s="39">
        <v>0</v>
      </c>
      <c r="AT2607" s="39">
        <v>0</v>
      </c>
      <c r="AU2607" s="39">
        <v>0</v>
      </c>
      <c r="AV2607" s="39">
        <v>0</v>
      </c>
      <c r="AW2607" s="39">
        <v>0</v>
      </c>
      <c r="AX2607" s="39">
        <v>0</v>
      </c>
      <c r="AY2607" s="39">
        <v>0</v>
      </c>
      <c r="AZ2607" s="39">
        <v>0</v>
      </c>
      <c r="BA2607" s="39">
        <v>0</v>
      </c>
      <c r="BB2607" s="39">
        <v>0</v>
      </c>
      <c r="BC2607" s="39">
        <v>0</v>
      </c>
      <c r="BD2607" s="38">
        <v>76670</v>
      </c>
      <c r="BE2607" s="38">
        <v>85534</v>
      </c>
      <c r="BF2607" s="38">
        <v>97764</v>
      </c>
      <c r="BG2607" s="38">
        <v>81179</v>
      </c>
      <c r="BH2607" s="38">
        <v>74607</v>
      </c>
      <c r="BI2607" s="38">
        <v>49261</v>
      </c>
      <c r="BJ2607" s="38">
        <v>39126</v>
      </c>
      <c r="BK2607" s="38">
        <v>41860</v>
      </c>
      <c r="BL2607" s="38">
        <v>34990</v>
      </c>
      <c r="BM2607" s="38">
        <v>29023</v>
      </c>
      <c r="BN2607" s="38">
        <v>40480</v>
      </c>
      <c r="BO2607" s="38">
        <v>53548</v>
      </c>
      <c r="BP2607" s="38">
        <v>76670</v>
      </c>
      <c r="BQ2607" s="38">
        <v>85534</v>
      </c>
      <c r="BR2607" s="38">
        <v>97764</v>
      </c>
      <c r="BS2607" s="38">
        <v>81179</v>
      </c>
      <c r="BT2607" s="38">
        <v>74607</v>
      </c>
      <c r="BU2607" s="38">
        <v>49261</v>
      </c>
      <c r="BV2607" s="38">
        <v>39126</v>
      </c>
      <c r="BW2607" s="38">
        <v>41860</v>
      </c>
      <c r="BX2607" s="38">
        <v>34990</v>
      </c>
      <c r="BY2607" s="38">
        <v>29023</v>
      </c>
      <c r="BZ2607" s="38">
        <v>40480</v>
      </c>
      <c r="CA2607" s="38">
        <v>53548</v>
      </c>
      <c r="CB2607" s="38">
        <v>8745.2839999999997</v>
      </c>
      <c r="CC2607" s="38">
        <v>9756.4050000000007</v>
      </c>
      <c r="CD2607" s="38">
        <v>11151.346</v>
      </c>
      <c r="CE2607" s="38">
        <v>9259.6550000000007</v>
      </c>
      <c r="CF2607" s="38">
        <v>8509.9560000000001</v>
      </c>
      <c r="CG2607" s="38">
        <v>5618.924</v>
      </c>
      <c r="CH2607" s="38">
        <v>4462.8580000000002</v>
      </c>
      <c r="CI2607" s="38">
        <v>4774.7730000000001</v>
      </c>
      <c r="CJ2607" s="38">
        <v>3991.13</v>
      </c>
      <c r="CK2607" s="38">
        <v>3310.4769999999999</v>
      </c>
      <c r="CL2607" s="38">
        <v>4617.2749999999996</v>
      </c>
      <c r="CM2607" s="38">
        <v>6107.9170000000004</v>
      </c>
      <c r="CN2607" s="38">
        <v>0</v>
      </c>
      <c r="CO2607" s="38">
        <v>0</v>
      </c>
      <c r="CP2607" s="38">
        <v>704042</v>
      </c>
      <c r="CQ2607" s="38">
        <v>704042</v>
      </c>
      <c r="CR2607" s="38">
        <v>80306</v>
      </c>
      <c r="CS2607" s="36">
        <v>2020</v>
      </c>
      <c r="CT2607" s="34" t="str">
        <f>IF(VLOOKUP(O2607,'Cross-Page Data'!$D$4:$F$48,3,FALSE)="natural gas",VLOOKUP(N2607,'Cross-Page Data'!$I$4:$J$19,2,FALSE),IF(VLOOKUP(O2607,'Cross-Page Data'!$D$4:$F$48,3,FALSE)="solar",IF(N2607="PV","solar PV","solar thermal"),IF(VLOOKUP(O2607,'Cross-Page Data'!$D$4:$F$48,3,FALSE)="wind",VLOOKUP(N2607,'Cross-Page Data'!$I$4:$J$19,2,FALSE),IF(VLOOKUP(O2607,'Cross-Page Data'!$D$4:$F$48,3,FALSE)="hydro",VLOOKUP(N2607,'Cross-Page Data'!$I$4:$J$19,2,FALSE),VLOOKUP(O2607,'Cross-Page Data'!$D$4:$F$48,3,FALSE)))))</f>
        <v>hydro</v>
      </c>
      <c r="CU2607" s="34" t="b">
        <f>INDEX('Cross-Page Data'!$N$14:$N$20,MATCH('923'!M2607,'Cross-Page Data'!$M$14:$M$20,0))</f>
        <v>1</v>
      </c>
    </row>
    <row r="2608" spans="1:99" ht="26.25" x14ac:dyDescent="0.25">
      <c r="A2608" s="36">
        <v>3275</v>
      </c>
      <c r="B2608" s="37" t="s">
        <v>207</v>
      </c>
      <c r="C2608" s="36" t="s">
        <v>25948</v>
      </c>
      <c r="D2608" s="37" t="s">
        <v>23262</v>
      </c>
      <c r="E2608" s="37" t="s">
        <v>11229</v>
      </c>
      <c r="F2608" s="36">
        <v>11118</v>
      </c>
      <c r="G2608" s="37" t="s">
        <v>116</v>
      </c>
      <c r="H2608" s="37" t="s">
        <v>25950</v>
      </c>
      <c r="I2608" s="37" t="s">
        <v>25969</v>
      </c>
      <c r="J2608" s="37" t="s">
        <v>292</v>
      </c>
      <c r="K2608" s="36">
        <v>22</v>
      </c>
      <c r="L2608" s="36">
        <v>1</v>
      </c>
      <c r="M2608" s="37" t="s">
        <v>215</v>
      </c>
      <c r="N2608" s="37" t="s">
        <v>214</v>
      </c>
      <c r="O2608" s="37" t="s">
        <v>216</v>
      </c>
      <c r="P2608" s="37" t="s">
        <v>439</v>
      </c>
      <c r="Q2608" s="37" t="s">
        <v>25978</v>
      </c>
      <c r="R2608" s="37" t="s">
        <v>7417</v>
      </c>
      <c r="S2608" s="37" t="s">
        <v>292</v>
      </c>
      <c r="T2608" s="38">
        <v>0</v>
      </c>
      <c r="U2608" s="38">
        <v>0</v>
      </c>
      <c r="V2608" s="38">
        <v>0</v>
      </c>
      <c r="W2608" s="38">
        <v>0</v>
      </c>
      <c r="X2608" s="38">
        <v>0</v>
      </c>
      <c r="Y2608" s="38">
        <v>0</v>
      </c>
      <c r="Z2608" s="38">
        <v>0</v>
      </c>
      <c r="AA2608" s="38">
        <v>0</v>
      </c>
      <c r="AB2608" s="38">
        <v>0</v>
      </c>
      <c r="AC2608" s="38">
        <v>0</v>
      </c>
      <c r="AD2608" s="38">
        <v>0</v>
      </c>
      <c r="AE2608" s="38">
        <v>0</v>
      </c>
      <c r="AF2608" s="38">
        <v>0</v>
      </c>
      <c r="AG2608" s="38">
        <v>0</v>
      </c>
      <c r="AH2608" s="38">
        <v>0</v>
      </c>
      <c r="AI2608" s="38">
        <v>0</v>
      </c>
      <c r="AJ2608" s="38">
        <v>0</v>
      </c>
      <c r="AK2608" s="38">
        <v>0</v>
      </c>
      <c r="AL2608" s="38">
        <v>0</v>
      </c>
      <c r="AM2608" s="38">
        <v>0</v>
      </c>
      <c r="AN2608" s="38">
        <v>0</v>
      </c>
      <c r="AO2608" s="38">
        <v>0</v>
      </c>
      <c r="AP2608" s="38">
        <v>0</v>
      </c>
      <c r="AQ2608" s="38">
        <v>0</v>
      </c>
      <c r="AR2608" s="39">
        <v>0</v>
      </c>
      <c r="AS2608" s="39">
        <v>0</v>
      </c>
      <c r="AT2608" s="39">
        <v>0</v>
      </c>
      <c r="AU2608" s="39">
        <v>0</v>
      </c>
      <c r="AV2608" s="39">
        <v>0</v>
      </c>
      <c r="AW2608" s="39">
        <v>0</v>
      </c>
      <c r="AX2608" s="39">
        <v>0</v>
      </c>
      <c r="AY2608" s="39">
        <v>0</v>
      </c>
      <c r="AZ2608" s="39">
        <v>0</v>
      </c>
      <c r="BA2608" s="39">
        <v>0</v>
      </c>
      <c r="BB2608" s="39">
        <v>0</v>
      </c>
      <c r="BC2608" s="39">
        <v>0</v>
      </c>
      <c r="BD2608" s="38">
        <v>107453</v>
      </c>
      <c r="BE2608" s="38">
        <v>119877</v>
      </c>
      <c r="BF2608" s="38">
        <v>137016</v>
      </c>
      <c r="BG2608" s="38">
        <v>113773</v>
      </c>
      <c r="BH2608" s="38">
        <v>104562</v>
      </c>
      <c r="BI2608" s="38">
        <v>69040</v>
      </c>
      <c r="BJ2608" s="38">
        <v>54835</v>
      </c>
      <c r="BK2608" s="38">
        <v>58667</v>
      </c>
      <c r="BL2608" s="38">
        <v>49039</v>
      </c>
      <c r="BM2608" s="38">
        <v>40676</v>
      </c>
      <c r="BN2608" s="38">
        <v>56732</v>
      </c>
      <c r="BO2608" s="38">
        <v>75048</v>
      </c>
      <c r="BP2608" s="38">
        <v>107453</v>
      </c>
      <c r="BQ2608" s="38">
        <v>119877</v>
      </c>
      <c r="BR2608" s="38">
        <v>137016</v>
      </c>
      <c r="BS2608" s="38">
        <v>113773</v>
      </c>
      <c r="BT2608" s="38">
        <v>104562</v>
      </c>
      <c r="BU2608" s="38">
        <v>69040</v>
      </c>
      <c r="BV2608" s="38">
        <v>54835</v>
      </c>
      <c r="BW2608" s="38">
        <v>58667</v>
      </c>
      <c r="BX2608" s="38">
        <v>49039</v>
      </c>
      <c r="BY2608" s="38">
        <v>40676</v>
      </c>
      <c r="BZ2608" s="38">
        <v>56732</v>
      </c>
      <c r="CA2608" s="38">
        <v>75048</v>
      </c>
      <c r="CB2608" s="38">
        <v>12256.528</v>
      </c>
      <c r="CC2608" s="38">
        <v>13673.619000000001</v>
      </c>
      <c r="CD2608" s="38">
        <v>15628.630999999999</v>
      </c>
      <c r="CE2608" s="38">
        <v>12977.423000000001</v>
      </c>
      <c r="CF2608" s="38">
        <v>11926.718999999999</v>
      </c>
      <c r="CG2608" s="38">
        <v>7874.933</v>
      </c>
      <c r="CH2608" s="38">
        <v>6254.7030000000004</v>
      </c>
      <c r="CI2608" s="38">
        <v>6691.8530000000001</v>
      </c>
      <c r="CJ2608" s="38">
        <v>5593.576</v>
      </c>
      <c r="CK2608" s="38">
        <v>4639.6390000000001</v>
      </c>
      <c r="CL2608" s="38">
        <v>6471.1189999999997</v>
      </c>
      <c r="CM2608" s="38">
        <v>8560.2569999999996</v>
      </c>
      <c r="CN2608" s="38">
        <v>0</v>
      </c>
      <c r="CO2608" s="38">
        <v>0</v>
      </c>
      <c r="CP2608" s="38">
        <v>986718</v>
      </c>
      <c r="CQ2608" s="38">
        <v>986718</v>
      </c>
      <c r="CR2608" s="38">
        <v>112549</v>
      </c>
      <c r="CS2608" s="36">
        <v>2020</v>
      </c>
      <c r="CT2608" s="34" t="str">
        <f>IF(VLOOKUP(O2608,'Cross-Page Data'!$D$4:$F$48,3,FALSE)="natural gas",VLOOKUP(N2608,'Cross-Page Data'!$I$4:$J$19,2,FALSE),IF(VLOOKUP(O2608,'Cross-Page Data'!$D$4:$F$48,3,FALSE)="solar",IF(N2608="PV","solar PV","solar thermal"),IF(VLOOKUP(O2608,'Cross-Page Data'!$D$4:$F$48,3,FALSE)="wind",VLOOKUP(N2608,'Cross-Page Data'!$I$4:$J$19,2,FALSE),IF(VLOOKUP(O2608,'Cross-Page Data'!$D$4:$F$48,3,FALSE)="hydro",VLOOKUP(N2608,'Cross-Page Data'!$I$4:$J$19,2,FALSE),VLOOKUP(O2608,'Cross-Page Data'!$D$4:$F$48,3,FALSE)))))</f>
        <v>hydro</v>
      </c>
      <c r="CU2608" s="34" t="b">
        <f>INDEX('Cross-Page Data'!$N$14:$N$20,MATCH('923'!M2608,'Cross-Page Data'!$M$14:$M$20,0))</f>
        <v>1</v>
      </c>
    </row>
    <row r="2609" spans="1:99" ht="64.5" x14ac:dyDescent="0.25">
      <c r="A2609" s="36">
        <v>3281</v>
      </c>
      <c r="B2609" s="37" t="s">
        <v>207</v>
      </c>
      <c r="C2609" s="36" t="s">
        <v>25948</v>
      </c>
      <c r="D2609" s="37" t="s">
        <v>23261</v>
      </c>
      <c r="E2609" s="37" t="s">
        <v>885</v>
      </c>
      <c r="F2609" s="36">
        <v>17539</v>
      </c>
      <c r="G2609" s="37" t="s">
        <v>116</v>
      </c>
      <c r="H2609" s="37" t="s">
        <v>25950</v>
      </c>
      <c r="I2609" s="37" t="s">
        <v>25969</v>
      </c>
      <c r="J2609" s="37" t="s">
        <v>292</v>
      </c>
      <c r="K2609" s="36">
        <v>22</v>
      </c>
      <c r="L2609" s="36">
        <v>1</v>
      </c>
      <c r="M2609" s="37" t="s">
        <v>215</v>
      </c>
      <c r="N2609" s="37" t="s">
        <v>225</v>
      </c>
      <c r="O2609" s="37" t="s">
        <v>209</v>
      </c>
      <c r="P2609" s="37" t="s">
        <v>209</v>
      </c>
      <c r="Q2609" s="37" t="s">
        <v>25993</v>
      </c>
      <c r="R2609" s="37" t="s">
        <v>7417</v>
      </c>
      <c r="S2609" s="37" t="s">
        <v>25958</v>
      </c>
      <c r="T2609" s="38">
        <v>11</v>
      </c>
      <c r="U2609" s="38">
        <v>14</v>
      </c>
      <c r="V2609" s="38">
        <v>10</v>
      </c>
      <c r="W2609" s="38">
        <v>8</v>
      </c>
      <c r="X2609" s="38">
        <v>13</v>
      </c>
      <c r="Y2609" s="38">
        <v>13</v>
      </c>
      <c r="Z2609" s="38">
        <v>9</v>
      </c>
      <c r="AA2609" s="38">
        <v>10</v>
      </c>
      <c r="AB2609" s="38">
        <v>10</v>
      </c>
      <c r="AC2609" s="38">
        <v>8</v>
      </c>
      <c r="AD2609" s="38">
        <v>7</v>
      </c>
      <c r="AE2609" s="38">
        <v>19</v>
      </c>
      <c r="AF2609" s="38">
        <v>11</v>
      </c>
      <c r="AG2609" s="38">
        <v>14</v>
      </c>
      <c r="AH2609" s="38">
        <v>10</v>
      </c>
      <c r="AI2609" s="38">
        <v>8</v>
      </c>
      <c r="AJ2609" s="38">
        <v>13</v>
      </c>
      <c r="AK2609" s="38">
        <v>13</v>
      </c>
      <c r="AL2609" s="38">
        <v>9</v>
      </c>
      <c r="AM2609" s="38">
        <v>10</v>
      </c>
      <c r="AN2609" s="38">
        <v>10</v>
      </c>
      <c r="AO2609" s="38">
        <v>8</v>
      </c>
      <c r="AP2609" s="38">
        <v>7</v>
      </c>
      <c r="AQ2609" s="38">
        <v>19</v>
      </c>
      <c r="AR2609" s="39">
        <v>5.79</v>
      </c>
      <c r="AS2609" s="39">
        <v>5.79</v>
      </c>
      <c r="AT2609" s="39">
        <v>5.79</v>
      </c>
      <c r="AU2609" s="39">
        <v>5.79</v>
      </c>
      <c r="AV2609" s="39">
        <v>5.79</v>
      </c>
      <c r="AW2609" s="39">
        <v>5.79</v>
      </c>
      <c r="AX2609" s="39">
        <v>5.79</v>
      </c>
      <c r="AY2609" s="39">
        <v>5.79</v>
      </c>
      <c r="AZ2609" s="39">
        <v>5.79</v>
      </c>
      <c r="BA2609" s="39">
        <v>5.79</v>
      </c>
      <c r="BB2609" s="39">
        <v>5.79</v>
      </c>
      <c r="BC2609" s="39">
        <v>5.79</v>
      </c>
      <c r="BD2609" s="38">
        <v>64</v>
      </c>
      <c r="BE2609" s="38">
        <v>81</v>
      </c>
      <c r="BF2609" s="38">
        <v>58</v>
      </c>
      <c r="BG2609" s="38">
        <v>46</v>
      </c>
      <c r="BH2609" s="38">
        <v>75</v>
      </c>
      <c r="BI2609" s="38">
        <v>75</v>
      </c>
      <c r="BJ2609" s="38">
        <v>52</v>
      </c>
      <c r="BK2609" s="38">
        <v>58</v>
      </c>
      <c r="BL2609" s="38">
        <v>58</v>
      </c>
      <c r="BM2609" s="38">
        <v>46</v>
      </c>
      <c r="BN2609" s="38">
        <v>41</v>
      </c>
      <c r="BO2609" s="38">
        <v>110</v>
      </c>
      <c r="BP2609" s="38">
        <v>64</v>
      </c>
      <c r="BQ2609" s="38">
        <v>81</v>
      </c>
      <c r="BR2609" s="38">
        <v>58</v>
      </c>
      <c r="BS2609" s="38">
        <v>46</v>
      </c>
      <c r="BT2609" s="38">
        <v>75</v>
      </c>
      <c r="BU2609" s="38">
        <v>75</v>
      </c>
      <c r="BV2609" s="38">
        <v>52</v>
      </c>
      <c r="BW2609" s="38">
        <v>58</v>
      </c>
      <c r="BX2609" s="38">
        <v>58</v>
      </c>
      <c r="BY2609" s="38">
        <v>46</v>
      </c>
      <c r="BZ2609" s="38">
        <v>41</v>
      </c>
      <c r="CA2609" s="38">
        <v>110</v>
      </c>
      <c r="CB2609" s="38">
        <v>1.6879999999999999</v>
      </c>
      <c r="CC2609" s="38">
        <v>2.1749999999999998</v>
      </c>
      <c r="CD2609" s="38">
        <v>1.601</v>
      </c>
      <c r="CE2609" s="38">
        <v>1.2310000000000001</v>
      </c>
      <c r="CF2609" s="38">
        <v>1.9950000000000001</v>
      </c>
      <c r="CG2609" s="38">
        <v>2.0299999999999998</v>
      </c>
      <c r="CH2609" s="38">
        <v>1.3640000000000001</v>
      </c>
      <c r="CI2609" s="38">
        <v>1.5549999999999999</v>
      </c>
      <c r="CJ2609" s="38">
        <v>1.4910000000000001</v>
      </c>
      <c r="CK2609" s="38">
        <v>1.248</v>
      </c>
      <c r="CL2609" s="38">
        <v>1.0349999999999999</v>
      </c>
      <c r="CM2609" s="38">
        <v>2.8690000000000002</v>
      </c>
      <c r="CN2609" s="38">
        <v>132</v>
      </c>
      <c r="CO2609" s="38">
        <v>132</v>
      </c>
      <c r="CP2609" s="38">
        <v>764</v>
      </c>
      <c r="CQ2609" s="38">
        <v>764</v>
      </c>
      <c r="CR2609" s="38">
        <v>20.282</v>
      </c>
      <c r="CS2609" s="36">
        <v>2020</v>
      </c>
      <c r="CT2609" s="34" t="str">
        <f>IF(VLOOKUP(O2609,'Cross-Page Data'!$D$4:$F$48,3,FALSE)="natural gas",VLOOKUP(N2609,'Cross-Page Data'!$I$4:$J$19,2,FALSE),IF(VLOOKUP(O2609,'Cross-Page Data'!$D$4:$F$48,3,FALSE)="solar",IF(N2609="PV","solar PV","solar thermal"),IF(VLOOKUP(O2609,'Cross-Page Data'!$D$4:$F$48,3,FALSE)="wind",VLOOKUP(N2609,'Cross-Page Data'!$I$4:$J$19,2,FALSE),IF(VLOOKUP(O2609,'Cross-Page Data'!$D$4:$F$48,3,FALSE)="hydro",VLOOKUP(N2609,'Cross-Page Data'!$I$4:$J$19,2,FALSE),VLOOKUP(O2609,'Cross-Page Data'!$D$4:$F$48,3,FALSE)))))</f>
        <v>petroleum</v>
      </c>
      <c r="CU2609" s="34" t="b">
        <f>INDEX('Cross-Page Data'!$N$14:$N$20,MATCH('923'!M2609,'Cross-Page Data'!$M$14:$M$20,0))</f>
        <v>1</v>
      </c>
    </row>
    <row r="2610" spans="1:99" ht="64.5" x14ac:dyDescent="0.25">
      <c r="A2610" s="36">
        <v>3281</v>
      </c>
      <c r="B2610" s="37" t="s">
        <v>207</v>
      </c>
      <c r="C2610" s="36" t="s">
        <v>25948</v>
      </c>
      <c r="D2610" s="37" t="s">
        <v>23261</v>
      </c>
      <c r="E2610" s="37" t="s">
        <v>885</v>
      </c>
      <c r="F2610" s="36">
        <v>17539</v>
      </c>
      <c r="G2610" s="37" t="s">
        <v>116</v>
      </c>
      <c r="H2610" s="37" t="s">
        <v>25950</v>
      </c>
      <c r="I2610" s="37" t="s">
        <v>25969</v>
      </c>
      <c r="J2610" s="37" t="s">
        <v>292</v>
      </c>
      <c r="K2610" s="36">
        <v>22</v>
      </c>
      <c r="L2610" s="36">
        <v>1</v>
      </c>
      <c r="M2610" s="37" t="s">
        <v>215</v>
      </c>
      <c r="N2610" s="37" t="s">
        <v>225</v>
      </c>
      <c r="O2610" s="37" t="s">
        <v>219</v>
      </c>
      <c r="P2610" s="37" t="s">
        <v>219</v>
      </c>
      <c r="Q2610" s="37" t="s">
        <v>25993</v>
      </c>
      <c r="R2610" s="37" t="s">
        <v>7417</v>
      </c>
      <c r="S2610" s="37" t="s">
        <v>25959</v>
      </c>
      <c r="T2610" s="38">
        <v>359</v>
      </c>
      <c r="U2610" s="38">
        <v>354</v>
      </c>
      <c r="V2610" s="38">
        <v>368</v>
      </c>
      <c r="W2610" s="38">
        <v>366</v>
      </c>
      <c r="X2610" s="38">
        <v>396</v>
      </c>
      <c r="Y2610" s="38">
        <v>361</v>
      </c>
      <c r="Z2610" s="38">
        <v>482</v>
      </c>
      <c r="AA2610" s="38">
        <v>426</v>
      </c>
      <c r="AB2610" s="38">
        <v>334</v>
      </c>
      <c r="AC2610" s="38">
        <v>312</v>
      </c>
      <c r="AD2610" s="38">
        <v>281</v>
      </c>
      <c r="AE2610" s="38">
        <v>341</v>
      </c>
      <c r="AF2610" s="38">
        <v>359</v>
      </c>
      <c r="AG2610" s="38">
        <v>354</v>
      </c>
      <c r="AH2610" s="38">
        <v>368</v>
      </c>
      <c r="AI2610" s="38">
        <v>366</v>
      </c>
      <c r="AJ2610" s="38">
        <v>396</v>
      </c>
      <c r="AK2610" s="38">
        <v>361</v>
      </c>
      <c r="AL2610" s="38">
        <v>482</v>
      </c>
      <c r="AM2610" s="38">
        <v>426</v>
      </c>
      <c r="AN2610" s="38">
        <v>334</v>
      </c>
      <c r="AO2610" s="38">
        <v>312</v>
      </c>
      <c r="AP2610" s="38">
        <v>281</v>
      </c>
      <c r="AQ2610" s="38">
        <v>341</v>
      </c>
      <c r="AR2610" s="39">
        <v>1.03</v>
      </c>
      <c r="AS2610" s="39">
        <v>1.03</v>
      </c>
      <c r="AT2610" s="39">
        <v>1.03</v>
      </c>
      <c r="AU2610" s="39">
        <v>1.03</v>
      </c>
      <c r="AV2610" s="39">
        <v>1.03</v>
      </c>
      <c r="AW2610" s="39">
        <v>1.03</v>
      </c>
      <c r="AX2610" s="39">
        <v>1.03</v>
      </c>
      <c r="AY2610" s="39">
        <v>1.03</v>
      </c>
      <c r="AZ2610" s="39">
        <v>1.03</v>
      </c>
      <c r="BA2610" s="39">
        <v>1.03</v>
      </c>
      <c r="BB2610" s="39">
        <v>1.03</v>
      </c>
      <c r="BC2610" s="39">
        <v>1.03</v>
      </c>
      <c r="BD2610" s="38">
        <v>370</v>
      </c>
      <c r="BE2610" s="38">
        <v>365</v>
      </c>
      <c r="BF2610" s="38">
        <v>379</v>
      </c>
      <c r="BG2610" s="38">
        <v>377</v>
      </c>
      <c r="BH2610" s="38">
        <v>408</v>
      </c>
      <c r="BI2610" s="38">
        <v>372</v>
      </c>
      <c r="BJ2610" s="38">
        <v>496</v>
      </c>
      <c r="BK2610" s="38">
        <v>439</v>
      </c>
      <c r="BL2610" s="38">
        <v>344</v>
      </c>
      <c r="BM2610" s="38">
        <v>321</v>
      </c>
      <c r="BN2610" s="38">
        <v>289</v>
      </c>
      <c r="BO2610" s="38">
        <v>351</v>
      </c>
      <c r="BP2610" s="38">
        <v>370</v>
      </c>
      <c r="BQ2610" s="38">
        <v>365</v>
      </c>
      <c r="BR2610" s="38">
        <v>379</v>
      </c>
      <c r="BS2610" s="38">
        <v>377</v>
      </c>
      <c r="BT2610" s="38">
        <v>408</v>
      </c>
      <c r="BU2610" s="38">
        <v>372</v>
      </c>
      <c r="BV2610" s="38">
        <v>496</v>
      </c>
      <c r="BW2610" s="38">
        <v>439</v>
      </c>
      <c r="BX2610" s="38">
        <v>344</v>
      </c>
      <c r="BY2610" s="38">
        <v>321</v>
      </c>
      <c r="BZ2610" s="38">
        <v>289</v>
      </c>
      <c r="CA2610" s="38">
        <v>351</v>
      </c>
      <c r="CB2610" s="38">
        <v>9.8580000000000005</v>
      </c>
      <c r="CC2610" s="38">
        <v>9.6790000000000003</v>
      </c>
      <c r="CD2610" s="38">
        <v>10.058</v>
      </c>
      <c r="CE2610" s="38">
        <v>10.003</v>
      </c>
      <c r="CF2610" s="38">
        <v>10.821</v>
      </c>
      <c r="CG2610" s="38">
        <v>9.8659999999999997</v>
      </c>
      <c r="CH2610" s="38">
        <v>13.161</v>
      </c>
      <c r="CI2610" s="38">
        <v>11.632</v>
      </c>
      <c r="CJ2610" s="38">
        <v>9.1329999999999991</v>
      </c>
      <c r="CK2610" s="38">
        <v>8.5190000000000001</v>
      </c>
      <c r="CL2610" s="38">
        <v>7.6740000000000004</v>
      </c>
      <c r="CM2610" s="38">
        <v>9.3140000000000001</v>
      </c>
      <c r="CN2610" s="38">
        <v>4380</v>
      </c>
      <c r="CO2610" s="38">
        <v>4380</v>
      </c>
      <c r="CP2610" s="38">
        <v>4511</v>
      </c>
      <c r="CQ2610" s="38">
        <v>4511</v>
      </c>
      <c r="CR2610" s="38">
        <v>119.718</v>
      </c>
      <c r="CS2610" s="36">
        <v>2020</v>
      </c>
      <c r="CT2610" s="34" t="str">
        <f>IF(VLOOKUP(O2610,'Cross-Page Data'!$D$4:$F$48,3,FALSE)="natural gas",VLOOKUP(N2610,'Cross-Page Data'!$I$4:$J$19,2,FALSE),IF(VLOOKUP(O2610,'Cross-Page Data'!$D$4:$F$48,3,FALSE)="solar",IF(N2610="PV","solar PV","solar thermal"),IF(VLOOKUP(O2610,'Cross-Page Data'!$D$4:$F$48,3,FALSE)="wind",VLOOKUP(N2610,'Cross-Page Data'!$I$4:$J$19,2,FALSE),IF(VLOOKUP(O2610,'Cross-Page Data'!$D$4:$F$48,3,FALSE)="hydro",VLOOKUP(N2610,'Cross-Page Data'!$I$4:$J$19,2,FALSE),VLOOKUP(O2610,'Cross-Page Data'!$D$4:$F$48,3,FALSE)))))</f>
        <v>natural gas peaker</v>
      </c>
      <c r="CU2610" s="34" t="b">
        <f>INDEX('Cross-Page Data'!$N$14:$N$20,MATCH('923'!M2610,'Cross-Page Data'!$M$14:$M$20,0))</f>
        <v>1</v>
      </c>
    </row>
    <row r="2611" spans="1:99" ht="64.5" x14ac:dyDescent="0.25">
      <c r="A2611" s="36">
        <v>3285</v>
      </c>
      <c r="B2611" s="37" t="s">
        <v>207</v>
      </c>
      <c r="C2611" s="36" t="s">
        <v>25948</v>
      </c>
      <c r="D2611" s="37" t="s">
        <v>23258</v>
      </c>
      <c r="E2611" s="37" t="s">
        <v>885</v>
      </c>
      <c r="F2611" s="36">
        <v>17539</v>
      </c>
      <c r="G2611" s="37" t="s">
        <v>116</v>
      </c>
      <c r="H2611" s="37" t="s">
        <v>25950</v>
      </c>
      <c r="I2611" s="37" t="s">
        <v>25969</v>
      </c>
      <c r="J2611" s="37" t="s">
        <v>292</v>
      </c>
      <c r="K2611" s="36">
        <v>22</v>
      </c>
      <c r="L2611" s="36">
        <v>1</v>
      </c>
      <c r="M2611" s="37" t="s">
        <v>215</v>
      </c>
      <c r="N2611" s="37" t="s">
        <v>225</v>
      </c>
      <c r="O2611" s="37" t="s">
        <v>209</v>
      </c>
      <c r="P2611" s="37" t="s">
        <v>209</v>
      </c>
      <c r="Q2611" s="37" t="s">
        <v>25993</v>
      </c>
      <c r="R2611" s="37" t="s">
        <v>7417</v>
      </c>
      <c r="S2611" s="37" t="s">
        <v>25958</v>
      </c>
      <c r="T2611" s="38">
        <v>497</v>
      </c>
      <c r="U2611" s="38">
        <v>643</v>
      </c>
      <c r="V2611" s="38">
        <v>473</v>
      </c>
      <c r="W2611" s="38">
        <v>364</v>
      </c>
      <c r="X2611" s="38">
        <v>590</v>
      </c>
      <c r="Y2611" s="38">
        <v>600</v>
      </c>
      <c r="Z2611" s="38">
        <v>403</v>
      </c>
      <c r="AA2611" s="38">
        <v>459</v>
      </c>
      <c r="AB2611" s="38">
        <v>441</v>
      </c>
      <c r="AC2611" s="38">
        <v>369</v>
      </c>
      <c r="AD2611" s="38">
        <v>306</v>
      </c>
      <c r="AE2611" s="38">
        <v>848</v>
      </c>
      <c r="AF2611" s="38">
        <v>497</v>
      </c>
      <c r="AG2611" s="38">
        <v>643</v>
      </c>
      <c r="AH2611" s="38">
        <v>473</v>
      </c>
      <c r="AI2611" s="38">
        <v>364</v>
      </c>
      <c r="AJ2611" s="38">
        <v>590</v>
      </c>
      <c r="AK2611" s="38">
        <v>600</v>
      </c>
      <c r="AL2611" s="38">
        <v>403</v>
      </c>
      <c r="AM2611" s="38">
        <v>459</v>
      </c>
      <c r="AN2611" s="38">
        <v>441</v>
      </c>
      <c r="AO2611" s="38">
        <v>369</v>
      </c>
      <c r="AP2611" s="38">
        <v>306</v>
      </c>
      <c r="AQ2611" s="38">
        <v>848</v>
      </c>
      <c r="AR2611" s="39">
        <v>5.79</v>
      </c>
      <c r="AS2611" s="39">
        <v>5.79</v>
      </c>
      <c r="AT2611" s="39">
        <v>5.79</v>
      </c>
      <c r="AU2611" s="39">
        <v>5.79</v>
      </c>
      <c r="AV2611" s="39">
        <v>5.79</v>
      </c>
      <c r="AW2611" s="39">
        <v>5.79</v>
      </c>
      <c r="AX2611" s="39">
        <v>5.79</v>
      </c>
      <c r="AY2611" s="39">
        <v>5.79</v>
      </c>
      <c r="AZ2611" s="39">
        <v>5.79</v>
      </c>
      <c r="BA2611" s="39">
        <v>5.79</v>
      </c>
      <c r="BB2611" s="39">
        <v>5.79</v>
      </c>
      <c r="BC2611" s="39">
        <v>5.79</v>
      </c>
      <c r="BD2611" s="38">
        <v>2878</v>
      </c>
      <c r="BE2611" s="38">
        <v>3723</v>
      </c>
      <c r="BF2611" s="38">
        <v>2739</v>
      </c>
      <c r="BG2611" s="38">
        <v>2108</v>
      </c>
      <c r="BH2611" s="38">
        <v>3416</v>
      </c>
      <c r="BI2611" s="38">
        <v>3474</v>
      </c>
      <c r="BJ2611" s="38">
        <v>2333</v>
      </c>
      <c r="BK2611" s="38">
        <v>2658</v>
      </c>
      <c r="BL2611" s="38">
        <v>2553</v>
      </c>
      <c r="BM2611" s="38">
        <v>2137</v>
      </c>
      <c r="BN2611" s="38">
        <v>1772</v>
      </c>
      <c r="BO2611" s="38">
        <v>4910</v>
      </c>
      <c r="BP2611" s="38">
        <v>2878</v>
      </c>
      <c r="BQ2611" s="38">
        <v>3723</v>
      </c>
      <c r="BR2611" s="38">
        <v>2739</v>
      </c>
      <c r="BS2611" s="38">
        <v>2108</v>
      </c>
      <c r="BT2611" s="38">
        <v>3416</v>
      </c>
      <c r="BU2611" s="38">
        <v>3474</v>
      </c>
      <c r="BV2611" s="38">
        <v>2333</v>
      </c>
      <c r="BW2611" s="38">
        <v>2658</v>
      </c>
      <c r="BX2611" s="38">
        <v>2553</v>
      </c>
      <c r="BY2611" s="38">
        <v>2137</v>
      </c>
      <c r="BZ2611" s="38">
        <v>1772</v>
      </c>
      <c r="CA2611" s="38">
        <v>4910</v>
      </c>
      <c r="CB2611" s="38">
        <v>223.64</v>
      </c>
      <c r="CC2611" s="38">
        <v>288.23200000000003</v>
      </c>
      <c r="CD2611" s="38">
        <v>212.20699999999999</v>
      </c>
      <c r="CE2611" s="38">
        <v>163.101</v>
      </c>
      <c r="CF2611" s="38">
        <v>264.41699999999997</v>
      </c>
      <c r="CG2611" s="38">
        <v>269.04399999999998</v>
      </c>
      <c r="CH2611" s="38">
        <v>180.71700000000001</v>
      </c>
      <c r="CI2611" s="38">
        <v>206.042</v>
      </c>
      <c r="CJ2611" s="38">
        <v>197.566</v>
      </c>
      <c r="CK2611" s="38">
        <v>165.33099999999999</v>
      </c>
      <c r="CL2611" s="38">
        <v>137.19300000000001</v>
      </c>
      <c r="CM2611" s="38">
        <v>380.15499999999997</v>
      </c>
      <c r="CN2611" s="38">
        <v>5993</v>
      </c>
      <c r="CO2611" s="38">
        <v>5993</v>
      </c>
      <c r="CP2611" s="38">
        <v>34701</v>
      </c>
      <c r="CQ2611" s="38">
        <v>34701</v>
      </c>
      <c r="CR2611" s="38">
        <v>2687.645</v>
      </c>
      <c r="CS2611" s="36">
        <v>2020</v>
      </c>
      <c r="CT2611" s="34" t="str">
        <f>IF(VLOOKUP(O2611,'Cross-Page Data'!$D$4:$F$48,3,FALSE)="natural gas",VLOOKUP(N2611,'Cross-Page Data'!$I$4:$J$19,2,FALSE),IF(VLOOKUP(O2611,'Cross-Page Data'!$D$4:$F$48,3,FALSE)="solar",IF(N2611="PV","solar PV","solar thermal"),IF(VLOOKUP(O2611,'Cross-Page Data'!$D$4:$F$48,3,FALSE)="wind",VLOOKUP(N2611,'Cross-Page Data'!$I$4:$J$19,2,FALSE),IF(VLOOKUP(O2611,'Cross-Page Data'!$D$4:$F$48,3,FALSE)="hydro",VLOOKUP(N2611,'Cross-Page Data'!$I$4:$J$19,2,FALSE),VLOOKUP(O2611,'Cross-Page Data'!$D$4:$F$48,3,FALSE)))))</f>
        <v>petroleum</v>
      </c>
      <c r="CU2611" s="34" t="b">
        <f>INDEX('Cross-Page Data'!$N$14:$N$20,MATCH('923'!M2611,'Cross-Page Data'!$M$14:$M$20,0))</f>
        <v>1</v>
      </c>
    </row>
    <row r="2612" spans="1:99" ht="64.5" x14ac:dyDescent="0.25">
      <c r="A2612" s="36">
        <v>3285</v>
      </c>
      <c r="B2612" s="37" t="s">
        <v>207</v>
      </c>
      <c r="C2612" s="36" t="s">
        <v>25948</v>
      </c>
      <c r="D2612" s="37" t="s">
        <v>23258</v>
      </c>
      <c r="E2612" s="37" t="s">
        <v>885</v>
      </c>
      <c r="F2612" s="36">
        <v>17539</v>
      </c>
      <c r="G2612" s="37" t="s">
        <v>116</v>
      </c>
      <c r="H2612" s="37" t="s">
        <v>25950</v>
      </c>
      <c r="I2612" s="37" t="s">
        <v>25969</v>
      </c>
      <c r="J2612" s="37" t="s">
        <v>292</v>
      </c>
      <c r="K2612" s="36">
        <v>22</v>
      </c>
      <c r="L2612" s="36">
        <v>1</v>
      </c>
      <c r="M2612" s="37" t="s">
        <v>215</v>
      </c>
      <c r="N2612" s="37" t="s">
        <v>225</v>
      </c>
      <c r="O2612" s="37" t="s">
        <v>219</v>
      </c>
      <c r="P2612" s="37" t="s">
        <v>219</v>
      </c>
      <c r="Q2612" s="37" t="s">
        <v>25993</v>
      </c>
      <c r="R2612" s="37" t="s">
        <v>7417</v>
      </c>
      <c r="S2612" s="37" t="s">
        <v>25959</v>
      </c>
      <c r="T2612" s="38">
        <v>23663</v>
      </c>
      <c r="U2612" s="38">
        <v>23237</v>
      </c>
      <c r="V2612" s="38">
        <v>24149</v>
      </c>
      <c r="W2612" s="38">
        <v>24017</v>
      </c>
      <c r="X2612" s="38">
        <v>25980</v>
      </c>
      <c r="Y2612" s="38">
        <v>23688</v>
      </c>
      <c r="Z2612" s="38">
        <v>31598</v>
      </c>
      <c r="AA2612" s="38">
        <v>27927</v>
      </c>
      <c r="AB2612" s="38">
        <v>21927</v>
      </c>
      <c r="AC2612" s="38">
        <v>20454</v>
      </c>
      <c r="AD2612" s="38">
        <v>18423</v>
      </c>
      <c r="AE2612" s="38">
        <v>22362</v>
      </c>
      <c r="AF2612" s="38">
        <v>23663</v>
      </c>
      <c r="AG2612" s="38">
        <v>23237</v>
      </c>
      <c r="AH2612" s="38">
        <v>24149</v>
      </c>
      <c r="AI2612" s="38">
        <v>24017</v>
      </c>
      <c r="AJ2612" s="38">
        <v>25980</v>
      </c>
      <c r="AK2612" s="38">
        <v>23688</v>
      </c>
      <c r="AL2612" s="38">
        <v>31598</v>
      </c>
      <c r="AM2612" s="38">
        <v>27927</v>
      </c>
      <c r="AN2612" s="38">
        <v>21927</v>
      </c>
      <c r="AO2612" s="38">
        <v>20454</v>
      </c>
      <c r="AP2612" s="38">
        <v>18423</v>
      </c>
      <c r="AQ2612" s="38">
        <v>22362</v>
      </c>
      <c r="AR2612" s="39">
        <v>1.03</v>
      </c>
      <c r="AS2612" s="39">
        <v>1.03</v>
      </c>
      <c r="AT2612" s="39">
        <v>1.03</v>
      </c>
      <c r="AU2612" s="39">
        <v>1.03</v>
      </c>
      <c r="AV2612" s="39">
        <v>1.03</v>
      </c>
      <c r="AW2612" s="39">
        <v>1.03</v>
      </c>
      <c r="AX2612" s="39">
        <v>1.03</v>
      </c>
      <c r="AY2612" s="39">
        <v>1.03</v>
      </c>
      <c r="AZ2612" s="39">
        <v>1.03</v>
      </c>
      <c r="BA2612" s="39">
        <v>1.03</v>
      </c>
      <c r="BB2612" s="39">
        <v>1.03</v>
      </c>
      <c r="BC2612" s="39">
        <v>1.03</v>
      </c>
      <c r="BD2612" s="38">
        <v>24373</v>
      </c>
      <c r="BE2612" s="38">
        <v>23934</v>
      </c>
      <c r="BF2612" s="38">
        <v>24873</v>
      </c>
      <c r="BG2612" s="38">
        <v>24738</v>
      </c>
      <c r="BH2612" s="38">
        <v>26759</v>
      </c>
      <c r="BI2612" s="38">
        <v>24399</v>
      </c>
      <c r="BJ2612" s="38">
        <v>32546</v>
      </c>
      <c r="BK2612" s="38">
        <v>28765</v>
      </c>
      <c r="BL2612" s="38">
        <v>22585</v>
      </c>
      <c r="BM2612" s="38">
        <v>21068</v>
      </c>
      <c r="BN2612" s="38">
        <v>18976</v>
      </c>
      <c r="BO2612" s="38">
        <v>23033</v>
      </c>
      <c r="BP2612" s="38">
        <v>24373</v>
      </c>
      <c r="BQ2612" s="38">
        <v>23934</v>
      </c>
      <c r="BR2612" s="38">
        <v>24873</v>
      </c>
      <c r="BS2612" s="38">
        <v>24738</v>
      </c>
      <c r="BT2612" s="38">
        <v>26759</v>
      </c>
      <c r="BU2612" s="38">
        <v>24399</v>
      </c>
      <c r="BV2612" s="38">
        <v>32546</v>
      </c>
      <c r="BW2612" s="38">
        <v>28765</v>
      </c>
      <c r="BX2612" s="38">
        <v>22585</v>
      </c>
      <c r="BY2612" s="38">
        <v>21068</v>
      </c>
      <c r="BZ2612" s="38">
        <v>18976</v>
      </c>
      <c r="CA2612" s="38">
        <v>23033</v>
      </c>
      <c r="CB2612" s="38">
        <v>1887.7670000000001</v>
      </c>
      <c r="CC2612" s="38">
        <v>1853.8430000000001</v>
      </c>
      <c r="CD2612" s="38">
        <v>1926.5419999999999</v>
      </c>
      <c r="CE2612" s="38">
        <v>1916.0250000000001</v>
      </c>
      <c r="CF2612" s="38">
        <v>2072.6770000000001</v>
      </c>
      <c r="CG2612" s="38">
        <v>1889.7619999999999</v>
      </c>
      <c r="CH2612" s="38">
        <v>2520.8510000000001</v>
      </c>
      <c r="CI2612" s="38">
        <v>2227.982</v>
      </c>
      <c r="CJ2612" s="38">
        <v>1749.3389999999999</v>
      </c>
      <c r="CK2612" s="38">
        <v>1631.7850000000001</v>
      </c>
      <c r="CL2612" s="38">
        <v>1469.7619999999999</v>
      </c>
      <c r="CM2612" s="38">
        <v>1784.02</v>
      </c>
      <c r="CN2612" s="38">
        <v>287425</v>
      </c>
      <c r="CO2612" s="38">
        <v>287425</v>
      </c>
      <c r="CP2612" s="38">
        <v>296049</v>
      </c>
      <c r="CQ2612" s="38">
        <v>296049</v>
      </c>
      <c r="CR2612" s="38">
        <v>22930.355</v>
      </c>
      <c r="CS2612" s="36">
        <v>2020</v>
      </c>
      <c r="CT2612" s="34" t="str">
        <f>IF(VLOOKUP(O2612,'Cross-Page Data'!$D$4:$F$48,3,FALSE)="natural gas",VLOOKUP(N2612,'Cross-Page Data'!$I$4:$J$19,2,FALSE),IF(VLOOKUP(O2612,'Cross-Page Data'!$D$4:$F$48,3,FALSE)="solar",IF(N2612="PV","solar PV","solar thermal"),IF(VLOOKUP(O2612,'Cross-Page Data'!$D$4:$F$48,3,FALSE)="wind",VLOOKUP(N2612,'Cross-Page Data'!$I$4:$J$19,2,FALSE),IF(VLOOKUP(O2612,'Cross-Page Data'!$D$4:$F$48,3,FALSE)="hydro",VLOOKUP(N2612,'Cross-Page Data'!$I$4:$J$19,2,FALSE),VLOOKUP(O2612,'Cross-Page Data'!$D$4:$F$48,3,FALSE)))))</f>
        <v>natural gas peaker</v>
      </c>
      <c r="CU2612" s="34" t="b">
        <f>INDEX('Cross-Page Data'!$N$14:$N$20,MATCH('923'!M2612,'Cross-Page Data'!$M$14:$M$20,0))</f>
        <v>1</v>
      </c>
    </row>
    <row r="2613" spans="1:99" ht="64.5" x14ac:dyDescent="0.25">
      <c r="A2613" s="36">
        <v>3286</v>
      </c>
      <c r="B2613" s="37" t="s">
        <v>207</v>
      </c>
      <c r="C2613" s="36" t="s">
        <v>25948</v>
      </c>
      <c r="D2613" s="37" t="s">
        <v>23257</v>
      </c>
      <c r="E2613" s="37" t="s">
        <v>885</v>
      </c>
      <c r="F2613" s="36">
        <v>17539</v>
      </c>
      <c r="G2613" s="37" t="s">
        <v>116</v>
      </c>
      <c r="H2613" s="37" t="s">
        <v>25950</v>
      </c>
      <c r="I2613" s="37" t="s">
        <v>25969</v>
      </c>
      <c r="J2613" s="37" t="s">
        <v>292</v>
      </c>
      <c r="K2613" s="36">
        <v>22</v>
      </c>
      <c r="L2613" s="36">
        <v>1</v>
      </c>
      <c r="M2613" s="37" t="s">
        <v>215</v>
      </c>
      <c r="N2613" s="37" t="s">
        <v>225</v>
      </c>
      <c r="O2613" s="37" t="s">
        <v>209</v>
      </c>
      <c r="P2613" s="37" t="s">
        <v>209</v>
      </c>
      <c r="Q2613" s="37" t="s">
        <v>25993</v>
      </c>
      <c r="R2613" s="37" t="s">
        <v>7417</v>
      </c>
      <c r="S2613" s="37" t="s">
        <v>25958</v>
      </c>
      <c r="T2613" s="38">
        <v>0</v>
      </c>
      <c r="U2613" s="38">
        <v>0</v>
      </c>
      <c r="V2613" s="38">
        <v>0</v>
      </c>
      <c r="W2613" s="38">
        <v>0</v>
      </c>
      <c r="X2613" s="38">
        <v>0</v>
      </c>
      <c r="Y2613" s="38">
        <v>0</v>
      </c>
      <c r="Z2613" s="38">
        <v>0</v>
      </c>
      <c r="AA2613" s="38">
        <v>0</v>
      </c>
      <c r="AB2613" s="38">
        <v>0</v>
      </c>
      <c r="AC2613" s="38">
        <v>0</v>
      </c>
      <c r="AD2613" s="38">
        <v>0</v>
      </c>
      <c r="AE2613" s="38">
        <v>0</v>
      </c>
      <c r="AF2613" s="38">
        <v>0</v>
      </c>
      <c r="AG2613" s="38">
        <v>0</v>
      </c>
      <c r="AH2613" s="38">
        <v>0</v>
      </c>
      <c r="AI2613" s="38">
        <v>0</v>
      </c>
      <c r="AJ2613" s="38">
        <v>0</v>
      </c>
      <c r="AK2613" s="38">
        <v>0</v>
      </c>
      <c r="AL2613" s="38">
        <v>0</v>
      </c>
      <c r="AM2613" s="38">
        <v>0</v>
      </c>
      <c r="AN2613" s="38">
        <v>0</v>
      </c>
      <c r="AO2613" s="38">
        <v>0</v>
      </c>
      <c r="AP2613" s="38">
        <v>0</v>
      </c>
      <c r="AQ2613" s="38">
        <v>0</v>
      </c>
      <c r="AR2613" s="39">
        <v>0</v>
      </c>
      <c r="AS2613" s="39">
        <v>0</v>
      </c>
      <c r="AT2613" s="39">
        <v>0</v>
      </c>
      <c r="AU2613" s="39">
        <v>0</v>
      </c>
      <c r="AV2613" s="39">
        <v>0</v>
      </c>
      <c r="AW2613" s="39">
        <v>0</v>
      </c>
      <c r="AX2613" s="39">
        <v>0</v>
      </c>
      <c r="AY2613" s="39">
        <v>0</v>
      </c>
      <c r="AZ2613" s="39">
        <v>0</v>
      </c>
      <c r="BA2613" s="39">
        <v>0</v>
      </c>
      <c r="BB2613" s="39">
        <v>0</v>
      </c>
      <c r="BC2613" s="39">
        <v>0</v>
      </c>
      <c r="BD2613" s="38">
        <v>0</v>
      </c>
      <c r="BE2613" s="38">
        <v>0</v>
      </c>
      <c r="BF2613" s="38">
        <v>0</v>
      </c>
      <c r="BG2613" s="38">
        <v>0</v>
      </c>
      <c r="BH2613" s="38">
        <v>0</v>
      </c>
      <c r="BI2613" s="38">
        <v>0</v>
      </c>
      <c r="BJ2613" s="38">
        <v>0</v>
      </c>
      <c r="BK2613" s="38">
        <v>0</v>
      </c>
      <c r="BL2613" s="38">
        <v>0</v>
      </c>
      <c r="BM2613" s="38">
        <v>0</v>
      </c>
      <c r="BN2613" s="38">
        <v>0</v>
      </c>
      <c r="BO2613" s="38">
        <v>0</v>
      </c>
      <c r="BP2613" s="38">
        <v>0</v>
      </c>
      <c r="BQ2613" s="38">
        <v>0</v>
      </c>
      <c r="BR2613" s="38">
        <v>0</v>
      </c>
      <c r="BS2613" s="38">
        <v>0</v>
      </c>
      <c r="BT2613" s="38">
        <v>0</v>
      </c>
      <c r="BU2613" s="38">
        <v>0</v>
      </c>
      <c r="BV2613" s="38">
        <v>0</v>
      </c>
      <c r="BW2613" s="38">
        <v>0</v>
      </c>
      <c r="BX2613" s="38">
        <v>0</v>
      </c>
      <c r="BY2613" s="38">
        <v>0</v>
      </c>
      <c r="BZ2613" s="38">
        <v>0</v>
      </c>
      <c r="CA2613" s="38">
        <v>0</v>
      </c>
      <c r="CB2613" s="38">
        <v>0</v>
      </c>
      <c r="CC2613" s="38">
        <v>0</v>
      </c>
      <c r="CD2613" s="38">
        <v>0</v>
      </c>
      <c r="CE2613" s="38">
        <v>0</v>
      </c>
      <c r="CF2613" s="38">
        <v>0</v>
      </c>
      <c r="CG2613" s="38">
        <v>0</v>
      </c>
      <c r="CH2613" s="38">
        <v>0</v>
      </c>
      <c r="CI2613" s="38">
        <v>0</v>
      </c>
      <c r="CJ2613" s="38">
        <v>0</v>
      </c>
      <c r="CK2613" s="38">
        <v>0</v>
      </c>
      <c r="CL2613" s="38">
        <v>0</v>
      </c>
      <c r="CM2613" s="38">
        <v>0</v>
      </c>
      <c r="CN2613" s="38">
        <v>0</v>
      </c>
      <c r="CO2613" s="38">
        <v>0</v>
      </c>
      <c r="CP2613" s="38">
        <v>0</v>
      </c>
      <c r="CQ2613" s="38">
        <v>0</v>
      </c>
      <c r="CR2613" s="38">
        <v>0</v>
      </c>
      <c r="CS2613" s="36">
        <v>2020</v>
      </c>
      <c r="CT2613" s="34" t="str">
        <f>IF(VLOOKUP(O2613,'Cross-Page Data'!$D$4:$F$48,3,FALSE)="natural gas",VLOOKUP(N2613,'Cross-Page Data'!$I$4:$J$19,2,FALSE),IF(VLOOKUP(O2613,'Cross-Page Data'!$D$4:$F$48,3,FALSE)="solar",IF(N2613="PV","solar PV","solar thermal"),IF(VLOOKUP(O2613,'Cross-Page Data'!$D$4:$F$48,3,FALSE)="wind",VLOOKUP(N2613,'Cross-Page Data'!$I$4:$J$19,2,FALSE),IF(VLOOKUP(O2613,'Cross-Page Data'!$D$4:$F$48,3,FALSE)="hydro",VLOOKUP(N2613,'Cross-Page Data'!$I$4:$J$19,2,FALSE),VLOOKUP(O2613,'Cross-Page Data'!$D$4:$F$48,3,FALSE)))))</f>
        <v>petroleum</v>
      </c>
      <c r="CU2613" s="34" t="b">
        <f>INDEX('Cross-Page Data'!$N$14:$N$20,MATCH('923'!M2613,'Cross-Page Data'!$M$14:$M$20,0))</f>
        <v>1</v>
      </c>
    </row>
    <row r="2614" spans="1:99" ht="64.5" x14ac:dyDescent="0.25">
      <c r="A2614" s="36">
        <v>3287</v>
      </c>
      <c r="B2614" s="37" t="s">
        <v>207</v>
      </c>
      <c r="C2614" s="36" t="s">
        <v>25948</v>
      </c>
      <c r="D2614" s="37" t="s">
        <v>884</v>
      </c>
      <c r="E2614" s="37" t="s">
        <v>885</v>
      </c>
      <c r="F2614" s="36">
        <v>17539</v>
      </c>
      <c r="G2614" s="37" t="s">
        <v>116</v>
      </c>
      <c r="H2614" s="37" t="s">
        <v>25950</v>
      </c>
      <c r="I2614" s="37" t="s">
        <v>25969</v>
      </c>
      <c r="J2614" s="37" t="s">
        <v>292</v>
      </c>
      <c r="K2614" s="36">
        <v>22</v>
      </c>
      <c r="L2614" s="36">
        <v>1</v>
      </c>
      <c r="M2614" s="37" t="s">
        <v>215</v>
      </c>
      <c r="N2614" s="37" t="s">
        <v>218</v>
      </c>
      <c r="O2614" s="37" t="s">
        <v>221</v>
      </c>
      <c r="P2614" s="37" t="s">
        <v>398</v>
      </c>
      <c r="Q2614" s="37" t="s">
        <v>25993</v>
      </c>
      <c r="R2614" s="37" t="s">
        <v>25979</v>
      </c>
      <c r="S2614" s="37" t="s">
        <v>25955</v>
      </c>
      <c r="T2614" s="38">
        <v>0</v>
      </c>
      <c r="U2614" s="38">
        <v>0</v>
      </c>
      <c r="V2614" s="38">
        <v>0</v>
      </c>
      <c r="W2614" s="38">
        <v>0</v>
      </c>
      <c r="X2614" s="38">
        <v>0</v>
      </c>
      <c r="Y2614" s="38">
        <v>0</v>
      </c>
      <c r="Z2614" s="38">
        <v>0</v>
      </c>
      <c r="AA2614" s="38">
        <v>0</v>
      </c>
      <c r="AB2614" s="38">
        <v>0</v>
      </c>
      <c r="AC2614" s="38">
        <v>0</v>
      </c>
      <c r="AD2614" s="38">
        <v>0</v>
      </c>
      <c r="AE2614" s="38">
        <v>0</v>
      </c>
      <c r="AF2614" s="38">
        <v>0</v>
      </c>
      <c r="AG2614" s="38">
        <v>0</v>
      </c>
      <c r="AH2614" s="38">
        <v>0</v>
      </c>
      <c r="AI2614" s="38">
        <v>0</v>
      </c>
      <c r="AJ2614" s="38">
        <v>0</v>
      </c>
      <c r="AK2614" s="38">
        <v>0</v>
      </c>
      <c r="AL2614" s="38">
        <v>0</v>
      </c>
      <c r="AM2614" s="38">
        <v>0</v>
      </c>
      <c r="AN2614" s="38">
        <v>0</v>
      </c>
      <c r="AO2614" s="38">
        <v>0</v>
      </c>
      <c r="AP2614" s="38">
        <v>0</v>
      </c>
      <c r="AQ2614" s="38">
        <v>0</v>
      </c>
      <c r="AR2614" s="39">
        <v>0</v>
      </c>
      <c r="AS2614" s="39">
        <v>0</v>
      </c>
      <c r="AT2614" s="39">
        <v>0</v>
      </c>
      <c r="AU2614" s="39">
        <v>0</v>
      </c>
      <c r="AV2614" s="39">
        <v>0</v>
      </c>
      <c r="AW2614" s="39">
        <v>0</v>
      </c>
      <c r="AX2614" s="39">
        <v>0</v>
      </c>
      <c r="AY2614" s="39">
        <v>0</v>
      </c>
      <c r="AZ2614" s="39">
        <v>0</v>
      </c>
      <c r="BA2614" s="39">
        <v>0</v>
      </c>
      <c r="BB2614" s="39">
        <v>0</v>
      </c>
      <c r="BC2614" s="39">
        <v>0</v>
      </c>
      <c r="BD2614" s="38">
        <v>0</v>
      </c>
      <c r="BE2614" s="38">
        <v>0</v>
      </c>
      <c r="BF2614" s="38">
        <v>0</v>
      </c>
      <c r="BG2614" s="38">
        <v>0</v>
      </c>
      <c r="BH2614" s="38">
        <v>0</v>
      </c>
      <c r="BI2614" s="38">
        <v>0</v>
      </c>
      <c r="BJ2614" s="38">
        <v>0</v>
      </c>
      <c r="BK2614" s="38">
        <v>0</v>
      </c>
      <c r="BL2614" s="38">
        <v>0</v>
      </c>
      <c r="BM2614" s="38">
        <v>0</v>
      </c>
      <c r="BN2614" s="38">
        <v>0</v>
      </c>
      <c r="BO2614" s="38">
        <v>0</v>
      </c>
      <c r="BP2614" s="38">
        <v>0</v>
      </c>
      <c r="BQ2614" s="38">
        <v>0</v>
      </c>
      <c r="BR2614" s="38">
        <v>0</v>
      </c>
      <c r="BS2614" s="38">
        <v>0</v>
      </c>
      <c r="BT2614" s="38">
        <v>0</v>
      </c>
      <c r="BU2614" s="38">
        <v>0</v>
      </c>
      <c r="BV2614" s="38">
        <v>0</v>
      </c>
      <c r="BW2614" s="38">
        <v>0</v>
      </c>
      <c r="BX2614" s="38">
        <v>0</v>
      </c>
      <c r="BY2614" s="38">
        <v>0</v>
      </c>
      <c r="BZ2614" s="38">
        <v>0</v>
      </c>
      <c r="CA2614" s="38">
        <v>0</v>
      </c>
      <c r="CB2614" s="38">
        <v>0</v>
      </c>
      <c r="CC2614" s="38">
        <v>0</v>
      </c>
      <c r="CD2614" s="38">
        <v>0</v>
      </c>
      <c r="CE2614" s="38">
        <v>0</v>
      </c>
      <c r="CF2614" s="38">
        <v>0</v>
      </c>
      <c r="CG2614" s="38">
        <v>0</v>
      </c>
      <c r="CH2614" s="38">
        <v>0</v>
      </c>
      <c r="CI2614" s="38">
        <v>0</v>
      </c>
      <c r="CJ2614" s="38">
        <v>0</v>
      </c>
      <c r="CK2614" s="38">
        <v>0</v>
      </c>
      <c r="CL2614" s="38">
        <v>0</v>
      </c>
      <c r="CM2614" s="38">
        <v>0</v>
      </c>
      <c r="CN2614" s="38">
        <v>0</v>
      </c>
      <c r="CO2614" s="38">
        <v>0</v>
      </c>
      <c r="CP2614" s="38">
        <v>0</v>
      </c>
      <c r="CQ2614" s="38">
        <v>0</v>
      </c>
      <c r="CR2614" s="38">
        <v>0</v>
      </c>
      <c r="CS2614" s="36">
        <v>2020</v>
      </c>
      <c r="CT2614" s="34" t="str">
        <f>IF(VLOOKUP(O2614,'Cross-Page Data'!$D$4:$F$48,3,FALSE)="natural gas",VLOOKUP(N2614,'Cross-Page Data'!$I$4:$J$19,2,FALSE),IF(VLOOKUP(O2614,'Cross-Page Data'!$D$4:$F$48,3,FALSE)="solar",IF(N2614="PV","solar PV","solar thermal"),IF(VLOOKUP(O2614,'Cross-Page Data'!$D$4:$F$48,3,FALSE)="wind",VLOOKUP(N2614,'Cross-Page Data'!$I$4:$J$19,2,FALSE),IF(VLOOKUP(O2614,'Cross-Page Data'!$D$4:$F$48,3,FALSE)="hydro",VLOOKUP(N2614,'Cross-Page Data'!$I$4:$J$19,2,FALSE),VLOOKUP(O2614,'Cross-Page Data'!$D$4:$F$48,3,FALSE)))))</f>
        <v>hard coal</v>
      </c>
      <c r="CU2614" s="34" t="b">
        <f>INDEX('Cross-Page Data'!$N$14:$N$20,MATCH('923'!M2614,'Cross-Page Data'!$M$14:$M$20,0))</f>
        <v>1</v>
      </c>
    </row>
    <row r="2615" spans="1:99" ht="64.5" x14ac:dyDescent="0.25">
      <c r="A2615" s="36">
        <v>3287</v>
      </c>
      <c r="B2615" s="37" t="s">
        <v>207</v>
      </c>
      <c r="C2615" s="36" t="s">
        <v>25948</v>
      </c>
      <c r="D2615" s="37" t="s">
        <v>884</v>
      </c>
      <c r="E2615" s="37" t="s">
        <v>885</v>
      </c>
      <c r="F2615" s="36">
        <v>17539</v>
      </c>
      <c r="G2615" s="37" t="s">
        <v>116</v>
      </c>
      <c r="H2615" s="37" t="s">
        <v>25950</v>
      </c>
      <c r="I2615" s="37" t="s">
        <v>25969</v>
      </c>
      <c r="J2615" s="37" t="s">
        <v>292</v>
      </c>
      <c r="K2615" s="36">
        <v>22</v>
      </c>
      <c r="L2615" s="36">
        <v>1</v>
      </c>
      <c r="M2615" s="37" t="s">
        <v>215</v>
      </c>
      <c r="N2615" s="37" t="s">
        <v>218</v>
      </c>
      <c r="O2615" s="37" t="s">
        <v>209</v>
      </c>
      <c r="P2615" s="37" t="s">
        <v>209</v>
      </c>
      <c r="Q2615" s="37" t="s">
        <v>25993</v>
      </c>
      <c r="R2615" s="37" t="s">
        <v>25979</v>
      </c>
      <c r="S2615" s="37" t="s">
        <v>25958</v>
      </c>
      <c r="T2615" s="38">
        <v>0</v>
      </c>
      <c r="U2615" s="38">
        <v>0</v>
      </c>
      <c r="V2615" s="38">
        <v>0</v>
      </c>
      <c r="W2615" s="38">
        <v>0</v>
      </c>
      <c r="X2615" s="38">
        <v>0</v>
      </c>
      <c r="Y2615" s="38">
        <v>0</v>
      </c>
      <c r="Z2615" s="38">
        <v>0</v>
      </c>
      <c r="AA2615" s="38">
        <v>0</v>
      </c>
      <c r="AB2615" s="38">
        <v>0</v>
      </c>
      <c r="AC2615" s="38">
        <v>0</v>
      </c>
      <c r="AD2615" s="38">
        <v>0</v>
      </c>
      <c r="AE2615" s="38">
        <v>0</v>
      </c>
      <c r="AF2615" s="38">
        <v>0</v>
      </c>
      <c r="AG2615" s="38">
        <v>0</v>
      </c>
      <c r="AH2615" s="38">
        <v>0</v>
      </c>
      <c r="AI2615" s="38">
        <v>0</v>
      </c>
      <c r="AJ2615" s="38">
        <v>0</v>
      </c>
      <c r="AK2615" s="38">
        <v>0</v>
      </c>
      <c r="AL2615" s="38">
        <v>0</v>
      </c>
      <c r="AM2615" s="38">
        <v>0</v>
      </c>
      <c r="AN2615" s="38">
        <v>0</v>
      </c>
      <c r="AO2615" s="38">
        <v>0</v>
      </c>
      <c r="AP2615" s="38">
        <v>0</v>
      </c>
      <c r="AQ2615" s="38">
        <v>0</v>
      </c>
      <c r="AR2615" s="39">
        <v>0</v>
      </c>
      <c r="AS2615" s="39">
        <v>0</v>
      </c>
      <c r="AT2615" s="39">
        <v>0</v>
      </c>
      <c r="AU2615" s="39">
        <v>0</v>
      </c>
      <c r="AV2615" s="39">
        <v>0</v>
      </c>
      <c r="AW2615" s="39">
        <v>0</v>
      </c>
      <c r="AX2615" s="39">
        <v>0</v>
      </c>
      <c r="AY2615" s="39">
        <v>0</v>
      </c>
      <c r="AZ2615" s="39">
        <v>0</v>
      </c>
      <c r="BA2615" s="39">
        <v>0</v>
      </c>
      <c r="BB2615" s="39">
        <v>0</v>
      </c>
      <c r="BC2615" s="39">
        <v>0</v>
      </c>
      <c r="BD2615" s="38">
        <v>0</v>
      </c>
      <c r="BE2615" s="38">
        <v>0</v>
      </c>
      <c r="BF2615" s="38">
        <v>0</v>
      </c>
      <c r="BG2615" s="38">
        <v>0</v>
      </c>
      <c r="BH2615" s="38">
        <v>0</v>
      </c>
      <c r="BI2615" s="38">
        <v>0</v>
      </c>
      <c r="BJ2615" s="38">
        <v>0</v>
      </c>
      <c r="BK2615" s="38">
        <v>0</v>
      </c>
      <c r="BL2615" s="38">
        <v>0</v>
      </c>
      <c r="BM2615" s="38">
        <v>0</v>
      </c>
      <c r="BN2615" s="38">
        <v>0</v>
      </c>
      <c r="BO2615" s="38">
        <v>0</v>
      </c>
      <c r="BP2615" s="38">
        <v>0</v>
      </c>
      <c r="BQ2615" s="38">
        <v>0</v>
      </c>
      <c r="BR2615" s="38">
        <v>0</v>
      </c>
      <c r="BS2615" s="38">
        <v>0</v>
      </c>
      <c r="BT2615" s="38">
        <v>0</v>
      </c>
      <c r="BU2615" s="38">
        <v>0</v>
      </c>
      <c r="BV2615" s="38">
        <v>0</v>
      </c>
      <c r="BW2615" s="38">
        <v>0</v>
      </c>
      <c r="BX2615" s="38">
        <v>0</v>
      </c>
      <c r="BY2615" s="38">
        <v>0</v>
      </c>
      <c r="BZ2615" s="38">
        <v>0</v>
      </c>
      <c r="CA2615" s="38">
        <v>0</v>
      </c>
      <c r="CB2615" s="38">
        <v>0</v>
      </c>
      <c r="CC2615" s="38">
        <v>0</v>
      </c>
      <c r="CD2615" s="38">
        <v>0</v>
      </c>
      <c r="CE2615" s="38">
        <v>0</v>
      </c>
      <c r="CF2615" s="38">
        <v>0</v>
      </c>
      <c r="CG2615" s="38">
        <v>0</v>
      </c>
      <c r="CH2615" s="38">
        <v>0</v>
      </c>
      <c r="CI2615" s="38">
        <v>0</v>
      </c>
      <c r="CJ2615" s="38">
        <v>0</v>
      </c>
      <c r="CK2615" s="38">
        <v>0</v>
      </c>
      <c r="CL2615" s="38">
        <v>0</v>
      </c>
      <c r="CM2615" s="38">
        <v>0</v>
      </c>
      <c r="CN2615" s="38">
        <v>0</v>
      </c>
      <c r="CO2615" s="38">
        <v>0</v>
      </c>
      <c r="CP2615" s="38">
        <v>0</v>
      </c>
      <c r="CQ2615" s="38">
        <v>0</v>
      </c>
      <c r="CR2615" s="38">
        <v>0</v>
      </c>
      <c r="CS2615" s="36">
        <v>2020</v>
      </c>
      <c r="CT2615" s="34" t="str">
        <f>IF(VLOOKUP(O2615,'Cross-Page Data'!$D$4:$F$48,3,FALSE)="natural gas",VLOOKUP(N2615,'Cross-Page Data'!$I$4:$J$19,2,FALSE),IF(VLOOKUP(O2615,'Cross-Page Data'!$D$4:$F$48,3,FALSE)="solar",IF(N2615="PV","solar PV","solar thermal"),IF(VLOOKUP(O2615,'Cross-Page Data'!$D$4:$F$48,3,FALSE)="wind",VLOOKUP(N2615,'Cross-Page Data'!$I$4:$J$19,2,FALSE),IF(VLOOKUP(O2615,'Cross-Page Data'!$D$4:$F$48,3,FALSE)="hydro",VLOOKUP(N2615,'Cross-Page Data'!$I$4:$J$19,2,FALSE),VLOOKUP(O2615,'Cross-Page Data'!$D$4:$F$48,3,FALSE)))))</f>
        <v>petroleum</v>
      </c>
      <c r="CU2615" s="34" t="b">
        <f>INDEX('Cross-Page Data'!$N$14:$N$20,MATCH('923'!M2615,'Cross-Page Data'!$M$14:$M$20,0))</f>
        <v>1</v>
      </c>
    </row>
    <row r="2616" spans="1:99" ht="64.5" x14ac:dyDescent="0.25">
      <c r="A2616" s="36">
        <v>3287</v>
      </c>
      <c r="B2616" s="37" t="s">
        <v>207</v>
      </c>
      <c r="C2616" s="36" t="s">
        <v>25948</v>
      </c>
      <c r="D2616" s="37" t="s">
        <v>884</v>
      </c>
      <c r="E2616" s="37" t="s">
        <v>885</v>
      </c>
      <c r="F2616" s="36">
        <v>17539</v>
      </c>
      <c r="G2616" s="37" t="s">
        <v>116</v>
      </c>
      <c r="H2616" s="37" t="s">
        <v>25950</v>
      </c>
      <c r="I2616" s="37" t="s">
        <v>25969</v>
      </c>
      <c r="J2616" s="37" t="s">
        <v>292</v>
      </c>
      <c r="K2616" s="36">
        <v>22</v>
      </c>
      <c r="L2616" s="36">
        <v>1</v>
      </c>
      <c r="M2616" s="37" t="s">
        <v>215</v>
      </c>
      <c r="N2616" s="37" t="s">
        <v>218</v>
      </c>
      <c r="O2616" s="37" t="s">
        <v>219</v>
      </c>
      <c r="P2616" s="37" t="s">
        <v>219</v>
      </c>
      <c r="Q2616" s="37" t="s">
        <v>25993</v>
      </c>
      <c r="R2616" s="37" t="s">
        <v>25979</v>
      </c>
      <c r="S2616" s="37" t="s">
        <v>25959</v>
      </c>
      <c r="T2616" s="38">
        <v>334065</v>
      </c>
      <c r="U2616" s="38">
        <v>54463</v>
      </c>
      <c r="V2616" s="38">
        <v>1035785</v>
      </c>
      <c r="W2616" s="38">
        <v>962311</v>
      </c>
      <c r="X2616" s="38">
        <v>76336</v>
      </c>
      <c r="Y2616" s="38">
        <v>1094693</v>
      </c>
      <c r="Z2616" s="38">
        <v>1405702</v>
      </c>
      <c r="AA2616" s="38">
        <v>1169558</v>
      </c>
      <c r="AB2616" s="38">
        <v>1242447</v>
      </c>
      <c r="AC2616" s="38">
        <v>1362800</v>
      </c>
      <c r="AD2616" s="38">
        <v>813625</v>
      </c>
      <c r="AE2616" s="38">
        <v>914164</v>
      </c>
      <c r="AF2616" s="38">
        <v>334065</v>
      </c>
      <c r="AG2616" s="38">
        <v>54463</v>
      </c>
      <c r="AH2616" s="38">
        <v>1035785</v>
      </c>
      <c r="AI2616" s="38">
        <v>962311</v>
      </c>
      <c r="AJ2616" s="38">
        <v>76336</v>
      </c>
      <c r="AK2616" s="38">
        <v>1094693</v>
      </c>
      <c r="AL2616" s="38">
        <v>1405702</v>
      </c>
      <c r="AM2616" s="38">
        <v>1169558</v>
      </c>
      <c r="AN2616" s="38">
        <v>1242447</v>
      </c>
      <c r="AO2616" s="38">
        <v>1362800</v>
      </c>
      <c r="AP2616" s="38">
        <v>813625</v>
      </c>
      <c r="AQ2616" s="38">
        <v>914164</v>
      </c>
      <c r="AR2616" s="39">
        <v>1.03</v>
      </c>
      <c r="AS2616" s="39">
        <v>1.03</v>
      </c>
      <c r="AT2616" s="39">
        <v>1.03</v>
      </c>
      <c r="AU2616" s="39">
        <v>1.03</v>
      </c>
      <c r="AV2616" s="39">
        <v>1.03</v>
      </c>
      <c r="AW2616" s="39">
        <v>1.03</v>
      </c>
      <c r="AX2616" s="39">
        <v>1.03</v>
      </c>
      <c r="AY2616" s="39">
        <v>1.03</v>
      </c>
      <c r="AZ2616" s="39">
        <v>1.03</v>
      </c>
      <c r="BA2616" s="39">
        <v>1.03</v>
      </c>
      <c r="BB2616" s="39">
        <v>1.03</v>
      </c>
      <c r="BC2616" s="39">
        <v>1.03</v>
      </c>
      <c r="BD2616" s="38">
        <v>344087</v>
      </c>
      <c r="BE2616" s="38">
        <v>56097</v>
      </c>
      <c r="BF2616" s="38">
        <v>1066859</v>
      </c>
      <c r="BG2616" s="38">
        <v>991180</v>
      </c>
      <c r="BH2616" s="38">
        <v>78626</v>
      </c>
      <c r="BI2616" s="38">
        <v>1127534</v>
      </c>
      <c r="BJ2616" s="38">
        <v>1447873</v>
      </c>
      <c r="BK2616" s="38">
        <v>1204645</v>
      </c>
      <c r="BL2616" s="38">
        <v>1279720</v>
      </c>
      <c r="BM2616" s="38">
        <v>1403684</v>
      </c>
      <c r="BN2616" s="38">
        <v>838034</v>
      </c>
      <c r="BO2616" s="38">
        <v>941589</v>
      </c>
      <c r="BP2616" s="38">
        <v>344087</v>
      </c>
      <c r="BQ2616" s="38">
        <v>56097</v>
      </c>
      <c r="BR2616" s="38">
        <v>1066859</v>
      </c>
      <c r="BS2616" s="38">
        <v>991180</v>
      </c>
      <c r="BT2616" s="38">
        <v>78626</v>
      </c>
      <c r="BU2616" s="38">
        <v>1127534</v>
      </c>
      <c r="BV2616" s="38">
        <v>1447873</v>
      </c>
      <c r="BW2616" s="38">
        <v>1204645</v>
      </c>
      <c r="BX2616" s="38">
        <v>1279720</v>
      </c>
      <c r="BY2616" s="38">
        <v>1403684</v>
      </c>
      <c r="BZ2616" s="38">
        <v>838034</v>
      </c>
      <c r="CA2616" s="38">
        <v>941589</v>
      </c>
      <c r="CB2616" s="38">
        <v>31652</v>
      </c>
      <c r="CC2616" s="38">
        <v>3997</v>
      </c>
      <c r="CD2616" s="38">
        <v>100669</v>
      </c>
      <c r="CE2616" s="38">
        <v>96312</v>
      </c>
      <c r="CF2616" s="38">
        <v>7699</v>
      </c>
      <c r="CG2616" s="38">
        <v>106236</v>
      </c>
      <c r="CH2616" s="38">
        <v>140986</v>
      </c>
      <c r="CI2616" s="38">
        <v>110612</v>
      </c>
      <c r="CJ2616" s="38">
        <v>118539</v>
      </c>
      <c r="CK2616" s="38">
        <v>136725</v>
      </c>
      <c r="CL2616" s="38">
        <v>78775</v>
      </c>
      <c r="CM2616" s="38">
        <v>88600</v>
      </c>
      <c r="CN2616" s="38">
        <v>10465949</v>
      </c>
      <c r="CO2616" s="38">
        <v>10465949</v>
      </c>
      <c r="CP2616" s="38">
        <v>10779928</v>
      </c>
      <c r="CQ2616" s="38">
        <v>10779928</v>
      </c>
      <c r="CR2616" s="38">
        <v>1020802</v>
      </c>
      <c r="CS2616" s="36">
        <v>2020</v>
      </c>
      <c r="CT2616" s="34" t="str">
        <f>IF(VLOOKUP(O2616,'Cross-Page Data'!$D$4:$F$48,3,FALSE)="natural gas",VLOOKUP(N2616,'Cross-Page Data'!$I$4:$J$19,2,FALSE),IF(VLOOKUP(O2616,'Cross-Page Data'!$D$4:$F$48,3,FALSE)="solar",IF(N2616="PV","solar PV","solar thermal"),IF(VLOOKUP(O2616,'Cross-Page Data'!$D$4:$F$48,3,FALSE)="wind",VLOOKUP(N2616,'Cross-Page Data'!$I$4:$J$19,2,FALSE),IF(VLOOKUP(O2616,'Cross-Page Data'!$D$4:$F$48,3,FALSE)="hydro",VLOOKUP(N2616,'Cross-Page Data'!$I$4:$J$19,2,FALSE),VLOOKUP(O2616,'Cross-Page Data'!$D$4:$F$48,3,FALSE)))))</f>
        <v>natural gas nonpeaker - preexisting retiring</v>
      </c>
      <c r="CU2616" s="34" t="b">
        <f>INDEX('Cross-Page Data'!$N$14:$N$20,MATCH('923'!M2616,'Cross-Page Data'!$M$14:$M$20,0))</f>
        <v>1</v>
      </c>
    </row>
    <row r="2617" spans="1:99" ht="64.5" x14ac:dyDescent="0.25">
      <c r="A2617" s="36">
        <v>3289</v>
      </c>
      <c r="B2617" s="37" t="s">
        <v>207</v>
      </c>
      <c r="C2617" s="36" t="s">
        <v>25948</v>
      </c>
      <c r="D2617" s="37" t="s">
        <v>23256</v>
      </c>
      <c r="E2617" s="37" t="s">
        <v>885</v>
      </c>
      <c r="F2617" s="36">
        <v>17539</v>
      </c>
      <c r="G2617" s="37" t="s">
        <v>116</v>
      </c>
      <c r="H2617" s="37" t="s">
        <v>25950</v>
      </c>
      <c r="I2617" s="37" t="s">
        <v>25969</v>
      </c>
      <c r="J2617" s="37" t="s">
        <v>292</v>
      </c>
      <c r="K2617" s="36">
        <v>22</v>
      </c>
      <c r="L2617" s="36">
        <v>1</v>
      </c>
      <c r="M2617" s="37" t="s">
        <v>215</v>
      </c>
      <c r="N2617" s="37" t="s">
        <v>214</v>
      </c>
      <c r="O2617" s="37" t="s">
        <v>216</v>
      </c>
      <c r="P2617" s="37" t="s">
        <v>439</v>
      </c>
      <c r="Q2617" s="37" t="s">
        <v>25993</v>
      </c>
      <c r="R2617" s="37" t="s">
        <v>7417</v>
      </c>
      <c r="S2617" s="37" t="s">
        <v>292</v>
      </c>
      <c r="T2617" s="38">
        <v>0</v>
      </c>
      <c r="U2617" s="38">
        <v>0</v>
      </c>
      <c r="V2617" s="38">
        <v>0</v>
      </c>
      <c r="W2617" s="38">
        <v>0</v>
      </c>
      <c r="X2617" s="38">
        <v>0</v>
      </c>
      <c r="Y2617" s="38">
        <v>0</v>
      </c>
      <c r="Z2617" s="38">
        <v>0</v>
      </c>
      <c r="AA2617" s="38">
        <v>0</v>
      </c>
      <c r="AB2617" s="38">
        <v>0</v>
      </c>
      <c r="AC2617" s="38">
        <v>0</v>
      </c>
      <c r="AD2617" s="38">
        <v>0</v>
      </c>
      <c r="AE2617" s="38">
        <v>0</v>
      </c>
      <c r="AF2617" s="38">
        <v>0</v>
      </c>
      <c r="AG2617" s="38">
        <v>0</v>
      </c>
      <c r="AH2617" s="38">
        <v>0</v>
      </c>
      <c r="AI2617" s="38">
        <v>0</v>
      </c>
      <c r="AJ2617" s="38">
        <v>0</v>
      </c>
      <c r="AK2617" s="38">
        <v>0</v>
      </c>
      <c r="AL2617" s="38">
        <v>0</v>
      </c>
      <c r="AM2617" s="38">
        <v>0</v>
      </c>
      <c r="AN2617" s="38">
        <v>0</v>
      </c>
      <c r="AO2617" s="38">
        <v>0</v>
      </c>
      <c r="AP2617" s="38">
        <v>0</v>
      </c>
      <c r="AQ2617" s="38">
        <v>0</v>
      </c>
      <c r="AR2617" s="39">
        <v>0</v>
      </c>
      <c r="AS2617" s="39">
        <v>0</v>
      </c>
      <c r="AT2617" s="39">
        <v>0</v>
      </c>
      <c r="AU2617" s="39">
        <v>0</v>
      </c>
      <c r="AV2617" s="39">
        <v>0</v>
      </c>
      <c r="AW2617" s="39">
        <v>0</v>
      </c>
      <c r="AX2617" s="39">
        <v>0</v>
      </c>
      <c r="AY2617" s="39">
        <v>0</v>
      </c>
      <c r="AZ2617" s="39">
        <v>0</v>
      </c>
      <c r="BA2617" s="39">
        <v>0</v>
      </c>
      <c r="BB2617" s="39">
        <v>0</v>
      </c>
      <c r="BC2617" s="39">
        <v>0</v>
      </c>
      <c r="BD2617" s="38">
        <v>25684</v>
      </c>
      <c r="BE2617" s="38">
        <v>28653</v>
      </c>
      <c r="BF2617" s="38">
        <v>32750</v>
      </c>
      <c r="BG2617" s="38">
        <v>27195</v>
      </c>
      <c r="BH2617" s="38">
        <v>24993</v>
      </c>
      <c r="BI2617" s="38">
        <v>16502</v>
      </c>
      <c r="BJ2617" s="38">
        <v>13107</v>
      </c>
      <c r="BK2617" s="38">
        <v>14023</v>
      </c>
      <c r="BL2617" s="38">
        <v>11722</v>
      </c>
      <c r="BM2617" s="38">
        <v>9723</v>
      </c>
      <c r="BN2617" s="38">
        <v>13560</v>
      </c>
      <c r="BO2617" s="38">
        <v>17938</v>
      </c>
      <c r="BP2617" s="38">
        <v>25684</v>
      </c>
      <c r="BQ2617" s="38">
        <v>28653</v>
      </c>
      <c r="BR2617" s="38">
        <v>32750</v>
      </c>
      <c r="BS2617" s="38">
        <v>27195</v>
      </c>
      <c r="BT2617" s="38">
        <v>24993</v>
      </c>
      <c r="BU2617" s="38">
        <v>16502</v>
      </c>
      <c r="BV2617" s="38">
        <v>13107</v>
      </c>
      <c r="BW2617" s="38">
        <v>14023</v>
      </c>
      <c r="BX2617" s="38">
        <v>11722</v>
      </c>
      <c r="BY2617" s="38">
        <v>9723</v>
      </c>
      <c r="BZ2617" s="38">
        <v>13560</v>
      </c>
      <c r="CA2617" s="38">
        <v>17938</v>
      </c>
      <c r="CB2617" s="38">
        <v>2929.614</v>
      </c>
      <c r="CC2617" s="38">
        <v>3268.3339999999998</v>
      </c>
      <c r="CD2617" s="38">
        <v>3735.63</v>
      </c>
      <c r="CE2617" s="38">
        <v>3101.9259999999999</v>
      </c>
      <c r="CF2617" s="38">
        <v>2850.7809999999999</v>
      </c>
      <c r="CG2617" s="38">
        <v>1882.3040000000001</v>
      </c>
      <c r="CH2617" s="38">
        <v>1495.029</v>
      </c>
      <c r="CI2617" s="38">
        <v>1599.519</v>
      </c>
      <c r="CJ2617" s="38">
        <v>1337.0029999999999</v>
      </c>
      <c r="CK2617" s="38">
        <v>1108.989</v>
      </c>
      <c r="CL2617" s="38">
        <v>1546.758</v>
      </c>
      <c r="CM2617" s="38">
        <v>2046.1130000000001</v>
      </c>
      <c r="CN2617" s="38">
        <v>0</v>
      </c>
      <c r="CO2617" s="38">
        <v>0</v>
      </c>
      <c r="CP2617" s="38">
        <v>235850</v>
      </c>
      <c r="CQ2617" s="38">
        <v>235850</v>
      </c>
      <c r="CR2617" s="38">
        <v>26902</v>
      </c>
      <c r="CS2617" s="36">
        <v>2020</v>
      </c>
      <c r="CT2617" s="34" t="str">
        <f>IF(VLOOKUP(O2617,'Cross-Page Data'!$D$4:$F$48,3,FALSE)="natural gas",VLOOKUP(N2617,'Cross-Page Data'!$I$4:$J$19,2,FALSE),IF(VLOOKUP(O2617,'Cross-Page Data'!$D$4:$F$48,3,FALSE)="solar",IF(N2617="PV","solar PV","solar thermal"),IF(VLOOKUP(O2617,'Cross-Page Data'!$D$4:$F$48,3,FALSE)="wind",VLOOKUP(N2617,'Cross-Page Data'!$I$4:$J$19,2,FALSE),IF(VLOOKUP(O2617,'Cross-Page Data'!$D$4:$F$48,3,FALSE)="hydro",VLOOKUP(N2617,'Cross-Page Data'!$I$4:$J$19,2,FALSE),VLOOKUP(O2617,'Cross-Page Data'!$D$4:$F$48,3,FALSE)))))</f>
        <v>hydro</v>
      </c>
      <c r="CU2617" s="34" t="b">
        <f>INDEX('Cross-Page Data'!$N$14:$N$20,MATCH('923'!M2617,'Cross-Page Data'!$M$14:$M$20,0))</f>
        <v>1</v>
      </c>
    </row>
    <row r="2618" spans="1:99" ht="64.5" x14ac:dyDescent="0.25">
      <c r="A2618" s="36">
        <v>3290</v>
      </c>
      <c r="B2618" s="37" t="s">
        <v>207</v>
      </c>
      <c r="C2618" s="36" t="s">
        <v>25948</v>
      </c>
      <c r="D2618" s="37" t="s">
        <v>23255</v>
      </c>
      <c r="E2618" s="37" t="s">
        <v>885</v>
      </c>
      <c r="F2618" s="36">
        <v>17539</v>
      </c>
      <c r="G2618" s="37" t="s">
        <v>116</v>
      </c>
      <c r="H2618" s="37" t="s">
        <v>25950</v>
      </c>
      <c r="I2618" s="37" t="s">
        <v>25969</v>
      </c>
      <c r="J2618" s="37" t="s">
        <v>292</v>
      </c>
      <c r="K2618" s="36">
        <v>22</v>
      </c>
      <c r="L2618" s="36">
        <v>1</v>
      </c>
      <c r="M2618" s="37" t="s">
        <v>215</v>
      </c>
      <c r="N2618" s="37" t="s">
        <v>214</v>
      </c>
      <c r="O2618" s="37" t="s">
        <v>216</v>
      </c>
      <c r="P2618" s="37" t="s">
        <v>439</v>
      </c>
      <c r="Q2618" s="37" t="s">
        <v>25993</v>
      </c>
      <c r="R2618" s="37" t="s">
        <v>7417</v>
      </c>
      <c r="S2618" s="37" t="s">
        <v>292</v>
      </c>
      <c r="T2618" s="38">
        <v>0</v>
      </c>
      <c r="U2618" s="38">
        <v>0</v>
      </c>
      <c r="V2618" s="38">
        <v>0</v>
      </c>
      <c r="W2618" s="38">
        <v>0</v>
      </c>
      <c r="X2618" s="38">
        <v>0</v>
      </c>
      <c r="Y2618" s="38">
        <v>0</v>
      </c>
      <c r="Z2618" s="38">
        <v>0</v>
      </c>
      <c r="AA2618" s="38">
        <v>0</v>
      </c>
      <c r="AB2618" s="38">
        <v>0</v>
      </c>
      <c r="AC2618" s="38">
        <v>0</v>
      </c>
      <c r="AD2618" s="38">
        <v>0</v>
      </c>
      <c r="AE2618" s="38">
        <v>0</v>
      </c>
      <c r="AF2618" s="38">
        <v>0</v>
      </c>
      <c r="AG2618" s="38">
        <v>0</v>
      </c>
      <c r="AH2618" s="38">
        <v>0</v>
      </c>
      <c r="AI2618" s="38">
        <v>0</v>
      </c>
      <c r="AJ2618" s="38">
        <v>0</v>
      </c>
      <c r="AK2618" s="38">
        <v>0</v>
      </c>
      <c r="AL2618" s="38">
        <v>0</v>
      </c>
      <c r="AM2618" s="38">
        <v>0</v>
      </c>
      <c r="AN2618" s="38">
        <v>0</v>
      </c>
      <c r="AO2618" s="38">
        <v>0</v>
      </c>
      <c r="AP2618" s="38">
        <v>0</v>
      </c>
      <c r="AQ2618" s="38">
        <v>0</v>
      </c>
      <c r="AR2618" s="39">
        <v>0</v>
      </c>
      <c r="AS2618" s="39">
        <v>0</v>
      </c>
      <c r="AT2618" s="39">
        <v>0</v>
      </c>
      <c r="AU2618" s="39">
        <v>0</v>
      </c>
      <c r="AV2618" s="39">
        <v>0</v>
      </c>
      <c r="AW2618" s="39">
        <v>0</v>
      </c>
      <c r="AX2618" s="39">
        <v>0</v>
      </c>
      <c r="AY2618" s="39">
        <v>0</v>
      </c>
      <c r="AZ2618" s="39">
        <v>0</v>
      </c>
      <c r="BA2618" s="39">
        <v>0</v>
      </c>
      <c r="BB2618" s="39">
        <v>0</v>
      </c>
      <c r="BC2618" s="39">
        <v>0</v>
      </c>
      <c r="BD2618" s="38">
        <v>33273</v>
      </c>
      <c r="BE2618" s="38">
        <v>37120</v>
      </c>
      <c r="BF2618" s="38">
        <v>42427</v>
      </c>
      <c r="BG2618" s="38">
        <v>35230</v>
      </c>
      <c r="BH2618" s="38">
        <v>32378</v>
      </c>
      <c r="BI2618" s="38">
        <v>21378</v>
      </c>
      <c r="BJ2618" s="38">
        <v>16980</v>
      </c>
      <c r="BK2618" s="38">
        <v>18166</v>
      </c>
      <c r="BL2618" s="38">
        <v>15185</v>
      </c>
      <c r="BM2618" s="38">
        <v>12595</v>
      </c>
      <c r="BN2618" s="38">
        <v>17567</v>
      </c>
      <c r="BO2618" s="38">
        <v>23239</v>
      </c>
      <c r="BP2618" s="38">
        <v>33273</v>
      </c>
      <c r="BQ2618" s="38">
        <v>37120</v>
      </c>
      <c r="BR2618" s="38">
        <v>42427</v>
      </c>
      <c r="BS2618" s="38">
        <v>35230</v>
      </c>
      <c r="BT2618" s="38">
        <v>32378</v>
      </c>
      <c r="BU2618" s="38">
        <v>21378</v>
      </c>
      <c r="BV2618" s="38">
        <v>16980</v>
      </c>
      <c r="BW2618" s="38">
        <v>18166</v>
      </c>
      <c r="BX2618" s="38">
        <v>15185</v>
      </c>
      <c r="BY2618" s="38">
        <v>12595</v>
      </c>
      <c r="BZ2618" s="38">
        <v>17567</v>
      </c>
      <c r="CA2618" s="38">
        <v>23239</v>
      </c>
      <c r="CB2618" s="38">
        <v>3795.2559999999999</v>
      </c>
      <c r="CC2618" s="38">
        <v>4234.0609999999997</v>
      </c>
      <c r="CD2618" s="38">
        <v>4839.4340000000002</v>
      </c>
      <c r="CE2618" s="38">
        <v>4018.482</v>
      </c>
      <c r="CF2618" s="38">
        <v>3693.13</v>
      </c>
      <c r="CG2618" s="38">
        <v>2438.4870000000001</v>
      </c>
      <c r="CH2618" s="38">
        <v>1936.78</v>
      </c>
      <c r="CI2618" s="38">
        <v>2072.1439999999998</v>
      </c>
      <c r="CJ2618" s="38">
        <v>1732.0609999999999</v>
      </c>
      <c r="CK2618" s="38">
        <v>1436.672</v>
      </c>
      <c r="CL2618" s="38">
        <v>2003.7940000000001</v>
      </c>
      <c r="CM2618" s="38">
        <v>2650.6990000000001</v>
      </c>
      <c r="CN2618" s="38">
        <v>0</v>
      </c>
      <c r="CO2618" s="38">
        <v>0</v>
      </c>
      <c r="CP2618" s="38">
        <v>305538</v>
      </c>
      <c r="CQ2618" s="38">
        <v>305538</v>
      </c>
      <c r="CR2618" s="38">
        <v>34851</v>
      </c>
      <c r="CS2618" s="36">
        <v>2020</v>
      </c>
      <c r="CT2618" s="34" t="str">
        <f>IF(VLOOKUP(O2618,'Cross-Page Data'!$D$4:$F$48,3,FALSE)="natural gas",VLOOKUP(N2618,'Cross-Page Data'!$I$4:$J$19,2,FALSE),IF(VLOOKUP(O2618,'Cross-Page Data'!$D$4:$F$48,3,FALSE)="solar",IF(N2618="PV","solar PV","solar thermal"),IF(VLOOKUP(O2618,'Cross-Page Data'!$D$4:$F$48,3,FALSE)="wind",VLOOKUP(N2618,'Cross-Page Data'!$I$4:$J$19,2,FALSE),IF(VLOOKUP(O2618,'Cross-Page Data'!$D$4:$F$48,3,FALSE)="hydro",VLOOKUP(N2618,'Cross-Page Data'!$I$4:$J$19,2,FALSE),VLOOKUP(O2618,'Cross-Page Data'!$D$4:$F$48,3,FALSE)))))</f>
        <v>hydro</v>
      </c>
      <c r="CU2618" s="34" t="b">
        <f>INDEX('Cross-Page Data'!$N$14:$N$20,MATCH('923'!M2618,'Cross-Page Data'!$M$14:$M$20,0))</f>
        <v>1</v>
      </c>
    </row>
    <row r="2619" spans="1:99" ht="64.5" x14ac:dyDescent="0.25">
      <c r="A2619" s="36">
        <v>3291</v>
      </c>
      <c r="B2619" s="37" t="s">
        <v>207</v>
      </c>
      <c r="C2619" s="36" t="s">
        <v>25948</v>
      </c>
      <c r="D2619" s="37" t="s">
        <v>23254</v>
      </c>
      <c r="E2619" s="37" t="s">
        <v>885</v>
      </c>
      <c r="F2619" s="36">
        <v>17539</v>
      </c>
      <c r="G2619" s="37" t="s">
        <v>116</v>
      </c>
      <c r="H2619" s="37" t="s">
        <v>25950</v>
      </c>
      <c r="I2619" s="37" t="s">
        <v>25969</v>
      </c>
      <c r="J2619" s="37" t="s">
        <v>292</v>
      </c>
      <c r="K2619" s="36">
        <v>22</v>
      </c>
      <c r="L2619" s="36">
        <v>1</v>
      </c>
      <c r="M2619" s="37" t="s">
        <v>215</v>
      </c>
      <c r="N2619" s="37" t="s">
        <v>225</v>
      </c>
      <c r="O2619" s="37" t="s">
        <v>209</v>
      </c>
      <c r="P2619" s="37" t="s">
        <v>209</v>
      </c>
      <c r="Q2619" s="37" t="s">
        <v>25993</v>
      </c>
      <c r="R2619" s="37" t="s">
        <v>7417</v>
      </c>
      <c r="S2619" s="37" t="s">
        <v>25958</v>
      </c>
      <c r="T2619" s="38">
        <v>220</v>
      </c>
      <c r="U2619" s="38">
        <v>281</v>
      </c>
      <c r="V2619" s="38">
        <v>207</v>
      </c>
      <c r="W2619" s="38">
        <v>159</v>
      </c>
      <c r="X2619" s="38">
        <v>258</v>
      </c>
      <c r="Y2619" s="38">
        <v>263</v>
      </c>
      <c r="Z2619" s="38">
        <v>176</v>
      </c>
      <c r="AA2619" s="38">
        <v>201</v>
      </c>
      <c r="AB2619" s="38">
        <v>193</v>
      </c>
      <c r="AC2619" s="38">
        <v>161</v>
      </c>
      <c r="AD2619" s="38">
        <v>134</v>
      </c>
      <c r="AE2619" s="38">
        <v>371</v>
      </c>
      <c r="AF2619" s="38">
        <v>220</v>
      </c>
      <c r="AG2619" s="38">
        <v>281</v>
      </c>
      <c r="AH2619" s="38">
        <v>207</v>
      </c>
      <c r="AI2619" s="38">
        <v>159</v>
      </c>
      <c r="AJ2619" s="38">
        <v>258</v>
      </c>
      <c r="AK2619" s="38">
        <v>263</v>
      </c>
      <c r="AL2619" s="38">
        <v>176</v>
      </c>
      <c r="AM2619" s="38">
        <v>201</v>
      </c>
      <c r="AN2619" s="38">
        <v>193</v>
      </c>
      <c r="AO2619" s="38">
        <v>161</v>
      </c>
      <c r="AP2619" s="38">
        <v>134</v>
      </c>
      <c r="AQ2619" s="38">
        <v>371</v>
      </c>
      <c r="AR2619" s="39">
        <v>5.79</v>
      </c>
      <c r="AS2619" s="39">
        <v>5.79</v>
      </c>
      <c r="AT2619" s="39">
        <v>5.79</v>
      </c>
      <c r="AU2619" s="39">
        <v>5.79</v>
      </c>
      <c r="AV2619" s="39">
        <v>5.79</v>
      </c>
      <c r="AW2619" s="39">
        <v>5.79</v>
      </c>
      <c r="AX2619" s="39">
        <v>5.79</v>
      </c>
      <c r="AY2619" s="39">
        <v>5.79</v>
      </c>
      <c r="AZ2619" s="39">
        <v>5.79</v>
      </c>
      <c r="BA2619" s="39">
        <v>5.79</v>
      </c>
      <c r="BB2619" s="39">
        <v>5.79</v>
      </c>
      <c r="BC2619" s="39">
        <v>5.79</v>
      </c>
      <c r="BD2619" s="38">
        <v>1274</v>
      </c>
      <c r="BE2619" s="38">
        <v>1627</v>
      </c>
      <c r="BF2619" s="38">
        <v>1199</v>
      </c>
      <c r="BG2619" s="38">
        <v>921</v>
      </c>
      <c r="BH2619" s="38">
        <v>1494</v>
      </c>
      <c r="BI2619" s="38">
        <v>1523</v>
      </c>
      <c r="BJ2619" s="38">
        <v>1019</v>
      </c>
      <c r="BK2619" s="38">
        <v>1164</v>
      </c>
      <c r="BL2619" s="38">
        <v>1117</v>
      </c>
      <c r="BM2619" s="38">
        <v>932</v>
      </c>
      <c r="BN2619" s="38">
        <v>776</v>
      </c>
      <c r="BO2619" s="38">
        <v>2148</v>
      </c>
      <c r="BP2619" s="38">
        <v>1274</v>
      </c>
      <c r="BQ2619" s="38">
        <v>1627</v>
      </c>
      <c r="BR2619" s="38">
        <v>1199</v>
      </c>
      <c r="BS2619" s="38">
        <v>921</v>
      </c>
      <c r="BT2619" s="38">
        <v>1494</v>
      </c>
      <c r="BU2619" s="38">
        <v>1523</v>
      </c>
      <c r="BV2619" s="38">
        <v>1019</v>
      </c>
      <c r="BW2619" s="38">
        <v>1164</v>
      </c>
      <c r="BX2619" s="38">
        <v>1117</v>
      </c>
      <c r="BY2619" s="38">
        <v>932</v>
      </c>
      <c r="BZ2619" s="38">
        <v>776</v>
      </c>
      <c r="CA2619" s="38">
        <v>2148</v>
      </c>
      <c r="CB2619" s="38">
        <v>77.942999999999998</v>
      </c>
      <c r="CC2619" s="38">
        <v>100.456</v>
      </c>
      <c r="CD2619" s="38">
        <v>73.959999999999994</v>
      </c>
      <c r="CE2619" s="38">
        <v>56.844999999999999</v>
      </c>
      <c r="CF2619" s="38">
        <v>92.156000000000006</v>
      </c>
      <c r="CG2619" s="38">
        <v>93.769000000000005</v>
      </c>
      <c r="CH2619" s="38">
        <v>62.984999999999999</v>
      </c>
      <c r="CI2619" s="38">
        <v>71.811000000000007</v>
      </c>
      <c r="CJ2619" s="38">
        <v>68.856999999999999</v>
      </c>
      <c r="CK2619" s="38">
        <v>57.622</v>
      </c>
      <c r="CL2619" s="38">
        <v>47.814999999999998</v>
      </c>
      <c r="CM2619" s="38">
        <v>132.49299999999999</v>
      </c>
      <c r="CN2619" s="38">
        <v>2624</v>
      </c>
      <c r="CO2619" s="38">
        <v>2624</v>
      </c>
      <c r="CP2619" s="38">
        <v>15194</v>
      </c>
      <c r="CQ2619" s="38">
        <v>15194</v>
      </c>
      <c r="CR2619" s="38">
        <v>936.71199999999999</v>
      </c>
      <c r="CS2619" s="36">
        <v>2020</v>
      </c>
      <c r="CT2619" s="34" t="str">
        <f>IF(VLOOKUP(O2619,'Cross-Page Data'!$D$4:$F$48,3,FALSE)="natural gas",VLOOKUP(N2619,'Cross-Page Data'!$I$4:$J$19,2,FALSE),IF(VLOOKUP(O2619,'Cross-Page Data'!$D$4:$F$48,3,FALSE)="solar",IF(N2619="PV","solar PV","solar thermal"),IF(VLOOKUP(O2619,'Cross-Page Data'!$D$4:$F$48,3,FALSE)="wind",VLOOKUP(N2619,'Cross-Page Data'!$I$4:$J$19,2,FALSE),IF(VLOOKUP(O2619,'Cross-Page Data'!$D$4:$F$48,3,FALSE)="hydro",VLOOKUP(N2619,'Cross-Page Data'!$I$4:$J$19,2,FALSE),VLOOKUP(O2619,'Cross-Page Data'!$D$4:$F$48,3,FALSE)))))</f>
        <v>petroleum</v>
      </c>
      <c r="CU2619" s="34" t="b">
        <f>INDEX('Cross-Page Data'!$N$14:$N$20,MATCH('923'!M2619,'Cross-Page Data'!$M$14:$M$20,0))</f>
        <v>1</v>
      </c>
    </row>
    <row r="2620" spans="1:99" ht="64.5" x14ac:dyDescent="0.25">
      <c r="A2620" s="36">
        <v>3291</v>
      </c>
      <c r="B2620" s="37" t="s">
        <v>207</v>
      </c>
      <c r="C2620" s="36" t="s">
        <v>25948</v>
      </c>
      <c r="D2620" s="37" t="s">
        <v>23254</v>
      </c>
      <c r="E2620" s="37" t="s">
        <v>885</v>
      </c>
      <c r="F2620" s="36">
        <v>17539</v>
      </c>
      <c r="G2620" s="37" t="s">
        <v>116</v>
      </c>
      <c r="H2620" s="37" t="s">
        <v>25950</v>
      </c>
      <c r="I2620" s="37" t="s">
        <v>25969</v>
      </c>
      <c r="J2620" s="37" t="s">
        <v>292</v>
      </c>
      <c r="K2620" s="36">
        <v>22</v>
      </c>
      <c r="L2620" s="36">
        <v>1</v>
      </c>
      <c r="M2620" s="37" t="s">
        <v>215</v>
      </c>
      <c r="N2620" s="37" t="s">
        <v>225</v>
      </c>
      <c r="O2620" s="37" t="s">
        <v>219</v>
      </c>
      <c r="P2620" s="37" t="s">
        <v>219</v>
      </c>
      <c r="Q2620" s="37" t="s">
        <v>25993</v>
      </c>
      <c r="R2620" s="37" t="s">
        <v>7417</v>
      </c>
      <c r="S2620" s="37" t="s">
        <v>25959</v>
      </c>
      <c r="T2620" s="38">
        <v>5599</v>
      </c>
      <c r="U2620" s="38">
        <v>5499</v>
      </c>
      <c r="V2620" s="38">
        <v>5715</v>
      </c>
      <c r="W2620" s="38">
        <v>5683</v>
      </c>
      <c r="X2620" s="38">
        <v>6148</v>
      </c>
      <c r="Y2620" s="38">
        <v>5605</v>
      </c>
      <c r="Z2620" s="38">
        <v>7477</v>
      </c>
      <c r="AA2620" s="38">
        <v>6609</v>
      </c>
      <c r="AB2620" s="38">
        <v>5189</v>
      </c>
      <c r="AC2620" s="38">
        <v>4840</v>
      </c>
      <c r="AD2620" s="38">
        <v>4360</v>
      </c>
      <c r="AE2620" s="38">
        <v>5292</v>
      </c>
      <c r="AF2620" s="38">
        <v>5599</v>
      </c>
      <c r="AG2620" s="38">
        <v>5499</v>
      </c>
      <c r="AH2620" s="38">
        <v>5715</v>
      </c>
      <c r="AI2620" s="38">
        <v>5683</v>
      </c>
      <c r="AJ2620" s="38">
        <v>6148</v>
      </c>
      <c r="AK2620" s="38">
        <v>5605</v>
      </c>
      <c r="AL2620" s="38">
        <v>7477</v>
      </c>
      <c r="AM2620" s="38">
        <v>6609</v>
      </c>
      <c r="AN2620" s="38">
        <v>5189</v>
      </c>
      <c r="AO2620" s="38">
        <v>4840</v>
      </c>
      <c r="AP2620" s="38">
        <v>4360</v>
      </c>
      <c r="AQ2620" s="38">
        <v>5292</v>
      </c>
      <c r="AR2620" s="39">
        <v>1.03</v>
      </c>
      <c r="AS2620" s="39">
        <v>1.03</v>
      </c>
      <c r="AT2620" s="39">
        <v>1.03</v>
      </c>
      <c r="AU2620" s="39">
        <v>1.03</v>
      </c>
      <c r="AV2620" s="39">
        <v>1.03</v>
      </c>
      <c r="AW2620" s="39">
        <v>1.03</v>
      </c>
      <c r="AX2620" s="39">
        <v>1.03</v>
      </c>
      <c r="AY2620" s="39">
        <v>1.03</v>
      </c>
      <c r="AZ2620" s="39">
        <v>1.03</v>
      </c>
      <c r="BA2620" s="39">
        <v>1.03</v>
      </c>
      <c r="BB2620" s="39">
        <v>1.03</v>
      </c>
      <c r="BC2620" s="39">
        <v>1.03</v>
      </c>
      <c r="BD2620" s="38">
        <v>5767</v>
      </c>
      <c r="BE2620" s="38">
        <v>5664</v>
      </c>
      <c r="BF2620" s="38">
        <v>5886</v>
      </c>
      <c r="BG2620" s="38">
        <v>5853</v>
      </c>
      <c r="BH2620" s="38">
        <v>6332</v>
      </c>
      <c r="BI2620" s="38">
        <v>5773</v>
      </c>
      <c r="BJ2620" s="38">
        <v>7701</v>
      </c>
      <c r="BK2620" s="38">
        <v>6807</v>
      </c>
      <c r="BL2620" s="38">
        <v>5345</v>
      </c>
      <c r="BM2620" s="38">
        <v>4985</v>
      </c>
      <c r="BN2620" s="38">
        <v>4491</v>
      </c>
      <c r="BO2620" s="38">
        <v>5451</v>
      </c>
      <c r="BP2620" s="38">
        <v>5767</v>
      </c>
      <c r="BQ2620" s="38">
        <v>5664</v>
      </c>
      <c r="BR2620" s="38">
        <v>5886</v>
      </c>
      <c r="BS2620" s="38">
        <v>5853</v>
      </c>
      <c r="BT2620" s="38">
        <v>6332</v>
      </c>
      <c r="BU2620" s="38">
        <v>5773</v>
      </c>
      <c r="BV2620" s="38">
        <v>7701</v>
      </c>
      <c r="BW2620" s="38">
        <v>6807</v>
      </c>
      <c r="BX2620" s="38">
        <v>5345</v>
      </c>
      <c r="BY2620" s="38">
        <v>4985</v>
      </c>
      <c r="BZ2620" s="38">
        <v>4491</v>
      </c>
      <c r="CA2620" s="38">
        <v>5451</v>
      </c>
      <c r="CB2620" s="38">
        <v>355.59</v>
      </c>
      <c r="CC2620" s="38">
        <v>349.2</v>
      </c>
      <c r="CD2620" s="38">
        <v>362.89400000000001</v>
      </c>
      <c r="CE2620" s="38">
        <v>360.91300000000001</v>
      </c>
      <c r="CF2620" s="38">
        <v>390.42099999999999</v>
      </c>
      <c r="CG2620" s="38">
        <v>355.96600000000001</v>
      </c>
      <c r="CH2620" s="38">
        <v>474.84100000000001</v>
      </c>
      <c r="CI2620" s="38">
        <v>419.67500000000001</v>
      </c>
      <c r="CJ2620" s="38">
        <v>329.51499999999999</v>
      </c>
      <c r="CK2620" s="38">
        <v>307.37200000000001</v>
      </c>
      <c r="CL2620" s="38">
        <v>276.85300000000001</v>
      </c>
      <c r="CM2620" s="38">
        <v>336.048</v>
      </c>
      <c r="CN2620" s="38">
        <v>68016</v>
      </c>
      <c r="CO2620" s="38">
        <v>68016</v>
      </c>
      <c r="CP2620" s="38">
        <v>70055</v>
      </c>
      <c r="CQ2620" s="38">
        <v>70055</v>
      </c>
      <c r="CR2620" s="38">
        <v>4319.2879999999996</v>
      </c>
      <c r="CS2620" s="36">
        <v>2020</v>
      </c>
      <c r="CT2620" s="34" t="str">
        <f>IF(VLOOKUP(O2620,'Cross-Page Data'!$D$4:$F$48,3,FALSE)="natural gas",VLOOKUP(N2620,'Cross-Page Data'!$I$4:$J$19,2,FALSE),IF(VLOOKUP(O2620,'Cross-Page Data'!$D$4:$F$48,3,FALSE)="solar",IF(N2620="PV","solar PV","solar thermal"),IF(VLOOKUP(O2620,'Cross-Page Data'!$D$4:$F$48,3,FALSE)="wind",VLOOKUP(N2620,'Cross-Page Data'!$I$4:$J$19,2,FALSE),IF(VLOOKUP(O2620,'Cross-Page Data'!$D$4:$F$48,3,FALSE)="hydro",VLOOKUP(N2620,'Cross-Page Data'!$I$4:$J$19,2,FALSE),VLOOKUP(O2620,'Cross-Page Data'!$D$4:$F$48,3,FALSE)))))</f>
        <v>natural gas peaker</v>
      </c>
      <c r="CU2620" s="34" t="b">
        <f>INDEX('Cross-Page Data'!$N$14:$N$20,MATCH('923'!M2620,'Cross-Page Data'!$M$14:$M$20,0))</f>
        <v>1</v>
      </c>
    </row>
    <row r="2621" spans="1:99" ht="64.5" x14ac:dyDescent="0.25">
      <c r="A2621" s="36">
        <v>3293</v>
      </c>
      <c r="B2621" s="37" t="s">
        <v>207</v>
      </c>
      <c r="C2621" s="36" t="s">
        <v>25948</v>
      </c>
      <c r="D2621" s="37" t="s">
        <v>23253</v>
      </c>
      <c r="E2621" s="37" t="s">
        <v>885</v>
      </c>
      <c r="F2621" s="36">
        <v>17539</v>
      </c>
      <c r="G2621" s="37" t="s">
        <v>116</v>
      </c>
      <c r="H2621" s="37" t="s">
        <v>25950</v>
      </c>
      <c r="I2621" s="37" t="s">
        <v>25969</v>
      </c>
      <c r="J2621" s="37" t="s">
        <v>292</v>
      </c>
      <c r="K2621" s="36">
        <v>22</v>
      </c>
      <c r="L2621" s="36">
        <v>1</v>
      </c>
      <c r="M2621" s="37" t="s">
        <v>215</v>
      </c>
      <c r="N2621" s="37" t="s">
        <v>214</v>
      </c>
      <c r="O2621" s="37" t="s">
        <v>216</v>
      </c>
      <c r="P2621" s="37" t="s">
        <v>439</v>
      </c>
      <c r="Q2621" s="37" t="s">
        <v>25993</v>
      </c>
      <c r="R2621" s="37" t="s">
        <v>7417</v>
      </c>
      <c r="S2621" s="37" t="s">
        <v>292</v>
      </c>
      <c r="T2621" s="38">
        <v>0</v>
      </c>
      <c r="U2621" s="38">
        <v>0</v>
      </c>
      <c r="V2621" s="38">
        <v>0</v>
      </c>
      <c r="W2621" s="38">
        <v>0</v>
      </c>
      <c r="X2621" s="38">
        <v>0</v>
      </c>
      <c r="Y2621" s="38">
        <v>0</v>
      </c>
      <c r="Z2621" s="38">
        <v>0</v>
      </c>
      <c r="AA2621" s="38">
        <v>0</v>
      </c>
      <c r="AB2621" s="38">
        <v>0</v>
      </c>
      <c r="AC2621" s="38">
        <v>0</v>
      </c>
      <c r="AD2621" s="38">
        <v>0</v>
      </c>
      <c r="AE2621" s="38">
        <v>0</v>
      </c>
      <c r="AF2621" s="38">
        <v>0</v>
      </c>
      <c r="AG2621" s="38">
        <v>0</v>
      </c>
      <c r="AH2621" s="38">
        <v>0</v>
      </c>
      <c r="AI2621" s="38">
        <v>0</v>
      </c>
      <c r="AJ2621" s="38">
        <v>0</v>
      </c>
      <c r="AK2621" s="38">
        <v>0</v>
      </c>
      <c r="AL2621" s="38">
        <v>0</v>
      </c>
      <c r="AM2621" s="38">
        <v>0</v>
      </c>
      <c r="AN2621" s="38">
        <v>0</v>
      </c>
      <c r="AO2621" s="38">
        <v>0</v>
      </c>
      <c r="AP2621" s="38">
        <v>0</v>
      </c>
      <c r="AQ2621" s="38">
        <v>0</v>
      </c>
      <c r="AR2621" s="39">
        <v>0</v>
      </c>
      <c r="AS2621" s="39">
        <v>0</v>
      </c>
      <c r="AT2621" s="39">
        <v>0</v>
      </c>
      <c r="AU2621" s="39">
        <v>0</v>
      </c>
      <c r="AV2621" s="39">
        <v>0</v>
      </c>
      <c r="AW2621" s="39">
        <v>0</v>
      </c>
      <c r="AX2621" s="39">
        <v>0</v>
      </c>
      <c r="AY2621" s="39">
        <v>0</v>
      </c>
      <c r="AZ2621" s="39">
        <v>0</v>
      </c>
      <c r="BA2621" s="39">
        <v>0</v>
      </c>
      <c r="BB2621" s="39">
        <v>0</v>
      </c>
      <c r="BC2621" s="39">
        <v>0</v>
      </c>
      <c r="BD2621" s="38">
        <v>268755</v>
      </c>
      <c r="BE2621" s="38">
        <v>299828</v>
      </c>
      <c r="BF2621" s="38">
        <v>342697</v>
      </c>
      <c r="BG2621" s="38">
        <v>284563</v>
      </c>
      <c r="BH2621" s="38">
        <v>261523</v>
      </c>
      <c r="BI2621" s="38">
        <v>172678</v>
      </c>
      <c r="BJ2621" s="38">
        <v>137150</v>
      </c>
      <c r="BK2621" s="38">
        <v>146736</v>
      </c>
      <c r="BL2621" s="38">
        <v>122653</v>
      </c>
      <c r="BM2621" s="38">
        <v>101736</v>
      </c>
      <c r="BN2621" s="38">
        <v>141896</v>
      </c>
      <c r="BO2621" s="38">
        <v>187705</v>
      </c>
      <c r="BP2621" s="38">
        <v>268755</v>
      </c>
      <c r="BQ2621" s="38">
        <v>299828</v>
      </c>
      <c r="BR2621" s="38">
        <v>342697</v>
      </c>
      <c r="BS2621" s="38">
        <v>284563</v>
      </c>
      <c r="BT2621" s="38">
        <v>261523</v>
      </c>
      <c r="BU2621" s="38">
        <v>172678</v>
      </c>
      <c r="BV2621" s="38">
        <v>137150</v>
      </c>
      <c r="BW2621" s="38">
        <v>146736</v>
      </c>
      <c r="BX2621" s="38">
        <v>122653</v>
      </c>
      <c r="BY2621" s="38">
        <v>101736</v>
      </c>
      <c r="BZ2621" s="38">
        <v>141896</v>
      </c>
      <c r="CA2621" s="38">
        <v>187705</v>
      </c>
      <c r="CB2621" s="38">
        <v>30655.314999999999</v>
      </c>
      <c r="CC2621" s="38">
        <v>34199.659</v>
      </c>
      <c r="CD2621" s="38">
        <v>39089.42</v>
      </c>
      <c r="CE2621" s="38">
        <v>32458.374</v>
      </c>
      <c r="CF2621" s="38">
        <v>29830.414000000001</v>
      </c>
      <c r="CG2621" s="38">
        <v>19696.322</v>
      </c>
      <c r="CH2621" s="38">
        <v>15643.9</v>
      </c>
      <c r="CI2621" s="38">
        <v>16737.274000000001</v>
      </c>
      <c r="CJ2621" s="38">
        <v>13990.326999999999</v>
      </c>
      <c r="CK2621" s="38">
        <v>11604.394</v>
      </c>
      <c r="CL2621" s="38">
        <v>16185.186</v>
      </c>
      <c r="CM2621" s="38">
        <v>21410.415000000001</v>
      </c>
      <c r="CN2621" s="38">
        <v>0</v>
      </c>
      <c r="CO2621" s="38">
        <v>0</v>
      </c>
      <c r="CP2621" s="38">
        <v>2467920</v>
      </c>
      <c r="CQ2621" s="38">
        <v>2467920</v>
      </c>
      <c r="CR2621" s="38">
        <v>281501</v>
      </c>
      <c r="CS2621" s="36">
        <v>2020</v>
      </c>
      <c r="CT2621" s="34" t="str">
        <f>IF(VLOOKUP(O2621,'Cross-Page Data'!$D$4:$F$48,3,FALSE)="natural gas",VLOOKUP(N2621,'Cross-Page Data'!$I$4:$J$19,2,FALSE),IF(VLOOKUP(O2621,'Cross-Page Data'!$D$4:$F$48,3,FALSE)="solar",IF(N2621="PV","solar PV","solar thermal"),IF(VLOOKUP(O2621,'Cross-Page Data'!$D$4:$F$48,3,FALSE)="wind",VLOOKUP(N2621,'Cross-Page Data'!$I$4:$J$19,2,FALSE),IF(VLOOKUP(O2621,'Cross-Page Data'!$D$4:$F$48,3,FALSE)="hydro",VLOOKUP(N2621,'Cross-Page Data'!$I$4:$J$19,2,FALSE),VLOOKUP(O2621,'Cross-Page Data'!$D$4:$F$48,3,FALSE)))))</f>
        <v>hydro</v>
      </c>
      <c r="CU2621" s="34" t="b">
        <f>INDEX('Cross-Page Data'!$N$14:$N$20,MATCH('923'!M2621,'Cross-Page Data'!$M$14:$M$20,0))</f>
        <v>1</v>
      </c>
    </row>
    <row r="2622" spans="1:99" ht="64.5" x14ac:dyDescent="0.25">
      <c r="A2622" s="36">
        <v>3295</v>
      </c>
      <c r="B2622" s="37" t="s">
        <v>207</v>
      </c>
      <c r="C2622" s="36" t="s">
        <v>25948</v>
      </c>
      <c r="D2622" s="37" t="s">
        <v>886</v>
      </c>
      <c r="E2622" s="37" t="s">
        <v>885</v>
      </c>
      <c r="F2622" s="36">
        <v>17539</v>
      </c>
      <c r="G2622" s="37" t="s">
        <v>116</v>
      </c>
      <c r="H2622" s="37" t="s">
        <v>25950</v>
      </c>
      <c r="I2622" s="37" t="s">
        <v>25969</v>
      </c>
      <c r="J2622" s="37" t="s">
        <v>292</v>
      </c>
      <c r="K2622" s="36">
        <v>22</v>
      </c>
      <c r="L2622" s="36">
        <v>1</v>
      </c>
      <c r="M2622" s="37" t="s">
        <v>215</v>
      </c>
      <c r="N2622" s="37" t="s">
        <v>24</v>
      </c>
      <c r="O2622" s="37" t="s">
        <v>209</v>
      </c>
      <c r="P2622" s="37" t="s">
        <v>209</v>
      </c>
      <c r="Q2622" s="37" t="s">
        <v>25993</v>
      </c>
      <c r="R2622" s="37" t="s">
        <v>25979</v>
      </c>
      <c r="S2622" s="37" t="s">
        <v>25958</v>
      </c>
      <c r="T2622" s="38">
        <v>0</v>
      </c>
      <c r="U2622" s="38">
        <v>0</v>
      </c>
      <c r="V2622" s="38">
        <v>0</v>
      </c>
      <c r="W2622" s="38">
        <v>0</v>
      </c>
      <c r="X2622" s="38">
        <v>0</v>
      </c>
      <c r="Y2622" s="38">
        <v>0</v>
      </c>
      <c r="Z2622" s="38">
        <v>0</v>
      </c>
      <c r="AA2622" s="38">
        <v>0</v>
      </c>
      <c r="AB2622" s="38">
        <v>0</v>
      </c>
      <c r="AC2622" s="38">
        <v>0</v>
      </c>
      <c r="AD2622" s="38">
        <v>0</v>
      </c>
      <c r="AE2622" s="38">
        <v>0</v>
      </c>
      <c r="AF2622" s="38">
        <v>0</v>
      </c>
      <c r="AG2622" s="38">
        <v>0</v>
      </c>
      <c r="AH2622" s="38">
        <v>0</v>
      </c>
      <c r="AI2622" s="38">
        <v>0</v>
      </c>
      <c r="AJ2622" s="38">
        <v>0</v>
      </c>
      <c r="AK2622" s="38">
        <v>0</v>
      </c>
      <c r="AL2622" s="38">
        <v>0</v>
      </c>
      <c r="AM2622" s="38">
        <v>0</v>
      </c>
      <c r="AN2622" s="38">
        <v>0</v>
      </c>
      <c r="AO2622" s="38">
        <v>0</v>
      </c>
      <c r="AP2622" s="38">
        <v>0</v>
      </c>
      <c r="AQ2622" s="38">
        <v>0</v>
      </c>
      <c r="AR2622" s="39">
        <v>0</v>
      </c>
      <c r="AS2622" s="39">
        <v>0</v>
      </c>
      <c r="AT2622" s="39">
        <v>0</v>
      </c>
      <c r="AU2622" s="39">
        <v>0</v>
      </c>
      <c r="AV2622" s="39">
        <v>0</v>
      </c>
      <c r="AW2622" s="39">
        <v>0</v>
      </c>
      <c r="AX2622" s="39">
        <v>0</v>
      </c>
      <c r="AY2622" s="39">
        <v>0</v>
      </c>
      <c r="AZ2622" s="39">
        <v>0</v>
      </c>
      <c r="BA2622" s="39">
        <v>0</v>
      </c>
      <c r="BB2622" s="39">
        <v>0</v>
      </c>
      <c r="BC2622" s="39">
        <v>0</v>
      </c>
      <c r="BD2622" s="38">
        <v>0</v>
      </c>
      <c r="BE2622" s="38">
        <v>0</v>
      </c>
      <c r="BF2622" s="38">
        <v>0</v>
      </c>
      <c r="BG2622" s="38">
        <v>0</v>
      </c>
      <c r="BH2622" s="38">
        <v>0</v>
      </c>
      <c r="BI2622" s="38">
        <v>0</v>
      </c>
      <c r="BJ2622" s="38">
        <v>0</v>
      </c>
      <c r="BK2622" s="38">
        <v>0</v>
      </c>
      <c r="BL2622" s="38">
        <v>0</v>
      </c>
      <c r="BM2622" s="38">
        <v>0</v>
      </c>
      <c r="BN2622" s="38">
        <v>0</v>
      </c>
      <c r="BO2622" s="38">
        <v>0</v>
      </c>
      <c r="BP2622" s="38">
        <v>0</v>
      </c>
      <c r="BQ2622" s="38">
        <v>0</v>
      </c>
      <c r="BR2622" s="38">
        <v>0</v>
      </c>
      <c r="BS2622" s="38">
        <v>0</v>
      </c>
      <c r="BT2622" s="38">
        <v>0</v>
      </c>
      <c r="BU2622" s="38">
        <v>0</v>
      </c>
      <c r="BV2622" s="38">
        <v>0</v>
      </c>
      <c r="BW2622" s="38">
        <v>0</v>
      </c>
      <c r="BX2622" s="38">
        <v>0</v>
      </c>
      <c r="BY2622" s="38">
        <v>0</v>
      </c>
      <c r="BZ2622" s="38">
        <v>0</v>
      </c>
      <c r="CA2622" s="38">
        <v>0</v>
      </c>
      <c r="CB2622" s="38">
        <v>11.547000000000001</v>
      </c>
      <c r="CC2622" s="38">
        <v>40.749000000000002</v>
      </c>
      <c r="CD2622" s="38">
        <v>22.390999999999998</v>
      </c>
      <c r="CE2622" s="38">
        <v>12.638999999999999</v>
      </c>
      <c r="CF2622" s="38">
        <v>18.600999999999999</v>
      </c>
      <c r="CG2622" s="38">
        <v>28.687000000000001</v>
      </c>
      <c r="CH2622" s="38">
        <v>0</v>
      </c>
      <c r="CI2622" s="38">
        <v>0</v>
      </c>
      <c r="CJ2622" s="38">
        <v>0</v>
      </c>
      <c r="CK2622" s="38">
        <v>64.245999999999995</v>
      </c>
      <c r="CL2622" s="38">
        <v>8.1479999999999997</v>
      </c>
      <c r="CM2622" s="38">
        <v>40.085999999999999</v>
      </c>
      <c r="CN2622" s="38">
        <v>0</v>
      </c>
      <c r="CO2622" s="38">
        <v>0</v>
      </c>
      <c r="CP2622" s="38">
        <v>0</v>
      </c>
      <c r="CQ2622" s="38">
        <v>0</v>
      </c>
      <c r="CR2622" s="38">
        <v>247.09399999999999</v>
      </c>
      <c r="CS2622" s="36">
        <v>2020</v>
      </c>
      <c r="CT2622" s="34" t="str">
        <f>IF(VLOOKUP(O2622,'Cross-Page Data'!$D$4:$F$48,3,FALSE)="natural gas",VLOOKUP(N2622,'Cross-Page Data'!$I$4:$J$19,2,FALSE),IF(VLOOKUP(O2622,'Cross-Page Data'!$D$4:$F$48,3,FALSE)="solar",IF(N2622="PV","solar PV","solar thermal"),IF(VLOOKUP(O2622,'Cross-Page Data'!$D$4:$F$48,3,FALSE)="wind",VLOOKUP(N2622,'Cross-Page Data'!$I$4:$J$19,2,FALSE),IF(VLOOKUP(O2622,'Cross-Page Data'!$D$4:$F$48,3,FALSE)="hydro",VLOOKUP(N2622,'Cross-Page Data'!$I$4:$J$19,2,FALSE),VLOOKUP(O2622,'Cross-Page Data'!$D$4:$F$48,3,FALSE)))))</f>
        <v>petroleum</v>
      </c>
      <c r="CU2622" s="34" t="b">
        <f>INDEX('Cross-Page Data'!$N$14:$N$20,MATCH('923'!M2622,'Cross-Page Data'!$M$14:$M$20,0))</f>
        <v>1</v>
      </c>
    </row>
    <row r="2623" spans="1:99" ht="64.5" x14ac:dyDescent="0.25">
      <c r="A2623" s="36">
        <v>3295</v>
      </c>
      <c r="B2623" s="37" t="s">
        <v>207</v>
      </c>
      <c r="C2623" s="36" t="s">
        <v>25948</v>
      </c>
      <c r="D2623" s="37" t="s">
        <v>886</v>
      </c>
      <c r="E2623" s="37" t="s">
        <v>885</v>
      </c>
      <c r="F2623" s="36">
        <v>17539</v>
      </c>
      <c r="G2623" s="37" t="s">
        <v>116</v>
      </c>
      <c r="H2623" s="37" t="s">
        <v>25950</v>
      </c>
      <c r="I2623" s="37" t="s">
        <v>25969</v>
      </c>
      <c r="J2623" s="37" t="s">
        <v>292</v>
      </c>
      <c r="K2623" s="36">
        <v>22</v>
      </c>
      <c r="L2623" s="36">
        <v>1</v>
      </c>
      <c r="M2623" s="37" t="s">
        <v>215</v>
      </c>
      <c r="N2623" s="37" t="s">
        <v>24</v>
      </c>
      <c r="O2623" s="37" t="s">
        <v>219</v>
      </c>
      <c r="P2623" s="37" t="s">
        <v>219</v>
      </c>
      <c r="Q2623" s="37" t="s">
        <v>25993</v>
      </c>
      <c r="R2623" s="37" t="s">
        <v>25979</v>
      </c>
      <c r="S2623" s="37" t="s">
        <v>25959</v>
      </c>
      <c r="T2623" s="38">
        <v>0</v>
      </c>
      <c r="U2623" s="38">
        <v>0</v>
      </c>
      <c r="V2623" s="38">
        <v>0</v>
      </c>
      <c r="W2623" s="38">
        <v>0</v>
      </c>
      <c r="X2623" s="38">
        <v>0</v>
      </c>
      <c r="Y2623" s="38">
        <v>0</v>
      </c>
      <c r="Z2623" s="38">
        <v>0</v>
      </c>
      <c r="AA2623" s="38">
        <v>0</v>
      </c>
      <c r="AB2623" s="38">
        <v>0</v>
      </c>
      <c r="AC2623" s="38">
        <v>0</v>
      </c>
      <c r="AD2623" s="38">
        <v>0</v>
      </c>
      <c r="AE2623" s="38">
        <v>0</v>
      </c>
      <c r="AF2623" s="38">
        <v>0</v>
      </c>
      <c r="AG2623" s="38">
        <v>0</v>
      </c>
      <c r="AH2623" s="38">
        <v>0</v>
      </c>
      <c r="AI2623" s="38">
        <v>0</v>
      </c>
      <c r="AJ2623" s="38">
        <v>0</v>
      </c>
      <c r="AK2623" s="38">
        <v>0</v>
      </c>
      <c r="AL2623" s="38">
        <v>0</v>
      </c>
      <c r="AM2623" s="38">
        <v>0</v>
      </c>
      <c r="AN2623" s="38">
        <v>0</v>
      </c>
      <c r="AO2623" s="38">
        <v>0</v>
      </c>
      <c r="AP2623" s="38">
        <v>0</v>
      </c>
      <c r="AQ2623" s="38">
        <v>0</v>
      </c>
      <c r="AR2623" s="39">
        <v>0</v>
      </c>
      <c r="AS2623" s="39">
        <v>0</v>
      </c>
      <c r="AT2623" s="39">
        <v>0</v>
      </c>
      <c r="AU2623" s="39">
        <v>0</v>
      </c>
      <c r="AV2623" s="39">
        <v>0</v>
      </c>
      <c r="AW2623" s="39">
        <v>0</v>
      </c>
      <c r="AX2623" s="39">
        <v>0</v>
      </c>
      <c r="AY2623" s="39">
        <v>0</v>
      </c>
      <c r="AZ2623" s="39">
        <v>0</v>
      </c>
      <c r="BA2623" s="39">
        <v>0</v>
      </c>
      <c r="BB2623" s="39">
        <v>0</v>
      </c>
      <c r="BC2623" s="39">
        <v>0</v>
      </c>
      <c r="BD2623" s="38">
        <v>0</v>
      </c>
      <c r="BE2623" s="38">
        <v>0</v>
      </c>
      <c r="BF2623" s="38">
        <v>0</v>
      </c>
      <c r="BG2623" s="38">
        <v>0</v>
      </c>
      <c r="BH2623" s="38">
        <v>0</v>
      </c>
      <c r="BI2623" s="38">
        <v>0</v>
      </c>
      <c r="BJ2623" s="38">
        <v>0</v>
      </c>
      <c r="BK2623" s="38">
        <v>0</v>
      </c>
      <c r="BL2623" s="38">
        <v>0</v>
      </c>
      <c r="BM2623" s="38">
        <v>0</v>
      </c>
      <c r="BN2623" s="38">
        <v>0</v>
      </c>
      <c r="BO2623" s="38">
        <v>0</v>
      </c>
      <c r="BP2623" s="38">
        <v>0</v>
      </c>
      <c r="BQ2623" s="38">
        <v>0</v>
      </c>
      <c r="BR2623" s="38">
        <v>0</v>
      </c>
      <c r="BS2623" s="38">
        <v>0</v>
      </c>
      <c r="BT2623" s="38">
        <v>0</v>
      </c>
      <c r="BU2623" s="38">
        <v>0</v>
      </c>
      <c r="BV2623" s="38">
        <v>0</v>
      </c>
      <c r="BW2623" s="38">
        <v>0</v>
      </c>
      <c r="BX2623" s="38">
        <v>0</v>
      </c>
      <c r="BY2623" s="38">
        <v>0</v>
      </c>
      <c r="BZ2623" s="38">
        <v>0</v>
      </c>
      <c r="CA2623" s="38">
        <v>0</v>
      </c>
      <c r="CB2623" s="38">
        <v>9804.4529999999995</v>
      </c>
      <c r="CC2623" s="38">
        <v>26756.251</v>
      </c>
      <c r="CD2623" s="38">
        <v>68984.608999999997</v>
      </c>
      <c r="CE2623" s="38">
        <v>65280.360999999997</v>
      </c>
      <c r="CF2623" s="38">
        <v>41564.398999999998</v>
      </c>
      <c r="CG2623" s="38">
        <v>67296.312999999995</v>
      </c>
      <c r="CH2623" s="38">
        <v>86431</v>
      </c>
      <c r="CI2623" s="38">
        <v>81973</v>
      </c>
      <c r="CJ2623" s="38">
        <v>12421</v>
      </c>
      <c r="CK2623" s="38">
        <v>34758.754000000001</v>
      </c>
      <c r="CL2623" s="38">
        <v>62341.851999999999</v>
      </c>
      <c r="CM2623" s="38">
        <v>39635.913999999997</v>
      </c>
      <c r="CN2623" s="38">
        <v>0</v>
      </c>
      <c r="CO2623" s="38">
        <v>0</v>
      </c>
      <c r="CP2623" s="38">
        <v>0</v>
      </c>
      <c r="CQ2623" s="38">
        <v>0</v>
      </c>
      <c r="CR2623" s="38">
        <v>597247.91</v>
      </c>
      <c r="CS2623" s="36">
        <v>2020</v>
      </c>
      <c r="CT2623" s="34" t="str">
        <f>IF(VLOOKUP(O2623,'Cross-Page Data'!$D$4:$F$48,3,FALSE)="natural gas",VLOOKUP(N2623,'Cross-Page Data'!$I$4:$J$19,2,FALSE),IF(VLOOKUP(O2623,'Cross-Page Data'!$D$4:$F$48,3,FALSE)="solar",IF(N2623="PV","solar PV","solar thermal"),IF(VLOOKUP(O2623,'Cross-Page Data'!$D$4:$F$48,3,FALSE)="wind",VLOOKUP(N2623,'Cross-Page Data'!$I$4:$J$19,2,FALSE),IF(VLOOKUP(O2623,'Cross-Page Data'!$D$4:$F$48,3,FALSE)="hydro",VLOOKUP(N2623,'Cross-Page Data'!$I$4:$J$19,2,FALSE),VLOOKUP(O2623,'Cross-Page Data'!$D$4:$F$48,3,FALSE)))))</f>
        <v>natural gas nonpeaker - preexisting nonretiring</v>
      </c>
      <c r="CU2623" s="34" t="b">
        <f>INDEX('Cross-Page Data'!$N$14:$N$20,MATCH('923'!M2623,'Cross-Page Data'!$M$14:$M$20,0))</f>
        <v>1</v>
      </c>
    </row>
    <row r="2624" spans="1:99" ht="64.5" x14ac:dyDescent="0.25">
      <c r="A2624" s="36">
        <v>3295</v>
      </c>
      <c r="B2624" s="37" t="s">
        <v>207</v>
      </c>
      <c r="C2624" s="36" t="s">
        <v>25948</v>
      </c>
      <c r="D2624" s="37" t="s">
        <v>886</v>
      </c>
      <c r="E2624" s="37" t="s">
        <v>885</v>
      </c>
      <c r="F2624" s="36">
        <v>17539</v>
      </c>
      <c r="G2624" s="37" t="s">
        <v>116</v>
      </c>
      <c r="H2624" s="37" t="s">
        <v>25950</v>
      </c>
      <c r="I2624" s="37" t="s">
        <v>25969</v>
      </c>
      <c r="J2624" s="37" t="s">
        <v>292</v>
      </c>
      <c r="K2624" s="36">
        <v>22</v>
      </c>
      <c r="L2624" s="36">
        <v>1</v>
      </c>
      <c r="M2624" s="37" t="s">
        <v>215</v>
      </c>
      <c r="N2624" s="37" t="s">
        <v>29</v>
      </c>
      <c r="O2624" s="37" t="s">
        <v>209</v>
      </c>
      <c r="P2624" s="37" t="s">
        <v>209</v>
      </c>
      <c r="Q2624" s="37" t="s">
        <v>25993</v>
      </c>
      <c r="R2624" s="37" t="s">
        <v>25979</v>
      </c>
      <c r="S2624" s="37" t="s">
        <v>25958</v>
      </c>
      <c r="T2624" s="38">
        <v>54</v>
      </c>
      <c r="U2624" s="38">
        <v>182</v>
      </c>
      <c r="V2624" s="38">
        <v>97</v>
      </c>
      <c r="W2624" s="38">
        <v>56</v>
      </c>
      <c r="X2624" s="38">
        <v>79</v>
      </c>
      <c r="Y2624" s="38">
        <v>124</v>
      </c>
      <c r="Z2624" s="38">
        <v>0</v>
      </c>
      <c r="AA2624" s="38">
        <v>0</v>
      </c>
      <c r="AB2624" s="38">
        <v>0</v>
      </c>
      <c r="AC2624" s="38">
        <v>280</v>
      </c>
      <c r="AD2624" s="38">
        <v>36</v>
      </c>
      <c r="AE2624" s="38">
        <v>170</v>
      </c>
      <c r="AF2624" s="38">
        <v>54</v>
      </c>
      <c r="AG2624" s="38">
        <v>182</v>
      </c>
      <c r="AH2624" s="38">
        <v>97</v>
      </c>
      <c r="AI2624" s="38">
        <v>56</v>
      </c>
      <c r="AJ2624" s="38">
        <v>79</v>
      </c>
      <c r="AK2624" s="38">
        <v>124</v>
      </c>
      <c r="AL2624" s="38">
        <v>0</v>
      </c>
      <c r="AM2624" s="38">
        <v>0</v>
      </c>
      <c r="AN2624" s="38">
        <v>0</v>
      </c>
      <c r="AO2624" s="38">
        <v>280</v>
      </c>
      <c r="AP2624" s="38">
        <v>36</v>
      </c>
      <c r="AQ2624" s="38">
        <v>170</v>
      </c>
      <c r="AR2624" s="39">
        <v>5.79</v>
      </c>
      <c r="AS2624" s="39">
        <v>5.79</v>
      </c>
      <c r="AT2624" s="39">
        <v>5.79</v>
      </c>
      <c r="AU2624" s="39">
        <v>5.79</v>
      </c>
      <c r="AV2624" s="39">
        <v>5.79</v>
      </c>
      <c r="AW2624" s="39">
        <v>5.79</v>
      </c>
      <c r="AX2624" s="39">
        <v>0</v>
      </c>
      <c r="AY2624" s="39">
        <v>0</v>
      </c>
      <c r="AZ2624" s="39">
        <v>0</v>
      </c>
      <c r="BA2624" s="39">
        <v>5.79</v>
      </c>
      <c r="BB2624" s="39">
        <v>5.79</v>
      </c>
      <c r="BC2624" s="39">
        <v>5.79</v>
      </c>
      <c r="BD2624" s="38">
        <v>313</v>
      </c>
      <c r="BE2624" s="38">
        <v>1054</v>
      </c>
      <c r="BF2624" s="38">
        <v>562</v>
      </c>
      <c r="BG2624" s="38">
        <v>324</v>
      </c>
      <c r="BH2624" s="38">
        <v>457</v>
      </c>
      <c r="BI2624" s="38">
        <v>718</v>
      </c>
      <c r="BJ2624" s="38">
        <v>0</v>
      </c>
      <c r="BK2624" s="38">
        <v>0</v>
      </c>
      <c r="BL2624" s="38">
        <v>0</v>
      </c>
      <c r="BM2624" s="38">
        <v>1621</v>
      </c>
      <c r="BN2624" s="38">
        <v>208</v>
      </c>
      <c r="BO2624" s="38">
        <v>984</v>
      </c>
      <c r="BP2624" s="38">
        <v>313</v>
      </c>
      <c r="BQ2624" s="38">
        <v>1054</v>
      </c>
      <c r="BR2624" s="38">
        <v>562</v>
      </c>
      <c r="BS2624" s="38">
        <v>324</v>
      </c>
      <c r="BT2624" s="38">
        <v>457</v>
      </c>
      <c r="BU2624" s="38">
        <v>718</v>
      </c>
      <c r="BV2624" s="38">
        <v>0</v>
      </c>
      <c r="BW2624" s="38">
        <v>0</v>
      </c>
      <c r="BX2624" s="38">
        <v>0</v>
      </c>
      <c r="BY2624" s="38">
        <v>1621</v>
      </c>
      <c r="BZ2624" s="38">
        <v>208</v>
      </c>
      <c r="CA2624" s="38">
        <v>984</v>
      </c>
      <c r="CB2624" s="38">
        <v>23.853999999999999</v>
      </c>
      <c r="CC2624" s="38">
        <v>87.367000000000004</v>
      </c>
      <c r="CD2624" s="38">
        <v>47.161000000000001</v>
      </c>
      <c r="CE2624" s="38">
        <v>28.204999999999998</v>
      </c>
      <c r="CF2624" s="38">
        <v>39.043999999999997</v>
      </c>
      <c r="CG2624" s="38">
        <v>59.625999999999998</v>
      </c>
      <c r="CH2624" s="38">
        <v>0</v>
      </c>
      <c r="CI2624" s="38">
        <v>0</v>
      </c>
      <c r="CJ2624" s="38">
        <v>0</v>
      </c>
      <c r="CK2624" s="38">
        <v>136.78</v>
      </c>
      <c r="CL2624" s="38">
        <v>17.495000000000001</v>
      </c>
      <c r="CM2624" s="38">
        <v>82.55</v>
      </c>
      <c r="CN2624" s="38">
        <v>1078</v>
      </c>
      <c r="CO2624" s="38">
        <v>1078</v>
      </c>
      <c r="CP2624" s="38">
        <v>6241</v>
      </c>
      <c r="CQ2624" s="38">
        <v>6241</v>
      </c>
      <c r="CR2624" s="38">
        <v>522.08199999999999</v>
      </c>
      <c r="CS2624" s="36">
        <v>2020</v>
      </c>
      <c r="CT2624" s="34" t="str">
        <f>IF(VLOOKUP(O2624,'Cross-Page Data'!$D$4:$F$48,3,FALSE)="natural gas",VLOOKUP(N2624,'Cross-Page Data'!$I$4:$J$19,2,FALSE),IF(VLOOKUP(O2624,'Cross-Page Data'!$D$4:$F$48,3,FALSE)="solar",IF(N2624="PV","solar PV","solar thermal"),IF(VLOOKUP(O2624,'Cross-Page Data'!$D$4:$F$48,3,FALSE)="wind",VLOOKUP(N2624,'Cross-Page Data'!$I$4:$J$19,2,FALSE),IF(VLOOKUP(O2624,'Cross-Page Data'!$D$4:$F$48,3,FALSE)="hydro",VLOOKUP(N2624,'Cross-Page Data'!$I$4:$J$19,2,FALSE),VLOOKUP(O2624,'Cross-Page Data'!$D$4:$F$48,3,FALSE)))))</f>
        <v>petroleum</v>
      </c>
      <c r="CU2624" s="34" t="b">
        <f>INDEX('Cross-Page Data'!$N$14:$N$20,MATCH('923'!M2624,'Cross-Page Data'!$M$14:$M$20,0))</f>
        <v>1</v>
      </c>
    </row>
    <row r="2625" spans="1:99" ht="64.5" x14ac:dyDescent="0.25">
      <c r="A2625" s="36">
        <v>3295</v>
      </c>
      <c r="B2625" s="37" t="s">
        <v>207</v>
      </c>
      <c r="C2625" s="36" t="s">
        <v>25948</v>
      </c>
      <c r="D2625" s="37" t="s">
        <v>886</v>
      </c>
      <c r="E2625" s="37" t="s">
        <v>885</v>
      </c>
      <c r="F2625" s="36">
        <v>17539</v>
      </c>
      <c r="G2625" s="37" t="s">
        <v>116</v>
      </c>
      <c r="H2625" s="37" t="s">
        <v>25950</v>
      </c>
      <c r="I2625" s="37" t="s">
        <v>25969</v>
      </c>
      <c r="J2625" s="37" t="s">
        <v>292</v>
      </c>
      <c r="K2625" s="36">
        <v>22</v>
      </c>
      <c r="L2625" s="36">
        <v>1</v>
      </c>
      <c r="M2625" s="37" t="s">
        <v>215</v>
      </c>
      <c r="N2625" s="37" t="s">
        <v>29</v>
      </c>
      <c r="O2625" s="37" t="s">
        <v>219</v>
      </c>
      <c r="P2625" s="37" t="s">
        <v>219</v>
      </c>
      <c r="Q2625" s="37" t="s">
        <v>25993</v>
      </c>
      <c r="R2625" s="37" t="s">
        <v>25979</v>
      </c>
      <c r="S2625" s="37" t="s">
        <v>25959</v>
      </c>
      <c r="T2625" s="38">
        <v>257736</v>
      </c>
      <c r="U2625" s="38">
        <v>671766</v>
      </c>
      <c r="V2625" s="38">
        <v>1679955</v>
      </c>
      <c r="W2625" s="38">
        <v>1625913</v>
      </c>
      <c r="X2625" s="38">
        <v>992347</v>
      </c>
      <c r="Y2625" s="38">
        <v>1635180</v>
      </c>
      <c r="Z2625" s="38">
        <v>2092712</v>
      </c>
      <c r="AA2625" s="38">
        <v>1941468</v>
      </c>
      <c r="AB2625" s="38">
        <v>303182</v>
      </c>
      <c r="AC2625" s="38">
        <v>843370</v>
      </c>
      <c r="AD2625" s="38">
        <v>1533446</v>
      </c>
      <c r="AE2625" s="38">
        <v>935804</v>
      </c>
      <c r="AF2625" s="38">
        <v>257736</v>
      </c>
      <c r="AG2625" s="38">
        <v>671766</v>
      </c>
      <c r="AH2625" s="38">
        <v>1679955</v>
      </c>
      <c r="AI2625" s="38">
        <v>1625913</v>
      </c>
      <c r="AJ2625" s="38">
        <v>992347</v>
      </c>
      <c r="AK2625" s="38">
        <v>1635180</v>
      </c>
      <c r="AL2625" s="38">
        <v>2092712</v>
      </c>
      <c r="AM2625" s="38">
        <v>1941468</v>
      </c>
      <c r="AN2625" s="38">
        <v>303182</v>
      </c>
      <c r="AO2625" s="38">
        <v>843370</v>
      </c>
      <c r="AP2625" s="38">
        <v>1533446</v>
      </c>
      <c r="AQ2625" s="38">
        <v>935804</v>
      </c>
      <c r="AR2625" s="39">
        <v>1.03</v>
      </c>
      <c r="AS2625" s="39">
        <v>1.03</v>
      </c>
      <c r="AT2625" s="39">
        <v>1.03</v>
      </c>
      <c r="AU2625" s="39">
        <v>1.03</v>
      </c>
      <c r="AV2625" s="39">
        <v>1.03</v>
      </c>
      <c r="AW2625" s="39">
        <v>1.03</v>
      </c>
      <c r="AX2625" s="39">
        <v>1.03</v>
      </c>
      <c r="AY2625" s="39">
        <v>1.03</v>
      </c>
      <c r="AZ2625" s="39">
        <v>1.04</v>
      </c>
      <c r="BA2625" s="39">
        <v>1.04</v>
      </c>
      <c r="BB2625" s="39">
        <v>1.04</v>
      </c>
      <c r="BC2625" s="39">
        <v>1.04</v>
      </c>
      <c r="BD2625" s="38">
        <v>265468</v>
      </c>
      <c r="BE2625" s="38">
        <v>691919</v>
      </c>
      <c r="BF2625" s="38">
        <v>1730354</v>
      </c>
      <c r="BG2625" s="38">
        <v>1674690</v>
      </c>
      <c r="BH2625" s="38">
        <v>1022117</v>
      </c>
      <c r="BI2625" s="38">
        <v>1684235</v>
      </c>
      <c r="BJ2625" s="38">
        <v>2155493</v>
      </c>
      <c r="BK2625" s="38">
        <v>1999712</v>
      </c>
      <c r="BL2625" s="38">
        <v>315309</v>
      </c>
      <c r="BM2625" s="38">
        <v>877105</v>
      </c>
      <c r="BN2625" s="38">
        <v>1594784</v>
      </c>
      <c r="BO2625" s="38">
        <v>973236</v>
      </c>
      <c r="BP2625" s="38">
        <v>265468</v>
      </c>
      <c r="BQ2625" s="38">
        <v>691919</v>
      </c>
      <c r="BR2625" s="38">
        <v>1730354</v>
      </c>
      <c r="BS2625" s="38">
        <v>1674690</v>
      </c>
      <c r="BT2625" s="38">
        <v>1022117</v>
      </c>
      <c r="BU2625" s="38">
        <v>1684235</v>
      </c>
      <c r="BV2625" s="38">
        <v>2155493</v>
      </c>
      <c r="BW2625" s="38">
        <v>1999712</v>
      </c>
      <c r="BX2625" s="38">
        <v>315309</v>
      </c>
      <c r="BY2625" s="38">
        <v>877105</v>
      </c>
      <c r="BZ2625" s="38">
        <v>1594784</v>
      </c>
      <c r="CA2625" s="38">
        <v>973236</v>
      </c>
      <c r="CB2625" s="38">
        <v>20253.146000000001</v>
      </c>
      <c r="CC2625" s="38">
        <v>57365.633000000002</v>
      </c>
      <c r="CD2625" s="38">
        <v>145299.84</v>
      </c>
      <c r="CE2625" s="38">
        <v>145676.79999999999</v>
      </c>
      <c r="CF2625" s="38">
        <v>87245.956000000006</v>
      </c>
      <c r="CG2625" s="38">
        <v>139874.37</v>
      </c>
      <c r="CH2625" s="38">
        <v>184588</v>
      </c>
      <c r="CI2625" s="38">
        <v>173750</v>
      </c>
      <c r="CJ2625" s="38">
        <v>25606</v>
      </c>
      <c r="CK2625" s="38">
        <v>74001.22</v>
      </c>
      <c r="CL2625" s="38">
        <v>133852.51</v>
      </c>
      <c r="CM2625" s="38">
        <v>81622.45</v>
      </c>
      <c r="CN2625" s="38">
        <v>14512879</v>
      </c>
      <c r="CO2625" s="38">
        <v>14512879</v>
      </c>
      <c r="CP2625" s="38">
        <v>14984422</v>
      </c>
      <c r="CQ2625" s="38">
        <v>14984422</v>
      </c>
      <c r="CR2625" s="38">
        <v>1269135.8999999999</v>
      </c>
      <c r="CS2625" s="36">
        <v>2020</v>
      </c>
      <c r="CT2625" s="34" t="str">
        <f>IF(VLOOKUP(O2625,'Cross-Page Data'!$D$4:$F$48,3,FALSE)="natural gas",VLOOKUP(N2625,'Cross-Page Data'!$I$4:$J$19,2,FALSE),IF(VLOOKUP(O2625,'Cross-Page Data'!$D$4:$F$48,3,FALSE)="solar",IF(N2625="PV","solar PV","solar thermal"),IF(VLOOKUP(O2625,'Cross-Page Data'!$D$4:$F$48,3,FALSE)="wind",VLOOKUP(N2625,'Cross-Page Data'!$I$4:$J$19,2,FALSE),IF(VLOOKUP(O2625,'Cross-Page Data'!$D$4:$F$48,3,FALSE)="hydro",VLOOKUP(N2625,'Cross-Page Data'!$I$4:$J$19,2,FALSE),VLOOKUP(O2625,'Cross-Page Data'!$D$4:$F$48,3,FALSE)))))</f>
        <v>natural gas nonpeaker - preexisting nonretiring</v>
      </c>
      <c r="CU2625" s="34" t="b">
        <f>INDEX('Cross-Page Data'!$N$14:$N$20,MATCH('923'!M2625,'Cross-Page Data'!$M$14:$M$20,0))</f>
        <v>1</v>
      </c>
    </row>
    <row r="2626" spans="1:99" ht="64.5" x14ac:dyDescent="0.25">
      <c r="A2626" s="36">
        <v>3295</v>
      </c>
      <c r="B2626" s="37" t="s">
        <v>207</v>
      </c>
      <c r="C2626" s="36" t="s">
        <v>25948</v>
      </c>
      <c r="D2626" s="37" t="s">
        <v>886</v>
      </c>
      <c r="E2626" s="37" t="s">
        <v>885</v>
      </c>
      <c r="F2626" s="36">
        <v>17539</v>
      </c>
      <c r="G2626" s="37" t="s">
        <v>116</v>
      </c>
      <c r="H2626" s="37" t="s">
        <v>25950</v>
      </c>
      <c r="I2626" s="37" t="s">
        <v>25969</v>
      </c>
      <c r="J2626" s="37" t="s">
        <v>292</v>
      </c>
      <c r="K2626" s="36">
        <v>22</v>
      </c>
      <c r="L2626" s="36">
        <v>1</v>
      </c>
      <c r="M2626" s="37" t="s">
        <v>215</v>
      </c>
      <c r="N2626" s="37" t="s">
        <v>225</v>
      </c>
      <c r="O2626" s="37" t="s">
        <v>209</v>
      </c>
      <c r="P2626" s="37" t="s">
        <v>209</v>
      </c>
      <c r="Q2626" s="37" t="s">
        <v>25993</v>
      </c>
      <c r="R2626" s="37" t="s">
        <v>25979</v>
      </c>
      <c r="S2626" s="37" t="s">
        <v>25958</v>
      </c>
      <c r="T2626" s="38">
        <v>138</v>
      </c>
      <c r="U2626" s="38">
        <v>139</v>
      </c>
      <c r="V2626" s="38">
        <v>0</v>
      </c>
      <c r="W2626" s="38">
        <v>0</v>
      </c>
      <c r="X2626" s="38">
        <v>0</v>
      </c>
      <c r="Y2626" s="38">
        <v>0</v>
      </c>
      <c r="Z2626" s="38">
        <v>0</v>
      </c>
      <c r="AA2626" s="38">
        <v>18</v>
      </c>
      <c r="AB2626" s="38">
        <v>489</v>
      </c>
      <c r="AC2626" s="38">
        <v>0</v>
      </c>
      <c r="AD2626" s="38">
        <v>1</v>
      </c>
      <c r="AE2626" s="38">
        <v>0</v>
      </c>
      <c r="AF2626" s="38">
        <v>138</v>
      </c>
      <c r="AG2626" s="38">
        <v>139</v>
      </c>
      <c r="AH2626" s="38">
        <v>0</v>
      </c>
      <c r="AI2626" s="38">
        <v>0</v>
      </c>
      <c r="AJ2626" s="38">
        <v>0</v>
      </c>
      <c r="AK2626" s="38">
        <v>0</v>
      </c>
      <c r="AL2626" s="38">
        <v>0</v>
      </c>
      <c r="AM2626" s="38">
        <v>18</v>
      </c>
      <c r="AN2626" s="38">
        <v>489</v>
      </c>
      <c r="AO2626" s="38">
        <v>0</v>
      </c>
      <c r="AP2626" s="38">
        <v>1</v>
      </c>
      <c r="AQ2626" s="38">
        <v>0</v>
      </c>
      <c r="AR2626" s="39">
        <v>5.79</v>
      </c>
      <c r="AS2626" s="39">
        <v>5.79</v>
      </c>
      <c r="AT2626" s="39">
        <v>0</v>
      </c>
      <c r="AU2626" s="39">
        <v>0</v>
      </c>
      <c r="AV2626" s="39">
        <v>0</v>
      </c>
      <c r="AW2626" s="39">
        <v>0</v>
      </c>
      <c r="AX2626" s="39">
        <v>0</v>
      </c>
      <c r="AY2626" s="39">
        <v>5.79</v>
      </c>
      <c r="AZ2626" s="39">
        <v>5.79</v>
      </c>
      <c r="BA2626" s="39">
        <v>0</v>
      </c>
      <c r="BB2626" s="39">
        <v>5.79</v>
      </c>
      <c r="BC2626" s="39">
        <v>0</v>
      </c>
      <c r="BD2626" s="38">
        <v>799</v>
      </c>
      <c r="BE2626" s="38">
        <v>805</v>
      </c>
      <c r="BF2626" s="38">
        <v>0</v>
      </c>
      <c r="BG2626" s="38">
        <v>0</v>
      </c>
      <c r="BH2626" s="38">
        <v>0</v>
      </c>
      <c r="BI2626" s="38">
        <v>0</v>
      </c>
      <c r="BJ2626" s="38">
        <v>0</v>
      </c>
      <c r="BK2626" s="38">
        <v>104</v>
      </c>
      <c r="BL2626" s="38">
        <v>2831</v>
      </c>
      <c r="BM2626" s="38">
        <v>0</v>
      </c>
      <c r="BN2626" s="38">
        <v>6</v>
      </c>
      <c r="BO2626" s="38">
        <v>0</v>
      </c>
      <c r="BP2626" s="38">
        <v>799</v>
      </c>
      <c r="BQ2626" s="38">
        <v>805</v>
      </c>
      <c r="BR2626" s="38">
        <v>0</v>
      </c>
      <c r="BS2626" s="38">
        <v>0</v>
      </c>
      <c r="BT2626" s="38">
        <v>0</v>
      </c>
      <c r="BU2626" s="38">
        <v>0</v>
      </c>
      <c r="BV2626" s="38">
        <v>0</v>
      </c>
      <c r="BW2626" s="38">
        <v>104</v>
      </c>
      <c r="BX2626" s="38">
        <v>2831</v>
      </c>
      <c r="BY2626" s="38">
        <v>0</v>
      </c>
      <c r="BZ2626" s="38">
        <v>6</v>
      </c>
      <c r="CA2626" s="38">
        <v>0</v>
      </c>
      <c r="CB2626" s="38">
        <v>68.091999999999999</v>
      </c>
      <c r="CC2626" s="38">
        <v>73.552000000000007</v>
      </c>
      <c r="CD2626" s="38">
        <v>0</v>
      </c>
      <c r="CE2626" s="38">
        <v>0</v>
      </c>
      <c r="CF2626" s="38">
        <v>0</v>
      </c>
      <c r="CG2626" s="38">
        <v>0</v>
      </c>
      <c r="CH2626" s="38">
        <v>0</v>
      </c>
      <c r="CI2626" s="38">
        <v>7.9420000000000002</v>
      </c>
      <c r="CJ2626" s="38">
        <v>247.28299999999999</v>
      </c>
      <c r="CK2626" s="38">
        <v>0</v>
      </c>
      <c r="CL2626" s="38">
        <v>0.46300000000000002</v>
      </c>
      <c r="CM2626" s="38">
        <v>0</v>
      </c>
      <c r="CN2626" s="38">
        <v>785</v>
      </c>
      <c r="CO2626" s="38">
        <v>785</v>
      </c>
      <c r="CP2626" s="38">
        <v>4545</v>
      </c>
      <c r="CQ2626" s="38">
        <v>4545</v>
      </c>
      <c r="CR2626" s="38">
        <v>397.33199999999999</v>
      </c>
      <c r="CS2626" s="36">
        <v>2020</v>
      </c>
      <c r="CT2626" s="34" t="str">
        <f>IF(VLOOKUP(O2626,'Cross-Page Data'!$D$4:$F$48,3,FALSE)="natural gas",VLOOKUP(N2626,'Cross-Page Data'!$I$4:$J$19,2,FALSE),IF(VLOOKUP(O2626,'Cross-Page Data'!$D$4:$F$48,3,FALSE)="solar",IF(N2626="PV","solar PV","solar thermal"),IF(VLOOKUP(O2626,'Cross-Page Data'!$D$4:$F$48,3,FALSE)="wind",VLOOKUP(N2626,'Cross-Page Data'!$I$4:$J$19,2,FALSE),IF(VLOOKUP(O2626,'Cross-Page Data'!$D$4:$F$48,3,FALSE)="hydro",VLOOKUP(N2626,'Cross-Page Data'!$I$4:$J$19,2,FALSE),VLOOKUP(O2626,'Cross-Page Data'!$D$4:$F$48,3,FALSE)))))</f>
        <v>petroleum</v>
      </c>
      <c r="CU2626" s="34" t="b">
        <f>INDEX('Cross-Page Data'!$N$14:$N$20,MATCH('923'!M2626,'Cross-Page Data'!$M$14:$M$20,0))</f>
        <v>1</v>
      </c>
    </row>
    <row r="2627" spans="1:99" ht="64.5" x14ac:dyDescent="0.25">
      <c r="A2627" s="36">
        <v>3295</v>
      </c>
      <c r="B2627" s="37" t="s">
        <v>207</v>
      </c>
      <c r="C2627" s="36" t="s">
        <v>25948</v>
      </c>
      <c r="D2627" s="37" t="s">
        <v>886</v>
      </c>
      <c r="E2627" s="37" t="s">
        <v>885</v>
      </c>
      <c r="F2627" s="36">
        <v>17539</v>
      </c>
      <c r="G2627" s="37" t="s">
        <v>116</v>
      </c>
      <c r="H2627" s="37" t="s">
        <v>25950</v>
      </c>
      <c r="I2627" s="37" t="s">
        <v>25969</v>
      </c>
      <c r="J2627" s="37" t="s">
        <v>292</v>
      </c>
      <c r="K2627" s="36">
        <v>22</v>
      </c>
      <c r="L2627" s="36">
        <v>1</v>
      </c>
      <c r="M2627" s="37" t="s">
        <v>215</v>
      </c>
      <c r="N2627" s="37" t="s">
        <v>225</v>
      </c>
      <c r="O2627" s="37" t="s">
        <v>219</v>
      </c>
      <c r="P2627" s="37" t="s">
        <v>219</v>
      </c>
      <c r="Q2627" s="37" t="s">
        <v>25993</v>
      </c>
      <c r="R2627" s="37" t="s">
        <v>25979</v>
      </c>
      <c r="S2627" s="37" t="s">
        <v>25959</v>
      </c>
      <c r="T2627" s="38">
        <v>1161</v>
      </c>
      <c r="U2627" s="38">
        <v>3298</v>
      </c>
      <c r="V2627" s="38">
        <v>16764</v>
      </c>
      <c r="W2627" s="38">
        <v>20854</v>
      </c>
      <c r="X2627" s="38">
        <v>28159</v>
      </c>
      <c r="Y2627" s="38">
        <v>26287</v>
      </c>
      <c r="Z2627" s="38">
        <v>50648</v>
      </c>
      <c r="AA2627" s="38">
        <v>4116</v>
      </c>
      <c r="AB2627" s="38">
        <v>11986</v>
      </c>
      <c r="AC2627" s="38">
        <v>68355</v>
      </c>
      <c r="AD2627" s="38">
        <v>7544</v>
      </c>
      <c r="AE2627" s="38">
        <v>13354</v>
      </c>
      <c r="AF2627" s="38">
        <v>1161</v>
      </c>
      <c r="AG2627" s="38">
        <v>3298</v>
      </c>
      <c r="AH2627" s="38">
        <v>16764</v>
      </c>
      <c r="AI2627" s="38">
        <v>20854</v>
      </c>
      <c r="AJ2627" s="38">
        <v>28159</v>
      </c>
      <c r="AK2627" s="38">
        <v>26287</v>
      </c>
      <c r="AL2627" s="38">
        <v>50648</v>
      </c>
      <c r="AM2627" s="38">
        <v>4116</v>
      </c>
      <c r="AN2627" s="38">
        <v>11986</v>
      </c>
      <c r="AO2627" s="38">
        <v>68355</v>
      </c>
      <c r="AP2627" s="38">
        <v>7544</v>
      </c>
      <c r="AQ2627" s="38">
        <v>13354</v>
      </c>
      <c r="AR2627" s="39">
        <v>1.03</v>
      </c>
      <c r="AS2627" s="39">
        <v>1.03</v>
      </c>
      <c r="AT2627" s="39">
        <v>1.0309999999999999</v>
      </c>
      <c r="AU2627" s="39">
        <v>1.03</v>
      </c>
      <c r="AV2627" s="39">
        <v>1.03</v>
      </c>
      <c r="AW2627" s="39">
        <v>1.03</v>
      </c>
      <c r="AX2627" s="39">
        <v>1.03</v>
      </c>
      <c r="AY2627" s="39">
        <v>1.03</v>
      </c>
      <c r="AZ2627" s="39">
        <v>1.04</v>
      </c>
      <c r="BA2627" s="39">
        <v>1.03</v>
      </c>
      <c r="BB2627" s="39">
        <v>1.04</v>
      </c>
      <c r="BC2627" s="39">
        <v>1.04</v>
      </c>
      <c r="BD2627" s="38">
        <v>1196</v>
      </c>
      <c r="BE2627" s="38">
        <v>3397</v>
      </c>
      <c r="BF2627" s="38">
        <v>17284</v>
      </c>
      <c r="BG2627" s="38">
        <v>21480</v>
      </c>
      <c r="BH2627" s="38">
        <v>29004</v>
      </c>
      <c r="BI2627" s="38">
        <v>27076</v>
      </c>
      <c r="BJ2627" s="38">
        <v>52167</v>
      </c>
      <c r="BK2627" s="38">
        <v>4239</v>
      </c>
      <c r="BL2627" s="38">
        <v>12465</v>
      </c>
      <c r="BM2627" s="38">
        <v>70406</v>
      </c>
      <c r="BN2627" s="38">
        <v>7846</v>
      </c>
      <c r="BO2627" s="38">
        <v>13888</v>
      </c>
      <c r="BP2627" s="38">
        <v>1196</v>
      </c>
      <c r="BQ2627" s="38">
        <v>3397</v>
      </c>
      <c r="BR2627" s="38">
        <v>17284</v>
      </c>
      <c r="BS2627" s="38">
        <v>21480</v>
      </c>
      <c r="BT2627" s="38">
        <v>29004</v>
      </c>
      <c r="BU2627" s="38">
        <v>27076</v>
      </c>
      <c r="BV2627" s="38">
        <v>52167</v>
      </c>
      <c r="BW2627" s="38">
        <v>4239</v>
      </c>
      <c r="BX2627" s="38">
        <v>12465</v>
      </c>
      <c r="BY2627" s="38">
        <v>70406</v>
      </c>
      <c r="BZ2627" s="38">
        <v>7846</v>
      </c>
      <c r="CA2627" s="38">
        <v>13888</v>
      </c>
      <c r="CB2627" s="38">
        <v>101.908</v>
      </c>
      <c r="CC2627" s="38">
        <v>310.44799999999998</v>
      </c>
      <c r="CD2627" s="38">
        <v>1330</v>
      </c>
      <c r="CE2627" s="38">
        <v>1728</v>
      </c>
      <c r="CF2627" s="38">
        <v>2323</v>
      </c>
      <c r="CG2627" s="38">
        <v>2243</v>
      </c>
      <c r="CH2627" s="38">
        <v>4484</v>
      </c>
      <c r="CI2627" s="38">
        <v>323.05799999999999</v>
      </c>
      <c r="CJ2627" s="38">
        <v>1088.7170000000001</v>
      </c>
      <c r="CK2627" s="38">
        <v>6122</v>
      </c>
      <c r="CL2627" s="38">
        <v>627.53700000000003</v>
      </c>
      <c r="CM2627" s="38">
        <v>1135</v>
      </c>
      <c r="CN2627" s="38">
        <v>252526</v>
      </c>
      <c r="CO2627" s="38">
        <v>252526</v>
      </c>
      <c r="CP2627" s="38">
        <v>260448</v>
      </c>
      <c r="CQ2627" s="38">
        <v>260448</v>
      </c>
      <c r="CR2627" s="38">
        <v>21816.668000000001</v>
      </c>
      <c r="CS2627" s="36">
        <v>2020</v>
      </c>
      <c r="CT2627" s="34" t="str">
        <f>IF(VLOOKUP(O2627,'Cross-Page Data'!$D$4:$F$48,3,FALSE)="natural gas",VLOOKUP(N2627,'Cross-Page Data'!$I$4:$J$19,2,FALSE),IF(VLOOKUP(O2627,'Cross-Page Data'!$D$4:$F$48,3,FALSE)="solar",IF(N2627="PV","solar PV","solar thermal"),IF(VLOOKUP(O2627,'Cross-Page Data'!$D$4:$F$48,3,FALSE)="wind",VLOOKUP(N2627,'Cross-Page Data'!$I$4:$J$19,2,FALSE),IF(VLOOKUP(O2627,'Cross-Page Data'!$D$4:$F$48,3,FALSE)="hydro",VLOOKUP(N2627,'Cross-Page Data'!$I$4:$J$19,2,FALSE),VLOOKUP(O2627,'Cross-Page Data'!$D$4:$F$48,3,FALSE)))))</f>
        <v>natural gas peaker</v>
      </c>
      <c r="CU2627" s="34" t="b">
        <f>INDEX('Cross-Page Data'!$N$14:$N$20,MATCH('923'!M2627,'Cross-Page Data'!$M$14:$M$20,0))</f>
        <v>1</v>
      </c>
    </row>
    <row r="2628" spans="1:99" ht="64.5" x14ac:dyDescent="0.25">
      <c r="A2628" s="36">
        <v>3295</v>
      </c>
      <c r="B2628" s="37" t="s">
        <v>207</v>
      </c>
      <c r="C2628" s="36" t="s">
        <v>25948</v>
      </c>
      <c r="D2628" s="37" t="s">
        <v>886</v>
      </c>
      <c r="E2628" s="37" t="s">
        <v>885</v>
      </c>
      <c r="F2628" s="36">
        <v>17539</v>
      </c>
      <c r="G2628" s="37" t="s">
        <v>116</v>
      </c>
      <c r="H2628" s="37" t="s">
        <v>25950</v>
      </c>
      <c r="I2628" s="37" t="s">
        <v>25969</v>
      </c>
      <c r="J2628" s="37" t="s">
        <v>292</v>
      </c>
      <c r="K2628" s="36">
        <v>22</v>
      </c>
      <c r="L2628" s="36">
        <v>1</v>
      </c>
      <c r="M2628" s="37" t="s">
        <v>215</v>
      </c>
      <c r="N2628" s="37" t="s">
        <v>218</v>
      </c>
      <c r="O2628" s="37" t="s">
        <v>219</v>
      </c>
      <c r="P2628" s="37" t="s">
        <v>219</v>
      </c>
      <c r="Q2628" s="37" t="s">
        <v>25993</v>
      </c>
      <c r="R2628" s="37" t="s">
        <v>25979</v>
      </c>
      <c r="S2628" s="37" t="s">
        <v>25959</v>
      </c>
      <c r="T2628" s="38">
        <v>0</v>
      </c>
      <c r="U2628" s="38">
        <v>0</v>
      </c>
      <c r="V2628" s="38">
        <v>0</v>
      </c>
      <c r="W2628" s="38">
        <v>0</v>
      </c>
      <c r="X2628" s="38">
        <v>0</v>
      </c>
      <c r="Y2628" s="38">
        <v>0</v>
      </c>
      <c r="Z2628" s="38">
        <v>201504</v>
      </c>
      <c r="AA2628" s="38">
        <v>0</v>
      </c>
      <c r="AB2628" s="38">
        <v>138404</v>
      </c>
      <c r="AC2628" s="38">
        <v>196906</v>
      </c>
      <c r="AD2628" s="38">
        <v>0</v>
      </c>
      <c r="AE2628" s="38">
        <v>16626</v>
      </c>
      <c r="AF2628" s="38">
        <v>0</v>
      </c>
      <c r="AG2628" s="38">
        <v>0</v>
      </c>
      <c r="AH2628" s="38">
        <v>0</v>
      </c>
      <c r="AI2628" s="38">
        <v>0</v>
      </c>
      <c r="AJ2628" s="38">
        <v>0</v>
      </c>
      <c r="AK2628" s="38">
        <v>0</v>
      </c>
      <c r="AL2628" s="38">
        <v>201504</v>
      </c>
      <c r="AM2628" s="38">
        <v>0</v>
      </c>
      <c r="AN2628" s="38">
        <v>138404</v>
      </c>
      <c r="AO2628" s="38">
        <v>196906</v>
      </c>
      <c r="AP2628" s="38">
        <v>0</v>
      </c>
      <c r="AQ2628" s="38">
        <v>16626</v>
      </c>
      <c r="AR2628" s="39">
        <v>0</v>
      </c>
      <c r="AS2628" s="39">
        <v>0</v>
      </c>
      <c r="AT2628" s="39">
        <v>0</v>
      </c>
      <c r="AU2628" s="39">
        <v>0</v>
      </c>
      <c r="AV2628" s="39">
        <v>0</v>
      </c>
      <c r="AW2628" s="39">
        <v>0</v>
      </c>
      <c r="AX2628" s="39">
        <v>1.032</v>
      </c>
      <c r="AY2628" s="39">
        <v>0</v>
      </c>
      <c r="AZ2628" s="39">
        <v>1.04</v>
      </c>
      <c r="BA2628" s="39">
        <v>1.03</v>
      </c>
      <c r="BB2628" s="39">
        <v>0</v>
      </c>
      <c r="BC2628" s="39">
        <v>1.04</v>
      </c>
      <c r="BD2628" s="38">
        <v>0</v>
      </c>
      <c r="BE2628" s="38">
        <v>0</v>
      </c>
      <c r="BF2628" s="38">
        <v>0</v>
      </c>
      <c r="BG2628" s="38">
        <v>0</v>
      </c>
      <c r="BH2628" s="38">
        <v>0</v>
      </c>
      <c r="BI2628" s="38">
        <v>0</v>
      </c>
      <c r="BJ2628" s="38">
        <v>207952</v>
      </c>
      <c r="BK2628" s="38">
        <v>0</v>
      </c>
      <c r="BL2628" s="38">
        <v>143940</v>
      </c>
      <c r="BM2628" s="38">
        <v>202813</v>
      </c>
      <c r="BN2628" s="38">
        <v>0</v>
      </c>
      <c r="BO2628" s="38">
        <v>17291</v>
      </c>
      <c r="BP2628" s="38">
        <v>0</v>
      </c>
      <c r="BQ2628" s="38">
        <v>0</v>
      </c>
      <c r="BR2628" s="38">
        <v>0</v>
      </c>
      <c r="BS2628" s="38">
        <v>0</v>
      </c>
      <c r="BT2628" s="38">
        <v>0</v>
      </c>
      <c r="BU2628" s="38">
        <v>0</v>
      </c>
      <c r="BV2628" s="38">
        <v>207952</v>
      </c>
      <c r="BW2628" s="38">
        <v>0</v>
      </c>
      <c r="BX2628" s="38">
        <v>143940</v>
      </c>
      <c r="BY2628" s="38">
        <v>202813</v>
      </c>
      <c r="BZ2628" s="38">
        <v>0</v>
      </c>
      <c r="CA2628" s="38">
        <v>17291</v>
      </c>
      <c r="CB2628" s="38">
        <v>0</v>
      </c>
      <c r="CC2628" s="38">
        <v>0</v>
      </c>
      <c r="CD2628" s="38">
        <v>0</v>
      </c>
      <c r="CE2628" s="38">
        <v>0</v>
      </c>
      <c r="CF2628" s="38">
        <v>0</v>
      </c>
      <c r="CG2628" s="38">
        <v>0</v>
      </c>
      <c r="CH2628" s="38">
        <v>17574</v>
      </c>
      <c r="CI2628" s="38">
        <v>0</v>
      </c>
      <c r="CJ2628" s="38">
        <v>11535</v>
      </c>
      <c r="CK2628" s="38">
        <v>16699</v>
      </c>
      <c r="CL2628" s="38">
        <v>0</v>
      </c>
      <c r="CM2628" s="38">
        <v>1216</v>
      </c>
      <c r="CN2628" s="38">
        <v>553440</v>
      </c>
      <c r="CO2628" s="38">
        <v>553440</v>
      </c>
      <c r="CP2628" s="38">
        <v>571996</v>
      </c>
      <c r="CQ2628" s="38">
        <v>571996</v>
      </c>
      <c r="CR2628" s="38">
        <v>47024</v>
      </c>
      <c r="CS2628" s="36">
        <v>2020</v>
      </c>
      <c r="CT2628" s="34" t="str">
        <f>IF(VLOOKUP(O2628,'Cross-Page Data'!$D$4:$F$48,3,FALSE)="natural gas",VLOOKUP(N2628,'Cross-Page Data'!$I$4:$J$19,2,FALSE),IF(VLOOKUP(O2628,'Cross-Page Data'!$D$4:$F$48,3,FALSE)="solar",IF(N2628="PV","solar PV","solar thermal"),IF(VLOOKUP(O2628,'Cross-Page Data'!$D$4:$F$48,3,FALSE)="wind",VLOOKUP(N2628,'Cross-Page Data'!$I$4:$J$19,2,FALSE),IF(VLOOKUP(O2628,'Cross-Page Data'!$D$4:$F$48,3,FALSE)="hydro",VLOOKUP(N2628,'Cross-Page Data'!$I$4:$J$19,2,FALSE),VLOOKUP(O2628,'Cross-Page Data'!$D$4:$F$48,3,FALSE)))))</f>
        <v>natural gas nonpeaker - preexisting retiring</v>
      </c>
      <c r="CU2628" s="34" t="b">
        <f>INDEX('Cross-Page Data'!$N$14:$N$20,MATCH('923'!M2628,'Cross-Page Data'!$M$14:$M$20,0))</f>
        <v>1</v>
      </c>
    </row>
    <row r="2629" spans="1:99" ht="64.5" x14ac:dyDescent="0.25">
      <c r="A2629" s="36">
        <v>3297</v>
      </c>
      <c r="B2629" s="37" t="s">
        <v>207</v>
      </c>
      <c r="C2629" s="36" t="s">
        <v>25948</v>
      </c>
      <c r="D2629" s="37" t="s">
        <v>887</v>
      </c>
      <c r="E2629" s="37" t="s">
        <v>885</v>
      </c>
      <c r="F2629" s="36">
        <v>17539</v>
      </c>
      <c r="G2629" s="37" t="s">
        <v>116</v>
      </c>
      <c r="H2629" s="37" t="s">
        <v>25950</v>
      </c>
      <c r="I2629" s="37" t="s">
        <v>25969</v>
      </c>
      <c r="J2629" s="37" t="s">
        <v>292</v>
      </c>
      <c r="K2629" s="36">
        <v>22</v>
      </c>
      <c r="L2629" s="36">
        <v>1</v>
      </c>
      <c r="M2629" s="37" t="s">
        <v>215</v>
      </c>
      <c r="N2629" s="37" t="s">
        <v>218</v>
      </c>
      <c r="O2629" s="37" t="s">
        <v>221</v>
      </c>
      <c r="P2629" s="37" t="s">
        <v>398</v>
      </c>
      <c r="Q2629" s="37" t="s">
        <v>25993</v>
      </c>
      <c r="R2629" s="37" t="s">
        <v>25979</v>
      </c>
      <c r="S2629" s="37" t="s">
        <v>25955</v>
      </c>
      <c r="T2629" s="38">
        <v>31503</v>
      </c>
      <c r="U2629" s="38">
        <v>0</v>
      </c>
      <c r="V2629" s="38">
        <v>0</v>
      </c>
      <c r="W2629" s="38">
        <v>26221</v>
      </c>
      <c r="X2629" s="38">
        <v>16309</v>
      </c>
      <c r="Y2629" s="38">
        <v>46833</v>
      </c>
      <c r="Z2629" s="38">
        <v>70475</v>
      </c>
      <c r="AA2629" s="38">
        <v>73448</v>
      </c>
      <c r="AB2629" s="38">
        <v>26756</v>
      </c>
      <c r="AC2629" s="38">
        <v>0</v>
      </c>
      <c r="AD2629" s="38">
        <v>0</v>
      </c>
      <c r="AE2629" s="38">
        <v>67510</v>
      </c>
      <c r="AF2629" s="38">
        <v>31503</v>
      </c>
      <c r="AG2629" s="38">
        <v>0</v>
      </c>
      <c r="AH2629" s="38">
        <v>0</v>
      </c>
      <c r="AI2629" s="38">
        <v>26221</v>
      </c>
      <c r="AJ2629" s="38">
        <v>16309</v>
      </c>
      <c r="AK2629" s="38">
        <v>46833</v>
      </c>
      <c r="AL2629" s="38">
        <v>70475</v>
      </c>
      <c r="AM2629" s="38">
        <v>73448</v>
      </c>
      <c r="AN2629" s="38">
        <v>26756</v>
      </c>
      <c r="AO2629" s="38">
        <v>0</v>
      </c>
      <c r="AP2629" s="38">
        <v>0</v>
      </c>
      <c r="AQ2629" s="38">
        <v>67510</v>
      </c>
      <c r="AR2629" s="39">
        <v>23.42</v>
      </c>
      <c r="AS2629" s="39">
        <v>0</v>
      </c>
      <c r="AT2629" s="39">
        <v>0</v>
      </c>
      <c r="AU2629" s="39">
        <v>23.42</v>
      </c>
      <c r="AV2629" s="39">
        <v>24.32</v>
      </c>
      <c r="AW2629" s="39">
        <v>24.24</v>
      </c>
      <c r="AX2629" s="39">
        <v>24.16</v>
      </c>
      <c r="AY2629" s="39">
        <v>24.09</v>
      </c>
      <c r="AZ2629" s="39">
        <v>23.32</v>
      </c>
      <c r="BA2629" s="39">
        <v>0</v>
      </c>
      <c r="BB2629" s="39">
        <v>0</v>
      </c>
      <c r="BC2629" s="39">
        <v>24.16</v>
      </c>
      <c r="BD2629" s="38">
        <v>737800</v>
      </c>
      <c r="BE2629" s="38">
        <v>0</v>
      </c>
      <c r="BF2629" s="38">
        <v>0</v>
      </c>
      <c r="BG2629" s="38">
        <v>614096</v>
      </c>
      <c r="BH2629" s="38">
        <v>396635</v>
      </c>
      <c r="BI2629" s="38">
        <v>1135232</v>
      </c>
      <c r="BJ2629" s="38">
        <v>1702676</v>
      </c>
      <c r="BK2629" s="38">
        <v>1769362</v>
      </c>
      <c r="BL2629" s="38">
        <v>623950</v>
      </c>
      <c r="BM2629" s="38">
        <v>0</v>
      </c>
      <c r="BN2629" s="38">
        <v>0</v>
      </c>
      <c r="BO2629" s="38">
        <v>1631042</v>
      </c>
      <c r="BP2629" s="38">
        <v>737800</v>
      </c>
      <c r="BQ2629" s="38">
        <v>0</v>
      </c>
      <c r="BR2629" s="38">
        <v>0</v>
      </c>
      <c r="BS2629" s="38">
        <v>614096</v>
      </c>
      <c r="BT2629" s="38">
        <v>396635</v>
      </c>
      <c r="BU2629" s="38">
        <v>1135232</v>
      </c>
      <c r="BV2629" s="38">
        <v>1702676</v>
      </c>
      <c r="BW2629" s="38">
        <v>1769362</v>
      </c>
      <c r="BX2629" s="38">
        <v>623950</v>
      </c>
      <c r="BY2629" s="38">
        <v>0</v>
      </c>
      <c r="BZ2629" s="38">
        <v>0</v>
      </c>
      <c r="CA2629" s="38">
        <v>1631042</v>
      </c>
      <c r="CB2629" s="38">
        <v>70833.418999999994</v>
      </c>
      <c r="CC2629" s="38">
        <v>0</v>
      </c>
      <c r="CD2629" s="38">
        <v>0</v>
      </c>
      <c r="CE2629" s="38">
        <v>57732.610999999997</v>
      </c>
      <c r="CF2629" s="38">
        <v>37485.069000000003</v>
      </c>
      <c r="CG2629" s="38">
        <v>107853.89</v>
      </c>
      <c r="CH2629" s="38">
        <v>164901.10999999999</v>
      </c>
      <c r="CI2629" s="38">
        <v>171559.56</v>
      </c>
      <c r="CJ2629" s="38">
        <v>63219.237999999998</v>
      </c>
      <c r="CK2629" s="38">
        <v>0</v>
      </c>
      <c r="CL2629" s="38">
        <v>0</v>
      </c>
      <c r="CM2629" s="38">
        <v>154722.66</v>
      </c>
      <c r="CN2629" s="38">
        <v>359055</v>
      </c>
      <c r="CO2629" s="38">
        <v>359055</v>
      </c>
      <c r="CP2629" s="38">
        <v>8610793</v>
      </c>
      <c r="CQ2629" s="38">
        <v>8610793</v>
      </c>
      <c r="CR2629" s="38">
        <v>828307.56</v>
      </c>
      <c r="CS2629" s="36">
        <v>2020</v>
      </c>
      <c r="CT2629" s="34" t="str">
        <f>IF(VLOOKUP(O2629,'Cross-Page Data'!$D$4:$F$48,3,FALSE)="natural gas",VLOOKUP(N2629,'Cross-Page Data'!$I$4:$J$19,2,FALSE),IF(VLOOKUP(O2629,'Cross-Page Data'!$D$4:$F$48,3,FALSE)="solar",IF(N2629="PV","solar PV","solar thermal"),IF(VLOOKUP(O2629,'Cross-Page Data'!$D$4:$F$48,3,FALSE)="wind",VLOOKUP(N2629,'Cross-Page Data'!$I$4:$J$19,2,FALSE),IF(VLOOKUP(O2629,'Cross-Page Data'!$D$4:$F$48,3,FALSE)="hydro",VLOOKUP(N2629,'Cross-Page Data'!$I$4:$J$19,2,FALSE),VLOOKUP(O2629,'Cross-Page Data'!$D$4:$F$48,3,FALSE)))))</f>
        <v>hard coal</v>
      </c>
      <c r="CU2629" s="34" t="b">
        <f>INDEX('Cross-Page Data'!$N$14:$N$20,MATCH('923'!M2629,'Cross-Page Data'!$M$14:$M$20,0))</f>
        <v>1</v>
      </c>
    </row>
    <row r="2630" spans="1:99" ht="64.5" x14ac:dyDescent="0.25">
      <c r="A2630" s="36">
        <v>3297</v>
      </c>
      <c r="B2630" s="37" t="s">
        <v>207</v>
      </c>
      <c r="C2630" s="36" t="s">
        <v>25948</v>
      </c>
      <c r="D2630" s="37" t="s">
        <v>887</v>
      </c>
      <c r="E2630" s="37" t="s">
        <v>885</v>
      </c>
      <c r="F2630" s="36">
        <v>17539</v>
      </c>
      <c r="G2630" s="37" t="s">
        <v>116</v>
      </c>
      <c r="H2630" s="37" t="s">
        <v>25950</v>
      </c>
      <c r="I2630" s="37" t="s">
        <v>25969</v>
      </c>
      <c r="J2630" s="37" t="s">
        <v>292</v>
      </c>
      <c r="K2630" s="36">
        <v>22</v>
      </c>
      <c r="L2630" s="36">
        <v>1</v>
      </c>
      <c r="M2630" s="37" t="s">
        <v>215</v>
      </c>
      <c r="N2630" s="37" t="s">
        <v>218</v>
      </c>
      <c r="O2630" s="37" t="s">
        <v>209</v>
      </c>
      <c r="P2630" s="37" t="s">
        <v>209</v>
      </c>
      <c r="Q2630" s="37" t="s">
        <v>25993</v>
      </c>
      <c r="R2630" s="37" t="s">
        <v>25979</v>
      </c>
      <c r="S2630" s="37" t="s">
        <v>25958</v>
      </c>
      <c r="T2630" s="38">
        <v>2158</v>
      </c>
      <c r="U2630" s="38">
        <v>0</v>
      </c>
      <c r="V2630" s="38">
        <v>0</v>
      </c>
      <c r="W2630" s="38">
        <v>3945</v>
      </c>
      <c r="X2630" s="38">
        <v>221</v>
      </c>
      <c r="Y2630" s="38">
        <v>2418</v>
      </c>
      <c r="Z2630" s="38">
        <v>492</v>
      </c>
      <c r="AA2630" s="38">
        <v>968</v>
      </c>
      <c r="AB2630" s="38">
        <v>632</v>
      </c>
      <c r="AC2630" s="38">
        <v>0</v>
      </c>
      <c r="AD2630" s="38">
        <v>0</v>
      </c>
      <c r="AE2630" s="38">
        <v>4789</v>
      </c>
      <c r="AF2630" s="38">
        <v>2158</v>
      </c>
      <c r="AG2630" s="38">
        <v>0</v>
      </c>
      <c r="AH2630" s="38">
        <v>0</v>
      </c>
      <c r="AI2630" s="38">
        <v>3945</v>
      </c>
      <c r="AJ2630" s="38">
        <v>221</v>
      </c>
      <c r="AK2630" s="38">
        <v>2418</v>
      </c>
      <c r="AL2630" s="38">
        <v>492</v>
      </c>
      <c r="AM2630" s="38">
        <v>968</v>
      </c>
      <c r="AN2630" s="38">
        <v>632</v>
      </c>
      <c r="AO2630" s="38">
        <v>0</v>
      </c>
      <c r="AP2630" s="38">
        <v>0</v>
      </c>
      <c r="AQ2630" s="38">
        <v>4789</v>
      </c>
      <c r="AR2630" s="39">
        <v>5.79</v>
      </c>
      <c r="AS2630" s="39">
        <v>0</v>
      </c>
      <c r="AT2630" s="39">
        <v>0</v>
      </c>
      <c r="AU2630" s="39">
        <v>5.79</v>
      </c>
      <c r="AV2630" s="39">
        <v>5.79</v>
      </c>
      <c r="AW2630" s="39">
        <v>5.79</v>
      </c>
      <c r="AX2630" s="39">
        <v>5.79</v>
      </c>
      <c r="AY2630" s="39">
        <v>5.79</v>
      </c>
      <c r="AZ2630" s="39">
        <v>5.79</v>
      </c>
      <c r="BA2630" s="39">
        <v>0</v>
      </c>
      <c r="BB2630" s="39">
        <v>0</v>
      </c>
      <c r="BC2630" s="39">
        <v>5.79</v>
      </c>
      <c r="BD2630" s="38">
        <v>12495</v>
      </c>
      <c r="BE2630" s="38">
        <v>0</v>
      </c>
      <c r="BF2630" s="38">
        <v>0</v>
      </c>
      <c r="BG2630" s="38">
        <v>22842</v>
      </c>
      <c r="BH2630" s="38">
        <v>1280</v>
      </c>
      <c r="BI2630" s="38">
        <v>14000</v>
      </c>
      <c r="BJ2630" s="38">
        <v>2849</v>
      </c>
      <c r="BK2630" s="38">
        <v>5605</v>
      </c>
      <c r="BL2630" s="38">
        <v>3659</v>
      </c>
      <c r="BM2630" s="38">
        <v>0</v>
      </c>
      <c r="BN2630" s="38">
        <v>0</v>
      </c>
      <c r="BO2630" s="38">
        <v>27728</v>
      </c>
      <c r="BP2630" s="38">
        <v>12495</v>
      </c>
      <c r="BQ2630" s="38">
        <v>0</v>
      </c>
      <c r="BR2630" s="38">
        <v>0</v>
      </c>
      <c r="BS2630" s="38">
        <v>22842</v>
      </c>
      <c r="BT2630" s="38">
        <v>1280</v>
      </c>
      <c r="BU2630" s="38">
        <v>14000</v>
      </c>
      <c r="BV2630" s="38">
        <v>2849</v>
      </c>
      <c r="BW2630" s="38">
        <v>5605</v>
      </c>
      <c r="BX2630" s="38">
        <v>3659</v>
      </c>
      <c r="BY2630" s="38">
        <v>0</v>
      </c>
      <c r="BZ2630" s="38">
        <v>0</v>
      </c>
      <c r="CA2630" s="38">
        <v>27728</v>
      </c>
      <c r="CB2630" s="38">
        <v>1199.5809999999999</v>
      </c>
      <c r="CC2630" s="38">
        <v>0</v>
      </c>
      <c r="CD2630" s="38">
        <v>0</v>
      </c>
      <c r="CE2630" s="38">
        <v>2147.3890000000001</v>
      </c>
      <c r="CF2630" s="38">
        <v>120.931</v>
      </c>
      <c r="CG2630" s="38">
        <v>1330.106</v>
      </c>
      <c r="CH2630" s="38">
        <v>275.89</v>
      </c>
      <c r="CI2630" s="38">
        <v>543.44100000000003</v>
      </c>
      <c r="CJ2630" s="38">
        <v>370.762</v>
      </c>
      <c r="CK2630" s="38">
        <v>0</v>
      </c>
      <c r="CL2630" s="38">
        <v>0</v>
      </c>
      <c r="CM2630" s="38">
        <v>2630.3420000000001</v>
      </c>
      <c r="CN2630" s="38">
        <v>15623</v>
      </c>
      <c r="CO2630" s="38">
        <v>15623</v>
      </c>
      <c r="CP2630" s="38">
        <v>90458</v>
      </c>
      <c r="CQ2630" s="38">
        <v>90458</v>
      </c>
      <c r="CR2630" s="38">
        <v>8618.4419999999991</v>
      </c>
      <c r="CS2630" s="36">
        <v>2020</v>
      </c>
      <c r="CT2630" s="34" t="str">
        <f>IF(VLOOKUP(O2630,'Cross-Page Data'!$D$4:$F$48,3,FALSE)="natural gas",VLOOKUP(N2630,'Cross-Page Data'!$I$4:$J$19,2,FALSE),IF(VLOOKUP(O2630,'Cross-Page Data'!$D$4:$F$48,3,FALSE)="solar",IF(N2630="PV","solar PV","solar thermal"),IF(VLOOKUP(O2630,'Cross-Page Data'!$D$4:$F$48,3,FALSE)="wind",VLOOKUP(N2630,'Cross-Page Data'!$I$4:$J$19,2,FALSE),IF(VLOOKUP(O2630,'Cross-Page Data'!$D$4:$F$48,3,FALSE)="hydro",VLOOKUP(N2630,'Cross-Page Data'!$I$4:$J$19,2,FALSE),VLOOKUP(O2630,'Cross-Page Data'!$D$4:$F$48,3,FALSE)))))</f>
        <v>petroleum</v>
      </c>
      <c r="CU2630" s="34" t="b">
        <f>INDEX('Cross-Page Data'!$N$14:$N$20,MATCH('923'!M2630,'Cross-Page Data'!$M$14:$M$20,0))</f>
        <v>1</v>
      </c>
    </row>
    <row r="2631" spans="1:99" ht="51.75" x14ac:dyDescent="0.25">
      <c r="A2631" s="36">
        <v>3298</v>
      </c>
      <c r="B2631" s="37" t="s">
        <v>207</v>
      </c>
      <c r="C2631" s="36" t="s">
        <v>25948</v>
      </c>
      <c r="D2631" s="37" t="s">
        <v>888</v>
      </c>
      <c r="E2631" s="37" t="s">
        <v>889</v>
      </c>
      <c r="F2631" s="36">
        <v>17554</v>
      </c>
      <c r="G2631" s="37" t="s">
        <v>116</v>
      </c>
      <c r="H2631" s="37" t="s">
        <v>25950</v>
      </c>
      <c r="I2631" s="37" t="s">
        <v>25969</v>
      </c>
      <c r="J2631" s="37" t="s">
        <v>292</v>
      </c>
      <c r="K2631" s="36">
        <v>22</v>
      </c>
      <c r="L2631" s="36">
        <v>1</v>
      </c>
      <c r="M2631" s="37" t="s">
        <v>215</v>
      </c>
      <c r="N2631" s="37" t="s">
        <v>225</v>
      </c>
      <c r="O2631" s="37" t="s">
        <v>209</v>
      </c>
      <c r="P2631" s="37" t="s">
        <v>209</v>
      </c>
      <c r="Q2631" s="37" t="s">
        <v>25993</v>
      </c>
      <c r="R2631" s="37" t="s">
        <v>25979</v>
      </c>
      <c r="S2631" s="37" t="s">
        <v>25958</v>
      </c>
      <c r="T2631" s="38">
        <v>24</v>
      </c>
      <c r="U2631" s="38">
        <v>43</v>
      </c>
      <c r="V2631" s="38">
        <v>0</v>
      </c>
      <c r="W2631" s="38">
        <v>13</v>
      </c>
      <c r="X2631" s="38">
        <v>11</v>
      </c>
      <c r="Y2631" s="38">
        <v>9</v>
      </c>
      <c r="Z2631" s="38">
        <v>0</v>
      </c>
      <c r="AA2631" s="38">
        <v>30</v>
      </c>
      <c r="AB2631" s="38">
        <v>12</v>
      </c>
      <c r="AC2631" s="38">
        <v>0</v>
      </c>
      <c r="AD2631" s="38">
        <v>14</v>
      </c>
      <c r="AE2631" s="38">
        <v>0</v>
      </c>
      <c r="AF2631" s="38">
        <v>24</v>
      </c>
      <c r="AG2631" s="38">
        <v>43</v>
      </c>
      <c r="AH2631" s="38">
        <v>0</v>
      </c>
      <c r="AI2631" s="38">
        <v>13</v>
      </c>
      <c r="AJ2631" s="38">
        <v>11</v>
      </c>
      <c r="AK2631" s="38">
        <v>9</v>
      </c>
      <c r="AL2631" s="38">
        <v>0</v>
      </c>
      <c r="AM2631" s="38">
        <v>30</v>
      </c>
      <c r="AN2631" s="38">
        <v>12</v>
      </c>
      <c r="AO2631" s="38">
        <v>0</v>
      </c>
      <c r="AP2631" s="38">
        <v>14</v>
      </c>
      <c r="AQ2631" s="38">
        <v>0</v>
      </c>
      <c r="AR2631" s="39">
        <v>5.79</v>
      </c>
      <c r="AS2631" s="39">
        <v>5.79</v>
      </c>
      <c r="AT2631" s="39">
        <v>0</v>
      </c>
      <c r="AU2631" s="39">
        <v>5.79</v>
      </c>
      <c r="AV2631" s="39">
        <v>5.79</v>
      </c>
      <c r="AW2631" s="39">
        <v>5.79</v>
      </c>
      <c r="AX2631" s="39">
        <v>0</v>
      </c>
      <c r="AY2631" s="39">
        <v>5.79</v>
      </c>
      <c r="AZ2631" s="39">
        <v>5.79</v>
      </c>
      <c r="BA2631" s="39">
        <v>0</v>
      </c>
      <c r="BB2631" s="39">
        <v>5.79</v>
      </c>
      <c r="BC2631" s="39">
        <v>0</v>
      </c>
      <c r="BD2631" s="38">
        <v>139</v>
      </c>
      <c r="BE2631" s="38">
        <v>249</v>
      </c>
      <c r="BF2631" s="38">
        <v>0</v>
      </c>
      <c r="BG2631" s="38">
        <v>75</v>
      </c>
      <c r="BH2631" s="38">
        <v>64</v>
      </c>
      <c r="BI2631" s="38">
        <v>52</v>
      </c>
      <c r="BJ2631" s="38">
        <v>0</v>
      </c>
      <c r="BK2631" s="38">
        <v>174</v>
      </c>
      <c r="BL2631" s="38">
        <v>69</v>
      </c>
      <c r="BM2631" s="38">
        <v>0</v>
      </c>
      <c r="BN2631" s="38">
        <v>81</v>
      </c>
      <c r="BO2631" s="38">
        <v>0</v>
      </c>
      <c r="BP2631" s="38">
        <v>139</v>
      </c>
      <c r="BQ2631" s="38">
        <v>249</v>
      </c>
      <c r="BR2631" s="38">
        <v>0</v>
      </c>
      <c r="BS2631" s="38">
        <v>75</v>
      </c>
      <c r="BT2631" s="38">
        <v>64</v>
      </c>
      <c r="BU2631" s="38">
        <v>52</v>
      </c>
      <c r="BV2631" s="38">
        <v>0</v>
      </c>
      <c r="BW2631" s="38">
        <v>174</v>
      </c>
      <c r="BX2631" s="38">
        <v>69</v>
      </c>
      <c r="BY2631" s="38">
        <v>0</v>
      </c>
      <c r="BZ2631" s="38">
        <v>81</v>
      </c>
      <c r="CA2631" s="38">
        <v>0</v>
      </c>
      <c r="CB2631" s="38">
        <v>5.5659999999999998</v>
      </c>
      <c r="CC2631" s="38">
        <v>5.7</v>
      </c>
      <c r="CD2631" s="38">
        <v>0</v>
      </c>
      <c r="CE2631" s="38">
        <v>0</v>
      </c>
      <c r="CF2631" s="38">
        <v>2.1999999999999999E-2</v>
      </c>
      <c r="CG2631" s="38">
        <v>1.411</v>
      </c>
      <c r="CH2631" s="38">
        <v>0</v>
      </c>
      <c r="CI2631" s="38">
        <v>7.4219999999999997</v>
      </c>
      <c r="CJ2631" s="38">
        <v>2.2679999999999998</v>
      </c>
      <c r="CK2631" s="38">
        <v>0</v>
      </c>
      <c r="CL2631" s="38">
        <v>2.427</v>
      </c>
      <c r="CM2631" s="38">
        <v>0</v>
      </c>
      <c r="CN2631" s="38">
        <v>156</v>
      </c>
      <c r="CO2631" s="38">
        <v>156</v>
      </c>
      <c r="CP2631" s="38">
        <v>903</v>
      </c>
      <c r="CQ2631" s="38">
        <v>903</v>
      </c>
      <c r="CR2631" s="38">
        <v>24.815999999999999</v>
      </c>
      <c r="CS2631" s="36">
        <v>2020</v>
      </c>
      <c r="CT2631" s="34" t="str">
        <f>IF(VLOOKUP(O2631,'Cross-Page Data'!$D$4:$F$48,3,FALSE)="natural gas",VLOOKUP(N2631,'Cross-Page Data'!$I$4:$J$19,2,FALSE),IF(VLOOKUP(O2631,'Cross-Page Data'!$D$4:$F$48,3,FALSE)="solar",IF(N2631="PV","solar PV","solar thermal"),IF(VLOOKUP(O2631,'Cross-Page Data'!$D$4:$F$48,3,FALSE)="wind",VLOOKUP(N2631,'Cross-Page Data'!$I$4:$J$19,2,FALSE),IF(VLOOKUP(O2631,'Cross-Page Data'!$D$4:$F$48,3,FALSE)="hydro",VLOOKUP(N2631,'Cross-Page Data'!$I$4:$J$19,2,FALSE),VLOOKUP(O2631,'Cross-Page Data'!$D$4:$F$48,3,FALSE)))))</f>
        <v>petroleum</v>
      </c>
      <c r="CU2631" s="34" t="b">
        <f>INDEX('Cross-Page Data'!$N$14:$N$20,MATCH('923'!M2631,'Cross-Page Data'!$M$14:$M$20,0))</f>
        <v>1</v>
      </c>
    </row>
    <row r="2632" spans="1:99" ht="51.75" x14ac:dyDescent="0.25">
      <c r="A2632" s="36">
        <v>3298</v>
      </c>
      <c r="B2632" s="37" t="s">
        <v>207</v>
      </c>
      <c r="C2632" s="36" t="s">
        <v>25948</v>
      </c>
      <c r="D2632" s="37" t="s">
        <v>888</v>
      </c>
      <c r="E2632" s="37" t="s">
        <v>889</v>
      </c>
      <c r="F2632" s="36">
        <v>17554</v>
      </c>
      <c r="G2632" s="37" t="s">
        <v>116</v>
      </c>
      <c r="H2632" s="37" t="s">
        <v>25950</v>
      </c>
      <c r="I2632" s="37" t="s">
        <v>25969</v>
      </c>
      <c r="J2632" s="37" t="s">
        <v>292</v>
      </c>
      <c r="K2632" s="36">
        <v>22</v>
      </c>
      <c r="L2632" s="36">
        <v>1</v>
      </c>
      <c r="M2632" s="37" t="s">
        <v>215</v>
      </c>
      <c r="N2632" s="37" t="s">
        <v>225</v>
      </c>
      <c r="O2632" s="37" t="s">
        <v>219</v>
      </c>
      <c r="P2632" s="37" t="s">
        <v>219</v>
      </c>
      <c r="Q2632" s="37" t="s">
        <v>25993</v>
      </c>
      <c r="R2632" s="37" t="s">
        <v>25979</v>
      </c>
      <c r="S2632" s="37" t="s">
        <v>25959</v>
      </c>
      <c r="T2632" s="38">
        <v>59</v>
      </c>
      <c r="U2632" s="38">
        <v>352</v>
      </c>
      <c r="V2632" s="38">
        <v>175</v>
      </c>
      <c r="W2632" s="38">
        <v>1327</v>
      </c>
      <c r="X2632" s="38">
        <v>5578</v>
      </c>
      <c r="Y2632" s="38">
        <v>57</v>
      </c>
      <c r="Z2632" s="38">
        <v>1865</v>
      </c>
      <c r="AA2632" s="38">
        <v>58</v>
      </c>
      <c r="AB2632" s="38">
        <v>51</v>
      </c>
      <c r="AC2632" s="38">
        <v>0</v>
      </c>
      <c r="AD2632" s="38">
        <v>51</v>
      </c>
      <c r="AE2632" s="38">
        <v>0</v>
      </c>
      <c r="AF2632" s="38">
        <v>59</v>
      </c>
      <c r="AG2632" s="38">
        <v>352</v>
      </c>
      <c r="AH2632" s="38">
        <v>175</v>
      </c>
      <c r="AI2632" s="38">
        <v>1327</v>
      </c>
      <c r="AJ2632" s="38">
        <v>5578</v>
      </c>
      <c r="AK2632" s="38">
        <v>57</v>
      </c>
      <c r="AL2632" s="38">
        <v>1865</v>
      </c>
      <c r="AM2632" s="38">
        <v>58</v>
      </c>
      <c r="AN2632" s="38">
        <v>51</v>
      </c>
      <c r="AO2632" s="38">
        <v>0</v>
      </c>
      <c r="AP2632" s="38">
        <v>51</v>
      </c>
      <c r="AQ2632" s="38">
        <v>0</v>
      </c>
      <c r="AR2632" s="39">
        <v>1.03</v>
      </c>
      <c r="AS2632" s="39">
        <v>1.03</v>
      </c>
      <c r="AT2632" s="39">
        <v>1.03</v>
      </c>
      <c r="AU2632" s="39">
        <v>1.03</v>
      </c>
      <c r="AV2632" s="39">
        <v>1.03</v>
      </c>
      <c r="AW2632" s="39">
        <v>1.03</v>
      </c>
      <c r="AX2632" s="39">
        <v>1.04</v>
      </c>
      <c r="AY2632" s="39">
        <v>1.04</v>
      </c>
      <c r="AZ2632" s="39">
        <v>1.04</v>
      </c>
      <c r="BA2632" s="39">
        <v>0</v>
      </c>
      <c r="BB2632" s="39">
        <v>1.03</v>
      </c>
      <c r="BC2632" s="39">
        <v>0</v>
      </c>
      <c r="BD2632" s="38">
        <v>61</v>
      </c>
      <c r="BE2632" s="38">
        <v>363</v>
      </c>
      <c r="BF2632" s="38">
        <v>180</v>
      </c>
      <c r="BG2632" s="38">
        <v>1367</v>
      </c>
      <c r="BH2632" s="38">
        <v>5745</v>
      </c>
      <c r="BI2632" s="38">
        <v>59</v>
      </c>
      <c r="BJ2632" s="38">
        <v>1940</v>
      </c>
      <c r="BK2632" s="38">
        <v>60</v>
      </c>
      <c r="BL2632" s="38">
        <v>53</v>
      </c>
      <c r="BM2632" s="38">
        <v>0</v>
      </c>
      <c r="BN2632" s="38">
        <v>53</v>
      </c>
      <c r="BO2632" s="38">
        <v>0</v>
      </c>
      <c r="BP2632" s="38">
        <v>61</v>
      </c>
      <c r="BQ2632" s="38">
        <v>363</v>
      </c>
      <c r="BR2632" s="38">
        <v>180</v>
      </c>
      <c r="BS2632" s="38">
        <v>1367</v>
      </c>
      <c r="BT2632" s="38">
        <v>5745</v>
      </c>
      <c r="BU2632" s="38">
        <v>59</v>
      </c>
      <c r="BV2632" s="38">
        <v>1940</v>
      </c>
      <c r="BW2632" s="38">
        <v>60</v>
      </c>
      <c r="BX2632" s="38">
        <v>53</v>
      </c>
      <c r="BY2632" s="38">
        <v>0</v>
      </c>
      <c r="BZ2632" s="38">
        <v>53</v>
      </c>
      <c r="CA2632" s="38">
        <v>0</v>
      </c>
      <c r="CB2632" s="38">
        <v>2.4340000000000002</v>
      </c>
      <c r="CC2632" s="38">
        <v>8.3000000000000007</v>
      </c>
      <c r="CD2632" s="38">
        <v>0</v>
      </c>
      <c r="CE2632" s="38">
        <v>0</v>
      </c>
      <c r="CF2632" s="38">
        <v>1.978</v>
      </c>
      <c r="CG2632" s="38">
        <v>1.589</v>
      </c>
      <c r="CH2632" s="38">
        <v>92</v>
      </c>
      <c r="CI2632" s="38">
        <v>2.5779999999999998</v>
      </c>
      <c r="CJ2632" s="38">
        <v>1.732</v>
      </c>
      <c r="CK2632" s="38">
        <v>0</v>
      </c>
      <c r="CL2632" s="38">
        <v>1.573</v>
      </c>
      <c r="CM2632" s="38">
        <v>0</v>
      </c>
      <c r="CN2632" s="38">
        <v>9573</v>
      </c>
      <c r="CO2632" s="38">
        <v>9573</v>
      </c>
      <c r="CP2632" s="38">
        <v>9881</v>
      </c>
      <c r="CQ2632" s="38">
        <v>9881</v>
      </c>
      <c r="CR2632" s="38">
        <v>112.184</v>
      </c>
      <c r="CS2632" s="36">
        <v>2020</v>
      </c>
      <c r="CT2632" s="34" t="str">
        <f>IF(VLOOKUP(O2632,'Cross-Page Data'!$D$4:$F$48,3,FALSE)="natural gas",VLOOKUP(N2632,'Cross-Page Data'!$I$4:$J$19,2,FALSE),IF(VLOOKUP(O2632,'Cross-Page Data'!$D$4:$F$48,3,FALSE)="solar",IF(N2632="PV","solar PV","solar thermal"),IF(VLOOKUP(O2632,'Cross-Page Data'!$D$4:$F$48,3,FALSE)="wind",VLOOKUP(N2632,'Cross-Page Data'!$I$4:$J$19,2,FALSE),IF(VLOOKUP(O2632,'Cross-Page Data'!$D$4:$F$48,3,FALSE)="hydro",VLOOKUP(N2632,'Cross-Page Data'!$I$4:$J$19,2,FALSE),VLOOKUP(O2632,'Cross-Page Data'!$D$4:$F$48,3,FALSE)))))</f>
        <v>natural gas peaker</v>
      </c>
      <c r="CU2632" s="34" t="b">
        <f>INDEX('Cross-Page Data'!$N$14:$N$20,MATCH('923'!M2632,'Cross-Page Data'!$M$14:$M$20,0))</f>
        <v>1</v>
      </c>
    </row>
    <row r="2633" spans="1:99" ht="51.75" x14ac:dyDescent="0.25">
      <c r="A2633" s="36">
        <v>3298</v>
      </c>
      <c r="B2633" s="37" t="s">
        <v>207</v>
      </c>
      <c r="C2633" s="36" t="s">
        <v>25948</v>
      </c>
      <c r="D2633" s="37" t="s">
        <v>888</v>
      </c>
      <c r="E2633" s="37" t="s">
        <v>889</v>
      </c>
      <c r="F2633" s="36">
        <v>17554</v>
      </c>
      <c r="G2633" s="37" t="s">
        <v>116</v>
      </c>
      <c r="H2633" s="37" t="s">
        <v>25950</v>
      </c>
      <c r="I2633" s="37" t="s">
        <v>25969</v>
      </c>
      <c r="J2633" s="37" t="s">
        <v>292</v>
      </c>
      <c r="K2633" s="36">
        <v>22</v>
      </c>
      <c r="L2633" s="36">
        <v>1</v>
      </c>
      <c r="M2633" s="37" t="s">
        <v>215</v>
      </c>
      <c r="N2633" s="37" t="s">
        <v>218</v>
      </c>
      <c r="O2633" s="37" t="s">
        <v>221</v>
      </c>
      <c r="P2633" s="37" t="s">
        <v>398</v>
      </c>
      <c r="Q2633" s="37" t="s">
        <v>25993</v>
      </c>
      <c r="R2633" s="37" t="s">
        <v>25979</v>
      </c>
      <c r="S2633" s="37" t="s">
        <v>25955</v>
      </c>
      <c r="T2633" s="38">
        <v>110450</v>
      </c>
      <c r="U2633" s="38">
        <v>109610</v>
      </c>
      <c r="V2633" s="38">
        <v>80770</v>
      </c>
      <c r="W2633" s="38">
        <v>0</v>
      </c>
      <c r="X2633" s="38">
        <v>111150</v>
      </c>
      <c r="Y2633" s="38">
        <v>102958</v>
      </c>
      <c r="Z2633" s="38">
        <v>115380</v>
      </c>
      <c r="AA2633" s="38">
        <v>105030</v>
      </c>
      <c r="AB2633" s="38">
        <v>121310</v>
      </c>
      <c r="AC2633" s="38">
        <v>136830</v>
      </c>
      <c r="AD2633" s="38">
        <v>113590</v>
      </c>
      <c r="AE2633" s="38">
        <v>30840</v>
      </c>
      <c r="AF2633" s="38">
        <v>110450</v>
      </c>
      <c r="AG2633" s="38">
        <v>109610</v>
      </c>
      <c r="AH2633" s="38">
        <v>80770</v>
      </c>
      <c r="AI2633" s="38">
        <v>0</v>
      </c>
      <c r="AJ2633" s="38">
        <v>111150</v>
      </c>
      <c r="AK2633" s="38">
        <v>102958</v>
      </c>
      <c r="AL2633" s="38">
        <v>115380</v>
      </c>
      <c r="AM2633" s="38">
        <v>105030</v>
      </c>
      <c r="AN2633" s="38">
        <v>121310</v>
      </c>
      <c r="AO2633" s="38">
        <v>136830</v>
      </c>
      <c r="AP2633" s="38">
        <v>113590</v>
      </c>
      <c r="AQ2633" s="38">
        <v>30840</v>
      </c>
      <c r="AR2633" s="39">
        <v>24.45</v>
      </c>
      <c r="AS2633" s="39">
        <v>24.3</v>
      </c>
      <c r="AT2633" s="39">
        <v>24.07</v>
      </c>
      <c r="AU2633" s="39">
        <v>0</v>
      </c>
      <c r="AV2633" s="39">
        <v>23.98</v>
      </c>
      <c r="AW2633" s="39">
        <v>23.94</v>
      </c>
      <c r="AX2633" s="39">
        <v>24.2</v>
      </c>
      <c r="AY2633" s="39">
        <v>24.24</v>
      </c>
      <c r="AZ2633" s="39">
        <v>24.28</v>
      </c>
      <c r="BA2633" s="39">
        <v>23.9</v>
      </c>
      <c r="BB2633" s="39">
        <v>23.9</v>
      </c>
      <c r="BC2633" s="39">
        <v>24.44</v>
      </c>
      <c r="BD2633" s="38">
        <v>2700503</v>
      </c>
      <c r="BE2633" s="38">
        <v>2663523</v>
      </c>
      <c r="BF2633" s="38">
        <v>1944134</v>
      </c>
      <c r="BG2633" s="38">
        <v>0</v>
      </c>
      <c r="BH2633" s="38">
        <v>2665377</v>
      </c>
      <c r="BI2633" s="38">
        <v>2464815</v>
      </c>
      <c r="BJ2633" s="38">
        <v>2792196</v>
      </c>
      <c r="BK2633" s="38">
        <v>2545927</v>
      </c>
      <c r="BL2633" s="38">
        <v>2945407</v>
      </c>
      <c r="BM2633" s="38">
        <v>3270237</v>
      </c>
      <c r="BN2633" s="38">
        <v>2714801</v>
      </c>
      <c r="BO2633" s="38">
        <v>753730</v>
      </c>
      <c r="BP2633" s="38">
        <v>2700503</v>
      </c>
      <c r="BQ2633" s="38">
        <v>2663523</v>
      </c>
      <c r="BR2633" s="38">
        <v>1944134</v>
      </c>
      <c r="BS2633" s="38">
        <v>0</v>
      </c>
      <c r="BT2633" s="38">
        <v>2665377</v>
      </c>
      <c r="BU2633" s="38">
        <v>2464815</v>
      </c>
      <c r="BV2633" s="38">
        <v>2792196</v>
      </c>
      <c r="BW2633" s="38">
        <v>2545927</v>
      </c>
      <c r="BX2633" s="38">
        <v>2945407</v>
      </c>
      <c r="BY2633" s="38">
        <v>3270237</v>
      </c>
      <c r="BZ2633" s="38">
        <v>2714801</v>
      </c>
      <c r="CA2633" s="38">
        <v>753730</v>
      </c>
      <c r="CB2633" s="38">
        <v>259878.46</v>
      </c>
      <c r="CC2633" s="38">
        <v>257616.32</v>
      </c>
      <c r="CD2633" s="38">
        <v>188604.65</v>
      </c>
      <c r="CE2633" s="38">
        <v>0</v>
      </c>
      <c r="CF2633" s="38">
        <v>260475.59</v>
      </c>
      <c r="CG2633" s="38">
        <v>234530.22</v>
      </c>
      <c r="CH2633" s="38">
        <v>265216.25</v>
      </c>
      <c r="CI2633" s="38">
        <v>239752.26</v>
      </c>
      <c r="CJ2633" s="38">
        <v>287810.61</v>
      </c>
      <c r="CK2633" s="38">
        <v>333749.78000000003</v>
      </c>
      <c r="CL2633" s="38">
        <v>271893.5</v>
      </c>
      <c r="CM2633" s="38">
        <v>72528.395000000004</v>
      </c>
      <c r="CN2633" s="38">
        <v>1137918</v>
      </c>
      <c r="CO2633" s="38">
        <v>1137918</v>
      </c>
      <c r="CP2633" s="38">
        <v>27460650</v>
      </c>
      <c r="CQ2633" s="38">
        <v>27460650</v>
      </c>
      <c r="CR2633" s="38">
        <v>2672056</v>
      </c>
      <c r="CS2633" s="36">
        <v>2020</v>
      </c>
      <c r="CT2633" s="34" t="str">
        <f>IF(VLOOKUP(O2633,'Cross-Page Data'!$D$4:$F$48,3,FALSE)="natural gas",VLOOKUP(N2633,'Cross-Page Data'!$I$4:$J$19,2,FALSE),IF(VLOOKUP(O2633,'Cross-Page Data'!$D$4:$F$48,3,FALSE)="solar",IF(N2633="PV","solar PV","solar thermal"),IF(VLOOKUP(O2633,'Cross-Page Data'!$D$4:$F$48,3,FALSE)="wind",VLOOKUP(N2633,'Cross-Page Data'!$I$4:$J$19,2,FALSE),IF(VLOOKUP(O2633,'Cross-Page Data'!$D$4:$F$48,3,FALSE)="hydro",VLOOKUP(N2633,'Cross-Page Data'!$I$4:$J$19,2,FALSE),VLOOKUP(O2633,'Cross-Page Data'!$D$4:$F$48,3,FALSE)))))</f>
        <v>hard coal</v>
      </c>
      <c r="CU2633" s="34" t="b">
        <f>INDEX('Cross-Page Data'!$N$14:$N$20,MATCH('923'!M2633,'Cross-Page Data'!$M$14:$M$20,0))</f>
        <v>1</v>
      </c>
    </row>
    <row r="2634" spans="1:99" ht="51.75" x14ac:dyDescent="0.25">
      <c r="A2634" s="36">
        <v>3298</v>
      </c>
      <c r="B2634" s="37" t="s">
        <v>207</v>
      </c>
      <c r="C2634" s="36" t="s">
        <v>25948</v>
      </c>
      <c r="D2634" s="37" t="s">
        <v>888</v>
      </c>
      <c r="E2634" s="37" t="s">
        <v>889</v>
      </c>
      <c r="F2634" s="36">
        <v>17554</v>
      </c>
      <c r="G2634" s="37" t="s">
        <v>116</v>
      </c>
      <c r="H2634" s="37" t="s">
        <v>25950</v>
      </c>
      <c r="I2634" s="37" t="s">
        <v>25969</v>
      </c>
      <c r="J2634" s="37" t="s">
        <v>292</v>
      </c>
      <c r="K2634" s="36">
        <v>22</v>
      </c>
      <c r="L2634" s="36">
        <v>1</v>
      </c>
      <c r="M2634" s="37" t="s">
        <v>215</v>
      </c>
      <c r="N2634" s="37" t="s">
        <v>218</v>
      </c>
      <c r="O2634" s="37" t="s">
        <v>209</v>
      </c>
      <c r="P2634" s="37" t="s">
        <v>209</v>
      </c>
      <c r="Q2634" s="37" t="s">
        <v>25993</v>
      </c>
      <c r="R2634" s="37" t="s">
        <v>25979</v>
      </c>
      <c r="S2634" s="37" t="s">
        <v>25958</v>
      </c>
      <c r="T2634" s="38">
        <v>2300</v>
      </c>
      <c r="U2634" s="38">
        <v>3</v>
      </c>
      <c r="V2634" s="38">
        <v>1521</v>
      </c>
      <c r="W2634" s="38">
        <v>0</v>
      </c>
      <c r="X2634" s="38">
        <v>1586</v>
      </c>
      <c r="Y2634" s="38">
        <v>2885</v>
      </c>
      <c r="Z2634" s="38">
        <v>5</v>
      </c>
      <c r="AA2634" s="38">
        <v>1086</v>
      </c>
      <c r="AB2634" s="38">
        <v>6</v>
      </c>
      <c r="AC2634" s="38">
        <v>5</v>
      </c>
      <c r="AD2634" s="38">
        <v>124</v>
      </c>
      <c r="AE2634" s="38">
        <v>1549</v>
      </c>
      <c r="AF2634" s="38">
        <v>2300</v>
      </c>
      <c r="AG2634" s="38">
        <v>3</v>
      </c>
      <c r="AH2634" s="38">
        <v>1521</v>
      </c>
      <c r="AI2634" s="38">
        <v>0</v>
      </c>
      <c r="AJ2634" s="38">
        <v>1586</v>
      </c>
      <c r="AK2634" s="38">
        <v>2885</v>
      </c>
      <c r="AL2634" s="38">
        <v>5</v>
      </c>
      <c r="AM2634" s="38">
        <v>1086</v>
      </c>
      <c r="AN2634" s="38">
        <v>6</v>
      </c>
      <c r="AO2634" s="38">
        <v>5</v>
      </c>
      <c r="AP2634" s="38">
        <v>124</v>
      </c>
      <c r="AQ2634" s="38">
        <v>1549</v>
      </c>
      <c r="AR2634" s="39">
        <v>5.79</v>
      </c>
      <c r="AS2634" s="39">
        <v>5.79</v>
      </c>
      <c r="AT2634" s="39">
        <v>5.79</v>
      </c>
      <c r="AU2634" s="39">
        <v>0</v>
      </c>
      <c r="AV2634" s="39">
        <v>5.79</v>
      </c>
      <c r="AW2634" s="39">
        <v>5.79</v>
      </c>
      <c r="AX2634" s="39">
        <v>5.79</v>
      </c>
      <c r="AY2634" s="39">
        <v>5.79</v>
      </c>
      <c r="AZ2634" s="39">
        <v>5.79</v>
      </c>
      <c r="BA2634" s="39">
        <v>5.79</v>
      </c>
      <c r="BB2634" s="39">
        <v>5.79</v>
      </c>
      <c r="BC2634" s="39">
        <v>5.79</v>
      </c>
      <c r="BD2634" s="38">
        <v>13317</v>
      </c>
      <c r="BE2634" s="38">
        <v>17</v>
      </c>
      <c r="BF2634" s="38">
        <v>8807</v>
      </c>
      <c r="BG2634" s="38">
        <v>0</v>
      </c>
      <c r="BH2634" s="38">
        <v>9183</v>
      </c>
      <c r="BI2634" s="38">
        <v>16704</v>
      </c>
      <c r="BJ2634" s="38">
        <v>29</v>
      </c>
      <c r="BK2634" s="38">
        <v>6288</v>
      </c>
      <c r="BL2634" s="38">
        <v>35</v>
      </c>
      <c r="BM2634" s="38">
        <v>29</v>
      </c>
      <c r="BN2634" s="38">
        <v>718</v>
      </c>
      <c r="BO2634" s="38">
        <v>8969</v>
      </c>
      <c r="BP2634" s="38">
        <v>13317</v>
      </c>
      <c r="BQ2634" s="38">
        <v>17</v>
      </c>
      <c r="BR2634" s="38">
        <v>8807</v>
      </c>
      <c r="BS2634" s="38">
        <v>0</v>
      </c>
      <c r="BT2634" s="38">
        <v>9183</v>
      </c>
      <c r="BU2634" s="38">
        <v>16704</v>
      </c>
      <c r="BV2634" s="38">
        <v>29</v>
      </c>
      <c r="BW2634" s="38">
        <v>6288</v>
      </c>
      <c r="BX2634" s="38">
        <v>35</v>
      </c>
      <c r="BY2634" s="38">
        <v>29</v>
      </c>
      <c r="BZ2634" s="38">
        <v>718</v>
      </c>
      <c r="CA2634" s="38">
        <v>8969</v>
      </c>
      <c r="CB2634" s="38">
        <v>1281.54</v>
      </c>
      <c r="CC2634" s="38">
        <v>1.68</v>
      </c>
      <c r="CD2634" s="38">
        <v>854.346</v>
      </c>
      <c r="CE2634" s="38">
        <v>0</v>
      </c>
      <c r="CF2634" s="38">
        <v>897.40800000000002</v>
      </c>
      <c r="CG2634" s="38">
        <v>1589.421</v>
      </c>
      <c r="CH2634" s="38">
        <v>2.75</v>
      </c>
      <c r="CI2634" s="38">
        <v>592.14099999999996</v>
      </c>
      <c r="CJ2634" s="38">
        <v>3.395</v>
      </c>
      <c r="CK2634" s="38">
        <v>2.9550000000000001</v>
      </c>
      <c r="CL2634" s="38">
        <v>71.905000000000001</v>
      </c>
      <c r="CM2634" s="38">
        <v>863.02300000000002</v>
      </c>
      <c r="CN2634" s="38">
        <v>11070</v>
      </c>
      <c r="CO2634" s="38">
        <v>11070</v>
      </c>
      <c r="CP2634" s="38">
        <v>64096</v>
      </c>
      <c r="CQ2634" s="38">
        <v>64096</v>
      </c>
      <c r="CR2634" s="38">
        <v>6160.5640000000003</v>
      </c>
      <c r="CS2634" s="36">
        <v>2020</v>
      </c>
      <c r="CT2634" s="34" t="str">
        <f>IF(VLOOKUP(O2634,'Cross-Page Data'!$D$4:$F$48,3,FALSE)="natural gas",VLOOKUP(N2634,'Cross-Page Data'!$I$4:$J$19,2,FALSE),IF(VLOOKUP(O2634,'Cross-Page Data'!$D$4:$F$48,3,FALSE)="solar",IF(N2634="PV","solar PV","solar thermal"),IF(VLOOKUP(O2634,'Cross-Page Data'!$D$4:$F$48,3,FALSE)="wind",VLOOKUP(N2634,'Cross-Page Data'!$I$4:$J$19,2,FALSE),IF(VLOOKUP(O2634,'Cross-Page Data'!$D$4:$F$48,3,FALSE)="hydro",VLOOKUP(N2634,'Cross-Page Data'!$I$4:$J$19,2,FALSE),VLOOKUP(O2634,'Cross-Page Data'!$D$4:$F$48,3,FALSE)))))</f>
        <v>petroleum</v>
      </c>
      <c r="CU2634" s="34" t="b">
        <f>INDEX('Cross-Page Data'!$N$14:$N$20,MATCH('923'!M2634,'Cross-Page Data'!$M$14:$M$20,0))</f>
        <v>1</v>
      </c>
    </row>
    <row r="2635" spans="1:99" ht="51.75" x14ac:dyDescent="0.25">
      <c r="A2635" s="36">
        <v>3298</v>
      </c>
      <c r="B2635" s="37" t="s">
        <v>207</v>
      </c>
      <c r="C2635" s="36" t="s">
        <v>25948</v>
      </c>
      <c r="D2635" s="37" t="s">
        <v>888</v>
      </c>
      <c r="E2635" s="37" t="s">
        <v>889</v>
      </c>
      <c r="F2635" s="36">
        <v>17554</v>
      </c>
      <c r="G2635" s="37" t="s">
        <v>116</v>
      </c>
      <c r="H2635" s="37" t="s">
        <v>25950</v>
      </c>
      <c r="I2635" s="37" t="s">
        <v>25969</v>
      </c>
      <c r="J2635" s="37" t="s">
        <v>292</v>
      </c>
      <c r="K2635" s="36">
        <v>22</v>
      </c>
      <c r="L2635" s="36">
        <v>1</v>
      </c>
      <c r="M2635" s="37" t="s">
        <v>215</v>
      </c>
      <c r="N2635" s="37" t="s">
        <v>218</v>
      </c>
      <c r="O2635" s="37" t="s">
        <v>219</v>
      </c>
      <c r="P2635" s="37" t="s">
        <v>219</v>
      </c>
      <c r="Q2635" s="37" t="s">
        <v>25993</v>
      </c>
      <c r="R2635" s="37" t="s">
        <v>25979</v>
      </c>
      <c r="S2635" s="37" t="s">
        <v>25959</v>
      </c>
      <c r="T2635" s="38" t="s">
        <v>25948</v>
      </c>
      <c r="U2635" s="38" t="s">
        <v>25948</v>
      </c>
      <c r="V2635" s="38" t="s">
        <v>25948</v>
      </c>
      <c r="W2635" s="38" t="s">
        <v>25948</v>
      </c>
      <c r="X2635" s="38" t="s">
        <v>25948</v>
      </c>
      <c r="Y2635" s="38">
        <v>10452</v>
      </c>
      <c r="Z2635" s="38">
        <v>0</v>
      </c>
      <c r="AA2635" s="38">
        <v>9553</v>
      </c>
      <c r="AB2635" s="38">
        <v>0</v>
      </c>
      <c r="AC2635" s="38">
        <v>12</v>
      </c>
      <c r="AD2635" s="38">
        <v>442</v>
      </c>
      <c r="AE2635" s="38">
        <v>11757</v>
      </c>
      <c r="AF2635" s="38" t="s">
        <v>25948</v>
      </c>
      <c r="AG2635" s="38" t="s">
        <v>25948</v>
      </c>
      <c r="AH2635" s="38" t="s">
        <v>25948</v>
      </c>
      <c r="AI2635" s="38" t="s">
        <v>25948</v>
      </c>
      <c r="AJ2635" s="38" t="s">
        <v>25948</v>
      </c>
      <c r="AK2635" s="38">
        <v>10452</v>
      </c>
      <c r="AL2635" s="38">
        <v>0</v>
      </c>
      <c r="AM2635" s="38">
        <v>9553</v>
      </c>
      <c r="AN2635" s="38">
        <v>0</v>
      </c>
      <c r="AO2635" s="38">
        <v>12</v>
      </c>
      <c r="AP2635" s="38">
        <v>442</v>
      </c>
      <c r="AQ2635" s="38">
        <v>11757</v>
      </c>
      <c r="AR2635" s="39" t="s">
        <v>25948</v>
      </c>
      <c r="AS2635" s="39" t="s">
        <v>25948</v>
      </c>
      <c r="AT2635" s="39" t="s">
        <v>25948</v>
      </c>
      <c r="AU2635" s="39" t="s">
        <v>25948</v>
      </c>
      <c r="AV2635" s="39" t="s">
        <v>25948</v>
      </c>
      <c r="AW2635" s="39">
        <v>1.03</v>
      </c>
      <c r="AX2635" s="39">
        <v>0</v>
      </c>
      <c r="AY2635" s="39">
        <v>1.04</v>
      </c>
      <c r="AZ2635" s="39">
        <v>0</v>
      </c>
      <c r="BA2635" s="39">
        <v>1.03</v>
      </c>
      <c r="BB2635" s="39">
        <v>1.03</v>
      </c>
      <c r="BC2635" s="39">
        <v>1.04</v>
      </c>
      <c r="BD2635" s="38" t="s">
        <v>25948</v>
      </c>
      <c r="BE2635" s="38" t="s">
        <v>25948</v>
      </c>
      <c r="BF2635" s="38" t="s">
        <v>25948</v>
      </c>
      <c r="BG2635" s="38" t="s">
        <v>25948</v>
      </c>
      <c r="BH2635" s="38" t="s">
        <v>25948</v>
      </c>
      <c r="BI2635" s="38">
        <v>10766</v>
      </c>
      <c r="BJ2635" s="38">
        <v>0</v>
      </c>
      <c r="BK2635" s="38">
        <v>9935</v>
      </c>
      <c r="BL2635" s="38">
        <v>0</v>
      </c>
      <c r="BM2635" s="38">
        <v>12</v>
      </c>
      <c r="BN2635" s="38">
        <v>455</v>
      </c>
      <c r="BO2635" s="38">
        <v>12227</v>
      </c>
      <c r="BP2635" s="38" t="s">
        <v>25948</v>
      </c>
      <c r="BQ2635" s="38" t="s">
        <v>25948</v>
      </c>
      <c r="BR2635" s="38" t="s">
        <v>25948</v>
      </c>
      <c r="BS2635" s="38" t="s">
        <v>25948</v>
      </c>
      <c r="BT2635" s="38" t="s">
        <v>25948</v>
      </c>
      <c r="BU2635" s="38">
        <v>10766</v>
      </c>
      <c r="BV2635" s="38">
        <v>0</v>
      </c>
      <c r="BW2635" s="38">
        <v>9935</v>
      </c>
      <c r="BX2635" s="38">
        <v>0</v>
      </c>
      <c r="BY2635" s="38">
        <v>12</v>
      </c>
      <c r="BZ2635" s="38">
        <v>455</v>
      </c>
      <c r="CA2635" s="38">
        <v>12227</v>
      </c>
      <c r="CB2635" s="38" t="s">
        <v>25948</v>
      </c>
      <c r="CC2635" s="38" t="s">
        <v>25948</v>
      </c>
      <c r="CD2635" s="38" t="s">
        <v>25948</v>
      </c>
      <c r="CE2635" s="38" t="s">
        <v>25948</v>
      </c>
      <c r="CF2635" s="38" t="s">
        <v>25948</v>
      </c>
      <c r="CG2635" s="38">
        <v>1024.357</v>
      </c>
      <c r="CH2635" s="38">
        <v>0</v>
      </c>
      <c r="CI2635" s="38">
        <v>935.59900000000005</v>
      </c>
      <c r="CJ2635" s="38">
        <v>0</v>
      </c>
      <c r="CK2635" s="38">
        <v>1.2609999999999999</v>
      </c>
      <c r="CL2635" s="38">
        <v>45.594999999999999</v>
      </c>
      <c r="CM2635" s="38">
        <v>1176.5820000000001</v>
      </c>
      <c r="CN2635" s="38">
        <v>32216</v>
      </c>
      <c r="CO2635" s="38">
        <v>32216</v>
      </c>
      <c r="CP2635" s="38">
        <v>33395</v>
      </c>
      <c r="CQ2635" s="38">
        <v>33395</v>
      </c>
      <c r="CR2635" s="38">
        <v>3183.3939999999998</v>
      </c>
      <c r="CS2635" s="36">
        <v>2020</v>
      </c>
      <c r="CT2635" s="34" t="str">
        <f>IF(VLOOKUP(O2635,'Cross-Page Data'!$D$4:$F$48,3,FALSE)="natural gas",VLOOKUP(N2635,'Cross-Page Data'!$I$4:$J$19,2,FALSE),IF(VLOOKUP(O2635,'Cross-Page Data'!$D$4:$F$48,3,FALSE)="solar",IF(N2635="PV","solar PV","solar thermal"),IF(VLOOKUP(O2635,'Cross-Page Data'!$D$4:$F$48,3,FALSE)="wind",VLOOKUP(N2635,'Cross-Page Data'!$I$4:$J$19,2,FALSE),IF(VLOOKUP(O2635,'Cross-Page Data'!$D$4:$F$48,3,FALSE)="hydro",VLOOKUP(N2635,'Cross-Page Data'!$I$4:$J$19,2,FALSE),VLOOKUP(O2635,'Cross-Page Data'!$D$4:$F$48,3,FALSE)))))</f>
        <v>natural gas nonpeaker - preexisting retiring</v>
      </c>
      <c r="CU2635" s="34" t="b">
        <f>INDEX('Cross-Page Data'!$N$14:$N$20,MATCH('923'!M2635,'Cross-Page Data'!$M$14:$M$20,0))</f>
        <v>1</v>
      </c>
    </row>
    <row r="2636" spans="1:99" ht="51.75" x14ac:dyDescent="0.25">
      <c r="A2636" s="36">
        <v>3298</v>
      </c>
      <c r="B2636" s="37" t="s">
        <v>207</v>
      </c>
      <c r="C2636" s="36" t="s">
        <v>25948</v>
      </c>
      <c r="D2636" s="37" t="s">
        <v>888</v>
      </c>
      <c r="E2636" s="37" t="s">
        <v>889</v>
      </c>
      <c r="F2636" s="36">
        <v>17554</v>
      </c>
      <c r="G2636" s="37" t="s">
        <v>116</v>
      </c>
      <c r="H2636" s="37" t="s">
        <v>25950</v>
      </c>
      <c r="I2636" s="37" t="s">
        <v>25969</v>
      </c>
      <c r="J2636" s="37" t="s">
        <v>292</v>
      </c>
      <c r="K2636" s="36">
        <v>22</v>
      </c>
      <c r="L2636" s="36">
        <v>1</v>
      </c>
      <c r="M2636" s="37" t="s">
        <v>215</v>
      </c>
      <c r="N2636" s="37" t="s">
        <v>218</v>
      </c>
      <c r="O2636" s="37" t="s">
        <v>229</v>
      </c>
      <c r="P2636" s="37" t="s">
        <v>398</v>
      </c>
      <c r="Q2636" s="37" t="s">
        <v>25993</v>
      </c>
      <c r="R2636" s="37" t="s">
        <v>25979</v>
      </c>
      <c r="S2636" s="37" t="s">
        <v>25955</v>
      </c>
      <c r="T2636" s="38">
        <v>0</v>
      </c>
      <c r="U2636" s="38">
        <v>0</v>
      </c>
      <c r="V2636" s="38">
        <v>0</v>
      </c>
      <c r="W2636" s="38">
        <v>0</v>
      </c>
      <c r="X2636" s="38">
        <v>0</v>
      </c>
      <c r="Y2636" s="38">
        <v>0</v>
      </c>
      <c r="Z2636" s="38">
        <v>0</v>
      </c>
      <c r="AA2636" s="38">
        <v>0</v>
      </c>
      <c r="AB2636" s="38">
        <v>0</v>
      </c>
      <c r="AC2636" s="38">
        <v>0</v>
      </c>
      <c r="AD2636" s="38">
        <v>0</v>
      </c>
      <c r="AE2636" s="38">
        <v>0</v>
      </c>
      <c r="AF2636" s="38">
        <v>0</v>
      </c>
      <c r="AG2636" s="38">
        <v>0</v>
      </c>
      <c r="AH2636" s="38">
        <v>0</v>
      </c>
      <c r="AI2636" s="38">
        <v>0</v>
      </c>
      <c r="AJ2636" s="38">
        <v>0</v>
      </c>
      <c r="AK2636" s="38">
        <v>0</v>
      </c>
      <c r="AL2636" s="38">
        <v>0</v>
      </c>
      <c r="AM2636" s="38">
        <v>0</v>
      </c>
      <c r="AN2636" s="38">
        <v>0</v>
      </c>
      <c r="AO2636" s="38">
        <v>0</v>
      </c>
      <c r="AP2636" s="38">
        <v>0</v>
      </c>
      <c r="AQ2636" s="38">
        <v>0</v>
      </c>
      <c r="AR2636" s="39">
        <v>0</v>
      </c>
      <c r="AS2636" s="39">
        <v>0</v>
      </c>
      <c r="AT2636" s="39">
        <v>0</v>
      </c>
      <c r="AU2636" s="39">
        <v>0</v>
      </c>
      <c r="AV2636" s="39">
        <v>0</v>
      </c>
      <c r="AW2636" s="39">
        <v>0</v>
      </c>
      <c r="AX2636" s="39">
        <v>0</v>
      </c>
      <c r="AY2636" s="39">
        <v>0</v>
      </c>
      <c r="AZ2636" s="39">
        <v>0</v>
      </c>
      <c r="BA2636" s="39">
        <v>0</v>
      </c>
      <c r="BB2636" s="39">
        <v>0</v>
      </c>
      <c r="BC2636" s="39">
        <v>0</v>
      </c>
      <c r="BD2636" s="38">
        <v>0</v>
      </c>
      <c r="BE2636" s="38">
        <v>0</v>
      </c>
      <c r="BF2636" s="38">
        <v>0</v>
      </c>
      <c r="BG2636" s="38">
        <v>0</v>
      </c>
      <c r="BH2636" s="38">
        <v>0</v>
      </c>
      <c r="BI2636" s="38">
        <v>0</v>
      </c>
      <c r="BJ2636" s="38">
        <v>0</v>
      </c>
      <c r="BK2636" s="38">
        <v>0</v>
      </c>
      <c r="BL2636" s="38">
        <v>0</v>
      </c>
      <c r="BM2636" s="38">
        <v>0</v>
      </c>
      <c r="BN2636" s="38">
        <v>0</v>
      </c>
      <c r="BO2636" s="38">
        <v>0</v>
      </c>
      <c r="BP2636" s="38">
        <v>0</v>
      </c>
      <c r="BQ2636" s="38">
        <v>0</v>
      </c>
      <c r="BR2636" s="38">
        <v>0</v>
      </c>
      <c r="BS2636" s="38">
        <v>0</v>
      </c>
      <c r="BT2636" s="38">
        <v>0</v>
      </c>
      <c r="BU2636" s="38">
        <v>0</v>
      </c>
      <c r="BV2636" s="38">
        <v>0</v>
      </c>
      <c r="BW2636" s="38">
        <v>0</v>
      </c>
      <c r="BX2636" s="38">
        <v>0</v>
      </c>
      <c r="BY2636" s="38">
        <v>0</v>
      </c>
      <c r="BZ2636" s="38">
        <v>0</v>
      </c>
      <c r="CA2636" s="38">
        <v>0</v>
      </c>
      <c r="CB2636" s="38">
        <v>0</v>
      </c>
      <c r="CC2636" s="38">
        <v>0</v>
      </c>
      <c r="CD2636" s="38">
        <v>0</v>
      </c>
      <c r="CE2636" s="38">
        <v>0</v>
      </c>
      <c r="CF2636" s="38">
        <v>0</v>
      </c>
      <c r="CG2636" s="38">
        <v>0</v>
      </c>
      <c r="CH2636" s="38">
        <v>0</v>
      </c>
      <c r="CI2636" s="38">
        <v>0</v>
      </c>
      <c r="CJ2636" s="38">
        <v>0</v>
      </c>
      <c r="CK2636" s="38">
        <v>0</v>
      </c>
      <c r="CL2636" s="38">
        <v>0</v>
      </c>
      <c r="CM2636" s="38">
        <v>0</v>
      </c>
      <c r="CN2636" s="38">
        <v>0</v>
      </c>
      <c r="CO2636" s="38">
        <v>0</v>
      </c>
      <c r="CP2636" s="38">
        <v>0</v>
      </c>
      <c r="CQ2636" s="38">
        <v>0</v>
      </c>
      <c r="CR2636" s="38">
        <v>0</v>
      </c>
      <c r="CS2636" s="36">
        <v>2020</v>
      </c>
      <c r="CT2636" s="34" t="str">
        <f>IF(VLOOKUP(O2636,'Cross-Page Data'!$D$4:$F$48,3,FALSE)="natural gas",VLOOKUP(N2636,'Cross-Page Data'!$I$4:$J$19,2,FALSE),IF(VLOOKUP(O2636,'Cross-Page Data'!$D$4:$F$48,3,FALSE)="solar",IF(N2636="PV","solar PV","solar thermal"),IF(VLOOKUP(O2636,'Cross-Page Data'!$D$4:$F$48,3,FALSE)="wind",VLOOKUP(N2636,'Cross-Page Data'!$I$4:$J$19,2,FALSE),IF(VLOOKUP(O2636,'Cross-Page Data'!$D$4:$F$48,3,FALSE)="hydro",VLOOKUP(N2636,'Cross-Page Data'!$I$4:$J$19,2,FALSE),VLOOKUP(O2636,'Cross-Page Data'!$D$4:$F$48,3,FALSE)))))</f>
        <v>hard coal</v>
      </c>
      <c r="CU2636" s="34" t="b">
        <f>INDEX('Cross-Page Data'!$N$14:$N$20,MATCH('923'!M2636,'Cross-Page Data'!$M$14:$M$20,0))</f>
        <v>1</v>
      </c>
    </row>
    <row r="2637" spans="1:99" ht="39" x14ac:dyDescent="0.25">
      <c r="A2637" s="36">
        <v>3305</v>
      </c>
      <c r="B2637" s="37" t="s">
        <v>207</v>
      </c>
      <c r="C2637" s="36" t="s">
        <v>25948</v>
      </c>
      <c r="D2637" s="37" t="s">
        <v>23249</v>
      </c>
      <c r="E2637" s="37" t="s">
        <v>23250</v>
      </c>
      <c r="F2637" s="36">
        <v>34</v>
      </c>
      <c r="G2637" s="37" t="s">
        <v>116</v>
      </c>
      <c r="H2637" s="37" t="s">
        <v>25950</v>
      </c>
      <c r="I2637" s="37" t="s">
        <v>25969</v>
      </c>
      <c r="J2637" s="37" t="s">
        <v>292</v>
      </c>
      <c r="K2637" s="36">
        <v>22</v>
      </c>
      <c r="L2637" s="36">
        <v>1</v>
      </c>
      <c r="M2637" s="37" t="s">
        <v>215</v>
      </c>
      <c r="N2637" s="37" t="s">
        <v>214</v>
      </c>
      <c r="O2637" s="37" t="s">
        <v>216</v>
      </c>
      <c r="P2637" s="37" t="s">
        <v>439</v>
      </c>
      <c r="Q2637" s="37" t="s">
        <v>25978</v>
      </c>
      <c r="R2637" s="37" t="s">
        <v>7417</v>
      </c>
      <c r="S2637" s="37" t="s">
        <v>292</v>
      </c>
      <c r="T2637" s="38">
        <v>0</v>
      </c>
      <c r="U2637" s="38">
        <v>0</v>
      </c>
      <c r="V2637" s="38">
        <v>0</v>
      </c>
      <c r="W2637" s="38">
        <v>0</v>
      </c>
      <c r="X2637" s="38">
        <v>0</v>
      </c>
      <c r="Y2637" s="38">
        <v>0</v>
      </c>
      <c r="Z2637" s="38">
        <v>0</v>
      </c>
      <c r="AA2637" s="38">
        <v>0</v>
      </c>
      <c r="AB2637" s="38">
        <v>0</v>
      </c>
      <c r="AC2637" s="38">
        <v>0</v>
      </c>
      <c r="AD2637" s="38">
        <v>0</v>
      </c>
      <c r="AE2637" s="38">
        <v>0</v>
      </c>
      <c r="AF2637" s="38">
        <v>0</v>
      </c>
      <c r="AG2637" s="38">
        <v>0</v>
      </c>
      <c r="AH2637" s="38">
        <v>0</v>
      </c>
      <c r="AI2637" s="38">
        <v>0</v>
      </c>
      <c r="AJ2637" s="38">
        <v>0</v>
      </c>
      <c r="AK2637" s="38">
        <v>0</v>
      </c>
      <c r="AL2637" s="38">
        <v>0</v>
      </c>
      <c r="AM2637" s="38">
        <v>0</v>
      </c>
      <c r="AN2637" s="38">
        <v>0</v>
      </c>
      <c r="AO2637" s="38">
        <v>0</v>
      </c>
      <c r="AP2637" s="38">
        <v>0</v>
      </c>
      <c r="AQ2637" s="38">
        <v>0</v>
      </c>
      <c r="AR2637" s="39">
        <v>0</v>
      </c>
      <c r="AS2637" s="39">
        <v>0</v>
      </c>
      <c r="AT2637" s="39">
        <v>0</v>
      </c>
      <c r="AU2637" s="39">
        <v>0</v>
      </c>
      <c r="AV2637" s="39">
        <v>0</v>
      </c>
      <c r="AW2637" s="39">
        <v>0</v>
      </c>
      <c r="AX2637" s="39">
        <v>0</v>
      </c>
      <c r="AY2637" s="39">
        <v>0</v>
      </c>
      <c r="AZ2637" s="39">
        <v>0</v>
      </c>
      <c r="BA2637" s="39">
        <v>0</v>
      </c>
      <c r="BB2637" s="39">
        <v>0</v>
      </c>
      <c r="BC2637" s="39">
        <v>0</v>
      </c>
      <c r="BD2637" s="38">
        <v>6</v>
      </c>
      <c r="BE2637" s="38">
        <v>6</v>
      </c>
      <c r="BF2637" s="38">
        <v>7</v>
      </c>
      <c r="BG2637" s="38">
        <v>6</v>
      </c>
      <c r="BH2637" s="38">
        <v>6</v>
      </c>
      <c r="BI2637" s="38">
        <v>4</v>
      </c>
      <c r="BJ2637" s="38">
        <v>3</v>
      </c>
      <c r="BK2637" s="38">
        <v>3</v>
      </c>
      <c r="BL2637" s="38">
        <v>3</v>
      </c>
      <c r="BM2637" s="38">
        <v>2</v>
      </c>
      <c r="BN2637" s="38">
        <v>3</v>
      </c>
      <c r="BO2637" s="38">
        <v>4</v>
      </c>
      <c r="BP2637" s="38">
        <v>6</v>
      </c>
      <c r="BQ2637" s="38">
        <v>6</v>
      </c>
      <c r="BR2637" s="38">
        <v>7</v>
      </c>
      <c r="BS2637" s="38">
        <v>6</v>
      </c>
      <c r="BT2637" s="38">
        <v>6</v>
      </c>
      <c r="BU2637" s="38">
        <v>4</v>
      </c>
      <c r="BV2637" s="38">
        <v>3</v>
      </c>
      <c r="BW2637" s="38">
        <v>3</v>
      </c>
      <c r="BX2637" s="38">
        <v>3</v>
      </c>
      <c r="BY2637" s="38">
        <v>2</v>
      </c>
      <c r="BZ2637" s="38">
        <v>3</v>
      </c>
      <c r="CA2637" s="38">
        <v>4</v>
      </c>
      <c r="CB2637" s="38">
        <v>0.65400000000000003</v>
      </c>
      <c r="CC2637" s="38">
        <v>0.72899999999999998</v>
      </c>
      <c r="CD2637" s="38">
        <v>0.83299999999999996</v>
      </c>
      <c r="CE2637" s="38">
        <v>0.69199999999999995</v>
      </c>
      <c r="CF2637" s="38">
        <v>0.63600000000000001</v>
      </c>
      <c r="CG2637" s="38">
        <v>0.42</v>
      </c>
      <c r="CH2637" s="38">
        <v>0.33300000000000002</v>
      </c>
      <c r="CI2637" s="38">
        <v>0.35699999999999998</v>
      </c>
      <c r="CJ2637" s="38">
        <v>0.29799999999999999</v>
      </c>
      <c r="CK2637" s="38">
        <v>0.247</v>
      </c>
      <c r="CL2637" s="38">
        <v>0.34499999999999997</v>
      </c>
      <c r="CM2637" s="38">
        <v>0.45600000000000002</v>
      </c>
      <c r="CN2637" s="38">
        <v>0</v>
      </c>
      <c r="CO2637" s="38">
        <v>0</v>
      </c>
      <c r="CP2637" s="38">
        <v>53</v>
      </c>
      <c r="CQ2637" s="38">
        <v>53</v>
      </c>
      <c r="CR2637" s="38">
        <v>6</v>
      </c>
      <c r="CS2637" s="36">
        <v>2020</v>
      </c>
      <c r="CT2637" s="34" t="str">
        <f>IF(VLOOKUP(O2637,'Cross-Page Data'!$D$4:$F$48,3,FALSE)="natural gas",VLOOKUP(N2637,'Cross-Page Data'!$I$4:$J$19,2,FALSE),IF(VLOOKUP(O2637,'Cross-Page Data'!$D$4:$F$48,3,FALSE)="solar",IF(N2637="PV","solar PV","solar thermal"),IF(VLOOKUP(O2637,'Cross-Page Data'!$D$4:$F$48,3,FALSE)="wind",VLOOKUP(N2637,'Cross-Page Data'!$I$4:$J$19,2,FALSE),IF(VLOOKUP(O2637,'Cross-Page Data'!$D$4:$F$48,3,FALSE)="hydro",VLOOKUP(N2637,'Cross-Page Data'!$I$4:$J$19,2,FALSE),VLOOKUP(O2637,'Cross-Page Data'!$D$4:$F$48,3,FALSE)))))</f>
        <v>hydro</v>
      </c>
      <c r="CU2637" s="34" t="b">
        <f>INDEX('Cross-Page Data'!$N$14:$N$20,MATCH('923'!M2637,'Cross-Page Data'!$M$14:$M$20,0))</f>
        <v>1</v>
      </c>
    </row>
    <row r="2638" spans="1:99" ht="39" x14ac:dyDescent="0.25">
      <c r="A2638" s="36">
        <v>3305</v>
      </c>
      <c r="B2638" s="37" t="s">
        <v>207</v>
      </c>
      <c r="C2638" s="36" t="s">
        <v>25948</v>
      </c>
      <c r="D2638" s="37" t="s">
        <v>23249</v>
      </c>
      <c r="E2638" s="37" t="s">
        <v>23250</v>
      </c>
      <c r="F2638" s="36">
        <v>34</v>
      </c>
      <c r="G2638" s="37" t="s">
        <v>116</v>
      </c>
      <c r="H2638" s="37" t="s">
        <v>25950</v>
      </c>
      <c r="I2638" s="37" t="s">
        <v>25969</v>
      </c>
      <c r="J2638" s="37" t="s">
        <v>292</v>
      </c>
      <c r="K2638" s="36">
        <v>22</v>
      </c>
      <c r="L2638" s="36">
        <v>1</v>
      </c>
      <c r="M2638" s="37" t="s">
        <v>215</v>
      </c>
      <c r="N2638" s="37" t="s">
        <v>206</v>
      </c>
      <c r="O2638" s="37" t="s">
        <v>209</v>
      </c>
      <c r="P2638" s="37" t="s">
        <v>209</v>
      </c>
      <c r="Q2638" s="37" t="s">
        <v>25978</v>
      </c>
      <c r="R2638" s="37" t="s">
        <v>7417</v>
      </c>
      <c r="S2638" s="37" t="s">
        <v>25958</v>
      </c>
      <c r="T2638" s="38">
        <v>3</v>
      </c>
      <c r="U2638" s="38">
        <v>3</v>
      </c>
      <c r="V2638" s="38">
        <v>2</v>
      </c>
      <c r="W2638" s="38">
        <v>1</v>
      </c>
      <c r="X2638" s="38">
        <v>2</v>
      </c>
      <c r="Y2638" s="38">
        <v>2</v>
      </c>
      <c r="Z2638" s="38">
        <v>2</v>
      </c>
      <c r="AA2638" s="38">
        <v>2</v>
      </c>
      <c r="AB2638" s="38">
        <v>2</v>
      </c>
      <c r="AC2638" s="38">
        <v>1</v>
      </c>
      <c r="AD2638" s="38">
        <v>1</v>
      </c>
      <c r="AE2638" s="38">
        <v>3</v>
      </c>
      <c r="AF2638" s="38">
        <v>3</v>
      </c>
      <c r="AG2638" s="38">
        <v>3</v>
      </c>
      <c r="AH2638" s="38">
        <v>2</v>
      </c>
      <c r="AI2638" s="38">
        <v>1</v>
      </c>
      <c r="AJ2638" s="38">
        <v>2</v>
      </c>
      <c r="AK2638" s="38">
        <v>2</v>
      </c>
      <c r="AL2638" s="38">
        <v>2</v>
      </c>
      <c r="AM2638" s="38">
        <v>2</v>
      </c>
      <c r="AN2638" s="38">
        <v>2</v>
      </c>
      <c r="AO2638" s="38">
        <v>1</v>
      </c>
      <c r="AP2638" s="38">
        <v>1</v>
      </c>
      <c r="AQ2638" s="38">
        <v>3</v>
      </c>
      <c r="AR2638" s="39">
        <v>5.7</v>
      </c>
      <c r="AS2638" s="39">
        <v>5.7</v>
      </c>
      <c r="AT2638" s="39">
        <v>5.7</v>
      </c>
      <c r="AU2638" s="39">
        <v>5.7</v>
      </c>
      <c r="AV2638" s="39">
        <v>5.7</v>
      </c>
      <c r="AW2638" s="39">
        <v>5.7</v>
      </c>
      <c r="AX2638" s="39">
        <v>5.7</v>
      </c>
      <c r="AY2638" s="39">
        <v>5.7</v>
      </c>
      <c r="AZ2638" s="39">
        <v>5.7</v>
      </c>
      <c r="BA2638" s="39">
        <v>5.7</v>
      </c>
      <c r="BB2638" s="39">
        <v>5.7</v>
      </c>
      <c r="BC2638" s="39">
        <v>5.7</v>
      </c>
      <c r="BD2638" s="38">
        <v>17</v>
      </c>
      <c r="BE2638" s="38">
        <v>17</v>
      </c>
      <c r="BF2638" s="38">
        <v>11</v>
      </c>
      <c r="BG2638" s="38">
        <v>6</v>
      </c>
      <c r="BH2638" s="38">
        <v>11</v>
      </c>
      <c r="BI2638" s="38">
        <v>11</v>
      </c>
      <c r="BJ2638" s="38">
        <v>11</v>
      </c>
      <c r="BK2638" s="38">
        <v>11</v>
      </c>
      <c r="BL2638" s="38">
        <v>11</v>
      </c>
      <c r="BM2638" s="38">
        <v>6</v>
      </c>
      <c r="BN2638" s="38">
        <v>6</v>
      </c>
      <c r="BO2638" s="38">
        <v>17</v>
      </c>
      <c r="BP2638" s="38">
        <v>17</v>
      </c>
      <c r="BQ2638" s="38">
        <v>17</v>
      </c>
      <c r="BR2638" s="38">
        <v>11</v>
      </c>
      <c r="BS2638" s="38">
        <v>6</v>
      </c>
      <c r="BT2638" s="38">
        <v>11</v>
      </c>
      <c r="BU2638" s="38">
        <v>11</v>
      </c>
      <c r="BV2638" s="38">
        <v>11</v>
      </c>
      <c r="BW2638" s="38">
        <v>11</v>
      </c>
      <c r="BX2638" s="38">
        <v>11</v>
      </c>
      <c r="BY2638" s="38">
        <v>6</v>
      </c>
      <c r="BZ2638" s="38">
        <v>6</v>
      </c>
      <c r="CA2638" s="38">
        <v>17</v>
      </c>
      <c r="CB2638" s="38">
        <v>0.5</v>
      </c>
      <c r="CC2638" s="38">
        <v>0.64300000000000002</v>
      </c>
      <c r="CD2638" s="38">
        <v>0.47399999999999998</v>
      </c>
      <c r="CE2638" s="38">
        <v>0.36399999999999999</v>
      </c>
      <c r="CF2638" s="38">
        <v>0.59</v>
      </c>
      <c r="CG2638" s="38">
        <v>0.60099999999999998</v>
      </c>
      <c r="CH2638" s="38">
        <v>0.40300000000000002</v>
      </c>
      <c r="CI2638" s="38">
        <v>0.46</v>
      </c>
      <c r="CJ2638" s="38">
        <v>0.441</v>
      </c>
      <c r="CK2638" s="38">
        <v>0.36899999999999999</v>
      </c>
      <c r="CL2638" s="38">
        <v>0.30599999999999999</v>
      </c>
      <c r="CM2638" s="38">
        <v>0.84899999999999998</v>
      </c>
      <c r="CN2638" s="38">
        <v>24</v>
      </c>
      <c r="CO2638" s="38">
        <v>24</v>
      </c>
      <c r="CP2638" s="38">
        <v>135</v>
      </c>
      <c r="CQ2638" s="38">
        <v>135</v>
      </c>
      <c r="CR2638" s="38">
        <v>6</v>
      </c>
      <c r="CS2638" s="36">
        <v>2020</v>
      </c>
      <c r="CT2638" s="34" t="str">
        <f>IF(VLOOKUP(O2638,'Cross-Page Data'!$D$4:$F$48,3,FALSE)="natural gas",VLOOKUP(N2638,'Cross-Page Data'!$I$4:$J$19,2,FALSE),IF(VLOOKUP(O2638,'Cross-Page Data'!$D$4:$F$48,3,FALSE)="solar",IF(N2638="PV","solar PV","solar thermal"),IF(VLOOKUP(O2638,'Cross-Page Data'!$D$4:$F$48,3,FALSE)="wind",VLOOKUP(N2638,'Cross-Page Data'!$I$4:$J$19,2,FALSE),IF(VLOOKUP(O2638,'Cross-Page Data'!$D$4:$F$48,3,FALSE)="hydro",VLOOKUP(N2638,'Cross-Page Data'!$I$4:$J$19,2,FALSE),VLOOKUP(O2638,'Cross-Page Data'!$D$4:$F$48,3,FALSE)))))</f>
        <v>petroleum</v>
      </c>
      <c r="CU2638" s="34" t="b">
        <f>INDEX('Cross-Page Data'!$N$14:$N$20,MATCH('923'!M2638,'Cross-Page Data'!$M$14:$M$20,0))</f>
        <v>1</v>
      </c>
    </row>
    <row r="2639" spans="1:99" ht="64.5" x14ac:dyDescent="0.25">
      <c r="A2639" s="36">
        <v>3318</v>
      </c>
      <c r="B2639" s="37" t="s">
        <v>207</v>
      </c>
      <c r="C2639" s="36" t="s">
        <v>25948</v>
      </c>
      <c r="D2639" s="37" t="s">
        <v>23248</v>
      </c>
      <c r="E2639" s="37" t="s">
        <v>433</v>
      </c>
      <c r="F2639" s="36">
        <v>17543</v>
      </c>
      <c r="G2639" s="37" t="s">
        <v>116</v>
      </c>
      <c r="H2639" s="37" t="s">
        <v>25950</v>
      </c>
      <c r="I2639" s="37" t="s">
        <v>25969</v>
      </c>
      <c r="J2639" s="37" t="s">
        <v>292</v>
      </c>
      <c r="K2639" s="36">
        <v>22</v>
      </c>
      <c r="L2639" s="36">
        <v>1</v>
      </c>
      <c r="M2639" s="37" t="s">
        <v>215</v>
      </c>
      <c r="N2639" s="37" t="s">
        <v>225</v>
      </c>
      <c r="O2639" s="37" t="s">
        <v>209</v>
      </c>
      <c r="P2639" s="37" t="s">
        <v>209</v>
      </c>
      <c r="Q2639" s="37" t="s">
        <v>116</v>
      </c>
      <c r="R2639" s="37" t="s">
        <v>7417</v>
      </c>
      <c r="S2639" s="37" t="s">
        <v>25958</v>
      </c>
      <c r="T2639" s="38">
        <v>120</v>
      </c>
      <c r="U2639" s="38">
        <v>154</v>
      </c>
      <c r="V2639" s="38">
        <v>113</v>
      </c>
      <c r="W2639" s="38">
        <v>87</v>
      </c>
      <c r="X2639" s="38">
        <v>141</v>
      </c>
      <c r="Y2639" s="38">
        <v>144</v>
      </c>
      <c r="Z2639" s="38">
        <v>97</v>
      </c>
      <c r="AA2639" s="38">
        <v>110</v>
      </c>
      <c r="AB2639" s="38">
        <v>106</v>
      </c>
      <c r="AC2639" s="38">
        <v>88</v>
      </c>
      <c r="AD2639" s="38">
        <v>73</v>
      </c>
      <c r="AE2639" s="38">
        <v>203</v>
      </c>
      <c r="AF2639" s="38">
        <v>120</v>
      </c>
      <c r="AG2639" s="38">
        <v>154</v>
      </c>
      <c r="AH2639" s="38">
        <v>113</v>
      </c>
      <c r="AI2639" s="38">
        <v>87</v>
      </c>
      <c r="AJ2639" s="38">
        <v>141</v>
      </c>
      <c r="AK2639" s="38">
        <v>144</v>
      </c>
      <c r="AL2639" s="38">
        <v>97</v>
      </c>
      <c r="AM2639" s="38">
        <v>110</v>
      </c>
      <c r="AN2639" s="38">
        <v>106</v>
      </c>
      <c r="AO2639" s="38">
        <v>88</v>
      </c>
      <c r="AP2639" s="38">
        <v>73</v>
      </c>
      <c r="AQ2639" s="38">
        <v>203</v>
      </c>
      <c r="AR2639" s="39">
        <v>5.88</v>
      </c>
      <c r="AS2639" s="39">
        <v>5.88</v>
      </c>
      <c r="AT2639" s="39">
        <v>5.88</v>
      </c>
      <c r="AU2639" s="39">
        <v>5.88</v>
      </c>
      <c r="AV2639" s="39">
        <v>5.88</v>
      </c>
      <c r="AW2639" s="39">
        <v>5.88</v>
      </c>
      <c r="AX2639" s="39">
        <v>5.88</v>
      </c>
      <c r="AY2639" s="39">
        <v>5.88</v>
      </c>
      <c r="AZ2639" s="39">
        <v>5.88</v>
      </c>
      <c r="BA2639" s="39">
        <v>5.88</v>
      </c>
      <c r="BB2639" s="39">
        <v>5.88</v>
      </c>
      <c r="BC2639" s="39">
        <v>5.88</v>
      </c>
      <c r="BD2639" s="38">
        <v>706</v>
      </c>
      <c r="BE2639" s="38">
        <v>906</v>
      </c>
      <c r="BF2639" s="38">
        <v>664</v>
      </c>
      <c r="BG2639" s="38">
        <v>512</v>
      </c>
      <c r="BH2639" s="38">
        <v>829</v>
      </c>
      <c r="BI2639" s="38">
        <v>847</v>
      </c>
      <c r="BJ2639" s="38">
        <v>570</v>
      </c>
      <c r="BK2639" s="38">
        <v>647</v>
      </c>
      <c r="BL2639" s="38">
        <v>623</v>
      </c>
      <c r="BM2639" s="38">
        <v>517</v>
      </c>
      <c r="BN2639" s="38">
        <v>429</v>
      </c>
      <c r="BO2639" s="38">
        <v>1194</v>
      </c>
      <c r="BP2639" s="38">
        <v>706</v>
      </c>
      <c r="BQ2639" s="38">
        <v>906</v>
      </c>
      <c r="BR2639" s="38">
        <v>664</v>
      </c>
      <c r="BS2639" s="38">
        <v>512</v>
      </c>
      <c r="BT2639" s="38">
        <v>829</v>
      </c>
      <c r="BU2639" s="38">
        <v>847</v>
      </c>
      <c r="BV2639" s="38">
        <v>570</v>
      </c>
      <c r="BW2639" s="38">
        <v>647</v>
      </c>
      <c r="BX2639" s="38">
        <v>623</v>
      </c>
      <c r="BY2639" s="38">
        <v>517</v>
      </c>
      <c r="BZ2639" s="38">
        <v>429</v>
      </c>
      <c r="CA2639" s="38">
        <v>1194</v>
      </c>
      <c r="CB2639" s="38">
        <v>6.157</v>
      </c>
      <c r="CC2639" s="38">
        <v>7.9359999999999999</v>
      </c>
      <c r="CD2639" s="38">
        <v>5.843</v>
      </c>
      <c r="CE2639" s="38">
        <v>4.4909999999999997</v>
      </c>
      <c r="CF2639" s="38">
        <v>7.28</v>
      </c>
      <c r="CG2639" s="38">
        <v>7.4080000000000004</v>
      </c>
      <c r="CH2639" s="38">
        <v>4.976</v>
      </c>
      <c r="CI2639" s="38">
        <v>5.673</v>
      </c>
      <c r="CJ2639" s="38">
        <v>5.44</v>
      </c>
      <c r="CK2639" s="38">
        <v>4.5519999999999996</v>
      </c>
      <c r="CL2639" s="38">
        <v>3.7770000000000001</v>
      </c>
      <c r="CM2639" s="38">
        <v>10.467000000000001</v>
      </c>
      <c r="CN2639" s="38">
        <v>1436</v>
      </c>
      <c r="CO2639" s="38">
        <v>1436</v>
      </c>
      <c r="CP2639" s="38">
        <v>8444</v>
      </c>
      <c r="CQ2639" s="38">
        <v>8444</v>
      </c>
      <c r="CR2639" s="38">
        <v>74</v>
      </c>
      <c r="CS2639" s="36">
        <v>2020</v>
      </c>
      <c r="CT2639" s="34" t="str">
        <f>IF(VLOOKUP(O2639,'Cross-Page Data'!$D$4:$F$48,3,FALSE)="natural gas",VLOOKUP(N2639,'Cross-Page Data'!$I$4:$J$19,2,FALSE),IF(VLOOKUP(O2639,'Cross-Page Data'!$D$4:$F$48,3,FALSE)="solar",IF(N2639="PV","solar PV","solar thermal"),IF(VLOOKUP(O2639,'Cross-Page Data'!$D$4:$F$48,3,FALSE)="wind",VLOOKUP(N2639,'Cross-Page Data'!$I$4:$J$19,2,FALSE),IF(VLOOKUP(O2639,'Cross-Page Data'!$D$4:$F$48,3,FALSE)="hydro",VLOOKUP(N2639,'Cross-Page Data'!$I$4:$J$19,2,FALSE),VLOOKUP(O2639,'Cross-Page Data'!$D$4:$F$48,3,FALSE)))))</f>
        <v>petroleum</v>
      </c>
      <c r="CU2639" s="34" t="b">
        <f>INDEX('Cross-Page Data'!$N$14:$N$20,MATCH('923'!M2639,'Cross-Page Data'!$M$14:$M$20,0))</f>
        <v>1</v>
      </c>
    </row>
    <row r="2640" spans="1:99" ht="64.5" x14ac:dyDescent="0.25">
      <c r="A2640" s="36">
        <v>3319</v>
      </c>
      <c r="B2640" s="37" t="s">
        <v>207</v>
      </c>
      <c r="C2640" s="36" t="s">
        <v>25948</v>
      </c>
      <c r="D2640" s="37" t="s">
        <v>23247</v>
      </c>
      <c r="E2640" s="37" t="s">
        <v>433</v>
      </c>
      <c r="F2640" s="36">
        <v>17543</v>
      </c>
      <c r="G2640" s="37" t="s">
        <v>116</v>
      </c>
      <c r="H2640" s="37" t="s">
        <v>25950</v>
      </c>
      <c r="I2640" s="37" t="s">
        <v>25969</v>
      </c>
      <c r="J2640" s="37" t="s">
        <v>292</v>
      </c>
      <c r="K2640" s="36">
        <v>22</v>
      </c>
      <c r="L2640" s="36">
        <v>1</v>
      </c>
      <c r="M2640" s="37" t="s">
        <v>215</v>
      </c>
      <c r="N2640" s="37" t="s">
        <v>214</v>
      </c>
      <c r="O2640" s="37" t="s">
        <v>216</v>
      </c>
      <c r="P2640" s="37" t="s">
        <v>439</v>
      </c>
      <c r="Q2640" s="37" t="s">
        <v>116</v>
      </c>
      <c r="R2640" s="37" t="s">
        <v>7417</v>
      </c>
      <c r="S2640" s="37" t="s">
        <v>292</v>
      </c>
      <c r="T2640" s="38">
        <v>0</v>
      </c>
      <c r="U2640" s="38">
        <v>0</v>
      </c>
      <c r="V2640" s="38">
        <v>0</v>
      </c>
      <c r="W2640" s="38">
        <v>0</v>
      </c>
      <c r="X2640" s="38">
        <v>0</v>
      </c>
      <c r="Y2640" s="38">
        <v>0</v>
      </c>
      <c r="Z2640" s="38">
        <v>0</v>
      </c>
      <c r="AA2640" s="38">
        <v>0</v>
      </c>
      <c r="AB2640" s="38">
        <v>0</v>
      </c>
      <c r="AC2640" s="38">
        <v>0</v>
      </c>
      <c r="AD2640" s="38">
        <v>0</v>
      </c>
      <c r="AE2640" s="38">
        <v>0</v>
      </c>
      <c r="AF2640" s="38">
        <v>0</v>
      </c>
      <c r="AG2640" s="38">
        <v>0</v>
      </c>
      <c r="AH2640" s="38">
        <v>0</v>
      </c>
      <c r="AI2640" s="38">
        <v>0</v>
      </c>
      <c r="AJ2640" s="38">
        <v>0</v>
      </c>
      <c r="AK2640" s="38">
        <v>0</v>
      </c>
      <c r="AL2640" s="38">
        <v>0</v>
      </c>
      <c r="AM2640" s="38">
        <v>0</v>
      </c>
      <c r="AN2640" s="38">
        <v>0</v>
      </c>
      <c r="AO2640" s="38">
        <v>0</v>
      </c>
      <c r="AP2640" s="38">
        <v>0</v>
      </c>
      <c r="AQ2640" s="38">
        <v>0</v>
      </c>
      <c r="AR2640" s="39">
        <v>0</v>
      </c>
      <c r="AS2640" s="39">
        <v>0</v>
      </c>
      <c r="AT2640" s="39">
        <v>0</v>
      </c>
      <c r="AU2640" s="39">
        <v>0</v>
      </c>
      <c r="AV2640" s="39">
        <v>0</v>
      </c>
      <c r="AW2640" s="39">
        <v>0</v>
      </c>
      <c r="AX2640" s="39">
        <v>0</v>
      </c>
      <c r="AY2640" s="39">
        <v>0</v>
      </c>
      <c r="AZ2640" s="39">
        <v>0</v>
      </c>
      <c r="BA2640" s="39">
        <v>0</v>
      </c>
      <c r="BB2640" s="39">
        <v>0</v>
      </c>
      <c r="BC2640" s="39">
        <v>0</v>
      </c>
      <c r="BD2640" s="38">
        <v>246577</v>
      </c>
      <c r="BE2640" s="38">
        <v>275086</v>
      </c>
      <c r="BF2640" s="38">
        <v>314417</v>
      </c>
      <c r="BG2640" s="38">
        <v>261080</v>
      </c>
      <c r="BH2640" s="38">
        <v>239942</v>
      </c>
      <c r="BI2640" s="38">
        <v>158428</v>
      </c>
      <c r="BJ2640" s="38">
        <v>125832</v>
      </c>
      <c r="BK2640" s="38">
        <v>134627</v>
      </c>
      <c r="BL2640" s="38">
        <v>112532</v>
      </c>
      <c r="BM2640" s="38">
        <v>93340</v>
      </c>
      <c r="BN2640" s="38">
        <v>130186</v>
      </c>
      <c r="BO2640" s="38">
        <v>172215</v>
      </c>
      <c r="BP2640" s="38">
        <v>246577</v>
      </c>
      <c r="BQ2640" s="38">
        <v>275086</v>
      </c>
      <c r="BR2640" s="38">
        <v>314417</v>
      </c>
      <c r="BS2640" s="38">
        <v>261080</v>
      </c>
      <c r="BT2640" s="38">
        <v>239942</v>
      </c>
      <c r="BU2640" s="38">
        <v>158428</v>
      </c>
      <c r="BV2640" s="38">
        <v>125832</v>
      </c>
      <c r="BW2640" s="38">
        <v>134627</v>
      </c>
      <c r="BX2640" s="38">
        <v>112532</v>
      </c>
      <c r="BY2640" s="38">
        <v>93340</v>
      </c>
      <c r="BZ2640" s="38">
        <v>130186</v>
      </c>
      <c r="CA2640" s="38">
        <v>172215</v>
      </c>
      <c r="CB2640" s="38">
        <v>28125.581999999999</v>
      </c>
      <c r="CC2640" s="38">
        <v>31377.437999999998</v>
      </c>
      <c r="CD2640" s="38">
        <v>35863.686000000002</v>
      </c>
      <c r="CE2640" s="38">
        <v>29779.847000000002</v>
      </c>
      <c r="CF2640" s="38">
        <v>27368.751</v>
      </c>
      <c r="CG2640" s="38">
        <v>18070.944</v>
      </c>
      <c r="CH2640" s="38">
        <v>14352.934999999999</v>
      </c>
      <c r="CI2640" s="38">
        <v>15356.082</v>
      </c>
      <c r="CJ2640" s="38">
        <v>12835.817999999999</v>
      </c>
      <c r="CK2640" s="38">
        <v>10646.777</v>
      </c>
      <c r="CL2640" s="38">
        <v>14849.554</v>
      </c>
      <c r="CM2640" s="38">
        <v>19643.585999999999</v>
      </c>
      <c r="CN2640" s="38">
        <v>0</v>
      </c>
      <c r="CO2640" s="38">
        <v>0</v>
      </c>
      <c r="CP2640" s="38">
        <v>2264262</v>
      </c>
      <c r="CQ2640" s="38">
        <v>2264262</v>
      </c>
      <c r="CR2640" s="38">
        <v>258271</v>
      </c>
      <c r="CS2640" s="36">
        <v>2020</v>
      </c>
      <c r="CT2640" s="34" t="str">
        <f>IF(VLOOKUP(O2640,'Cross-Page Data'!$D$4:$F$48,3,FALSE)="natural gas",VLOOKUP(N2640,'Cross-Page Data'!$I$4:$J$19,2,FALSE),IF(VLOOKUP(O2640,'Cross-Page Data'!$D$4:$F$48,3,FALSE)="solar",IF(N2640="PV","solar PV","solar thermal"),IF(VLOOKUP(O2640,'Cross-Page Data'!$D$4:$F$48,3,FALSE)="wind",VLOOKUP(N2640,'Cross-Page Data'!$I$4:$J$19,2,FALSE),IF(VLOOKUP(O2640,'Cross-Page Data'!$D$4:$F$48,3,FALSE)="hydro",VLOOKUP(N2640,'Cross-Page Data'!$I$4:$J$19,2,FALSE),VLOOKUP(O2640,'Cross-Page Data'!$D$4:$F$48,3,FALSE)))))</f>
        <v>hydro</v>
      </c>
      <c r="CU2640" s="34" t="b">
        <f>INDEX('Cross-Page Data'!$N$14:$N$20,MATCH('923'!M2640,'Cross-Page Data'!$M$14:$M$20,0))</f>
        <v>1</v>
      </c>
    </row>
    <row r="2641" spans="1:99" ht="64.5" x14ac:dyDescent="0.25">
      <c r="A2641" s="36">
        <v>3319</v>
      </c>
      <c r="B2641" s="37" t="s">
        <v>207</v>
      </c>
      <c r="C2641" s="36" t="s">
        <v>25948</v>
      </c>
      <c r="D2641" s="37" t="s">
        <v>23247</v>
      </c>
      <c r="E2641" s="37" t="s">
        <v>433</v>
      </c>
      <c r="F2641" s="36">
        <v>17543</v>
      </c>
      <c r="G2641" s="37" t="s">
        <v>116</v>
      </c>
      <c r="H2641" s="37" t="s">
        <v>25950</v>
      </c>
      <c r="I2641" s="37" t="s">
        <v>25969</v>
      </c>
      <c r="J2641" s="37" t="s">
        <v>292</v>
      </c>
      <c r="K2641" s="36">
        <v>22</v>
      </c>
      <c r="L2641" s="36">
        <v>1</v>
      </c>
      <c r="M2641" s="37" t="s">
        <v>215</v>
      </c>
      <c r="N2641" s="37" t="s">
        <v>218</v>
      </c>
      <c r="O2641" s="37" t="s">
        <v>221</v>
      </c>
      <c r="P2641" s="37" t="s">
        <v>398</v>
      </c>
      <c r="Q2641" s="37" t="s">
        <v>116</v>
      </c>
      <c r="R2641" s="37" t="s">
        <v>7417</v>
      </c>
      <c r="S2641" s="37" t="s">
        <v>25955</v>
      </c>
      <c r="T2641" s="38">
        <v>0</v>
      </c>
      <c r="U2641" s="38">
        <v>0</v>
      </c>
      <c r="V2641" s="38">
        <v>0</v>
      </c>
      <c r="W2641" s="38">
        <v>0</v>
      </c>
      <c r="X2641" s="38">
        <v>0</v>
      </c>
      <c r="Y2641" s="38">
        <v>0</v>
      </c>
      <c r="Z2641" s="38">
        <v>0</v>
      </c>
      <c r="AA2641" s="38">
        <v>0</v>
      </c>
      <c r="AB2641" s="38">
        <v>0</v>
      </c>
      <c r="AC2641" s="38">
        <v>0</v>
      </c>
      <c r="AD2641" s="38">
        <v>0</v>
      </c>
      <c r="AE2641" s="38">
        <v>0</v>
      </c>
      <c r="AF2641" s="38">
        <v>0</v>
      </c>
      <c r="AG2641" s="38">
        <v>0</v>
      </c>
      <c r="AH2641" s="38">
        <v>0</v>
      </c>
      <c r="AI2641" s="38">
        <v>0</v>
      </c>
      <c r="AJ2641" s="38">
        <v>0</v>
      </c>
      <c r="AK2641" s="38">
        <v>0</v>
      </c>
      <c r="AL2641" s="38">
        <v>0</v>
      </c>
      <c r="AM2641" s="38">
        <v>0</v>
      </c>
      <c r="AN2641" s="38">
        <v>0</v>
      </c>
      <c r="AO2641" s="38">
        <v>0</v>
      </c>
      <c r="AP2641" s="38">
        <v>0</v>
      </c>
      <c r="AQ2641" s="38">
        <v>0</v>
      </c>
      <c r="AR2641" s="39">
        <v>0</v>
      </c>
      <c r="AS2641" s="39">
        <v>0</v>
      </c>
      <c r="AT2641" s="39">
        <v>0</v>
      </c>
      <c r="AU2641" s="39">
        <v>0</v>
      </c>
      <c r="AV2641" s="39">
        <v>0</v>
      </c>
      <c r="AW2641" s="39">
        <v>0</v>
      </c>
      <c r="AX2641" s="39">
        <v>0</v>
      </c>
      <c r="AY2641" s="39">
        <v>0</v>
      </c>
      <c r="AZ2641" s="39">
        <v>0</v>
      </c>
      <c r="BA2641" s="39">
        <v>0</v>
      </c>
      <c r="BB2641" s="39">
        <v>0</v>
      </c>
      <c r="BC2641" s="39">
        <v>0</v>
      </c>
      <c r="BD2641" s="38">
        <v>0</v>
      </c>
      <c r="BE2641" s="38">
        <v>0</v>
      </c>
      <c r="BF2641" s="38">
        <v>0</v>
      </c>
      <c r="BG2641" s="38">
        <v>0</v>
      </c>
      <c r="BH2641" s="38">
        <v>0</v>
      </c>
      <c r="BI2641" s="38">
        <v>0</v>
      </c>
      <c r="BJ2641" s="38">
        <v>0</v>
      </c>
      <c r="BK2641" s="38">
        <v>0</v>
      </c>
      <c r="BL2641" s="38">
        <v>0</v>
      </c>
      <c r="BM2641" s="38">
        <v>0</v>
      </c>
      <c r="BN2641" s="38">
        <v>0</v>
      </c>
      <c r="BO2641" s="38">
        <v>0</v>
      </c>
      <c r="BP2641" s="38">
        <v>0</v>
      </c>
      <c r="BQ2641" s="38">
        <v>0</v>
      </c>
      <c r="BR2641" s="38">
        <v>0</v>
      </c>
      <c r="BS2641" s="38">
        <v>0</v>
      </c>
      <c r="BT2641" s="38">
        <v>0</v>
      </c>
      <c r="BU2641" s="38">
        <v>0</v>
      </c>
      <c r="BV2641" s="38">
        <v>0</v>
      </c>
      <c r="BW2641" s="38">
        <v>0</v>
      </c>
      <c r="BX2641" s="38">
        <v>0</v>
      </c>
      <c r="BY2641" s="38">
        <v>0</v>
      </c>
      <c r="BZ2641" s="38">
        <v>0</v>
      </c>
      <c r="CA2641" s="38">
        <v>0</v>
      </c>
      <c r="CB2641" s="38">
        <v>0</v>
      </c>
      <c r="CC2641" s="38">
        <v>0</v>
      </c>
      <c r="CD2641" s="38">
        <v>0</v>
      </c>
      <c r="CE2641" s="38">
        <v>0</v>
      </c>
      <c r="CF2641" s="38">
        <v>0</v>
      </c>
      <c r="CG2641" s="38">
        <v>0</v>
      </c>
      <c r="CH2641" s="38">
        <v>0</v>
      </c>
      <c r="CI2641" s="38">
        <v>0</v>
      </c>
      <c r="CJ2641" s="38">
        <v>0</v>
      </c>
      <c r="CK2641" s="38">
        <v>0</v>
      </c>
      <c r="CL2641" s="38">
        <v>0</v>
      </c>
      <c r="CM2641" s="38">
        <v>0</v>
      </c>
      <c r="CN2641" s="38">
        <v>0</v>
      </c>
      <c r="CO2641" s="38">
        <v>0</v>
      </c>
      <c r="CP2641" s="38">
        <v>0</v>
      </c>
      <c r="CQ2641" s="38">
        <v>0</v>
      </c>
      <c r="CR2641" s="38">
        <v>0</v>
      </c>
      <c r="CS2641" s="36">
        <v>2020</v>
      </c>
      <c r="CT2641" s="34" t="str">
        <f>IF(VLOOKUP(O2641,'Cross-Page Data'!$D$4:$F$48,3,FALSE)="natural gas",VLOOKUP(N2641,'Cross-Page Data'!$I$4:$J$19,2,FALSE),IF(VLOOKUP(O2641,'Cross-Page Data'!$D$4:$F$48,3,FALSE)="solar",IF(N2641="PV","solar PV","solar thermal"),IF(VLOOKUP(O2641,'Cross-Page Data'!$D$4:$F$48,3,FALSE)="wind",VLOOKUP(N2641,'Cross-Page Data'!$I$4:$J$19,2,FALSE),IF(VLOOKUP(O2641,'Cross-Page Data'!$D$4:$F$48,3,FALSE)="hydro",VLOOKUP(N2641,'Cross-Page Data'!$I$4:$J$19,2,FALSE),VLOOKUP(O2641,'Cross-Page Data'!$D$4:$F$48,3,FALSE)))))</f>
        <v>hard coal</v>
      </c>
      <c r="CU2641" s="34" t="b">
        <f>INDEX('Cross-Page Data'!$N$14:$N$20,MATCH('923'!M2641,'Cross-Page Data'!$M$14:$M$20,0))</f>
        <v>1</v>
      </c>
    </row>
    <row r="2642" spans="1:99" ht="64.5" x14ac:dyDescent="0.25">
      <c r="A2642" s="36">
        <v>3319</v>
      </c>
      <c r="B2642" s="37" t="s">
        <v>207</v>
      </c>
      <c r="C2642" s="36" t="s">
        <v>25948</v>
      </c>
      <c r="D2642" s="37" t="s">
        <v>23247</v>
      </c>
      <c r="E2642" s="37" t="s">
        <v>433</v>
      </c>
      <c r="F2642" s="36">
        <v>17543</v>
      </c>
      <c r="G2642" s="37" t="s">
        <v>116</v>
      </c>
      <c r="H2642" s="37" t="s">
        <v>25950</v>
      </c>
      <c r="I2642" s="37" t="s">
        <v>25969</v>
      </c>
      <c r="J2642" s="37" t="s">
        <v>292</v>
      </c>
      <c r="K2642" s="36">
        <v>22</v>
      </c>
      <c r="L2642" s="36">
        <v>1</v>
      </c>
      <c r="M2642" s="37" t="s">
        <v>215</v>
      </c>
      <c r="N2642" s="37" t="s">
        <v>218</v>
      </c>
      <c r="O2642" s="37" t="s">
        <v>209</v>
      </c>
      <c r="P2642" s="37" t="s">
        <v>209</v>
      </c>
      <c r="Q2642" s="37" t="s">
        <v>116</v>
      </c>
      <c r="R2642" s="37" t="s">
        <v>7417</v>
      </c>
      <c r="S2642" s="37" t="s">
        <v>25958</v>
      </c>
      <c r="T2642" s="38">
        <v>0</v>
      </c>
      <c r="U2642" s="38">
        <v>0</v>
      </c>
      <c r="V2642" s="38">
        <v>0</v>
      </c>
      <c r="W2642" s="38">
        <v>0</v>
      </c>
      <c r="X2642" s="38">
        <v>0</v>
      </c>
      <c r="Y2642" s="38">
        <v>0</v>
      </c>
      <c r="Z2642" s="38">
        <v>0</v>
      </c>
      <c r="AA2642" s="38">
        <v>0</v>
      </c>
      <c r="AB2642" s="38">
        <v>0</v>
      </c>
      <c r="AC2642" s="38">
        <v>0</v>
      </c>
      <c r="AD2642" s="38">
        <v>0</v>
      </c>
      <c r="AE2642" s="38">
        <v>0</v>
      </c>
      <c r="AF2642" s="38">
        <v>0</v>
      </c>
      <c r="AG2642" s="38">
        <v>0</v>
      </c>
      <c r="AH2642" s="38">
        <v>0</v>
      </c>
      <c r="AI2642" s="38">
        <v>0</v>
      </c>
      <c r="AJ2642" s="38">
        <v>0</v>
      </c>
      <c r="AK2642" s="38">
        <v>0</v>
      </c>
      <c r="AL2642" s="38">
        <v>0</v>
      </c>
      <c r="AM2642" s="38">
        <v>0</v>
      </c>
      <c r="AN2642" s="38">
        <v>0</v>
      </c>
      <c r="AO2642" s="38">
        <v>0</v>
      </c>
      <c r="AP2642" s="38">
        <v>0</v>
      </c>
      <c r="AQ2642" s="38">
        <v>0</v>
      </c>
      <c r="AR2642" s="39">
        <v>0</v>
      </c>
      <c r="AS2642" s="39">
        <v>0</v>
      </c>
      <c r="AT2642" s="39">
        <v>0</v>
      </c>
      <c r="AU2642" s="39">
        <v>0</v>
      </c>
      <c r="AV2642" s="39">
        <v>0</v>
      </c>
      <c r="AW2642" s="39">
        <v>0</v>
      </c>
      <c r="AX2642" s="39">
        <v>0</v>
      </c>
      <c r="AY2642" s="39">
        <v>0</v>
      </c>
      <c r="AZ2642" s="39">
        <v>0</v>
      </c>
      <c r="BA2642" s="39">
        <v>0</v>
      </c>
      <c r="BB2642" s="39">
        <v>0</v>
      </c>
      <c r="BC2642" s="39">
        <v>0</v>
      </c>
      <c r="BD2642" s="38">
        <v>0</v>
      </c>
      <c r="BE2642" s="38">
        <v>0</v>
      </c>
      <c r="BF2642" s="38">
        <v>0</v>
      </c>
      <c r="BG2642" s="38">
        <v>0</v>
      </c>
      <c r="BH2642" s="38">
        <v>0</v>
      </c>
      <c r="BI2642" s="38">
        <v>0</v>
      </c>
      <c r="BJ2642" s="38">
        <v>0</v>
      </c>
      <c r="BK2642" s="38">
        <v>0</v>
      </c>
      <c r="BL2642" s="38">
        <v>0</v>
      </c>
      <c r="BM2642" s="38">
        <v>0</v>
      </c>
      <c r="BN2642" s="38">
        <v>0</v>
      </c>
      <c r="BO2642" s="38">
        <v>0</v>
      </c>
      <c r="BP2642" s="38">
        <v>0</v>
      </c>
      <c r="BQ2642" s="38">
        <v>0</v>
      </c>
      <c r="BR2642" s="38">
        <v>0</v>
      </c>
      <c r="BS2642" s="38">
        <v>0</v>
      </c>
      <c r="BT2642" s="38">
        <v>0</v>
      </c>
      <c r="BU2642" s="38">
        <v>0</v>
      </c>
      <c r="BV2642" s="38">
        <v>0</v>
      </c>
      <c r="BW2642" s="38">
        <v>0</v>
      </c>
      <c r="BX2642" s="38">
        <v>0</v>
      </c>
      <c r="BY2642" s="38">
        <v>0</v>
      </c>
      <c r="BZ2642" s="38">
        <v>0</v>
      </c>
      <c r="CA2642" s="38">
        <v>0</v>
      </c>
      <c r="CB2642" s="38">
        <v>0</v>
      </c>
      <c r="CC2642" s="38">
        <v>0</v>
      </c>
      <c r="CD2642" s="38">
        <v>0</v>
      </c>
      <c r="CE2642" s="38">
        <v>0</v>
      </c>
      <c r="CF2642" s="38">
        <v>0</v>
      </c>
      <c r="CG2642" s="38">
        <v>0</v>
      </c>
      <c r="CH2642" s="38">
        <v>0</v>
      </c>
      <c r="CI2642" s="38">
        <v>0</v>
      </c>
      <c r="CJ2642" s="38">
        <v>0</v>
      </c>
      <c r="CK2642" s="38">
        <v>0</v>
      </c>
      <c r="CL2642" s="38">
        <v>0</v>
      </c>
      <c r="CM2642" s="38">
        <v>0</v>
      </c>
      <c r="CN2642" s="38">
        <v>0</v>
      </c>
      <c r="CO2642" s="38">
        <v>0</v>
      </c>
      <c r="CP2642" s="38">
        <v>0</v>
      </c>
      <c r="CQ2642" s="38">
        <v>0</v>
      </c>
      <c r="CR2642" s="38">
        <v>0</v>
      </c>
      <c r="CS2642" s="36">
        <v>2020</v>
      </c>
      <c r="CT2642" s="34" t="str">
        <f>IF(VLOOKUP(O2642,'Cross-Page Data'!$D$4:$F$48,3,FALSE)="natural gas",VLOOKUP(N2642,'Cross-Page Data'!$I$4:$J$19,2,FALSE),IF(VLOOKUP(O2642,'Cross-Page Data'!$D$4:$F$48,3,FALSE)="solar",IF(N2642="PV","solar PV","solar thermal"),IF(VLOOKUP(O2642,'Cross-Page Data'!$D$4:$F$48,3,FALSE)="wind",VLOOKUP(N2642,'Cross-Page Data'!$I$4:$J$19,2,FALSE),IF(VLOOKUP(O2642,'Cross-Page Data'!$D$4:$F$48,3,FALSE)="hydro",VLOOKUP(N2642,'Cross-Page Data'!$I$4:$J$19,2,FALSE),VLOOKUP(O2642,'Cross-Page Data'!$D$4:$F$48,3,FALSE)))))</f>
        <v>petroleum</v>
      </c>
      <c r="CU2642" s="34" t="b">
        <f>INDEX('Cross-Page Data'!$N$14:$N$20,MATCH('923'!M2642,'Cross-Page Data'!$M$14:$M$20,0))</f>
        <v>1</v>
      </c>
    </row>
    <row r="2643" spans="1:99" ht="64.5" x14ac:dyDescent="0.25">
      <c r="A2643" s="36">
        <v>3319</v>
      </c>
      <c r="B2643" s="37" t="s">
        <v>207</v>
      </c>
      <c r="C2643" s="36" t="s">
        <v>25948</v>
      </c>
      <c r="D2643" s="37" t="s">
        <v>23247</v>
      </c>
      <c r="E2643" s="37" t="s">
        <v>433</v>
      </c>
      <c r="F2643" s="36">
        <v>17543</v>
      </c>
      <c r="G2643" s="37" t="s">
        <v>116</v>
      </c>
      <c r="H2643" s="37" t="s">
        <v>25950</v>
      </c>
      <c r="I2643" s="37" t="s">
        <v>25969</v>
      </c>
      <c r="J2643" s="37" t="s">
        <v>292</v>
      </c>
      <c r="K2643" s="36">
        <v>22</v>
      </c>
      <c r="L2643" s="36">
        <v>1</v>
      </c>
      <c r="M2643" s="37" t="s">
        <v>215</v>
      </c>
      <c r="N2643" s="37" t="s">
        <v>218</v>
      </c>
      <c r="O2643" s="37" t="s">
        <v>250</v>
      </c>
      <c r="P2643" s="37" t="s">
        <v>406</v>
      </c>
      <c r="Q2643" s="37" t="s">
        <v>116</v>
      </c>
      <c r="R2643" s="37" t="s">
        <v>7417</v>
      </c>
      <c r="S2643" s="37" t="s">
        <v>25958</v>
      </c>
      <c r="T2643" s="38">
        <v>0</v>
      </c>
      <c r="U2643" s="38">
        <v>0</v>
      </c>
      <c r="V2643" s="38">
        <v>0</v>
      </c>
      <c r="W2643" s="38">
        <v>0</v>
      </c>
      <c r="X2643" s="38">
        <v>0</v>
      </c>
      <c r="Y2643" s="38">
        <v>0</v>
      </c>
      <c r="Z2643" s="38">
        <v>0</v>
      </c>
      <c r="AA2643" s="38">
        <v>0</v>
      </c>
      <c r="AB2643" s="38">
        <v>0</v>
      </c>
      <c r="AC2643" s="38">
        <v>0</v>
      </c>
      <c r="AD2643" s="38">
        <v>0</v>
      </c>
      <c r="AE2643" s="38">
        <v>0</v>
      </c>
      <c r="AF2643" s="38">
        <v>0</v>
      </c>
      <c r="AG2643" s="38">
        <v>0</v>
      </c>
      <c r="AH2643" s="38">
        <v>0</v>
      </c>
      <c r="AI2643" s="38">
        <v>0</v>
      </c>
      <c r="AJ2643" s="38">
        <v>0</v>
      </c>
      <c r="AK2643" s="38">
        <v>0</v>
      </c>
      <c r="AL2643" s="38">
        <v>0</v>
      </c>
      <c r="AM2643" s="38">
        <v>0</v>
      </c>
      <c r="AN2643" s="38">
        <v>0</v>
      </c>
      <c r="AO2643" s="38">
        <v>0</v>
      </c>
      <c r="AP2643" s="38">
        <v>0</v>
      </c>
      <c r="AQ2643" s="38">
        <v>0</v>
      </c>
      <c r="AR2643" s="39">
        <v>0</v>
      </c>
      <c r="AS2643" s="39">
        <v>0</v>
      </c>
      <c r="AT2643" s="39">
        <v>0</v>
      </c>
      <c r="AU2643" s="39">
        <v>0</v>
      </c>
      <c r="AV2643" s="39">
        <v>0</v>
      </c>
      <c r="AW2643" s="39">
        <v>0</v>
      </c>
      <c r="AX2643" s="39">
        <v>0</v>
      </c>
      <c r="AY2643" s="39">
        <v>0</v>
      </c>
      <c r="AZ2643" s="39">
        <v>0</v>
      </c>
      <c r="BA2643" s="39">
        <v>0</v>
      </c>
      <c r="BB2643" s="39">
        <v>0</v>
      </c>
      <c r="BC2643" s="39">
        <v>0</v>
      </c>
      <c r="BD2643" s="38">
        <v>0</v>
      </c>
      <c r="BE2643" s="38">
        <v>0</v>
      </c>
      <c r="BF2643" s="38">
        <v>0</v>
      </c>
      <c r="BG2643" s="38">
        <v>0</v>
      </c>
      <c r="BH2643" s="38">
        <v>0</v>
      </c>
      <c r="BI2643" s="38">
        <v>0</v>
      </c>
      <c r="BJ2643" s="38">
        <v>0</v>
      </c>
      <c r="BK2643" s="38">
        <v>0</v>
      </c>
      <c r="BL2643" s="38">
        <v>0</v>
      </c>
      <c r="BM2643" s="38">
        <v>0</v>
      </c>
      <c r="BN2643" s="38">
        <v>0</v>
      </c>
      <c r="BO2643" s="38">
        <v>0</v>
      </c>
      <c r="BP2643" s="38">
        <v>0</v>
      </c>
      <c r="BQ2643" s="38">
        <v>0</v>
      </c>
      <c r="BR2643" s="38">
        <v>0</v>
      </c>
      <c r="BS2643" s="38">
        <v>0</v>
      </c>
      <c r="BT2643" s="38">
        <v>0</v>
      </c>
      <c r="BU2643" s="38">
        <v>0</v>
      </c>
      <c r="BV2643" s="38">
        <v>0</v>
      </c>
      <c r="BW2643" s="38">
        <v>0</v>
      </c>
      <c r="BX2643" s="38">
        <v>0</v>
      </c>
      <c r="BY2643" s="38">
        <v>0</v>
      </c>
      <c r="BZ2643" s="38">
        <v>0</v>
      </c>
      <c r="CA2643" s="38">
        <v>0</v>
      </c>
      <c r="CB2643" s="38">
        <v>0</v>
      </c>
      <c r="CC2643" s="38">
        <v>0</v>
      </c>
      <c r="CD2643" s="38">
        <v>0</v>
      </c>
      <c r="CE2643" s="38">
        <v>0</v>
      </c>
      <c r="CF2643" s="38">
        <v>0</v>
      </c>
      <c r="CG2643" s="38">
        <v>0</v>
      </c>
      <c r="CH2643" s="38">
        <v>0</v>
      </c>
      <c r="CI2643" s="38">
        <v>0</v>
      </c>
      <c r="CJ2643" s="38">
        <v>0</v>
      </c>
      <c r="CK2643" s="38">
        <v>0</v>
      </c>
      <c r="CL2643" s="38">
        <v>0</v>
      </c>
      <c r="CM2643" s="38">
        <v>0</v>
      </c>
      <c r="CN2643" s="38">
        <v>0</v>
      </c>
      <c r="CO2643" s="38">
        <v>0</v>
      </c>
      <c r="CP2643" s="38">
        <v>0</v>
      </c>
      <c r="CQ2643" s="38">
        <v>0</v>
      </c>
      <c r="CR2643" s="38">
        <v>0</v>
      </c>
      <c r="CS2643" s="36">
        <v>2020</v>
      </c>
      <c r="CT2643" s="34" t="str">
        <f>IF(VLOOKUP(O2643,'Cross-Page Data'!$D$4:$F$48,3,FALSE)="natural gas",VLOOKUP(N2643,'Cross-Page Data'!$I$4:$J$19,2,FALSE),IF(VLOOKUP(O2643,'Cross-Page Data'!$D$4:$F$48,3,FALSE)="solar",IF(N2643="PV","solar PV","solar thermal"),IF(VLOOKUP(O2643,'Cross-Page Data'!$D$4:$F$48,3,FALSE)="wind",VLOOKUP(N2643,'Cross-Page Data'!$I$4:$J$19,2,FALSE),IF(VLOOKUP(O2643,'Cross-Page Data'!$D$4:$F$48,3,FALSE)="hydro",VLOOKUP(N2643,'Cross-Page Data'!$I$4:$J$19,2,FALSE),VLOOKUP(O2643,'Cross-Page Data'!$D$4:$F$48,3,FALSE)))))</f>
        <v>petroleum</v>
      </c>
      <c r="CU2643" s="34" t="b">
        <f>INDEX('Cross-Page Data'!$N$14:$N$20,MATCH('923'!M2643,'Cross-Page Data'!$M$14:$M$20,0))</f>
        <v>1</v>
      </c>
    </row>
    <row r="2644" spans="1:99" ht="64.5" x14ac:dyDescent="0.25">
      <c r="A2644" s="36">
        <v>3319</v>
      </c>
      <c r="B2644" s="37" t="s">
        <v>207</v>
      </c>
      <c r="C2644" s="36" t="s">
        <v>25948</v>
      </c>
      <c r="D2644" s="37" t="s">
        <v>23247</v>
      </c>
      <c r="E2644" s="37" t="s">
        <v>433</v>
      </c>
      <c r="F2644" s="36">
        <v>17543</v>
      </c>
      <c r="G2644" s="37" t="s">
        <v>116</v>
      </c>
      <c r="H2644" s="37" t="s">
        <v>25950</v>
      </c>
      <c r="I2644" s="37" t="s">
        <v>25969</v>
      </c>
      <c r="J2644" s="37" t="s">
        <v>292</v>
      </c>
      <c r="K2644" s="36">
        <v>22</v>
      </c>
      <c r="L2644" s="36">
        <v>1</v>
      </c>
      <c r="M2644" s="37" t="s">
        <v>215</v>
      </c>
      <c r="N2644" s="37" t="s">
        <v>218</v>
      </c>
      <c r="O2644" s="37" t="s">
        <v>247</v>
      </c>
      <c r="P2644" s="37" t="s">
        <v>247</v>
      </c>
      <c r="Q2644" s="37" t="s">
        <v>116</v>
      </c>
      <c r="R2644" s="37" t="s">
        <v>7417</v>
      </c>
      <c r="S2644" s="37" t="s">
        <v>25958</v>
      </c>
      <c r="T2644" s="38">
        <v>0</v>
      </c>
      <c r="U2644" s="38">
        <v>0</v>
      </c>
      <c r="V2644" s="38">
        <v>0</v>
      </c>
      <c r="W2644" s="38">
        <v>0</v>
      </c>
      <c r="X2644" s="38">
        <v>0</v>
      </c>
      <c r="Y2644" s="38">
        <v>0</v>
      </c>
      <c r="Z2644" s="38">
        <v>0</v>
      </c>
      <c r="AA2644" s="38">
        <v>0</v>
      </c>
      <c r="AB2644" s="38">
        <v>0</v>
      </c>
      <c r="AC2644" s="38">
        <v>0</v>
      </c>
      <c r="AD2644" s="38">
        <v>0</v>
      </c>
      <c r="AE2644" s="38">
        <v>0</v>
      </c>
      <c r="AF2644" s="38">
        <v>0</v>
      </c>
      <c r="AG2644" s="38">
        <v>0</v>
      </c>
      <c r="AH2644" s="38">
        <v>0</v>
      </c>
      <c r="AI2644" s="38">
        <v>0</v>
      </c>
      <c r="AJ2644" s="38">
        <v>0</v>
      </c>
      <c r="AK2644" s="38">
        <v>0</v>
      </c>
      <c r="AL2644" s="38">
        <v>0</v>
      </c>
      <c r="AM2644" s="38">
        <v>0</v>
      </c>
      <c r="AN2644" s="38">
        <v>0</v>
      </c>
      <c r="AO2644" s="38">
        <v>0</v>
      </c>
      <c r="AP2644" s="38">
        <v>0</v>
      </c>
      <c r="AQ2644" s="38">
        <v>0</v>
      </c>
      <c r="AR2644" s="39">
        <v>0</v>
      </c>
      <c r="AS2644" s="39">
        <v>0</v>
      </c>
      <c r="AT2644" s="39">
        <v>0</v>
      </c>
      <c r="AU2644" s="39">
        <v>0</v>
      </c>
      <c r="AV2644" s="39">
        <v>0</v>
      </c>
      <c r="AW2644" s="39">
        <v>0</v>
      </c>
      <c r="AX2644" s="39">
        <v>0</v>
      </c>
      <c r="AY2644" s="39">
        <v>0</v>
      </c>
      <c r="AZ2644" s="39">
        <v>0</v>
      </c>
      <c r="BA2644" s="39">
        <v>0</v>
      </c>
      <c r="BB2644" s="39">
        <v>0</v>
      </c>
      <c r="BC2644" s="39">
        <v>0</v>
      </c>
      <c r="BD2644" s="38">
        <v>0</v>
      </c>
      <c r="BE2644" s="38">
        <v>0</v>
      </c>
      <c r="BF2644" s="38">
        <v>0</v>
      </c>
      <c r="BG2644" s="38">
        <v>0</v>
      </c>
      <c r="BH2644" s="38">
        <v>0</v>
      </c>
      <c r="BI2644" s="38">
        <v>0</v>
      </c>
      <c r="BJ2644" s="38">
        <v>0</v>
      </c>
      <c r="BK2644" s="38">
        <v>0</v>
      </c>
      <c r="BL2644" s="38">
        <v>0</v>
      </c>
      <c r="BM2644" s="38">
        <v>0</v>
      </c>
      <c r="BN2644" s="38">
        <v>0</v>
      </c>
      <c r="BO2644" s="38">
        <v>0</v>
      </c>
      <c r="BP2644" s="38">
        <v>0</v>
      </c>
      <c r="BQ2644" s="38">
        <v>0</v>
      </c>
      <c r="BR2644" s="38">
        <v>0</v>
      </c>
      <c r="BS2644" s="38">
        <v>0</v>
      </c>
      <c r="BT2644" s="38">
        <v>0</v>
      </c>
      <c r="BU2644" s="38">
        <v>0</v>
      </c>
      <c r="BV2644" s="38">
        <v>0</v>
      </c>
      <c r="BW2644" s="38">
        <v>0</v>
      </c>
      <c r="BX2644" s="38">
        <v>0</v>
      </c>
      <c r="BY2644" s="38">
        <v>0</v>
      </c>
      <c r="BZ2644" s="38">
        <v>0</v>
      </c>
      <c r="CA2644" s="38">
        <v>0</v>
      </c>
      <c r="CB2644" s="38">
        <v>0</v>
      </c>
      <c r="CC2644" s="38">
        <v>0</v>
      </c>
      <c r="CD2644" s="38">
        <v>0</v>
      </c>
      <c r="CE2644" s="38">
        <v>0</v>
      </c>
      <c r="CF2644" s="38">
        <v>0</v>
      </c>
      <c r="CG2644" s="38">
        <v>0</v>
      </c>
      <c r="CH2644" s="38">
        <v>0</v>
      </c>
      <c r="CI2644" s="38">
        <v>0</v>
      </c>
      <c r="CJ2644" s="38">
        <v>0</v>
      </c>
      <c r="CK2644" s="38">
        <v>0</v>
      </c>
      <c r="CL2644" s="38">
        <v>0</v>
      </c>
      <c r="CM2644" s="38">
        <v>0</v>
      </c>
      <c r="CN2644" s="38">
        <v>0</v>
      </c>
      <c r="CO2644" s="38">
        <v>0</v>
      </c>
      <c r="CP2644" s="38">
        <v>0</v>
      </c>
      <c r="CQ2644" s="38">
        <v>0</v>
      </c>
      <c r="CR2644" s="38">
        <v>0</v>
      </c>
      <c r="CS2644" s="36">
        <v>2020</v>
      </c>
      <c r="CT2644" s="34" t="str">
        <f>IF(VLOOKUP(O2644,'Cross-Page Data'!$D$4:$F$48,3,FALSE)="natural gas",VLOOKUP(N2644,'Cross-Page Data'!$I$4:$J$19,2,FALSE),IF(VLOOKUP(O2644,'Cross-Page Data'!$D$4:$F$48,3,FALSE)="solar",IF(N2644="PV","solar PV","solar thermal"),IF(VLOOKUP(O2644,'Cross-Page Data'!$D$4:$F$48,3,FALSE)="wind",VLOOKUP(N2644,'Cross-Page Data'!$I$4:$J$19,2,FALSE),IF(VLOOKUP(O2644,'Cross-Page Data'!$D$4:$F$48,3,FALSE)="hydro",VLOOKUP(N2644,'Cross-Page Data'!$I$4:$J$19,2,FALSE),VLOOKUP(O2644,'Cross-Page Data'!$D$4:$F$48,3,FALSE)))))</f>
        <v>petroleum</v>
      </c>
      <c r="CU2644" s="34" t="b">
        <f>INDEX('Cross-Page Data'!$N$14:$N$20,MATCH('923'!M2644,'Cross-Page Data'!$M$14:$M$20,0))</f>
        <v>1</v>
      </c>
    </row>
    <row r="2645" spans="1:99" ht="64.5" x14ac:dyDescent="0.25">
      <c r="A2645" s="36">
        <v>3320</v>
      </c>
      <c r="B2645" s="37" t="s">
        <v>207</v>
      </c>
      <c r="C2645" s="36" t="s">
        <v>25948</v>
      </c>
      <c r="D2645" s="37" t="s">
        <v>23245</v>
      </c>
      <c r="E2645" s="37" t="s">
        <v>433</v>
      </c>
      <c r="F2645" s="36">
        <v>17543</v>
      </c>
      <c r="G2645" s="37" t="s">
        <v>116</v>
      </c>
      <c r="H2645" s="37" t="s">
        <v>25950</v>
      </c>
      <c r="I2645" s="37" t="s">
        <v>25969</v>
      </c>
      <c r="J2645" s="37" t="s">
        <v>292</v>
      </c>
      <c r="K2645" s="36">
        <v>22</v>
      </c>
      <c r="L2645" s="36">
        <v>1</v>
      </c>
      <c r="M2645" s="37" t="s">
        <v>215</v>
      </c>
      <c r="N2645" s="37" t="s">
        <v>225</v>
      </c>
      <c r="O2645" s="37" t="s">
        <v>209</v>
      </c>
      <c r="P2645" s="37" t="s">
        <v>209</v>
      </c>
      <c r="Q2645" s="37" t="s">
        <v>116</v>
      </c>
      <c r="R2645" s="37" t="s">
        <v>7417</v>
      </c>
      <c r="S2645" s="37" t="s">
        <v>25958</v>
      </c>
      <c r="T2645" s="38">
        <v>47</v>
      </c>
      <c r="U2645" s="38">
        <v>60</v>
      </c>
      <c r="V2645" s="38">
        <v>44</v>
      </c>
      <c r="W2645" s="38">
        <v>34</v>
      </c>
      <c r="X2645" s="38">
        <v>55</v>
      </c>
      <c r="Y2645" s="38">
        <v>56</v>
      </c>
      <c r="Z2645" s="38">
        <v>38</v>
      </c>
      <c r="AA2645" s="38">
        <v>43</v>
      </c>
      <c r="AB2645" s="38">
        <v>41</v>
      </c>
      <c r="AC2645" s="38">
        <v>34</v>
      </c>
      <c r="AD2645" s="38">
        <v>29</v>
      </c>
      <c r="AE2645" s="38">
        <v>79</v>
      </c>
      <c r="AF2645" s="38">
        <v>47</v>
      </c>
      <c r="AG2645" s="38">
        <v>60</v>
      </c>
      <c r="AH2645" s="38">
        <v>44</v>
      </c>
      <c r="AI2645" s="38">
        <v>34</v>
      </c>
      <c r="AJ2645" s="38">
        <v>55</v>
      </c>
      <c r="AK2645" s="38">
        <v>56</v>
      </c>
      <c r="AL2645" s="38">
        <v>38</v>
      </c>
      <c r="AM2645" s="38">
        <v>43</v>
      </c>
      <c r="AN2645" s="38">
        <v>41</v>
      </c>
      <c r="AO2645" s="38">
        <v>34</v>
      </c>
      <c r="AP2645" s="38">
        <v>29</v>
      </c>
      <c r="AQ2645" s="38">
        <v>79</v>
      </c>
      <c r="AR2645" s="39">
        <v>5.79</v>
      </c>
      <c r="AS2645" s="39">
        <v>5.79</v>
      </c>
      <c r="AT2645" s="39">
        <v>5.79</v>
      </c>
      <c r="AU2645" s="39">
        <v>5.79</v>
      </c>
      <c r="AV2645" s="39">
        <v>5.79</v>
      </c>
      <c r="AW2645" s="39">
        <v>5.79</v>
      </c>
      <c r="AX2645" s="39">
        <v>5.79</v>
      </c>
      <c r="AY2645" s="39">
        <v>5.79</v>
      </c>
      <c r="AZ2645" s="39">
        <v>5.79</v>
      </c>
      <c r="BA2645" s="39">
        <v>5.79</v>
      </c>
      <c r="BB2645" s="39">
        <v>5.79</v>
      </c>
      <c r="BC2645" s="39">
        <v>5.79</v>
      </c>
      <c r="BD2645" s="38">
        <v>272</v>
      </c>
      <c r="BE2645" s="38">
        <v>347</v>
      </c>
      <c r="BF2645" s="38">
        <v>255</v>
      </c>
      <c r="BG2645" s="38">
        <v>197</v>
      </c>
      <c r="BH2645" s="38">
        <v>318</v>
      </c>
      <c r="BI2645" s="38">
        <v>324</v>
      </c>
      <c r="BJ2645" s="38">
        <v>220</v>
      </c>
      <c r="BK2645" s="38">
        <v>249</v>
      </c>
      <c r="BL2645" s="38">
        <v>237</v>
      </c>
      <c r="BM2645" s="38">
        <v>197</v>
      </c>
      <c r="BN2645" s="38">
        <v>168</v>
      </c>
      <c r="BO2645" s="38">
        <v>457</v>
      </c>
      <c r="BP2645" s="38">
        <v>272</v>
      </c>
      <c r="BQ2645" s="38">
        <v>347</v>
      </c>
      <c r="BR2645" s="38">
        <v>255</v>
      </c>
      <c r="BS2645" s="38">
        <v>197</v>
      </c>
      <c r="BT2645" s="38">
        <v>318</v>
      </c>
      <c r="BU2645" s="38">
        <v>324</v>
      </c>
      <c r="BV2645" s="38">
        <v>220</v>
      </c>
      <c r="BW2645" s="38">
        <v>249</v>
      </c>
      <c r="BX2645" s="38">
        <v>237</v>
      </c>
      <c r="BY2645" s="38">
        <v>197</v>
      </c>
      <c r="BZ2645" s="38">
        <v>168</v>
      </c>
      <c r="CA2645" s="38">
        <v>457</v>
      </c>
      <c r="CB2645" s="38">
        <v>-47.762999999999998</v>
      </c>
      <c r="CC2645" s="38">
        <v>-61.558</v>
      </c>
      <c r="CD2645" s="38">
        <v>-45.320999999999998</v>
      </c>
      <c r="CE2645" s="38">
        <v>-34.832999999999998</v>
      </c>
      <c r="CF2645" s="38">
        <v>-56.470999999999997</v>
      </c>
      <c r="CG2645" s="38">
        <v>-57.46</v>
      </c>
      <c r="CH2645" s="38">
        <v>-38.595999999999997</v>
      </c>
      <c r="CI2645" s="38">
        <v>-44.003999999999998</v>
      </c>
      <c r="CJ2645" s="38">
        <v>-42.194000000000003</v>
      </c>
      <c r="CK2645" s="38">
        <v>-35.31</v>
      </c>
      <c r="CL2645" s="38">
        <v>-29.3</v>
      </c>
      <c r="CM2645" s="38">
        <v>-81.19</v>
      </c>
      <c r="CN2645" s="38">
        <v>560</v>
      </c>
      <c r="CO2645" s="38">
        <v>560</v>
      </c>
      <c r="CP2645" s="38">
        <v>3241</v>
      </c>
      <c r="CQ2645" s="38">
        <v>3241</v>
      </c>
      <c r="CR2645" s="38">
        <v>-574</v>
      </c>
      <c r="CS2645" s="36">
        <v>2020</v>
      </c>
      <c r="CT2645" s="34" t="str">
        <f>IF(VLOOKUP(O2645,'Cross-Page Data'!$D$4:$F$48,3,FALSE)="natural gas",VLOOKUP(N2645,'Cross-Page Data'!$I$4:$J$19,2,FALSE),IF(VLOOKUP(O2645,'Cross-Page Data'!$D$4:$F$48,3,FALSE)="solar",IF(N2645="PV","solar PV","solar thermal"),IF(VLOOKUP(O2645,'Cross-Page Data'!$D$4:$F$48,3,FALSE)="wind",VLOOKUP(N2645,'Cross-Page Data'!$I$4:$J$19,2,FALSE),IF(VLOOKUP(O2645,'Cross-Page Data'!$D$4:$F$48,3,FALSE)="hydro",VLOOKUP(N2645,'Cross-Page Data'!$I$4:$J$19,2,FALSE),VLOOKUP(O2645,'Cross-Page Data'!$D$4:$F$48,3,FALSE)))))</f>
        <v>petroleum</v>
      </c>
      <c r="CU2645" s="34" t="b">
        <f>INDEX('Cross-Page Data'!$N$14:$N$20,MATCH('923'!M2645,'Cross-Page Data'!$M$14:$M$20,0))</f>
        <v>1</v>
      </c>
    </row>
    <row r="2646" spans="1:99" ht="64.5" x14ac:dyDescent="0.25">
      <c r="A2646" s="36">
        <v>3321</v>
      </c>
      <c r="B2646" s="37" t="s">
        <v>207</v>
      </c>
      <c r="C2646" s="36" t="s">
        <v>25948</v>
      </c>
      <c r="D2646" s="37" t="s">
        <v>23244</v>
      </c>
      <c r="E2646" s="37" t="s">
        <v>433</v>
      </c>
      <c r="F2646" s="36">
        <v>17543</v>
      </c>
      <c r="G2646" s="37" t="s">
        <v>116</v>
      </c>
      <c r="H2646" s="37" t="s">
        <v>25950</v>
      </c>
      <c r="I2646" s="37" t="s">
        <v>25969</v>
      </c>
      <c r="J2646" s="37" t="s">
        <v>292</v>
      </c>
      <c r="K2646" s="36">
        <v>22</v>
      </c>
      <c r="L2646" s="36">
        <v>1</v>
      </c>
      <c r="M2646" s="37" t="s">
        <v>215</v>
      </c>
      <c r="N2646" s="37" t="s">
        <v>214</v>
      </c>
      <c r="O2646" s="37" t="s">
        <v>216</v>
      </c>
      <c r="P2646" s="37" t="s">
        <v>439</v>
      </c>
      <c r="Q2646" s="37" t="s">
        <v>116</v>
      </c>
      <c r="R2646" s="37" t="s">
        <v>7417</v>
      </c>
      <c r="S2646" s="37" t="s">
        <v>292</v>
      </c>
      <c r="T2646" s="38">
        <v>0</v>
      </c>
      <c r="U2646" s="38">
        <v>0</v>
      </c>
      <c r="V2646" s="38">
        <v>0</v>
      </c>
      <c r="W2646" s="38">
        <v>0</v>
      </c>
      <c r="X2646" s="38">
        <v>0</v>
      </c>
      <c r="Y2646" s="38">
        <v>0</v>
      </c>
      <c r="Z2646" s="38">
        <v>0</v>
      </c>
      <c r="AA2646" s="38">
        <v>0</v>
      </c>
      <c r="AB2646" s="38">
        <v>0</v>
      </c>
      <c r="AC2646" s="38">
        <v>0</v>
      </c>
      <c r="AD2646" s="38">
        <v>0</v>
      </c>
      <c r="AE2646" s="38">
        <v>0</v>
      </c>
      <c r="AF2646" s="38">
        <v>0</v>
      </c>
      <c r="AG2646" s="38">
        <v>0</v>
      </c>
      <c r="AH2646" s="38">
        <v>0</v>
      </c>
      <c r="AI2646" s="38">
        <v>0</v>
      </c>
      <c r="AJ2646" s="38">
        <v>0</v>
      </c>
      <c r="AK2646" s="38">
        <v>0</v>
      </c>
      <c r="AL2646" s="38">
        <v>0</v>
      </c>
      <c r="AM2646" s="38">
        <v>0</v>
      </c>
      <c r="AN2646" s="38">
        <v>0</v>
      </c>
      <c r="AO2646" s="38">
        <v>0</v>
      </c>
      <c r="AP2646" s="38">
        <v>0</v>
      </c>
      <c r="AQ2646" s="38">
        <v>0</v>
      </c>
      <c r="AR2646" s="39">
        <v>0</v>
      </c>
      <c r="AS2646" s="39">
        <v>0</v>
      </c>
      <c r="AT2646" s="39">
        <v>0</v>
      </c>
      <c r="AU2646" s="39">
        <v>0</v>
      </c>
      <c r="AV2646" s="39">
        <v>0</v>
      </c>
      <c r="AW2646" s="39">
        <v>0</v>
      </c>
      <c r="AX2646" s="39">
        <v>0</v>
      </c>
      <c r="AY2646" s="39">
        <v>0</v>
      </c>
      <c r="AZ2646" s="39">
        <v>0</v>
      </c>
      <c r="BA2646" s="39">
        <v>0</v>
      </c>
      <c r="BB2646" s="39">
        <v>0</v>
      </c>
      <c r="BC2646" s="39">
        <v>0</v>
      </c>
      <c r="BD2646" s="38">
        <v>6957</v>
      </c>
      <c r="BE2646" s="38">
        <v>7761</v>
      </c>
      <c r="BF2646" s="38">
        <v>8871</v>
      </c>
      <c r="BG2646" s="38">
        <v>7366</v>
      </c>
      <c r="BH2646" s="38">
        <v>6770</v>
      </c>
      <c r="BI2646" s="38">
        <v>4470</v>
      </c>
      <c r="BJ2646" s="38">
        <v>3550</v>
      </c>
      <c r="BK2646" s="38">
        <v>3798</v>
      </c>
      <c r="BL2646" s="38">
        <v>3175</v>
      </c>
      <c r="BM2646" s="38">
        <v>2634</v>
      </c>
      <c r="BN2646" s="38">
        <v>3673</v>
      </c>
      <c r="BO2646" s="38">
        <v>4859</v>
      </c>
      <c r="BP2646" s="38">
        <v>6957</v>
      </c>
      <c r="BQ2646" s="38">
        <v>7761</v>
      </c>
      <c r="BR2646" s="38">
        <v>8871</v>
      </c>
      <c r="BS2646" s="38">
        <v>7366</v>
      </c>
      <c r="BT2646" s="38">
        <v>6770</v>
      </c>
      <c r="BU2646" s="38">
        <v>4470</v>
      </c>
      <c r="BV2646" s="38">
        <v>3550</v>
      </c>
      <c r="BW2646" s="38">
        <v>3798</v>
      </c>
      <c r="BX2646" s="38">
        <v>3175</v>
      </c>
      <c r="BY2646" s="38">
        <v>2634</v>
      </c>
      <c r="BZ2646" s="38">
        <v>3673</v>
      </c>
      <c r="CA2646" s="38">
        <v>4859</v>
      </c>
      <c r="CB2646" s="38">
        <v>793.55</v>
      </c>
      <c r="CC2646" s="38">
        <v>885.3</v>
      </c>
      <c r="CD2646" s="38">
        <v>1011.878</v>
      </c>
      <c r="CE2646" s="38">
        <v>840.22500000000002</v>
      </c>
      <c r="CF2646" s="38">
        <v>772.197</v>
      </c>
      <c r="CG2646" s="38">
        <v>509.86399999999998</v>
      </c>
      <c r="CH2646" s="38">
        <v>404.96199999999999</v>
      </c>
      <c r="CI2646" s="38">
        <v>433.26499999999999</v>
      </c>
      <c r="CJ2646" s="38">
        <v>362.15699999999998</v>
      </c>
      <c r="CK2646" s="38">
        <v>300.39400000000001</v>
      </c>
      <c r="CL2646" s="38">
        <v>418.97300000000001</v>
      </c>
      <c r="CM2646" s="38">
        <v>554.23500000000001</v>
      </c>
      <c r="CN2646" s="38">
        <v>0</v>
      </c>
      <c r="CO2646" s="38">
        <v>0</v>
      </c>
      <c r="CP2646" s="38">
        <v>63884</v>
      </c>
      <c r="CQ2646" s="38">
        <v>63884</v>
      </c>
      <c r="CR2646" s="38">
        <v>7287</v>
      </c>
      <c r="CS2646" s="36">
        <v>2020</v>
      </c>
      <c r="CT2646" s="34" t="str">
        <f>IF(VLOOKUP(O2646,'Cross-Page Data'!$D$4:$F$48,3,FALSE)="natural gas",VLOOKUP(N2646,'Cross-Page Data'!$I$4:$J$19,2,FALSE),IF(VLOOKUP(O2646,'Cross-Page Data'!$D$4:$F$48,3,FALSE)="solar",IF(N2646="PV","solar PV","solar thermal"),IF(VLOOKUP(O2646,'Cross-Page Data'!$D$4:$F$48,3,FALSE)="wind",VLOOKUP(N2646,'Cross-Page Data'!$I$4:$J$19,2,FALSE),IF(VLOOKUP(O2646,'Cross-Page Data'!$D$4:$F$48,3,FALSE)="hydro",VLOOKUP(N2646,'Cross-Page Data'!$I$4:$J$19,2,FALSE),VLOOKUP(O2646,'Cross-Page Data'!$D$4:$F$48,3,FALSE)))))</f>
        <v>hydro</v>
      </c>
      <c r="CU2646" s="34" t="b">
        <f>INDEX('Cross-Page Data'!$N$14:$N$20,MATCH('923'!M2646,'Cross-Page Data'!$M$14:$M$20,0))</f>
        <v>1</v>
      </c>
    </row>
    <row r="2647" spans="1:99" ht="39" x14ac:dyDescent="0.25">
      <c r="A2647" s="36">
        <v>3323</v>
      </c>
      <c r="B2647" s="37" t="s">
        <v>207</v>
      </c>
      <c r="C2647" s="36" t="s">
        <v>25948</v>
      </c>
      <c r="D2647" s="37" t="s">
        <v>23243</v>
      </c>
      <c r="E2647" s="37" t="s">
        <v>1065</v>
      </c>
      <c r="F2647" s="36">
        <v>19375</v>
      </c>
      <c r="G2647" s="37" t="s">
        <v>116</v>
      </c>
      <c r="H2647" s="37" t="s">
        <v>25950</v>
      </c>
      <c r="I2647" s="37" t="s">
        <v>25969</v>
      </c>
      <c r="J2647" s="37" t="s">
        <v>292</v>
      </c>
      <c r="K2647" s="36">
        <v>22</v>
      </c>
      <c r="L2647" s="36">
        <v>1</v>
      </c>
      <c r="M2647" s="37" t="s">
        <v>215</v>
      </c>
      <c r="N2647" s="37" t="s">
        <v>214</v>
      </c>
      <c r="O2647" s="37" t="s">
        <v>216</v>
      </c>
      <c r="P2647" s="37" t="s">
        <v>439</v>
      </c>
      <c r="Q2647" s="37" t="s">
        <v>26016</v>
      </c>
      <c r="R2647" s="37" t="s">
        <v>7417</v>
      </c>
      <c r="S2647" s="37" t="s">
        <v>292</v>
      </c>
      <c r="T2647" s="38">
        <v>0</v>
      </c>
      <c r="U2647" s="38">
        <v>0</v>
      </c>
      <c r="V2647" s="38">
        <v>0</v>
      </c>
      <c r="W2647" s="38">
        <v>0</v>
      </c>
      <c r="X2647" s="38">
        <v>0</v>
      </c>
      <c r="Y2647" s="38">
        <v>0</v>
      </c>
      <c r="Z2647" s="38">
        <v>0</v>
      </c>
      <c r="AA2647" s="38">
        <v>0</v>
      </c>
      <c r="AB2647" s="38">
        <v>0</v>
      </c>
      <c r="AC2647" s="38">
        <v>0</v>
      </c>
      <c r="AD2647" s="38">
        <v>0</v>
      </c>
      <c r="AE2647" s="38">
        <v>0</v>
      </c>
      <c r="AF2647" s="38">
        <v>0</v>
      </c>
      <c r="AG2647" s="38">
        <v>0</v>
      </c>
      <c r="AH2647" s="38">
        <v>0</v>
      </c>
      <c r="AI2647" s="38">
        <v>0</v>
      </c>
      <c r="AJ2647" s="38">
        <v>0</v>
      </c>
      <c r="AK2647" s="38">
        <v>0</v>
      </c>
      <c r="AL2647" s="38">
        <v>0</v>
      </c>
      <c r="AM2647" s="38">
        <v>0</v>
      </c>
      <c r="AN2647" s="38">
        <v>0</v>
      </c>
      <c r="AO2647" s="38">
        <v>0</v>
      </c>
      <c r="AP2647" s="38">
        <v>0</v>
      </c>
      <c r="AQ2647" s="38">
        <v>0</v>
      </c>
      <c r="AR2647" s="39">
        <v>0</v>
      </c>
      <c r="AS2647" s="39">
        <v>0</v>
      </c>
      <c r="AT2647" s="39">
        <v>0</v>
      </c>
      <c r="AU2647" s="39">
        <v>0</v>
      </c>
      <c r="AV2647" s="39">
        <v>0</v>
      </c>
      <c r="AW2647" s="39">
        <v>0</v>
      </c>
      <c r="AX2647" s="39">
        <v>0</v>
      </c>
      <c r="AY2647" s="39">
        <v>0</v>
      </c>
      <c r="AZ2647" s="39">
        <v>0</v>
      </c>
      <c r="BA2647" s="39">
        <v>0</v>
      </c>
      <c r="BB2647" s="39">
        <v>0</v>
      </c>
      <c r="BC2647" s="39">
        <v>0</v>
      </c>
      <c r="BD2647" s="38">
        <v>1055888</v>
      </c>
      <c r="BE2647" s="38">
        <v>1177969</v>
      </c>
      <c r="BF2647" s="38">
        <v>1346391</v>
      </c>
      <c r="BG2647" s="38">
        <v>1117992</v>
      </c>
      <c r="BH2647" s="38">
        <v>1027475</v>
      </c>
      <c r="BI2647" s="38">
        <v>678418</v>
      </c>
      <c r="BJ2647" s="38">
        <v>538837</v>
      </c>
      <c r="BK2647" s="38">
        <v>576497</v>
      </c>
      <c r="BL2647" s="38">
        <v>481881</v>
      </c>
      <c r="BM2647" s="38">
        <v>399700</v>
      </c>
      <c r="BN2647" s="38">
        <v>557481</v>
      </c>
      <c r="BO2647" s="38">
        <v>737458</v>
      </c>
      <c r="BP2647" s="38">
        <v>1055888</v>
      </c>
      <c r="BQ2647" s="38">
        <v>1177969</v>
      </c>
      <c r="BR2647" s="38">
        <v>1346391</v>
      </c>
      <c r="BS2647" s="38">
        <v>1117992</v>
      </c>
      <c r="BT2647" s="38">
        <v>1027475</v>
      </c>
      <c r="BU2647" s="38">
        <v>678418</v>
      </c>
      <c r="BV2647" s="38">
        <v>538837</v>
      </c>
      <c r="BW2647" s="38">
        <v>576497</v>
      </c>
      <c r="BX2647" s="38">
        <v>481881</v>
      </c>
      <c r="BY2647" s="38">
        <v>399700</v>
      </c>
      <c r="BZ2647" s="38">
        <v>557481</v>
      </c>
      <c r="CA2647" s="38">
        <v>737458</v>
      </c>
      <c r="CB2647" s="38">
        <v>120438.92</v>
      </c>
      <c r="CC2647" s="38">
        <v>134363.97</v>
      </c>
      <c r="CD2647" s="38">
        <v>153574.91</v>
      </c>
      <c r="CE2647" s="38">
        <v>127522.79</v>
      </c>
      <c r="CF2647" s="38">
        <v>117198.04</v>
      </c>
      <c r="CG2647" s="38">
        <v>77383.111999999994</v>
      </c>
      <c r="CH2647" s="38">
        <v>61461.911999999997</v>
      </c>
      <c r="CI2647" s="38">
        <v>65757.572</v>
      </c>
      <c r="CJ2647" s="38">
        <v>54965.339</v>
      </c>
      <c r="CK2647" s="38">
        <v>45591.461000000003</v>
      </c>
      <c r="CL2647" s="38">
        <v>63588.525000000001</v>
      </c>
      <c r="CM2647" s="38">
        <v>84117.456000000006</v>
      </c>
      <c r="CN2647" s="38">
        <v>0</v>
      </c>
      <c r="CO2647" s="38">
        <v>0</v>
      </c>
      <c r="CP2647" s="38">
        <v>9695987</v>
      </c>
      <c r="CQ2647" s="38">
        <v>9695987</v>
      </c>
      <c r="CR2647" s="38">
        <v>1105964</v>
      </c>
      <c r="CS2647" s="36">
        <v>2020</v>
      </c>
      <c r="CT2647" s="34" t="str">
        <f>IF(VLOOKUP(O2647,'Cross-Page Data'!$D$4:$F$48,3,FALSE)="natural gas",VLOOKUP(N2647,'Cross-Page Data'!$I$4:$J$19,2,FALSE),IF(VLOOKUP(O2647,'Cross-Page Data'!$D$4:$F$48,3,FALSE)="solar",IF(N2647="PV","solar PV","solar thermal"),IF(VLOOKUP(O2647,'Cross-Page Data'!$D$4:$F$48,3,FALSE)="wind",VLOOKUP(N2647,'Cross-Page Data'!$I$4:$J$19,2,FALSE),IF(VLOOKUP(O2647,'Cross-Page Data'!$D$4:$F$48,3,FALSE)="hydro",VLOOKUP(N2647,'Cross-Page Data'!$I$4:$J$19,2,FALSE),VLOOKUP(O2647,'Cross-Page Data'!$D$4:$F$48,3,FALSE)))))</f>
        <v>hydro</v>
      </c>
      <c r="CU2647" s="34" t="b">
        <f>INDEX('Cross-Page Data'!$N$14:$N$20,MATCH('923'!M2647,'Cross-Page Data'!$M$14:$M$20,0))</f>
        <v>1</v>
      </c>
    </row>
    <row r="2648" spans="1:99" ht="39" x14ac:dyDescent="0.25">
      <c r="A2648" s="36">
        <v>3325</v>
      </c>
      <c r="B2648" s="37" t="s">
        <v>207</v>
      </c>
      <c r="C2648" s="36" t="s">
        <v>25948</v>
      </c>
      <c r="D2648" s="37" t="s">
        <v>890</v>
      </c>
      <c r="E2648" s="37" t="s">
        <v>891</v>
      </c>
      <c r="F2648" s="36">
        <v>19545</v>
      </c>
      <c r="G2648" s="37" t="s">
        <v>119</v>
      </c>
      <c r="H2648" s="37" t="s">
        <v>25953</v>
      </c>
      <c r="I2648" s="37" t="s">
        <v>16691</v>
      </c>
      <c r="J2648" s="37" t="s">
        <v>292</v>
      </c>
      <c r="K2648" s="36">
        <v>22</v>
      </c>
      <c r="L2648" s="36">
        <v>1</v>
      </c>
      <c r="M2648" s="37" t="s">
        <v>215</v>
      </c>
      <c r="N2648" s="37" t="s">
        <v>225</v>
      </c>
      <c r="O2648" s="37" t="s">
        <v>209</v>
      </c>
      <c r="P2648" s="37" t="s">
        <v>209</v>
      </c>
      <c r="Q2648" s="37" t="s">
        <v>25970</v>
      </c>
      <c r="R2648" s="37" t="s">
        <v>25979</v>
      </c>
      <c r="S2648" s="37" t="s">
        <v>25958</v>
      </c>
      <c r="T2648" s="38">
        <v>0</v>
      </c>
      <c r="U2648" s="38">
        <v>0</v>
      </c>
      <c r="V2648" s="38">
        <v>0</v>
      </c>
      <c r="W2648" s="38">
        <v>0</v>
      </c>
      <c r="X2648" s="38">
        <v>0</v>
      </c>
      <c r="Y2648" s="38">
        <v>0</v>
      </c>
      <c r="Z2648" s="38">
        <v>0</v>
      </c>
      <c r="AA2648" s="38">
        <v>0</v>
      </c>
      <c r="AB2648" s="38">
        <v>0</v>
      </c>
      <c r="AC2648" s="38">
        <v>0</v>
      </c>
      <c r="AD2648" s="38">
        <v>0</v>
      </c>
      <c r="AE2648" s="38">
        <v>0</v>
      </c>
      <c r="AF2648" s="38">
        <v>0</v>
      </c>
      <c r="AG2648" s="38">
        <v>0</v>
      </c>
      <c r="AH2648" s="38">
        <v>0</v>
      </c>
      <c r="AI2648" s="38">
        <v>0</v>
      </c>
      <c r="AJ2648" s="38">
        <v>0</v>
      </c>
      <c r="AK2648" s="38">
        <v>0</v>
      </c>
      <c r="AL2648" s="38">
        <v>0</v>
      </c>
      <c r="AM2648" s="38">
        <v>0</v>
      </c>
      <c r="AN2648" s="38">
        <v>0</v>
      </c>
      <c r="AO2648" s="38">
        <v>0</v>
      </c>
      <c r="AP2648" s="38">
        <v>0</v>
      </c>
      <c r="AQ2648" s="38">
        <v>0</v>
      </c>
      <c r="AR2648" s="39">
        <v>0</v>
      </c>
      <c r="AS2648" s="39">
        <v>0</v>
      </c>
      <c r="AT2648" s="39">
        <v>0</v>
      </c>
      <c r="AU2648" s="39">
        <v>0</v>
      </c>
      <c r="AV2648" s="39">
        <v>0</v>
      </c>
      <c r="AW2648" s="39">
        <v>0</v>
      </c>
      <c r="AX2648" s="39">
        <v>0</v>
      </c>
      <c r="AY2648" s="39">
        <v>0</v>
      </c>
      <c r="AZ2648" s="39">
        <v>0</v>
      </c>
      <c r="BA2648" s="39">
        <v>0</v>
      </c>
      <c r="BB2648" s="39">
        <v>0</v>
      </c>
      <c r="BC2648" s="39">
        <v>0</v>
      </c>
      <c r="BD2648" s="38">
        <v>0</v>
      </c>
      <c r="BE2648" s="38">
        <v>0</v>
      </c>
      <c r="BF2648" s="38">
        <v>0</v>
      </c>
      <c r="BG2648" s="38">
        <v>0</v>
      </c>
      <c r="BH2648" s="38">
        <v>0</v>
      </c>
      <c r="BI2648" s="38">
        <v>0</v>
      </c>
      <c r="BJ2648" s="38">
        <v>0</v>
      </c>
      <c r="BK2648" s="38">
        <v>0</v>
      </c>
      <c r="BL2648" s="38">
        <v>0</v>
      </c>
      <c r="BM2648" s="38">
        <v>0</v>
      </c>
      <c r="BN2648" s="38">
        <v>0</v>
      </c>
      <c r="BO2648" s="38">
        <v>0</v>
      </c>
      <c r="BP2648" s="38">
        <v>0</v>
      </c>
      <c r="BQ2648" s="38">
        <v>0</v>
      </c>
      <c r="BR2648" s="38">
        <v>0</v>
      </c>
      <c r="BS2648" s="38">
        <v>0</v>
      </c>
      <c r="BT2648" s="38">
        <v>0</v>
      </c>
      <c r="BU2648" s="38">
        <v>0</v>
      </c>
      <c r="BV2648" s="38">
        <v>0</v>
      </c>
      <c r="BW2648" s="38">
        <v>0</v>
      </c>
      <c r="BX2648" s="38">
        <v>0</v>
      </c>
      <c r="BY2648" s="38">
        <v>0</v>
      </c>
      <c r="BZ2648" s="38">
        <v>0</v>
      </c>
      <c r="CA2648" s="38">
        <v>0</v>
      </c>
      <c r="CB2648" s="38">
        <v>0</v>
      </c>
      <c r="CC2648" s="38">
        <v>0</v>
      </c>
      <c r="CD2648" s="38">
        <v>0</v>
      </c>
      <c r="CE2648" s="38">
        <v>-0.43099999999999999</v>
      </c>
      <c r="CF2648" s="38">
        <v>0</v>
      </c>
      <c r="CG2648" s="38">
        <v>0</v>
      </c>
      <c r="CH2648" s="38">
        <v>0</v>
      </c>
      <c r="CI2648" s="38">
        <v>0</v>
      </c>
      <c r="CJ2648" s="38">
        <v>0</v>
      </c>
      <c r="CK2648" s="38">
        <v>0</v>
      </c>
      <c r="CL2648" s="38">
        <v>0</v>
      </c>
      <c r="CM2648" s="38">
        <v>0</v>
      </c>
      <c r="CN2648" s="38">
        <v>0</v>
      </c>
      <c r="CO2648" s="38">
        <v>0</v>
      </c>
      <c r="CP2648" s="38">
        <v>0</v>
      </c>
      <c r="CQ2648" s="38">
        <v>0</v>
      </c>
      <c r="CR2648" s="38">
        <v>-0.43099999999999999</v>
      </c>
      <c r="CS2648" s="36">
        <v>2020</v>
      </c>
      <c r="CT2648" s="34" t="str">
        <f>IF(VLOOKUP(O2648,'Cross-Page Data'!$D$4:$F$48,3,FALSE)="natural gas",VLOOKUP(N2648,'Cross-Page Data'!$I$4:$J$19,2,FALSE),IF(VLOOKUP(O2648,'Cross-Page Data'!$D$4:$F$48,3,FALSE)="solar",IF(N2648="PV","solar PV","solar thermal"),IF(VLOOKUP(O2648,'Cross-Page Data'!$D$4:$F$48,3,FALSE)="wind",VLOOKUP(N2648,'Cross-Page Data'!$I$4:$J$19,2,FALSE),IF(VLOOKUP(O2648,'Cross-Page Data'!$D$4:$F$48,3,FALSE)="hydro",VLOOKUP(N2648,'Cross-Page Data'!$I$4:$J$19,2,FALSE),VLOOKUP(O2648,'Cross-Page Data'!$D$4:$F$48,3,FALSE)))))</f>
        <v>petroleum</v>
      </c>
      <c r="CU2648" s="34" t="b">
        <f>INDEX('Cross-Page Data'!$N$14:$N$20,MATCH('923'!M2648,'Cross-Page Data'!$M$14:$M$20,0))</f>
        <v>1</v>
      </c>
    </row>
    <row r="2649" spans="1:99" ht="39" x14ac:dyDescent="0.25">
      <c r="A2649" s="36">
        <v>3325</v>
      </c>
      <c r="B2649" s="37" t="s">
        <v>207</v>
      </c>
      <c r="C2649" s="36" t="s">
        <v>25948</v>
      </c>
      <c r="D2649" s="37" t="s">
        <v>890</v>
      </c>
      <c r="E2649" s="37" t="s">
        <v>891</v>
      </c>
      <c r="F2649" s="36">
        <v>19545</v>
      </c>
      <c r="G2649" s="37" t="s">
        <v>119</v>
      </c>
      <c r="H2649" s="37" t="s">
        <v>25953</v>
      </c>
      <c r="I2649" s="37" t="s">
        <v>16691</v>
      </c>
      <c r="J2649" s="37" t="s">
        <v>292</v>
      </c>
      <c r="K2649" s="36">
        <v>22</v>
      </c>
      <c r="L2649" s="36">
        <v>1</v>
      </c>
      <c r="M2649" s="37" t="s">
        <v>215</v>
      </c>
      <c r="N2649" s="37" t="s">
        <v>225</v>
      </c>
      <c r="O2649" s="37" t="s">
        <v>219</v>
      </c>
      <c r="P2649" s="37" t="s">
        <v>219</v>
      </c>
      <c r="Q2649" s="37" t="s">
        <v>25970</v>
      </c>
      <c r="R2649" s="37" t="s">
        <v>25979</v>
      </c>
      <c r="S2649" s="37" t="s">
        <v>25959</v>
      </c>
      <c r="T2649" s="38">
        <v>935</v>
      </c>
      <c r="U2649" s="38">
        <v>4088</v>
      </c>
      <c r="V2649" s="38">
        <v>821</v>
      </c>
      <c r="W2649" s="38">
        <v>0</v>
      </c>
      <c r="X2649" s="38">
        <v>1216</v>
      </c>
      <c r="Y2649" s="38">
        <v>5704</v>
      </c>
      <c r="Z2649" s="38">
        <v>15131</v>
      </c>
      <c r="AA2649" s="38">
        <v>85033</v>
      </c>
      <c r="AB2649" s="38">
        <v>19115</v>
      </c>
      <c r="AC2649" s="38">
        <v>57618</v>
      </c>
      <c r="AD2649" s="38">
        <v>10996</v>
      </c>
      <c r="AE2649" s="38">
        <v>688</v>
      </c>
      <c r="AF2649" s="38">
        <v>935</v>
      </c>
      <c r="AG2649" s="38">
        <v>4088</v>
      </c>
      <c r="AH2649" s="38">
        <v>821</v>
      </c>
      <c r="AI2649" s="38">
        <v>0</v>
      </c>
      <c r="AJ2649" s="38">
        <v>1216</v>
      </c>
      <c r="AK2649" s="38">
        <v>5704</v>
      </c>
      <c r="AL2649" s="38">
        <v>15131</v>
      </c>
      <c r="AM2649" s="38">
        <v>85033</v>
      </c>
      <c r="AN2649" s="38">
        <v>19115</v>
      </c>
      <c r="AO2649" s="38">
        <v>57618</v>
      </c>
      <c r="AP2649" s="38">
        <v>10996</v>
      </c>
      <c r="AQ2649" s="38">
        <v>688</v>
      </c>
      <c r="AR2649" s="39">
        <v>1.07</v>
      </c>
      <c r="AS2649" s="39">
        <v>1.06</v>
      </c>
      <c r="AT2649" s="39">
        <v>1.07</v>
      </c>
      <c r="AU2649" s="39">
        <v>0</v>
      </c>
      <c r="AV2649" s="39">
        <v>1.07</v>
      </c>
      <c r="AW2649" s="39">
        <v>1.07</v>
      </c>
      <c r="AX2649" s="39">
        <v>1.07</v>
      </c>
      <c r="AY2649" s="39">
        <v>1.08</v>
      </c>
      <c r="AZ2649" s="39">
        <v>1.08</v>
      </c>
      <c r="BA2649" s="39">
        <v>1.0900000000000001</v>
      </c>
      <c r="BB2649" s="39">
        <v>1.07</v>
      </c>
      <c r="BC2649" s="39">
        <v>1.08</v>
      </c>
      <c r="BD2649" s="38">
        <v>1000</v>
      </c>
      <c r="BE2649" s="38">
        <v>4333</v>
      </c>
      <c r="BF2649" s="38">
        <v>878</v>
      </c>
      <c r="BG2649" s="38">
        <v>0</v>
      </c>
      <c r="BH2649" s="38">
        <v>1301</v>
      </c>
      <c r="BI2649" s="38">
        <v>6103</v>
      </c>
      <c r="BJ2649" s="38">
        <v>16190</v>
      </c>
      <c r="BK2649" s="38">
        <v>91836</v>
      </c>
      <c r="BL2649" s="38">
        <v>20644</v>
      </c>
      <c r="BM2649" s="38">
        <v>62804</v>
      </c>
      <c r="BN2649" s="38">
        <v>11766</v>
      </c>
      <c r="BO2649" s="38">
        <v>743</v>
      </c>
      <c r="BP2649" s="38">
        <v>1000</v>
      </c>
      <c r="BQ2649" s="38">
        <v>4333</v>
      </c>
      <c r="BR2649" s="38">
        <v>878</v>
      </c>
      <c r="BS2649" s="38">
        <v>0</v>
      </c>
      <c r="BT2649" s="38">
        <v>1301</v>
      </c>
      <c r="BU2649" s="38">
        <v>6103</v>
      </c>
      <c r="BV2649" s="38">
        <v>16190</v>
      </c>
      <c r="BW2649" s="38">
        <v>91836</v>
      </c>
      <c r="BX2649" s="38">
        <v>20644</v>
      </c>
      <c r="BY2649" s="38">
        <v>62804</v>
      </c>
      <c r="BZ2649" s="38">
        <v>11766</v>
      </c>
      <c r="CA2649" s="38">
        <v>743</v>
      </c>
      <c r="CB2649" s="38">
        <v>-136</v>
      </c>
      <c r="CC2649" s="38">
        <v>89</v>
      </c>
      <c r="CD2649" s="38">
        <v>-86</v>
      </c>
      <c r="CE2649" s="38">
        <v>-47.569000000000003</v>
      </c>
      <c r="CF2649" s="38">
        <v>-37</v>
      </c>
      <c r="CG2649" s="38">
        <v>-307</v>
      </c>
      <c r="CH2649" s="38">
        <v>937</v>
      </c>
      <c r="CI2649" s="38">
        <v>6043</v>
      </c>
      <c r="CJ2649" s="38">
        <v>1226</v>
      </c>
      <c r="CK2649" s="38">
        <v>4117</v>
      </c>
      <c r="CL2649" s="38">
        <v>570</v>
      </c>
      <c r="CM2649" s="38">
        <v>-108</v>
      </c>
      <c r="CN2649" s="38">
        <v>201345</v>
      </c>
      <c r="CO2649" s="38">
        <v>201345</v>
      </c>
      <c r="CP2649" s="38">
        <v>217598</v>
      </c>
      <c r="CQ2649" s="38">
        <v>217598</v>
      </c>
      <c r="CR2649" s="38">
        <v>12260.431</v>
      </c>
      <c r="CS2649" s="36">
        <v>2020</v>
      </c>
      <c r="CT2649" s="34" t="str">
        <f>IF(VLOOKUP(O2649,'Cross-Page Data'!$D$4:$F$48,3,FALSE)="natural gas",VLOOKUP(N2649,'Cross-Page Data'!$I$4:$J$19,2,FALSE),IF(VLOOKUP(O2649,'Cross-Page Data'!$D$4:$F$48,3,FALSE)="solar",IF(N2649="PV","solar PV","solar thermal"),IF(VLOOKUP(O2649,'Cross-Page Data'!$D$4:$F$48,3,FALSE)="wind",VLOOKUP(N2649,'Cross-Page Data'!$I$4:$J$19,2,FALSE),IF(VLOOKUP(O2649,'Cross-Page Data'!$D$4:$F$48,3,FALSE)="hydro",VLOOKUP(N2649,'Cross-Page Data'!$I$4:$J$19,2,FALSE),VLOOKUP(O2649,'Cross-Page Data'!$D$4:$F$48,3,FALSE)))))</f>
        <v>natural gas peaker</v>
      </c>
      <c r="CU2649" s="34" t="b">
        <f>INDEX('Cross-Page Data'!$N$14:$N$20,MATCH('923'!M2649,'Cross-Page Data'!$M$14:$M$20,0))</f>
        <v>1</v>
      </c>
    </row>
    <row r="2650" spans="1:99" ht="39" x14ac:dyDescent="0.25">
      <c r="A2650" s="36">
        <v>3325</v>
      </c>
      <c r="B2650" s="37" t="s">
        <v>207</v>
      </c>
      <c r="C2650" s="36" t="s">
        <v>25948</v>
      </c>
      <c r="D2650" s="37" t="s">
        <v>890</v>
      </c>
      <c r="E2650" s="37" t="s">
        <v>891</v>
      </c>
      <c r="F2650" s="36">
        <v>19545</v>
      </c>
      <c r="G2650" s="37" t="s">
        <v>119</v>
      </c>
      <c r="H2650" s="37" t="s">
        <v>25953</v>
      </c>
      <c r="I2650" s="37" t="s">
        <v>16691</v>
      </c>
      <c r="J2650" s="37" t="s">
        <v>292</v>
      </c>
      <c r="K2650" s="36">
        <v>22</v>
      </c>
      <c r="L2650" s="36">
        <v>1</v>
      </c>
      <c r="M2650" s="37" t="s">
        <v>215</v>
      </c>
      <c r="N2650" s="37" t="s">
        <v>225</v>
      </c>
      <c r="O2650" s="37" t="s">
        <v>228</v>
      </c>
      <c r="P2650" s="37" t="s">
        <v>398</v>
      </c>
      <c r="Q2650" s="37" t="s">
        <v>25970</v>
      </c>
      <c r="R2650" s="37" t="s">
        <v>25979</v>
      </c>
      <c r="S2650" s="37" t="s">
        <v>25955</v>
      </c>
      <c r="T2650" s="38">
        <v>0</v>
      </c>
      <c r="U2650" s="38">
        <v>0</v>
      </c>
      <c r="V2650" s="38">
        <v>0</v>
      </c>
      <c r="W2650" s="38" t="s">
        <v>25948</v>
      </c>
      <c r="X2650" s="38">
        <v>0</v>
      </c>
      <c r="Y2650" s="38">
        <v>0</v>
      </c>
      <c r="Z2650" s="38">
        <v>0</v>
      </c>
      <c r="AA2650" s="38">
        <v>0</v>
      </c>
      <c r="AB2650" s="38">
        <v>0</v>
      </c>
      <c r="AC2650" s="38">
        <v>0</v>
      </c>
      <c r="AD2650" s="38">
        <v>0</v>
      </c>
      <c r="AE2650" s="38">
        <v>0</v>
      </c>
      <c r="AF2650" s="38">
        <v>0</v>
      </c>
      <c r="AG2650" s="38">
        <v>0</v>
      </c>
      <c r="AH2650" s="38">
        <v>0</v>
      </c>
      <c r="AI2650" s="38" t="s">
        <v>25948</v>
      </c>
      <c r="AJ2650" s="38">
        <v>0</v>
      </c>
      <c r="AK2650" s="38">
        <v>0</v>
      </c>
      <c r="AL2650" s="38">
        <v>0</v>
      </c>
      <c r="AM2650" s="38">
        <v>0</v>
      </c>
      <c r="AN2650" s="38">
        <v>0</v>
      </c>
      <c r="AO2650" s="38">
        <v>0</v>
      </c>
      <c r="AP2650" s="38">
        <v>0</v>
      </c>
      <c r="AQ2650" s="38">
        <v>0</v>
      </c>
      <c r="AR2650" s="39">
        <v>0</v>
      </c>
      <c r="AS2650" s="39">
        <v>0</v>
      </c>
      <c r="AT2650" s="39">
        <v>0</v>
      </c>
      <c r="AU2650" s="39" t="s">
        <v>25948</v>
      </c>
      <c r="AV2650" s="39">
        <v>0</v>
      </c>
      <c r="AW2650" s="39">
        <v>0</v>
      </c>
      <c r="AX2650" s="39">
        <v>0</v>
      </c>
      <c r="AY2650" s="39">
        <v>0</v>
      </c>
      <c r="AZ2650" s="39">
        <v>0</v>
      </c>
      <c r="BA2650" s="39">
        <v>0</v>
      </c>
      <c r="BB2650" s="39">
        <v>0</v>
      </c>
      <c r="BC2650" s="39">
        <v>0</v>
      </c>
      <c r="BD2650" s="38">
        <v>0</v>
      </c>
      <c r="BE2650" s="38">
        <v>0</v>
      </c>
      <c r="BF2650" s="38">
        <v>0</v>
      </c>
      <c r="BG2650" s="38" t="s">
        <v>25948</v>
      </c>
      <c r="BH2650" s="38">
        <v>0</v>
      </c>
      <c r="BI2650" s="38">
        <v>0</v>
      </c>
      <c r="BJ2650" s="38">
        <v>0</v>
      </c>
      <c r="BK2650" s="38">
        <v>0</v>
      </c>
      <c r="BL2650" s="38">
        <v>0</v>
      </c>
      <c r="BM2650" s="38">
        <v>0</v>
      </c>
      <c r="BN2650" s="38">
        <v>0</v>
      </c>
      <c r="BO2650" s="38">
        <v>0</v>
      </c>
      <c r="BP2650" s="38">
        <v>0</v>
      </c>
      <c r="BQ2650" s="38">
        <v>0</v>
      </c>
      <c r="BR2650" s="38">
        <v>0</v>
      </c>
      <c r="BS2650" s="38" t="s">
        <v>25948</v>
      </c>
      <c r="BT2650" s="38">
        <v>0</v>
      </c>
      <c r="BU2650" s="38">
        <v>0</v>
      </c>
      <c r="BV2650" s="38">
        <v>0</v>
      </c>
      <c r="BW2650" s="38">
        <v>0</v>
      </c>
      <c r="BX2650" s="38">
        <v>0</v>
      </c>
      <c r="BY2650" s="38">
        <v>0</v>
      </c>
      <c r="BZ2650" s="38">
        <v>0</v>
      </c>
      <c r="CA2650" s="38">
        <v>0</v>
      </c>
      <c r="CB2650" s="38">
        <v>0</v>
      </c>
      <c r="CC2650" s="38">
        <v>0</v>
      </c>
      <c r="CD2650" s="38">
        <v>0</v>
      </c>
      <c r="CE2650" s="38" t="s">
        <v>25948</v>
      </c>
      <c r="CF2650" s="38">
        <v>0</v>
      </c>
      <c r="CG2650" s="38">
        <v>0</v>
      </c>
      <c r="CH2650" s="38">
        <v>0</v>
      </c>
      <c r="CI2650" s="38">
        <v>0</v>
      </c>
      <c r="CJ2650" s="38">
        <v>0</v>
      </c>
      <c r="CK2650" s="38">
        <v>0</v>
      </c>
      <c r="CL2650" s="38">
        <v>0</v>
      </c>
      <c r="CM2650" s="38">
        <v>0</v>
      </c>
      <c r="CN2650" s="38">
        <v>0</v>
      </c>
      <c r="CO2650" s="38">
        <v>0</v>
      </c>
      <c r="CP2650" s="38">
        <v>0</v>
      </c>
      <c r="CQ2650" s="38">
        <v>0</v>
      </c>
      <c r="CR2650" s="38">
        <v>0</v>
      </c>
      <c r="CS2650" s="36">
        <v>2020</v>
      </c>
      <c r="CT2650" s="34" t="str">
        <f>IF(VLOOKUP(O2650,'Cross-Page Data'!$D$4:$F$48,3,FALSE)="natural gas",VLOOKUP(N2650,'Cross-Page Data'!$I$4:$J$19,2,FALSE),IF(VLOOKUP(O2650,'Cross-Page Data'!$D$4:$F$48,3,FALSE)="solar",IF(N2650="PV","solar PV","solar thermal"),IF(VLOOKUP(O2650,'Cross-Page Data'!$D$4:$F$48,3,FALSE)="wind",VLOOKUP(N2650,'Cross-Page Data'!$I$4:$J$19,2,FALSE),IF(VLOOKUP(O2650,'Cross-Page Data'!$D$4:$F$48,3,FALSE)="hydro",VLOOKUP(N2650,'Cross-Page Data'!$I$4:$J$19,2,FALSE),VLOOKUP(O2650,'Cross-Page Data'!$D$4:$F$48,3,FALSE)))))</f>
        <v>hard coal</v>
      </c>
      <c r="CU2650" s="34" t="b">
        <f>INDEX('Cross-Page Data'!$N$14:$N$20,MATCH('923'!M2650,'Cross-Page Data'!$M$14:$M$20,0))</f>
        <v>1</v>
      </c>
    </row>
    <row r="2651" spans="1:99" ht="39" x14ac:dyDescent="0.25">
      <c r="A2651" s="36">
        <v>3325</v>
      </c>
      <c r="B2651" s="37" t="s">
        <v>207</v>
      </c>
      <c r="C2651" s="36" t="s">
        <v>25948</v>
      </c>
      <c r="D2651" s="37" t="s">
        <v>890</v>
      </c>
      <c r="E2651" s="37" t="s">
        <v>891</v>
      </c>
      <c r="F2651" s="36">
        <v>19545</v>
      </c>
      <c r="G2651" s="37" t="s">
        <v>119</v>
      </c>
      <c r="H2651" s="37" t="s">
        <v>25953</v>
      </c>
      <c r="I2651" s="37" t="s">
        <v>16691</v>
      </c>
      <c r="J2651" s="37" t="s">
        <v>292</v>
      </c>
      <c r="K2651" s="36">
        <v>22</v>
      </c>
      <c r="L2651" s="36">
        <v>1</v>
      </c>
      <c r="M2651" s="37" t="s">
        <v>215</v>
      </c>
      <c r="N2651" s="37" t="s">
        <v>206</v>
      </c>
      <c r="O2651" s="37" t="s">
        <v>209</v>
      </c>
      <c r="P2651" s="37" t="s">
        <v>209</v>
      </c>
      <c r="Q2651" s="37" t="s">
        <v>25970</v>
      </c>
      <c r="R2651" s="37" t="s">
        <v>25979</v>
      </c>
      <c r="S2651" s="37" t="s">
        <v>25958</v>
      </c>
      <c r="T2651" s="38">
        <v>0</v>
      </c>
      <c r="U2651" s="38">
        <v>0</v>
      </c>
      <c r="V2651" s="38">
        <v>0</v>
      </c>
      <c r="W2651" s="38">
        <v>18</v>
      </c>
      <c r="X2651" s="38">
        <v>17</v>
      </c>
      <c r="Y2651" s="38">
        <v>0</v>
      </c>
      <c r="Z2651" s="38">
        <v>0</v>
      </c>
      <c r="AA2651" s="38">
        <v>0</v>
      </c>
      <c r="AB2651" s="38">
        <v>0</v>
      </c>
      <c r="AC2651" s="38">
        <v>0</v>
      </c>
      <c r="AD2651" s="38">
        <v>13</v>
      </c>
      <c r="AE2651" s="38">
        <v>0</v>
      </c>
      <c r="AF2651" s="38">
        <v>0</v>
      </c>
      <c r="AG2651" s="38">
        <v>0</v>
      </c>
      <c r="AH2651" s="38">
        <v>0</v>
      </c>
      <c r="AI2651" s="38">
        <v>18</v>
      </c>
      <c r="AJ2651" s="38">
        <v>17</v>
      </c>
      <c r="AK2651" s="38">
        <v>0</v>
      </c>
      <c r="AL2651" s="38">
        <v>0</v>
      </c>
      <c r="AM2651" s="38">
        <v>0</v>
      </c>
      <c r="AN2651" s="38">
        <v>0</v>
      </c>
      <c r="AO2651" s="38">
        <v>0</v>
      </c>
      <c r="AP2651" s="38">
        <v>13</v>
      </c>
      <c r="AQ2651" s="38">
        <v>0</v>
      </c>
      <c r="AR2651" s="39">
        <v>0</v>
      </c>
      <c r="AS2651" s="39">
        <v>0</v>
      </c>
      <c r="AT2651" s="39">
        <v>0</v>
      </c>
      <c r="AU2651" s="39">
        <v>5.8</v>
      </c>
      <c r="AV2651" s="39">
        <v>5.8</v>
      </c>
      <c r="AW2651" s="39">
        <v>0</v>
      </c>
      <c r="AX2651" s="39">
        <v>0</v>
      </c>
      <c r="AY2651" s="39">
        <v>0</v>
      </c>
      <c r="AZ2651" s="39">
        <v>0</v>
      </c>
      <c r="BA2651" s="39">
        <v>0</v>
      </c>
      <c r="BB2651" s="39">
        <v>5.8</v>
      </c>
      <c r="BC2651" s="39">
        <v>0</v>
      </c>
      <c r="BD2651" s="38">
        <v>0</v>
      </c>
      <c r="BE2651" s="38">
        <v>0</v>
      </c>
      <c r="BF2651" s="38">
        <v>0</v>
      </c>
      <c r="BG2651" s="38">
        <v>104</v>
      </c>
      <c r="BH2651" s="38">
        <v>99</v>
      </c>
      <c r="BI2651" s="38">
        <v>0</v>
      </c>
      <c r="BJ2651" s="38">
        <v>0</v>
      </c>
      <c r="BK2651" s="38">
        <v>0</v>
      </c>
      <c r="BL2651" s="38">
        <v>0</v>
      </c>
      <c r="BM2651" s="38">
        <v>0</v>
      </c>
      <c r="BN2651" s="38">
        <v>75</v>
      </c>
      <c r="BO2651" s="38">
        <v>0</v>
      </c>
      <c r="BP2651" s="38">
        <v>0</v>
      </c>
      <c r="BQ2651" s="38">
        <v>0</v>
      </c>
      <c r="BR2651" s="38">
        <v>0</v>
      </c>
      <c r="BS2651" s="38">
        <v>104</v>
      </c>
      <c r="BT2651" s="38">
        <v>99</v>
      </c>
      <c r="BU2651" s="38">
        <v>0</v>
      </c>
      <c r="BV2651" s="38">
        <v>0</v>
      </c>
      <c r="BW2651" s="38">
        <v>0</v>
      </c>
      <c r="BX2651" s="38">
        <v>0</v>
      </c>
      <c r="BY2651" s="38">
        <v>0</v>
      </c>
      <c r="BZ2651" s="38">
        <v>75</v>
      </c>
      <c r="CA2651" s="38">
        <v>0</v>
      </c>
      <c r="CB2651" s="38">
        <v>-50</v>
      </c>
      <c r="CC2651" s="38">
        <v>-47</v>
      </c>
      <c r="CD2651" s="38">
        <v>-44</v>
      </c>
      <c r="CE2651" s="38">
        <v>-29</v>
      </c>
      <c r="CF2651" s="38">
        <v>-22</v>
      </c>
      <c r="CG2651" s="38">
        <v>-24</v>
      </c>
      <c r="CH2651" s="38">
        <v>-22</v>
      </c>
      <c r="CI2651" s="38">
        <v>-23</v>
      </c>
      <c r="CJ2651" s="38">
        <v>-29</v>
      </c>
      <c r="CK2651" s="38">
        <v>-40</v>
      </c>
      <c r="CL2651" s="38">
        <v>-34</v>
      </c>
      <c r="CM2651" s="38">
        <v>-46</v>
      </c>
      <c r="CN2651" s="38">
        <v>48</v>
      </c>
      <c r="CO2651" s="38">
        <v>48</v>
      </c>
      <c r="CP2651" s="38">
        <v>278</v>
      </c>
      <c r="CQ2651" s="38">
        <v>278</v>
      </c>
      <c r="CR2651" s="38">
        <v>-410</v>
      </c>
      <c r="CS2651" s="36">
        <v>2020</v>
      </c>
      <c r="CT2651" s="34" t="str">
        <f>IF(VLOOKUP(O2651,'Cross-Page Data'!$D$4:$F$48,3,FALSE)="natural gas",VLOOKUP(N2651,'Cross-Page Data'!$I$4:$J$19,2,FALSE),IF(VLOOKUP(O2651,'Cross-Page Data'!$D$4:$F$48,3,FALSE)="solar",IF(N2651="PV","solar PV","solar thermal"),IF(VLOOKUP(O2651,'Cross-Page Data'!$D$4:$F$48,3,FALSE)="wind",VLOOKUP(N2651,'Cross-Page Data'!$I$4:$J$19,2,FALSE),IF(VLOOKUP(O2651,'Cross-Page Data'!$D$4:$F$48,3,FALSE)="hydro",VLOOKUP(N2651,'Cross-Page Data'!$I$4:$J$19,2,FALSE),VLOOKUP(O2651,'Cross-Page Data'!$D$4:$F$48,3,FALSE)))))</f>
        <v>petroleum</v>
      </c>
      <c r="CU2651" s="34" t="b">
        <f>INDEX('Cross-Page Data'!$N$14:$N$20,MATCH('923'!M2651,'Cross-Page Data'!$M$14:$M$20,0))</f>
        <v>1</v>
      </c>
    </row>
    <row r="2652" spans="1:99" ht="39" x14ac:dyDescent="0.25">
      <c r="A2652" s="36">
        <v>3325</v>
      </c>
      <c r="B2652" s="37" t="s">
        <v>207</v>
      </c>
      <c r="C2652" s="36" t="s">
        <v>25948</v>
      </c>
      <c r="D2652" s="37" t="s">
        <v>890</v>
      </c>
      <c r="E2652" s="37" t="s">
        <v>891</v>
      </c>
      <c r="F2652" s="36">
        <v>19545</v>
      </c>
      <c r="G2652" s="37" t="s">
        <v>119</v>
      </c>
      <c r="H2652" s="37" t="s">
        <v>25953</v>
      </c>
      <c r="I2652" s="37" t="s">
        <v>16691</v>
      </c>
      <c r="J2652" s="37" t="s">
        <v>292</v>
      </c>
      <c r="K2652" s="36">
        <v>22</v>
      </c>
      <c r="L2652" s="36">
        <v>1</v>
      </c>
      <c r="M2652" s="37" t="s">
        <v>215</v>
      </c>
      <c r="N2652" s="37" t="s">
        <v>206</v>
      </c>
      <c r="O2652" s="37" t="s">
        <v>228</v>
      </c>
      <c r="P2652" s="37" t="s">
        <v>398</v>
      </c>
      <c r="Q2652" s="37" t="s">
        <v>25970</v>
      </c>
      <c r="R2652" s="37" t="s">
        <v>25979</v>
      </c>
      <c r="S2652" s="37" t="s">
        <v>25955</v>
      </c>
      <c r="T2652" s="38" t="s">
        <v>25948</v>
      </c>
      <c r="U2652" s="38" t="s">
        <v>25948</v>
      </c>
      <c r="V2652" s="38" t="s">
        <v>25948</v>
      </c>
      <c r="W2652" s="38">
        <v>0</v>
      </c>
      <c r="X2652" s="38" t="s">
        <v>25948</v>
      </c>
      <c r="Y2652" s="38" t="s">
        <v>25948</v>
      </c>
      <c r="Z2652" s="38" t="s">
        <v>25948</v>
      </c>
      <c r="AA2652" s="38" t="s">
        <v>25948</v>
      </c>
      <c r="AB2652" s="38" t="s">
        <v>25948</v>
      </c>
      <c r="AC2652" s="38" t="s">
        <v>25948</v>
      </c>
      <c r="AD2652" s="38" t="s">
        <v>25948</v>
      </c>
      <c r="AE2652" s="38" t="s">
        <v>25948</v>
      </c>
      <c r="AF2652" s="38" t="s">
        <v>25948</v>
      </c>
      <c r="AG2652" s="38" t="s">
        <v>25948</v>
      </c>
      <c r="AH2652" s="38" t="s">
        <v>25948</v>
      </c>
      <c r="AI2652" s="38">
        <v>0</v>
      </c>
      <c r="AJ2652" s="38" t="s">
        <v>25948</v>
      </c>
      <c r="AK2652" s="38" t="s">
        <v>25948</v>
      </c>
      <c r="AL2652" s="38" t="s">
        <v>25948</v>
      </c>
      <c r="AM2652" s="38" t="s">
        <v>25948</v>
      </c>
      <c r="AN2652" s="38" t="s">
        <v>25948</v>
      </c>
      <c r="AO2652" s="38" t="s">
        <v>25948</v>
      </c>
      <c r="AP2652" s="38" t="s">
        <v>25948</v>
      </c>
      <c r="AQ2652" s="38" t="s">
        <v>25948</v>
      </c>
      <c r="AR2652" s="39" t="s">
        <v>25948</v>
      </c>
      <c r="AS2652" s="39" t="s">
        <v>25948</v>
      </c>
      <c r="AT2652" s="39" t="s">
        <v>25948</v>
      </c>
      <c r="AU2652" s="39">
        <v>0</v>
      </c>
      <c r="AV2652" s="39" t="s">
        <v>25948</v>
      </c>
      <c r="AW2652" s="39" t="s">
        <v>25948</v>
      </c>
      <c r="AX2652" s="39" t="s">
        <v>25948</v>
      </c>
      <c r="AY2652" s="39" t="s">
        <v>25948</v>
      </c>
      <c r="AZ2652" s="39" t="s">
        <v>25948</v>
      </c>
      <c r="BA2652" s="39" t="s">
        <v>25948</v>
      </c>
      <c r="BB2652" s="39" t="s">
        <v>25948</v>
      </c>
      <c r="BC2652" s="39" t="s">
        <v>25948</v>
      </c>
      <c r="BD2652" s="38" t="s">
        <v>25948</v>
      </c>
      <c r="BE2652" s="38" t="s">
        <v>25948</v>
      </c>
      <c r="BF2652" s="38" t="s">
        <v>25948</v>
      </c>
      <c r="BG2652" s="38">
        <v>0</v>
      </c>
      <c r="BH2652" s="38" t="s">
        <v>25948</v>
      </c>
      <c r="BI2652" s="38" t="s">
        <v>25948</v>
      </c>
      <c r="BJ2652" s="38" t="s">
        <v>25948</v>
      </c>
      <c r="BK2652" s="38" t="s">
        <v>25948</v>
      </c>
      <c r="BL2652" s="38" t="s">
        <v>25948</v>
      </c>
      <c r="BM2652" s="38" t="s">
        <v>25948</v>
      </c>
      <c r="BN2652" s="38" t="s">
        <v>25948</v>
      </c>
      <c r="BO2652" s="38" t="s">
        <v>25948</v>
      </c>
      <c r="BP2652" s="38" t="s">
        <v>25948</v>
      </c>
      <c r="BQ2652" s="38" t="s">
        <v>25948</v>
      </c>
      <c r="BR2652" s="38" t="s">
        <v>25948</v>
      </c>
      <c r="BS2652" s="38">
        <v>0</v>
      </c>
      <c r="BT2652" s="38" t="s">
        <v>25948</v>
      </c>
      <c r="BU2652" s="38" t="s">
        <v>25948</v>
      </c>
      <c r="BV2652" s="38" t="s">
        <v>25948</v>
      </c>
      <c r="BW2652" s="38" t="s">
        <v>25948</v>
      </c>
      <c r="BX2652" s="38" t="s">
        <v>25948</v>
      </c>
      <c r="BY2652" s="38" t="s">
        <v>25948</v>
      </c>
      <c r="BZ2652" s="38" t="s">
        <v>25948</v>
      </c>
      <c r="CA2652" s="38" t="s">
        <v>25948</v>
      </c>
      <c r="CB2652" s="38" t="s">
        <v>25948</v>
      </c>
      <c r="CC2652" s="38" t="s">
        <v>25948</v>
      </c>
      <c r="CD2652" s="38" t="s">
        <v>25948</v>
      </c>
      <c r="CE2652" s="38">
        <v>0</v>
      </c>
      <c r="CF2652" s="38" t="s">
        <v>25948</v>
      </c>
      <c r="CG2652" s="38" t="s">
        <v>25948</v>
      </c>
      <c r="CH2652" s="38" t="s">
        <v>25948</v>
      </c>
      <c r="CI2652" s="38" t="s">
        <v>25948</v>
      </c>
      <c r="CJ2652" s="38" t="s">
        <v>25948</v>
      </c>
      <c r="CK2652" s="38" t="s">
        <v>25948</v>
      </c>
      <c r="CL2652" s="38" t="s">
        <v>25948</v>
      </c>
      <c r="CM2652" s="38" t="s">
        <v>25948</v>
      </c>
      <c r="CN2652" s="38">
        <v>0</v>
      </c>
      <c r="CO2652" s="38">
        <v>0</v>
      </c>
      <c r="CP2652" s="38">
        <v>0</v>
      </c>
      <c r="CQ2652" s="38">
        <v>0</v>
      </c>
      <c r="CR2652" s="38">
        <v>0</v>
      </c>
      <c r="CS2652" s="36">
        <v>2020</v>
      </c>
      <c r="CT2652" s="34" t="str">
        <f>IF(VLOOKUP(O2652,'Cross-Page Data'!$D$4:$F$48,3,FALSE)="natural gas",VLOOKUP(N2652,'Cross-Page Data'!$I$4:$J$19,2,FALSE),IF(VLOOKUP(O2652,'Cross-Page Data'!$D$4:$F$48,3,FALSE)="solar",IF(N2652="PV","solar PV","solar thermal"),IF(VLOOKUP(O2652,'Cross-Page Data'!$D$4:$F$48,3,FALSE)="wind",VLOOKUP(N2652,'Cross-Page Data'!$I$4:$J$19,2,FALSE),IF(VLOOKUP(O2652,'Cross-Page Data'!$D$4:$F$48,3,FALSE)="hydro",VLOOKUP(N2652,'Cross-Page Data'!$I$4:$J$19,2,FALSE),VLOOKUP(O2652,'Cross-Page Data'!$D$4:$F$48,3,FALSE)))))</f>
        <v>hard coal</v>
      </c>
      <c r="CU2652" s="34" t="b">
        <f>INDEX('Cross-Page Data'!$N$14:$N$20,MATCH('923'!M2652,'Cross-Page Data'!$M$14:$M$20,0))</f>
        <v>1</v>
      </c>
    </row>
    <row r="2653" spans="1:99" ht="39" x14ac:dyDescent="0.25">
      <c r="A2653" s="36">
        <v>3338</v>
      </c>
      <c r="B2653" s="37" t="s">
        <v>207</v>
      </c>
      <c r="C2653" s="36" t="s">
        <v>25948</v>
      </c>
      <c r="D2653" s="37" t="s">
        <v>23240</v>
      </c>
      <c r="E2653" s="37" t="s">
        <v>12910</v>
      </c>
      <c r="F2653" s="36">
        <v>13809</v>
      </c>
      <c r="G2653" s="37" t="s">
        <v>119</v>
      </c>
      <c r="H2653" s="37" t="s">
        <v>25953</v>
      </c>
      <c r="I2653" s="37" t="s">
        <v>25972</v>
      </c>
      <c r="J2653" s="37" t="s">
        <v>292</v>
      </c>
      <c r="K2653" s="36">
        <v>22</v>
      </c>
      <c r="L2653" s="36">
        <v>1</v>
      </c>
      <c r="M2653" s="37" t="s">
        <v>215</v>
      </c>
      <c r="N2653" s="37" t="s">
        <v>225</v>
      </c>
      <c r="O2653" s="37" t="s">
        <v>209</v>
      </c>
      <c r="P2653" s="37" t="s">
        <v>209</v>
      </c>
      <c r="Q2653" s="37" t="s">
        <v>17081</v>
      </c>
      <c r="R2653" s="37" t="s">
        <v>7417</v>
      </c>
      <c r="S2653" s="37" t="s">
        <v>25958</v>
      </c>
      <c r="T2653" s="38">
        <v>382</v>
      </c>
      <c r="U2653" s="38">
        <v>397</v>
      </c>
      <c r="V2653" s="38">
        <v>340</v>
      </c>
      <c r="W2653" s="38">
        <v>385</v>
      </c>
      <c r="X2653" s="38">
        <v>444</v>
      </c>
      <c r="Y2653" s="38">
        <v>535</v>
      </c>
      <c r="Z2653" s="38">
        <v>273</v>
      </c>
      <c r="AA2653" s="38">
        <v>442</v>
      </c>
      <c r="AB2653" s="38">
        <v>339</v>
      </c>
      <c r="AC2653" s="38">
        <v>423</v>
      </c>
      <c r="AD2653" s="38">
        <v>568</v>
      </c>
      <c r="AE2653" s="38">
        <v>453</v>
      </c>
      <c r="AF2653" s="38">
        <v>382</v>
      </c>
      <c r="AG2653" s="38">
        <v>397</v>
      </c>
      <c r="AH2653" s="38">
        <v>340</v>
      </c>
      <c r="AI2653" s="38">
        <v>385</v>
      </c>
      <c r="AJ2653" s="38">
        <v>444</v>
      </c>
      <c r="AK2653" s="38">
        <v>535</v>
      </c>
      <c r="AL2653" s="38">
        <v>273</v>
      </c>
      <c r="AM2653" s="38">
        <v>442</v>
      </c>
      <c r="AN2653" s="38">
        <v>339</v>
      </c>
      <c r="AO2653" s="38">
        <v>423</v>
      </c>
      <c r="AP2653" s="38">
        <v>568</v>
      </c>
      <c r="AQ2653" s="38">
        <v>453</v>
      </c>
      <c r="AR2653" s="39">
        <v>5.7960000000000003</v>
      </c>
      <c r="AS2653" s="39">
        <v>5.7960000000000003</v>
      </c>
      <c r="AT2653" s="39">
        <v>5.7960000000000003</v>
      </c>
      <c r="AU2653" s="39">
        <v>5.7960000000000003</v>
      </c>
      <c r="AV2653" s="39">
        <v>5.7960000000000003</v>
      </c>
      <c r="AW2653" s="39">
        <v>5.7960000000000003</v>
      </c>
      <c r="AX2653" s="39">
        <v>5.7960000000000003</v>
      </c>
      <c r="AY2653" s="39">
        <v>5.7960000000000003</v>
      </c>
      <c r="AZ2653" s="39">
        <v>5.7960000000000003</v>
      </c>
      <c r="BA2653" s="39">
        <v>5.7960000000000003</v>
      </c>
      <c r="BB2653" s="39">
        <v>5.7960000000000003</v>
      </c>
      <c r="BC2653" s="39">
        <v>5.7960000000000003</v>
      </c>
      <c r="BD2653" s="38">
        <v>2214</v>
      </c>
      <c r="BE2653" s="38">
        <v>2301</v>
      </c>
      <c r="BF2653" s="38">
        <v>1971</v>
      </c>
      <c r="BG2653" s="38">
        <v>2231</v>
      </c>
      <c r="BH2653" s="38">
        <v>2573</v>
      </c>
      <c r="BI2653" s="38">
        <v>3101</v>
      </c>
      <c r="BJ2653" s="38">
        <v>1582</v>
      </c>
      <c r="BK2653" s="38">
        <v>2562</v>
      </c>
      <c r="BL2653" s="38">
        <v>1965</v>
      </c>
      <c r="BM2653" s="38">
        <v>2452</v>
      </c>
      <c r="BN2653" s="38">
        <v>3292</v>
      </c>
      <c r="BO2653" s="38">
        <v>2626</v>
      </c>
      <c r="BP2653" s="38">
        <v>2214</v>
      </c>
      <c r="BQ2653" s="38">
        <v>2301</v>
      </c>
      <c r="BR2653" s="38">
        <v>1971</v>
      </c>
      <c r="BS2653" s="38">
        <v>2231</v>
      </c>
      <c r="BT2653" s="38">
        <v>2573</v>
      </c>
      <c r="BU2653" s="38">
        <v>3101</v>
      </c>
      <c r="BV2653" s="38">
        <v>1582</v>
      </c>
      <c r="BW2653" s="38">
        <v>2562</v>
      </c>
      <c r="BX2653" s="38">
        <v>1965</v>
      </c>
      <c r="BY2653" s="38">
        <v>2452</v>
      </c>
      <c r="BZ2653" s="38">
        <v>3292</v>
      </c>
      <c r="CA2653" s="38">
        <v>2626</v>
      </c>
      <c r="CB2653" s="38">
        <v>201.25299999999999</v>
      </c>
      <c r="CC2653" s="38">
        <v>209.245</v>
      </c>
      <c r="CD2653" s="38">
        <v>178.779</v>
      </c>
      <c r="CE2653" s="38">
        <v>202.749</v>
      </c>
      <c r="CF2653" s="38">
        <v>233.667</v>
      </c>
      <c r="CG2653" s="38">
        <v>281.68200000000002</v>
      </c>
      <c r="CH2653" s="38">
        <v>143.71899999999999</v>
      </c>
      <c r="CI2653" s="38">
        <v>232.976</v>
      </c>
      <c r="CJ2653" s="38">
        <v>178.43700000000001</v>
      </c>
      <c r="CK2653" s="38">
        <v>222.62700000000001</v>
      </c>
      <c r="CL2653" s="38">
        <v>299.017</v>
      </c>
      <c r="CM2653" s="38">
        <v>238.375</v>
      </c>
      <c r="CN2653" s="38">
        <v>4981</v>
      </c>
      <c r="CO2653" s="38">
        <v>4981</v>
      </c>
      <c r="CP2653" s="38">
        <v>28870</v>
      </c>
      <c r="CQ2653" s="38">
        <v>28870</v>
      </c>
      <c r="CR2653" s="38">
        <v>2622.5259999999998</v>
      </c>
      <c r="CS2653" s="36">
        <v>2020</v>
      </c>
      <c r="CT2653" s="34" t="str">
        <f>IF(VLOOKUP(O2653,'Cross-Page Data'!$D$4:$F$48,3,FALSE)="natural gas",VLOOKUP(N2653,'Cross-Page Data'!$I$4:$J$19,2,FALSE),IF(VLOOKUP(O2653,'Cross-Page Data'!$D$4:$F$48,3,FALSE)="solar",IF(N2653="PV","solar PV","solar thermal"),IF(VLOOKUP(O2653,'Cross-Page Data'!$D$4:$F$48,3,FALSE)="wind",VLOOKUP(N2653,'Cross-Page Data'!$I$4:$J$19,2,FALSE),IF(VLOOKUP(O2653,'Cross-Page Data'!$D$4:$F$48,3,FALSE)="hydro",VLOOKUP(N2653,'Cross-Page Data'!$I$4:$J$19,2,FALSE),VLOOKUP(O2653,'Cross-Page Data'!$D$4:$F$48,3,FALSE)))))</f>
        <v>petroleum</v>
      </c>
      <c r="CU2653" s="34" t="b">
        <f>INDEX('Cross-Page Data'!$N$14:$N$20,MATCH('923'!M2653,'Cross-Page Data'!$M$14:$M$20,0))</f>
        <v>1</v>
      </c>
    </row>
    <row r="2654" spans="1:99" ht="39" x14ac:dyDescent="0.25">
      <c r="A2654" s="36">
        <v>3338</v>
      </c>
      <c r="B2654" s="37" t="s">
        <v>207</v>
      </c>
      <c r="C2654" s="36" t="s">
        <v>25948</v>
      </c>
      <c r="D2654" s="37" t="s">
        <v>23240</v>
      </c>
      <c r="E2654" s="37" t="s">
        <v>12910</v>
      </c>
      <c r="F2654" s="36">
        <v>13809</v>
      </c>
      <c r="G2654" s="37" t="s">
        <v>119</v>
      </c>
      <c r="H2654" s="37" t="s">
        <v>25953</v>
      </c>
      <c r="I2654" s="37" t="s">
        <v>25972</v>
      </c>
      <c r="J2654" s="37" t="s">
        <v>292</v>
      </c>
      <c r="K2654" s="36">
        <v>22</v>
      </c>
      <c r="L2654" s="36">
        <v>1</v>
      </c>
      <c r="M2654" s="37" t="s">
        <v>215</v>
      </c>
      <c r="N2654" s="37" t="s">
        <v>225</v>
      </c>
      <c r="O2654" s="37" t="s">
        <v>219</v>
      </c>
      <c r="P2654" s="37" t="s">
        <v>219</v>
      </c>
      <c r="Q2654" s="37" t="s">
        <v>17081</v>
      </c>
      <c r="R2654" s="37" t="s">
        <v>7417</v>
      </c>
      <c r="S2654" s="37" t="s">
        <v>25959</v>
      </c>
      <c r="T2654" s="38">
        <v>33380</v>
      </c>
      <c r="U2654" s="38">
        <v>28160</v>
      </c>
      <c r="V2654" s="38">
        <v>24198</v>
      </c>
      <c r="W2654" s="38">
        <v>20806</v>
      </c>
      <c r="X2654" s="38">
        <v>19226</v>
      </c>
      <c r="Y2654" s="38">
        <v>29680</v>
      </c>
      <c r="Z2654" s="38">
        <v>43286</v>
      </c>
      <c r="AA2654" s="38">
        <v>30327</v>
      </c>
      <c r="AB2654" s="38">
        <v>20486</v>
      </c>
      <c r="AC2654" s="38">
        <v>22767</v>
      </c>
      <c r="AD2654" s="38">
        <v>17642</v>
      </c>
      <c r="AE2654" s="38">
        <v>27164</v>
      </c>
      <c r="AF2654" s="38">
        <v>33380</v>
      </c>
      <c r="AG2654" s="38">
        <v>28160</v>
      </c>
      <c r="AH2654" s="38">
        <v>24198</v>
      </c>
      <c r="AI2654" s="38">
        <v>20806</v>
      </c>
      <c r="AJ2654" s="38">
        <v>19226</v>
      </c>
      <c r="AK2654" s="38">
        <v>29680</v>
      </c>
      <c r="AL2654" s="38">
        <v>43286</v>
      </c>
      <c r="AM2654" s="38">
        <v>30327</v>
      </c>
      <c r="AN2654" s="38">
        <v>20486</v>
      </c>
      <c r="AO2654" s="38">
        <v>22767</v>
      </c>
      <c r="AP2654" s="38">
        <v>17642</v>
      </c>
      <c r="AQ2654" s="38">
        <v>27164</v>
      </c>
      <c r="AR2654" s="39">
        <v>1.0089999999999999</v>
      </c>
      <c r="AS2654" s="39">
        <v>1.0089999999999999</v>
      </c>
      <c r="AT2654" s="39">
        <v>1.0089999999999999</v>
      </c>
      <c r="AU2654" s="39">
        <v>1.0089999999999999</v>
      </c>
      <c r="AV2654" s="39">
        <v>1.0089999999999999</v>
      </c>
      <c r="AW2654" s="39">
        <v>1.0089999999999999</v>
      </c>
      <c r="AX2654" s="39">
        <v>1.0089999999999999</v>
      </c>
      <c r="AY2654" s="39">
        <v>1.0089999999999999</v>
      </c>
      <c r="AZ2654" s="39">
        <v>1.0089999999999999</v>
      </c>
      <c r="BA2654" s="39">
        <v>1.0089999999999999</v>
      </c>
      <c r="BB2654" s="39">
        <v>1.0089999999999999</v>
      </c>
      <c r="BC2654" s="39">
        <v>1.0089999999999999</v>
      </c>
      <c r="BD2654" s="38">
        <v>33680</v>
      </c>
      <c r="BE2654" s="38">
        <v>28413</v>
      </c>
      <c r="BF2654" s="38">
        <v>24416</v>
      </c>
      <c r="BG2654" s="38">
        <v>20993</v>
      </c>
      <c r="BH2654" s="38">
        <v>19399</v>
      </c>
      <c r="BI2654" s="38">
        <v>29947</v>
      </c>
      <c r="BJ2654" s="38">
        <v>43676</v>
      </c>
      <c r="BK2654" s="38">
        <v>30600</v>
      </c>
      <c r="BL2654" s="38">
        <v>20670</v>
      </c>
      <c r="BM2654" s="38">
        <v>22972</v>
      </c>
      <c r="BN2654" s="38">
        <v>17801</v>
      </c>
      <c r="BO2654" s="38">
        <v>27408</v>
      </c>
      <c r="BP2654" s="38">
        <v>33680</v>
      </c>
      <c r="BQ2654" s="38">
        <v>28413</v>
      </c>
      <c r="BR2654" s="38">
        <v>24416</v>
      </c>
      <c r="BS2654" s="38">
        <v>20993</v>
      </c>
      <c r="BT2654" s="38">
        <v>19399</v>
      </c>
      <c r="BU2654" s="38">
        <v>29947</v>
      </c>
      <c r="BV2654" s="38">
        <v>43676</v>
      </c>
      <c r="BW2654" s="38">
        <v>30600</v>
      </c>
      <c r="BX2654" s="38">
        <v>20670</v>
      </c>
      <c r="BY2654" s="38">
        <v>22972</v>
      </c>
      <c r="BZ2654" s="38">
        <v>17801</v>
      </c>
      <c r="CA2654" s="38">
        <v>27408</v>
      </c>
      <c r="CB2654" s="38">
        <v>3059.5230000000001</v>
      </c>
      <c r="CC2654" s="38">
        <v>2581.038</v>
      </c>
      <c r="CD2654" s="38">
        <v>2217.9549999999999</v>
      </c>
      <c r="CE2654" s="38">
        <v>1907.06</v>
      </c>
      <c r="CF2654" s="38">
        <v>1762.2339999999999</v>
      </c>
      <c r="CG2654" s="38">
        <v>2720.3809999999999</v>
      </c>
      <c r="CH2654" s="38">
        <v>3967.4290000000001</v>
      </c>
      <c r="CI2654" s="38">
        <v>2779.6779999999999</v>
      </c>
      <c r="CJ2654" s="38">
        <v>1877.6759999999999</v>
      </c>
      <c r="CK2654" s="38">
        <v>2086.7550000000001</v>
      </c>
      <c r="CL2654" s="38">
        <v>1616.9739999999999</v>
      </c>
      <c r="CM2654" s="38">
        <v>2489.7710000000002</v>
      </c>
      <c r="CN2654" s="38">
        <v>317122</v>
      </c>
      <c r="CO2654" s="38">
        <v>317122</v>
      </c>
      <c r="CP2654" s="38">
        <v>319975</v>
      </c>
      <c r="CQ2654" s="38">
        <v>319975</v>
      </c>
      <c r="CR2654" s="38">
        <v>29066.473999999998</v>
      </c>
      <c r="CS2654" s="36">
        <v>2020</v>
      </c>
      <c r="CT2654" s="34" t="str">
        <f>IF(VLOOKUP(O2654,'Cross-Page Data'!$D$4:$F$48,3,FALSE)="natural gas",VLOOKUP(N2654,'Cross-Page Data'!$I$4:$J$19,2,FALSE),IF(VLOOKUP(O2654,'Cross-Page Data'!$D$4:$F$48,3,FALSE)="solar",IF(N2654="PV","solar PV","solar thermal"),IF(VLOOKUP(O2654,'Cross-Page Data'!$D$4:$F$48,3,FALSE)="wind",VLOOKUP(N2654,'Cross-Page Data'!$I$4:$J$19,2,FALSE),IF(VLOOKUP(O2654,'Cross-Page Data'!$D$4:$F$48,3,FALSE)="hydro",VLOOKUP(N2654,'Cross-Page Data'!$I$4:$J$19,2,FALSE),VLOOKUP(O2654,'Cross-Page Data'!$D$4:$F$48,3,FALSE)))))</f>
        <v>natural gas peaker</v>
      </c>
      <c r="CU2654" s="34" t="b">
        <f>INDEX('Cross-Page Data'!$N$14:$N$20,MATCH('923'!M2654,'Cross-Page Data'!$M$14:$M$20,0))</f>
        <v>1</v>
      </c>
    </row>
    <row r="2655" spans="1:99" ht="39" x14ac:dyDescent="0.25">
      <c r="A2655" s="36">
        <v>3341</v>
      </c>
      <c r="B2655" s="37" t="s">
        <v>207</v>
      </c>
      <c r="C2655" s="36" t="s">
        <v>25948</v>
      </c>
      <c r="D2655" s="37" t="s">
        <v>23238</v>
      </c>
      <c r="E2655" s="37" t="s">
        <v>12910</v>
      </c>
      <c r="F2655" s="36">
        <v>13809</v>
      </c>
      <c r="G2655" s="37" t="s">
        <v>119</v>
      </c>
      <c r="H2655" s="37" t="s">
        <v>25953</v>
      </c>
      <c r="I2655" s="37" t="s">
        <v>25972</v>
      </c>
      <c r="J2655" s="37" t="s">
        <v>292</v>
      </c>
      <c r="K2655" s="36">
        <v>22</v>
      </c>
      <c r="L2655" s="36">
        <v>1</v>
      </c>
      <c r="M2655" s="37" t="s">
        <v>215</v>
      </c>
      <c r="N2655" s="37" t="s">
        <v>206</v>
      </c>
      <c r="O2655" s="37" t="s">
        <v>209</v>
      </c>
      <c r="P2655" s="37" t="s">
        <v>209</v>
      </c>
      <c r="Q2655" s="37" t="s">
        <v>17081</v>
      </c>
      <c r="R2655" s="37" t="s">
        <v>7417</v>
      </c>
      <c r="S2655" s="37" t="s">
        <v>25958</v>
      </c>
      <c r="T2655" s="38">
        <v>0</v>
      </c>
      <c r="U2655" s="38">
        <v>0</v>
      </c>
      <c r="V2655" s="38">
        <v>0</v>
      </c>
      <c r="W2655" s="38">
        <v>0</v>
      </c>
      <c r="X2655" s="38">
        <v>0</v>
      </c>
      <c r="Y2655" s="38">
        <v>0</v>
      </c>
      <c r="Z2655" s="38">
        <v>0</v>
      </c>
      <c r="AA2655" s="38">
        <v>0</v>
      </c>
      <c r="AB2655" s="38">
        <v>0</v>
      </c>
      <c r="AC2655" s="38">
        <v>0</v>
      </c>
      <c r="AD2655" s="38">
        <v>0</v>
      </c>
      <c r="AE2655" s="38">
        <v>0</v>
      </c>
      <c r="AF2655" s="38">
        <v>0</v>
      </c>
      <c r="AG2655" s="38">
        <v>0</v>
      </c>
      <c r="AH2655" s="38">
        <v>0</v>
      </c>
      <c r="AI2655" s="38">
        <v>0</v>
      </c>
      <c r="AJ2655" s="38">
        <v>0</v>
      </c>
      <c r="AK2655" s="38">
        <v>0</v>
      </c>
      <c r="AL2655" s="38">
        <v>0</v>
      </c>
      <c r="AM2655" s="38">
        <v>0</v>
      </c>
      <c r="AN2655" s="38">
        <v>0</v>
      </c>
      <c r="AO2655" s="38">
        <v>0</v>
      </c>
      <c r="AP2655" s="38">
        <v>0</v>
      </c>
      <c r="AQ2655" s="38">
        <v>0</v>
      </c>
      <c r="AR2655" s="39">
        <v>0</v>
      </c>
      <c r="AS2655" s="39">
        <v>0</v>
      </c>
      <c r="AT2655" s="39">
        <v>0</v>
      </c>
      <c r="AU2655" s="39">
        <v>0</v>
      </c>
      <c r="AV2655" s="39">
        <v>0</v>
      </c>
      <c r="AW2655" s="39">
        <v>0</v>
      </c>
      <c r="AX2655" s="39">
        <v>0</v>
      </c>
      <c r="AY2655" s="39">
        <v>0</v>
      </c>
      <c r="AZ2655" s="39">
        <v>0</v>
      </c>
      <c r="BA2655" s="39">
        <v>0</v>
      </c>
      <c r="BB2655" s="39">
        <v>0</v>
      </c>
      <c r="BC2655" s="39">
        <v>0</v>
      </c>
      <c r="BD2655" s="38">
        <v>0</v>
      </c>
      <c r="BE2655" s="38">
        <v>0</v>
      </c>
      <c r="BF2655" s="38">
        <v>0</v>
      </c>
      <c r="BG2655" s="38">
        <v>0</v>
      </c>
      <c r="BH2655" s="38">
        <v>0</v>
      </c>
      <c r="BI2655" s="38">
        <v>0</v>
      </c>
      <c r="BJ2655" s="38">
        <v>0</v>
      </c>
      <c r="BK2655" s="38">
        <v>0</v>
      </c>
      <c r="BL2655" s="38">
        <v>0</v>
      </c>
      <c r="BM2655" s="38">
        <v>0</v>
      </c>
      <c r="BN2655" s="38">
        <v>0</v>
      </c>
      <c r="BO2655" s="38">
        <v>0</v>
      </c>
      <c r="BP2655" s="38">
        <v>0</v>
      </c>
      <c r="BQ2655" s="38">
        <v>0</v>
      </c>
      <c r="BR2655" s="38">
        <v>0</v>
      </c>
      <c r="BS2655" s="38">
        <v>0</v>
      </c>
      <c r="BT2655" s="38">
        <v>0</v>
      </c>
      <c r="BU2655" s="38">
        <v>0</v>
      </c>
      <c r="BV2655" s="38">
        <v>0</v>
      </c>
      <c r="BW2655" s="38">
        <v>0</v>
      </c>
      <c r="BX2655" s="38">
        <v>0</v>
      </c>
      <c r="BY2655" s="38">
        <v>0</v>
      </c>
      <c r="BZ2655" s="38">
        <v>0</v>
      </c>
      <c r="CA2655" s="38">
        <v>0</v>
      </c>
      <c r="CB2655" s="38">
        <v>-9.2859999999999996</v>
      </c>
      <c r="CC2655" s="38">
        <v>-9.6539999999999999</v>
      </c>
      <c r="CD2655" s="38">
        <v>-8.2490000000000006</v>
      </c>
      <c r="CE2655" s="38">
        <v>-9.3550000000000004</v>
      </c>
      <c r="CF2655" s="38">
        <v>-10.781000000000001</v>
      </c>
      <c r="CG2655" s="38">
        <v>-12.996</v>
      </c>
      <c r="CH2655" s="38">
        <v>-6.6310000000000002</v>
      </c>
      <c r="CI2655" s="38">
        <v>-10.749000000000001</v>
      </c>
      <c r="CJ2655" s="38">
        <v>-8.2330000000000005</v>
      </c>
      <c r="CK2655" s="38">
        <v>-10.272</v>
      </c>
      <c r="CL2655" s="38">
        <v>-13.795999999999999</v>
      </c>
      <c r="CM2655" s="38">
        <v>-10.997999999999999</v>
      </c>
      <c r="CN2655" s="38">
        <v>0</v>
      </c>
      <c r="CO2655" s="38">
        <v>0</v>
      </c>
      <c r="CP2655" s="38">
        <v>0</v>
      </c>
      <c r="CQ2655" s="38">
        <v>0</v>
      </c>
      <c r="CR2655" s="38">
        <v>-121</v>
      </c>
      <c r="CS2655" s="36">
        <v>2020</v>
      </c>
      <c r="CT2655" s="34" t="str">
        <f>IF(VLOOKUP(O2655,'Cross-Page Data'!$D$4:$F$48,3,FALSE)="natural gas",VLOOKUP(N2655,'Cross-Page Data'!$I$4:$J$19,2,FALSE),IF(VLOOKUP(O2655,'Cross-Page Data'!$D$4:$F$48,3,FALSE)="solar",IF(N2655="PV","solar PV","solar thermal"),IF(VLOOKUP(O2655,'Cross-Page Data'!$D$4:$F$48,3,FALSE)="wind",VLOOKUP(N2655,'Cross-Page Data'!$I$4:$J$19,2,FALSE),IF(VLOOKUP(O2655,'Cross-Page Data'!$D$4:$F$48,3,FALSE)="hydro",VLOOKUP(N2655,'Cross-Page Data'!$I$4:$J$19,2,FALSE),VLOOKUP(O2655,'Cross-Page Data'!$D$4:$F$48,3,FALSE)))))</f>
        <v>petroleum</v>
      </c>
      <c r="CU2655" s="34" t="b">
        <f>INDEX('Cross-Page Data'!$N$14:$N$20,MATCH('923'!M2655,'Cross-Page Data'!$M$14:$M$20,0))</f>
        <v>1</v>
      </c>
    </row>
    <row r="2656" spans="1:99" ht="39" x14ac:dyDescent="0.25">
      <c r="A2656" s="36">
        <v>3342</v>
      </c>
      <c r="B2656" s="37" t="s">
        <v>207</v>
      </c>
      <c r="C2656" s="36" t="s">
        <v>25948</v>
      </c>
      <c r="D2656" s="37" t="s">
        <v>23237</v>
      </c>
      <c r="E2656" s="37" t="s">
        <v>12910</v>
      </c>
      <c r="F2656" s="36">
        <v>13809</v>
      </c>
      <c r="G2656" s="37" t="s">
        <v>119</v>
      </c>
      <c r="H2656" s="37" t="s">
        <v>25953</v>
      </c>
      <c r="I2656" s="37" t="s">
        <v>25972</v>
      </c>
      <c r="J2656" s="37" t="s">
        <v>292</v>
      </c>
      <c r="K2656" s="36">
        <v>22</v>
      </c>
      <c r="L2656" s="36">
        <v>1</v>
      </c>
      <c r="M2656" s="37" t="s">
        <v>215</v>
      </c>
      <c r="N2656" s="37" t="s">
        <v>206</v>
      </c>
      <c r="O2656" s="37" t="s">
        <v>209</v>
      </c>
      <c r="P2656" s="37" t="s">
        <v>209</v>
      </c>
      <c r="Q2656" s="37" t="s">
        <v>17081</v>
      </c>
      <c r="R2656" s="37" t="s">
        <v>7417</v>
      </c>
      <c r="S2656" s="37" t="s">
        <v>25958</v>
      </c>
      <c r="T2656" s="38">
        <v>6</v>
      </c>
      <c r="U2656" s="38">
        <v>6</v>
      </c>
      <c r="V2656" s="38">
        <v>5</v>
      </c>
      <c r="W2656" s="38">
        <v>6</v>
      </c>
      <c r="X2656" s="38">
        <v>7</v>
      </c>
      <c r="Y2656" s="38">
        <v>8</v>
      </c>
      <c r="Z2656" s="38">
        <v>4</v>
      </c>
      <c r="AA2656" s="38">
        <v>7</v>
      </c>
      <c r="AB2656" s="38">
        <v>5</v>
      </c>
      <c r="AC2656" s="38">
        <v>6</v>
      </c>
      <c r="AD2656" s="38">
        <v>9</v>
      </c>
      <c r="AE2656" s="38">
        <v>7</v>
      </c>
      <c r="AF2656" s="38">
        <v>6</v>
      </c>
      <c r="AG2656" s="38">
        <v>6</v>
      </c>
      <c r="AH2656" s="38">
        <v>5</v>
      </c>
      <c r="AI2656" s="38">
        <v>6</v>
      </c>
      <c r="AJ2656" s="38">
        <v>7</v>
      </c>
      <c r="AK2656" s="38">
        <v>8</v>
      </c>
      <c r="AL2656" s="38">
        <v>4</v>
      </c>
      <c r="AM2656" s="38">
        <v>7</v>
      </c>
      <c r="AN2656" s="38">
        <v>5</v>
      </c>
      <c r="AO2656" s="38">
        <v>6</v>
      </c>
      <c r="AP2656" s="38">
        <v>9</v>
      </c>
      <c r="AQ2656" s="38">
        <v>7</v>
      </c>
      <c r="AR2656" s="39">
        <v>5.7960000000000003</v>
      </c>
      <c r="AS2656" s="39">
        <v>5.7960000000000003</v>
      </c>
      <c r="AT2656" s="39">
        <v>5.7960000000000003</v>
      </c>
      <c r="AU2656" s="39">
        <v>5.7960000000000003</v>
      </c>
      <c r="AV2656" s="39">
        <v>5.7960000000000003</v>
      </c>
      <c r="AW2656" s="39">
        <v>5.7960000000000003</v>
      </c>
      <c r="AX2656" s="39">
        <v>5.7960000000000003</v>
      </c>
      <c r="AY2656" s="39">
        <v>5.7960000000000003</v>
      </c>
      <c r="AZ2656" s="39">
        <v>5.7960000000000003</v>
      </c>
      <c r="BA2656" s="39">
        <v>5.7960000000000003</v>
      </c>
      <c r="BB2656" s="39">
        <v>5.7960000000000003</v>
      </c>
      <c r="BC2656" s="39">
        <v>5.7960000000000003</v>
      </c>
      <c r="BD2656" s="38">
        <v>35</v>
      </c>
      <c r="BE2656" s="38">
        <v>35</v>
      </c>
      <c r="BF2656" s="38">
        <v>29</v>
      </c>
      <c r="BG2656" s="38">
        <v>35</v>
      </c>
      <c r="BH2656" s="38">
        <v>41</v>
      </c>
      <c r="BI2656" s="38">
        <v>46</v>
      </c>
      <c r="BJ2656" s="38">
        <v>23</v>
      </c>
      <c r="BK2656" s="38">
        <v>41</v>
      </c>
      <c r="BL2656" s="38">
        <v>29</v>
      </c>
      <c r="BM2656" s="38">
        <v>35</v>
      </c>
      <c r="BN2656" s="38">
        <v>52</v>
      </c>
      <c r="BO2656" s="38">
        <v>41</v>
      </c>
      <c r="BP2656" s="38">
        <v>35</v>
      </c>
      <c r="BQ2656" s="38">
        <v>35</v>
      </c>
      <c r="BR2656" s="38">
        <v>29</v>
      </c>
      <c r="BS2656" s="38">
        <v>35</v>
      </c>
      <c r="BT2656" s="38">
        <v>41</v>
      </c>
      <c r="BU2656" s="38">
        <v>46</v>
      </c>
      <c r="BV2656" s="38">
        <v>23</v>
      </c>
      <c r="BW2656" s="38">
        <v>41</v>
      </c>
      <c r="BX2656" s="38">
        <v>29</v>
      </c>
      <c r="BY2656" s="38">
        <v>35</v>
      </c>
      <c r="BZ2656" s="38">
        <v>52</v>
      </c>
      <c r="CA2656" s="38">
        <v>41</v>
      </c>
      <c r="CB2656" s="38">
        <v>-8.5950000000000006</v>
      </c>
      <c r="CC2656" s="38">
        <v>-8.9359999999999999</v>
      </c>
      <c r="CD2656" s="38">
        <v>-7.6349999999999998</v>
      </c>
      <c r="CE2656" s="38">
        <v>-8.6590000000000007</v>
      </c>
      <c r="CF2656" s="38">
        <v>-9.9789999999999992</v>
      </c>
      <c r="CG2656" s="38">
        <v>-12.03</v>
      </c>
      <c r="CH2656" s="38">
        <v>-6.1379999999999999</v>
      </c>
      <c r="CI2656" s="38">
        <v>-9.9499999999999993</v>
      </c>
      <c r="CJ2656" s="38">
        <v>-7.62</v>
      </c>
      <c r="CK2656" s="38">
        <v>-9.5079999999999991</v>
      </c>
      <c r="CL2656" s="38">
        <v>-12.77</v>
      </c>
      <c r="CM2656" s="38">
        <v>-10.18</v>
      </c>
      <c r="CN2656" s="38">
        <v>76</v>
      </c>
      <c r="CO2656" s="38">
        <v>76</v>
      </c>
      <c r="CP2656" s="38">
        <v>442</v>
      </c>
      <c r="CQ2656" s="38">
        <v>442</v>
      </c>
      <c r="CR2656" s="38">
        <v>-112</v>
      </c>
      <c r="CS2656" s="36">
        <v>2020</v>
      </c>
      <c r="CT2656" s="34" t="str">
        <f>IF(VLOOKUP(O2656,'Cross-Page Data'!$D$4:$F$48,3,FALSE)="natural gas",VLOOKUP(N2656,'Cross-Page Data'!$I$4:$J$19,2,FALSE),IF(VLOOKUP(O2656,'Cross-Page Data'!$D$4:$F$48,3,FALSE)="solar",IF(N2656="PV","solar PV","solar thermal"),IF(VLOOKUP(O2656,'Cross-Page Data'!$D$4:$F$48,3,FALSE)="wind",VLOOKUP(N2656,'Cross-Page Data'!$I$4:$J$19,2,FALSE),IF(VLOOKUP(O2656,'Cross-Page Data'!$D$4:$F$48,3,FALSE)="hydro",VLOOKUP(N2656,'Cross-Page Data'!$I$4:$J$19,2,FALSE),VLOOKUP(O2656,'Cross-Page Data'!$D$4:$F$48,3,FALSE)))))</f>
        <v>petroleum</v>
      </c>
      <c r="CU2656" s="34" t="b">
        <f>INDEX('Cross-Page Data'!$N$14:$N$20,MATCH('923'!M2656,'Cross-Page Data'!$M$14:$M$20,0))</f>
        <v>1</v>
      </c>
    </row>
    <row r="2657" spans="1:99" ht="39" x14ac:dyDescent="0.25">
      <c r="A2657" s="36">
        <v>3344</v>
      </c>
      <c r="B2657" s="37" t="s">
        <v>207</v>
      </c>
      <c r="C2657" s="36" t="s">
        <v>25948</v>
      </c>
      <c r="D2657" s="37" t="s">
        <v>6189</v>
      </c>
      <c r="E2657" s="37" t="s">
        <v>12910</v>
      </c>
      <c r="F2657" s="36">
        <v>13809</v>
      </c>
      <c r="G2657" s="37" t="s">
        <v>119</v>
      </c>
      <c r="H2657" s="37" t="s">
        <v>25953</v>
      </c>
      <c r="I2657" s="37" t="s">
        <v>25972</v>
      </c>
      <c r="J2657" s="37" t="s">
        <v>292</v>
      </c>
      <c r="K2657" s="36">
        <v>22</v>
      </c>
      <c r="L2657" s="36">
        <v>1</v>
      </c>
      <c r="M2657" s="37" t="s">
        <v>215</v>
      </c>
      <c r="N2657" s="37" t="s">
        <v>225</v>
      </c>
      <c r="O2657" s="37" t="s">
        <v>209</v>
      </c>
      <c r="P2657" s="37" t="s">
        <v>209</v>
      </c>
      <c r="Q2657" s="37" t="s">
        <v>17081</v>
      </c>
      <c r="R2657" s="37" t="s">
        <v>7417</v>
      </c>
      <c r="S2657" s="37" t="s">
        <v>25958</v>
      </c>
      <c r="T2657" s="38">
        <v>0</v>
      </c>
      <c r="U2657" s="38">
        <v>0</v>
      </c>
      <c r="V2657" s="38">
        <v>0</v>
      </c>
      <c r="W2657" s="38">
        <v>0</v>
      </c>
      <c r="X2657" s="38">
        <v>0</v>
      </c>
      <c r="Y2657" s="38">
        <v>0</v>
      </c>
      <c r="Z2657" s="38">
        <v>0</v>
      </c>
      <c r="AA2657" s="38">
        <v>0</v>
      </c>
      <c r="AB2657" s="38">
        <v>0</v>
      </c>
      <c r="AC2657" s="38">
        <v>0</v>
      </c>
      <c r="AD2657" s="38">
        <v>0</v>
      </c>
      <c r="AE2657" s="38">
        <v>0</v>
      </c>
      <c r="AF2657" s="38">
        <v>0</v>
      </c>
      <c r="AG2657" s="38">
        <v>0</v>
      </c>
      <c r="AH2657" s="38">
        <v>0</v>
      </c>
      <c r="AI2657" s="38">
        <v>0</v>
      </c>
      <c r="AJ2657" s="38">
        <v>0</v>
      </c>
      <c r="AK2657" s="38">
        <v>0</v>
      </c>
      <c r="AL2657" s="38">
        <v>0</v>
      </c>
      <c r="AM2657" s="38">
        <v>0</v>
      </c>
      <c r="AN2657" s="38">
        <v>0</v>
      </c>
      <c r="AO2657" s="38">
        <v>0</v>
      </c>
      <c r="AP2657" s="38">
        <v>0</v>
      </c>
      <c r="AQ2657" s="38">
        <v>0</v>
      </c>
      <c r="AR2657" s="39">
        <v>0</v>
      </c>
      <c r="AS2657" s="39">
        <v>0</v>
      </c>
      <c r="AT2657" s="39">
        <v>0</v>
      </c>
      <c r="AU2657" s="39">
        <v>0</v>
      </c>
      <c r="AV2657" s="39">
        <v>0</v>
      </c>
      <c r="AW2657" s="39">
        <v>0</v>
      </c>
      <c r="AX2657" s="39">
        <v>0</v>
      </c>
      <c r="AY2657" s="39">
        <v>0</v>
      </c>
      <c r="AZ2657" s="39">
        <v>0</v>
      </c>
      <c r="BA2657" s="39">
        <v>0</v>
      </c>
      <c r="BB2657" s="39">
        <v>0</v>
      </c>
      <c r="BC2657" s="39">
        <v>0</v>
      </c>
      <c r="BD2657" s="38">
        <v>0</v>
      </c>
      <c r="BE2657" s="38">
        <v>0</v>
      </c>
      <c r="BF2657" s="38">
        <v>0</v>
      </c>
      <c r="BG2657" s="38">
        <v>0</v>
      </c>
      <c r="BH2657" s="38">
        <v>0</v>
      </c>
      <c r="BI2657" s="38">
        <v>0</v>
      </c>
      <c r="BJ2657" s="38">
        <v>0</v>
      </c>
      <c r="BK2657" s="38">
        <v>0</v>
      </c>
      <c r="BL2657" s="38">
        <v>0</v>
      </c>
      <c r="BM2657" s="38">
        <v>0</v>
      </c>
      <c r="BN2657" s="38">
        <v>0</v>
      </c>
      <c r="BO2657" s="38">
        <v>0</v>
      </c>
      <c r="BP2657" s="38">
        <v>0</v>
      </c>
      <c r="BQ2657" s="38">
        <v>0</v>
      </c>
      <c r="BR2657" s="38">
        <v>0</v>
      </c>
      <c r="BS2657" s="38">
        <v>0</v>
      </c>
      <c r="BT2657" s="38">
        <v>0</v>
      </c>
      <c r="BU2657" s="38">
        <v>0</v>
      </c>
      <c r="BV2657" s="38">
        <v>0</v>
      </c>
      <c r="BW2657" s="38">
        <v>0</v>
      </c>
      <c r="BX2657" s="38">
        <v>0</v>
      </c>
      <c r="BY2657" s="38">
        <v>0</v>
      </c>
      <c r="BZ2657" s="38">
        <v>0</v>
      </c>
      <c r="CA2657" s="38">
        <v>0</v>
      </c>
      <c r="CB2657" s="38">
        <v>0</v>
      </c>
      <c r="CC2657" s="38">
        <v>0</v>
      </c>
      <c r="CD2657" s="38">
        <v>0</v>
      </c>
      <c r="CE2657" s="38">
        <v>0</v>
      </c>
      <c r="CF2657" s="38">
        <v>0</v>
      </c>
      <c r="CG2657" s="38">
        <v>0</v>
      </c>
      <c r="CH2657" s="38">
        <v>0</v>
      </c>
      <c r="CI2657" s="38">
        <v>0</v>
      </c>
      <c r="CJ2657" s="38">
        <v>0</v>
      </c>
      <c r="CK2657" s="38">
        <v>0</v>
      </c>
      <c r="CL2657" s="38">
        <v>0</v>
      </c>
      <c r="CM2657" s="38">
        <v>0</v>
      </c>
      <c r="CN2657" s="38">
        <v>0</v>
      </c>
      <c r="CO2657" s="38">
        <v>0</v>
      </c>
      <c r="CP2657" s="38">
        <v>0</v>
      </c>
      <c r="CQ2657" s="38">
        <v>0</v>
      </c>
      <c r="CR2657" s="38">
        <v>0</v>
      </c>
      <c r="CS2657" s="36">
        <v>2020</v>
      </c>
      <c r="CT2657" s="34" t="str">
        <f>IF(VLOOKUP(O2657,'Cross-Page Data'!$D$4:$F$48,3,FALSE)="natural gas",VLOOKUP(N2657,'Cross-Page Data'!$I$4:$J$19,2,FALSE),IF(VLOOKUP(O2657,'Cross-Page Data'!$D$4:$F$48,3,FALSE)="solar",IF(N2657="PV","solar PV","solar thermal"),IF(VLOOKUP(O2657,'Cross-Page Data'!$D$4:$F$48,3,FALSE)="wind",VLOOKUP(N2657,'Cross-Page Data'!$I$4:$J$19,2,FALSE),IF(VLOOKUP(O2657,'Cross-Page Data'!$D$4:$F$48,3,FALSE)="hydro",VLOOKUP(N2657,'Cross-Page Data'!$I$4:$J$19,2,FALSE),VLOOKUP(O2657,'Cross-Page Data'!$D$4:$F$48,3,FALSE)))))</f>
        <v>petroleum</v>
      </c>
      <c r="CU2657" s="34" t="b">
        <f>INDEX('Cross-Page Data'!$N$14:$N$20,MATCH('923'!M2657,'Cross-Page Data'!$M$14:$M$20,0))</f>
        <v>1</v>
      </c>
    </row>
    <row r="2658" spans="1:99" ht="39" x14ac:dyDescent="0.25">
      <c r="A2658" s="36">
        <v>3344</v>
      </c>
      <c r="B2658" s="37" t="s">
        <v>207</v>
      </c>
      <c r="C2658" s="36" t="s">
        <v>25948</v>
      </c>
      <c r="D2658" s="37" t="s">
        <v>6189</v>
      </c>
      <c r="E2658" s="37" t="s">
        <v>12910</v>
      </c>
      <c r="F2658" s="36">
        <v>13809</v>
      </c>
      <c r="G2658" s="37" t="s">
        <v>119</v>
      </c>
      <c r="H2658" s="37" t="s">
        <v>25953</v>
      </c>
      <c r="I2658" s="37" t="s">
        <v>25972</v>
      </c>
      <c r="J2658" s="37" t="s">
        <v>292</v>
      </c>
      <c r="K2658" s="36">
        <v>22</v>
      </c>
      <c r="L2658" s="36">
        <v>1</v>
      </c>
      <c r="M2658" s="37" t="s">
        <v>215</v>
      </c>
      <c r="N2658" s="37" t="s">
        <v>225</v>
      </c>
      <c r="O2658" s="37" t="s">
        <v>219</v>
      </c>
      <c r="P2658" s="37" t="s">
        <v>219</v>
      </c>
      <c r="Q2658" s="37" t="s">
        <v>17081</v>
      </c>
      <c r="R2658" s="37" t="s">
        <v>7417</v>
      </c>
      <c r="S2658" s="37" t="s">
        <v>25959</v>
      </c>
      <c r="T2658" s="38">
        <v>4120</v>
      </c>
      <c r="U2658" s="38">
        <v>3476</v>
      </c>
      <c r="V2658" s="38">
        <v>2987</v>
      </c>
      <c r="W2658" s="38">
        <v>2568</v>
      </c>
      <c r="X2658" s="38">
        <v>2373</v>
      </c>
      <c r="Y2658" s="38">
        <v>3663</v>
      </c>
      <c r="Z2658" s="38">
        <v>5343</v>
      </c>
      <c r="AA2658" s="38">
        <v>3743</v>
      </c>
      <c r="AB2658" s="38">
        <v>2529</v>
      </c>
      <c r="AC2658" s="38">
        <v>2810</v>
      </c>
      <c r="AD2658" s="38">
        <v>2177</v>
      </c>
      <c r="AE2658" s="38">
        <v>3353</v>
      </c>
      <c r="AF2658" s="38">
        <v>4120</v>
      </c>
      <c r="AG2658" s="38">
        <v>3476</v>
      </c>
      <c r="AH2658" s="38">
        <v>2987</v>
      </c>
      <c r="AI2658" s="38">
        <v>2568</v>
      </c>
      <c r="AJ2658" s="38">
        <v>2373</v>
      </c>
      <c r="AK2658" s="38">
        <v>3663</v>
      </c>
      <c r="AL2658" s="38">
        <v>5343</v>
      </c>
      <c r="AM2658" s="38">
        <v>3743</v>
      </c>
      <c r="AN2658" s="38">
        <v>2529</v>
      </c>
      <c r="AO2658" s="38">
        <v>2810</v>
      </c>
      <c r="AP2658" s="38">
        <v>2177</v>
      </c>
      <c r="AQ2658" s="38">
        <v>3353</v>
      </c>
      <c r="AR2658" s="39">
        <v>1.0089999999999999</v>
      </c>
      <c r="AS2658" s="39">
        <v>1.0089999999999999</v>
      </c>
      <c r="AT2658" s="39">
        <v>1.0089999999999999</v>
      </c>
      <c r="AU2658" s="39">
        <v>1.0089999999999999</v>
      </c>
      <c r="AV2658" s="39">
        <v>1.0089999999999999</v>
      </c>
      <c r="AW2658" s="39">
        <v>1.0089999999999999</v>
      </c>
      <c r="AX2658" s="39">
        <v>1.0089999999999999</v>
      </c>
      <c r="AY2658" s="39">
        <v>1.0089999999999999</v>
      </c>
      <c r="AZ2658" s="39">
        <v>1.0089999999999999</v>
      </c>
      <c r="BA2658" s="39">
        <v>1.0089999999999999</v>
      </c>
      <c r="BB2658" s="39">
        <v>1.0089999999999999</v>
      </c>
      <c r="BC2658" s="39">
        <v>1.0089999999999999</v>
      </c>
      <c r="BD2658" s="38">
        <v>4157</v>
      </c>
      <c r="BE2658" s="38">
        <v>3507</v>
      </c>
      <c r="BF2658" s="38">
        <v>3014</v>
      </c>
      <c r="BG2658" s="38">
        <v>2591</v>
      </c>
      <c r="BH2658" s="38">
        <v>2394</v>
      </c>
      <c r="BI2658" s="38">
        <v>3696</v>
      </c>
      <c r="BJ2658" s="38">
        <v>5391</v>
      </c>
      <c r="BK2658" s="38">
        <v>3777</v>
      </c>
      <c r="BL2658" s="38">
        <v>2552</v>
      </c>
      <c r="BM2658" s="38">
        <v>2835</v>
      </c>
      <c r="BN2658" s="38">
        <v>2197</v>
      </c>
      <c r="BO2658" s="38">
        <v>3383</v>
      </c>
      <c r="BP2658" s="38">
        <v>4157</v>
      </c>
      <c r="BQ2658" s="38">
        <v>3507</v>
      </c>
      <c r="BR2658" s="38">
        <v>3014</v>
      </c>
      <c r="BS2658" s="38">
        <v>2591</v>
      </c>
      <c r="BT2658" s="38">
        <v>2394</v>
      </c>
      <c r="BU2658" s="38">
        <v>3696</v>
      </c>
      <c r="BV2658" s="38">
        <v>5391</v>
      </c>
      <c r="BW2658" s="38">
        <v>3777</v>
      </c>
      <c r="BX2658" s="38">
        <v>2552</v>
      </c>
      <c r="BY2658" s="38">
        <v>2835</v>
      </c>
      <c r="BZ2658" s="38">
        <v>2197</v>
      </c>
      <c r="CA2658" s="38">
        <v>3383</v>
      </c>
      <c r="CB2658" s="38">
        <v>158.31100000000001</v>
      </c>
      <c r="CC2658" s="38">
        <v>133.55199999999999</v>
      </c>
      <c r="CD2658" s="38">
        <v>114.765</v>
      </c>
      <c r="CE2658" s="38">
        <v>98.677999999999997</v>
      </c>
      <c r="CF2658" s="38">
        <v>91.183999999999997</v>
      </c>
      <c r="CG2658" s="38">
        <v>140.762</v>
      </c>
      <c r="CH2658" s="38">
        <v>205.28800000000001</v>
      </c>
      <c r="CI2658" s="38">
        <v>143.83000000000001</v>
      </c>
      <c r="CJ2658" s="38">
        <v>97.156999999999996</v>
      </c>
      <c r="CK2658" s="38">
        <v>107.976</v>
      </c>
      <c r="CL2658" s="38">
        <v>83.668000000000006</v>
      </c>
      <c r="CM2658" s="38">
        <v>128.82900000000001</v>
      </c>
      <c r="CN2658" s="38">
        <v>39142</v>
      </c>
      <c r="CO2658" s="38">
        <v>39142</v>
      </c>
      <c r="CP2658" s="38">
        <v>39494</v>
      </c>
      <c r="CQ2658" s="38">
        <v>39494</v>
      </c>
      <c r="CR2658" s="38">
        <v>1504</v>
      </c>
      <c r="CS2658" s="36">
        <v>2020</v>
      </c>
      <c r="CT2658" s="34" t="str">
        <f>IF(VLOOKUP(O2658,'Cross-Page Data'!$D$4:$F$48,3,FALSE)="natural gas",VLOOKUP(N2658,'Cross-Page Data'!$I$4:$J$19,2,FALSE),IF(VLOOKUP(O2658,'Cross-Page Data'!$D$4:$F$48,3,FALSE)="solar",IF(N2658="PV","solar PV","solar thermal"),IF(VLOOKUP(O2658,'Cross-Page Data'!$D$4:$F$48,3,FALSE)="wind",VLOOKUP(N2658,'Cross-Page Data'!$I$4:$J$19,2,FALSE),IF(VLOOKUP(O2658,'Cross-Page Data'!$D$4:$F$48,3,FALSE)="hydro",VLOOKUP(N2658,'Cross-Page Data'!$I$4:$J$19,2,FALSE),VLOOKUP(O2658,'Cross-Page Data'!$D$4:$F$48,3,FALSE)))))</f>
        <v>natural gas peaker</v>
      </c>
      <c r="CU2658" s="34" t="b">
        <f>INDEX('Cross-Page Data'!$N$14:$N$20,MATCH('923'!M2658,'Cross-Page Data'!$M$14:$M$20,0))</f>
        <v>1</v>
      </c>
    </row>
    <row r="2659" spans="1:99" ht="26.25" x14ac:dyDescent="0.25">
      <c r="A2659" s="36">
        <v>3352</v>
      </c>
      <c r="B2659" s="37" t="s">
        <v>207</v>
      </c>
      <c r="C2659" s="36" t="s">
        <v>25948</v>
      </c>
      <c r="D2659" s="37" t="s">
        <v>23233</v>
      </c>
      <c r="E2659" s="37" t="s">
        <v>1043</v>
      </c>
      <c r="F2659" s="36">
        <v>14232</v>
      </c>
      <c r="G2659" s="37" t="s">
        <v>119</v>
      </c>
      <c r="H2659" s="37" t="s">
        <v>25953</v>
      </c>
      <c r="I2659" s="37" t="s">
        <v>25972</v>
      </c>
      <c r="J2659" s="37" t="s">
        <v>292</v>
      </c>
      <c r="K2659" s="36">
        <v>22</v>
      </c>
      <c r="L2659" s="36">
        <v>1</v>
      </c>
      <c r="M2659" s="37" t="s">
        <v>215</v>
      </c>
      <c r="N2659" s="37" t="s">
        <v>225</v>
      </c>
      <c r="O2659" s="37" t="s">
        <v>209</v>
      </c>
      <c r="P2659" s="37" t="s">
        <v>209</v>
      </c>
      <c r="Q2659" s="37" t="s">
        <v>15068</v>
      </c>
      <c r="R2659" s="37" t="s">
        <v>7417</v>
      </c>
      <c r="S2659" s="37" t="s">
        <v>25958</v>
      </c>
      <c r="T2659" s="38">
        <v>63</v>
      </c>
      <c r="U2659" s="38">
        <v>63</v>
      </c>
      <c r="V2659" s="38">
        <v>54</v>
      </c>
      <c r="W2659" s="38">
        <v>61</v>
      </c>
      <c r="X2659" s="38">
        <v>71</v>
      </c>
      <c r="Y2659" s="38">
        <v>85</v>
      </c>
      <c r="Z2659" s="38">
        <v>43</v>
      </c>
      <c r="AA2659" s="38">
        <v>70</v>
      </c>
      <c r="AB2659" s="38">
        <v>54</v>
      </c>
      <c r="AC2659" s="38">
        <v>67</v>
      </c>
      <c r="AD2659" s="38">
        <v>90</v>
      </c>
      <c r="AE2659" s="38">
        <v>72</v>
      </c>
      <c r="AF2659" s="38">
        <v>63</v>
      </c>
      <c r="AG2659" s="38">
        <v>63</v>
      </c>
      <c r="AH2659" s="38">
        <v>54</v>
      </c>
      <c r="AI2659" s="38">
        <v>61</v>
      </c>
      <c r="AJ2659" s="38">
        <v>71</v>
      </c>
      <c r="AK2659" s="38">
        <v>85</v>
      </c>
      <c r="AL2659" s="38">
        <v>43</v>
      </c>
      <c r="AM2659" s="38">
        <v>70</v>
      </c>
      <c r="AN2659" s="38">
        <v>54</v>
      </c>
      <c r="AO2659" s="38">
        <v>67</v>
      </c>
      <c r="AP2659" s="38">
        <v>90</v>
      </c>
      <c r="AQ2659" s="38">
        <v>72</v>
      </c>
      <c r="AR2659" s="39">
        <v>6</v>
      </c>
      <c r="AS2659" s="39">
        <v>6</v>
      </c>
      <c r="AT2659" s="39">
        <v>6</v>
      </c>
      <c r="AU2659" s="39">
        <v>6</v>
      </c>
      <c r="AV2659" s="39">
        <v>6</v>
      </c>
      <c r="AW2659" s="39">
        <v>6</v>
      </c>
      <c r="AX2659" s="39">
        <v>6</v>
      </c>
      <c r="AY2659" s="39">
        <v>6</v>
      </c>
      <c r="AZ2659" s="39">
        <v>6</v>
      </c>
      <c r="BA2659" s="39">
        <v>6</v>
      </c>
      <c r="BB2659" s="39">
        <v>6</v>
      </c>
      <c r="BC2659" s="39">
        <v>6</v>
      </c>
      <c r="BD2659" s="38">
        <v>378</v>
      </c>
      <c r="BE2659" s="38">
        <v>378</v>
      </c>
      <c r="BF2659" s="38">
        <v>324</v>
      </c>
      <c r="BG2659" s="38">
        <v>366</v>
      </c>
      <c r="BH2659" s="38">
        <v>426</v>
      </c>
      <c r="BI2659" s="38">
        <v>510</v>
      </c>
      <c r="BJ2659" s="38">
        <v>258</v>
      </c>
      <c r="BK2659" s="38">
        <v>420</v>
      </c>
      <c r="BL2659" s="38">
        <v>324</v>
      </c>
      <c r="BM2659" s="38">
        <v>402</v>
      </c>
      <c r="BN2659" s="38">
        <v>540</v>
      </c>
      <c r="BO2659" s="38">
        <v>432</v>
      </c>
      <c r="BP2659" s="38">
        <v>378</v>
      </c>
      <c r="BQ2659" s="38">
        <v>378</v>
      </c>
      <c r="BR2659" s="38">
        <v>324</v>
      </c>
      <c r="BS2659" s="38">
        <v>366</v>
      </c>
      <c r="BT2659" s="38">
        <v>426</v>
      </c>
      <c r="BU2659" s="38">
        <v>510</v>
      </c>
      <c r="BV2659" s="38">
        <v>258</v>
      </c>
      <c r="BW2659" s="38">
        <v>420</v>
      </c>
      <c r="BX2659" s="38">
        <v>324</v>
      </c>
      <c r="BY2659" s="38">
        <v>402</v>
      </c>
      <c r="BZ2659" s="38">
        <v>540</v>
      </c>
      <c r="CA2659" s="38">
        <v>432</v>
      </c>
      <c r="CB2659" s="38">
        <v>8.2880000000000003</v>
      </c>
      <c r="CC2659" s="38">
        <v>8.6170000000000009</v>
      </c>
      <c r="CD2659" s="38">
        <v>7.3620000000000001</v>
      </c>
      <c r="CE2659" s="38">
        <v>8.35</v>
      </c>
      <c r="CF2659" s="38">
        <v>9.6229999999999993</v>
      </c>
      <c r="CG2659" s="38">
        <v>11.6</v>
      </c>
      <c r="CH2659" s="38">
        <v>5.9189999999999996</v>
      </c>
      <c r="CI2659" s="38">
        <v>9.5939999999999994</v>
      </c>
      <c r="CJ2659" s="38">
        <v>7.3479999999999999</v>
      </c>
      <c r="CK2659" s="38">
        <v>9.1679999999999993</v>
      </c>
      <c r="CL2659" s="38">
        <v>12.314</v>
      </c>
      <c r="CM2659" s="38">
        <v>9.8170000000000002</v>
      </c>
      <c r="CN2659" s="38">
        <v>793</v>
      </c>
      <c r="CO2659" s="38">
        <v>793</v>
      </c>
      <c r="CP2659" s="38">
        <v>4758</v>
      </c>
      <c r="CQ2659" s="38">
        <v>4758</v>
      </c>
      <c r="CR2659" s="38">
        <v>108</v>
      </c>
      <c r="CS2659" s="36">
        <v>2020</v>
      </c>
      <c r="CT2659" s="34" t="str">
        <f>IF(VLOOKUP(O2659,'Cross-Page Data'!$D$4:$F$48,3,FALSE)="natural gas",VLOOKUP(N2659,'Cross-Page Data'!$I$4:$J$19,2,FALSE),IF(VLOOKUP(O2659,'Cross-Page Data'!$D$4:$F$48,3,FALSE)="solar",IF(N2659="PV","solar PV","solar thermal"),IF(VLOOKUP(O2659,'Cross-Page Data'!$D$4:$F$48,3,FALSE)="wind",VLOOKUP(N2659,'Cross-Page Data'!$I$4:$J$19,2,FALSE),IF(VLOOKUP(O2659,'Cross-Page Data'!$D$4:$F$48,3,FALSE)="hydro",VLOOKUP(N2659,'Cross-Page Data'!$I$4:$J$19,2,FALSE),VLOOKUP(O2659,'Cross-Page Data'!$D$4:$F$48,3,FALSE)))))</f>
        <v>petroleum</v>
      </c>
      <c r="CU2659" s="34" t="b">
        <f>INDEX('Cross-Page Data'!$N$14:$N$20,MATCH('923'!M2659,'Cross-Page Data'!$M$14:$M$20,0))</f>
        <v>1</v>
      </c>
    </row>
    <row r="2660" spans="1:99" ht="26.25" x14ac:dyDescent="0.25">
      <c r="A2660" s="36">
        <v>3356</v>
      </c>
      <c r="B2660" s="37" t="s">
        <v>207</v>
      </c>
      <c r="C2660" s="36" t="s">
        <v>25948</v>
      </c>
      <c r="D2660" s="37" t="s">
        <v>23230</v>
      </c>
      <c r="E2660" s="37" t="s">
        <v>22293</v>
      </c>
      <c r="F2660" s="36">
        <v>19635</v>
      </c>
      <c r="G2660" s="37" t="s">
        <v>119</v>
      </c>
      <c r="H2660" s="37" t="s">
        <v>25953</v>
      </c>
      <c r="I2660" s="37" t="s">
        <v>25972</v>
      </c>
      <c r="J2660" s="37" t="s">
        <v>292</v>
      </c>
      <c r="K2660" s="36">
        <v>22</v>
      </c>
      <c r="L2660" s="36">
        <v>1</v>
      </c>
      <c r="M2660" s="37" t="s">
        <v>215</v>
      </c>
      <c r="N2660" s="37" t="s">
        <v>214</v>
      </c>
      <c r="O2660" s="37" t="s">
        <v>216</v>
      </c>
      <c r="P2660" s="37" t="s">
        <v>439</v>
      </c>
      <c r="Q2660" s="37" t="s">
        <v>17081</v>
      </c>
      <c r="R2660" s="37" t="s">
        <v>7417</v>
      </c>
      <c r="S2660" s="37" t="s">
        <v>292</v>
      </c>
      <c r="T2660" s="38">
        <v>0</v>
      </c>
      <c r="U2660" s="38">
        <v>0</v>
      </c>
      <c r="V2660" s="38">
        <v>0</v>
      </c>
      <c r="W2660" s="38">
        <v>0</v>
      </c>
      <c r="X2660" s="38">
        <v>0</v>
      </c>
      <c r="Y2660" s="38">
        <v>0</v>
      </c>
      <c r="Z2660" s="38">
        <v>0</v>
      </c>
      <c r="AA2660" s="38">
        <v>0</v>
      </c>
      <c r="AB2660" s="38">
        <v>0</v>
      </c>
      <c r="AC2660" s="38">
        <v>0</v>
      </c>
      <c r="AD2660" s="38">
        <v>0</v>
      </c>
      <c r="AE2660" s="38">
        <v>0</v>
      </c>
      <c r="AF2660" s="38">
        <v>0</v>
      </c>
      <c r="AG2660" s="38">
        <v>0</v>
      </c>
      <c r="AH2660" s="38">
        <v>0</v>
      </c>
      <c r="AI2660" s="38">
        <v>0</v>
      </c>
      <c r="AJ2660" s="38">
        <v>0</v>
      </c>
      <c r="AK2660" s="38">
        <v>0</v>
      </c>
      <c r="AL2660" s="38">
        <v>0</v>
      </c>
      <c r="AM2660" s="38">
        <v>0</v>
      </c>
      <c r="AN2660" s="38">
        <v>0</v>
      </c>
      <c r="AO2660" s="38">
        <v>0</v>
      </c>
      <c r="AP2660" s="38">
        <v>0</v>
      </c>
      <c r="AQ2660" s="38">
        <v>0</v>
      </c>
      <c r="AR2660" s="39">
        <v>0</v>
      </c>
      <c r="AS2660" s="39">
        <v>0</v>
      </c>
      <c r="AT2660" s="39">
        <v>0</v>
      </c>
      <c r="AU2660" s="39">
        <v>0</v>
      </c>
      <c r="AV2660" s="39">
        <v>0</v>
      </c>
      <c r="AW2660" s="39">
        <v>0</v>
      </c>
      <c r="AX2660" s="39">
        <v>0</v>
      </c>
      <c r="AY2660" s="39">
        <v>0</v>
      </c>
      <c r="AZ2660" s="39">
        <v>0</v>
      </c>
      <c r="BA2660" s="39">
        <v>0</v>
      </c>
      <c r="BB2660" s="39">
        <v>0</v>
      </c>
      <c r="BC2660" s="39">
        <v>0</v>
      </c>
      <c r="BD2660" s="38">
        <v>3059298</v>
      </c>
      <c r="BE2660" s="38">
        <v>2773353</v>
      </c>
      <c r="BF2660" s="38">
        <v>2256094</v>
      </c>
      <c r="BG2660" s="38">
        <v>2996715</v>
      </c>
      <c r="BH2660" s="38">
        <v>2277358</v>
      </c>
      <c r="BI2660" s="38">
        <v>2412378</v>
      </c>
      <c r="BJ2660" s="38">
        <v>2021668</v>
      </c>
      <c r="BK2660" s="38">
        <v>1593096</v>
      </c>
      <c r="BL2660" s="38">
        <v>997176</v>
      </c>
      <c r="BM2660" s="38">
        <v>1116291</v>
      </c>
      <c r="BN2660" s="38">
        <v>1493171</v>
      </c>
      <c r="BO2660" s="38">
        <v>1533798</v>
      </c>
      <c r="BP2660" s="38">
        <v>3059298</v>
      </c>
      <c r="BQ2660" s="38">
        <v>2773353</v>
      </c>
      <c r="BR2660" s="38">
        <v>2256094</v>
      </c>
      <c r="BS2660" s="38">
        <v>2996715</v>
      </c>
      <c r="BT2660" s="38">
        <v>2277358</v>
      </c>
      <c r="BU2660" s="38">
        <v>2412378</v>
      </c>
      <c r="BV2660" s="38">
        <v>2021668</v>
      </c>
      <c r="BW2660" s="38">
        <v>1593096</v>
      </c>
      <c r="BX2660" s="38">
        <v>997176</v>
      </c>
      <c r="BY2660" s="38">
        <v>1116291</v>
      </c>
      <c r="BZ2660" s="38">
        <v>1493171</v>
      </c>
      <c r="CA2660" s="38">
        <v>1533798</v>
      </c>
      <c r="CB2660" s="38">
        <v>348956.11</v>
      </c>
      <c r="CC2660" s="38">
        <v>316340.07</v>
      </c>
      <c r="CD2660" s="38">
        <v>257339.36</v>
      </c>
      <c r="CE2660" s="38">
        <v>341817.66</v>
      </c>
      <c r="CF2660" s="38">
        <v>259764.85</v>
      </c>
      <c r="CG2660" s="38">
        <v>275165.78000000003</v>
      </c>
      <c r="CH2660" s="38">
        <v>230599.73</v>
      </c>
      <c r="CI2660" s="38">
        <v>181715.11</v>
      </c>
      <c r="CJ2660" s="38">
        <v>113742.02</v>
      </c>
      <c r="CK2660" s="38">
        <v>127328.75</v>
      </c>
      <c r="CL2660" s="38">
        <v>170317.24</v>
      </c>
      <c r="CM2660" s="38">
        <v>174951.32</v>
      </c>
      <c r="CN2660" s="38">
        <v>0</v>
      </c>
      <c r="CO2660" s="38">
        <v>0</v>
      </c>
      <c r="CP2660" s="38">
        <v>24530396</v>
      </c>
      <c r="CQ2660" s="38">
        <v>24530396</v>
      </c>
      <c r="CR2660" s="38">
        <v>2798038</v>
      </c>
      <c r="CS2660" s="36">
        <v>2020</v>
      </c>
      <c r="CT2660" s="34" t="str">
        <f>IF(VLOOKUP(O2660,'Cross-Page Data'!$D$4:$F$48,3,FALSE)="natural gas",VLOOKUP(N2660,'Cross-Page Data'!$I$4:$J$19,2,FALSE),IF(VLOOKUP(O2660,'Cross-Page Data'!$D$4:$F$48,3,FALSE)="solar",IF(N2660="PV","solar PV","solar thermal"),IF(VLOOKUP(O2660,'Cross-Page Data'!$D$4:$F$48,3,FALSE)="wind",VLOOKUP(N2660,'Cross-Page Data'!$I$4:$J$19,2,FALSE),IF(VLOOKUP(O2660,'Cross-Page Data'!$D$4:$F$48,3,FALSE)="hydro",VLOOKUP(N2660,'Cross-Page Data'!$I$4:$J$19,2,FALSE),VLOOKUP(O2660,'Cross-Page Data'!$D$4:$F$48,3,FALSE)))))</f>
        <v>hydro</v>
      </c>
      <c r="CU2660" s="34" t="b">
        <f>INDEX('Cross-Page Data'!$N$14:$N$20,MATCH('923'!M2660,'Cross-Page Data'!$M$14:$M$20,0))</f>
        <v>1</v>
      </c>
    </row>
    <row r="2661" spans="1:99" ht="26.25" x14ac:dyDescent="0.25">
      <c r="A2661" s="36">
        <v>3373</v>
      </c>
      <c r="B2661" s="37" t="s">
        <v>207</v>
      </c>
      <c r="C2661" s="36" t="s">
        <v>25948</v>
      </c>
      <c r="D2661" s="37" t="s">
        <v>23229</v>
      </c>
      <c r="E2661" s="37" t="s">
        <v>22293</v>
      </c>
      <c r="F2661" s="36">
        <v>19635</v>
      </c>
      <c r="G2661" s="37" t="s">
        <v>119</v>
      </c>
      <c r="H2661" s="37" t="s">
        <v>25953</v>
      </c>
      <c r="I2661" s="37" t="s">
        <v>25972</v>
      </c>
      <c r="J2661" s="37" t="s">
        <v>292</v>
      </c>
      <c r="K2661" s="36">
        <v>22</v>
      </c>
      <c r="L2661" s="36">
        <v>1</v>
      </c>
      <c r="M2661" s="37" t="s">
        <v>215</v>
      </c>
      <c r="N2661" s="37" t="s">
        <v>214</v>
      </c>
      <c r="O2661" s="37" t="s">
        <v>216</v>
      </c>
      <c r="P2661" s="37" t="s">
        <v>439</v>
      </c>
      <c r="Q2661" s="37" t="s">
        <v>17081</v>
      </c>
      <c r="R2661" s="37" t="s">
        <v>7417</v>
      </c>
      <c r="S2661" s="37" t="s">
        <v>292</v>
      </c>
      <c r="T2661" s="38">
        <v>0</v>
      </c>
      <c r="U2661" s="38">
        <v>0</v>
      </c>
      <c r="V2661" s="38">
        <v>0</v>
      </c>
      <c r="W2661" s="38">
        <v>0</v>
      </c>
      <c r="X2661" s="38">
        <v>0</v>
      </c>
      <c r="Y2661" s="38">
        <v>0</v>
      </c>
      <c r="Z2661" s="38">
        <v>0</v>
      </c>
      <c r="AA2661" s="38">
        <v>0</v>
      </c>
      <c r="AB2661" s="38">
        <v>0</v>
      </c>
      <c r="AC2661" s="38">
        <v>0</v>
      </c>
      <c r="AD2661" s="38">
        <v>0</v>
      </c>
      <c r="AE2661" s="38">
        <v>0</v>
      </c>
      <c r="AF2661" s="38">
        <v>0</v>
      </c>
      <c r="AG2661" s="38">
        <v>0</v>
      </c>
      <c r="AH2661" s="38">
        <v>0</v>
      </c>
      <c r="AI2661" s="38">
        <v>0</v>
      </c>
      <c r="AJ2661" s="38">
        <v>0</v>
      </c>
      <c r="AK2661" s="38">
        <v>0</v>
      </c>
      <c r="AL2661" s="38">
        <v>0</v>
      </c>
      <c r="AM2661" s="38">
        <v>0</v>
      </c>
      <c r="AN2661" s="38">
        <v>0</v>
      </c>
      <c r="AO2661" s="38">
        <v>0</v>
      </c>
      <c r="AP2661" s="38">
        <v>0</v>
      </c>
      <c r="AQ2661" s="38">
        <v>0</v>
      </c>
      <c r="AR2661" s="39">
        <v>0</v>
      </c>
      <c r="AS2661" s="39">
        <v>0</v>
      </c>
      <c r="AT2661" s="39">
        <v>0</v>
      </c>
      <c r="AU2661" s="39">
        <v>0</v>
      </c>
      <c r="AV2661" s="39">
        <v>0</v>
      </c>
      <c r="AW2661" s="39">
        <v>0</v>
      </c>
      <c r="AX2661" s="39">
        <v>0</v>
      </c>
      <c r="AY2661" s="39">
        <v>0</v>
      </c>
      <c r="AZ2661" s="39">
        <v>0</v>
      </c>
      <c r="BA2661" s="39">
        <v>0</v>
      </c>
      <c r="BB2661" s="39">
        <v>0</v>
      </c>
      <c r="BC2661" s="39">
        <v>0</v>
      </c>
      <c r="BD2661" s="38">
        <v>2194758</v>
      </c>
      <c r="BE2661" s="38">
        <v>1989619</v>
      </c>
      <c r="BF2661" s="38">
        <v>1618534</v>
      </c>
      <c r="BG2661" s="38">
        <v>2149860</v>
      </c>
      <c r="BH2661" s="38">
        <v>1633790</v>
      </c>
      <c r="BI2661" s="38">
        <v>1730654</v>
      </c>
      <c r="BJ2661" s="38">
        <v>1450356</v>
      </c>
      <c r="BK2661" s="38">
        <v>1142896</v>
      </c>
      <c r="BL2661" s="38">
        <v>715380</v>
      </c>
      <c r="BM2661" s="38">
        <v>800833</v>
      </c>
      <c r="BN2661" s="38">
        <v>1071209</v>
      </c>
      <c r="BO2661" s="38">
        <v>1100355</v>
      </c>
      <c r="BP2661" s="38">
        <v>2194758</v>
      </c>
      <c r="BQ2661" s="38">
        <v>1989619</v>
      </c>
      <c r="BR2661" s="38">
        <v>1618534</v>
      </c>
      <c r="BS2661" s="38">
        <v>2149860</v>
      </c>
      <c r="BT2661" s="38">
        <v>1633790</v>
      </c>
      <c r="BU2661" s="38">
        <v>1730654</v>
      </c>
      <c r="BV2661" s="38">
        <v>1450356</v>
      </c>
      <c r="BW2661" s="38">
        <v>1142896</v>
      </c>
      <c r="BX2661" s="38">
        <v>715380</v>
      </c>
      <c r="BY2661" s="38">
        <v>800833</v>
      </c>
      <c r="BZ2661" s="38">
        <v>1071209</v>
      </c>
      <c r="CA2661" s="38">
        <v>1100355</v>
      </c>
      <c r="CB2661" s="38">
        <v>250343.05</v>
      </c>
      <c r="CC2661" s="38">
        <v>226944.13</v>
      </c>
      <c r="CD2661" s="38">
        <v>184616.68</v>
      </c>
      <c r="CE2661" s="38">
        <v>245221.88</v>
      </c>
      <c r="CF2661" s="38">
        <v>186356.75</v>
      </c>
      <c r="CG2661" s="38">
        <v>197405.46</v>
      </c>
      <c r="CH2661" s="38">
        <v>165433.51999999999</v>
      </c>
      <c r="CI2661" s="38">
        <v>130363.43</v>
      </c>
      <c r="CJ2661" s="38">
        <v>81599.159</v>
      </c>
      <c r="CK2661" s="38">
        <v>91346.354000000007</v>
      </c>
      <c r="CL2661" s="38">
        <v>122186.54</v>
      </c>
      <c r="CM2661" s="38">
        <v>125511.05</v>
      </c>
      <c r="CN2661" s="38">
        <v>0</v>
      </c>
      <c r="CO2661" s="38">
        <v>0</v>
      </c>
      <c r="CP2661" s="38">
        <v>17598244</v>
      </c>
      <c r="CQ2661" s="38">
        <v>17598244</v>
      </c>
      <c r="CR2661" s="38">
        <v>2007328</v>
      </c>
      <c r="CS2661" s="36">
        <v>2020</v>
      </c>
      <c r="CT2661" s="34" t="str">
        <f>IF(VLOOKUP(O2661,'Cross-Page Data'!$D$4:$F$48,3,FALSE)="natural gas",VLOOKUP(N2661,'Cross-Page Data'!$I$4:$J$19,2,FALSE),IF(VLOOKUP(O2661,'Cross-Page Data'!$D$4:$F$48,3,FALSE)="solar",IF(N2661="PV","solar PV","solar thermal"),IF(VLOOKUP(O2661,'Cross-Page Data'!$D$4:$F$48,3,FALSE)="wind",VLOOKUP(N2661,'Cross-Page Data'!$I$4:$J$19,2,FALSE),IF(VLOOKUP(O2661,'Cross-Page Data'!$D$4:$F$48,3,FALSE)="hydro",VLOOKUP(N2661,'Cross-Page Data'!$I$4:$J$19,2,FALSE),VLOOKUP(O2661,'Cross-Page Data'!$D$4:$F$48,3,FALSE)))))</f>
        <v>hydro</v>
      </c>
      <c r="CU2661" s="34" t="b">
        <f>INDEX('Cross-Page Data'!$N$14:$N$20,MATCH('923'!M2661,'Cross-Page Data'!$M$14:$M$20,0))</f>
        <v>1</v>
      </c>
    </row>
    <row r="2662" spans="1:99" ht="26.25" x14ac:dyDescent="0.25">
      <c r="A2662" s="36">
        <v>3375</v>
      </c>
      <c r="B2662" s="37" t="s">
        <v>207</v>
      </c>
      <c r="C2662" s="36" t="s">
        <v>25948</v>
      </c>
      <c r="D2662" s="37" t="s">
        <v>23227</v>
      </c>
      <c r="E2662" s="37" t="s">
        <v>22293</v>
      </c>
      <c r="F2662" s="36">
        <v>19635</v>
      </c>
      <c r="G2662" s="37" t="s">
        <v>119</v>
      </c>
      <c r="H2662" s="37" t="s">
        <v>25953</v>
      </c>
      <c r="I2662" s="37" t="s">
        <v>25972</v>
      </c>
      <c r="J2662" s="37" t="s">
        <v>292</v>
      </c>
      <c r="K2662" s="36">
        <v>22</v>
      </c>
      <c r="L2662" s="36">
        <v>1</v>
      </c>
      <c r="M2662" s="37" t="s">
        <v>215</v>
      </c>
      <c r="N2662" s="37" t="s">
        <v>214</v>
      </c>
      <c r="O2662" s="37" t="s">
        <v>216</v>
      </c>
      <c r="P2662" s="37" t="s">
        <v>439</v>
      </c>
      <c r="Q2662" s="37" t="s">
        <v>17081</v>
      </c>
      <c r="R2662" s="37" t="s">
        <v>7417</v>
      </c>
      <c r="S2662" s="37" t="s">
        <v>292</v>
      </c>
      <c r="T2662" s="38">
        <v>0</v>
      </c>
      <c r="U2662" s="38">
        <v>0</v>
      </c>
      <c r="V2662" s="38">
        <v>0</v>
      </c>
      <c r="W2662" s="38">
        <v>0</v>
      </c>
      <c r="X2662" s="38">
        <v>0</v>
      </c>
      <c r="Y2662" s="38">
        <v>0</v>
      </c>
      <c r="Z2662" s="38">
        <v>0</v>
      </c>
      <c r="AA2662" s="38">
        <v>0</v>
      </c>
      <c r="AB2662" s="38">
        <v>0</v>
      </c>
      <c r="AC2662" s="38">
        <v>0</v>
      </c>
      <c r="AD2662" s="38">
        <v>0</v>
      </c>
      <c r="AE2662" s="38">
        <v>0</v>
      </c>
      <c r="AF2662" s="38">
        <v>0</v>
      </c>
      <c r="AG2662" s="38">
        <v>0</v>
      </c>
      <c r="AH2662" s="38">
        <v>0</v>
      </c>
      <c r="AI2662" s="38">
        <v>0</v>
      </c>
      <c r="AJ2662" s="38">
        <v>0</v>
      </c>
      <c r="AK2662" s="38">
        <v>0</v>
      </c>
      <c r="AL2662" s="38">
        <v>0</v>
      </c>
      <c r="AM2662" s="38">
        <v>0</v>
      </c>
      <c r="AN2662" s="38">
        <v>0</v>
      </c>
      <c r="AO2662" s="38">
        <v>0</v>
      </c>
      <c r="AP2662" s="38">
        <v>0</v>
      </c>
      <c r="AQ2662" s="38">
        <v>0</v>
      </c>
      <c r="AR2662" s="39">
        <v>0</v>
      </c>
      <c r="AS2662" s="39">
        <v>0</v>
      </c>
      <c r="AT2662" s="39">
        <v>0</v>
      </c>
      <c r="AU2662" s="39">
        <v>0</v>
      </c>
      <c r="AV2662" s="39">
        <v>0</v>
      </c>
      <c r="AW2662" s="39">
        <v>0</v>
      </c>
      <c r="AX2662" s="39">
        <v>0</v>
      </c>
      <c r="AY2662" s="39">
        <v>0</v>
      </c>
      <c r="AZ2662" s="39">
        <v>0</v>
      </c>
      <c r="BA2662" s="39">
        <v>0</v>
      </c>
      <c r="BB2662" s="39">
        <v>0</v>
      </c>
      <c r="BC2662" s="39">
        <v>0</v>
      </c>
      <c r="BD2662" s="38">
        <v>1117533</v>
      </c>
      <c r="BE2662" s="38">
        <v>1013080</v>
      </c>
      <c r="BF2662" s="38">
        <v>824130</v>
      </c>
      <c r="BG2662" s="38">
        <v>1094672</v>
      </c>
      <c r="BH2662" s="38">
        <v>831898</v>
      </c>
      <c r="BI2662" s="38">
        <v>881219</v>
      </c>
      <c r="BJ2662" s="38">
        <v>738496</v>
      </c>
      <c r="BK2662" s="38">
        <v>581943</v>
      </c>
      <c r="BL2662" s="38">
        <v>364259</v>
      </c>
      <c r="BM2662" s="38">
        <v>407771</v>
      </c>
      <c r="BN2662" s="38">
        <v>545441</v>
      </c>
      <c r="BO2662" s="38">
        <v>560282</v>
      </c>
      <c r="BP2662" s="38">
        <v>1117533</v>
      </c>
      <c r="BQ2662" s="38">
        <v>1013080</v>
      </c>
      <c r="BR2662" s="38">
        <v>824130</v>
      </c>
      <c r="BS2662" s="38">
        <v>1094672</v>
      </c>
      <c r="BT2662" s="38">
        <v>831898</v>
      </c>
      <c r="BU2662" s="38">
        <v>881219</v>
      </c>
      <c r="BV2662" s="38">
        <v>738496</v>
      </c>
      <c r="BW2662" s="38">
        <v>581943</v>
      </c>
      <c r="BX2662" s="38">
        <v>364259</v>
      </c>
      <c r="BY2662" s="38">
        <v>407771</v>
      </c>
      <c r="BZ2662" s="38">
        <v>545441</v>
      </c>
      <c r="CA2662" s="38">
        <v>560282</v>
      </c>
      <c r="CB2662" s="38">
        <v>127470.39</v>
      </c>
      <c r="CC2662" s="38">
        <v>115556.06</v>
      </c>
      <c r="CD2662" s="38">
        <v>94003.65</v>
      </c>
      <c r="CE2662" s="38">
        <v>124862.78</v>
      </c>
      <c r="CF2662" s="38">
        <v>94889.660999999993</v>
      </c>
      <c r="CG2662" s="38">
        <v>100515.47</v>
      </c>
      <c r="CH2662" s="38">
        <v>84235.914000000004</v>
      </c>
      <c r="CI2662" s="38">
        <v>66378.822</v>
      </c>
      <c r="CJ2662" s="38">
        <v>41548.892999999996</v>
      </c>
      <c r="CK2662" s="38">
        <v>46511.997000000003</v>
      </c>
      <c r="CL2662" s="38">
        <v>62215.288999999997</v>
      </c>
      <c r="CM2662" s="38">
        <v>63908.074999999997</v>
      </c>
      <c r="CN2662" s="38">
        <v>0</v>
      </c>
      <c r="CO2662" s="38">
        <v>0</v>
      </c>
      <c r="CP2662" s="38">
        <v>8960724</v>
      </c>
      <c r="CQ2662" s="38">
        <v>8960724</v>
      </c>
      <c r="CR2662" s="38">
        <v>1022097</v>
      </c>
      <c r="CS2662" s="36">
        <v>2020</v>
      </c>
      <c r="CT2662" s="34" t="str">
        <f>IF(VLOOKUP(O2662,'Cross-Page Data'!$D$4:$F$48,3,FALSE)="natural gas",VLOOKUP(N2662,'Cross-Page Data'!$I$4:$J$19,2,FALSE),IF(VLOOKUP(O2662,'Cross-Page Data'!$D$4:$F$48,3,FALSE)="solar",IF(N2662="PV","solar PV","solar thermal"),IF(VLOOKUP(O2662,'Cross-Page Data'!$D$4:$F$48,3,FALSE)="wind",VLOOKUP(N2662,'Cross-Page Data'!$I$4:$J$19,2,FALSE),IF(VLOOKUP(O2662,'Cross-Page Data'!$D$4:$F$48,3,FALSE)="hydro",VLOOKUP(N2662,'Cross-Page Data'!$I$4:$J$19,2,FALSE),VLOOKUP(O2662,'Cross-Page Data'!$D$4:$F$48,3,FALSE)))))</f>
        <v>hydro</v>
      </c>
      <c r="CU2662" s="34" t="b">
        <f>INDEX('Cross-Page Data'!$N$14:$N$20,MATCH('923'!M2662,'Cross-Page Data'!$M$14:$M$20,0))</f>
        <v>1</v>
      </c>
    </row>
    <row r="2663" spans="1:99" ht="39" x14ac:dyDescent="0.25">
      <c r="A2663" s="36">
        <v>3393</v>
      </c>
      <c r="B2663" s="37" t="s">
        <v>207</v>
      </c>
      <c r="C2663" s="36" t="s">
        <v>25948</v>
      </c>
      <c r="D2663" s="37" t="s">
        <v>892</v>
      </c>
      <c r="E2663" s="37" t="s">
        <v>403</v>
      </c>
      <c r="F2663" s="36">
        <v>18642</v>
      </c>
      <c r="G2663" s="37" t="s">
        <v>122</v>
      </c>
      <c r="H2663" s="37" t="s">
        <v>25957</v>
      </c>
      <c r="I2663" s="37" t="s">
        <v>25969</v>
      </c>
      <c r="J2663" s="37" t="s">
        <v>292</v>
      </c>
      <c r="K2663" s="36">
        <v>22</v>
      </c>
      <c r="L2663" s="36">
        <v>1</v>
      </c>
      <c r="M2663" s="37" t="s">
        <v>215</v>
      </c>
      <c r="N2663" s="37" t="s">
        <v>24</v>
      </c>
      <c r="O2663" s="37" t="s">
        <v>219</v>
      </c>
      <c r="P2663" s="37" t="s">
        <v>219</v>
      </c>
      <c r="Q2663" s="37" t="s">
        <v>15957</v>
      </c>
      <c r="R2663" s="37" t="s">
        <v>25979</v>
      </c>
      <c r="S2663" s="37" t="s">
        <v>25959</v>
      </c>
      <c r="T2663" s="38">
        <v>934580</v>
      </c>
      <c r="U2663" s="38">
        <v>930751</v>
      </c>
      <c r="V2663" s="38">
        <v>520141</v>
      </c>
      <c r="W2663" s="38">
        <v>214188</v>
      </c>
      <c r="X2663" s="38">
        <v>562584</v>
      </c>
      <c r="Y2663" s="38">
        <v>499019</v>
      </c>
      <c r="Z2663" s="38">
        <v>579240</v>
      </c>
      <c r="AA2663" s="38">
        <v>436002</v>
      </c>
      <c r="AB2663" s="38">
        <v>348886</v>
      </c>
      <c r="AC2663" s="38">
        <v>538760</v>
      </c>
      <c r="AD2663" s="38">
        <v>339157</v>
      </c>
      <c r="AE2663" s="38">
        <v>822119</v>
      </c>
      <c r="AF2663" s="38">
        <v>934580</v>
      </c>
      <c r="AG2663" s="38">
        <v>930751</v>
      </c>
      <c r="AH2663" s="38">
        <v>520141</v>
      </c>
      <c r="AI2663" s="38">
        <v>214188</v>
      </c>
      <c r="AJ2663" s="38">
        <v>562584</v>
      </c>
      <c r="AK2663" s="38">
        <v>499019</v>
      </c>
      <c r="AL2663" s="38">
        <v>579240</v>
      </c>
      <c r="AM2663" s="38">
        <v>436002</v>
      </c>
      <c r="AN2663" s="38">
        <v>348886</v>
      </c>
      <c r="AO2663" s="38">
        <v>538760</v>
      </c>
      <c r="AP2663" s="38">
        <v>339157</v>
      </c>
      <c r="AQ2663" s="38">
        <v>822119</v>
      </c>
      <c r="AR2663" s="39">
        <v>1</v>
      </c>
      <c r="AS2663" s="39">
        <v>1</v>
      </c>
      <c r="AT2663" s="39">
        <v>1</v>
      </c>
      <c r="AU2663" s="39">
        <v>1</v>
      </c>
      <c r="AV2663" s="39">
        <v>1</v>
      </c>
      <c r="AW2663" s="39">
        <v>1</v>
      </c>
      <c r="AX2663" s="39">
        <v>1</v>
      </c>
      <c r="AY2663" s="39">
        <v>1</v>
      </c>
      <c r="AZ2663" s="39">
        <v>1</v>
      </c>
      <c r="BA2663" s="39">
        <v>1</v>
      </c>
      <c r="BB2663" s="39">
        <v>1</v>
      </c>
      <c r="BC2663" s="39">
        <v>1</v>
      </c>
      <c r="BD2663" s="38">
        <v>934580</v>
      </c>
      <c r="BE2663" s="38">
        <v>930751</v>
      </c>
      <c r="BF2663" s="38">
        <v>520141</v>
      </c>
      <c r="BG2663" s="38">
        <v>214188</v>
      </c>
      <c r="BH2663" s="38">
        <v>562584</v>
      </c>
      <c r="BI2663" s="38">
        <v>499019</v>
      </c>
      <c r="BJ2663" s="38">
        <v>579240</v>
      </c>
      <c r="BK2663" s="38">
        <v>436002</v>
      </c>
      <c r="BL2663" s="38">
        <v>348886</v>
      </c>
      <c r="BM2663" s="38">
        <v>538760</v>
      </c>
      <c r="BN2663" s="38">
        <v>339157</v>
      </c>
      <c r="BO2663" s="38">
        <v>822119</v>
      </c>
      <c r="BP2663" s="38">
        <v>934580</v>
      </c>
      <c r="BQ2663" s="38">
        <v>930751</v>
      </c>
      <c r="BR2663" s="38">
        <v>520141</v>
      </c>
      <c r="BS2663" s="38">
        <v>214188</v>
      </c>
      <c r="BT2663" s="38">
        <v>562584</v>
      </c>
      <c r="BU2663" s="38">
        <v>499019</v>
      </c>
      <c r="BV2663" s="38">
        <v>579240</v>
      </c>
      <c r="BW2663" s="38">
        <v>436002</v>
      </c>
      <c r="BX2663" s="38">
        <v>348886</v>
      </c>
      <c r="BY2663" s="38">
        <v>538760</v>
      </c>
      <c r="BZ2663" s="38">
        <v>339157</v>
      </c>
      <c r="CA2663" s="38">
        <v>822119</v>
      </c>
      <c r="CB2663" s="38">
        <v>149500</v>
      </c>
      <c r="CC2663" s="38">
        <v>148355</v>
      </c>
      <c r="CD2663" s="38">
        <v>80143</v>
      </c>
      <c r="CE2663" s="38">
        <v>29872</v>
      </c>
      <c r="CF2663" s="38">
        <v>86287</v>
      </c>
      <c r="CG2663" s="38">
        <v>75896</v>
      </c>
      <c r="CH2663" s="38">
        <v>89775</v>
      </c>
      <c r="CI2663" s="38">
        <v>67735</v>
      </c>
      <c r="CJ2663" s="38">
        <v>54326</v>
      </c>
      <c r="CK2663" s="38">
        <v>84440</v>
      </c>
      <c r="CL2663" s="38">
        <v>41932</v>
      </c>
      <c r="CM2663" s="38">
        <v>129155</v>
      </c>
      <c r="CN2663" s="38">
        <v>6725427</v>
      </c>
      <c r="CO2663" s="38">
        <v>6725427</v>
      </c>
      <c r="CP2663" s="38">
        <v>6725427</v>
      </c>
      <c r="CQ2663" s="38">
        <v>6725427</v>
      </c>
      <c r="CR2663" s="38">
        <v>1037416</v>
      </c>
      <c r="CS2663" s="36">
        <v>2020</v>
      </c>
      <c r="CT2663" s="34" t="str">
        <f>IF(VLOOKUP(O2663,'Cross-Page Data'!$D$4:$F$48,3,FALSE)="natural gas",VLOOKUP(N2663,'Cross-Page Data'!$I$4:$J$19,2,FALSE),IF(VLOOKUP(O2663,'Cross-Page Data'!$D$4:$F$48,3,FALSE)="solar",IF(N2663="PV","solar PV","solar thermal"),IF(VLOOKUP(O2663,'Cross-Page Data'!$D$4:$F$48,3,FALSE)="wind",VLOOKUP(N2663,'Cross-Page Data'!$I$4:$J$19,2,FALSE),IF(VLOOKUP(O2663,'Cross-Page Data'!$D$4:$F$48,3,FALSE)="hydro",VLOOKUP(N2663,'Cross-Page Data'!$I$4:$J$19,2,FALSE),VLOOKUP(O2663,'Cross-Page Data'!$D$4:$F$48,3,FALSE)))))</f>
        <v>natural gas nonpeaker - preexisting nonretiring</v>
      </c>
      <c r="CU2663" s="34" t="b">
        <f>INDEX('Cross-Page Data'!$N$14:$N$20,MATCH('923'!M2663,'Cross-Page Data'!$M$14:$M$20,0))</f>
        <v>1</v>
      </c>
    </row>
    <row r="2664" spans="1:99" ht="39" x14ac:dyDescent="0.25">
      <c r="A2664" s="36">
        <v>3393</v>
      </c>
      <c r="B2664" s="37" t="s">
        <v>207</v>
      </c>
      <c r="C2664" s="36" t="s">
        <v>25948</v>
      </c>
      <c r="D2664" s="37" t="s">
        <v>892</v>
      </c>
      <c r="E2664" s="37" t="s">
        <v>403</v>
      </c>
      <c r="F2664" s="36">
        <v>18642</v>
      </c>
      <c r="G2664" s="37" t="s">
        <v>122</v>
      </c>
      <c r="H2664" s="37" t="s">
        <v>25957</v>
      </c>
      <c r="I2664" s="37" t="s">
        <v>25969</v>
      </c>
      <c r="J2664" s="37" t="s">
        <v>292</v>
      </c>
      <c r="K2664" s="36">
        <v>22</v>
      </c>
      <c r="L2664" s="36">
        <v>1</v>
      </c>
      <c r="M2664" s="37" t="s">
        <v>215</v>
      </c>
      <c r="N2664" s="37" t="s">
        <v>29</v>
      </c>
      <c r="O2664" s="37" t="s">
        <v>219</v>
      </c>
      <c r="P2664" s="37" t="s">
        <v>219</v>
      </c>
      <c r="Q2664" s="37" t="s">
        <v>15957</v>
      </c>
      <c r="R2664" s="37" t="s">
        <v>25979</v>
      </c>
      <c r="S2664" s="37" t="s">
        <v>25959</v>
      </c>
      <c r="T2664" s="38">
        <v>2406950</v>
      </c>
      <c r="U2664" s="38">
        <v>2397089</v>
      </c>
      <c r="V2664" s="38">
        <v>1339589</v>
      </c>
      <c r="W2664" s="38">
        <v>551629</v>
      </c>
      <c r="X2664" s="38">
        <v>1448897</v>
      </c>
      <c r="Y2664" s="38">
        <v>1285192</v>
      </c>
      <c r="Z2664" s="38">
        <v>1491795</v>
      </c>
      <c r="AA2664" s="38">
        <v>1122894</v>
      </c>
      <c r="AB2664" s="38">
        <v>898533</v>
      </c>
      <c r="AC2664" s="38">
        <v>1387542</v>
      </c>
      <c r="AD2664" s="38">
        <v>873476</v>
      </c>
      <c r="AE2664" s="38">
        <v>2117315</v>
      </c>
      <c r="AF2664" s="38">
        <v>2406950</v>
      </c>
      <c r="AG2664" s="38">
        <v>2397089</v>
      </c>
      <c r="AH2664" s="38">
        <v>1339589</v>
      </c>
      <c r="AI2664" s="38">
        <v>551629</v>
      </c>
      <c r="AJ2664" s="38">
        <v>1448897</v>
      </c>
      <c r="AK2664" s="38">
        <v>1285192</v>
      </c>
      <c r="AL2664" s="38">
        <v>1491795</v>
      </c>
      <c r="AM2664" s="38">
        <v>1122894</v>
      </c>
      <c r="AN2664" s="38">
        <v>898533</v>
      </c>
      <c r="AO2664" s="38">
        <v>1387542</v>
      </c>
      <c r="AP2664" s="38">
        <v>873476</v>
      </c>
      <c r="AQ2664" s="38">
        <v>2117315</v>
      </c>
      <c r="AR2664" s="39">
        <v>1</v>
      </c>
      <c r="AS2664" s="39">
        <v>1</v>
      </c>
      <c r="AT2664" s="39">
        <v>1</v>
      </c>
      <c r="AU2664" s="39">
        <v>1</v>
      </c>
      <c r="AV2664" s="39">
        <v>1</v>
      </c>
      <c r="AW2664" s="39">
        <v>1</v>
      </c>
      <c r="AX2664" s="39">
        <v>1</v>
      </c>
      <c r="AY2664" s="39">
        <v>1</v>
      </c>
      <c r="AZ2664" s="39">
        <v>1</v>
      </c>
      <c r="BA2664" s="39">
        <v>1</v>
      </c>
      <c r="BB2664" s="39">
        <v>1</v>
      </c>
      <c r="BC2664" s="39">
        <v>1</v>
      </c>
      <c r="BD2664" s="38">
        <v>2406950</v>
      </c>
      <c r="BE2664" s="38">
        <v>2397089</v>
      </c>
      <c r="BF2664" s="38">
        <v>1339589</v>
      </c>
      <c r="BG2664" s="38">
        <v>551629</v>
      </c>
      <c r="BH2664" s="38">
        <v>1448897</v>
      </c>
      <c r="BI2664" s="38">
        <v>1285192</v>
      </c>
      <c r="BJ2664" s="38">
        <v>1491795</v>
      </c>
      <c r="BK2664" s="38">
        <v>1122894</v>
      </c>
      <c r="BL2664" s="38">
        <v>898533</v>
      </c>
      <c r="BM2664" s="38">
        <v>1387542</v>
      </c>
      <c r="BN2664" s="38">
        <v>873476</v>
      </c>
      <c r="BO2664" s="38">
        <v>2117315</v>
      </c>
      <c r="BP2664" s="38">
        <v>2406950</v>
      </c>
      <c r="BQ2664" s="38">
        <v>2397089</v>
      </c>
      <c r="BR2664" s="38">
        <v>1339589</v>
      </c>
      <c r="BS2664" s="38">
        <v>551629</v>
      </c>
      <c r="BT2664" s="38">
        <v>1448897</v>
      </c>
      <c r="BU2664" s="38">
        <v>1285192</v>
      </c>
      <c r="BV2664" s="38">
        <v>1491795</v>
      </c>
      <c r="BW2664" s="38">
        <v>1122894</v>
      </c>
      <c r="BX2664" s="38">
        <v>898533</v>
      </c>
      <c r="BY2664" s="38">
        <v>1387542</v>
      </c>
      <c r="BZ2664" s="38">
        <v>873476</v>
      </c>
      <c r="CA2664" s="38">
        <v>2117315</v>
      </c>
      <c r="CB2664" s="38">
        <v>385027</v>
      </c>
      <c r="CC2664" s="38">
        <v>382077</v>
      </c>
      <c r="CD2664" s="38">
        <v>206403</v>
      </c>
      <c r="CE2664" s="38">
        <v>76934</v>
      </c>
      <c r="CF2664" s="38">
        <v>222225</v>
      </c>
      <c r="CG2664" s="38">
        <v>195464</v>
      </c>
      <c r="CH2664" s="38">
        <v>231189</v>
      </c>
      <c r="CI2664" s="38">
        <v>174448</v>
      </c>
      <c r="CJ2664" s="38">
        <v>139913</v>
      </c>
      <c r="CK2664" s="38">
        <v>217468</v>
      </c>
      <c r="CL2664" s="38">
        <v>107993</v>
      </c>
      <c r="CM2664" s="38">
        <v>332629</v>
      </c>
      <c r="CN2664" s="38">
        <v>17320901</v>
      </c>
      <c r="CO2664" s="38">
        <v>17320901</v>
      </c>
      <c r="CP2664" s="38">
        <v>17320901</v>
      </c>
      <c r="CQ2664" s="38">
        <v>17320901</v>
      </c>
      <c r="CR2664" s="38">
        <v>2671770</v>
      </c>
      <c r="CS2664" s="36">
        <v>2020</v>
      </c>
      <c r="CT2664" s="34" t="str">
        <f>IF(VLOOKUP(O2664,'Cross-Page Data'!$D$4:$F$48,3,FALSE)="natural gas",VLOOKUP(N2664,'Cross-Page Data'!$I$4:$J$19,2,FALSE),IF(VLOOKUP(O2664,'Cross-Page Data'!$D$4:$F$48,3,FALSE)="solar",IF(N2664="PV","solar PV","solar thermal"),IF(VLOOKUP(O2664,'Cross-Page Data'!$D$4:$F$48,3,FALSE)="wind",VLOOKUP(N2664,'Cross-Page Data'!$I$4:$J$19,2,FALSE),IF(VLOOKUP(O2664,'Cross-Page Data'!$D$4:$F$48,3,FALSE)="hydro",VLOOKUP(N2664,'Cross-Page Data'!$I$4:$J$19,2,FALSE),VLOOKUP(O2664,'Cross-Page Data'!$D$4:$F$48,3,FALSE)))))</f>
        <v>natural gas nonpeaker - preexisting nonretiring</v>
      </c>
      <c r="CU2664" s="34" t="b">
        <f>INDEX('Cross-Page Data'!$N$14:$N$20,MATCH('923'!M2664,'Cross-Page Data'!$M$14:$M$20,0))</f>
        <v>1</v>
      </c>
    </row>
    <row r="2665" spans="1:99" ht="39" x14ac:dyDescent="0.25">
      <c r="A2665" s="36">
        <v>3393</v>
      </c>
      <c r="B2665" s="37" t="s">
        <v>207</v>
      </c>
      <c r="C2665" s="36" t="s">
        <v>25948</v>
      </c>
      <c r="D2665" s="37" t="s">
        <v>892</v>
      </c>
      <c r="E2665" s="37" t="s">
        <v>403</v>
      </c>
      <c r="F2665" s="36">
        <v>18642</v>
      </c>
      <c r="G2665" s="37" t="s">
        <v>122</v>
      </c>
      <c r="H2665" s="37" t="s">
        <v>25957</v>
      </c>
      <c r="I2665" s="37" t="s">
        <v>25969</v>
      </c>
      <c r="J2665" s="37" t="s">
        <v>292</v>
      </c>
      <c r="K2665" s="36">
        <v>22</v>
      </c>
      <c r="L2665" s="36">
        <v>1</v>
      </c>
      <c r="M2665" s="37" t="s">
        <v>215</v>
      </c>
      <c r="N2665" s="37" t="s">
        <v>225</v>
      </c>
      <c r="O2665" s="37" t="s">
        <v>209</v>
      </c>
      <c r="P2665" s="37" t="s">
        <v>209</v>
      </c>
      <c r="Q2665" s="37" t="s">
        <v>15957</v>
      </c>
      <c r="R2665" s="37" t="s">
        <v>25979</v>
      </c>
      <c r="S2665" s="37" t="s">
        <v>25958</v>
      </c>
      <c r="T2665" s="38">
        <v>0</v>
      </c>
      <c r="U2665" s="38">
        <v>0</v>
      </c>
      <c r="V2665" s="38">
        <v>0</v>
      </c>
      <c r="W2665" s="38">
        <v>0</v>
      </c>
      <c r="X2665" s="38">
        <v>0</v>
      </c>
      <c r="Y2665" s="38">
        <v>0</v>
      </c>
      <c r="Z2665" s="38">
        <v>0</v>
      </c>
      <c r="AA2665" s="38">
        <v>148</v>
      </c>
      <c r="AB2665" s="38">
        <v>26</v>
      </c>
      <c r="AC2665" s="38">
        <v>94</v>
      </c>
      <c r="AD2665" s="38">
        <v>7</v>
      </c>
      <c r="AE2665" s="38">
        <v>0</v>
      </c>
      <c r="AF2665" s="38">
        <v>0</v>
      </c>
      <c r="AG2665" s="38">
        <v>0</v>
      </c>
      <c r="AH2665" s="38">
        <v>0</v>
      </c>
      <c r="AI2665" s="38">
        <v>0</v>
      </c>
      <c r="AJ2665" s="38">
        <v>0</v>
      </c>
      <c r="AK2665" s="38">
        <v>0</v>
      </c>
      <c r="AL2665" s="38">
        <v>0</v>
      </c>
      <c r="AM2665" s="38">
        <v>148</v>
      </c>
      <c r="AN2665" s="38">
        <v>26</v>
      </c>
      <c r="AO2665" s="38">
        <v>94</v>
      </c>
      <c r="AP2665" s="38">
        <v>7</v>
      </c>
      <c r="AQ2665" s="38">
        <v>0</v>
      </c>
      <c r="AR2665" s="39">
        <v>0</v>
      </c>
      <c r="AS2665" s="39">
        <v>0</v>
      </c>
      <c r="AT2665" s="39">
        <v>0</v>
      </c>
      <c r="AU2665" s="39">
        <v>0</v>
      </c>
      <c r="AV2665" s="39">
        <v>0</v>
      </c>
      <c r="AW2665" s="39">
        <v>0</v>
      </c>
      <c r="AX2665" s="39">
        <v>0</v>
      </c>
      <c r="AY2665" s="39">
        <v>5.7</v>
      </c>
      <c r="AZ2665" s="39">
        <v>5.7</v>
      </c>
      <c r="BA2665" s="39">
        <v>5.7</v>
      </c>
      <c r="BB2665" s="39">
        <v>5.7</v>
      </c>
      <c r="BC2665" s="39">
        <v>0</v>
      </c>
      <c r="BD2665" s="38">
        <v>0</v>
      </c>
      <c r="BE2665" s="38">
        <v>0</v>
      </c>
      <c r="BF2665" s="38">
        <v>0</v>
      </c>
      <c r="BG2665" s="38">
        <v>0</v>
      </c>
      <c r="BH2665" s="38">
        <v>0</v>
      </c>
      <c r="BI2665" s="38">
        <v>0</v>
      </c>
      <c r="BJ2665" s="38">
        <v>0</v>
      </c>
      <c r="BK2665" s="38">
        <v>844</v>
      </c>
      <c r="BL2665" s="38">
        <v>148</v>
      </c>
      <c r="BM2665" s="38">
        <v>536</v>
      </c>
      <c r="BN2665" s="38">
        <v>40</v>
      </c>
      <c r="BO2665" s="38">
        <v>0</v>
      </c>
      <c r="BP2665" s="38">
        <v>0</v>
      </c>
      <c r="BQ2665" s="38">
        <v>0</v>
      </c>
      <c r="BR2665" s="38">
        <v>0</v>
      </c>
      <c r="BS2665" s="38">
        <v>0</v>
      </c>
      <c r="BT2665" s="38">
        <v>0</v>
      </c>
      <c r="BU2665" s="38">
        <v>0</v>
      </c>
      <c r="BV2665" s="38">
        <v>0</v>
      </c>
      <c r="BW2665" s="38">
        <v>844</v>
      </c>
      <c r="BX2665" s="38">
        <v>148</v>
      </c>
      <c r="BY2665" s="38">
        <v>536</v>
      </c>
      <c r="BZ2665" s="38">
        <v>40</v>
      </c>
      <c r="CA2665" s="38">
        <v>0</v>
      </c>
      <c r="CB2665" s="38">
        <v>0</v>
      </c>
      <c r="CC2665" s="38">
        <v>-174.172</v>
      </c>
      <c r="CD2665" s="38">
        <v>-156.679</v>
      </c>
      <c r="CE2665" s="38">
        <v>-135.38300000000001</v>
      </c>
      <c r="CF2665" s="38">
        <v>-146.03100000000001</v>
      </c>
      <c r="CG2665" s="38">
        <v>-47.155999999999999</v>
      </c>
      <c r="CH2665" s="38">
        <v>-91.269000000000005</v>
      </c>
      <c r="CI2665" s="38">
        <v>-115</v>
      </c>
      <c r="CJ2665" s="38">
        <v>-129</v>
      </c>
      <c r="CK2665" s="38">
        <v>111</v>
      </c>
      <c r="CL2665" s="38">
        <v>-85</v>
      </c>
      <c r="CM2665" s="38">
        <v>-149.834</v>
      </c>
      <c r="CN2665" s="38">
        <v>275</v>
      </c>
      <c r="CO2665" s="38">
        <v>275</v>
      </c>
      <c r="CP2665" s="38">
        <v>1568</v>
      </c>
      <c r="CQ2665" s="38">
        <v>1568</v>
      </c>
      <c r="CR2665" s="38">
        <v>-1118.5239999999999</v>
      </c>
      <c r="CS2665" s="36">
        <v>2020</v>
      </c>
      <c r="CT2665" s="34" t="str">
        <f>IF(VLOOKUP(O2665,'Cross-Page Data'!$D$4:$F$48,3,FALSE)="natural gas",VLOOKUP(N2665,'Cross-Page Data'!$I$4:$J$19,2,FALSE),IF(VLOOKUP(O2665,'Cross-Page Data'!$D$4:$F$48,3,FALSE)="solar",IF(N2665="PV","solar PV","solar thermal"),IF(VLOOKUP(O2665,'Cross-Page Data'!$D$4:$F$48,3,FALSE)="wind",VLOOKUP(N2665,'Cross-Page Data'!$I$4:$J$19,2,FALSE),IF(VLOOKUP(O2665,'Cross-Page Data'!$D$4:$F$48,3,FALSE)="hydro",VLOOKUP(N2665,'Cross-Page Data'!$I$4:$J$19,2,FALSE),VLOOKUP(O2665,'Cross-Page Data'!$D$4:$F$48,3,FALSE)))))</f>
        <v>petroleum</v>
      </c>
      <c r="CU2665" s="34" t="b">
        <f>INDEX('Cross-Page Data'!$N$14:$N$20,MATCH('923'!M2665,'Cross-Page Data'!$M$14:$M$20,0))</f>
        <v>1</v>
      </c>
    </row>
    <row r="2666" spans="1:99" ht="39" x14ac:dyDescent="0.25">
      <c r="A2666" s="36">
        <v>3393</v>
      </c>
      <c r="B2666" s="37" t="s">
        <v>207</v>
      </c>
      <c r="C2666" s="36" t="s">
        <v>25948</v>
      </c>
      <c r="D2666" s="37" t="s">
        <v>892</v>
      </c>
      <c r="E2666" s="37" t="s">
        <v>403</v>
      </c>
      <c r="F2666" s="36">
        <v>18642</v>
      </c>
      <c r="G2666" s="37" t="s">
        <v>122</v>
      </c>
      <c r="H2666" s="37" t="s">
        <v>25957</v>
      </c>
      <c r="I2666" s="37" t="s">
        <v>25969</v>
      </c>
      <c r="J2666" s="37" t="s">
        <v>292</v>
      </c>
      <c r="K2666" s="36">
        <v>22</v>
      </c>
      <c r="L2666" s="36">
        <v>1</v>
      </c>
      <c r="M2666" s="37" t="s">
        <v>215</v>
      </c>
      <c r="N2666" s="37" t="s">
        <v>225</v>
      </c>
      <c r="O2666" s="37" t="s">
        <v>219</v>
      </c>
      <c r="P2666" s="37" t="s">
        <v>219</v>
      </c>
      <c r="Q2666" s="37" t="s">
        <v>15957</v>
      </c>
      <c r="R2666" s="37" t="s">
        <v>25979</v>
      </c>
      <c r="S2666" s="37" t="s">
        <v>25959</v>
      </c>
      <c r="T2666" s="38">
        <v>2195</v>
      </c>
      <c r="U2666" s="38">
        <v>0</v>
      </c>
      <c r="V2666" s="38">
        <v>0</v>
      </c>
      <c r="W2666" s="38">
        <v>0</v>
      </c>
      <c r="X2666" s="38">
        <v>0</v>
      </c>
      <c r="Y2666" s="38">
        <v>0</v>
      </c>
      <c r="Z2666" s="38">
        <v>0</v>
      </c>
      <c r="AA2666" s="38">
        <v>0</v>
      </c>
      <c r="AB2666" s="38">
        <v>0</v>
      </c>
      <c r="AC2666" s="38">
        <v>0</v>
      </c>
      <c r="AD2666" s="38">
        <v>0</v>
      </c>
      <c r="AE2666" s="38">
        <v>0</v>
      </c>
      <c r="AF2666" s="38">
        <v>2195</v>
      </c>
      <c r="AG2666" s="38">
        <v>0</v>
      </c>
      <c r="AH2666" s="38">
        <v>0</v>
      </c>
      <c r="AI2666" s="38">
        <v>0</v>
      </c>
      <c r="AJ2666" s="38">
        <v>0</v>
      </c>
      <c r="AK2666" s="38">
        <v>0</v>
      </c>
      <c r="AL2666" s="38">
        <v>0</v>
      </c>
      <c r="AM2666" s="38">
        <v>0</v>
      </c>
      <c r="AN2666" s="38">
        <v>0</v>
      </c>
      <c r="AO2666" s="38">
        <v>0</v>
      </c>
      <c r="AP2666" s="38">
        <v>0</v>
      </c>
      <c r="AQ2666" s="38">
        <v>0</v>
      </c>
      <c r="AR2666" s="39">
        <v>1</v>
      </c>
      <c r="AS2666" s="39">
        <v>0</v>
      </c>
      <c r="AT2666" s="39">
        <v>0</v>
      </c>
      <c r="AU2666" s="39">
        <v>0</v>
      </c>
      <c r="AV2666" s="39">
        <v>0</v>
      </c>
      <c r="AW2666" s="39">
        <v>0</v>
      </c>
      <c r="AX2666" s="39">
        <v>0</v>
      </c>
      <c r="AY2666" s="39">
        <v>0</v>
      </c>
      <c r="AZ2666" s="39">
        <v>0</v>
      </c>
      <c r="BA2666" s="39">
        <v>0</v>
      </c>
      <c r="BB2666" s="39">
        <v>0</v>
      </c>
      <c r="BC2666" s="39">
        <v>0</v>
      </c>
      <c r="BD2666" s="38">
        <v>2195</v>
      </c>
      <c r="BE2666" s="38">
        <v>0</v>
      </c>
      <c r="BF2666" s="38">
        <v>0</v>
      </c>
      <c r="BG2666" s="38">
        <v>0</v>
      </c>
      <c r="BH2666" s="38">
        <v>0</v>
      </c>
      <c r="BI2666" s="38">
        <v>0</v>
      </c>
      <c r="BJ2666" s="38">
        <v>0</v>
      </c>
      <c r="BK2666" s="38">
        <v>0</v>
      </c>
      <c r="BL2666" s="38">
        <v>0</v>
      </c>
      <c r="BM2666" s="38">
        <v>0</v>
      </c>
      <c r="BN2666" s="38">
        <v>0</v>
      </c>
      <c r="BO2666" s="38">
        <v>0</v>
      </c>
      <c r="BP2666" s="38">
        <v>2195</v>
      </c>
      <c r="BQ2666" s="38">
        <v>0</v>
      </c>
      <c r="BR2666" s="38">
        <v>0</v>
      </c>
      <c r="BS2666" s="38">
        <v>0</v>
      </c>
      <c r="BT2666" s="38">
        <v>0</v>
      </c>
      <c r="BU2666" s="38">
        <v>0</v>
      </c>
      <c r="BV2666" s="38">
        <v>0</v>
      </c>
      <c r="BW2666" s="38">
        <v>0</v>
      </c>
      <c r="BX2666" s="38">
        <v>0</v>
      </c>
      <c r="BY2666" s="38">
        <v>0</v>
      </c>
      <c r="BZ2666" s="38">
        <v>0</v>
      </c>
      <c r="CA2666" s="38">
        <v>0</v>
      </c>
      <c r="CB2666" s="38">
        <v>-200</v>
      </c>
      <c r="CC2666" s="38">
        <v>-54.828000000000003</v>
      </c>
      <c r="CD2666" s="38">
        <v>-49.320999999999998</v>
      </c>
      <c r="CE2666" s="38">
        <v>-42.616999999999997</v>
      </c>
      <c r="CF2666" s="38">
        <v>-45.969000000000001</v>
      </c>
      <c r="CG2666" s="38">
        <v>-14.843999999999999</v>
      </c>
      <c r="CH2666" s="38">
        <v>-28.731000000000002</v>
      </c>
      <c r="CI2666" s="38">
        <v>0</v>
      </c>
      <c r="CJ2666" s="38">
        <v>0</v>
      </c>
      <c r="CK2666" s="38">
        <v>0</v>
      </c>
      <c r="CL2666" s="38">
        <v>0</v>
      </c>
      <c r="CM2666" s="38">
        <v>-47.165999999999997</v>
      </c>
      <c r="CN2666" s="38">
        <v>2195</v>
      </c>
      <c r="CO2666" s="38">
        <v>2195</v>
      </c>
      <c r="CP2666" s="38">
        <v>2195</v>
      </c>
      <c r="CQ2666" s="38">
        <v>2195</v>
      </c>
      <c r="CR2666" s="38">
        <v>-483.476</v>
      </c>
      <c r="CS2666" s="36">
        <v>2020</v>
      </c>
      <c r="CT2666" s="34" t="str">
        <f>IF(VLOOKUP(O2666,'Cross-Page Data'!$D$4:$F$48,3,FALSE)="natural gas",VLOOKUP(N2666,'Cross-Page Data'!$I$4:$J$19,2,FALSE),IF(VLOOKUP(O2666,'Cross-Page Data'!$D$4:$F$48,3,FALSE)="solar",IF(N2666="PV","solar PV","solar thermal"),IF(VLOOKUP(O2666,'Cross-Page Data'!$D$4:$F$48,3,FALSE)="wind",VLOOKUP(N2666,'Cross-Page Data'!$I$4:$J$19,2,FALSE),IF(VLOOKUP(O2666,'Cross-Page Data'!$D$4:$F$48,3,FALSE)="hydro",VLOOKUP(N2666,'Cross-Page Data'!$I$4:$J$19,2,FALSE),VLOOKUP(O2666,'Cross-Page Data'!$D$4:$F$48,3,FALSE)))))</f>
        <v>natural gas peaker</v>
      </c>
      <c r="CU2666" s="34" t="b">
        <f>INDEX('Cross-Page Data'!$N$14:$N$20,MATCH('923'!M2666,'Cross-Page Data'!$M$14:$M$20,0))</f>
        <v>1</v>
      </c>
    </row>
    <row r="2667" spans="1:99" ht="39" x14ac:dyDescent="0.25">
      <c r="A2667" s="36">
        <v>3394</v>
      </c>
      <c r="B2667" s="37" t="s">
        <v>207</v>
      </c>
      <c r="C2667" s="36" t="s">
        <v>25948</v>
      </c>
      <c r="D2667" s="37" t="s">
        <v>23226</v>
      </c>
      <c r="E2667" s="37" t="s">
        <v>403</v>
      </c>
      <c r="F2667" s="36">
        <v>18642</v>
      </c>
      <c r="G2667" s="37" t="s">
        <v>122</v>
      </c>
      <c r="H2667" s="37" t="s">
        <v>25957</v>
      </c>
      <c r="I2667" s="37" t="s">
        <v>25969</v>
      </c>
      <c r="J2667" s="37" t="s">
        <v>292</v>
      </c>
      <c r="K2667" s="36">
        <v>22</v>
      </c>
      <c r="L2667" s="36">
        <v>1</v>
      </c>
      <c r="M2667" s="37" t="s">
        <v>215</v>
      </c>
      <c r="N2667" s="37" t="s">
        <v>214</v>
      </c>
      <c r="O2667" s="37" t="s">
        <v>216</v>
      </c>
      <c r="P2667" s="37" t="s">
        <v>439</v>
      </c>
      <c r="Q2667" s="37" t="s">
        <v>15957</v>
      </c>
      <c r="R2667" s="37" t="s">
        <v>7417</v>
      </c>
      <c r="S2667" s="37" t="s">
        <v>292</v>
      </c>
      <c r="T2667" s="38">
        <v>0</v>
      </c>
      <c r="U2667" s="38">
        <v>0</v>
      </c>
      <c r="V2667" s="38">
        <v>0</v>
      </c>
      <c r="W2667" s="38">
        <v>0</v>
      </c>
      <c r="X2667" s="38">
        <v>0</v>
      </c>
      <c r="Y2667" s="38">
        <v>0</v>
      </c>
      <c r="Z2667" s="38">
        <v>0</v>
      </c>
      <c r="AA2667" s="38">
        <v>0</v>
      </c>
      <c r="AB2667" s="38">
        <v>0</v>
      </c>
      <c r="AC2667" s="38">
        <v>0</v>
      </c>
      <c r="AD2667" s="38">
        <v>0</v>
      </c>
      <c r="AE2667" s="38">
        <v>0</v>
      </c>
      <c r="AF2667" s="38">
        <v>0</v>
      </c>
      <c r="AG2667" s="38">
        <v>0</v>
      </c>
      <c r="AH2667" s="38">
        <v>0</v>
      </c>
      <c r="AI2667" s="38">
        <v>0</v>
      </c>
      <c r="AJ2667" s="38">
        <v>0</v>
      </c>
      <c r="AK2667" s="38">
        <v>0</v>
      </c>
      <c r="AL2667" s="38">
        <v>0</v>
      </c>
      <c r="AM2667" s="38">
        <v>0</v>
      </c>
      <c r="AN2667" s="38">
        <v>0</v>
      </c>
      <c r="AO2667" s="38">
        <v>0</v>
      </c>
      <c r="AP2667" s="38">
        <v>0</v>
      </c>
      <c r="AQ2667" s="38">
        <v>0</v>
      </c>
      <c r="AR2667" s="39">
        <v>0</v>
      </c>
      <c r="AS2667" s="39">
        <v>0</v>
      </c>
      <c r="AT2667" s="39">
        <v>0</v>
      </c>
      <c r="AU2667" s="39">
        <v>0</v>
      </c>
      <c r="AV2667" s="39">
        <v>0</v>
      </c>
      <c r="AW2667" s="39">
        <v>0</v>
      </c>
      <c r="AX2667" s="39">
        <v>0</v>
      </c>
      <c r="AY2667" s="39">
        <v>0</v>
      </c>
      <c r="AZ2667" s="39">
        <v>0</v>
      </c>
      <c r="BA2667" s="39">
        <v>0</v>
      </c>
      <c r="BB2667" s="39">
        <v>0</v>
      </c>
      <c r="BC2667" s="39">
        <v>0</v>
      </c>
      <c r="BD2667" s="38">
        <v>535654</v>
      </c>
      <c r="BE2667" s="38">
        <v>559348</v>
      </c>
      <c r="BF2667" s="38">
        <v>490708</v>
      </c>
      <c r="BG2667" s="38">
        <v>453499</v>
      </c>
      <c r="BH2667" s="38">
        <v>665243</v>
      </c>
      <c r="BI2667" s="38">
        <v>648031</v>
      </c>
      <c r="BJ2667" s="38">
        <v>609899</v>
      </c>
      <c r="BK2667" s="38">
        <v>516723</v>
      </c>
      <c r="BL2667" s="38">
        <v>413998</v>
      </c>
      <c r="BM2667" s="38">
        <v>411732</v>
      </c>
      <c r="BN2667" s="38">
        <v>473797</v>
      </c>
      <c r="BO2667" s="38">
        <v>492789</v>
      </c>
      <c r="BP2667" s="38">
        <v>535654</v>
      </c>
      <c r="BQ2667" s="38">
        <v>559348</v>
      </c>
      <c r="BR2667" s="38">
        <v>490708</v>
      </c>
      <c r="BS2667" s="38">
        <v>453499</v>
      </c>
      <c r="BT2667" s="38">
        <v>665243</v>
      </c>
      <c r="BU2667" s="38">
        <v>648031</v>
      </c>
      <c r="BV2667" s="38">
        <v>609899</v>
      </c>
      <c r="BW2667" s="38">
        <v>516723</v>
      </c>
      <c r="BX2667" s="38">
        <v>413998</v>
      </c>
      <c r="BY2667" s="38">
        <v>411732</v>
      </c>
      <c r="BZ2667" s="38">
        <v>473797</v>
      </c>
      <c r="CA2667" s="38">
        <v>492789</v>
      </c>
      <c r="CB2667" s="38">
        <v>61098.870999999999</v>
      </c>
      <c r="CC2667" s="38">
        <v>63801.572</v>
      </c>
      <c r="CD2667" s="38">
        <v>55972.167000000001</v>
      </c>
      <c r="CE2667" s="38">
        <v>51727.900999999998</v>
      </c>
      <c r="CF2667" s="38">
        <v>75880.392999999996</v>
      </c>
      <c r="CG2667" s="38">
        <v>73917.125</v>
      </c>
      <c r="CH2667" s="38">
        <v>69567.592999999993</v>
      </c>
      <c r="CI2667" s="38">
        <v>58939.517</v>
      </c>
      <c r="CJ2667" s="38">
        <v>47222.27</v>
      </c>
      <c r="CK2667" s="38">
        <v>46963.792000000001</v>
      </c>
      <c r="CL2667" s="38">
        <v>54043.252999999997</v>
      </c>
      <c r="CM2667" s="38">
        <v>56209.546000000002</v>
      </c>
      <c r="CN2667" s="38">
        <v>0</v>
      </c>
      <c r="CO2667" s="38">
        <v>0</v>
      </c>
      <c r="CP2667" s="38">
        <v>6271421</v>
      </c>
      <c r="CQ2667" s="38">
        <v>6271421</v>
      </c>
      <c r="CR2667" s="38">
        <v>715344</v>
      </c>
      <c r="CS2667" s="36">
        <v>2020</v>
      </c>
      <c r="CT2667" s="34" t="str">
        <f>IF(VLOOKUP(O2667,'Cross-Page Data'!$D$4:$F$48,3,FALSE)="natural gas",VLOOKUP(N2667,'Cross-Page Data'!$I$4:$J$19,2,FALSE),IF(VLOOKUP(O2667,'Cross-Page Data'!$D$4:$F$48,3,FALSE)="solar",IF(N2667="PV","solar PV","solar thermal"),IF(VLOOKUP(O2667,'Cross-Page Data'!$D$4:$F$48,3,FALSE)="wind",VLOOKUP(N2667,'Cross-Page Data'!$I$4:$J$19,2,FALSE),IF(VLOOKUP(O2667,'Cross-Page Data'!$D$4:$F$48,3,FALSE)="hydro",VLOOKUP(N2667,'Cross-Page Data'!$I$4:$J$19,2,FALSE),VLOOKUP(O2667,'Cross-Page Data'!$D$4:$F$48,3,FALSE)))))</f>
        <v>hydro</v>
      </c>
      <c r="CU2667" s="34" t="b">
        <f>INDEX('Cross-Page Data'!$N$14:$N$20,MATCH('923'!M2667,'Cross-Page Data'!$M$14:$M$20,0))</f>
        <v>1</v>
      </c>
    </row>
    <row r="2668" spans="1:99" ht="39" x14ac:dyDescent="0.25">
      <c r="A2668" s="36">
        <v>3395</v>
      </c>
      <c r="B2668" s="37" t="s">
        <v>207</v>
      </c>
      <c r="C2668" s="36" t="s">
        <v>25948</v>
      </c>
      <c r="D2668" s="37" t="s">
        <v>23225</v>
      </c>
      <c r="E2668" s="37" t="s">
        <v>403</v>
      </c>
      <c r="F2668" s="36">
        <v>18642</v>
      </c>
      <c r="G2668" s="37" t="s">
        <v>122</v>
      </c>
      <c r="H2668" s="37" t="s">
        <v>25957</v>
      </c>
      <c r="I2668" s="37" t="s">
        <v>25969</v>
      </c>
      <c r="J2668" s="37" t="s">
        <v>292</v>
      </c>
      <c r="K2668" s="36">
        <v>22</v>
      </c>
      <c r="L2668" s="36">
        <v>1</v>
      </c>
      <c r="M2668" s="37" t="s">
        <v>215</v>
      </c>
      <c r="N2668" s="37" t="s">
        <v>214</v>
      </c>
      <c r="O2668" s="37" t="s">
        <v>216</v>
      </c>
      <c r="P2668" s="37" t="s">
        <v>439</v>
      </c>
      <c r="Q2668" s="37" t="s">
        <v>15957</v>
      </c>
      <c r="R2668" s="37" t="s">
        <v>7417</v>
      </c>
      <c r="S2668" s="37" t="s">
        <v>292</v>
      </c>
      <c r="T2668" s="38">
        <v>0</v>
      </c>
      <c r="U2668" s="38">
        <v>0</v>
      </c>
      <c r="V2668" s="38">
        <v>0</v>
      </c>
      <c r="W2668" s="38">
        <v>0</v>
      </c>
      <c r="X2668" s="38">
        <v>0</v>
      </c>
      <c r="Y2668" s="38">
        <v>0</v>
      </c>
      <c r="Z2668" s="38">
        <v>0</v>
      </c>
      <c r="AA2668" s="38">
        <v>0</v>
      </c>
      <c r="AB2668" s="38">
        <v>0</v>
      </c>
      <c r="AC2668" s="38">
        <v>0</v>
      </c>
      <c r="AD2668" s="38">
        <v>0</v>
      </c>
      <c r="AE2668" s="38">
        <v>0</v>
      </c>
      <c r="AF2668" s="38">
        <v>0</v>
      </c>
      <c r="AG2668" s="38">
        <v>0</v>
      </c>
      <c r="AH2668" s="38">
        <v>0</v>
      </c>
      <c r="AI2668" s="38">
        <v>0</v>
      </c>
      <c r="AJ2668" s="38">
        <v>0</v>
      </c>
      <c r="AK2668" s="38">
        <v>0</v>
      </c>
      <c r="AL2668" s="38">
        <v>0</v>
      </c>
      <c r="AM2668" s="38">
        <v>0</v>
      </c>
      <c r="AN2668" s="38">
        <v>0</v>
      </c>
      <c r="AO2668" s="38">
        <v>0</v>
      </c>
      <c r="AP2668" s="38">
        <v>0</v>
      </c>
      <c r="AQ2668" s="38">
        <v>0</v>
      </c>
      <c r="AR2668" s="39">
        <v>0</v>
      </c>
      <c r="AS2668" s="39">
        <v>0</v>
      </c>
      <c r="AT2668" s="39">
        <v>0</v>
      </c>
      <c r="AU2668" s="39">
        <v>0</v>
      </c>
      <c r="AV2668" s="39">
        <v>0</v>
      </c>
      <c r="AW2668" s="39">
        <v>0</v>
      </c>
      <c r="AX2668" s="39">
        <v>0</v>
      </c>
      <c r="AY2668" s="39">
        <v>0</v>
      </c>
      <c r="AZ2668" s="39">
        <v>0</v>
      </c>
      <c r="BA2668" s="39">
        <v>0</v>
      </c>
      <c r="BB2668" s="39">
        <v>0</v>
      </c>
      <c r="BC2668" s="39">
        <v>0</v>
      </c>
      <c r="BD2668" s="38">
        <v>211357</v>
      </c>
      <c r="BE2668" s="38">
        <v>220707</v>
      </c>
      <c r="BF2668" s="38">
        <v>193623</v>
      </c>
      <c r="BG2668" s="38">
        <v>178941</v>
      </c>
      <c r="BH2668" s="38">
        <v>262490</v>
      </c>
      <c r="BI2668" s="38">
        <v>255699</v>
      </c>
      <c r="BJ2668" s="38">
        <v>240653</v>
      </c>
      <c r="BK2668" s="38">
        <v>203887</v>
      </c>
      <c r="BL2668" s="38">
        <v>163354</v>
      </c>
      <c r="BM2668" s="38">
        <v>162460</v>
      </c>
      <c r="BN2668" s="38">
        <v>186950</v>
      </c>
      <c r="BO2668" s="38">
        <v>194444</v>
      </c>
      <c r="BP2668" s="38">
        <v>211357</v>
      </c>
      <c r="BQ2668" s="38">
        <v>220707</v>
      </c>
      <c r="BR2668" s="38">
        <v>193623</v>
      </c>
      <c r="BS2668" s="38">
        <v>178941</v>
      </c>
      <c r="BT2668" s="38">
        <v>262490</v>
      </c>
      <c r="BU2668" s="38">
        <v>255699</v>
      </c>
      <c r="BV2668" s="38">
        <v>240653</v>
      </c>
      <c r="BW2668" s="38">
        <v>203887</v>
      </c>
      <c r="BX2668" s="38">
        <v>163354</v>
      </c>
      <c r="BY2668" s="38">
        <v>162460</v>
      </c>
      <c r="BZ2668" s="38">
        <v>186950</v>
      </c>
      <c r="CA2668" s="38">
        <v>194444</v>
      </c>
      <c r="CB2668" s="38">
        <v>24108.271000000001</v>
      </c>
      <c r="CC2668" s="38">
        <v>25174.696</v>
      </c>
      <c r="CD2668" s="38">
        <v>22085.384999999998</v>
      </c>
      <c r="CE2668" s="38">
        <v>20410.690999999999</v>
      </c>
      <c r="CF2668" s="38">
        <v>29940.733</v>
      </c>
      <c r="CG2668" s="38">
        <v>29166.071</v>
      </c>
      <c r="CH2668" s="38">
        <v>27449.841</v>
      </c>
      <c r="CI2668" s="38">
        <v>23256.236000000001</v>
      </c>
      <c r="CJ2668" s="38">
        <v>18632.868999999999</v>
      </c>
      <c r="CK2668" s="38">
        <v>18530.879000000001</v>
      </c>
      <c r="CL2668" s="38">
        <v>21324.277999999998</v>
      </c>
      <c r="CM2668" s="38">
        <v>22179.05</v>
      </c>
      <c r="CN2668" s="38">
        <v>0</v>
      </c>
      <c r="CO2668" s="38">
        <v>0</v>
      </c>
      <c r="CP2668" s="38">
        <v>2474565</v>
      </c>
      <c r="CQ2668" s="38">
        <v>2474565</v>
      </c>
      <c r="CR2668" s="38">
        <v>282259</v>
      </c>
      <c r="CS2668" s="36">
        <v>2020</v>
      </c>
      <c r="CT2668" s="34" t="str">
        <f>IF(VLOOKUP(O2668,'Cross-Page Data'!$D$4:$F$48,3,FALSE)="natural gas",VLOOKUP(N2668,'Cross-Page Data'!$I$4:$J$19,2,FALSE),IF(VLOOKUP(O2668,'Cross-Page Data'!$D$4:$F$48,3,FALSE)="solar",IF(N2668="PV","solar PV","solar thermal"),IF(VLOOKUP(O2668,'Cross-Page Data'!$D$4:$F$48,3,FALSE)="wind",VLOOKUP(N2668,'Cross-Page Data'!$I$4:$J$19,2,FALSE),IF(VLOOKUP(O2668,'Cross-Page Data'!$D$4:$F$48,3,FALSE)="hydro",VLOOKUP(N2668,'Cross-Page Data'!$I$4:$J$19,2,FALSE),VLOOKUP(O2668,'Cross-Page Data'!$D$4:$F$48,3,FALSE)))))</f>
        <v>hydro</v>
      </c>
      <c r="CU2668" s="34" t="b">
        <f>INDEX('Cross-Page Data'!$N$14:$N$20,MATCH('923'!M2668,'Cross-Page Data'!$M$14:$M$20,0))</f>
        <v>1</v>
      </c>
    </row>
    <row r="2669" spans="1:99" ht="39" x14ac:dyDescent="0.25">
      <c r="A2669" s="36">
        <v>3396</v>
      </c>
      <c r="B2669" s="37" t="s">
        <v>207</v>
      </c>
      <c r="C2669" s="36" t="s">
        <v>25948</v>
      </c>
      <c r="D2669" s="37" t="s">
        <v>893</v>
      </c>
      <c r="E2669" s="37" t="s">
        <v>403</v>
      </c>
      <c r="F2669" s="36">
        <v>18642</v>
      </c>
      <c r="G2669" s="37" t="s">
        <v>122</v>
      </c>
      <c r="H2669" s="37" t="s">
        <v>25957</v>
      </c>
      <c r="I2669" s="37" t="s">
        <v>25969</v>
      </c>
      <c r="J2669" s="37" t="s">
        <v>292</v>
      </c>
      <c r="K2669" s="36">
        <v>22</v>
      </c>
      <c r="L2669" s="36">
        <v>1</v>
      </c>
      <c r="M2669" s="37" t="s">
        <v>215</v>
      </c>
      <c r="N2669" s="37" t="s">
        <v>218</v>
      </c>
      <c r="O2669" s="37" t="s">
        <v>221</v>
      </c>
      <c r="P2669" s="37" t="s">
        <v>398</v>
      </c>
      <c r="Q2669" s="37" t="s">
        <v>15957</v>
      </c>
      <c r="R2669" s="37" t="s">
        <v>25979</v>
      </c>
      <c r="S2669" s="37" t="s">
        <v>25955</v>
      </c>
      <c r="T2669" s="38">
        <v>72539</v>
      </c>
      <c r="U2669" s="38">
        <v>23838</v>
      </c>
      <c r="V2669" s="38">
        <v>0</v>
      </c>
      <c r="W2669" s="38">
        <v>0</v>
      </c>
      <c r="X2669" s="38">
        <v>0</v>
      </c>
      <c r="Y2669" s="38">
        <v>0</v>
      </c>
      <c r="Z2669" s="38">
        <v>74367</v>
      </c>
      <c r="AA2669" s="38">
        <v>57998</v>
      </c>
      <c r="AB2669" s="38">
        <v>63827</v>
      </c>
      <c r="AC2669" s="38">
        <v>0</v>
      </c>
      <c r="AD2669" s="38">
        <v>3954</v>
      </c>
      <c r="AE2669" s="38">
        <v>15898</v>
      </c>
      <c r="AF2669" s="38">
        <v>72539</v>
      </c>
      <c r="AG2669" s="38">
        <v>23838</v>
      </c>
      <c r="AH2669" s="38">
        <v>0</v>
      </c>
      <c r="AI2669" s="38">
        <v>0</v>
      </c>
      <c r="AJ2669" s="38">
        <v>0</v>
      </c>
      <c r="AK2669" s="38">
        <v>0</v>
      </c>
      <c r="AL2669" s="38">
        <v>74367</v>
      </c>
      <c r="AM2669" s="38">
        <v>57998</v>
      </c>
      <c r="AN2669" s="38">
        <v>63827</v>
      </c>
      <c r="AO2669" s="38">
        <v>0</v>
      </c>
      <c r="AP2669" s="38">
        <v>3954</v>
      </c>
      <c r="AQ2669" s="38">
        <v>15898</v>
      </c>
      <c r="AR2669" s="39">
        <v>20</v>
      </c>
      <c r="AS2669" s="39">
        <v>20</v>
      </c>
      <c r="AT2669" s="39">
        <v>0</v>
      </c>
      <c r="AU2669" s="39">
        <v>0</v>
      </c>
      <c r="AV2669" s="39">
        <v>0</v>
      </c>
      <c r="AW2669" s="39">
        <v>0</v>
      </c>
      <c r="AX2669" s="39">
        <v>22.3</v>
      </c>
      <c r="AY2669" s="39">
        <v>22.9</v>
      </c>
      <c r="AZ2669" s="39">
        <v>23.8</v>
      </c>
      <c r="BA2669" s="39">
        <v>0</v>
      </c>
      <c r="BB2669" s="39">
        <v>23.8</v>
      </c>
      <c r="BC2669" s="39">
        <v>23.8</v>
      </c>
      <c r="BD2669" s="38">
        <v>1450780</v>
      </c>
      <c r="BE2669" s="38">
        <v>476760</v>
      </c>
      <c r="BF2669" s="38">
        <v>0</v>
      </c>
      <c r="BG2669" s="38">
        <v>0</v>
      </c>
      <c r="BH2669" s="38">
        <v>0</v>
      </c>
      <c r="BI2669" s="38">
        <v>0</v>
      </c>
      <c r="BJ2669" s="38">
        <v>1658384</v>
      </c>
      <c r="BK2669" s="38">
        <v>1328154</v>
      </c>
      <c r="BL2669" s="38">
        <v>1519083</v>
      </c>
      <c r="BM2669" s="38">
        <v>0</v>
      </c>
      <c r="BN2669" s="38">
        <v>94105</v>
      </c>
      <c r="BO2669" s="38">
        <v>378372</v>
      </c>
      <c r="BP2669" s="38">
        <v>1450780</v>
      </c>
      <c r="BQ2669" s="38">
        <v>476760</v>
      </c>
      <c r="BR2669" s="38">
        <v>0</v>
      </c>
      <c r="BS2669" s="38">
        <v>0</v>
      </c>
      <c r="BT2669" s="38">
        <v>0</v>
      </c>
      <c r="BU2669" s="38">
        <v>0</v>
      </c>
      <c r="BV2669" s="38">
        <v>1658384</v>
      </c>
      <c r="BW2669" s="38">
        <v>1328154</v>
      </c>
      <c r="BX2669" s="38">
        <v>1519083</v>
      </c>
      <c r="BY2669" s="38">
        <v>0</v>
      </c>
      <c r="BZ2669" s="38">
        <v>94105</v>
      </c>
      <c r="CA2669" s="38">
        <v>378372</v>
      </c>
      <c r="CB2669" s="38">
        <v>152532.96</v>
      </c>
      <c r="CC2669" s="38">
        <v>39144.853000000003</v>
      </c>
      <c r="CD2669" s="38">
        <v>-5977.3990000000003</v>
      </c>
      <c r="CE2669" s="38">
        <v>-4230.6149999999998</v>
      </c>
      <c r="CF2669" s="38">
        <v>-3249.5309999999999</v>
      </c>
      <c r="CG2669" s="38">
        <v>0</v>
      </c>
      <c r="CH2669" s="38">
        <v>146785.76</v>
      </c>
      <c r="CI2669" s="38">
        <v>121491</v>
      </c>
      <c r="CJ2669" s="38">
        <v>153372.51999999999</v>
      </c>
      <c r="CK2669" s="38">
        <v>0</v>
      </c>
      <c r="CL2669" s="38">
        <v>-3544.384</v>
      </c>
      <c r="CM2669" s="38">
        <v>30286.986000000001</v>
      </c>
      <c r="CN2669" s="38">
        <v>312421</v>
      </c>
      <c r="CO2669" s="38">
        <v>312421</v>
      </c>
      <c r="CP2669" s="38">
        <v>6905638</v>
      </c>
      <c r="CQ2669" s="38">
        <v>6905638</v>
      </c>
      <c r="CR2669" s="38">
        <v>626612.16</v>
      </c>
      <c r="CS2669" s="36">
        <v>2020</v>
      </c>
      <c r="CT2669" s="34" t="str">
        <f>IF(VLOOKUP(O2669,'Cross-Page Data'!$D$4:$F$48,3,FALSE)="natural gas",VLOOKUP(N2669,'Cross-Page Data'!$I$4:$J$19,2,FALSE),IF(VLOOKUP(O2669,'Cross-Page Data'!$D$4:$F$48,3,FALSE)="solar",IF(N2669="PV","solar PV","solar thermal"),IF(VLOOKUP(O2669,'Cross-Page Data'!$D$4:$F$48,3,FALSE)="wind",VLOOKUP(N2669,'Cross-Page Data'!$I$4:$J$19,2,FALSE),IF(VLOOKUP(O2669,'Cross-Page Data'!$D$4:$F$48,3,FALSE)="hydro",VLOOKUP(N2669,'Cross-Page Data'!$I$4:$J$19,2,FALSE),VLOOKUP(O2669,'Cross-Page Data'!$D$4:$F$48,3,FALSE)))))</f>
        <v>hard coal</v>
      </c>
      <c r="CU2669" s="34" t="b">
        <f>INDEX('Cross-Page Data'!$N$14:$N$20,MATCH('923'!M2669,'Cross-Page Data'!$M$14:$M$20,0))</f>
        <v>1</v>
      </c>
    </row>
    <row r="2670" spans="1:99" ht="39" x14ac:dyDescent="0.25">
      <c r="A2670" s="36">
        <v>3396</v>
      </c>
      <c r="B2670" s="37" t="s">
        <v>207</v>
      </c>
      <c r="C2670" s="36" t="s">
        <v>25948</v>
      </c>
      <c r="D2670" s="37" t="s">
        <v>893</v>
      </c>
      <c r="E2670" s="37" t="s">
        <v>403</v>
      </c>
      <c r="F2670" s="36">
        <v>18642</v>
      </c>
      <c r="G2670" s="37" t="s">
        <v>122</v>
      </c>
      <c r="H2670" s="37" t="s">
        <v>25957</v>
      </c>
      <c r="I2670" s="37" t="s">
        <v>25969</v>
      </c>
      <c r="J2670" s="37" t="s">
        <v>292</v>
      </c>
      <c r="K2670" s="36">
        <v>22</v>
      </c>
      <c r="L2670" s="36">
        <v>1</v>
      </c>
      <c r="M2670" s="37" t="s">
        <v>215</v>
      </c>
      <c r="N2670" s="37" t="s">
        <v>218</v>
      </c>
      <c r="O2670" s="37" t="s">
        <v>209</v>
      </c>
      <c r="P2670" s="37" t="s">
        <v>209</v>
      </c>
      <c r="Q2670" s="37" t="s">
        <v>15957</v>
      </c>
      <c r="R2670" s="37" t="s">
        <v>25979</v>
      </c>
      <c r="S2670" s="37" t="s">
        <v>25958</v>
      </c>
      <c r="T2670" s="38">
        <v>11210</v>
      </c>
      <c r="U2670" s="38">
        <v>162</v>
      </c>
      <c r="V2670" s="38">
        <v>0</v>
      </c>
      <c r="W2670" s="38">
        <v>0</v>
      </c>
      <c r="X2670" s="38">
        <v>0</v>
      </c>
      <c r="Y2670" s="38">
        <v>0</v>
      </c>
      <c r="Z2670" s="38">
        <v>12789</v>
      </c>
      <c r="AA2670" s="38">
        <v>3201</v>
      </c>
      <c r="AB2670" s="38">
        <v>609</v>
      </c>
      <c r="AC2670" s="38">
        <v>58</v>
      </c>
      <c r="AD2670" s="38">
        <v>4046</v>
      </c>
      <c r="AE2670" s="38">
        <v>5544</v>
      </c>
      <c r="AF2670" s="38">
        <v>11210</v>
      </c>
      <c r="AG2670" s="38">
        <v>162</v>
      </c>
      <c r="AH2670" s="38">
        <v>0</v>
      </c>
      <c r="AI2670" s="38">
        <v>0</v>
      </c>
      <c r="AJ2670" s="38">
        <v>0</v>
      </c>
      <c r="AK2670" s="38">
        <v>0</v>
      </c>
      <c r="AL2670" s="38">
        <v>12789</v>
      </c>
      <c r="AM2670" s="38">
        <v>3201</v>
      </c>
      <c r="AN2670" s="38">
        <v>609</v>
      </c>
      <c r="AO2670" s="38">
        <v>58</v>
      </c>
      <c r="AP2670" s="38">
        <v>4046</v>
      </c>
      <c r="AQ2670" s="38">
        <v>5544</v>
      </c>
      <c r="AR2670" s="39">
        <v>5.7</v>
      </c>
      <c r="AS2670" s="39">
        <v>5.8</v>
      </c>
      <c r="AT2670" s="39">
        <v>0</v>
      </c>
      <c r="AU2670" s="39">
        <v>0</v>
      </c>
      <c r="AV2670" s="39">
        <v>0</v>
      </c>
      <c r="AW2670" s="39">
        <v>0</v>
      </c>
      <c r="AX2670" s="39">
        <v>5.7</v>
      </c>
      <c r="AY2670" s="39">
        <v>5.7</v>
      </c>
      <c r="AZ2670" s="39">
        <v>5.7</v>
      </c>
      <c r="BA2670" s="39">
        <v>5.7</v>
      </c>
      <c r="BB2670" s="39">
        <v>5.7</v>
      </c>
      <c r="BC2670" s="39">
        <v>5.7619999999999996</v>
      </c>
      <c r="BD2670" s="38">
        <v>63897</v>
      </c>
      <c r="BE2670" s="38">
        <v>940</v>
      </c>
      <c r="BF2670" s="38">
        <v>0</v>
      </c>
      <c r="BG2670" s="38">
        <v>0</v>
      </c>
      <c r="BH2670" s="38">
        <v>0</v>
      </c>
      <c r="BI2670" s="38">
        <v>0</v>
      </c>
      <c r="BJ2670" s="38">
        <v>72897</v>
      </c>
      <c r="BK2670" s="38">
        <v>18246</v>
      </c>
      <c r="BL2670" s="38">
        <v>3471</v>
      </c>
      <c r="BM2670" s="38">
        <v>331</v>
      </c>
      <c r="BN2670" s="38">
        <v>23062</v>
      </c>
      <c r="BO2670" s="38">
        <v>31945</v>
      </c>
      <c r="BP2670" s="38">
        <v>63897</v>
      </c>
      <c r="BQ2670" s="38">
        <v>940</v>
      </c>
      <c r="BR2670" s="38">
        <v>0</v>
      </c>
      <c r="BS2670" s="38">
        <v>0</v>
      </c>
      <c r="BT2670" s="38">
        <v>0</v>
      </c>
      <c r="BU2670" s="38">
        <v>0</v>
      </c>
      <c r="BV2670" s="38">
        <v>72897</v>
      </c>
      <c r="BW2670" s="38">
        <v>18246</v>
      </c>
      <c r="BX2670" s="38">
        <v>3471</v>
      </c>
      <c r="BY2670" s="38">
        <v>331</v>
      </c>
      <c r="BZ2670" s="38">
        <v>23062</v>
      </c>
      <c r="CA2670" s="38">
        <v>31945</v>
      </c>
      <c r="CB2670" s="38">
        <v>6718.04</v>
      </c>
      <c r="CC2670" s="38">
        <v>77.147000000000006</v>
      </c>
      <c r="CD2670" s="38">
        <v>-72.600999999999999</v>
      </c>
      <c r="CE2670" s="38">
        <v>-51.384999999999998</v>
      </c>
      <c r="CF2670" s="38">
        <v>-39.469000000000001</v>
      </c>
      <c r="CG2670" s="38">
        <v>0</v>
      </c>
      <c r="CH2670" s="38">
        <v>6452.2359999999999</v>
      </c>
      <c r="CI2670" s="38">
        <v>1668.999</v>
      </c>
      <c r="CJ2670" s="38">
        <v>350.476</v>
      </c>
      <c r="CK2670" s="38">
        <v>-2279</v>
      </c>
      <c r="CL2670" s="38">
        <v>-868.61599999999999</v>
      </c>
      <c r="CM2670" s="38">
        <v>2557.0140000000001</v>
      </c>
      <c r="CN2670" s="38">
        <v>37619</v>
      </c>
      <c r="CO2670" s="38">
        <v>37619</v>
      </c>
      <c r="CP2670" s="38">
        <v>214789</v>
      </c>
      <c r="CQ2670" s="38">
        <v>214789</v>
      </c>
      <c r="CR2670" s="38">
        <v>14512.841</v>
      </c>
      <c r="CS2670" s="36">
        <v>2020</v>
      </c>
      <c r="CT2670" s="34" t="str">
        <f>IF(VLOOKUP(O2670,'Cross-Page Data'!$D$4:$F$48,3,FALSE)="natural gas",VLOOKUP(N2670,'Cross-Page Data'!$I$4:$J$19,2,FALSE),IF(VLOOKUP(O2670,'Cross-Page Data'!$D$4:$F$48,3,FALSE)="solar",IF(N2670="PV","solar PV","solar thermal"),IF(VLOOKUP(O2670,'Cross-Page Data'!$D$4:$F$48,3,FALSE)="wind",VLOOKUP(N2670,'Cross-Page Data'!$I$4:$J$19,2,FALSE),IF(VLOOKUP(O2670,'Cross-Page Data'!$D$4:$F$48,3,FALSE)="hydro",VLOOKUP(N2670,'Cross-Page Data'!$I$4:$J$19,2,FALSE),VLOOKUP(O2670,'Cross-Page Data'!$D$4:$F$48,3,FALSE)))))</f>
        <v>petroleum</v>
      </c>
      <c r="CU2670" s="34" t="b">
        <f>INDEX('Cross-Page Data'!$N$14:$N$20,MATCH('923'!M2670,'Cross-Page Data'!$M$14:$M$20,0))</f>
        <v>1</v>
      </c>
    </row>
    <row r="2671" spans="1:99" ht="39" x14ac:dyDescent="0.25">
      <c r="A2671" s="36">
        <v>3397</v>
      </c>
      <c r="B2671" s="37" t="s">
        <v>207</v>
      </c>
      <c r="C2671" s="36" t="s">
        <v>25948</v>
      </c>
      <c r="D2671" s="37" t="s">
        <v>23224</v>
      </c>
      <c r="E2671" s="37" t="s">
        <v>403</v>
      </c>
      <c r="F2671" s="36">
        <v>18642</v>
      </c>
      <c r="G2671" s="37" t="s">
        <v>122</v>
      </c>
      <c r="H2671" s="37" t="s">
        <v>25957</v>
      </c>
      <c r="I2671" s="37" t="s">
        <v>25969</v>
      </c>
      <c r="J2671" s="37" t="s">
        <v>292</v>
      </c>
      <c r="K2671" s="36">
        <v>22</v>
      </c>
      <c r="L2671" s="36">
        <v>1</v>
      </c>
      <c r="M2671" s="37" t="s">
        <v>215</v>
      </c>
      <c r="N2671" s="37" t="s">
        <v>214</v>
      </c>
      <c r="O2671" s="37" t="s">
        <v>216</v>
      </c>
      <c r="P2671" s="37" t="s">
        <v>439</v>
      </c>
      <c r="Q2671" s="37" t="s">
        <v>15957</v>
      </c>
      <c r="R2671" s="37" t="s">
        <v>7417</v>
      </c>
      <c r="S2671" s="37" t="s">
        <v>292</v>
      </c>
      <c r="T2671" s="38">
        <v>0</v>
      </c>
      <c r="U2671" s="38">
        <v>0</v>
      </c>
      <c r="V2671" s="38">
        <v>0</v>
      </c>
      <c r="W2671" s="38">
        <v>0</v>
      </c>
      <c r="X2671" s="38">
        <v>0</v>
      </c>
      <c r="Y2671" s="38">
        <v>0</v>
      </c>
      <c r="Z2671" s="38">
        <v>0</v>
      </c>
      <c r="AA2671" s="38">
        <v>0</v>
      </c>
      <c r="AB2671" s="38">
        <v>0</v>
      </c>
      <c r="AC2671" s="38">
        <v>0</v>
      </c>
      <c r="AD2671" s="38">
        <v>0</v>
      </c>
      <c r="AE2671" s="38">
        <v>0</v>
      </c>
      <c r="AF2671" s="38">
        <v>0</v>
      </c>
      <c r="AG2671" s="38">
        <v>0</v>
      </c>
      <c r="AH2671" s="38">
        <v>0</v>
      </c>
      <c r="AI2671" s="38">
        <v>0</v>
      </c>
      <c r="AJ2671" s="38">
        <v>0</v>
      </c>
      <c r="AK2671" s="38">
        <v>0</v>
      </c>
      <c r="AL2671" s="38">
        <v>0</v>
      </c>
      <c r="AM2671" s="38">
        <v>0</v>
      </c>
      <c r="AN2671" s="38">
        <v>0</v>
      </c>
      <c r="AO2671" s="38">
        <v>0</v>
      </c>
      <c r="AP2671" s="38">
        <v>0</v>
      </c>
      <c r="AQ2671" s="38">
        <v>0</v>
      </c>
      <c r="AR2671" s="39">
        <v>0</v>
      </c>
      <c r="AS2671" s="39">
        <v>0</v>
      </c>
      <c r="AT2671" s="39">
        <v>0</v>
      </c>
      <c r="AU2671" s="39">
        <v>0</v>
      </c>
      <c r="AV2671" s="39">
        <v>0</v>
      </c>
      <c r="AW2671" s="39">
        <v>0</v>
      </c>
      <c r="AX2671" s="39">
        <v>0</v>
      </c>
      <c r="AY2671" s="39">
        <v>0</v>
      </c>
      <c r="AZ2671" s="39">
        <v>0</v>
      </c>
      <c r="BA2671" s="39">
        <v>0</v>
      </c>
      <c r="BB2671" s="39">
        <v>0</v>
      </c>
      <c r="BC2671" s="39">
        <v>0</v>
      </c>
      <c r="BD2671" s="38">
        <v>467146</v>
      </c>
      <c r="BE2671" s="38">
        <v>487810</v>
      </c>
      <c r="BF2671" s="38">
        <v>427948</v>
      </c>
      <c r="BG2671" s="38">
        <v>395498</v>
      </c>
      <c r="BH2671" s="38">
        <v>580161</v>
      </c>
      <c r="BI2671" s="38">
        <v>565150</v>
      </c>
      <c r="BJ2671" s="38">
        <v>531895</v>
      </c>
      <c r="BK2671" s="38">
        <v>450636</v>
      </c>
      <c r="BL2671" s="38">
        <v>361049</v>
      </c>
      <c r="BM2671" s="38">
        <v>359073</v>
      </c>
      <c r="BN2671" s="38">
        <v>413200</v>
      </c>
      <c r="BO2671" s="38">
        <v>429763</v>
      </c>
      <c r="BP2671" s="38">
        <v>467146</v>
      </c>
      <c r="BQ2671" s="38">
        <v>487810</v>
      </c>
      <c r="BR2671" s="38">
        <v>427948</v>
      </c>
      <c r="BS2671" s="38">
        <v>395498</v>
      </c>
      <c r="BT2671" s="38">
        <v>580161</v>
      </c>
      <c r="BU2671" s="38">
        <v>565150</v>
      </c>
      <c r="BV2671" s="38">
        <v>531895</v>
      </c>
      <c r="BW2671" s="38">
        <v>450636</v>
      </c>
      <c r="BX2671" s="38">
        <v>361049</v>
      </c>
      <c r="BY2671" s="38">
        <v>359073</v>
      </c>
      <c r="BZ2671" s="38">
        <v>413200</v>
      </c>
      <c r="CA2671" s="38">
        <v>429763</v>
      </c>
      <c r="CB2671" s="38">
        <v>53284.535000000003</v>
      </c>
      <c r="CC2671" s="38">
        <v>55641.574000000001</v>
      </c>
      <c r="CD2671" s="38">
        <v>48813.523000000001</v>
      </c>
      <c r="CE2671" s="38">
        <v>45112.082999999999</v>
      </c>
      <c r="CF2671" s="38">
        <v>66175.555999999997</v>
      </c>
      <c r="CG2671" s="38">
        <v>64463.383000000002</v>
      </c>
      <c r="CH2671" s="38">
        <v>60670.141000000003</v>
      </c>
      <c r="CI2671" s="38">
        <v>51401.358999999997</v>
      </c>
      <c r="CJ2671" s="38">
        <v>41182.707000000002</v>
      </c>
      <c r="CK2671" s="38">
        <v>40957.286999999997</v>
      </c>
      <c r="CL2671" s="38">
        <v>47131.31</v>
      </c>
      <c r="CM2671" s="38">
        <v>49020.542000000001</v>
      </c>
      <c r="CN2671" s="38">
        <v>0</v>
      </c>
      <c r="CO2671" s="38">
        <v>0</v>
      </c>
      <c r="CP2671" s="38">
        <v>5469329</v>
      </c>
      <c r="CQ2671" s="38">
        <v>5469329</v>
      </c>
      <c r="CR2671" s="38">
        <v>623854</v>
      </c>
      <c r="CS2671" s="36">
        <v>2020</v>
      </c>
      <c r="CT2671" s="34" t="str">
        <f>IF(VLOOKUP(O2671,'Cross-Page Data'!$D$4:$F$48,3,FALSE)="natural gas",VLOOKUP(N2671,'Cross-Page Data'!$I$4:$J$19,2,FALSE),IF(VLOOKUP(O2671,'Cross-Page Data'!$D$4:$F$48,3,FALSE)="solar",IF(N2671="PV","solar PV","solar thermal"),IF(VLOOKUP(O2671,'Cross-Page Data'!$D$4:$F$48,3,FALSE)="wind",VLOOKUP(N2671,'Cross-Page Data'!$I$4:$J$19,2,FALSE),IF(VLOOKUP(O2671,'Cross-Page Data'!$D$4:$F$48,3,FALSE)="hydro",VLOOKUP(N2671,'Cross-Page Data'!$I$4:$J$19,2,FALSE),VLOOKUP(O2671,'Cross-Page Data'!$D$4:$F$48,3,FALSE)))))</f>
        <v>hydro</v>
      </c>
      <c r="CU2671" s="34" t="b">
        <f>INDEX('Cross-Page Data'!$N$14:$N$20,MATCH('923'!M2671,'Cross-Page Data'!$M$14:$M$20,0))</f>
        <v>1</v>
      </c>
    </row>
    <row r="2672" spans="1:99" ht="39" x14ac:dyDescent="0.25">
      <c r="A2672" s="36">
        <v>3398</v>
      </c>
      <c r="B2672" s="37" t="s">
        <v>207</v>
      </c>
      <c r="C2672" s="36" t="s">
        <v>25948</v>
      </c>
      <c r="D2672" s="37" t="s">
        <v>23223</v>
      </c>
      <c r="E2672" s="37" t="s">
        <v>403</v>
      </c>
      <c r="F2672" s="36">
        <v>18642</v>
      </c>
      <c r="G2672" s="37" t="s">
        <v>122</v>
      </c>
      <c r="H2672" s="37" t="s">
        <v>25957</v>
      </c>
      <c r="I2672" s="37" t="s">
        <v>25969</v>
      </c>
      <c r="J2672" s="37" t="s">
        <v>292</v>
      </c>
      <c r="K2672" s="36">
        <v>22</v>
      </c>
      <c r="L2672" s="36">
        <v>1</v>
      </c>
      <c r="M2672" s="37" t="s">
        <v>215</v>
      </c>
      <c r="N2672" s="37" t="s">
        <v>214</v>
      </c>
      <c r="O2672" s="37" t="s">
        <v>216</v>
      </c>
      <c r="P2672" s="37" t="s">
        <v>439</v>
      </c>
      <c r="Q2672" s="37" t="s">
        <v>15957</v>
      </c>
      <c r="R2672" s="37" t="s">
        <v>7417</v>
      </c>
      <c r="S2672" s="37" t="s">
        <v>292</v>
      </c>
      <c r="T2672" s="38">
        <v>0</v>
      </c>
      <c r="U2672" s="38">
        <v>0</v>
      </c>
      <c r="V2672" s="38">
        <v>0</v>
      </c>
      <c r="W2672" s="38">
        <v>0</v>
      </c>
      <c r="X2672" s="38">
        <v>0</v>
      </c>
      <c r="Y2672" s="38">
        <v>0</v>
      </c>
      <c r="Z2672" s="38">
        <v>0</v>
      </c>
      <c r="AA2672" s="38">
        <v>0</v>
      </c>
      <c r="AB2672" s="38">
        <v>0</v>
      </c>
      <c r="AC2672" s="38">
        <v>0</v>
      </c>
      <c r="AD2672" s="38">
        <v>0</v>
      </c>
      <c r="AE2672" s="38">
        <v>0</v>
      </c>
      <c r="AF2672" s="38">
        <v>0</v>
      </c>
      <c r="AG2672" s="38">
        <v>0</v>
      </c>
      <c r="AH2672" s="38">
        <v>0</v>
      </c>
      <c r="AI2672" s="38">
        <v>0</v>
      </c>
      <c r="AJ2672" s="38">
        <v>0</v>
      </c>
      <c r="AK2672" s="38">
        <v>0</v>
      </c>
      <c r="AL2672" s="38">
        <v>0</v>
      </c>
      <c r="AM2672" s="38">
        <v>0</v>
      </c>
      <c r="AN2672" s="38">
        <v>0</v>
      </c>
      <c r="AO2672" s="38">
        <v>0</v>
      </c>
      <c r="AP2672" s="38">
        <v>0</v>
      </c>
      <c r="AQ2672" s="38">
        <v>0</v>
      </c>
      <c r="AR2672" s="39">
        <v>0</v>
      </c>
      <c r="AS2672" s="39">
        <v>0</v>
      </c>
      <c r="AT2672" s="39">
        <v>0</v>
      </c>
      <c r="AU2672" s="39">
        <v>0</v>
      </c>
      <c r="AV2672" s="39">
        <v>0</v>
      </c>
      <c r="AW2672" s="39">
        <v>0</v>
      </c>
      <c r="AX2672" s="39">
        <v>0</v>
      </c>
      <c r="AY2672" s="39">
        <v>0</v>
      </c>
      <c r="AZ2672" s="39">
        <v>0</v>
      </c>
      <c r="BA2672" s="39">
        <v>0</v>
      </c>
      <c r="BB2672" s="39">
        <v>0</v>
      </c>
      <c r="BC2672" s="39">
        <v>0</v>
      </c>
      <c r="BD2672" s="38">
        <v>699254</v>
      </c>
      <c r="BE2672" s="38">
        <v>730186</v>
      </c>
      <c r="BF2672" s="38">
        <v>640581</v>
      </c>
      <c r="BG2672" s="38">
        <v>592007</v>
      </c>
      <c r="BH2672" s="38">
        <v>868424</v>
      </c>
      <c r="BI2672" s="38">
        <v>845955</v>
      </c>
      <c r="BJ2672" s="38">
        <v>796176</v>
      </c>
      <c r="BK2672" s="38">
        <v>674541</v>
      </c>
      <c r="BL2672" s="38">
        <v>540442</v>
      </c>
      <c r="BM2672" s="38">
        <v>537484</v>
      </c>
      <c r="BN2672" s="38">
        <v>618505</v>
      </c>
      <c r="BO2672" s="38">
        <v>643298</v>
      </c>
      <c r="BP2672" s="38">
        <v>699254</v>
      </c>
      <c r="BQ2672" s="38">
        <v>730186</v>
      </c>
      <c r="BR2672" s="38">
        <v>640581</v>
      </c>
      <c r="BS2672" s="38">
        <v>592007</v>
      </c>
      <c r="BT2672" s="38">
        <v>868424</v>
      </c>
      <c r="BU2672" s="38">
        <v>845955</v>
      </c>
      <c r="BV2672" s="38">
        <v>796176</v>
      </c>
      <c r="BW2672" s="38">
        <v>674541</v>
      </c>
      <c r="BX2672" s="38">
        <v>540442</v>
      </c>
      <c r="BY2672" s="38">
        <v>537484</v>
      </c>
      <c r="BZ2672" s="38">
        <v>618505</v>
      </c>
      <c r="CA2672" s="38">
        <v>643298</v>
      </c>
      <c r="CB2672" s="38">
        <v>79759.823999999993</v>
      </c>
      <c r="CC2672" s="38">
        <v>83287.994999999995</v>
      </c>
      <c r="CD2672" s="38">
        <v>73067.315000000002</v>
      </c>
      <c r="CE2672" s="38">
        <v>67526.755000000005</v>
      </c>
      <c r="CF2672" s="38">
        <v>99055.956000000006</v>
      </c>
      <c r="CG2672" s="38">
        <v>96493.062000000005</v>
      </c>
      <c r="CH2672" s="38">
        <v>90815.085999999996</v>
      </c>
      <c r="CI2672" s="38">
        <v>76940.960000000006</v>
      </c>
      <c r="CJ2672" s="38">
        <v>61645.004000000001</v>
      </c>
      <c r="CK2672" s="38">
        <v>61307.580999999998</v>
      </c>
      <c r="CL2672" s="38">
        <v>70549.267000000007</v>
      </c>
      <c r="CM2672" s="38">
        <v>73377.195000000007</v>
      </c>
      <c r="CN2672" s="38">
        <v>0</v>
      </c>
      <c r="CO2672" s="38">
        <v>0</v>
      </c>
      <c r="CP2672" s="38">
        <v>8186853</v>
      </c>
      <c r="CQ2672" s="38">
        <v>8186853</v>
      </c>
      <c r="CR2672" s="38">
        <v>933826</v>
      </c>
      <c r="CS2672" s="36">
        <v>2020</v>
      </c>
      <c r="CT2672" s="34" t="str">
        <f>IF(VLOOKUP(O2672,'Cross-Page Data'!$D$4:$F$48,3,FALSE)="natural gas",VLOOKUP(N2672,'Cross-Page Data'!$I$4:$J$19,2,FALSE),IF(VLOOKUP(O2672,'Cross-Page Data'!$D$4:$F$48,3,FALSE)="solar",IF(N2672="PV","solar PV","solar thermal"),IF(VLOOKUP(O2672,'Cross-Page Data'!$D$4:$F$48,3,FALSE)="wind",VLOOKUP(N2672,'Cross-Page Data'!$I$4:$J$19,2,FALSE),IF(VLOOKUP(O2672,'Cross-Page Data'!$D$4:$F$48,3,FALSE)="hydro",VLOOKUP(N2672,'Cross-Page Data'!$I$4:$J$19,2,FALSE),VLOOKUP(O2672,'Cross-Page Data'!$D$4:$F$48,3,FALSE)))))</f>
        <v>hydro</v>
      </c>
      <c r="CU2672" s="34" t="b">
        <f>INDEX('Cross-Page Data'!$N$14:$N$20,MATCH('923'!M2672,'Cross-Page Data'!$M$14:$M$20,0))</f>
        <v>1</v>
      </c>
    </row>
    <row r="2673" spans="1:99" ht="39" x14ac:dyDescent="0.25">
      <c r="A2673" s="36">
        <v>3399</v>
      </c>
      <c r="B2673" s="37" t="s">
        <v>207</v>
      </c>
      <c r="C2673" s="36" t="s">
        <v>25948</v>
      </c>
      <c r="D2673" s="37" t="s">
        <v>894</v>
      </c>
      <c r="E2673" s="37" t="s">
        <v>403</v>
      </c>
      <c r="F2673" s="36">
        <v>18642</v>
      </c>
      <c r="G2673" s="37" t="s">
        <v>122</v>
      </c>
      <c r="H2673" s="37" t="s">
        <v>25957</v>
      </c>
      <c r="I2673" s="37" t="s">
        <v>25969</v>
      </c>
      <c r="J2673" s="37" t="s">
        <v>292</v>
      </c>
      <c r="K2673" s="36">
        <v>22</v>
      </c>
      <c r="L2673" s="36">
        <v>1</v>
      </c>
      <c r="M2673" s="37" t="s">
        <v>215</v>
      </c>
      <c r="N2673" s="37" t="s">
        <v>218</v>
      </c>
      <c r="O2673" s="37" t="s">
        <v>221</v>
      </c>
      <c r="P2673" s="37" t="s">
        <v>398</v>
      </c>
      <c r="Q2673" s="37" t="s">
        <v>15957</v>
      </c>
      <c r="R2673" s="37" t="s">
        <v>25979</v>
      </c>
      <c r="S2673" s="37" t="s">
        <v>25955</v>
      </c>
      <c r="T2673" s="38">
        <v>244320</v>
      </c>
      <c r="U2673" s="38">
        <v>320548</v>
      </c>
      <c r="V2673" s="38">
        <v>372053</v>
      </c>
      <c r="W2673" s="38">
        <v>87066</v>
      </c>
      <c r="X2673" s="38">
        <v>247998</v>
      </c>
      <c r="Y2673" s="38">
        <v>525176</v>
      </c>
      <c r="Z2673" s="38">
        <v>647585</v>
      </c>
      <c r="AA2673" s="38">
        <v>650979</v>
      </c>
      <c r="AB2673" s="38">
        <v>469912</v>
      </c>
      <c r="AC2673" s="38">
        <v>313372</v>
      </c>
      <c r="AD2673" s="38">
        <v>104865</v>
      </c>
      <c r="AE2673" s="38">
        <v>295313</v>
      </c>
      <c r="AF2673" s="38">
        <v>244320</v>
      </c>
      <c r="AG2673" s="38">
        <v>320548</v>
      </c>
      <c r="AH2673" s="38">
        <v>372053</v>
      </c>
      <c r="AI2673" s="38">
        <v>87066</v>
      </c>
      <c r="AJ2673" s="38">
        <v>247998</v>
      </c>
      <c r="AK2673" s="38">
        <v>525176</v>
      </c>
      <c r="AL2673" s="38">
        <v>647585</v>
      </c>
      <c r="AM2673" s="38">
        <v>650979</v>
      </c>
      <c r="AN2673" s="38">
        <v>469912</v>
      </c>
      <c r="AO2673" s="38">
        <v>313372</v>
      </c>
      <c r="AP2673" s="38">
        <v>104865</v>
      </c>
      <c r="AQ2673" s="38">
        <v>295313</v>
      </c>
      <c r="AR2673" s="39">
        <v>20</v>
      </c>
      <c r="AS2673" s="39">
        <v>20</v>
      </c>
      <c r="AT2673" s="39">
        <v>20</v>
      </c>
      <c r="AU2673" s="39">
        <v>20</v>
      </c>
      <c r="AV2673" s="39">
        <v>20</v>
      </c>
      <c r="AW2673" s="39">
        <v>23.9</v>
      </c>
      <c r="AX2673" s="39">
        <v>23.6</v>
      </c>
      <c r="AY2673" s="39">
        <v>23.3</v>
      </c>
      <c r="AZ2673" s="39">
        <v>24.4</v>
      </c>
      <c r="BA2673" s="39">
        <v>22.7</v>
      </c>
      <c r="BB2673" s="39">
        <v>22.7</v>
      </c>
      <c r="BC2673" s="39">
        <v>23</v>
      </c>
      <c r="BD2673" s="38">
        <v>4886400</v>
      </c>
      <c r="BE2673" s="38">
        <v>6410960</v>
      </c>
      <c r="BF2673" s="38">
        <v>7441060</v>
      </c>
      <c r="BG2673" s="38">
        <v>1741320</v>
      </c>
      <c r="BH2673" s="38">
        <v>4959960</v>
      </c>
      <c r="BI2673" s="38">
        <v>12551706</v>
      </c>
      <c r="BJ2673" s="38">
        <v>15283006</v>
      </c>
      <c r="BK2673" s="38">
        <v>15167811</v>
      </c>
      <c r="BL2673" s="38">
        <v>11465853</v>
      </c>
      <c r="BM2673" s="38">
        <v>7113544</v>
      </c>
      <c r="BN2673" s="38">
        <v>2380436</v>
      </c>
      <c r="BO2673" s="38">
        <v>6792199</v>
      </c>
      <c r="BP2673" s="38">
        <v>4886400</v>
      </c>
      <c r="BQ2673" s="38">
        <v>6410960</v>
      </c>
      <c r="BR2673" s="38">
        <v>7441060</v>
      </c>
      <c r="BS2673" s="38">
        <v>1741320</v>
      </c>
      <c r="BT2673" s="38">
        <v>4959960</v>
      </c>
      <c r="BU2673" s="38">
        <v>12551706</v>
      </c>
      <c r="BV2673" s="38">
        <v>15283006</v>
      </c>
      <c r="BW2673" s="38">
        <v>15167811</v>
      </c>
      <c r="BX2673" s="38">
        <v>11465853</v>
      </c>
      <c r="BY2673" s="38">
        <v>7113544</v>
      </c>
      <c r="BZ2673" s="38">
        <v>2380436</v>
      </c>
      <c r="CA2673" s="38">
        <v>6792199</v>
      </c>
      <c r="CB2673" s="38">
        <v>537411.81000000006</v>
      </c>
      <c r="CC2673" s="38">
        <v>718577.17</v>
      </c>
      <c r="CD2673" s="38">
        <v>814655.38</v>
      </c>
      <c r="CE2673" s="38">
        <v>182744.44</v>
      </c>
      <c r="CF2673" s="38">
        <v>539048.4</v>
      </c>
      <c r="CG2673" s="38">
        <v>1178733.2</v>
      </c>
      <c r="CH2673" s="38">
        <v>1485421.4</v>
      </c>
      <c r="CI2673" s="38">
        <v>1431968.9</v>
      </c>
      <c r="CJ2673" s="38">
        <v>1013402.4</v>
      </c>
      <c r="CK2673" s="38">
        <v>712666.15</v>
      </c>
      <c r="CL2673" s="38">
        <v>231389.89</v>
      </c>
      <c r="CM2673" s="38">
        <v>608289.07999999996</v>
      </c>
      <c r="CN2673" s="38">
        <v>4279187</v>
      </c>
      <c r="CO2673" s="38">
        <v>4279187</v>
      </c>
      <c r="CP2673" s="38">
        <v>96194255</v>
      </c>
      <c r="CQ2673" s="38">
        <v>96194255</v>
      </c>
      <c r="CR2673" s="38">
        <v>9454308.3000000007</v>
      </c>
      <c r="CS2673" s="36">
        <v>2020</v>
      </c>
      <c r="CT2673" s="34" t="str">
        <f>IF(VLOOKUP(O2673,'Cross-Page Data'!$D$4:$F$48,3,FALSE)="natural gas",VLOOKUP(N2673,'Cross-Page Data'!$I$4:$J$19,2,FALSE),IF(VLOOKUP(O2673,'Cross-Page Data'!$D$4:$F$48,3,FALSE)="solar",IF(N2673="PV","solar PV","solar thermal"),IF(VLOOKUP(O2673,'Cross-Page Data'!$D$4:$F$48,3,FALSE)="wind",VLOOKUP(N2673,'Cross-Page Data'!$I$4:$J$19,2,FALSE),IF(VLOOKUP(O2673,'Cross-Page Data'!$D$4:$F$48,3,FALSE)="hydro",VLOOKUP(N2673,'Cross-Page Data'!$I$4:$J$19,2,FALSE),VLOOKUP(O2673,'Cross-Page Data'!$D$4:$F$48,3,FALSE)))))</f>
        <v>hard coal</v>
      </c>
      <c r="CU2673" s="34" t="b">
        <f>INDEX('Cross-Page Data'!$N$14:$N$20,MATCH('923'!M2673,'Cross-Page Data'!$M$14:$M$20,0))</f>
        <v>1</v>
      </c>
    </row>
    <row r="2674" spans="1:99" ht="39" x14ac:dyDescent="0.25">
      <c r="A2674" s="36">
        <v>3399</v>
      </c>
      <c r="B2674" s="37" t="s">
        <v>207</v>
      </c>
      <c r="C2674" s="36" t="s">
        <v>25948</v>
      </c>
      <c r="D2674" s="37" t="s">
        <v>894</v>
      </c>
      <c r="E2674" s="37" t="s">
        <v>403</v>
      </c>
      <c r="F2674" s="36">
        <v>18642</v>
      </c>
      <c r="G2674" s="37" t="s">
        <v>122</v>
      </c>
      <c r="H2674" s="37" t="s">
        <v>25957</v>
      </c>
      <c r="I2674" s="37" t="s">
        <v>25969</v>
      </c>
      <c r="J2674" s="37" t="s">
        <v>292</v>
      </c>
      <c r="K2674" s="36">
        <v>22</v>
      </c>
      <c r="L2674" s="36">
        <v>1</v>
      </c>
      <c r="M2674" s="37" t="s">
        <v>215</v>
      </c>
      <c r="N2674" s="37" t="s">
        <v>218</v>
      </c>
      <c r="O2674" s="37" t="s">
        <v>209</v>
      </c>
      <c r="P2674" s="37" t="s">
        <v>209</v>
      </c>
      <c r="Q2674" s="37" t="s">
        <v>15957</v>
      </c>
      <c r="R2674" s="37" t="s">
        <v>25979</v>
      </c>
      <c r="S2674" s="37" t="s">
        <v>25958</v>
      </c>
      <c r="T2674" s="38">
        <v>10270</v>
      </c>
      <c r="U2674" s="38">
        <v>11886</v>
      </c>
      <c r="V2674" s="38">
        <v>13577</v>
      </c>
      <c r="W2674" s="38">
        <v>2679</v>
      </c>
      <c r="X2674" s="38">
        <v>15188</v>
      </c>
      <c r="Y2674" s="38">
        <v>10719</v>
      </c>
      <c r="Z2674" s="38">
        <v>6232</v>
      </c>
      <c r="AA2674" s="38">
        <v>19384</v>
      </c>
      <c r="AB2674" s="38">
        <v>7810</v>
      </c>
      <c r="AC2674" s="38">
        <v>5325</v>
      </c>
      <c r="AD2674" s="38">
        <v>5828</v>
      </c>
      <c r="AE2674" s="38">
        <v>18931</v>
      </c>
      <c r="AF2674" s="38">
        <v>10270</v>
      </c>
      <c r="AG2674" s="38">
        <v>11886</v>
      </c>
      <c r="AH2674" s="38">
        <v>13577</v>
      </c>
      <c r="AI2674" s="38">
        <v>2679</v>
      </c>
      <c r="AJ2674" s="38">
        <v>15188</v>
      </c>
      <c r="AK2674" s="38">
        <v>10719</v>
      </c>
      <c r="AL2674" s="38">
        <v>6232</v>
      </c>
      <c r="AM2674" s="38">
        <v>19384</v>
      </c>
      <c r="AN2674" s="38">
        <v>7810</v>
      </c>
      <c r="AO2674" s="38">
        <v>5325</v>
      </c>
      <c r="AP2674" s="38">
        <v>5828</v>
      </c>
      <c r="AQ2674" s="38">
        <v>18931</v>
      </c>
      <c r="AR2674" s="39">
        <v>5.7</v>
      </c>
      <c r="AS2674" s="39">
        <v>5.7</v>
      </c>
      <c r="AT2674" s="39">
        <v>5.7</v>
      </c>
      <c r="AU2674" s="39">
        <v>5.7</v>
      </c>
      <c r="AV2674" s="39">
        <v>5.7</v>
      </c>
      <c r="AW2674" s="39">
        <v>5.7</v>
      </c>
      <c r="AX2674" s="39">
        <v>5.7</v>
      </c>
      <c r="AY2674" s="39">
        <v>5.7</v>
      </c>
      <c r="AZ2674" s="39">
        <v>5.7</v>
      </c>
      <c r="BA2674" s="39">
        <v>5.7</v>
      </c>
      <c r="BB2674" s="39">
        <v>5.7</v>
      </c>
      <c r="BC2674" s="39">
        <v>5.7619999999999996</v>
      </c>
      <c r="BD2674" s="38">
        <v>58539</v>
      </c>
      <c r="BE2674" s="38">
        <v>67750</v>
      </c>
      <c r="BF2674" s="38">
        <v>77389</v>
      </c>
      <c r="BG2674" s="38">
        <v>15270</v>
      </c>
      <c r="BH2674" s="38">
        <v>86572</v>
      </c>
      <c r="BI2674" s="38">
        <v>61098</v>
      </c>
      <c r="BJ2674" s="38">
        <v>35522</v>
      </c>
      <c r="BK2674" s="38">
        <v>110489</v>
      </c>
      <c r="BL2674" s="38">
        <v>44517</v>
      </c>
      <c r="BM2674" s="38">
        <v>30353</v>
      </c>
      <c r="BN2674" s="38">
        <v>33220</v>
      </c>
      <c r="BO2674" s="38">
        <v>109080</v>
      </c>
      <c r="BP2674" s="38">
        <v>58539</v>
      </c>
      <c r="BQ2674" s="38">
        <v>67750</v>
      </c>
      <c r="BR2674" s="38">
        <v>77389</v>
      </c>
      <c r="BS2674" s="38">
        <v>15270</v>
      </c>
      <c r="BT2674" s="38">
        <v>86572</v>
      </c>
      <c r="BU2674" s="38">
        <v>61098</v>
      </c>
      <c r="BV2674" s="38">
        <v>35522</v>
      </c>
      <c r="BW2674" s="38">
        <v>110489</v>
      </c>
      <c r="BX2674" s="38">
        <v>44517</v>
      </c>
      <c r="BY2674" s="38">
        <v>30353</v>
      </c>
      <c r="BZ2674" s="38">
        <v>33220</v>
      </c>
      <c r="CA2674" s="38">
        <v>109080</v>
      </c>
      <c r="CB2674" s="38">
        <v>6438.1859999999997</v>
      </c>
      <c r="CC2674" s="38">
        <v>7593.8310000000001</v>
      </c>
      <c r="CD2674" s="38">
        <v>8472.6209999999992</v>
      </c>
      <c r="CE2674" s="38">
        <v>1602.556</v>
      </c>
      <c r="CF2674" s="38">
        <v>9408.6010000000006</v>
      </c>
      <c r="CG2674" s="38">
        <v>5737.7539999999999</v>
      </c>
      <c r="CH2674" s="38">
        <v>3452.576</v>
      </c>
      <c r="CI2674" s="38">
        <v>10431.072</v>
      </c>
      <c r="CJ2674" s="38">
        <v>3934.6080000000002</v>
      </c>
      <c r="CK2674" s="38">
        <v>3040.8470000000002</v>
      </c>
      <c r="CL2674" s="38">
        <v>3229.1060000000002</v>
      </c>
      <c r="CM2674" s="38">
        <v>9768.9169999999995</v>
      </c>
      <c r="CN2674" s="38">
        <v>127829</v>
      </c>
      <c r="CO2674" s="38">
        <v>127829</v>
      </c>
      <c r="CP2674" s="38">
        <v>729799</v>
      </c>
      <c r="CQ2674" s="38">
        <v>729799</v>
      </c>
      <c r="CR2674" s="38">
        <v>73110.675000000003</v>
      </c>
      <c r="CS2674" s="36">
        <v>2020</v>
      </c>
      <c r="CT2674" s="34" t="str">
        <f>IF(VLOOKUP(O2674,'Cross-Page Data'!$D$4:$F$48,3,FALSE)="natural gas",VLOOKUP(N2674,'Cross-Page Data'!$I$4:$J$19,2,FALSE),IF(VLOOKUP(O2674,'Cross-Page Data'!$D$4:$F$48,3,FALSE)="solar",IF(N2674="PV","solar PV","solar thermal"),IF(VLOOKUP(O2674,'Cross-Page Data'!$D$4:$F$48,3,FALSE)="wind",VLOOKUP(N2674,'Cross-Page Data'!$I$4:$J$19,2,FALSE),IF(VLOOKUP(O2674,'Cross-Page Data'!$D$4:$F$48,3,FALSE)="hydro",VLOOKUP(N2674,'Cross-Page Data'!$I$4:$J$19,2,FALSE),VLOOKUP(O2674,'Cross-Page Data'!$D$4:$F$48,3,FALSE)))))</f>
        <v>petroleum</v>
      </c>
      <c r="CU2674" s="34" t="b">
        <f>INDEX('Cross-Page Data'!$N$14:$N$20,MATCH('923'!M2674,'Cross-Page Data'!$M$14:$M$20,0))</f>
        <v>1</v>
      </c>
    </row>
    <row r="2675" spans="1:99" ht="39" x14ac:dyDescent="0.25">
      <c r="A2675" s="36">
        <v>3399</v>
      </c>
      <c r="B2675" s="37" t="s">
        <v>207</v>
      </c>
      <c r="C2675" s="36" t="s">
        <v>25948</v>
      </c>
      <c r="D2675" s="37" t="s">
        <v>894</v>
      </c>
      <c r="E2675" s="37" t="s">
        <v>403</v>
      </c>
      <c r="F2675" s="36">
        <v>18642</v>
      </c>
      <c r="G2675" s="37" t="s">
        <v>122</v>
      </c>
      <c r="H2675" s="37" t="s">
        <v>25957</v>
      </c>
      <c r="I2675" s="37" t="s">
        <v>25969</v>
      </c>
      <c r="J2675" s="37" t="s">
        <v>292</v>
      </c>
      <c r="K2675" s="36">
        <v>22</v>
      </c>
      <c r="L2675" s="36">
        <v>1</v>
      </c>
      <c r="M2675" s="37" t="s">
        <v>215</v>
      </c>
      <c r="N2675" s="37" t="s">
        <v>218</v>
      </c>
      <c r="O2675" s="37" t="s">
        <v>229</v>
      </c>
      <c r="P2675" s="37" t="s">
        <v>398</v>
      </c>
      <c r="Q2675" s="37" t="s">
        <v>15957</v>
      </c>
      <c r="R2675" s="37" t="s">
        <v>25979</v>
      </c>
      <c r="S2675" s="37" t="s">
        <v>25955</v>
      </c>
      <c r="T2675" s="38">
        <v>0</v>
      </c>
      <c r="U2675" s="38">
        <v>0</v>
      </c>
      <c r="V2675" s="38">
        <v>0</v>
      </c>
      <c r="W2675" s="38">
        <v>0</v>
      </c>
      <c r="X2675" s="38">
        <v>0</v>
      </c>
      <c r="Y2675" s="38">
        <v>0</v>
      </c>
      <c r="Z2675" s="38">
        <v>0</v>
      </c>
      <c r="AA2675" s="38">
        <v>0</v>
      </c>
      <c r="AB2675" s="38">
        <v>0</v>
      </c>
      <c r="AC2675" s="38">
        <v>0</v>
      </c>
      <c r="AD2675" s="38">
        <v>0</v>
      </c>
      <c r="AE2675" s="38">
        <v>0</v>
      </c>
      <c r="AF2675" s="38">
        <v>0</v>
      </c>
      <c r="AG2675" s="38">
        <v>0</v>
      </c>
      <c r="AH2675" s="38">
        <v>0</v>
      </c>
      <c r="AI2675" s="38">
        <v>0</v>
      </c>
      <c r="AJ2675" s="38">
        <v>0</v>
      </c>
      <c r="AK2675" s="38">
        <v>0</v>
      </c>
      <c r="AL2675" s="38">
        <v>0</v>
      </c>
      <c r="AM2675" s="38">
        <v>0</v>
      </c>
      <c r="AN2675" s="38">
        <v>0</v>
      </c>
      <c r="AO2675" s="38">
        <v>0</v>
      </c>
      <c r="AP2675" s="38">
        <v>0</v>
      </c>
      <c r="AQ2675" s="38">
        <v>0</v>
      </c>
      <c r="AR2675" s="39">
        <v>0</v>
      </c>
      <c r="AS2675" s="39">
        <v>0</v>
      </c>
      <c r="AT2675" s="39">
        <v>0</v>
      </c>
      <c r="AU2675" s="39">
        <v>0</v>
      </c>
      <c r="AV2675" s="39">
        <v>0</v>
      </c>
      <c r="AW2675" s="39">
        <v>0</v>
      </c>
      <c r="AX2675" s="39">
        <v>0</v>
      </c>
      <c r="AY2675" s="39">
        <v>0</v>
      </c>
      <c r="AZ2675" s="39">
        <v>0</v>
      </c>
      <c r="BA2675" s="39">
        <v>0</v>
      </c>
      <c r="BB2675" s="39">
        <v>0</v>
      </c>
      <c r="BC2675" s="39">
        <v>0</v>
      </c>
      <c r="BD2675" s="38">
        <v>0</v>
      </c>
      <c r="BE2675" s="38">
        <v>0</v>
      </c>
      <c r="BF2675" s="38">
        <v>0</v>
      </c>
      <c r="BG2675" s="38">
        <v>0</v>
      </c>
      <c r="BH2675" s="38">
        <v>0</v>
      </c>
      <c r="BI2675" s="38">
        <v>0</v>
      </c>
      <c r="BJ2675" s="38">
        <v>0</v>
      </c>
      <c r="BK2675" s="38">
        <v>0</v>
      </c>
      <c r="BL2675" s="38">
        <v>0</v>
      </c>
      <c r="BM2675" s="38">
        <v>0</v>
      </c>
      <c r="BN2675" s="38">
        <v>0</v>
      </c>
      <c r="BO2675" s="38">
        <v>0</v>
      </c>
      <c r="BP2675" s="38">
        <v>0</v>
      </c>
      <c r="BQ2675" s="38">
        <v>0</v>
      </c>
      <c r="BR2675" s="38">
        <v>0</v>
      </c>
      <c r="BS2675" s="38">
        <v>0</v>
      </c>
      <c r="BT2675" s="38">
        <v>0</v>
      </c>
      <c r="BU2675" s="38">
        <v>0</v>
      </c>
      <c r="BV2675" s="38">
        <v>0</v>
      </c>
      <c r="BW2675" s="38">
        <v>0</v>
      </c>
      <c r="BX2675" s="38">
        <v>0</v>
      </c>
      <c r="BY2675" s="38">
        <v>0</v>
      </c>
      <c r="BZ2675" s="38">
        <v>0</v>
      </c>
      <c r="CA2675" s="38">
        <v>0</v>
      </c>
      <c r="CB2675" s="38">
        <v>0</v>
      </c>
      <c r="CC2675" s="38">
        <v>0</v>
      </c>
      <c r="CD2675" s="38">
        <v>0</v>
      </c>
      <c r="CE2675" s="38">
        <v>0</v>
      </c>
      <c r="CF2675" s="38">
        <v>0</v>
      </c>
      <c r="CG2675" s="38">
        <v>0</v>
      </c>
      <c r="CH2675" s="38">
        <v>0</v>
      </c>
      <c r="CI2675" s="38">
        <v>0</v>
      </c>
      <c r="CJ2675" s="38">
        <v>0</v>
      </c>
      <c r="CK2675" s="38">
        <v>0</v>
      </c>
      <c r="CL2675" s="38">
        <v>0</v>
      </c>
      <c r="CM2675" s="38">
        <v>0</v>
      </c>
      <c r="CN2675" s="38">
        <v>0</v>
      </c>
      <c r="CO2675" s="38">
        <v>0</v>
      </c>
      <c r="CP2675" s="38">
        <v>0</v>
      </c>
      <c r="CQ2675" s="38">
        <v>0</v>
      </c>
      <c r="CR2675" s="38">
        <v>0</v>
      </c>
      <c r="CS2675" s="36">
        <v>2020</v>
      </c>
      <c r="CT2675" s="34" t="str">
        <f>IF(VLOOKUP(O2675,'Cross-Page Data'!$D$4:$F$48,3,FALSE)="natural gas",VLOOKUP(N2675,'Cross-Page Data'!$I$4:$J$19,2,FALSE),IF(VLOOKUP(O2675,'Cross-Page Data'!$D$4:$F$48,3,FALSE)="solar",IF(N2675="PV","solar PV","solar thermal"),IF(VLOOKUP(O2675,'Cross-Page Data'!$D$4:$F$48,3,FALSE)="wind",VLOOKUP(N2675,'Cross-Page Data'!$I$4:$J$19,2,FALSE),IF(VLOOKUP(O2675,'Cross-Page Data'!$D$4:$F$48,3,FALSE)="hydro",VLOOKUP(N2675,'Cross-Page Data'!$I$4:$J$19,2,FALSE),VLOOKUP(O2675,'Cross-Page Data'!$D$4:$F$48,3,FALSE)))))</f>
        <v>hard coal</v>
      </c>
      <c r="CU2675" s="34" t="b">
        <f>INDEX('Cross-Page Data'!$N$14:$N$20,MATCH('923'!M2675,'Cross-Page Data'!$M$14:$M$20,0))</f>
        <v>1</v>
      </c>
    </row>
    <row r="2676" spans="1:99" ht="39" x14ac:dyDescent="0.25">
      <c r="A2676" s="36">
        <v>3400</v>
      </c>
      <c r="B2676" s="37" t="s">
        <v>207</v>
      </c>
      <c r="C2676" s="36" t="s">
        <v>25948</v>
      </c>
      <c r="D2676" s="37" t="s">
        <v>23222</v>
      </c>
      <c r="E2676" s="37" t="s">
        <v>403</v>
      </c>
      <c r="F2676" s="36">
        <v>18642</v>
      </c>
      <c r="G2676" s="37" t="s">
        <v>122</v>
      </c>
      <c r="H2676" s="37" t="s">
        <v>25957</v>
      </c>
      <c r="I2676" s="37" t="s">
        <v>25969</v>
      </c>
      <c r="J2676" s="37" t="s">
        <v>292</v>
      </c>
      <c r="K2676" s="36">
        <v>22</v>
      </c>
      <c r="L2676" s="36">
        <v>1</v>
      </c>
      <c r="M2676" s="37" t="s">
        <v>215</v>
      </c>
      <c r="N2676" s="37" t="s">
        <v>214</v>
      </c>
      <c r="O2676" s="37" t="s">
        <v>216</v>
      </c>
      <c r="P2676" s="37" t="s">
        <v>439</v>
      </c>
      <c r="Q2676" s="37" t="s">
        <v>15957</v>
      </c>
      <c r="R2676" s="37" t="s">
        <v>7417</v>
      </c>
      <c r="S2676" s="37" t="s">
        <v>292</v>
      </c>
      <c r="T2676" s="38">
        <v>0</v>
      </c>
      <c r="U2676" s="38">
        <v>0</v>
      </c>
      <c r="V2676" s="38">
        <v>0</v>
      </c>
      <c r="W2676" s="38">
        <v>0</v>
      </c>
      <c r="X2676" s="38">
        <v>0</v>
      </c>
      <c r="Y2676" s="38">
        <v>0</v>
      </c>
      <c r="Z2676" s="38">
        <v>0</v>
      </c>
      <c r="AA2676" s="38">
        <v>0</v>
      </c>
      <c r="AB2676" s="38">
        <v>0</v>
      </c>
      <c r="AC2676" s="38">
        <v>0</v>
      </c>
      <c r="AD2676" s="38">
        <v>0</v>
      </c>
      <c r="AE2676" s="38">
        <v>0</v>
      </c>
      <c r="AF2676" s="38">
        <v>0</v>
      </c>
      <c r="AG2676" s="38">
        <v>0</v>
      </c>
      <c r="AH2676" s="38">
        <v>0</v>
      </c>
      <c r="AI2676" s="38">
        <v>0</v>
      </c>
      <c r="AJ2676" s="38">
        <v>0</v>
      </c>
      <c r="AK2676" s="38">
        <v>0</v>
      </c>
      <c r="AL2676" s="38">
        <v>0</v>
      </c>
      <c r="AM2676" s="38">
        <v>0</v>
      </c>
      <c r="AN2676" s="38">
        <v>0</v>
      </c>
      <c r="AO2676" s="38">
        <v>0</v>
      </c>
      <c r="AP2676" s="38">
        <v>0</v>
      </c>
      <c r="AQ2676" s="38">
        <v>0</v>
      </c>
      <c r="AR2676" s="39">
        <v>0</v>
      </c>
      <c r="AS2676" s="39">
        <v>0</v>
      </c>
      <c r="AT2676" s="39">
        <v>0</v>
      </c>
      <c r="AU2676" s="39">
        <v>0</v>
      </c>
      <c r="AV2676" s="39">
        <v>0</v>
      </c>
      <c r="AW2676" s="39">
        <v>0</v>
      </c>
      <c r="AX2676" s="39">
        <v>0</v>
      </c>
      <c r="AY2676" s="39">
        <v>0</v>
      </c>
      <c r="AZ2676" s="39">
        <v>0</v>
      </c>
      <c r="BA2676" s="39">
        <v>0</v>
      </c>
      <c r="BB2676" s="39">
        <v>0</v>
      </c>
      <c r="BC2676" s="39">
        <v>0</v>
      </c>
      <c r="BD2676" s="38">
        <v>573185</v>
      </c>
      <c r="BE2676" s="38">
        <v>598540</v>
      </c>
      <c r="BF2676" s="38">
        <v>525090</v>
      </c>
      <c r="BG2676" s="38">
        <v>485274</v>
      </c>
      <c r="BH2676" s="38">
        <v>711855</v>
      </c>
      <c r="BI2676" s="38">
        <v>693437</v>
      </c>
      <c r="BJ2676" s="38">
        <v>652633</v>
      </c>
      <c r="BK2676" s="38">
        <v>552928</v>
      </c>
      <c r="BL2676" s="38">
        <v>443005</v>
      </c>
      <c r="BM2676" s="38">
        <v>440580</v>
      </c>
      <c r="BN2676" s="38">
        <v>506995</v>
      </c>
      <c r="BO2676" s="38">
        <v>527317</v>
      </c>
      <c r="BP2676" s="38">
        <v>573185</v>
      </c>
      <c r="BQ2676" s="38">
        <v>598540</v>
      </c>
      <c r="BR2676" s="38">
        <v>525090</v>
      </c>
      <c r="BS2676" s="38">
        <v>485274</v>
      </c>
      <c r="BT2676" s="38">
        <v>711855</v>
      </c>
      <c r="BU2676" s="38">
        <v>693437</v>
      </c>
      <c r="BV2676" s="38">
        <v>652633</v>
      </c>
      <c r="BW2676" s="38">
        <v>552928</v>
      </c>
      <c r="BX2676" s="38">
        <v>443005</v>
      </c>
      <c r="BY2676" s="38">
        <v>440580</v>
      </c>
      <c r="BZ2676" s="38">
        <v>506995</v>
      </c>
      <c r="CA2676" s="38">
        <v>527317</v>
      </c>
      <c r="CB2676" s="38">
        <v>65379.881000000001</v>
      </c>
      <c r="CC2676" s="38">
        <v>68271.956999999995</v>
      </c>
      <c r="CD2676" s="38">
        <v>59893.968999999997</v>
      </c>
      <c r="CE2676" s="38">
        <v>55352.319000000003</v>
      </c>
      <c r="CF2676" s="38">
        <v>81197.104000000007</v>
      </c>
      <c r="CG2676" s="38">
        <v>79096.274999999994</v>
      </c>
      <c r="CH2676" s="38">
        <v>74441.985000000001</v>
      </c>
      <c r="CI2676" s="38">
        <v>63069.232000000004</v>
      </c>
      <c r="CJ2676" s="38">
        <v>50530.993000000002</v>
      </c>
      <c r="CK2676" s="38">
        <v>50254.404000000002</v>
      </c>
      <c r="CL2676" s="38">
        <v>57829.900999999998</v>
      </c>
      <c r="CM2676" s="38">
        <v>60147.98</v>
      </c>
      <c r="CN2676" s="38">
        <v>0</v>
      </c>
      <c r="CO2676" s="38">
        <v>0</v>
      </c>
      <c r="CP2676" s="38">
        <v>6710839</v>
      </c>
      <c r="CQ2676" s="38">
        <v>6710839</v>
      </c>
      <c r="CR2676" s="38">
        <v>765466</v>
      </c>
      <c r="CS2676" s="36">
        <v>2020</v>
      </c>
      <c r="CT2676" s="34" t="str">
        <f>IF(VLOOKUP(O2676,'Cross-Page Data'!$D$4:$F$48,3,FALSE)="natural gas",VLOOKUP(N2676,'Cross-Page Data'!$I$4:$J$19,2,FALSE),IF(VLOOKUP(O2676,'Cross-Page Data'!$D$4:$F$48,3,FALSE)="solar",IF(N2676="PV","solar PV","solar thermal"),IF(VLOOKUP(O2676,'Cross-Page Data'!$D$4:$F$48,3,FALSE)="wind",VLOOKUP(N2676,'Cross-Page Data'!$I$4:$J$19,2,FALSE),IF(VLOOKUP(O2676,'Cross-Page Data'!$D$4:$F$48,3,FALSE)="hydro",VLOOKUP(N2676,'Cross-Page Data'!$I$4:$J$19,2,FALSE),VLOOKUP(O2676,'Cross-Page Data'!$D$4:$F$48,3,FALSE)))))</f>
        <v>hydro</v>
      </c>
      <c r="CU2676" s="34" t="b">
        <f>INDEX('Cross-Page Data'!$N$14:$N$20,MATCH('923'!M2676,'Cross-Page Data'!$M$14:$M$20,0))</f>
        <v>1</v>
      </c>
    </row>
    <row r="2677" spans="1:99" ht="39" x14ac:dyDescent="0.25">
      <c r="A2677" s="36">
        <v>3401</v>
      </c>
      <c r="B2677" s="37" t="s">
        <v>207</v>
      </c>
      <c r="C2677" s="36" t="s">
        <v>25948</v>
      </c>
      <c r="D2677" s="37" t="s">
        <v>23220</v>
      </c>
      <c r="E2677" s="37" t="s">
        <v>403</v>
      </c>
      <c r="F2677" s="36">
        <v>18642</v>
      </c>
      <c r="G2677" s="37" t="s">
        <v>122</v>
      </c>
      <c r="H2677" s="37" t="s">
        <v>25957</v>
      </c>
      <c r="I2677" s="37" t="s">
        <v>25969</v>
      </c>
      <c r="J2677" s="37" t="s">
        <v>292</v>
      </c>
      <c r="K2677" s="36">
        <v>22</v>
      </c>
      <c r="L2677" s="36">
        <v>1</v>
      </c>
      <c r="M2677" s="37" t="s">
        <v>215</v>
      </c>
      <c r="N2677" s="37" t="s">
        <v>214</v>
      </c>
      <c r="O2677" s="37" t="s">
        <v>216</v>
      </c>
      <c r="P2677" s="37" t="s">
        <v>439</v>
      </c>
      <c r="Q2677" s="37" t="s">
        <v>15957</v>
      </c>
      <c r="R2677" s="37" t="s">
        <v>7417</v>
      </c>
      <c r="S2677" s="37" t="s">
        <v>292</v>
      </c>
      <c r="T2677" s="38">
        <v>0</v>
      </c>
      <c r="U2677" s="38">
        <v>0</v>
      </c>
      <c r="V2677" s="38">
        <v>0</v>
      </c>
      <c r="W2677" s="38">
        <v>0</v>
      </c>
      <c r="X2677" s="38">
        <v>0</v>
      </c>
      <c r="Y2677" s="38">
        <v>0</v>
      </c>
      <c r="Z2677" s="38">
        <v>0</v>
      </c>
      <c r="AA2677" s="38">
        <v>0</v>
      </c>
      <c r="AB2677" s="38">
        <v>0</v>
      </c>
      <c r="AC2677" s="38">
        <v>0</v>
      </c>
      <c r="AD2677" s="38">
        <v>0</v>
      </c>
      <c r="AE2677" s="38">
        <v>0</v>
      </c>
      <c r="AF2677" s="38">
        <v>0</v>
      </c>
      <c r="AG2677" s="38">
        <v>0</v>
      </c>
      <c r="AH2677" s="38">
        <v>0</v>
      </c>
      <c r="AI2677" s="38">
        <v>0</v>
      </c>
      <c r="AJ2677" s="38">
        <v>0</v>
      </c>
      <c r="AK2677" s="38">
        <v>0</v>
      </c>
      <c r="AL2677" s="38">
        <v>0</v>
      </c>
      <c r="AM2677" s="38">
        <v>0</v>
      </c>
      <c r="AN2677" s="38">
        <v>0</v>
      </c>
      <c r="AO2677" s="38">
        <v>0</v>
      </c>
      <c r="AP2677" s="38">
        <v>0</v>
      </c>
      <c r="AQ2677" s="38">
        <v>0</v>
      </c>
      <c r="AR2677" s="39">
        <v>0</v>
      </c>
      <c r="AS2677" s="39">
        <v>0</v>
      </c>
      <c r="AT2677" s="39">
        <v>0</v>
      </c>
      <c r="AU2677" s="39">
        <v>0</v>
      </c>
      <c r="AV2677" s="39">
        <v>0</v>
      </c>
      <c r="AW2677" s="39">
        <v>0</v>
      </c>
      <c r="AX2677" s="39">
        <v>0</v>
      </c>
      <c r="AY2677" s="39">
        <v>0</v>
      </c>
      <c r="AZ2677" s="39">
        <v>0</v>
      </c>
      <c r="BA2677" s="39">
        <v>0</v>
      </c>
      <c r="BB2677" s="39">
        <v>0</v>
      </c>
      <c r="BC2677" s="39">
        <v>0</v>
      </c>
      <c r="BD2677" s="38">
        <v>157306</v>
      </c>
      <c r="BE2677" s="38">
        <v>164265</v>
      </c>
      <c r="BF2677" s="38">
        <v>144107</v>
      </c>
      <c r="BG2677" s="38">
        <v>133179</v>
      </c>
      <c r="BH2677" s="38">
        <v>195363</v>
      </c>
      <c r="BI2677" s="38">
        <v>190308</v>
      </c>
      <c r="BJ2677" s="38">
        <v>179110</v>
      </c>
      <c r="BK2677" s="38">
        <v>151747</v>
      </c>
      <c r="BL2677" s="38">
        <v>121579</v>
      </c>
      <c r="BM2677" s="38">
        <v>120914</v>
      </c>
      <c r="BN2677" s="38">
        <v>139141</v>
      </c>
      <c r="BO2677" s="38">
        <v>144718</v>
      </c>
      <c r="BP2677" s="38">
        <v>157306</v>
      </c>
      <c r="BQ2677" s="38">
        <v>164265</v>
      </c>
      <c r="BR2677" s="38">
        <v>144107</v>
      </c>
      <c r="BS2677" s="38">
        <v>133179</v>
      </c>
      <c r="BT2677" s="38">
        <v>195363</v>
      </c>
      <c r="BU2677" s="38">
        <v>190308</v>
      </c>
      <c r="BV2677" s="38">
        <v>179110</v>
      </c>
      <c r="BW2677" s="38">
        <v>151747</v>
      </c>
      <c r="BX2677" s="38">
        <v>121579</v>
      </c>
      <c r="BY2677" s="38">
        <v>120914</v>
      </c>
      <c r="BZ2677" s="38">
        <v>139141</v>
      </c>
      <c r="CA2677" s="38">
        <v>144718</v>
      </c>
      <c r="CB2677" s="38">
        <v>17942.985000000001</v>
      </c>
      <c r="CC2677" s="38">
        <v>18736.690999999999</v>
      </c>
      <c r="CD2677" s="38">
        <v>16437.419000000002</v>
      </c>
      <c r="CE2677" s="38">
        <v>15191</v>
      </c>
      <c r="CF2677" s="38">
        <v>22283.893</v>
      </c>
      <c r="CG2677" s="38">
        <v>21707.338</v>
      </c>
      <c r="CH2677" s="38">
        <v>20430.005000000001</v>
      </c>
      <c r="CI2677" s="38">
        <v>17308.844000000001</v>
      </c>
      <c r="CJ2677" s="38">
        <v>13867.825000000001</v>
      </c>
      <c r="CK2677" s="38">
        <v>13791.918</v>
      </c>
      <c r="CL2677" s="38">
        <v>15870.951999999999</v>
      </c>
      <c r="CM2677" s="38">
        <v>16507.13</v>
      </c>
      <c r="CN2677" s="38">
        <v>0</v>
      </c>
      <c r="CO2677" s="38">
        <v>0</v>
      </c>
      <c r="CP2677" s="38">
        <v>1841737</v>
      </c>
      <c r="CQ2677" s="38">
        <v>1841737</v>
      </c>
      <c r="CR2677" s="38">
        <v>210076</v>
      </c>
      <c r="CS2677" s="36">
        <v>2020</v>
      </c>
      <c r="CT2677" s="34" t="str">
        <f>IF(VLOOKUP(O2677,'Cross-Page Data'!$D$4:$F$48,3,FALSE)="natural gas",VLOOKUP(N2677,'Cross-Page Data'!$I$4:$J$19,2,FALSE),IF(VLOOKUP(O2677,'Cross-Page Data'!$D$4:$F$48,3,FALSE)="solar",IF(N2677="PV","solar PV","solar thermal"),IF(VLOOKUP(O2677,'Cross-Page Data'!$D$4:$F$48,3,FALSE)="wind",VLOOKUP(N2677,'Cross-Page Data'!$I$4:$J$19,2,FALSE),IF(VLOOKUP(O2677,'Cross-Page Data'!$D$4:$F$48,3,FALSE)="hydro",VLOOKUP(N2677,'Cross-Page Data'!$I$4:$J$19,2,FALSE),VLOOKUP(O2677,'Cross-Page Data'!$D$4:$F$48,3,FALSE)))))</f>
        <v>hydro</v>
      </c>
      <c r="CU2677" s="34" t="b">
        <f>INDEX('Cross-Page Data'!$N$14:$N$20,MATCH('923'!M2677,'Cross-Page Data'!$M$14:$M$20,0))</f>
        <v>1</v>
      </c>
    </row>
    <row r="2678" spans="1:99" ht="39" x14ac:dyDescent="0.25">
      <c r="A2678" s="36">
        <v>3402</v>
      </c>
      <c r="B2678" s="37" t="s">
        <v>207</v>
      </c>
      <c r="C2678" s="36" t="s">
        <v>25948</v>
      </c>
      <c r="D2678" s="37" t="s">
        <v>23219</v>
      </c>
      <c r="E2678" s="37" t="s">
        <v>403</v>
      </c>
      <c r="F2678" s="36">
        <v>18642</v>
      </c>
      <c r="G2678" s="37" t="s">
        <v>122</v>
      </c>
      <c r="H2678" s="37" t="s">
        <v>25957</v>
      </c>
      <c r="I2678" s="37" t="s">
        <v>25969</v>
      </c>
      <c r="J2678" s="37" t="s">
        <v>292</v>
      </c>
      <c r="K2678" s="36">
        <v>22</v>
      </c>
      <c r="L2678" s="36">
        <v>1</v>
      </c>
      <c r="M2678" s="37" t="s">
        <v>215</v>
      </c>
      <c r="N2678" s="37" t="s">
        <v>214</v>
      </c>
      <c r="O2678" s="37" t="s">
        <v>216</v>
      </c>
      <c r="P2678" s="37" t="s">
        <v>439</v>
      </c>
      <c r="Q2678" s="37" t="s">
        <v>15957</v>
      </c>
      <c r="R2678" s="37" t="s">
        <v>7417</v>
      </c>
      <c r="S2678" s="37" t="s">
        <v>292</v>
      </c>
      <c r="T2678" s="38">
        <v>0</v>
      </c>
      <c r="U2678" s="38">
        <v>0</v>
      </c>
      <c r="V2678" s="38">
        <v>0</v>
      </c>
      <c r="W2678" s="38">
        <v>0</v>
      </c>
      <c r="X2678" s="38">
        <v>0</v>
      </c>
      <c r="Y2678" s="38">
        <v>0</v>
      </c>
      <c r="Z2678" s="38">
        <v>0</v>
      </c>
      <c r="AA2678" s="38">
        <v>0</v>
      </c>
      <c r="AB2678" s="38">
        <v>0</v>
      </c>
      <c r="AC2678" s="38">
        <v>0</v>
      </c>
      <c r="AD2678" s="38">
        <v>0</v>
      </c>
      <c r="AE2678" s="38">
        <v>0</v>
      </c>
      <c r="AF2678" s="38">
        <v>0</v>
      </c>
      <c r="AG2678" s="38">
        <v>0</v>
      </c>
      <c r="AH2678" s="38">
        <v>0</v>
      </c>
      <c r="AI2678" s="38">
        <v>0</v>
      </c>
      <c r="AJ2678" s="38">
        <v>0</v>
      </c>
      <c r="AK2678" s="38">
        <v>0</v>
      </c>
      <c r="AL2678" s="38">
        <v>0</v>
      </c>
      <c r="AM2678" s="38">
        <v>0</v>
      </c>
      <c r="AN2678" s="38">
        <v>0</v>
      </c>
      <c r="AO2678" s="38">
        <v>0</v>
      </c>
      <c r="AP2678" s="38">
        <v>0</v>
      </c>
      <c r="AQ2678" s="38">
        <v>0</v>
      </c>
      <c r="AR2678" s="39">
        <v>0</v>
      </c>
      <c r="AS2678" s="39">
        <v>0</v>
      </c>
      <c r="AT2678" s="39">
        <v>0</v>
      </c>
      <c r="AU2678" s="39">
        <v>0</v>
      </c>
      <c r="AV2678" s="39">
        <v>0</v>
      </c>
      <c r="AW2678" s="39">
        <v>0</v>
      </c>
      <c r="AX2678" s="39">
        <v>0</v>
      </c>
      <c r="AY2678" s="39">
        <v>0</v>
      </c>
      <c r="AZ2678" s="39">
        <v>0</v>
      </c>
      <c r="BA2678" s="39">
        <v>0</v>
      </c>
      <c r="BB2678" s="39">
        <v>0</v>
      </c>
      <c r="BC2678" s="39">
        <v>0</v>
      </c>
      <c r="BD2678" s="38">
        <v>946873</v>
      </c>
      <c r="BE2678" s="38">
        <v>988757</v>
      </c>
      <c r="BF2678" s="38">
        <v>867422</v>
      </c>
      <c r="BG2678" s="38">
        <v>801647</v>
      </c>
      <c r="BH2678" s="38">
        <v>1175947</v>
      </c>
      <c r="BI2678" s="38">
        <v>1145522</v>
      </c>
      <c r="BJ2678" s="38">
        <v>1078116</v>
      </c>
      <c r="BK2678" s="38">
        <v>913408</v>
      </c>
      <c r="BL2678" s="38">
        <v>731822</v>
      </c>
      <c r="BM2678" s="38">
        <v>727816</v>
      </c>
      <c r="BN2678" s="38">
        <v>837529</v>
      </c>
      <c r="BO2678" s="38">
        <v>871101</v>
      </c>
      <c r="BP2678" s="38">
        <v>946873</v>
      </c>
      <c r="BQ2678" s="38">
        <v>988757</v>
      </c>
      <c r="BR2678" s="38">
        <v>867422</v>
      </c>
      <c r="BS2678" s="38">
        <v>801647</v>
      </c>
      <c r="BT2678" s="38">
        <v>1175947</v>
      </c>
      <c r="BU2678" s="38">
        <v>1145522</v>
      </c>
      <c r="BV2678" s="38">
        <v>1078116</v>
      </c>
      <c r="BW2678" s="38">
        <v>913408</v>
      </c>
      <c r="BX2678" s="38">
        <v>731822</v>
      </c>
      <c r="BY2678" s="38">
        <v>727816</v>
      </c>
      <c r="BZ2678" s="38">
        <v>837529</v>
      </c>
      <c r="CA2678" s="38">
        <v>871101</v>
      </c>
      <c r="CB2678" s="38">
        <v>108004.16</v>
      </c>
      <c r="CC2678" s="38">
        <v>112781.72</v>
      </c>
      <c r="CD2678" s="38">
        <v>98941.718999999997</v>
      </c>
      <c r="CE2678" s="38">
        <v>91439.150999999998</v>
      </c>
      <c r="CF2678" s="38">
        <v>134133.39000000001</v>
      </c>
      <c r="CG2678" s="38">
        <v>130662.93</v>
      </c>
      <c r="CH2678" s="38">
        <v>122974.29</v>
      </c>
      <c r="CI2678" s="38">
        <v>104187.09</v>
      </c>
      <c r="CJ2678" s="38">
        <v>83474.570999999996</v>
      </c>
      <c r="CK2678" s="38">
        <v>83017.66</v>
      </c>
      <c r="CL2678" s="38">
        <v>95531.986999999994</v>
      </c>
      <c r="CM2678" s="38">
        <v>99361.332999999999</v>
      </c>
      <c r="CN2678" s="38">
        <v>0</v>
      </c>
      <c r="CO2678" s="38">
        <v>0</v>
      </c>
      <c r="CP2678" s="38">
        <v>11085960</v>
      </c>
      <c r="CQ2678" s="38">
        <v>11085960</v>
      </c>
      <c r="CR2678" s="38">
        <v>1264510</v>
      </c>
      <c r="CS2678" s="36">
        <v>2020</v>
      </c>
      <c r="CT2678" s="34" t="str">
        <f>IF(VLOOKUP(O2678,'Cross-Page Data'!$D$4:$F$48,3,FALSE)="natural gas",VLOOKUP(N2678,'Cross-Page Data'!$I$4:$J$19,2,FALSE),IF(VLOOKUP(O2678,'Cross-Page Data'!$D$4:$F$48,3,FALSE)="solar",IF(N2678="PV","solar PV","solar thermal"),IF(VLOOKUP(O2678,'Cross-Page Data'!$D$4:$F$48,3,FALSE)="wind",VLOOKUP(N2678,'Cross-Page Data'!$I$4:$J$19,2,FALSE),IF(VLOOKUP(O2678,'Cross-Page Data'!$D$4:$F$48,3,FALSE)="hydro",VLOOKUP(N2678,'Cross-Page Data'!$I$4:$J$19,2,FALSE),VLOOKUP(O2678,'Cross-Page Data'!$D$4:$F$48,3,FALSE)))))</f>
        <v>hydro</v>
      </c>
      <c r="CU2678" s="34" t="b">
        <f>INDEX('Cross-Page Data'!$N$14:$N$20,MATCH('923'!M2678,'Cross-Page Data'!$M$14:$M$20,0))</f>
        <v>1</v>
      </c>
    </row>
    <row r="2679" spans="1:99" ht="39" x14ac:dyDescent="0.25">
      <c r="A2679" s="36">
        <v>3403</v>
      </c>
      <c r="B2679" s="37" t="s">
        <v>207</v>
      </c>
      <c r="C2679" s="36" t="s">
        <v>25948</v>
      </c>
      <c r="D2679" s="37" t="s">
        <v>895</v>
      </c>
      <c r="E2679" s="37" t="s">
        <v>403</v>
      </c>
      <c r="F2679" s="36">
        <v>18642</v>
      </c>
      <c r="G2679" s="37" t="s">
        <v>122</v>
      </c>
      <c r="H2679" s="37" t="s">
        <v>25957</v>
      </c>
      <c r="I2679" s="37" t="s">
        <v>25969</v>
      </c>
      <c r="J2679" s="37" t="s">
        <v>292</v>
      </c>
      <c r="K2679" s="36">
        <v>22</v>
      </c>
      <c r="L2679" s="36">
        <v>1</v>
      </c>
      <c r="M2679" s="37" t="s">
        <v>215</v>
      </c>
      <c r="N2679" s="37" t="s">
        <v>225</v>
      </c>
      <c r="O2679" s="37" t="s">
        <v>209</v>
      </c>
      <c r="P2679" s="37" t="s">
        <v>209</v>
      </c>
      <c r="Q2679" s="37" t="s">
        <v>15957</v>
      </c>
      <c r="R2679" s="37" t="s">
        <v>25979</v>
      </c>
      <c r="S2679" s="37" t="s">
        <v>25958</v>
      </c>
      <c r="T2679" s="38">
        <v>0</v>
      </c>
      <c r="U2679" s="38">
        <v>463</v>
      </c>
      <c r="V2679" s="38">
        <v>109</v>
      </c>
      <c r="W2679" s="38">
        <v>0</v>
      </c>
      <c r="X2679" s="38">
        <v>0</v>
      </c>
      <c r="Y2679" s="38">
        <v>0</v>
      </c>
      <c r="Z2679" s="38">
        <v>0</v>
      </c>
      <c r="AA2679" s="38">
        <v>0</v>
      </c>
      <c r="AB2679" s="38">
        <v>0</v>
      </c>
      <c r="AC2679" s="38">
        <v>648</v>
      </c>
      <c r="AD2679" s="38">
        <v>0</v>
      </c>
      <c r="AE2679" s="38">
        <v>875</v>
      </c>
      <c r="AF2679" s="38">
        <v>0</v>
      </c>
      <c r="AG2679" s="38">
        <v>463</v>
      </c>
      <c r="AH2679" s="38">
        <v>109</v>
      </c>
      <c r="AI2679" s="38">
        <v>0</v>
      </c>
      <c r="AJ2679" s="38">
        <v>0</v>
      </c>
      <c r="AK2679" s="38">
        <v>0</v>
      </c>
      <c r="AL2679" s="38">
        <v>0</v>
      </c>
      <c r="AM2679" s="38">
        <v>0</v>
      </c>
      <c r="AN2679" s="38">
        <v>0</v>
      </c>
      <c r="AO2679" s="38">
        <v>648</v>
      </c>
      <c r="AP2679" s="38">
        <v>0</v>
      </c>
      <c r="AQ2679" s="38">
        <v>875</v>
      </c>
      <c r="AR2679" s="39">
        <v>0</v>
      </c>
      <c r="AS2679" s="39">
        <v>5.7</v>
      </c>
      <c r="AT2679" s="39">
        <v>5.7</v>
      </c>
      <c r="AU2679" s="39">
        <v>0</v>
      </c>
      <c r="AV2679" s="39">
        <v>0</v>
      </c>
      <c r="AW2679" s="39">
        <v>0</v>
      </c>
      <c r="AX2679" s="39">
        <v>0</v>
      </c>
      <c r="AY2679" s="39">
        <v>0</v>
      </c>
      <c r="AZ2679" s="39">
        <v>0</v>
      </c>
      <c r="BA2679" s="39">
        <v>5.7</v>
      </c>
      <c r="BB2679" s="39">
        <v>0</v>
      </c>
      <c r="BC2679" s="39">
        <v>5.7619999999999996</v>
      </c>
      <c r="BD2679" s="38">
        <v>0</v>
      </c>
      <c r="BE2679" s="38">
        <v>2639</v>
      </c>
      <c r="BF2679" s="38">
        <v>621</v>
      </c>
      <c r="BG2679" s="38">
        <v>0</v>
      </c>
      <c r="BH2679" s="38">
        <v>0</v>
      </c>
      <c r="BI2679" s="38">
        <v>0</v>
      </c>
      <c r="BJ2679" s="38">
        <v>0</v>
      </c>
      <c r="BK2679" s="38">
        <v>0</v>
      </c>
      <c r="BL2679" s="38">
        <v>0</v>
      </c>
      <c r="BM2679" s="38">
        <v>3694</v>
      </c>
      <c r="BN2679" s="38">
        <v>0</v>
      </c>
      <c r="BO2679" s="38">
        <v>5042</v>
      </c>
      <c r="BP2679" s="38">
        <v>0</v>
      </c>
      <c r="BQ2679" s="38">
        <v>2639</v>
      </c>
      <c r="BR2679" s="38">
        <v>621</v>
      </c>
      <c r="BS2679" s="38">
        <v>0</v>
      </c>
      <c r="BT2679" s="38">
        <v>0</v>
      </c>
      <c r="BU2679" s="38">
        <v>0</v>
      </c>
      <c r="BV2679" s="38">
        <v>0</v>
      </c>
      <c r="BW2679" s="38">
        <v>0</v>
      </c>
      <c r="BX2679" s="38">
        <v>0</v>
      </c>
      <c r="BY2679" s="38">
        <v>3694</v>
      </c>
      <c r="BZ2679" s="38">
        <v>0</v>
      </c>
      <c r="CA2679" s="38">
        <v>5042</v>
      </c>
      <c r="CB2679" s="38">
        <v>0</v>
      </c>
      <c r="CC2679" s="38">
        <v>103.86499999999999</v>
      </c>
      <c r="CD2679" s="38">
        <v>45.17</v>
      </c>
      <c r="CE2679" s="38">
        <v>0</v>
      </c>
      <c r="CF2679" s="38">
        <v>0</v>
      </c>
      <c r="CG2679" s="38">
        <v>0</v>
      </c>
      <c r="CH2679" s="38">
        <v>0</v>
      </c>
      <c r="CI2679" s="38">
        <v>0</v>
      </c>
      <c r="CJ2679" s="38">
        <v>0</v>
      </c>
      <c r="CK2679" s="38">
        <v>53.598999999999997</v>
      </c>
      <c r="CL2679" s="38">
        <v>0</v>
      </c>
      <c r="CM2679" s="38">
        <v>73.475999999999999</v>
      </c>
      <c r="CN2679" s="38">
        <v>2095</v>
      </c>
      <c r="CO2679" s="38">
        <v>2095</v>
      </c>
      <c r="CP2679" s="38">
        <v>11996</v>
      </c>
      <c r="CQ2679" s="38">
        <v>11996</v>
      </c>
      <c r="CR2679" s="38">
        <v>276.11</v>
      </c>
      <c r="CS2679" s="36">
        <v>2020</v>
      </c>
      <c r="CT2679" s="34" t="str">
        <f>IF(VLOOKUP(O2679,'Cross-Page Data'!$D$4:$F$48,3,FALSE)="natural gas",VLOOKUP(N2679,'Cross-Page Data'!$I$4:$J$19,2,FALSE),IF(VLOOKUP(O2679,'Cross-Page Data'!$D$4:$F$48,3,FALSE)="solar",IF(N2679="PV","solar PV","solar thermal"),IF(VLOOKUP(O2679,'Cross-Page Data'!$D$4:$F$48,3,FALSE)="wind",VLOOKUP(N2679,'Cross-Page Data'!$I$4:$J$19,2,FALSE),IF(VLOOKUP(O2679,'Cross-Page Data'!$D$4:$F$48,3,FALSE)="hydro",VLOOKUP(N2679,'Cross-Page Data'!$I$4:$J$19,2,FALSE),VLOOKUP(O2679,'Cross-Page Data'!$D$4:$F$48,3,FALSE)))))</f>
        <v>petroleum</v>
      </c>
      <c r="CU2679" s="34" t="b">
        <f>INDEX('Cross-Page Data'!$N$14:$N$20,MATCH('923'!M2679,'Cross-Page Data'!$M$14:$M$20,0))</f>
        <v>1</v>
      </c>
    </row>
    <row r="2680" spans="1:99" ht="39" x14ac:dyDescent="0.25">
      <c r="A2680" s="36">
        <v>3403</v>
      </c>
      <c r="B2680" s="37" t="s">
        <v>207</v>
      </c>
      <c r="C2680" s="36" t="s">
        <v>25948</v>
      </c>
      <c r="D2680" s="37" t="s">
        <v>895</v>
      </c>
      <c r="E2680" s="37" t="s">
        <v>403</v>
      </c>
      <c r="F2680" s="36">
        <v>18642</v>
      </c>
      <c r="G2680" s="37" t="s">
        <v>122</v>
      </c>
      <c r="H2680" s="37" t="s">
        <v>25957</v>
      </c>
      <c r="I2680" s="37" t="s">
        <v>25969</v>
      </c>
      <c r="J2680" s="37" t="s">
        <v>292</v>
      </c>
      <c r="K2680" s="36">
        <v>22</v>
      </c>
      <c r="L2680" s="36">
        <v>1</v>
      </c>
      <c r="M2680" s="37" t="s">
        <v>215</v>
      </c>
      <c r="N2680" s="37" t="s">
        <v>225</v>
      </c>
      <c r="O2680" s="37" t="s">
        <v>219</v>
      </c>
      <c r="P2680" s="37" t="s">
        <v>219</v>
      </c>
      <c r="Q2680" s="37" t="s">
        <v>15957</v>
      </c>
      <c r="R2680" s="37" t="s">
        <v>25979</v>
      </c>
      <c r="S2680" s="37" t="s">
        <v>25959</v>
      </c>
      <c r="T2680" s="38">
        <v>116946</v>
      </c>
      <c r="U2680" s="38">
        <v>21474</v>
      </c>
      <c r="V2680" s="38">
        <v>148205</v>
      </c>
      <c r="W2680" s="38">
        <v>93</v>
      </c>
      <c r="X2680" s="38">
        <v>3317</v>
      </c>
      <c r="Y2680" s="38">
        <v>208303</v>
      </c>
      <c r="Z2680" s="38">
        <v>1053629</v>
      </c>
      <c r="AA2680" s="38">
        <v>249334</v>
      </c>
      <c r="AB2680" s="38">
        <v>74672</v>
      </c>
      <c r="AC2680" s="38">
        <v>4438</v>
      </c>
      <c r="AD2680" s="38">
        <v>91948</v>
      </c>
      <c r="AE2680" s="38">
        <v>9711</v>
      </c>
      <c r="AF2680" s="38">
        <v>116946</v>
      </c>
      <c r="AG2680" s="38">
        <v>21474</v>
      </c>
      <c r="AH2680" s="38">
        <v>148205</v>
      </c>
      <c r="AI2680" s="38">
        <v>93</v>
      </c>
      <c r="AJ2680" s="38">
        <v>3317</v>
      </c>
      <c r="AK2680" s="38">
        <v>208303</v>
      </c>
      <c r="AL2680" s="38">
        <v>1053629</v>
      </c>
      <c r="AM2680" s="38">
        <v>249334</v>
      </c>
      <c r="AN2680" s="38">
        <v>74672</v>
      </c>
      <c r="AO2680" s="38">
        <v>4438</v>
      </c>
      <c r="AP2680" s="38">
        <v>91948</v>
      </c>
      <c r="AQ2680" s="38">
        <v>9711</v>
      </c>
      <c r="AR2680" s="39">
        <v>1</v>
      </c>
      <c r="AS2680" s="39">
        <v>1</v>
      </c>
      <c r="AT2680" s="39">
        <v>1</v>
      </c>
      <c r="AU2680" s="39">
        <v>1</v>
      </c>
      <c r="AV2680" s="39">
        <v>1</v>
      </c>
      <c r="AW2680" s="39">
        <v>1</v>
      </c>
      <c r="AX2680" s="39">
        <v>1</v>
      </c>
      <c r="AY2680" s="39">
        <v>1</v>
      </c>
      <c r="AZ2680" s="39">
        <v>1</v>
      </c>
      <c r="BA2680" s="39">
        <v>1</v>
      </c>
      <c r="BB2680" s="39">
        <v>1</v>
      </c>
      <c r="BC2680" s="39">
        <v>1</v>
      </c>
      <c r="BD2680" s="38">
        <v>116946</v>
      </c>
      <c r="BE2680" s="38">
        <v>21474</v>
      </c>
      <c r="BF2680" s="38">
        <v>148205</v>
      </c>
      <c r="BG2680" s="38">
        <v>93</v>
      </c>
      <c r="BH2680" s="38">
        <v>3317</v>
      </c>
      <c r="BI2680" s="38">
        <v>208303</v>
      </c>
      <c r="BJ2680" s="38">
        <v>1053629</v>
      </c>
      <c r="BK2680" s="38">
        <v>249334</v>
      </c>
      <c r="BL2680" s="38">
        <v>74672</v>
      </c>
      <c r="BM2680" s="38">
        <v>4438</v>
      </c>
      <c r="BN2680" s="38">
        <v>91948</v>
      </c>
      <c r="BO2680" s="38">
        <v>9711</v>
      </c>
      <c r="BP2680" s="38">
        <v>116946</v>
      </c>
      <c r="BQ2680" s="38">
        <v>21474</v>
      </c>
      <c r="BR2680" s="38">
        <v>148205</v>
      </c>
      <c r="BS2680" s="38">
        <v>93</v>
      </c>
      <c r="BT2680" s="38">
        <v>3317</v>
      </c>
      <c r="BU2680" s="38">
        <v>208303</v>
      </c>
      <c r="BV2680" s="38">
        <v>1053629</v>
      </c>
      <c r="BW2680" s="38">
        <v>249334</v>
      </c>
      <c r="BX2680" s="38">
        <v>74672</v>
      </c>
      <c r="BY2680" s="38">
        <v>4438</v>
      </c>
      <c r="BZ2680" s="38">
        <v>91948</v>
      </c>
      <c r="CA2680" s="38">
        <v>9711</v>
      </c>
      <c r="CB2680" s="38">
        <v>8241</v>
      </c>
      <c r="CC2680" s="38">
        <v>845.13499999999999</v>
      </c>
      <c r="CD2680" s="38">
        <v>10774.83</v>
      </c>
      <c r="CE2680" s="38">
        <v>-519</v>
      </c>
      <c r="CF2680" s="38">
        <v>-251</v>
      </c>
      <c r="CG2680" s="38">
        <v>14471</v>
      </c>
      <c r="CH2680" s="38">
        <v>76141</v>
      </c>
      <c r="CI2680" s="38">
        <v>17439</v>
      </c>
      <c r="CJ2680" s="38">
        <v>4858</v>
      </c>
      <c r="CK2680" s="38">
        <v>64.400999999999996</v>
      </c>
      <c r="CL2680" s="38">
        <v>6314</v>
      </c>
      <c r="CM2680" s="38">
        <v>141.524</v>
      </c>
      <c r="CN2680" s="38">
        <v>1982070</v>
      </c>
      <c r="CO2680" s="38">
        <v>1982070</v>
      </c>
      <c r="CP2680" s="38">
        <v>1982070</v>
      </c>
      <c r="CQ2680" s="38">
        <v>1982070</v>
      </c>
      <c r="CR2680" s="38">
        <v>138519.89000000001</v>
      </c>
      <c r="CS2680" s="36">
        <v>2020</v>
      </c>
      <c r="CT2680" s="34" t="str">
        <f>IF(VLOOKUP(O2680,'Cross-Page Data'!$D$4:$F$48,3,FALSE)="natural gas",VLOOKUP(N2680,'Cross-Page Data'!$I$4:$J$19,2,FALSE),IF(VLOOKUP(O2680,'Cross-Page Data'!$D$4:$F$48,3,FALSE)="solar",IF(N2680="PV","solar PV","solar thermal"),IF(VLOOKUP(O2680,'Cross-Page Data'!$D$4:$F$48,3,FALSE)="wind",VLOOKUP(N2680,'Cross-Page Data'!$I$4:$J$19,2,FALSE),IF(VLOOKUP(O2680,'Cross-Page Data'!$D$4:$F$48,3,FALSE)="hydro",VLOOKUP(N2680,'Cross-Page Data'!$I$4:$J$19,2,FALSE),VLOOKUP(O2680,'Cross-Page Data'!$D$4:$F$48,3,FALSE)))))</f>
        <v>natural gas peaker</v>
      </c>
      <c r="CU2680" s="34" t="b">
        <f>INDEX('Cross-Page Data'!$N$14:$N$20,MATCH('923'!M2680,'Cross-Page Data'!$M$14:$M$20,0))</f>
        <v>1</v>
      </c>
    </row>
    <row r="2681" spans="1:99" ht="39" x14ac:dyDescent="0.25">
      <c r="A2681" s="36">
        <v>3403</v>
      </c>
      <c r="B2681" s="37" t="s">
        <v>207</v>
      </c>
      <c r="C2681" s="36" t="s">
        <v>25948</v>
      </c>
      <c r="D2681" s="37" t="s">
        <v>895</v>
      </c>
      <c r="E2681" s="37" t="s">
        <v>403</v>
      </c>
      <c r="F2681" s="36">
        <v>18642</v>
      </c>
      <c r="G2681" s="37" t="s">
        <v>122</v>
      </c>
      <c r="H2681" s="37" t="s">
        <v>25957</v>
      </c>
      <c r="I2681" s="37" t="s">
        <v>25969</v>
      </c>
      <c r="J2681" s="37" t="s">
        <v>292</v>
      </c>
      <c r="K2681" s="36">
        <v>22</v>
      </c>
      <c r="L2681" s="36">
        <v>1</v>
      </c>
      <c r="M2681" s="37" t="s">
        <v>215</v>
      </c>
      <c r="N2681" s="37" t="s">
        <v>218</v>
      </c>
      <c r="O2681" s="37" t="s">
        <v>221</v>
      </c>
      <c r="P2681" s="37" t="s">
        <v>398</v>
      </c>
      <c r="Q2681" s="37" t="s">
        <v>15957</v>
      </c>
      <c r="R2681" s="37" t="s">
        <v>25979</v>
      </c>
      <c r="S2681" s="37" t="s">
        <v>25955</v>
      </c>
      <c r="T2681" s="38">
        <v>0</v>
      </c>
      <c r="U2681" s="38">
        <v>0</v>
      </c>
      <c r="V2681" s="38">
        <v>0</v>
      </c>
      <c r="W2681" s="38">
        <v>0</v>
      </c>
      <c r="X2681" s="38">
        <v>0</v>
      </c>
      <c r="Y2681" s="38">
        <v>0</v>
      </c>
      <c r="Z2681" s="38">
        <v>0</v>
      </c>
      <c r="AA2681" s="38">
        <v>0</v>
      </c>
      <c r="AB2681" s="38">
        <v>0</v>
      </c>
      <c r="AC2681" s="38">
        <v>121376</v>
      </c>
      <c r="AD2681" s="38">
        <v>143417</v>
      </c>
      <c r="AE2681" s="38">
        <v>154533</v>
      </c>
      <c r="AF2681" s="38">
        <v>0</v>
      </c>
      <c r="AG2681" s="38">
        <v>0</v>
      </c>
      <c r="AH2681" s="38">
        <v>0</v>
      </c>
      <c r="AI2681" s="38">
        <v>0</v>
      </c>
      <c r="AJ2681" s="38">
        <v>0</v>
      </c>
      <c r="AK2681" s="38">
        <v>0</v>
      </c>
      <c r="AL2681" s="38">
        <v>0</v>
      </c>
      <c r="AM2681" s="38">
        <v>0</v>
      </c>
      <c r="AN2681" s="38">
        <v>0</v>
      </c>
      <c r="AO2681" s="38">
        <v>121376</v>
      </c>
      <c r="AP2681" s="38">
        <v>143417</v>
      </c>
      <c r="AQ2681" s="38">
        <v>154533</v>
      </c>
      <c r="AR2681" s="39">
        <v>0</v>
      </c>
      <c r="AS2681" s="39">
        <v>0</v>
      </c>
      <c r="AT2681" s="39">
        <v>0</v>
      </c>
      <c r="AU2681" s="39">
        <v>0</v>
      </c>
      <c r="AV2681" s="39">
        <v>0</v>
      </c>
      <c r="AW2681" s="39">
        <v>0</v>
      </c>
      <c r="AX2681" s="39">
        <v>0</v>
      </c>
      <c r="AY2681" s="39">
        <v>0</v>
      </c>
      <c r="AZ2681" s="39">
        <v>0</v>
      </c>
      <c r="BA2681" s="39">
        <v>20</v>
      </c>
      <c r="BB2681" s="39">
        <v>20</v>
      </c>
      <c r="BC2681" s="39">
        <v>20</v>
      </c>
      <c r="BD2681" s="38">
        <v>0</v>
      </c>
      <c r="BE2681" s="38">
        <v>0</v>
      </c>
      <c r="BF2681" s="38">
        <v>0</v>
      </c>
      <c r="BG2681" s="38">
        <v>0</v>
      </c>
      <c r="BH2681" s="38">
        <v>0</v>
      </c>
      <c r="BI2681" s="38">
        <v>0</v>
      </c>
      <c r="BJ2681" s="38">
        <v>0</v>
      </c>
      <c r="BK2681" s="38">
        <v>0</v>
      </c>
      <c r="BL2681" s="38">
        <v>0</v>
      </c>
      <c r="BM2681" s="38">
        <v>2427520</v>
      </c>
      <c r="BN2681" s="38">
        <v>2868340</v>
      </c>
      <c r="BO2681" s="38">
        <v>3090660</v>
      </c>
      <c r="BP2681" s="38">
        <v>0</v>
      </c>
      <c r="BQ2681" s="38">
        <v>0</v>
      </c>
      <c r="BR2681" s="38">
        <v>0</v>
      </c>
      <c r="BS2681" s="38">
        <v>0</v>
      </c>
      <c r="BT2681" s="38">
        <v>0</v>
      </c>
      <c r="BU2681" s="38">
        <v>0</v>
      </c>
      <c r="BV2681" s="38">
        <v>0</v>
      </c>
      <c r="BW2681" s="38">
        <v>0</v>
      </c>
      <c r="BX2681" s="38">
        <v>0</v>
      </c>
      <c r="BY2681" s="38">
        <v>2427520</v>
      </c>
      <c r="BZ2681" s="38">
        <v>2868340</v>
      </c>
      <c r="CA2681" s="38">
        <v>3090660</v>
      </c>
      <c r="CB2681" s="38">
        <v>0</v>
      </c>
      <c r="CC2681" s="38">
        <v>0</v>
      </c>
      <c r="CD2681" s="38">
        <v>0</v>
      </c>
      <c r="CE2681" s="38">
        <v>0</v>
      </c>
      <c r="CF2681" s="38">
        <v>0</v>
      </c>
      <c r="CG2681" s="38">
        <v>0</v>
      </c>
      <c r="CH2681" s="38">
        <v>0</v>
      </c>
      <c r="CI2681" s="38">
        <v>0</v>
      </c>
      <c r="CJ2681" s="38">
        <v>0</v>
      </c>
      <c r="CK2681" s="38">
        <v>204869.98</v>
      </c>
      <c r="CL2681" s="38">
        <v>247907.92</v>
      </c>
      <c r="CM2681" s="38">
        <v>271377.78000000003</v>
      </c>
      <c r="CN2681" s="38">
        <v>419326</v>
      </c>
      <c r="CO2681" s="38">
        <v>419326</v>
      </c>
      <c r="CP2681" s="38">
        <v>8386520</v>
      </c>
      <c r="CQ2681" s="38">
        <v>8386520</v>
      </c>
      <c r="CR2681" s="38">
        <v>724155.69</v>
      </c>
      <c r="CS2681" s="36">
        <v>2020</v>
      </c>
      <c r="CT2681" s="34" t="str">
        <f>IF(VLOOKUP(O2681,'Cross-Page Data'!$D$4:$F$48,3,FALSE)="natural gas",VLOOKUP(N2681,'Cross-Page Data'!$I$4:$J$19,2,FALSE),IF(VLOOKUP(O2681,'Cross-Page Data'!$D$4:$F$48,3,FALSE)="solar",IF(N2681="PV","solar PV","solar thermal"),IF(VLOOKUP(O2681,'Cross-Page Data'!$D$4:$F$48,3,FALSE)="wind",VLOOKUP(N2681,'Cross-Page Data'!$I$4:$J$19,2,FALSE),IF(VLOOKUP(O2681,'Cross-Page Data'!$D$4:$F$48,3,FALSE)="hydro",VLOOKUP(N2681,'Cross-Page Data'!$I$4:$J$19,2,FALSE),VLOOKUP(O2681,'Cross-Page Data'!$D$4:$F$48,3,FALSE)))))</f>
        <v>hard coal</v>
      </c>
      <c r="CU2681" s="34" t="b">
        <f>INDEX('Cross-Page Data'!$N$14:$N$20,MATCH('923'!M2681,'Cross-Page Data'!$M$14:$M$20,0))</f>
        <v>1</v>
      </c>
    </row>
    <row r="2682" spans="1:99" ht="39" x14ac:dyDescent="0.25">
      <c r="A2682" s="36">
        <v>3403</v>
      </c>
      <c r="B2682" s="37" t="s">
        <v>207</v>
      </c>
      <c r="C2682" s="36" t="s">
        <v>25948</v>
      </c>
      <c r="D2682" s="37" t="s">
        <v>895</v>
      </c>
      <c r="E2682" s="37" t="s">
        <v>403</v>
      </c>
      <c r="F2682" s="36">
        <v>18642</v>
      </c>
      <c r="G2682" s="37" t="s">
        <v>122</v>
      </c>
      <c r="H2682" s="37" t="s">
        <v>25957</v>
      </c>
      <c r="I2682" s="37" t="s">
        <v>25969</v>
      </c>
      <c r="J2682" s="37" t="s">
        <v>292</v>
      </c>
      <c r="K2682" s="36">
        <v>22</v>
      </c>
      <c r="L2682" s="36">
        <v>1</v>
      </c>
      <c r="M2682" s="37" t="s">
        <v>215</v>
      </c>
      <c r="N2682" s="37" t="s">
        <v>218</v>
      </c>
      <c r="O2682" s="37" t="s">
        <v>209</v>
      </c>
      <c r="P2682" s="37" t="s">
        <v>209</v>
      </c>
      <c r="Q2682" s="37" t="s">
        <v>15957</v>
      </c>
      <c r="R2682" s="37" t="s">
        <v>25979</v>
      </c>
      <c r="S2682" s="37" t="s">
        <v>25958</v>
      </c>
      <c r="T2682" s="38">
        <v>2095</v>
      </c>
      <c r="U2682" s="38">
        <v>750</v>
      </c>
      <c r="V2682" s="38">
        <v>936</v>
      </c>
      <c r="W2682" s="38">
        <v>0</v>
      </c>
      <c r="X2682" s="38">
        <v>0</v>
      </c>
      <c r="Y2682" s="38">
        <v>4331</v>
      </c>
      <c r="Z2682" s="38">
        <v>3462</v>
      </c>
      <c r="AA2682" s="38">
        <v>1444</v>
      </c>
      <c r="AB2682" s="38">
        <v>1429</v>
      </c>
      <c r="AC2682" s="38">
        <v>112</v>
      </c>
      <c r="AD2682" s="38">
        <v>3729</v>
      </c>
      <c r="AE2682" s="38">
        <v>1805</v>
      </c>
      <c r="AF2682" s="38">
        <v>2095</v>
      </c>
      <c r="AG2682" s="38">
        <v>750</v>
      </c>
      <c r="AH2682" s="38">
        <v>936</v>
      </c>
      <c r="AI2682" s="38">
        <v>0</v>
      </c>
      <c r="AJ2682" s="38">
        <v>0</v>
      </c>
      <c r="AK2682" s="38">
        <v>4331</v>
      </c>
      <c r="AL2682" s="38">
        <v>3462</v>
      </c>
      <c r="AM2682" s="38">
        <v>1444</v>
      </c>
      <c r="AN2682" s="38">
        <v>1429</v>
      </c>
      <c r="AO2682" s="38">
        <v>112</v>
      </c>
      <c r="AP2682" s="38">
        <v>3729</v>
      </c>
      <c r="AQ2682" s="38">
        <v>1805</v>
      </c>
      <c r="AR2682" s="39">
        <v>5.7</v>
      </c>
      <c r="AS2682" s="39">
        <v>5.7</v>
      </c>
      <c r="AT2682" s="39">
        <v>5.7</v>
      </c>
      <c r="AU2682" s="39">
        <v>0</v>
      </c>
      <c r="AV2682" s="39">
        <v>0</v>
      </c>
      <c r="AW2682" s="39">
        <v>5.7</v>
      </c>
      <c r="AX2682" s="39">
        <v>5.7</v>
      </c>
      <c r="AY2682" s="39">
        <v>5.7</v>
      </c>
      <c r="AZ2682" s="39">
        <v>5.7</v>
      </c>
      <c r="BA2682" s="39">
        <v>5.7</v>
      </c>
      <c r="BB2682" s="39">
        <v>5.7</v>
      </c>
      <c r="BC2682" s="39">
        <v>5.7619999999999996</v>
      </c>
      <c r="BD2682" s="38">
        <v>11942</v>
      </c>
      <c r="BE2682" s="38">
        <v>4275</v>
      </c>
      <c r="BF2682" s="38">
        <v>5335</v>
      </c>
      <c r="BG2682" s="38">
        <v>0</v>
      </c>
      <c r="BH2682" s="38">
        <v>0</v>
      </c>
      <c r="BI2682" s="38">
        <v>24687</v>
      </c>
      <c r="BJ2682" s="38">
        <v>19733</v>
      </c>
      <c r="BK2682" s="38">
        <v>8231</v>
      </c>
      <c r="BL2682" s="38">
        <v>8145</v>
      </c>
      <c r="BM2682" s="38">
        <v>638</v>
      </c>
      <c r="BN2682" s="38">
        <v>21255</v>
      </c>
      <c r="BO2682" s="38">
        <v>10400</v>
      </c>
      <c r="BP2682" s="38">
        <v>11942</v>
      </c>
      <c r="BQ2682" s="38">
        <v>4275</v>
      </c>
      <c r="BR2682" s="38">
        <v>5335</v>
      </c>
      <c r="BS2682" s="38">
        <v>0</v>
      </c>
      <c r="BT2682" s="38">
        <v>0</v>
      </c>
      <c r="BU2682" s="38">
        <v>24687</v>
      </c>
      <c r="BV2682" s="38">
        <v>19733</v>
      </c>
      <c r="BW2682" s="38">
        <v>8231</v>
      </c>
      <c r="BX2682" s="38">
        <v>8145</v>
      </c>
      <c r="BY2682" s="38">
        <v>638</v>
      </c>
      <c r="BZ2682" s="38">
        <v>21255</v>
      </c>
      <c r="CA2682" s="38">
        <v>10400</v>
      </c>
      <c r="CB2682" s="38">
        <v>1116.3589999999999</v>
      </c>
      <c r="CC2682" s="38">
        <v>306.41199999999998</v>
      </c>
      <c r="CD2682" s="38">
        <v>473.46600000000001</v>
      </c>
      <c r="CE2682" s="38">
        <v>-17.911000000000001</v>
      </c>
      <c r="CF2682" s="38">
        <v>0</v>
      </c>
      <c r="CG2682" s="38">
        <v>1969.2329999999999</v>
      </c>
      <c r="CH2682" s="38">
        <v>1761.105</v>
      </c>
      <c r="CI2682" s="38">
        <v>760.46799999999996</v>
      </c>
      <c r="CJ2682" s="38">
        <v>708.91</v>
      </c>
      <c r="CK2682" s="38">
        <v>53.878</v>
      </c>
      <c r="CL2682" s="38">
        <v>1837.076</v>
      </c>
      <c r="CM2682" s="38">
        <v>913.21600000000001</v>
      </c>
      <c r="CN2682" s="38">
        <v>20093</v>
      </c>
      <c r="CO2682" s="38">
        <v>20093</v>
      </c>
      <c r="CP2682" s="38">
        <v>114641</v>
      </c>
      <c r="CQ2682" s="38">
        <v>114641</v>
      </c>
      <c r="CR2682" s="38">
        <v>9882.2119999999995</v>
      </c>
      <c r="CS2682" s="36">
        <v>2020</v>
      </c>
      <c r="CT2682" s="34" t="str">
        <f>IF(VLOOKUP(O2682,'Cross-Page Data'!$D$4:$F$48,3,FALSE)="natural gas",VLOOKUP(N2682,'Cross-Page Data'!$I$4:$J$19,2,FALSE),IF(VLOOKUP(O2682,'Cross-Page Data'!$D$4:$F$48,3,FALSE)="solar",IF(N2682="PV","solar PV","solar thermal"),IF(VLOOKUP(O2682,'Cross-Page Data'!$D$4:$F$48,3,FALSE)="wind",VLOOKUP(N2682,'Cross-Page Data'!$I$4:$J$19,2,FALSE),IF(VLOOKUP(O2682,'Cross-Page Data'!$D$4:$F$48,3,FALSE)="hydro",VLOOKUP(N2682,'Cross-Page Data'!$I$4:$J$19,2,FALSE),VLOOKUP(O2682,'Cross-Page Data'!$D$4:$F$48,3,FALSE)))))</f>
        <v>petroleum</v>
      </c>
      <c r="CU2682" s="34" t="b">
        <f>INDEX('Cross-Page Data'!$N$14:$N$20,MATCH('923'!M2682,'Cross-Page Data'!$M$14:$M$20,0))</f>
        <v>1</v>
      </c>
    </row>
    <row r="2683" spans="1:99" ht="39" x14ac:dyDescent="0.25">
      <c r="A2683" s="36">
        <v>3403</v>
      </c>
      <c r="B2683" s="37" t="s">
        <v>207</v>
      </c>
      <c r="C2683" s="36" t="s">
        <v>25948</v>
      </c>
      <c r="D2683" s="37" t="s">
        <v>895</v>
      </c>
      <c r="E2683" s="37" t="s">
        <v>403</v>
      </c>
      <c r="F2683" s="36">
        <v>18642</v>
      </c>
      <c r="G2683" s="37" t="s">
        <v>122</v>
      </c>
      <c r="H2683" s="37" t="s">
        <v>25957</v>
      </c>
      <c r="I2683" s="37" t="s">
        <v>25969</v>
      </c>
      <c r="J2683" s="37" t="s">
        <v>292</v>
      </c>
      <c r="K2683" s="36">
        <v>22</v>
      </c>
      <c r="L2683" s="36">
        <v>1</v>
      </c>
      <c r="M2683" s="37" t="s">
        <v>215</v>
      </c>
      <c r="N2683" s="37" t="s">
        <v>218</v>
      </c>
      <c r="O2683" s="37" t="s">
        <v>228</v>
      </c>
      <c r="P2683" s="37" t="s">
        <v>398</v>
      </c>
      <c r="Q2683" s="37" t="s">
        <v>15957</v>
      </c>
      <c r="R2683" s="37" t="s">
        <v>25979</v>
      </c>
      <c r="S2683" s="37" t="s">
        <v>25955</v>
      </c>
      <c r="T2683" s="38">
        <v>79740</v>
      </c>
      <c r="U2683" s="38">
        <v>30959</v>
      </c>
      <c r="V2683" s="38">
        <v>47707</v>
      </c>
      <c r="W2683" s="38">
        <v>0</v>
      </c>
      <c r="X2683" s="38">
        <v>9435</v>
      </c>
      <c r="Y2683" s="38">
        <v>132922</v>
      </c>
      <c r="Z2683" s="38">
        <v>247085</v>
      </c>
      <c r="AA2683" s="38">
        <v>257032</v>
      </c>
      <c r="AB2683" s="38">
        <v>169721</v>
      </c>
      <c r="AC2683" s="38">
        <v>38</v>
      </c>
      <c r="AD2683" s="38">
        <v>0</v>
      </c>
      <c r="AE2683" s="38">
        <v>0</v>
      </c>
      <c r="AF2683" s="38">
        <v>79740</v>
      </c>
      <c r="AG2683" s="38">
        <v>30959</v>
      </c>
      <c r="AH2683" s="38">
        <v>47707</v>
      </c>
      <c r="AI2683" s="38">
        <v>0</v>
      </c>
      <c r="AJ2683" s="38">
        <v>9435</v>
      </c>
      <c r="AK2683" s="38">
        <v>132922</v>
      </c>
      <c r="AL2683" s="38">
        <v>247085</v>
      </c>
      <c r="AM2683" s="38">
        <v>257032</v>
      </c>
      <c r="AN2683" s="38">
        <v>169721</v>
      </c>
      <c r="AO2683" s="38">
        <v>38</v>
      </c>
      <c r="AP2683" s="38">
        <v>0</v>
      </c>
      <c r="AQ2683" s="38">
        <v>0</v>
      </c>
      <c r="AR2683" s="39">
        <v>18.399999999999999</v>
      </c>
      <c r="AS2683" s="39">
        <v>17.399999999999999</v>
      </c>
      <c r="AT2683" s="39">
        <v>16.899999999999999</v>
      </c>
      <c r="AU2683" s="39">
        <v>0</v>
      </c>
      <c r="AV2683" s="39">
        <v>16.899999999999999</v>
      </c>
      <c r="AW2683" s="39">
        <v>18.600000000000001</v>
      </c>
      <c r="AX2683" s="39">
        <v>18.425000000000001</v>
      </c>
      <c r="AY2683" s="39">
        <v>17.8</v>
      </c>
      <c r="AZ2683" s="39">
        <v>18.899999999999999</v>
      </c>
      <c r="BA2683" s="39">
        <v>20</v>
      </c>
      <c r="BB2683" s="39">
        <v>0</v>
      </c>
      <c r="BC2683" s="39">
        <v>0</v>
      </c>
      <c r="BD2683" s="38">
        <v>1467216</v>
      </c>
      <c r="BE2683" s="38">
        <v>538687</v>
      </c>
      <c r="BF2683" s="38">
        <v>806248</v>
      </c>
      <c r="BG2683" s="38">
        <v>0</v>
      </c>
      <c r="BH2683" s="38">
        <v>159452</v>
      </c>
      <c r="BI2683" s="38">
        <v>2472349</v>
      </c>
      <c r="BJ2683" s="38">
        <v>4552541</v>
      </c>
      <c r="BK2683" s="38">
        <v>4575170</v>
      </c>
      <c r="BL2683" s="38">
        <v>3207727</v>
      </c>
      <c r="BM2683" s="38">
        <v>760</v>
      </c>
      <c r="BN2683" s="38">
        <v>0</v>
      </c>
      <c r="BO2683" s="38">
        <v>0</v>
      </c>
      <c r="BP2683" s="38">
        <v>1467216</v>
      </c>
      <c r="BQ2683" s="38">
        <v>538687</v>
      </c>
      <c r="BR2683" s="38">
        <v>806248</v>
      </c>
      <c r="BS2683" s="38">
        <v>0</v>
      </c>
      <c r="BT2683" s="38">
        <v>159452</v>
      </c>
      <c r="BU2683" s="38">
        <v>2472349</v>
      </c>
      <c r="BV2683" s="38">
        <v>4552541</v>
      </c>
      <c r="BW2683" s="38">
        <v>4575170</v>
      </c>
      <c r="BX2683" s="38">
        <v>3207727</v>
      </c>
      <c r="BY2683" s="38">
        <v>760</v>
      </c>
      <c r="BZ2683" s="38">
        <v>0</v>
      </c>
      <c r="CA2683" s="38">
        <v>0</v>
      </c>
      <c r="CB2683" s="38">
        <v>137163.64000000001</v>
      </c>
      <c r="CC2683" s="38">
        <v>38610.588000000003</v>
      </c>
      <c r="CD2683" s="38">
        <v>71549.534</v>
      </c>
      <c r="CE2683" s="38">
        <v>-6557.0889999999999</v>
      </c>
      <c r="CF2683" s="38">
        <v>10213</v>
      </c>
      <c r="CG2683" s="38">
        <v>197216.77</v>
      </c>
      <c r="CH2683" s="38">
        <v>406290.9</v>
      </c>
      <c r="CI2683" s="38">
        <v>422713.53</v>
      </c>
      <c r="CJ2683" s="38">
        <v>279178.09000000003</v>
      </c>
      <c r="CK2683" s="38">
        <v>64.14</v>
      </c>
      <c r="CL2683" s="38">
        <v>0</v>
      </c>
      <c r="CM2683" s="38">
        <v>0</v>
      </c>
      <c r="CN2683" s="38">
        <v>974639</v>
      </c>
      <c r="CO2683" s="38">
        <v>974639</v>
      </c>
      <c r="CP2683" s="38">
        <v>17780150</v>
      </c>
      <c r="CQ2683" s="38">
        <v>17780150</v>
      </c>
      <c r="CR2683" s="38">
        <v>1556443.1</v>
      </c>
      <c r="CS2683" s="36">
        <v>2020</v>
      </c>
      <c r="CT2683" s="34" t="str">
        <f>IF(VLOOKUP(O2683,'Cross-Page Data'!$D$4:$F$48,3,FALSE)="natural gas",VLOOKUP(N2683,'Cross-Page Data'!$I$4:$J$19,2,FALSE),IF(VLOOKUP(O2683,'Cross-Page Data'!$D$4:$F$48,3,FALSE)="solar",IF(N2683="PV","solar PV","solar thermal"),IF(VLOOKUP(O2683,'Cross-Page Data'!$D$4:$F$48,3,FALSE)="wind",VLOOKUP(N2683,'Cross-Page Data'!$I$4:$J$19,2,FALSE),IF(VLOOKUP(O2683,'Cross-Page Data'!$D$4:$F$48,3,FALSE)="hydro",VLOOKUP(N2683,'Cross-Page Data'!$I$4:$J$19,2,FALSE),VLOOKUP(O2683,'Cross-Page Data'!$D$4:$F$48,3,FALSE)))))</f>
        <v>hard coal</v>
      </c>
      <c r="CU2683" s="34" t="b">
        <f>INDEX('Cross-Page Data'!$N$14:$N$20,MATCH('923'!M2683,'Cross-Page Data'!$M$14:$M$20,0))</f>
        <v>1</v>
      </c>
    </row>
    <row r="2684" spans="1:99" ht="39" x14ac:dyDescent="0.25">
      <c r="A2684" s="36">
        <v>3404</v>
      </c>
      <c r="B2684" s="37" t="s">
        <v>207</v>
      </c>
      <c r="C2684" s="36" t="s">
        <v>25948</v>
      </c>
      <c r="D2684" s="37" t="s">
        <v>23218</v>
      </c>
      <c r="E2684" s="37" t="s">
        <v>403</v>
      </c>
      <c r="F2684" s="36">
        <v>18642</v>
      </c>
      <c r="G2684" s="37" t="s">
        <v>122</v>
      </c>
      <c r="H2684" s="37" t="s">
        <v>25957</v>
      </c>
      <c r="I2684" s="37" t="s">
        <v>25969</v>
      </c>
      <c r="J2684" s="37" t="s">
        <v>292</v>
      </c>
      <c r="K2684" s="36">
        <v>22</v>
      </c>
      <c r="L2684" s="36">
        <v>1</v>
      </c>
      <c r="M2684" s="37" t="s">
        <v>215</v>
      </c>
      <c r="N2684" s="37" t="s">
        <v>214</v>
      </c>
      <c r="O2684" s="37" t="s">
        <v>216</v>
      </c>
      <c r="P2684" s="37" t="s">
        <v>439</v>
      </c>
      <c r="Q2684" s="37" t="s">
        <v>15957</v>
      </c>
      <c r="R2684" s="37" t="s">
        <v>7417</v>
      </c>
      <c r="S2684" s="37" t="s">
        <v>292</v>
      </c>
      <c r="T2684" s="38">
        <v>0</v>
      </c>
      <c r="U2684" s="38">
        <v>0</v>
      </c>
      <c r="V2684" s="38">
        <v>0</v>
      </c>
      <c r="W2684" s="38">
        <v>0</v>
      </c>
      <c r="X2684" s="38">
        <v>0</v>
      </c>
      <c r="Y2684" s="38">
        <v>0</v>
      </c>
      <c r="Z2684" s="38">
        <v>0</v>
      </c>
      <c r="AA2684" s="38">
        <v>0</v>
      </c>
      <c r="AB2684" s="38">
        <v>0</v>
      </c>
      <c r="AC2684" s="38">
        <v>0</v>
      </c>
      <c r="AD2684" s="38">
        <v>0</v>
      </c>
      <c r="AE2684" s="38">
        <v>0</v>
      </c>
      <c r="AF2684" s="38">
        <v>0</v>
      </c>
      <c r="AG2684" s="38">
        <v>0</v>
      </c>
      <c r="AH2684" s="38">
        <v>0</v>
      </c>
      <c r="AI2684" s="38">
        <v>0</v>
      </c>
      <c r="AJ2684" s="38">
        <v>0</v>
      </c>
      <c r="AK2684" s="38">
        <v>0</v>
      </c>
      <c r="AL2684" s="38">
        <v>0</v>
      </c>
      <c r="AM2684" s="38">
        <v>0</v>
      </c>
      <c r="AN2684" s="38">
        <v>0</v>
      </c>
      <c r="AO2684" s="38">
        <v>0</v>
      </c>
      <c r="AP2684" s="38">
        <v>0</v>
      </c>
      <c r="AQ2684" s="38">
        <v>0</v>
      </c>
      <c r="AR2684" s="39">
        <v>0</v>
      </c>
      <c r="AS2684" s="39">
        <v>0</v>
      </c>
      <c r="AT2684" s="39">
        <v>0</v>
      </c>
      <c r="AU2684" s="39">
        <v>0</v>
      </c>
      <c r="AV2684" s="39">
        <v>0</v>
      </c>
      <c r="AW2684" s="39">
        <v>0</v>
      </c>
      <c r="AX2684" s="39">
        <v>0</v>
      </c>
      <c r="AY2684" s="39">
        <v>0</v>
      </c>
      <c r="AZ2684" s="39">
        <v>0</v>
      </c>
      <c r="BA2684" s="39">
        <v>0</v>
      </c>
      <c r="BB2684" s="39">
        <v>0</v>
      </c>
      <c r="BC2684" s="39">
        <v>0</v>
      </c>
      <c r="BD2684" s="38">
        <v>138886</v>
      </c>
      <c r="BE2684" s="38">
        <v>145030</v>
      </c>
      <c r="BF2684" s="38">
        <v>127233</v>
      </c>
      <c r="BG2684" s="38">
        <v>117585</v>
      </c>
      <c r="BH2684" s="38">
        <v>172487</v>
      </c>
      <c r="BI2684" s="38">
        <v>168024</v>
      </c>
      <c r="BJ2684" s="38">
        <v>158137</v>
      </c>
      <c r="BK2684" s="38">
        <v>133978</v>
      </c>
      <c r="BL2684" s="38">
        <v>107343</v>
      </c>
      <c r="BM2684" s="38">
        <v>106755</v>
      </c>
      <c r="BN2684" s="38">
        <v>122848</v>
      </c>
      <c r="BO2684" s="38">
        <v>127772</v>
      </c>
      <c r="BP2684" s="38">
        <v>138886</v>
      </c>
      <c r="BQ2684" s="38">
        <v>145030</v>
      </c>
      <c r="BR2684" s="38">
        <v>127233</v>
      </c>
      <c r="BS2684" s="38">
        <v>117585</v>
      </c>
      <c r="BT2684" s="38">
        <v>172487</v>
      </c>
      <c r="BU2684" s="38">
        <v>168024</v>
      </c>
      <c r="BV2684" s="38">
        <v>158137</v>
      </c>
      <c r="BW2684" s="38">
        <v>133978</v>
      </c>
      <c r="BX2684" s="38">
        <v>107343</v>
      </c>
      <c r="BY2684" s="38">
        <v>106755</v>
      </c>
      <c r="BZ2684" s="38">
        <v>122848</v>
      </c>
      <c r="CA2684" s="38">
        <v>127772</v>
      </c>
      <c r="CB2684" s="38">
        <v>15841.937</v>
      </c>
      <c r="CC2684" s="38">
        <v>16542.704000000002</v>
      </c>
      <c r="CD2684" s="38">
        <v>14512.668</v>
      </c>
      <c r="CE2684" s="38">
        <v>13412.199000000001</v>
      </c>
      <c r="CF2684" s="38">
        <v>19674.544999999998</v>
      </c>
      <c r="CG2684" s="38">
        <v>19165.502</v>
      </c>
      <c r="CH2684" s="38">
        <v>18037.739000000001</v>
      </c>
      <c r="CI2684" s="38">
        <v>15282.053</v>
      </c>
      <c r="CJ2684" s="38">
        <v>12243.962</v>
      </c>
      <c r="CK2684" s="38">
        <v>12176.942999999999</v>
      </c>
      <c r="CL2684" s="38">
        <v>14012.531999999999</v>
      </c>
      <c r="CM2684" s="38">
        <v>14574.216</v>
      </c>
      <c r="CN2684" s="38">
        <v>0</v>
      </c>
      <c r="CO2684" s="38">
        <v>0</v>
      </c>
      <c r="CP2684" s="38">
        <v>1626078</v>
      </c>
      <c r="CQ2684" s="38">
        <v>1626078</v>
      </c>
      <c r="CR2684" s="38">
        <v>185477</v>
      </c>
      <c r="CS2684" s="36">
        <v>2020</v>
      </c>
      <c r="CT2684" s="34" t="str">
        <f>IF(VLOOKUP(O2684,'Cross-Page Data'!$D$4:$F$48,3,FALSE)="natural gas",VLOOKUP(N2684,'Cross-Page Data'!$I$4:$J$19,2,FALSE),IF(VLOOKUP(O2684,'Cross-Page Data'!$D$4:$F$48,3,FALSE)="solar",IF(N2684="PV","solar PV","solar thermal"),IF(VLOOKUP(O2684,'Cross-Page Data'!$D$4:$F$48,3,FALSE)="wind",VLOOKUP(N2684,'Cross-Page Data'!$I$4:$J$19,2,FALSE),IF(VLOOKUP(O2684,'Cross-Page Data'!$D$4:$F$48,3,FALSE)="hydro",VLOOKUP(N2684,'Cross-Page Data'!$I$4:$J$19,2,FALSE),VLOOKUP(O2684,'Cross-Page Data'!$D$4:$F$48,3,FALSE)))))</f>
        <v>hydro</v>
      </c>
      <c r="CU2684" s="34" t="b">
        <f>INDEX('Cross-Page Data'!$N$14:$N$20,MATCH('923'!M2684,'Cross-Page Data'!$M$14:$M$20,0))</f>
        <v>1</v>
      </c>
    </row>
    <row r="2685" spans="1:99" ht="39" x14ac:dyDescent="0.25">
      <c r="A2685" s="36">
        <v>3405</v>
      </c>
      <c r="B2685" s="37" t="s">
        <v>207</v>
      </c>
      <c r="C2685" s="36" t="s">
        <v>25948</v>
      </c>
      <c r="D2685" s="37" t="s">
        <v>896</v>
      </c>
      <c r="E2685" s="37" t="s">
        <v>403</v>
      </c>
      <c r="F2685" s="36">
        <v>18642</v>
      </c>
      <c r="G2685" s="37" t="s">
        <v>122</v>
      </c>
      <c r="H2685" s="37" t="s">
        <v>25957</v>
      </c>
      <c r="I2685" s="37" t="s">
        <v>25969</v>
      </c>
      <c r="J2685" s="37" t="s">
        <v>292</v>
      </c>
      <c r="K2685" s="36">
        <v>22</v>
      </c>
      <c r="L2685" s="36">
        <v>1</v>
      </c>
      <c r="M2685" s="37" t="s">
        <v>215</v>
      </c>
      <c r="N2685" s="37" t="s">
        <v>24</v>
      </c>
      <c r="O2685" s="37" t="s">
        <v>219</v>
      </c>
      <c r="P2685" s="37" t="s">
        <v>219</v>
      </c>
      <c r="Q2685" s="37" t="s">
        <v>15957</v>
      </c>
      <c r="R2685" s="37" t="s">
        <v>25979</v>
      </c>
      <c r="S2685" s="37" t="s">
        <v>25959</v>
      </c>
      <c r="T2685" s="38">
        <v>1080816</v>
      </c>
      <c r="U2685" s="38">
        <v>1188514</v>
      </c>
      <c r="V2685" s="38">
        <v>967739</v>
      </c>
      <c r="W2685" s="38">
        <v>673384</v>
      </c>
      <c r="X2685" s="38">
        <v>894166</v>
      </c>
      <c r="Y2685" s="38">
        <v>1221297</v>
      </c>
      <c r="Z2685" s="38">
        <v>1299144</v>
      </c>
      <c r="AA2685" s="38">
        <v>1228259</v>
      </c>
      <c r="AB2685" s="38">
        <v>1165299</v>
      </c>
      <c r="AC2685" s="38">
        <v>493303</v>
      </c>
      <c r="AD2685" s="38">
        <v>1299028</v>
      </c>
      <c r="AE2685" s="38">
        <v>1164785</v>
      </c>
      <c r="AF2685" s="38">
        <v>1080816</v>
      </c>
      <c r="AG2685" s="38">
        <v>1188514</v>
      </c>
      <c r="AH2685" s="38">
        <v>967739</v>
      </c>
      <c r="AI2685" s="38">
        <v>673384</v>
      </c>
      <c r="AJ2685" s="38">
        <v>894166</v>
      </c>
      <c r="AK2685" s="38">
        <v>1221297</v>
      </c>
      <c r="AL2685" s="38">
        <v>1299144</v>
      </c>
      <c r="AM2685" s="38">
        <v>1228259</v>
      </c>
      <c r="AN2685" s="38">
        <v>1165299</v>
      </c>
      <c r="AO2685" s="38">
        <v>493303</v>
      </c>
      <c r="AP2685" s="38">
        <v>1299028</v>
      </c>
      <c r="AQ2685" s="38">
        <v>1164785</v>
      </c>
      <c r="AR2685" s="39">
        <v>1</v>
      </c>
      <c r="AS2685" s="39">
        <v>1</v>
      </c>
      <c r="AT2685" s="39">
        <v>1</v>
      </c>
      <c r="AU2685" s="39">
        <v>1</v>
      </c>
      <c r="AV2685" s="39">
        <v>1</v>
      </c>
      <c r="AW2685" s="39">
        <v>1</v>
      </c>
      <c r="AX2685" s="39">
        <v>1</v>
      </c>
      <c r="AY2685" s="39">
        <v>1</v>
      </c>
      <c r="AZ2685" s="39">
        <v>1</v>
      </c>
      <c r="BA2685" s="39">
        <v>1</v>
      </c>
      <c r="BB2685" s="39">
        <v>1</v>
      </c>
      <c r="BC2685" s="39">
        <v>1</v>
      </c>
      <c r="BD2685" s="38">
        <v>1080816</v>
      </c>
      <c r="BE2685" s="38">
        <v>1188514</v>
      </c>
      <c r="BF2685" s="38">
        <v>967739</v>
      </c>
      <c r="BG2685" s="38">
        <v>673384</v>
      </c>
      <c r="BH2685" s="38">
        <v>894166</v>
      </c>
      <c r="BI2685" s="38">
        <v>1221297</v>
      </c>
      <c r="BJ2685" s="38">
        <v>1299144</v>
      </c>
      <c r="BK2685" s="38">
        <v>1228259</v>
      </c>
      <c r="BL2685" s="38">
        <v>1165299</v>
      </c>
      <c r="BM2685" s="38">
        <v>493303</v>
      </c>
      <c r="BN2685" s="38">
        <v>1299028</v>
      </c>
      <c r="BO2685" s="38">
        <v>1164785</v>
      </c>
      <c r="BP2685" s="38">
        <v>1080816</v>
      </c>
      <c r="BQ2685" s="38">
        <v>1188514</v>
      </c>
      <c r="BR2685" s="38">
        <v>967739</v>
      </c>
      <c r="BS2685" s="38">
        <v>673384</v>
      </c>
      <c r="BT2685" s="38">
        <v>894166</v>
      </c>
      <c r="BU2685" s="38">
        <v>1221297</v>
      </c>
      <c r="BV2685" s="38">
        <v>1299144</v>
      </c>
      <c r="BW2685" s="38">
        <v>1228259</v>
      </c>
      <c r="BX2685" s="38">
        <v>1165299</v>
      </c>
      <c r="BY2685" s="38">
        <v>493303</v>
      </c>
      <c r="BZ2685" s="38">
        <v>1299028</v>
      </c>
      <c r="CA2685" s="38">
        <v>1164785</v>
      </c>
      <c r="CB2685" s="38">
        <v>157106</v>
      </c>
      <c r="CC2685" s="38">
        <v>173306</v>
      </c>
      <c r="CD2685" s="38">
        <v>131364</v>
      </c>
      <c r="CE2685" s="38">
        <v>95848</v>
      </c>
      <c r="CF2685" s="38">
        <v>126163</v>
      </c>
      <c r="CG2685" s="38">
        <v>177461</v>
      </c>
      <c r="CH2685" s="38">
        <v>189003</v>
      </c>
      <c r="CI2685" s="38">
        <v>178220</v>
      </c>
      <c r="CJ2685" s="38">
        <v>170071</v>
      </c>
      <c r="CK2685" s="38">
        <v>56751</v>
      </c>
      <c r="CL2685" s="38">
        <v>190411</v>
      </c>
      <c r="CM2685" s="38">
        <v>169972</v>
      </c>
      <c r="CN2685" s="38">
        <v>12675734</v>
      </c>
      <c r="CO2685" s="38">
        <v>12675734</v>
      </c>
      <c r="CP2685" s="38">
        <v>12675734</v>
      </c>
      <c r="CQ2685" s="38">
        <v>12675734</v>
      </c>
      <c r="CR2685" s="38">
        <v>1815676</v>
      </c>
      <c r="CS2685" s="36">
        <v>2020</v>
      </c>
      <c r="CT2685" s="34" t="str">
        <f>IF(VLOOKUP(O2685,'Cross-Page Data'!$D$4:$F$48,3,FALSE)="natural gas",VLOOKUP(N2685,'Cross-Page Data'!$I$4:$J$19,2,FALSE),IF(VLOOKUP(O2685,'Cross-Page Data'!$D$4:$F$48,3,FALSE)="solar",IF(N2685="PV","solar PV","solar thermal"),IF(VLOOKUP(O2685,'Cross-Page Data'!$D$4:$F$48,3,FALSE)="wind",VLOOKUP(N2685,'Cross-Page Data'!$I$4:$J$19,2,FALSE),IF(VLOOKUP(O2685,'Cross-Page Data'!$D$4:$F$48,3,FALSE)="hydro",VLOOKUP(N2685,'Cross-Page Data'!$I$4:$J$19,2,FALSE),VLOOKUP(O2685,'Cross-Page Data'!$D$4:$F$48,3,FALSE)))))</f>
        <v>natural gas nonpeaker - preexisting nonretiring</v>
      </c>
      <c r="CU2685" s="34" t="b">
        <f>INDEX('Cross-Page Data'!$N$14:$N$20,MATCH('923'!M2685,'Cross-Page Data'!$M$14:$M$20,0))</f>
        <v>1</v>
      </c>
    </row>
    <row r="2686" spans="1:99" ht="39" x14ac:dyDescent="0.25">
      <c r="A2686" s="36">
        <v>3405</v>
      </c>
      <c r="B2686" s="37" t="s">
        <v>207</v>
      </c>
      <c r="C2686" s="36" t="s">
        <v>25948</v>
      </c>
      <c r="D2686" s="37" t="s">
        <v>896</v>
      </c>
      <c r="E2686" s="37" t="s">
        <v>403</v>
      </c>
      <c r="F2686" s="36">
        <v>18642</v>
      </c>
      <c r="G2686" s="37" t="s">
        <v>122</v>
      </c>
      <c r="H2686" s="37" t="s">
        <v>25957</v>
      </c>
      <c r="I2686" s="37" t="s">
        <v>25969</v>
      </c>
      <c r="J2686" s="37" t="s">
        <v>292</v>
      </c>
      <c r="K2686" s="36">
        <v>22</v>
      </c>
      <c r="L2686" s="36">
        <v>1</v>
      </c>
      <c r="M2686" s="37" t="s">
        <v>215</v>
      </c>
      <c r="N2686" s="37" t="s">
        <v>29</v>
      </c>
      <c r="O2686" s="37" t="s">
        <v>209</v>
      </c>
      <c r="P2686" s="37" t="s">
        <v>209</v>
      </c>
      <c r="Q2686" s="37" t="s">
        <v>15957</v>
      </c>
      <c r="R2686" s="37" t="s">
        <v>25979</v>
      </c>
      <c r="S2686" s="37" t="s">
        <v>25958</v>
      </c>
      <c r="T2686" s="38">
        <v>0</v>
      </c>
      <c r="U2686" s="38">
        <v>0</v>
      </c>
      <c r="V2686" s="38">
        <v>0</v>
      </c>
      <c r="W2686" s="38">
        <v>0</v>
      </c>
      <c r="X2686" s="38">
        <v>0</v>
      </c>
      <c r="Y2686" s="38">
        <v>0</v>
      </c>
      <c r="Z2686" s="38">
        <v>0</v>
      </c>
      <c r="AA2686" s="38">
        <v>0</v>
      </c>
      <c r="AB2686" s="38">
        <v>0</v>
      </c>
      <c r="AC2686" s="38">
        <v>0</v>
      </c>
      <c r="AD2686" s="38">
        <v>0</v>
      </c>
      <c r="AE2686" s="38">
        <v>0</v>
      </c>
      <c r="AF2686" s="38">
        <v>0</v>
      </c>
      <c r="AG2686" s="38">
        <v>0</v>
      </c>
      <c r="AH2686" s="38">
        <v>0</v>
      </c>
      <c r="AI2686" s="38">
        <v>0</v>
      </c>
      <c r="AJ2686" s="38">
        <v>0</v>
      </c>
      <c r="AK2686" s="38">
        <v>0</v>
      </c>
      <c r="AL2686" s="38">
        <v>0</v>
      </c>
      <c r="AM2686" s="38">
        <v>0</v>
      </c>
      <c r="AN2686" s="38">
        <v>0</v>
      </c>
      <c r="AO2686" s="38">
        <v>0</v>
      </c>
      <c r="AP2686" s="38">
        <v>0</v>
      </c>
      <c r="AQ2686" s="38">
        <v>0</v>
      </c>
      <c r="AR2686" s="39">
        <v>0</v>
      </c>
      <c r="AS2686" s="39">
        <v>0</v>
      </c>
      <c r="AT2686" s="39">
        <v>0</v>
      </c>
      <c r="AU2686" s="39">
        <v>0</v>
      </c>
      <c r="AV2686" s="39">
        <v>0</v>
      </c>
      <c r="AW2686" s="39">
        <v>0</v>
      </c>
      <c r="AX2686" s="39">
        <v>0</v>
      </c>
      <c r="AY2686" s="39">
        <v>0</v>
      </c>
      <c r="AZ2686" s="39">
        <v>0</v>
      </c>
      <c r="BA2686" s="39">
        <v>0</v>
      </c>
      <c r="BB2686" s="39">
        <v>0</v>
      </c>
      <c r="BC2686" s="39">
        <v>0</v>
      </c>
      <c r="BD2686" s="38">
        <v>0</v>
      </c>
      <c r="BE2686" s="38">
        <v>0</v>
      </c>
      <c r="BF2686" s="38">
        <v>0</v>
      </c>
      <c r="BG2686" s="38">
        <v>0</v>
      </c>
      <c r="BH2686" s="38">
        <v>0</v>
      </c>
      <c r="BI2686" s="38">
        <v>0</v>
      </c>
      <c r="BJ2686" s="38">
        <v>0</v>
      </c>
      <c r="BK2686" s="38">
        <v>0</v>
      </c>
      <c r="BL2686" s="38">
        <v>0</v>
      </c>
      <c r="BM2686" s="38">
        <v>0</v>
      </c>
      <c r="BN2686" s="38">
        <v>0</v>
      </c>
      <c r="BO2686" s="38">
        <v>0</v>
      </c>
      <c r="BP2686" s="38">
        <v>0</v>
      </c>
      <c r="BQ2686" s="38">
        <v>0</v>
      </c>
      <c r="BR2686" s="38">
        <v>0</v>
      </c>
      <c r="BS2686" s="38">
        <v>0</v>
      </c>
      <c r="BT2686" s="38">
        <v>0</v>
      </c>
      <c r="BU2686" s="38">
        <v>0</v>
      </c>
      <c r="BV2686" s="38">
        <v>0</v>
      </c>
      <c r="BW2686" s="38">
        <v>0</v>
      </c>
      <c r="BX2686" s="38">
        <v>0</v>
      </c>
      <c r="BY2686" s="38">
        <v>0</v>
      </c>
      <c r="BZ2686" s="38">
        <v>0</v>
      </c>
      <c r="CA2686" s="38">
        <v>0</v>
      </c>
      <c r="CB2686" s="38">
        <v>0</v>
      </c>
      <c r="CC2686" s="38">
        <v>0</v>
      </c>
      <c r="CD2686" s="38">
        <v>0</v>
      </c>
      <c r="CE2686" s="38">
        <v>0</v>
      </c>
      <c r="CF2686" s="38">
        <v>0</v>
      </c>
      <c r="CG2686" s="38">
        <v>0</v>
      </c>
      <c r="CH2686" s="38">
        <v>0</v>
      </c>
      <c r="CI2686" s="38">
        <v>0</v>
      </c>
      <c r="CJ2686" s="38">
        <v>0</v>
      </c>
      <c r="CK2686" s="38">
        <v>0</v>
      </c>
      <c r="CL2686" s="38">
        <v>0</v>
      </c>
      <c r="CM2686" s="38">
        <v>0</v>
      </c>
      <c r="CN2686" s="38">
        <v>0</v>
      </c>
      <c r="CO2686" s="38">
        <v>0</v>
      </c>
      <c r="CP2686" s="38">
        <v>0</v>
      </c>
      <c r="CQ2686" s="38">
        <v>0</v>
      </c>
      <c r="CR2686" s="38">
        <v>0</v>
      </c>
      <c r="CS2686" s="36">
        <v>2020</v>
      </c>
      <c r="CT2686" s="34" t="str">
        <f>IF(VLOOKUP(O2686,'Cross-Page Data'!$D$4:$F$48,3,FALSE)="natural gas",VLOOKUP(N2686,'Cross-Page Data'!$I$4:$J$19,2,FALSE),IF(VLOOKUP(O2686,'Cross-Page Data'!$D$4:$F$48,3,FALSE)="solar",IF(N2686="PV","solar PV","solar thermal"),IF(VLOOKUP(O2686,'Cross-Page Data'!$D$4:$F$48,3,FALSE)="wind",VLOOKUP(N2686,'Cross-Page Data'!$I$4:$J$19,2,FALSE),IF(VLOOKUP(O2686,'Cross-Page Data'!$D$4:$F$48,3,FALSE)="hydro",VLOOKUP(N2686,'Cross-Page Data'!$I$4:$J$19,2,FALSE),VLOOKUP(O2686,'Cross-Page Data'!$D$4:$F$48,3,FALSE)))))</f>
        <v>petroleum</v>
      </c>
      <c r="CU2686" s="34" t="b">
        <f>INDEX('Cross-Page Data'!$N$14:$N$20,MATCH('923'!M2686,'Cross-Page Data'!$M$14:$M$20,0))</f>
        <v>1</v>
      </c>
    </row>
    <row r="2687" spans="1:99" ht="39" x14ac:dyDescent="0.25">
      <c r="A2687" s="36">
        <v>3405</v>
      </c>
      <c r="B2687" s="37" t="s">
        <v>207</v>
      </c>
      <c r="C2687" s="36" t="s">
        <v>25948</v>
      </c>
      <c r="D2687" s="37" t="s">
        <v>896</v>
      </c>
      <c r="E2687" s="37" t="s">
        <v>403</v>
      </c>
      <c r="F2687" s="36">
        <v>18642</v>
      </c>
      <c r="G2687" s="37" t="s">
        <v>122</v>
      </c>
      <c r="H2687" s="37" t="s">
        <v>25957</v>
      </c>
      <c r="I2687" s="37" t="s">
        <v>25969</v>
      </c>
      <c r="J2687" s="37" t="s">
        <v>292</v>
      </c>
      <c r="K2687" s="36">
        <v>22</v>
      </c>
      <c r="L2687" s="36">
        <v>1</v>
      </c>
      <c r="M2687" s="37" t="s">
        <v>215</v>
      </c>
      <c r="N2687" s="37" t="s">
        <v>29</v>
      </c>
      <c r="O2687" s="37" t="s">
        <v>219</v>
      </c>
      <c r="P2687" s="37" t="s">
        <v>219</v>
      </c>
      <c r="Q2687" s="37" t="s">
        <v>15957</v>
      </c>
      <c r="R2687" s="37" t="s">
        <v>25979</v>
      </c>
      <c r="S2687" s="37" t="s">
        <v>25959</v>
      </c>
      <c r="T2687" s="38">
        <v>1905742</v>
      </c>
      <c r="U2687" s="38">
        <v>2095641</v>
      </c>
      <c r="V2687" s="38">
        <v>1706360</v>
      </c>
      <c r="W2687" s="38">
        <v>1187340</v>
      </c>
      <c r="X2687" s="38">
        <v>1576632</v>
      </c>
      <c r="Y2687" s="38">
        <v>2153444</v>
      </c>
      <c r="Z2687" s="38">
        <v>2290708</v>
      </c>
      <c r="AA2687" s="38">
        <v>2165720</v>
      </c>
      <c r="AB2687" s="38">
        <v>2054705</v>
      </c>
      <c r="AC2687" s="38">
        <v>869814</v>
      </c>
      <c r="AD2687" s="38">
        <v>2290504</v>
      </c>
      <c r="AE2687" s="38">
        <v>2053799</v>
      </c>
      <c r="AF2687" s="38">
        <v>1905742</v>
      </c>
      <c r="AG2687" s="38">
        <v>2095641</v>
      </c>
      <c r="AH2687" s="38">
        <v>1706360</v>
      </c>
      <c r="AI2687" s="38">
        <v>1187340</v>
      </c>
      <c r="AJ2687" s="38">
        <v>1576632</v>
      </c>
      <c r="AK2687" s="38">
        <v>2153444</v>
      </c>
      <c r="AL2687" s="38">
        <v>2290708</v>
      </c>
      <c r="AM2687" s="38">
        <v>2165720</v>
      </c>
      <c r="AN2687" s="38">
        <v>2054705</v>
      </c>
      <c r="AO2687" s="38">
        <v>869814</v>
      </c>
      <c r="AP2687" s="38">
        <v>2290504</v>
      </c>
      <c r="AQ2687" s="38">
        <v>2053799</v>
      </c>
      <c r="AR2687" s="39">
        <v>1</v>
      </c>
      <c r="AS2687" s="39">
        <v>1</v>
      </c>
      <c r="AT2687" s="39">
        <v>1</v>
      </c>
      <c r="AU2687" s="39">
        <v>1</v>
      </c>
      <c r="AV2687" s="39">
        <v>1</v>
      </c>
      <c r="AW2687" s="39">
        <v>1</v>
      </c>
      <c r="AX2687" s="39">
        <v>1</v>
      </c>
      <c r="AY2687" s="39">
        <v>1</v>
      </c>
      <c r="AZ2687" s="39">
        <v>1</v>
      </c>
      <c r="BA2687" s="39">
        <v>1</v>
      </c>
      <c r="BB2687" s="39">
        <v>1</v>
      </c>
      <c r="BC2687" s="39">
        <v>1</v>
      </c>
      <c r="BD2687" s="38">
        <v>1905742</v>
      </c>
      <c r="BE2687" s="38">
        <v>2095641</v>
      </c>
      <c r="BF2687" s="38">
        <v>1706360</v>
      </c>
      <c r="BG2687" s="38">
        <v>1187340</v>
      </c>
      <c r="BH2687" s="38">
        <v>1576632</v>
      </c>
      <c r="BI2687" s="38">
        <v>2153444</v>
      </c>
      <c r="BJ2687" s="38">
        <v>2290708</v>
      </c>
      <c r="BK2687" s="38">
        <v>2165720</v>
      </c>
      <c r="BL2687" s="38">
        <v>2054705</v>
      </c>
      <c r="BM2687" s="38">
        <v>869814</v>
      </c>
      <c r="BN2687" s="38">
        <v>2290504</v>
      </c>
      <c r="BO2687" s="38">
        <v>2053799</v>
      </c>
      <c r="BP2687" s="38">
        <v>1905742</v>
      </c>
      <c r="BQ2687" s="38">
        <v>2095641</v>
      </c>
      <c r="BR2687" s="38">
        <v>1706360</v>
      </c>
      <c r="BS2687" s="38">
        <v>1187340</v>
      </c>
      <c r="BT2687" s="38">
        <v>1576632</v>
      </c>
      <c r="BU2687" s="38">
        <v>2153444</v>
      </c>
      <c r="BV2687" s="38">
        <v>2290708</v>
      </c>
      <c r="BW2687" s="38">
        <v>2165720</v>
      </c>
      <c r="BX2687" s="38">
        <v>2054705</v>
      </c>
      <c r="BY2687" s="38">
        <v>869814</v>
      </c>
      <c r="BZ2687" s="38">
        <v>2290504</v>
      </c>
      <c r="CA2687" s="38">
        <v>2053799</v>
      </c>
      <c r="CB2687" s="38">
        <v>277016</v>
      </c>
      <c r="CC2687" s="38">
        <v>305580</v>
      </c>
      <c r="CD2687" s="38">
        <v>231626</v>
      </c>
      <c r="CE2687" s="38">
        <v>169003</v>
      </c>
      <c r="CF2687" s="38">
        <v>222456</v>
      </c>
      <c r="CG2687" s="38">
        <v>312907</v>
      </c>
      <c r="CH2687" s="38">
        <v>332540</v>
      </c>
      <c r="CI2687" s="38">
        <v>314245</v>
      </c>
      <c r="CJ2687" s="38">
        <v>299876</v>
      </c>
      <c r="CK2687" s="38">
        <v>100066</v>
      </c>
      <c r="CL2687" s="38">
        <v>335741</v>
      </c>
      <c r="CM2687" s="38">
        <v>299701</v>
      </c>
      <c r="CN2687" s="38">
        <v>22350409</v>
      </c>
      <c r="CO2687" s="38">
        <v>22350409</v>
      </c>
      <c r="CP2687" s="38">
        <v>22350409</v>
      </c>
      <c r="CQ2687" s="38">
        <v>22350409</v>
      </c>
      <c r="CR2687" s="38">
        <v>3200757</v>
      </c>
      <c r="CS2687" s="36">
        <v>2020</v>
      </c>
      <c r="CT2687" s="34" t="str">
        <f>IF(VLOOKUP(O2687,'Cross-Page Data'!$D$4:$F$48,3,FALSE)="natural gas",VLOOKUP(N2687,'Cross-Page Data'!$I$4:$J$19,2,FALSE),IF(VLOOKUP(O2687,'Cross-Page Data'!$D$4:$F$48,3,FALSE)="solar",IF(N2687="PV","solar PV","solar thermal"),IF(VLOOKUP(O2687,'Cross-Page Data'!$D$4:$F$48,3,FALSE)="wind",VLOOKUP(N2687,'Cross-Page Data'!$I$4:$J$19,2,FALSE),IF(VLOOKUP(O2687,'Cross-Page Data'!$D$4:$F$48,3,FALSE)="hydro",VLOOKUP(N2687,'Cross-Page Data'!$I$4:$J$19,2,FALSE),VLOOKUP(O2687,'Cross-Page Data'!$D$4:$F$48,3,FALSE)))))</f>
        <v>natural gas nonpeaker - preexisting nonretiring</v>
      </c>
      <c r="CU2687" s="34" t="b">
        <f>INDEX('Cross-Page Data'!$N$14:$N$20,MATCH('923'!M2687,'Cross-Page Data'!$M$14:$M$20,0))</f>
        <v>1</v>
      </c>
    </row>
    <row r="2688" spans="1:99" ht="39" x14ac:dyDescent="0.25">
      <c r="A2688" s="36">
        <v>3406</v>
      </c>
      <c r="B2688" s="37" t="s">
        <v>207</v>
      </c>
      <c r="C2688" s="36" t="s">
        <v>25948</v>
      </c>
      <c r="D2688" s="37" t="s">
        <v>897</v>
      </c>
      <c r="E2688" s="37" t="s">
        <v>403</v>
      </c>
      <c r="F2688" s="36">
        <v>18642</v>
      </c>
      <c r="G2688" s="37" t="s">
        <v>122</v>
      </c>
      <c r="H2688" s="37" t="s">
        <v>25957</v>
      </c>
      <c r="I2688" s="37" t="s">
        <v>25969</v>
      </c>
      <c r="J2688" s="37" t="s">
        <v>292</v>
      </c>
      <c r="K2688" s="36">
        <v>22</v>
      </c>
      <c r="L2688" s="36">
        <v>1</v>
      </c>
      <c r="M2688" s="37" t="s">
        <v>215</v>
      </c>
      <c r="N2688" s="37" t="s">
        <v>225</v>
      </c>
      <c r="O2688" s="37" t="s">
        <v>209</v>
      </c>
      <c r="P2688" s="37" t="s">
        <v>209</v>
      </c>
      <c r="Q2688" s="37" t="s">
        <v>15957</v>
      </c>
      <c r="R2688" s="37" t="s">
        <v>25979</v>
      </c>
      <c r="S2688" s="37" t="s">
        <v>25958</v>
      </c>
      <c r="T2688" s="38">
        <v>0</v>
      </c>
      <c r="U2688" s="38">
        <v>630</v>
      </c>
      <c r="V2688" s="38">
        <v>301</v>
      </c>
      <c r="W2688" s="38">
        <v>0</v>
      </c>
      <c r="X2688" s="38">
        <v>1553</v>
      </c>
      <c r="Y2688" s="38">
        <v>556</v>
      </c>
      <c r="Z2688" s="38">
        <v>2725</v>
      </c>
      <c r="AA2688" s="38">
        <v>84</v>
      </c>
      <c r="AB2688" s="38">
        <v>466</v>
      </c>
      <c r="AC2688" s="38">
        <v>311</v>
      </c>
      <c r="AD2688" s="38">
        <v>0</v>
      </c>
      <c r="AE2688" s="38">
        <v>383</v>
      </c>
      <c r="AF2688" s="38">
        <v>0</v>
      </c>
      <c r="AG2688" s="38">
        <v>630</v>
      </c>
      <c r="AH2688" s="38">
        <v>301</v>
      </c>
      <c r="AI2688" s="38">
        <v>0</v>
      </c>
      <c r="AJ2688" s="38">
        <v>1553</v>
      </c>
      <c r="AK2688" s="38">
        <v>556</v>
      </c>
      <c r="AL2688" s="38">
        <v>2725</v>
      </c>
      <c r="AM2688" s="38">
        <v>84</v>
      </c>
      <c r="AN2688" s="38">
        <v>466</v>
      </c>
      <c r="AO2688" s="38">
        <v>311</v>
      </c>
      <c r="AP2688" s="38">
        <v>0</v>
      </c>
      <c r="AQ2688" s="38">
        <v>383</v>
      </c>
      <c r="AR2688" s="39">
        <v>0</v>
      </c>
      <c r="AS2688" s="39">
        <v>5.7</v>
      </c>
      <c r="AT2688" s="39">
        <v>5.7</v>
      </c>
      <c r="AU2688" s="39">
        <v>0</v>
      </c>
      <c r="AV2688" s="39">
        <v>5.7</v>
      </c>
      <c r="AW2688" s="39">
        <v>5.7</v>
      </c>
      <c r="AX2688" s="39">
        <v>5.7</v>
      </c>
      <c r="AY2688" s="39">
        <v>5.7</v>
      </c>
      <c r="AZ2688" s="39">
        <v>5.7</v>
      </c>
      <c r="BA2688" s="39">
        <v>5.7</v>
      </c>
      <c r="BB2688" s="39">
        <v>0</v>
      </c>
      <c r="BC2688" s="39">
        <v>5.7619999999999996</v>
      </c>
      <c r="BD2688" s="38">
        <v>0</v>
      </c>
      <c r="BE2688" s="38">
        <v>3591</v>
      </c>
      <c r="BF2688" s="38">
        <v>1716</v>
      </c>
      <c r="BG2688" s="38">
        <v>0</v>
      </c>
      <c r="BH2688" s="38">
        <v>8852</v>
      </c>
      <c r="BI2688" s="38">
        <v>3169</v>
      </c>
      <c r="BJ2688" s="38">
        <v>15533</v>
      </c>
      <c r="BK2688" s="38">
        <v>479</v>
      </c>
      <c r="BL2688" s="38">
        <v>2656</v>
      </c>
      <c r="BM2688" s="38">
        <v>1773</v>
      </c>
      <c r="BN2688" s="38">
        <v>0</v>
      </c>
      <c r="BO2688" s="38">
        <v>2207</v>
      </c>
      <c r="BP2688" s="38">
        <v>0</v>
      </c>
      <c r="BQ2688" s="38">
        <v>3591</v>
      </c>
      <c r="BR2688" s="38">
        <v>1716</v>
      </c>
      <c r="BS2688" s="38">
        <v>0</v>
      </c>
      <c r="BT2688" s="38">
        <v>8852</v>
      </c>
      <c r="BU2688" s="38">
        <v>3169</v>
      </c>
      <c r="BV2688" s="38">
        <v>15533</v>
      </c>
      <c r="BW2688" s="38">
        <v>479</v>
      </c>
      <c r="BX2688" s="38">
        <v>2656</v>
      </c>
      <c r="BY2688" s="38">
        <v>1773</v>
      </c>
      <c r="BZ2688" s="38">
        <v>0</v>
      </c>
      <c r="CA2688" s="38">
        <v>2207</v>
      </c>
      <c r="CB2688" s="38">
        <v>0</v>
      </c>
      <c r="CC2688" s="38">
        <v>288.54000000000002</v>
      </c>
      <c r="CD2688" s="38">
        <v>123.238</v>
      </c>
      <c r="CE2688" s="38">
        <v>0</v>
      </c>
      <c r="CF2688" s="38">
        <v>669.58100000000002</v>
      </c>
      <c r="CG2688" s="38">
        <v>94.061999999999998</v>
      </c>
      <c r="CH2688" s="38">
        <v>1235.0050000000001</v>
      </c>
      <c r="CI2688" s="38">
        <v>11.884</v>
      </c>
      <c r="CJ2688" s="38">
        <v>199.39500000000001</v>
      </c>
      <c r="CK2688" s="38">
        <v>110.994</v>
      </c>
      <c r="CL2688" s="38">
        <v>0</v>
      </c>
      <c r="CM2688" s="38">
        <v>180.93199999999999</v>
      </c>
      <c r="CN2688" s="38">
        <v>7009</v>
      </c>
      <c r="CO2688" s="38">
        <v>7009</v>
      </c>
      <c r="CP2688" s="38">
        <v>39976</v>
      </c>
      <c r="CQ2688" s="38">
        <v>39976</v>
      </c>
      <c r="CR2688" s="38">
        <v>2913.6309999999999</v>
      </c>
      <c r="CS2688" s="36">
        <v>2020</v>
      </c>
      <c r="CT2688" s="34" t="str">
        <f>IF(VLOOKUP(O2688,'Cross-Page Data'!$D$4:$F$48,3,FALSE)="natural gas",VLOOKUP(N2688,'Cross-Page Data'!$I$4:$J$19,2,FALSE),IF(VLOOKUP(O2688,'Cross-Page Data'!$D$4:$F$48,3,FALSE)="solar",IF(N2688="PV","solar PV","solar thermal"),IF(VLOOKUP(O2688,'Cross-Page Data'!$D$4:$F$48,3,FALSE)="wind",VLOOKUP(N2688,'Cross-Page Data'!$I$4:$J$19,2,FALSE),IF(VLOOKUP(O2688,'Cross-Page Data'!$D$4:$F$48,3,FALSE)="hydro",VLOOKUP(N2688,'Cross-Page Data'!$I$4:$J$19,2,FALSE),VLOOKUP(O2688,'Cross-Page Data'!$D$4:$F$48,3,FALSE)))))</f>
        <v>petroleum</v>
      </c>
      <c r="CU2688" s="34" t="b">
        <f>INDEX('Cross-Page Data'!$N$14:$N$20,MATCH('923'!M2688,'Cross-Page Data'!$M$14:$M$20,0))</f>
        <v>1</v>
      </c>
    </row>
    <row r="2689" spans="1:99" ht="39" x14ac:dyDescent="0.25">
      <c r="A2689" s="36">
        <v>3406</v>
      </c>
      <c r="B2689" s="37" t="s">
        <v>207</v>
      </c>
      <c r="C2689" s="36" t="s">
        <v>25948</v>
      </c>
      <c r="D2689" s="37" t="s">
        <v>897</v>
      </c>
      <c r="E2689" s="37" t="s">
        <v>403</v>
      </c>
      <c r="F2689" s="36">
        <v>18642</v>
      </c>
      <c r="G2689" s="37" t="s">
        <v>122</v>
      </c>
      <c r="H2689" s="37" t="s">
        <v>25957</v>
      </c>
      <c r="I2689" s="37" t="s">
        <v>25969</v>
      </c>
      <c r="J2689" s="37" t="s">
        <v>292</v>
      </c>
      <c r="K2689" s="36">
        <v>22</v>
      </c>
      <c r="L2689" s="36">
        <v>1</v>
      </c>
      <c r="M2689" s="37" t="s">
        <v>215</v>
      </c>
      <c r="N2689" s="37" t="s">
        <v>225</v>
      </c>
      <c r="O2689" s="37" t="s">
        <v>219</v>
      </c>
      <c r="P2689" s="37" t="s">
        <v>219</v>
      </c>
      <c r="Q2689" s="37" t="s">
        <v>15957</v>
      </c>
      <c r="R2689" s="37" t="s">
        <v>25979</v>
      </c>
      <c r="S2689" s="37" t="s">
        <v>25959</v>
      </c>
      <c r="T2689" s="38">
        <v>605489</v>
      </c>
      <c r="U2689" s="38">
        <v>654498</v>
      </c>
      <c r="V2689" s="38">
        <v>555394</v>
      </c>
      <c r="W2689" s="38">
        <v>536853</v>
      </c>
      <c r="X2689" s="38">
        <v>673014</v>
      </c>
      <c r="Y2689" s="38">
        <v>689282</v>
      </c>
      <c r="Z2689" s="38">
        <v>1396812</v>
      </c>
      <c r="AA2689" s="38">
        <v>770229</v>
      </c>
      <c r="AB2689" s="38">
        <v>686295</v>
      </c>
      <c r="AC2689" s="38">
        <v>488603</v>
      </c>
      <c r="AD2689" s="38">
        <v>667165</v>
      </c>
      <c r="AE2689" s="38">
        <v>752635</v>
      </c>
      <c r="AF2689" s="38">
        <v>605489</v>
      </c>
      <c r="AG2689" s="38">
        <v>654498</v>
      </c>
      <c r="AH2689" s="38">
        <v>555394</v>
      </c>
      <c r="AI2689" s="38">
        <v>536853</v>
      </c>
      <c r="AJ2689" s="38">
        <v>673014</v>
      </c>
      <c r="AK2689" s="38">
        <v>689282</v>
      </c>
      <c r="AL2689" s="38">
        <v>1396812</v>
      </c>
      <c r="AM2689" s="38">
        <v>770229</v>
      </c>
      <c r="AN2689" s="38">
        <v>686295</v>
      </c>
      <c r="AO2689" s="38">
        <v>488603</v>
      </c>
      <c r="AP2689" s="38">
        <v>667165</v>
      </c>
      <c r="AQ2689" s="38">
        <v>752635</v>
      </c>
      <c r="AR2689" s="39">
        <v>1</v>
      </c>
      <c r="AS2689" s="39">
        <v>1</v>
      </c>
      <c r="AT2689" s="39">
        <v>1</v>
      </c>
      <c r="AU2689" s="39">
        <v>1</v>
      </c>
      <c r="AV2689" s="39">
        <v>1</v>
      </c>
      <c r="AW2689" s="39">
        <v>1</v>
      </c>
      <c r="AX2689" s="39">
        <v>1</v>
      </c>
      <c r="AY2689" s="39">
        <v>1</v>
      </c>
      <c r="AZ2689" s="39">
        <v>1</v>
      </c>
      <c r="BA2689" s="39">
        <v>1</v>
      </c>
      <c r="BB2689" s="39">
        <v>1</v>
      </c>
      <c r="BC2689" s="39">
        <v>1</v>
      </c>
      <c r="BD2689" s="38">
        <v>605489</v>
      </c>
      <c r="BE2689" s="38">
        <v>654498</v>
      </c>
      <c r="BF2689" s="38">
        <v>555394</v>
      </c>
      <c r="BG2689" s="38">
        <v>536853</v>
      </c>
      <c r="BH2689" s="38">
        <v>673014</v>
      </c>
      <c r="BI2689" s="38">
        <v>689282</v>
      </c>
      <c r="BJ2689" s="38">
        <v>1396812</v>
      </c>
      <c r="BK2689" s="38">
        <v>770229</v>
      </c>
      <c r="BL2689" s="38">
        <v>686295</v>
      </c>
      <c r="BM2689" s="38">
        <v>488603</v>
      </c>
      <c r="BN2689" s="38">
        <v>667165</v>
      </c>
      <c r="BO2689" s="38">
        <v>752635</v>
      </c>
      <c r="BP2689" s="38">
        <v>605489</v>
      </c>
      <c r="BQ2689" s="38">
        <v>654498</v>
      </c>
      <c r="BR2689" s="38">
        <v>555394</v>
      </c>
      <c r="BS2689" s="38">
        <v>536853</v>
      </c>
      <c r="BT2689" s="38">
        <v>673014</v>
      </c>
      <c r="BU2689" s="38">
        <v>689282</v>
      </c>
      <c r="BV2689" s="38">
        <v>1396812</v>
      </c>
      <c r="BW2689" s="38">
        <v>770229</v>
      </c>
      <c r="BX2689" s="38">
        <v>686295</v>
      </c>
      <c r="BY2689" s="38">
        <v>488603</v>
      </c>
      <c r="BZ2689" s="38">
        <v>667165</v>
      </c>
      <c r="CA2689" s="38">
        <v>752635</v>
      </c>
      <c r="CB2689" s="38">
        <v>47659</v>
      </c>
      <c r="CC2689" s="38">
        <v>52589.46</v>
      </c>
      <c r="CD2689" s="38">
        <v>39893.762000000002</v>
      </c>
      <c r="CE2689" s="38">
        <v>40592</v>
      </c>
      <c r="CF2689" s="38">
        <v>50907.419000000002</v>
      </c>
      <c r="CG2689" s="38">
        <v>20457.937999999998</v>
      </c>
      <c r="CH2689" s="38">
        <v>111062</v>
      </c>
      <c r="CI2689" s="38">
        <v>19117.116000000002</v>
      </c>
      <c r="CJ2689" s="38">
        <v>51518.605000000003</v>
      </c>
      <c r="CK2689" s="38">
        <v>30593.006000000001</v>
      </c>
      <c r="CL2689" s="38">
        <v>42780</v>
      </c>
      <c r="CM2689" s="38">
        <v>61706.067999999999</v>
      </c>
      <c r="CN2689" s="38">
        <v>8476269</v>
      </c>
      <c r="CO2689" s="38">
        <v>8476269</v>
      </c>
      <c r="CP2689" s="38">
        <v>8476269</v>
      </c>
      <c r="CQ2689" s="38">
        <v>8476269</v>
      </c>
      <c r="CR2689" s="38">
        <v>568876.37</v>
      </c>
      <c r="CS2689" s="36">
        <v>2020</v>
      </c>
      <c r="CT2689" s="34" t="str">
        <f>IF(VLOOKUP(O2689,'Cross-Page Data'!$D$4:$F$48,3,FALSE)="natural gas",VLOOKUP(N2689,'Cross-Page Data'!$I$4:$J$19,2,FALSE),IF(VLOOKUP(O2689,'Cross-Page Data'!$D$4:$F$48,3,FALSE)="solar",IF(N2689="PV","solar PV","solar thermal"),IF(VLOOKUP(O2689,'Cross-Page Data'!$D$4:$F$48,3,FALSE)="wind",VLOOKUP(N2689,'Cross-Page Data'!$I$4:$J$19,2,FALSE),IF(VLOOKUP(O2689,'Cross-Page Data'!$D$4:$F$48,3,FALSE)="hydro",VLOOKUP(N2689,'Cross-Page Data'!$I$4:$J$19,2,FALSE),VLOOKUP(O2689,'Cross-Page Data'!$D$4:$F$48,3,FALSE)))))</f>
        <v>natural gas peaker</v>
      </c>
      <c r="CU2689" s="34" t="b">
        <f>INDEX('Cross-Page Data'!$N$14:$N$20,MATCH('923'!M2689,'Cross-Page Data'!$M$14:$M$20,0))</f>
        <v>1</v>
      </c>
    </row>
    <row r="2690" spans="1:99" ht="39" x14ac:dyDescent="0.25">
      <c r="A2690" s="36">
        <v>3407</v>
      </c>
      <c r="B2690" s="37" t="s">
        <v>207</v>
      </c>
      <c r="C2690" s="36" t="s">
        <v>25948</v>
      </c>
      <c r="D2690" s="37" t="s">
        <v>898</v>
      </c>
      <c r="E2690" s="37" t="s">
        <v>403</v>
      </c>
      <c r="F2690" s="36">
        <v>18642</v>
      </c>
      <c r="G2690" s="37" t="s">
        <v>122</v>
      </c>
      <c r="H2690" s="37" t="s">
        <v>25957</v>
      </c>
      <c r="I2690" s="37" t="s">
        <v>25969</v>
      </c>
      <c r="J2690" s="37" t="s">
        <v>292</v>
      </c>
      <c r="K2690" s="36">
        <v>22</v>
      </c>
      <c r="L2690" s="36">
        <v>1</v>
      </c>
      <c r="M2690" s="37" t="s">
        <v>215</v>
      </c>
      <c r="N2690" s="37" t="s">
        <v>218</v>
      </c>
      <c r="O2690" s="37" t="s">
        <v>221</v>
      </c>
      <c r="P2690" s="37" t="s">
        <v>398</v>
      </c>
      <c r="Q2690" s="37" t="s">
        <v>15957</v>
      </c>
      <c r="R2690" s="37" t="s">
        <v>25979</v>
      </c>
      <c r="S2690" s="37" t="s">
        <v>25955</v>
      </c>
      <c r="T2690" s="38">
        <v>25599</v>
      </c>
      <c r="U2690" s="38">
        <v>4841</v>
      </c>
      <c r="V2690" s="38">
        <v>0</v>
      </c>
      <c r="W2690" s="38">
        <v>0</v>
      </c>
      <c r="X2690" s="38">
        <v>15858</v>
      </c>
      <c r="Y2690" s="38">
        <v>45926</v>
      </c>
      <c r="Z2690" s="38">
        <v>136119</v>
      </c>
      <c r="AA2690" s="38">
        <v>133036</v>
      </c>
      <c r="AB2690" s="38">
        <v>62216</v>
      </c>
      <c r="AC2690" s="38">
        <v>36420</v>
      </c>
      <c r="AD2690" s="38">
        <v>4778</v>
      </c>
      <c r="AE2690" s="38">
        <v>40422</v>
      </c>
      <c r="AF2690" s="38">
        <v>25599</v>
      </c>
      <c r="AG2690" s="38">
        <v>4841</v>
      </c>
      <c r="AH2690" s="38">
        <v>0</v>
      </c>
      <c r="AI2690" s="38">
        <v>0</v>
      </c>
      <c r="AJ2690" s="38">
        <v>15858</v>
      </c>
      <c r="AK2690" s="38">
        <v>45926</v>
      </c>
      <c r="AL2690" s="38">
        <v>136119</v>
      </c>
      <c r="AM2690" s="38">
        <v>133036</v>
      </c>
      <c r="AN2690" s="38">
        <v>62216</v>
      </c>
      <c r="AO2690" s="38">
        <v>36420</v>
      </c>
      <c r="AP2690" s="38">
        <v>4778</v>
      </c>
      <c r="AQ2690" s="38">
        <v>40422</v>
      </c>
      <c r="AR2690" s="39">
        <v>20</v>
      </c>
      <c r="AS2690" s="39">
        <v>20</v>
      </c>
      <c r="AT2690" s="39">
        <v>0</v>
      </c>
      <c r="AU2690" s="39">
        <v>0</v>
      </c>
      <c r="AV2690" s="39">
        <v>20</v>
      </c>
      <c r="AW2690" s="39">
        <v>20</v>
      </c>
      <c r="AX2690" s="39">
        <v>20</v>
      </c>
      <c r="AY2690" s="39">
        <v>20</v>
      </c>
      <c r="AZ2690" s="39">
        <v>20</v>
      </c>
      <c r="BA2690" s="39">
        <v>20</v>
      </c>
      <c r="BB2690" s="39">
        <v>20.8</v>
      </c>
      <c r="BC2690" s="39">
        <v>21</v>
      </c>
      <c r="BD2690" s="38">
        <v>511980</v>
      </c>
      <c r="BE2690" s="38">
        <v>96820</v>
      </c>
      <c r="BF2690" s="38">
        <v>0</v>
      </c>
      <c r="BG2690" s="38">
        <v>0</v>
      </c>
      <c r="BH2690" s="38">
        <v>317160</v>
      </c>
      <c r="BI2690" s="38">
        <v>918520</v>
      </c>
      <c r="BJ2690" s="38">
        <v>2722380</v>
      </c>
      <c r="BK2690" s="38">
        <v>2660720</v>
      </c>
      <c r="BL2690" s="38">
        <v>1244320</v>
      </c>
      <c r="BM2690" s="38">
        <v>728400</v>
      </c>
      <c r="BN2690" s="38">
        <v>99382</v>
      </c>
      <c r="BO2690" s="38">
        <v>848862</v>
      </c>
      <c r="BP2690" s="38">
        <v>511980</v>
      </c>
      <c r="BQ2690" s="38">
        <v>96820</v>
      </c>
      <c r="BR2690" s="38">
        <v>0</v>
      </c>
      <c r="BS2690" s="38">
        <v>0</v>
      </c>
      <c r="BT2690" s="38">
        <v>317160</v>
      </c>
      <c r="BU2690" s="38">
        <v>918520</v>
      </c>
      <c r="BV2690" s="38">
        <v>2722380</v>
      </c>
      <c r="BW2690" s="38">
        <v>2660720</v>
      </c>
      <c r="BX2690" s="38">
        <v>1244320</v>
      </c>
      <c r="BY2690" s="38">
        <v>728400</v>
      </c>
      <c r="BZ2690" s="38">
        <v>99382</v>
      </c>
      <c r="CA2690" s="38">
        <v>848862</v>
      </c>
      <c r="CB2690" s="38">
        <v>41281.453999999998</v>
      </c>
      <c r="CC2690" s="38">
        <v>6232.9629999999997</v>
      </c>
      <c r="CD2690" s="38">
        <v>-2673.0129999999999</v>
      </c>
      <c r="CE2690" s="38">
        <v>-2369.433</v>
      </c>
      <c r="CF2690" s="38">
        <v>21399.288</v>
      </c>
      <c r="CG2690" s="38">
        <v>71666.921000000002</v>
      </c>
      <c r="CH2690" s="38">
        <v>229244.87</v>
      </c>
      <c r="CI2690" s="38">
        <v>245428.58</v>
      </c>
      <c r="CJ2690" s="38">
        <v>105396.67</v>
      </c>
      <c r="CK2690" s="38">
        <v>64060.904999999999</v>
      </c>
      <c r="CL2690" s="38">
        <v>-4097.3019999999997</v>
      </c>
      <c r="CM2690" s="38">
        <v>73511.722999999998</v>
      </c>
      <c r="CN2690" s="38">
        <v>505215</v>
      </c>
      <c r="CO2690" s="38">
        <v>505215</v>
      </c>
      <c r="CP2690" s="38">
        <v>10148544</v>
      </c>
      <c r="CQ2690" s="38">
        <v>10148544</v>
      </c>
      <c r="CR2690" s="38">
        <v>849083.62</v>
      </c>
      <c r="CS2690" s="36">
        <v>2020</v>
      </c>
      <c r="CT2690" s="34" t="str">
        <f>IF(VLOOKUP(O2690,'Cross-Page Data'!$D$4:$F$48,3,FALSE)="natural gas",VLOOKUP(N2690,'Cross-Page Data'!$I$4:$J$19,2,FALSE),IF(VLOOKUP(O2690,'Cross-Page Data'!$D$4:$F$48,3,FALSE)="solar",IF(N2690="PV","solar PV","solar thermal"),IF(VLOOKUP(O2690,'Cross-Page Data'!$D$4:$F$48,3,FALSE)="wind",VLOOKUP(N2690,'Cross-Page Data'!$I$4:$J$19,2,FALSE),IF(VLOOKUP(O2690,'Cross-Page Data'!$D$4:$F$48,3,FALSE)="hydro",VLOOKUP(N2690,'Cross-Page Data'!$I$4:$J$19,2,FALSE),VLOOKUP(O2690,'Cross-Page Data'!$D$4:$F$48,3,FALSE)))))</f>
        <v>hard coal</v>
      </c>
      <c r="CU2690" s="34" t="b">
        <f>INDEX('Cross-Page Data'!$N$14:$N$20,MATCH('923'!M2690,'Cross-Page Data'!$M$14:$M$20,0))</f>
        <v>1</v>
      </c>
    </row>
    <row r="2691" spans="1:99" ht="39" x14ac:dyDescent="0.25">
      <c r="A2691" s="36">
        <v>3407</v>
      </c>
      <c r="B2691" s="37" t="s">
        <v>207</v>
      </c>
      <c r="C2691" s="36" t="s">
        <v>25948</v>
      </c>
      <c r="D2691" s="37" t="s">
        <v>898</v>
      </c>
      <c r="E2691" s="37" t="s">
        <v>403</v>
      </c>
      <c r="F2691" s="36">
        <v>18642</v>
      </c>
      <c r="G2691" s="37" t="s">
        <v>122</v>
      </c>
      <c r="H2691" s="37" t="s">
        <v>25957</v>
      </c>
      <c r="I2691" s="37" t="s">
        <v>25969</v>
      </c>
      <c r="J2691" s="37" t="s">
        <v>292</v>
      </c>
      <c r="K2691" s="36">
        <v>22</v>
      </c>
      <c r="L2691" s="36">
        <v>1</v>
      </c>
      <c r="M2691" s="37" t="s">
        <v>215</v>
      </c>
      <c r="N2691" s="37" t="s">
        <v>218</v>
      </c>
      <c r="O2691" s="37" t="s">
        <v>209</v>
      </c>
      <c r="P2691" s="37" t="s">
        <v>209</v>
      </c>
      <c r="Q2691" s="37" t="s">
        <v>15957</v>
      </c>
      <c r="R2691" s="37" t="s">
        <v>25979</v>
      </c>
      <c r="S2691" s="37" t="s">
        <v>25958</v>
      </c>
      <c r="T2691" s="38">
        <v>1350</v>
      </c>
      <c r="U2691" s="38">
        <v>646</v>
      </c>
      <c r="V2691" s="38">
        <v>0</v>
      </c>
      <c r="W2691" s="38">
        <v>0</v>
      </c>
      <c r="X2691" s="38">
        <v>780</v>
      </c>
      <c r="Y2691" s="38">
        <v>1496</v>
      </c>
      <c r="Z2691" s="38">
        <v>2400</v>
      </c>
      <c r="AA2691" s="38">
        <v>1299</v>
      </c>
      <c r="AB2691" s="38">
        <v>687</v>
      </c>
      <c r="AC2691" s="38">
        <v>505</v>
      </c>
      <c r="AD2691" s="38">
        <v>620</v>
      </c>
      <c r="AE2691" s="38">
        <v>1899</v>
      </c>
      <c r="AF2691" s="38">
        <v>1350</v>
      </c>
      <c r="AG2691" s="38">
        <v>646</v>
      </c>
      <c r="AH2691" s="38">
        <v>0</v>
      </c>
      <c r="AI2691" s="38">
        <v>0</v>
      </c>
      <c r="AJ2691" s="38">
        <v>780</v>
      </c>
      <c r="AK2691" s="38">
        <v>1496</v>
      </c>
      <c r="AL2691" s="38">
        <v>2400</v>
      </c>
      <c r="AM2691" s="38">
        <v>1299</v>
      </c>
      <c r="AN2691" s="38">
        <v>687</v>
      </c>
      <c r="AO2691" s="38">
        <v>505</v>
      </c>
      <c r="AP2691" s="38">
        <v>620</v>
      </c>
      <c r="AQ2691" s="38">
        <v>1899</v>
      </c>
      <c r="AR2691" s="39">
        <v>5.7</v>
      </c>
      <c r="AS2691" s="39">
        <v>5.7</v>
      </c>
      <c r="AT2691" s="39">
        <v>0</v>
      </c>
      <c r="AU2691" s="39">
        <v>0</v>
      </c>
      <c r="AV2691" s="39">
        <v>5.7</v>
      </c>
      <c r="AW2691" s="39">
        <v>5.7</v>
      </c>
      <c r="AX2691" s="39">
        <v>5.7</v>
      </c>
      <c r="AY2691" s="39">
        <v>5.7</v>
      </c>
      <c r="AZ2691" s="39">
        <v>5.7</v>
      </c>
      <c r="BA2691" s="39">
        <v>5.7</v>
      </c>
      <c r="BB2691" s="39">
        <v>5.7</v>
      </c>
      <c r="BC2691" s="39">
        <v>5.7619999999999996</v>
      </c>
      <c r="BD2691" s="38">
        <v>7695</v>
      </c>
      <c r="BE2691" s="38">
        <v>3682</v>
      </c>
      <c r="BF2691" s="38">
        <v>0</v>
      </c>
      <c r="BG2691" s="38">
        <v>0</v>
      </c>
      <c r="BH2691" s="38">
        <v>4446</v>
      </c>
      <c r="BI2691" s="38">
        <v>8527</v>
      </c>
      <c r="BJ2691" s="38">
        <v>13680</v>
      </c>
      <c r="BK2691" s="38">
        <v>7404</v>
      </c>
      <c r="BL2691" s="38">
        <v>3916</v>
      </c>
      <c r="BM2691" s="38">
        <v>2879</v>
      </c>
      <c r="BN2691" s="38">
        <v>3534</v>
      </c>
      <c r="BO2691" s="38">
        <v>10942</v>
      </c>
      <c r="BP2691" s="38">
        <v>7695</v>
      </c>
      <c r="BQ2691" s="38">
        <v>3682</v>
      </c>
      <c r="BR2691" s="38">
        <v>0</v>
      </c>
      <c r="BS2691" s="38">
        <v>0</v>
      </c>
      <c r="BT2691" s="38">
        <v>4446</v>
      </c>
      <c r="BU2691" s="38">
        <v>8527</v>
      </c>
      <c r="BV2691" s="38">
        <v>13680</v>
      </c>
      <c r="BW2691" s="38">
        <v>7404</v>
      </c>
      <c r="BX2691" s="38">
        <v>3916</v>
      </c>
      <c r="BY2691" s="38">
        <v>2879</v>
      </c>
      <c r="BZ2691" s="38">
        <v>3534</v>
      </c>
      <c r="CA2691" s="38">
        <v>10942</v>
      </c>
      <c r="CB2691" s="38">
        <v>620.45500000000004</v>
      </c>
      <c r="CC2691" s="38">
        <v>237.048</v>
      </c>
      <c r="CD2691" s="38">
        <v>-20.309000000000001</v>
      </c>
      <c r="CE2691" s="38">
        <v>-18.003</v>
      </c>
      <c r="CF2691" s="38">
        <v>299.97899999999998</v>
      </c>
      <c r="CG2691" s="38">
        <v>665.32899999999995</v>
      </c>
      <c r="CH2691" s="38">
        <v>1151.9590000000001</v>
      </c>
      <c r="CI2691" s="38">
        <v>682.98299999999995</v>
      </c>
      <c r="CJ2691" s="38">
        <v>331.685</v>
      </c>
      <c r="CK2691" s="38">
        <v>253.15700000000001</v>
      </c>
      <c r="CL2691" s="38">
        <v>-145.69800000000001</v>
      </c>
      <c r="CM2691" s="38">
        <v>947.58399999999995</v>
      </c>
      <c r="CN2691" s="38">
        <v>11682</v>
      </c>
      <c r="CO2691" s="38">
        <v>11682</v>
      </c>
      <c r="CP2691" s="38">
        <v>66705</v>
      </c>
      <c r="CQ2691" s="38">
        <v>66705</v>
      </c>
      <c r="CR2691" s="38">
        <v>5006.1689999999999</v>
      </c>
      <c r="CS2691" s="36">
        <v>2020</v>
      </c>
      <c r="CT2691" s="34" t="str">
        <f>IF(VLOOKUP(O2691,'Cross-Page Data'!$D$4:$F$48,3,FALSE)="natural gas",VLOOKUP(N2691,'Cross-Page Data'!$I$4:$J$19,2,FALSE),IF(VLOOKUP(O2691,'Cross-Page Data'!$D$4:$F$48,3,FALSE)="solar",IF(N2691="PV","solar PV","solar thermal"),IF(VLOOKUP(O2691,'Cross-Page Data'!$D$4:$F$48,3,FALSE)="wind",VLOOKUP(N2691,'Cross-Page Data'!$I$4:$J$19,2,FALSE),IF(VLOOKUP(O2691,'Cross-Page Data'!$D$4:$F$48,3,FALSE)="hydro",VLOOKUP(N2691,'Cross-Page Data'!$I$4:$J$19,2,FALSE),VLOOKUP(O2691,'Cross-Page Data'!$D$4:$F$48,3,FALSE)))))</f>
        <v>petroleum</v>
      </c>
      <c r="CU2691" s="34" t="b">
        <f>INDEX('Cross-Page Data'!$N$14:$N$20,MATCH('923'!M2691,'Cross-Page Data'!$M$14:$M$20,0))</f>
        <v>1</v>
      </c>
    </row>
    <row r="2692" spans="1:99" ht="39" x14ac:dyDescent="0.25">
      <c r="A2692" s="36">
        <v>3407</v>
      </c>
      <c r="B2692" s="37" t="s">
        <v>207</v>
      </c>
      <c r="C2692" s="36" t="s">
        <v>25948</v>
      </c>
      <c r="D2692" s="37" t="s">
        <v>898</v>
      </c>
      <c r="E2692" s="37" t="s">
        <v>403</v>
      </c>
      <c r="F2692" s="36">
        <v>18642</v>
      </c>
      <c r="G2692" s="37" t="s">
        <v>122</v>
      </c>
      <c r="H2692" s="37" t="s">
        <v>25957</v>
      </c>
      <c r="I2692" s="37" t="s">
        <v>25969</v>
      </c>
      <c r="J2692" s="37" t="s">
        <v>292</v>
      </c>
      <c r="K2692" s="36">
        <v>22</v>
      </c>
      <c r="L2692" s="36">
        <v>1</v>
      </c>
      <c r="M2692" s="37" t="s">
        <v>215</v>
      </c>
      <c r="N2692" s="37" t="s">
        <v>218</v>
      </c>
      <c r="O2692" s="37" t="s">
        <v>228</v>
      </c>
      <c r="P2692" s="37" t="s">
        <v>398</v>
      </c>
      <c r="Q2692" s="37" t="s">
        <v>15957</v>
      </c>
      <c r="R2692" s="37" t="s">
        <v>25979</v>
      </c>
      <c r="S2692" s="37" t="s">
        <v>25955</v>
      </c>
      <c r="T2692" s="38">
        <v>25285</v>
      </c>
      <c r="U2692" s="38">
        <v>4855</v>
      </c>
      <c r="V2692" s="38">
        <v>0</v>
      </c>
      <c r="W2692" s="38">
        <v>0</v>
      </c>
      <c r="X2692" s="38">
        <v>15865</v>
      </c>
      <c r="Y2692" s="38">
        <v>46477</v>
      </c>
      <c r="Z2692" s="38">
        <v>112705</v>
      </c>
      <c r="AA2692" s="38">
        <v>41622</v>
      </c>
      <c r="AB2692" s="38">
        <v>60559</v>
      </c>
      <c r="AC2692" s="38">
        <v>35781</v>
      </c>
      <c r="AD2692" s="38">
        <v>0</v>
      </c>
      <c r="AE2692" s="38">
        <v>34849</v>
      </c>
      <c r="AF2692" s="38">
        <v>25285</v>
      </c>
      <c r="AG2692" s="38">
        <v>4855</v>
      </c>
      <c r="AH2692" s="38">
        <v>0</v>
      </c>
      <c r="AI2692" s="38">
        <v>0</v>
      </c>
      <c r="AJ2692" s="38">
        <v>15865</v>
      </c>
      <c r="AK2692" s="38">
        <v>46477</v>
      </c>
      <c r="AL2692" s="38">
        <v>112705</v>
      </c>
      <c r="AM2692" s="38">
        <v>41622</v>
      </c>
      <c r="AN2692" s="38">
        <v>60559</v>
      </c>
      <c r="AO2692" s="38">
        <v>35781</v>
      </c>
      <c r="AP2692" s="38">
        <v>0</v>
      </c>
      <c r="AQ2692" s="38">
        <v>34849</v>
      </c>
      <c r="AR2692" s="39">
        <v>20</v>
      </c>
      <c r="AS2692" s="39">
        <v>20</v>
      </c>
      <c r="AT2692" s="39">
        <v>0</v>
      </c>
      <c r="AU2692" s="39">
        <v>0</v>
      </c>
      <c r="AV2692" s="39">
        <v>20</v>
      </c>
      <c r="AW2692" s="39">
        <v>20</v>
      </c>
      <c r="AX2692" s="39">
        <v>20</v>
      </c>
      <c r="AY2692" s="39">
        <v>20</v>
      </c>
      <c r="AZ2692" s="39">
        <v>20</v>
      </c>
      <c r="BA2692" s="39">
        <v>20</v>
      </c>
      <c r="BB2692" s="39">
        <v>0</v>
      </c>
      <c r="BC2692" s="39">
        <v>20</v>
      </c>
      <c r="BD2692" s="38">
        <v>505700</v>
      </c>
      <c r="BE2692" s="38">
        <v>97100</v>
      </c>
      <c r="BF2692" s="38">
        <v>0</v>
      </c>
      <c r="BG2692" s="38">
        <v>0</v>
      </c>
      <c r="BH2692" s="38">
        <v>317300</v>
      </c>
      <c r="BI2692" s="38">
        <v>929540</v>
      </c>
      <c r="BJ2692" s="38">
        <v>2254100</v>
      </c>
      <c r="BK2692" s="38">
        <v>832440</v>
      </c>
      <c r="BL2692" s="38">
        <v>1211180</v>
      </c>
      <c r="BM2692" s="38">
        <v>715620</v>
      </c>
      <c r="BN2692" s="38">
        <v>0</v>
      </c>
      <c r="BO2692" s="38">
        <v>696980</v>
      </c>
      <c r="BP2692" s="38">
        <v>505700</v>
      </c>
      <c r="BQ2692" s="38">
        <v>97100</v>
      </c>
      <c r="BR2692" s="38">
        <v>0</v>
      </c>
      <c r="BS2692" s="38">
        <v>0</v>
      </c>
      <c r="BT2692" s="38">
        <v>317300</v>
      </c>
      <c r="BU2692" s="38">
        <v>929540</v>
      </c>
      <c r="BV2692" s="38">
        <v>2254100</v>
      </c>
      <c r="BW2692" s="38">
        <v>832440</v>
      </c>
      <c r="BX2692" s="38">
        <v>1211180</v>
      </c>
      <c r="BY2692" s="38">
        <v>715620</v>
      </c>
      <c r="BZ2692" s="38">
        <v>0</v>
      </c>
      <c r="CA2692" s="38">
        <v>696980</v>
      </c>
      <c r="CB2692" s="38">
        <v>40775.091</v>
      </c>
      <c r="CC2692" s="38">
        <v>6250.9889999999996</v>
      </c>
      <c r="CD2692" s="38">
        <v>-2589.6779999999999</v>
      </c>
      <c r="CE2692" s="38">
        <v>-2295.5639999999999</v>
      </c>
      <c r="CF2692" s="38">
        <v>21408.733</v>
      </c>
      <c r="CG2692" s="38">
        <v>72526.75</v>
      </c>
      <c r="CH2692" s="38">
        <v>189812.17</v>
      </c>
      <c r="CI2692" s="38">
        <v>76785.441999999995</v>
      </c>
      <c r="CJ2692" s="38">
        <v>102589.64</v>
      </c>
      <c r="CK2692" s="38">
        <v>62936.938000000002</v>
      </c>
      <c r="CL2692" s="38">
        <v>0</v>
      </c>
      <c r="CM2692" s="38">
        <v>60358.692999999999</v>
      </c>
      <c r="CN2692" s="38">
        <v>377998</v>
      </c>
      <c r="CO2692" s="38">
        <v>377998</v>
      </c>
      <c r="CP2692" s="38">
        <v>7559960</v>
      </c>
      <c r="CQ2692" s="38">
        <v>7559960</v>
      </c>
      <c r="CR2692" s="38">
        <v>628559.21</v>
      </c>
      <c r="CS2692" s="36">
        <v>2020</v>
      </c>
      <c r="CT2692" s="34" t="str">
        <f>IF(VLOOKUP(O2692,'Cross-Page Data'!$D$4:$F$48,3,FALSE)="natural gas",VLOOKUP(N2692,'Cross-Page Data'!$I$4:$J$19,2,FALSE),IF(VLOOKUP(O2692,'Cross-Page Data'!$D$4:$F$48,3,FALSE)="solar",IF(N2692="PV","solar PV","solar thermal"),IF(VLOOKUP(O2692,'Cross-Page Data'!$D$4:$F$48,3,FALSE)="wind",VLOOKUP(N2692,'Cross-Page Data'!$I$4:$J$19,2,FALSE),IF(VLOOKUP(O2692,'Cross-Page Data'!$D$4:$F$48,3,FALSE)="hydro",VLOOKUP(N2692,'Cross-Page Data'!$I$4:$J$19,2,FALSE),VLOOKUP(O2692,'Cross-Page Data'!$D$4:$F$48,3,FALSE)))))</f>
        <v>hard coal</v>
      </c>
      <c r="CU2692" s="34" t="b">
        <f>INDEX('Cross-Page Data'!$N$14:$N$20,MATCH('923'!M2692,'Cross-Page Data'!$M$14:$M$20,0))</f>
        <v>1</v>
      </c>
    </row>
    <row r="2693" spans="1:99" ht="39" x14ac:dyDescent="0.25">
      <c r="A2693" s="36">
        <v>3408</v>
      </c>
      <c r="B2693" s="37" t="s">
        <v>207</v>
      </c>
      <c r="C2693" s="36" t="s">
        <v>25948</v>
      </c>
      <c r="D2693" s="37" t="s">
        <v>23206</v>
      </c>
      <c r="E2693" s="37" t="s">
        <v>403</v>
      </c>
      <c r="F2693" s="36">
        <v>18642</v>
      </c>
      <c r="G2693" s="37" t="s">
        <v>122</v>
      </c>
      <c r="H2693" s="37" t="s">
        <v>25957</v>
      </c>
      <c r="I2693" s="37" t="s">
        <v>25969</v>
      </c>
      <c r="J2693" s="37" t="s">
        <v>292</v>
      </c>
      <c r="K2693" s="36">
        <v>22</v>
      </c>
      <c r="L2693" s="36">
        <v>1</v>
      </c>
      <c r="M2693" s="37" t="s">
        <v>215</v>
      </c>
      <c r="N2693" s="37" t="s">
        <v>214</v>
      </c>
      <c r="O2693" s="37" t="s">
        <v>216</v>
      </c>
      <c r="P2693" s="37" t="s">
        <v>439</v>
      </c>
      <c r="Q2693" s="37" t="s">
        <v>15957</v>
      </c>
      <c r="R2693" s="37" t="s">
        <v>7417</v>
      </c>
      <c r="S2693" s="37" t="s">
        <v>292</v>
      </c>
      <c r="T2693" s="38">
        <v>0</v>
      </c>
      <c r="U2693" s="38">
        <v>0</v>
      </c>
      <c r="V2693" s="38">
        <v>0</v>
      </c>
      <c r="W2693" s="38">
        <v>0</v>
      </c>
      <c r="X2693" s="38">
        <v>0</v>
      </c>
      <c r="Y2693" s="38">
        <v>0</v>
      </c>
      <c r="Z2693" s="38">
        <v>0</v>
      </c>
      <c r="AA2693" s="38">
        <v>0</v>
      </c>
      <c r="AB2693" s="38">
        <v>0</v>
      </c>
      <c r="AC2693" s="38">
        <v>0</v>
      </c>
      <c r="AD2693" s="38">
        <v>0</v>
      </c>
      <c r="AE2693" s="38">
        <v>0</v>
      </c>
      <c r="AF2693" s="38">
        <v>0</v>
      </c>
      <c r="AG2693" s="38">
        <v>0</v>
      </c>
      <c r="AH2693" s="38">
        <v>0</v>
      </c>
      <c r="AI2693" s="38">
        <v>0</v>
      </c>
      <c r="AJ2693" s="38">
        <v>0</v>
      </c>
      <c r="AK2693" s="38">
        <v>0</v>
      </c>
      <c r="AL2693" s="38">
        <v>0</v>
      </c>
      <c r="AM2693" s="38">
        <v>0</v>
      </c>
      <c r="AN2693" s="38">
        <v>0</v>
      </c>
      <c r="AO2693" s="38">
        <v>0</v>
      </c>
      <c r="AP2693" s="38">
        <v>0</v>
      </c>
      <c r="AQ2693" s="38">
        <v>0</v>
      </c>
      <c r="AR2693" s="39">
        <v>0</v>
      </c>
      <c r="AS2693" s="39">
        <v>0</v>
      </c>
      <c r="AT2693" s="39">
        <v>0</v>
      </c>
      <c r="AU2693" s="39">
        <v>0</v>
      </c>
      <c r="AV2693" s="39">
        <v>0</v>
      </c>
      <c r="AW2693" s="39">
        <v>0</v>
      </c>
      <c r="AX2693" s="39">
        <v>0</v>
      </c>
      <c r="AY2693" s="39">
        <v>0</v>
      </c>
      <c r="AZ2693" s="39">
        <v>0</v>
      </c>
      <c r="BA2693" s="39">
        <v>0</v>
      </c>
      <c r="BB2693" s="39">
        <v>0</v>
      </c>
      <c r="BC2693" s="39">
        <v>0</v>
      </c>
      <c r="BD2693" s="38">
        <v>192682</v>
      </c>
      <c r="BE2693" s="38">
        <v>201205</v>
      </c>
      <c r="BF2693" s="38">
        <v>176514</v>
      </c>
      <c r="BG2693" s="38">
        <v>163130</v>
      </c>
      <c r="BH2693" s="38">
        <v>239297</v>
      </c>
      <c r="BI2693" s="38">
        <v>233106</v>
      </c>
      <c r="BJ2693" s="38">
        <v>219389</v>
      </c>
      <c r="BK2693" s="38">
        <v>185872</v>
      </c>
      <c r="BL2693" s="38">
        <v>148921</v>
      </c>
      <c r="BM2693" s="38">
        <v>148105</v>
      </c>
      <c r="BN2693" s="38">
        <v>170431</v>
      </c>
      <c r="BO2693" s="38">
        <v>177263</v>
      </c>
      <c r="BP2693" s="38">
        <v>192682</v>
      </c>
      <c r="BQ2693" s="38">
        <v>201205</v>
      </c>
      <c r="BR2693" s="38">
        <v>176514</v>
      </c>
      <c r="BS2693" s="38">
        <v>163130</v>
      </c>
      <c r="BT2693" s="38">
        <v>239297</v>
      </c>
      <c r="BU2693" s="38">
        <v>233106</v>
      </c>
      <c r="BV2693" s="38">
        <v>219389</v>
      </c>
      <c r="BW2693" s="38">
        <v>185872</v>
      </c>
      <c r="BX2693" s="38">
        <v>148921</v>
      </c>
      <c r="BY2693" s="38">
        <v>148105</v>
      </c>
      <c r="BZ2693" s="38">
        <v>170431</v>
      </c>
      <c r="CA2693" s="38">
        <v>177263</v>
      </c>
      <c r="CB2693" s="38">
        <v>21978.097000000002</v>
      </c>
      <c r="CC2693" s="38">
        <v>22950.295999999998</v>
      </c>
      <c r="CD2693" s="38">
        <v>20133.952000000001</v>
      </c>
      <c r="CE2693" s="38">
        <v>18607.232</v>
      </c>
      <c r="CF2693" s="38">
        <v>27295.213</v>
      </c>
      <c r="CG2693" s="38">
        <v>26588.999</v>
      </c>
      <c r="CH2693" s="38">
        <v>25024.413</v>
      </c>
      <c r="CI2693" s="38">
        <v>21201.348999999998</v>
      </c>
      <c r="CJ2693" s="38">
        <v>16986.494999999999</v>
      </c>
      <c r="CK2693" s="38">
        <v>16893.517</v>
      </c>
      <c r="CL2693" s="38">
        <v>19440.096000000001</v>
      </c>
      <c r="CM2693" s="38">
        <v>20219.341</v>
      </c>
      <c r="CN2693" s="38">
        <v>0</v>
      </c>
      <c r="CO2693" s="38">
        <v>0</v>
      </c>
      <c r="CP2693" s="38">
        <v>2255915</v>
      </c>
      <c r="CQ2693" s="38">
        <v>2255915</v>
      </c>
      <c r="CR2693" s="38">
        <v>257319</v>
      </c>
      <c r="CS2693" s="36">
        <v>2020</v>
      </c>
      <c r="CT2693" s="34" t="str">
        <f>IF(VLOOKUP(O2693,'Cross-Page Data'!$D$4:$F$48,3,FALSE)="natural gas",VLOOKUP(N2693,'Cross-Page Data'!$I$4:$J$19,2,FALSE),IF(VLOOKUP(O2693,'Cross-Page Data'!$D$4:$F$48,3,FALSE)="solar",IF(N2693="PV","solar PV","solar thermal"),IF(VLOOKUP(O2693,'Cross-Page Data'!$D$4:$F$48,3,FALSE)="wind",VLOOKUP(N2693,'Cross-Page Data'!$I$4:$J$19,2,FALSE),IF(VLOOKUP(O2693,'Cross-Page Data'!$D$4:$F$48,3,FALSE)="hydro",VLOOKUP(N2693,'Cross-Page Data'!$I$4:$J$19,2,FALSE),VLOOKUP(O2693,'Cross-Page Data'!$D$4:$F$48,3,FALSE)))))</f>
        <v>hydro</v>
      </c>
      <c r="CU2693" s="34" t="b">
        <f>INDEX('Cross-Page Data'!$N$14:$N$20,MATCH('923'!M2693,'Cross-Page Data'!$M$14:$M$20,0))</f>
        <v>1</v>
      </c>
    </row>
    <row r="2694" spans="1:99" ht="39" x14ac:dyDescent="0.25">
      <c r="A2694" s="36">
        <v>3409</v>
      </c>
      <c r="B2694" s="37" t="s">
        <v>207</v>
      </c>
      <c r="C2694" s="36" t="s">
        <v>25948</v>
      </c>
      <c r="D2694" s="37" t="s">
        <v>23205</v>
      </c>
      <c r="E2694" s="37" t="s">
        <v>403</v>
      </c>
      <c r="F2694" s="36">
        <v>18642</v>
      </c>
      <c r="G2694" s="37" t="s">
        <v>122</v>
      </c>
      <c r="H2694" s="37" t="s">
        <v>25957</v>
      </c>
      <c r="I2694" s="37" t="s">
        <v>25969</v>
      </c>
      <c r="J2694" s="37" t="s">
        <v>292</v>
      </c>
      <c r="K2694" s="36">
        <v>22</v>
      </c>
      <c r="L2694" s="36">
        <v>1</v>
      </c>
      <c r="M2694" s="37" t="s">
        <v>215</v>
      </c>
      <c r="N2694" s="37" t="s">
        <v>214</v>
      </c>
      <c r="O2694" s="37" t="s">
        <v>216</v>
      </c>
      <c r="P2694" s="37" t="s">
        <v>439</v>
      </c>
      <c r="Q2694" s="37" t="s">
        <v>15957</v>
      </c>
      <c r="R2694" s="37" t="s">
        <v>7417</v>
      </c>
      <c r="S2694" s="37" t="s">
        <v>292</v>
      </c>
      <c r="T2694" s="38">
        <v>0</v>
      </c>
      <c r="U2694" s="38">
        <v>0</v>
      </c>
      <c r="V2694" s="38">
        <v>0</v>
      </c>
      <c r="W2694" s="38">
        <v>0</v>
      </c>
      <c r="X2694" s="38">
        <v>0</v>
      </c>
      <c r="Y2694" s="38">
        <v>0</v>
      </c>
      <c r="Z2694" s="38">
        <v>0</v>
      </c>
      <c r="AA2694" s="38">
        <v>0</v>
      </c>
      <c r="AB2694" s="38">
        <v>0</v>
      </c>
      <c r="AC2694" s="38">
        <v>0</v>
      </c>
      <c r="AD2694" s="38">
        <v>0</v>
      </c>
      <c r="AE2694" s="38">
        <v>0</v>
      </c>
      <c r="AF2694" s="38">
        <v>0</v>
      </c>
      <c r="AG2694" s="38">
        <v>0</v>
      </c>
      <c r="AH2694" s="38">
        <v>0</v>
      </c>
      <c r="AI2694" s="38">
        <v>0</v>
      </c>
      <c r="AJ2694" s="38">
        <v>0</v>
      </c>
      <c r="AK2694" s="38">
        <v>0</v>
      </c>
      <c r="AL2694" s="38">
        <v>0</v>
      </c>
      <c r="AM2694" s="38">
        <v>0</v>
      </c>
      <c r="AN2694" s="38">
        <v>0</v>
      </c>
      <c r="AO2694" s="38">
        <v>0</v>
      </c>
      <c r="AP2694" s="38">
        <v>0</v>
      </c>
      <c r="AQ2694" s="38">
        <v>0</v>
      </c>
      <c r="AR2694" s="39">
        <v>0</v>
      </c>
      <c r="AS2694" s="39">
        <v>0</v>
      </c>
      <c r="AT2694" s="39">
        <v>0</v>
      </c>
      <c r="AU2694" s="39">
        <v>0</v>
      </c>
      <c r="AV2694" s="39">
        <v>0</v>
      </c>
      <c r="AW2694" s="39">
        <v>0</v>
      </c>
      <c r="AX2694" s="39">
        <v>0</v>
      </c>
      <c r="AY2694" s="39">
        <v>0</v>
      </c>
      <c r="AZ2694" s="39">
        <v>0</v>
      </c>
      <c r="BA2694" s="39">
        <v>0</v>
      </c>
      <c r="BB2694" s="39">
        <v>0</v>
      </c>
      <c r="BC2694" s="39">
        <v>0</v>
      </c>
      <c r="BD2694" s="38">
        <v>538344</v>
      </c>
      <c r="BE2694" s="38">
        <v>562158</v>
      </c>
      <c r="BF2694" s="38">
        <v>493173</v>
      </c>
      <c r="BG2694" s="38">
        <v>455776</v>
      </c>
      <c r="BH2694" s="38">
        <v>668585</v>
      </c>
      <c r="BI2694" s="38">
        <v>651286</v>
      </c>
      <c r="BJ2694" s="38">
        <v>612962</v>
      </c>
      <c r="BK2694" s="38">
        <v>519318</v>
      </c>
      <c r="BL2694" s="38">
        <v>416077</v>
      </c>
      <c r="BM2694" s="38">
        <v>413800</v>
      </c>
      <c r="BN2694" s="38">
        <v>476177</v>
      </c>
      <c r="BO2694" s="38">
        <v>495264</v>
      </c>
      <c r="BP2694" s="38">
        <v>538344</v>
      </c>
      <c r="BQ2694" s="38">
        <v>562158</v>
      </c>
      <c r="BR2694" s="38">
        <v>493173</v>
      </c>
      <c r="BS2694" s="38">
        <v>455776</v>
      </c>
      <c r="BT2694" s="38">
        <v>668585</v>
      </c>
      <c r="BU2694" s="38">
        <v>651286</v>
      </c>
      <c r="BV2694" s="38">
        <v>612962</v>
      </c>
      <c r="BW2694" s="38">
        <v>519318</v>
      </c>
      <c r="BX2694" s="38">
        <v>416077</v>
      </c>
      <c r="BY2694" s="38">
        <v>413800</v>
      </c>
      <c r="BZ2694" s="38">
        <v>476177</v>
      </c>
      <c r="CA2694" s="38">
        <v>495264</v>
      </c>
      <c r="CB2694" s="38">
        <v>61405.754999999997</v>
      </c>
      <c r="CC2694" s="38">
        <v>64122.031999999999</v>
      </c>
      <c r="CD2694" s="38">
        <v>56253.302000000003</v>
      </c>
      <c r="CE2694" s="38">
        <v>51987.718000000001</v>
      </c>
      <c r="CF2694" s="38">
        <v>76261.521999999997</v>
      </c>
      <c r="CG2694" s="38">
        <v>74288.392999999996</v>
      </c>
      <c r="CH2694" s="38">
        <v>69917.013999999996</v>
      </c>
      <c r="CI2694" s="38">
        <v>59235.555999999997</v>
      </c>
      <c r="CJ2694" s="38">
        <v>47459.455999999998</v>
      </c>
      <c r="CK2694" s="38">
        <v>47199.68</v>
      </c>
      <c r="CL2694" s="38">
        <v>54314.699000000001</v>
      </c>
      <c r="CM2694" s="38">
        <v>56491.873</v>
      </c>
      <c r="CN2694" s="38">
        <v>0</v>
      </c>
      <c r="CO2694" s="38">
        <v>0</v>
      </c>
      <c r="CP2694" s="38">
        <v>6302920</v>
      </c>
      <c r="CQ2694" s="38">
        <v>6302920</v>
      </c>
      <c r="CR2694" s="38">
        <v>718937</v>
      </c>
      <c r="CS2694" s="36">
        <v>2020</v>
      </c>
      <c r="CT2694" s="34" t="str">
        <f>IF(VLOOKUP(O2694,'Cross-Page Data'!$D$4:$F$48,3,FALSE)="natural gas",VLOOKUP(N2694,'Cross-Page Data'!$I$4:$J$19,2,FALSE),IF(VLOOKUP(O2694,'Cross-Page Data'!$D$4:$F$48,3,FALSE)="solar",IF(N2694="PV","solar PV","solar thermal"),IF(VLOOKUP(O2694,'Cross-Page Data'!$D$4:$F$48,3,FALSE)="wind",VLOOKUP(N2694,'Cross-Page Data'!$I$4:$J$19,2,FALSE),IF(VLOOKUP(O2694,'Cross-Page Data'!$D$4:$F$48,3,FALSE)="hydro",VLOOKUP(N2694,'Cross-Page Data'!$I$4:$J$19,2,FALSE),VLOOKUP(O2694,'Cross-Page Data'!$D$4:$F$48,3,FALSE)))))</f>
        <v>hydro</v>
      </c>
      <c r="CU2694" s="34" t="b">
        <f>INDEX('Cross-Page Data'!$N$14:$N$20,MATCH('923'!M2694,'Cross-Page Data'!$M$14:$M$20,0))</f>
        <v>1</v>
      </c>
    </row>
    <row r="2695" spans="1:99" ht="39" x14ac:dyDescent="0.25">
      <c r="A2695" s="36">
        <v>3411</v>
      </c>
      <c r="B2695" s="37" t="s">
        <v>207</v>
      </c>
      <c r="C2695" s="36" t="s">
        <v>25948</v>
      </c>
      <c r="D2695" s="37" t="s">
        <v>23204</v>
      </c>
      <c r="E2695" s="37" t="s">
        <v>403</v>
      </c>
      <c r="F2695" s="36">
        <v>18642</v>
      </c>
      <c r="G2695" s="37" t="s">
        <v>122</v>
      </c>
      <c r="H2695" s="37" t="s">
        <v>25957</v>
      </c>
      <c r="I2695" s="37" t="s">
        <v>25969</v>
      </c>
      <c r="J2695" s="37" t="s">
        <v>292</v>
      </c>
      <c r="K2695" s="36">
        <v>22</v>
      </c>
      <c r="L2695" s="36">
        <v>1</v>
      </c>
      <c r="M2695" s="37" t="s">
        <v>215</v>
      </c>
      <c r="N2695" s="37" t="s">
        <v>214</v>
      </c>
      <c r="O2695" s="37" t="s">
        <v>216</v>
      </c>
      <c r="P2695" s="37" t="s">
        <v>439</v>
      </c>
      <c r="Q2695" s="37" t="s">
        <v>15957</v>
      </c>
      <c r="R2695" s="37" t="s">
        <v>7417</v>
      </c>
      <c r="S2695" s="37" t="s">
        <v>292</v>
      </c>
      <c r="T2695" s="38">
        <v>0</v>
      </c>
      <c r="U2695" s="38">
        <v>0</v>
      </c>
      <c r="V2695" s="38">
        <v>0</v>
      </c>
      <c r="W2695" s="38">
        <v>0</v>
      </c>
      <c r="X2695" s="38">
        <v>0</v>
      </c>
      <c r="Y2695" s="38">
        <v>0</v>
      </c>
      <c r="Z2695" s="38">
        <v>0</v>
      </c>
      <c r="AA2695" s="38">
        <v>0</v>
      </c>
      <c r="AB2695" s="38">
        <v>0</v>
      </c>
      <c r="AC2695" s="38">
        <v>0</v>
      </c>
      <c r="AD2695" s="38">
        <v>0</v>
      </c>
      <c r="AE2695" s="38">
        <v>0</v>
      </c>
      <c r="AF2695" s="38">
        <v>0</v>
      </c>
      <c r="AG2695" s="38">
        <v>0</v>
      </c>
      <c r="AH2695" s="38">
        <v>0</v>
      </c>
      <c r="AI2695" s="38">
        <v>0</v>
      </c>
      <c r="AJ2695" s="38">
        <v>0</v>
      </c>
      <c r="AK2695" s="38">
        <v>0</v>
      </c>
      <c r="AL2695" s="38">
        <v>0</v>
      </c>
      <c r="AM2695" s="38">
        <v>0</v>
      </c>
      <c r="AN2695" s="38">
        <v>0</v>
      </c>
      <c r="AO2695" s="38">
        <v>0</v>
      </c>
      <c r="AP2695" s="38">
        <v>0</v>
      </c>
      <c r="AQ2695" s="38">
        <v>0</v>
      </c>
      <c r="AR2695" s="39">
        <v>0</v>
      </c>
      <c r="AS2695" s="39">
        <v>0</v>
      </c>
      <c r="AT2695" s="39">
        <v>0</v>
      </c>
      <c r="AU2695" s="39">
        <v>0</v>
      </c>
      <c r="AV2695" s="39">
        <v>0</v>
      </c>
      <c r="AW2695" s="39">
        <v>0</v>
      </c>
      <c r="AX2695" s="39">
        <v>0</v>
      </c>
      <c r="AY2695" s="39">
        <v>0</v>
      </c>
      <c r="AZ2695" s="39">
        <v>0</v>
      </c>
      <c r="BA2695" s="39">
        <v>0</v>
      </c>
      <c r="BB2695" s="39">
        <v>0</v>
      </c>
      <c r="BC2695" s="39">
        <v>0</v>
      </c>
      <c r="BD2695" s="38">
        <v>573428</v>
      </c>
      <c r="BE2695" s="38">
        <v>598794</v>
      </c>
      <c r="BF2695" s="38">
        <v>525313</v>
      </c>
      <c r="BG2695" s="38">
        <v>485479</v>
      </c>
      <c r="BH2695" s="38">
        <v>712156</v>
      </c>
      <c r="BI2695" s="38">
        <v>693731</v>
      </c>
      <c r="BJ2695" s="38">
        <v>652909</v>
      </c>
      <c r="BK2695" s="38">
        <v>553162</v>
      </c>
      <c r="BL2695" s="38">
        <v>443193</v>
      </c>
      <c r="BM2695" s="38">
        <v>440767</v>
      </c>
      <c r="BN2695" s="38">
        <v>507209</v>
      </c>
      <c r="BO2695" s="38">
        <v>527541</v>
      </c>
      <c r="BP2695" s="38">
        <v>573428</v>
      </c>
      <c r="BQ2695" s="38">
        <v>598794</v>
      </c>
      <c r="BR2695" s="38">
        <v>525313</v>
      </c>
      <c r="BS2695" s="38">
        <v>485479</v>
      </c>
      <c r="BT2695" s="38">
        <v>712156</v>
      </c>
      <c r="BU2695" s="38">
        <v>693731</v>
      </c>
      <c r="BV2695" s="38">
        <v>652909</v>
      </c>
      <c r="BW2695" s="38">
        <v>553162</v>
      </c>
      <c r="BX2695" s="38">
        <v>443193</v>
      </c>
      <c r="BY2695" s="38">
        <v>440767</v>
      </c>
      <c r="BZ2695" s="38">
        <v>507209</v>
      </c>
      <c r="CA2695" s="38">
        <v>527541</v>
      </c>
      <c r="CB2695" s="38">
        <v>65407.557000000001</v>
      </c>
      <c r="CC2695" s="38">
        <v>68300.854000000007</v>
      </c>
      <c r="CD2695" s="38">
        <v>59919.32</v>
      </c>
      <c r="CE2695" s="38">
        <v>55375.748</v>
      </c>
      <c r="CF2695" s="38">
        <v>81231.471999999994</v>
      </c>
      <c r="CG2695" s="38">
        <v>79129.754000000001</v>
      </c>
      <c r="CH2695" s="38">
        <v>74473.494000000006</v>
      </c>
      <c r="CI2695" s="38">
        <v>63095.927000000003</v>
      </c>
      <c r="CJ2695" s="38">
        <v>50552.381000000001</v>
      </c>
      <c r="CK2695" s="38">
        <v>50275.675000000003</v>
      </c>
      <c r="CL2695" s="38">
        <v>57854.379000000001</v>
      </c>
      <c r="CM2695" s="38">
        <v>60173.438999999998</v>
      </c>
      <c r="CN2695" s="38">
        <v>0</v>
      </c>
      <c r="CO2695" s="38">
        <v>0</v>
      </c>
      <c r="CP2695" s="38">
        <v>6713682</v>
      </c>
      <c r="CQ2695" s="38">
        <v>6713682</v>
      </c>
      <c r="CR2695" s="38">
        <v>765790</v>
      </c>
      <c r="CS2695" s="36">
        <v>2020</v>
      </c>
      <c r="CT2695" s="34" t="str">
        <f>IF(VLOOKUP(O2695,'Cross-Page Data'!$D$4:$F$48,3,FALSE)="natural gas",VLOOKUP(N2695,'Cross-Page Data'!$I$4:$J$19,2,FALSE),IF(VLOOKUP(O2695,'Cross-Page Data'!$D$4:$F$48,3,FALSE)="solar",IF(N2695="PV","solar PV","solar thermal"),IF(VLOOKUP(O2695,'Cross-Page Data'!$D$4:$F$48,3,FALSE)="wind",VLOOKUP(N2695,'Cross-Page Data'!$I$4:$J$19,2,FALSE),IF(VLOOKUP(O2695,'Cross-Page Data'!$D$4:$F$48,3,FALSE)="hydro",VLOOKUP(N2695,'Cross-Page Data'!$I$4:$J$19,2,FALSE),VLOOKUP(O2695,'Cross-Page Data'!$D$4:$F$48,3,FALSE)))))</f>
        <v>hydro</v>
      </c>
      <c r="CU2695" s="34" t="b">
        <f>INDEX('Cross-Page Data'!$N$14:$N$20,MATCH('923'!M2695,'Cross-Page Data'!$M$14:$M$20,0))</f>
        <v>1</v>
      </c>
    </row>
    <row r="2696" spans="1:99" ht="39" x14ac:dyDescent="0.25">
      <c r="A2696" s="36">
        <v>3412</v>
      </c>
      <c r="B2696" s="37" t="s">
        <v>207</v>
      </c>
      <c r="C2696" s="36" t="s">
        <v>25948</v>
      </c>
      <c r="D2696" s="37" t="s">
        <v>23203</v>
      </c>
      <c r="E2696" s="37" t="s">
        <v>403</v>
      </c>
      <c r="F2696" s="36">
        <v>18642</v>
      </c>
      <c r="G2696" s="37" t="s">
        <v>122</v>
      </c>
      <c r="H2696" s="37" t="s">
        <v>25957</v>
      </c>
      <c r="I2696" s="37" t="s">
        <v>25969</v>
      </c>
      <c r="J2696" s="37" t="s">
        <v>292</v>
      </c>
      <c r="K2696" s="36">
        <v>22</v>
      </c>
      <c r="L2696" s="36">
        <v>1</v>
      </c>
      <c r="M2696" s="37" t="s">
        <v>215</v>
      </c>
      <c r="N2696" s="37" t="s">
        <v>214</v>
      </c>
      <c r="O2696" s="37" t="s">
        <v>216</v>
      </c>
      <c r="P2696" s="37" t="s">
        <v>439</v>
      </c>
      <c r="Q2696" s="37" t="s">
        <v>15957</v>
      </c>
      <c r="R2696" s="37" t="s">
        <v>7417</v>
      </c>
      <c r="S2696" s="37" t="s">
        <v>292</v>
      </c>
      <c r="T2696" s="38">
        <v>0</v>
      </c>
      <c r="U2696" s="38">
        <v>0</v>
      </c>
      <c r="V2696" s="38">
        <v>0</v>
      </c>
      <c r="W2696" s="38">
        <v>0</v>
      </c>
      <c r="X2696" s="38">
        <v>0</v>
      </c>
      <c r="Y2696" s="38">
        <v>0</v>
      </c>
      <c r="Z2696" s="38">
        <v>0</v>
      </c>
      <c r="AA2696" s="38">
        <v>0</v>
      </c>
      <c r="AB2696" s="38">
        <v>0</v>
      </c>
      <c r="AC2696" s="38">
        <v>0</v>
      </c>
      <c r="AD2696" s="38">
        <v>0</v>
      </c>
      <c r="AE2696" s="38">
        <v>0</v>
      </c>
      <c r="AF2696" s="38">
        <v>0</v>
      </c>
      <c r="AG2696" s="38">
        <v>0</v>
      </c>
      <c r="AH2696" s="38">
        <v>0</v>
      </c>
      <c r="AI2696" s="38">
        <v>0</v>
      </c>
      <c r="AJ2696" s="38">
        <v>0</v>
      </c>
      <c r="AK2696" s="38">
        <v>0</v>
      </c>
      <c r="AL2696" s="38">
        <v>0</v>
      </c>
      <c r="AM2696" s="38">
        <v>0</v>
      </c>
      <c r="AN2696" s="38">
        <v>0</v>
      </c>
      <c r="AO2696" s="38">
        <v>0</v>
      </c>
      <c r="AP2696" s="38">
        <v>0</v>
      </c>
      <c r="AQ2696" s="38">
        <v>0</v>
      </c>
      <c r="AR2696" s="39">
        <v>0</v>
      </c>
      <c r="AS2696" s="39">
        <v>0</v>
      </c>
      <c r="AT2696" s="39">
        <v>0</v>
      </c>
      <c r="AU2696" s="39">
        <v>0</v>
      </c>
      <c r="AV2696" s="39">
        <v>0</v>
      </c>
      <c r="AW2696" s="39">
        <v>0</v>
      </c>
      <c r="AX2696" s="39">
        <v>0</v>
      </c>
      <c r="AY2696" s="39">
        <v>0</v>
      </c>
      <c r="AZ2696" s="39">
        <v>0</v>
      </c>
      <c r="BA2696" s="39">
        <v>0</v>
      </c>
      <c r="BB2696" s="39">
        <v>0</v>
      </c>
      <c r="BC2696" s="39">
        <v>0</v>
      </c>
      <c r="BD2696" s="38">
        <v>102476</v>
      </c>
      <c r="BE2696" s="38">
        <v>107009</v>
      </c>
      <c r="BF2696" s="38">
        <v>93877</v>
      </c>
      <c r="BG2696" s="38">
        <v>86759</v>
      </c>
      <c r="BH2696" s="38">
        <v>127267</v>
      </c>
      <c r="BI2696" s="38">
        <v>123974</v>
      </c>
      <c r="BJ2696" s="38">
        <v>116679</v>
      </c>
      <c r="BK2696" s="38">
        <v>98854</v>
      </c>
      <c r="BL2696" s="38">
        <v>79202</v>
      </c>
      <c r="BM2696" s="38">
        <v>78768</v>
      </c>
      <c r="BN2696" s="38">
        <v>90642</v>
      </c>
      <c r="BO2696" s="38">
        <v>94275</v>
      </c>
      <c r="BP2696" s="38">
        <v>102476</v>
      </c>
      <c r="BQ2696" s="38">
        <v>107009</v>
      </c>
      <c r="BR2696" s="38">
        <v>93877</v>
      </c>
      <c r="BS2696" s="38">
        <v>86759</v>
      </c>
      <c r="BT2696" s="38">
        <v>127267</v>
      </c>
      <c r="BU2696" s="38">
        <v>123974</v>
      </c>
      <c r="BV2696" s="38">
        <v>116679</v>
      </c>
      <c r="BW2696" s="38">
        <v>98854</v>
      </c>
      <c r="BX2696" s="38">
        <v>79202</v>
      </c>
      <c r="BY2696" s="38">
        <v>78768</v>
      </c>
      <c r="BZ2696" s="38">
        <v>90642</v>
      </c>
      <c r="CA2696" s="38">
        <v>94275</v>
      </c>
      <c r="CB2696" s="38">
        <v>11688.786</v>
      </c>
      <c r="CC2696" s="38">
        <v>12205.838</v>
      </c>
      <c r="CD2696" s="38">
        <v>10707.999</v>
      </c>
      <c r="CE2696" s="38">
        <v>9896.0310000000009</v>
      </c>
      <c r="CF2696" s="38">
        <v>14516.629000000001</v>
      </c>
      <c r="CG2696" s="38">
        <v>14141.038</v>
      </c>
      <c r="CH2696" s="38">
        <v>13308.931</v>
      </c>
      <c r="CI2696" s="38">
        <v>11275.681</v>
      </c>
      <c r="CJ2696" s="38">
        <v>9034.0619999999999</v>
      </c>
      <c r="CK2696" s="38">
        <v>8984.6129999999994</v>
      </c>
      <c r="CL2696" s="38">
        <v>10338.98</v>
      </c>
      <c r="CM2696" s="38">
        <v>10753.412</v>
      </c>
      <c r="CN2696" s="38">
        <v>0</v>
      </c>
      <c r="CO2696" s="38">
        <v>0</v>
      </c>
      <c r="CP2696" s="38">
        <v>1199782</v>
      </c>
      <c r="CQ2696" s="38">
        <v>1199782</v>
      </c>
      <c r="CR2696" s="38">
        <v>136852</v>
      </c>
      <c r="CS2696" s="36">
        <v>2020</v>
      </c>
      <c r="CT2696" s="34" t="str">
        <f>IF(VLOOKUP(O2696,'Cross-Page Data'!$D$4:$F$48,3,FALSE)="natural gas",VLOOKUP(N2696,'Cross-Page Data'!$I$4:$J$19,2,FALSE),IF(VLOOKUP(O2696,'Cross-Page Data'!$D$4:$F$48,3,FALSE)="solar",IF(N2696="PV","solar PV","solar thermal"),IF(VLOOKUP(O2696,'Cross-Page Data'!$D$4:$F$48,3,FALSE)="wind",VLOOKUP(N2696,'Cross-Page Data'!$I$4:$J$19,2,FALSE),IF(VLOOKUP(O2696,'Cross-Page Data'!$D$4:$F$48,3,FALSE)="hydro",VLOOKUP(N2696,'Cross-Page Data'!$I$4:$J$19,2,FALSE),VLOOKUP(O2696,'Cross-Page Data'!$D$4:$F$48,3,FALSE)))))</f>
        <v>hydro</v>
      </c>
      <c r="CU2696" s="34" t="b">
        <f>INDEX('Cross-Page Data'!$N$14:$N$20,MATCH('923'!M2696,'Cross-Page Data'!$M$14:$M$20,0))</f>
        <v>1</v>
      </c>
    </row>
    <row r="2697" spans="1:99" ht="39" x14ac:dyDescent="0.25">
      <c r="A2697" s="36">
        <v>3413</v>
      </c>
      <c r="B2697" s="37" t="s">
        <v>207</v>
      </c>
      <c r="C2697" s="36" t="s">
        <v>25948</v>
      </c>
      <c r="D2697" s="37" t="s">
        <v>23202</v>
      </c>
      <c r="E2697" s="37" t="s">
        <v>403</v>
      </c>
      <c r="F2697" s="36">
        <v>18642</v>
      </c>
      <c r="G2697" s="37" t="s">
        <v>122</v>
      </c>
      <c r="H2697" s="37" t="s">
        <v>25957</v>
      </c>
      <c r="I2697" s="37" t="s">
        <v>25969</v>
      </c>
      <c r="J2697" s="37" t="s">
        <v>292</v>
      </c>
      <c r="K2697" s="36">
        <v>22</v>
      </c>
      <c r="L2697" s="36">
        <v>1</v>
      </c>
      <c r="M2697" s="37" t="s">
        <v>215</v>
      </c>
      <c r="N2697" s="37" t="s">
        <v>214</v>
      </c>
      <c r="O2697" s="37" t="s">
        <v>216</v>
      </c>
      <c r="P2697" s="37" t="s">
        <v>439</v>
      </c>
      <c r="Q2697" s="37" t="s">
        <v>15957</v>
      </c>
      <c r="R2697" s="37" t="s">
        <v>7417</v>
      </c>
      <c r="S2697" s="37" t="s">
        <v>292</v>
      </c>
      <c r="T2697" s="38">
        <v>0</v>
      </c>
      <c r="U2697" s="38">
        <v>0</v>
      </c>
      <c r="V2697" s="38">
        <v>0</v>
      </c>
      <c r="W2697" s="38">
        <v>0</v>
      </c>
      <c r="X2697" s="38">
        <v>0</v>
      </c>
      <c r="Y2697" s="38">
        <v>0</v>
      </c>
      <c r="Z2697" s="38">
        <v>0</v>
      </c>
      <c r="AA2697" s="38">
        <v>0</v>
      </c>
      <c r="AB2697" s="38">
        <v>0</v>
      </c>
      <c r="AC2697" s="38">
        <v>0</v>
      </c>
      <c r="AD2697" s="38">
        <v>0</v>
      </c>
      <c r="AE2697" s="38">
        <v>0</v>
      </c>
      <c r="AF2697" s="38">
        <v>0</v>
      </c>
      <c r="AG2697" s="38">
        <v>0</v>
      </c>
      <c r="AH2697" s="38">
        <v>0</v>
      </c>
      <c r="AI2697" s="38">
        <v>0</v>
      </c>
      <c r="AJ2697" s="38">
        <v>0</v>
      </c>
      <c r="AK2697" s="38">
        <v>0</v>
      </c>
      <c r="AL2697" s="38">
        <v>0</v>
      </c>
      <c r="AM2697" s="38">
        <v>0</v>
      </c>
      <c r="AN2697" s="38">
        <v>0</v>
      </c>
      <c r="AO2697" s="38">
        <v>0</v>
      </c>
      <c r="AP2697" s="38">
        <v>0</v>
      </c>
      <c r="AQ2697" s="38">
        <v>0</v>
      </c>
      <c r="AR2697" s="39">
        <v>0</v>
      </c>
      <c r="AS2697" s="39">
        <v>0</v>
      </c>
      <c r="AT2697" s="39">
        <v>0</v>
      </c>
      <c r="AU2697" s="39">
        <v>0</v>
      </c>
      <c r="AV2697" s="39">
        <v>0</v>
      </c>
      <c r="AW2697" s="39">
        <v>0</v>
      </c>
      <c r="AX2697" s="39">
        <v>0</v>
      </c>
      <c r="AY2697" s="39">
        <v>0</v>
      </c>
      <c r="AZ2697" s="39">
        <v>0</v>
      </c>
      <c r="BA2697" s="39">
        <v>0</v>
      </c>
      <c r="BB2697" s="39">
        <v>0</v>
      </c>
      <c r="BC2697" s="39">
        <v>0</v>
      </c>
      <c r="BD2697" s="38">
        <v>122585</v>
      </c>
      <c r="BE2697" s="38">
        <v>128007</v>
      </c>
      <c r="BF2697" s="38">
        <v>112299</v>
      </c>
      <c r="BG2697" s="38">
        <v>103783</v>
      </c>
      <c r="BH2697" s="38">
        <v>152241</v>
      </c>
      <c r="BI2697" s="38">
        <v>148302</v>
      </c>
      <c r="BJ2697" s="38">
        <v>139576</v>
      </c>
      <c r="BK2697" s="38">
        <v>118252</v>
      </c>
      <c r="BL2697" s="38">
        <v>94744</v>
      </c>
      <c r="BM2697" s="38">
        <v>94225</v>
      </c>
      <c r="BN2697" s="38">
        <v>108429</v>
      </c>
      <c r="BO2697" s="38">
        <v>112775</v>
      </c>
      <c r="BP2697" s="38">
        <v>122585</v>
      </c>
      <c r="BQ2697" s="38">
        <v>128007</v>
      </c>
      <c r="BR2697" s="38">
        <v>112299</v>
      </c>
      <c r="BS2697" s="38">
        <v>103783</v>
      </c>
      <c r="BT2697" s="38">
        <v>152241</v>
      </c>
      <c r="BU2697" s="38">
        <v>148302</v>
      </c>
      <c r="BV2697" s="38">
        <v>139576</v>
      </c>
      <c r="BW2697" s="38">
        <v>118252</v>
      </c>
      <c r="BX2697" s="38">
        <v>94744</v>
      </c>
      <c r="BY2697" s="38">
        <v>94225</v>
      </c>
      <c r="BZ2697" s="38">
        <v>108429</v>
      </c>
      <c r="CA2697" s="38">
        <v>112775</v>
      </c>
      <c r="CB2697" s="38">
        <v>13982.521000000001</v>
      </c>
      <c r="CC2697" s="38">
        <v>14601.037</v>
      </c>
      <c r="CD2697" s="38">
        <v>12809.272000000001</v>
      </c>
      <c r="CE2697" s="38">
        <v>11837.968000000001</v>
      </c>
      <c r="CF2697" s="38">
        <v>17365.284</v>
      </c>
      <c r="CG2697" s="38">
        <v>16915.988000000001</v>
      </c>
      <c r="CH2697" s="38">
        <v>15920.594999999999</v>
      </c>
      <c r="CI2697" s="38">
        <v>13488.352000000001</v>
      </c>
      <c r="CJ2697" s="38">
        <v>10806.851000000001</v>
      </c>
      <c r="CK2697" s="38">
        <v>10747.698</v>
      </c>
      <c r="CL2697" s="38">
        <v>12367.838</v>
      </c>
      <c r="CM2697" s="38">
        <v>12863.596</v>
      </c>
      <c r="CN2697" s="38">
        <v>0</v>
      </c>
      <c r="CO2697" s="38">
        <v>0</v>
      </c>
      <c r="CP2697" s="38">
        <v>1435218</v>
      </c>
      <c r="CQ2697" s="38">
        <v>1435218</v>
      </c>
      <c r="CR2697" s="38">
        <v>163707</v>
      </c>
      <c r="CS2697" s="36">
        <v>2020</v>
      </c>
      <c r="CT2697" s="34" t="str">
        <f>IF(VLOOKUP(O2697,'Cross-Page Data'!$D$4:$F$48,3,FALSE)="natural gas",VLOOKUP(N2697,'Cross-Page Data'!$I$4:$J$19,2,FALSE),IF(VLOOKUP(O2697,'Cross-Page Data'!$D$4:$F$48,3,FALSE)="solar",IF(N2697="PV","solar PV","solar thermal"),IF(VLOOKUP(O2697,'Cross-Page Data'!$D$4:$F$48,3,FALSE)="wind",VLOOKUP(N2697,'Cross-Page Data'!$I$4:$J$19,2,FALSE),IF(VLOOKUP(O2697,'Cross-Page Data'!$D$4:$F$48,3,FALSE)="hydro",VLOOKUP(N2697,'Cross-Page Data'!$I$4:$J$19,2,FALSE),VLOOKUP(O2697,'Cross-Page Data'!$D$4:$F$48,3,FALSE)))))</f>
        <v>hydro</v>
      </c>
      <c r="CU2697" s="34" t="b">
        <f>INDEX('Cross-Page Data'!$N$14:$N$20,MATCH('923'!M2697,'Cross-Page Data'!$M$14:$M$20,0))</f>
        <v>1</v>
      </c>
    </row>
    <row r="2698" spans="1:99" ht="39" x14ac:dyDescent="0.25">
      <c r="A2698" s="36">
        <v>3414</v>
      </c>
      <c r="B2698" s="37" t="s">
        <v>207</v>
      </c>
      <c r="C2698" s="36" t="s">
        <v>25948</v>
      </c>
      <c r="D2698" s="37" t="s">
        <v>23201</v>
      </c>
      <c r="E2698" s="37" t="s">
        <v>403</v>
      </c>
      <c r="F2698" s="36">
        <v>18642</v>
      </c>
      <c r="G2698" s="37" t="s">
        <v>122</v>
      </c>
      <c r="H2698" s="37" t="s">
        <v>25957</v>
      </c>
      <c r="I2698" s="37" t="s">
        <v>25969</v>
      </c>
      <c r="J2698" s="37" t="s">
        <v>292</v>
      </c>
      <c r="K2698" s="36">
        <v>22</v>
      </c>
      <c r="L2698" s="36">
        <v>1</v>
      </c>
      <c r="M2698" s="37" t="s">
        <v>215</v>
      </c>
      <c r="N2698" s="37" t="s">
        <v>214</v>
      </c>
      <c r="O2698" s="37" t="s">
        <v>216</v>
      </c>
      <c r="P2698" s="37" t="s">
        <v>439</v>
      </c>
      <c r="Q2698" s="37" t="s">
        <v>15957</v>
      </c>
      <c r="R2698" s="37" t="s">
        <v>7417</v>
      </c>
      <c r="S2698" s="37" t="s">
        <v>292</v>
      </c>
      <c r="T2698" s="38">
        <v>0</v>
      </c>
      <c r="U2698" s="38">
        <v>0</v>
      </c>
      <c r="V2698" s="38">
        <v>0</v>
      </c>
      <c r="W2698" s="38">
        <v>0</v>
      </c>
      <c r="X2698" s="38">
        <v>0</v>
      </c>
      <c r="Y2698" s="38">
        <v>0</v>
      </c>
      <c r="Z2698" s="38">
        <v>0</v>
      </c>
      <c r="AA2698" s="38">
        <v>0</v>
      </c>
      <c r="AB2698" s="38">
        <v>0</v>
      </c>
      <c r="AC2698" s="38">
        <v>0</v>
      </c>
      <c r="AD2698" s="38">
        <v>0</v>
      </c>
      <c r="AE2698" s="38">
        <v>0</v>
      </c>
      <c r="AF2698" s="38">
        <v>0</v>
      </c>
      <c r="AG2698" s="38">
        <v>0</v>
      </c>
      <c r="AH2698" s="38">
        <v>0</v>
      </c>
      <c r="AI2698" s="38">
        <v>0</v>
      </c>
      <c r="AJ2698" s="38">
        <v>0</v>
      </c>
      <c r="AK2698" s="38">
        <v>0</v>
      </c>
      <c r="AL2698" s="38">
        <v>0</v>
      </c>
      <c r="AM2698" s="38">
        <v>0</v>
      </c>
      <c r="AN2698" s="38">
        <v>0</v>
      </c>
      <c r="AO2698" s="38">
        <v>0</v>
      </c>
      <c r="AP2698" s="38">
        <v>0</v>
      </c>
      <c r="AQ2698" s="38">
        <v>0</v>
      </c>
      <c r="AR2698" s="39">
        <v>0</v>
      </c>
      <c r="AS2698" s="39">
        <v>0</v>
      </c>
      <c r="AT2698" s="39">
        <v>0</v>
      </c>
      <c r="AU2698" s="39">
        <v>0</v>
      </c>
      <c r="AV2698" s="39">
        <v>0</v>
      </c>
      <c r="AW2698" s="39">
        <v>0</v>
      </c>
      <c r="AX2698" s="39">
        <v>0</v>
      </c>
      <c r="AY2698" s="39">
        <v>0</v>
      </c>
      <c r="AZ2698" s="39">
        <v>0</v>
      </c>
      <c r="BA2698" s="39">
        <v>0</v>
      </c>
      <c r="BB2698" s="39">
        <v>0</v>
      </c>
      <c r="BC2698" s="39">
        <v>0</v>
      </c>
      <c r="BD2698" s="38">
        <v>176112</v>
      </c>
      <c r="BE2698" s="38">
        <v>183903</v>
      </c>
      <c r="BF2698" s="38">
        <v>161335</v>
      </c>
      <c r="BG2698" s="38">
        <v>149101</v>
      </c>
      <c r="BH2698" s="38">
        <v>218719</v>
      </c>
      <c r="BI2698" s="38">
        <v>213060</v>
      </c>
      <c r="BJ2698" s="38">
        <v>200523</v>
      </c>
      <c r="BK2698" s="38">
        <v>169888</v>
      </c>
      <c r="BL2698" s="38">
        <v>136114</v>
      </c>
      <c r="BM2698" s="38">
        <v>135369</v>
      </c>
      <c r="BN2698" s="38">
        <v>155775</v>
      </c>
      <c r="BO2698" s="38">
        <v>162019</v>
      </c>
      <c r="BP2698" s="38">
        <v>176112</v>
      </c>
      <c r="BQ2698" s="38">
        <v>183903</v>
      </c>
      <c r="BR2698" s="38">
        <v>161335</v>
      </c>
      <c r="BS2698" s="38">
        <v>149101</v>
      </c>
      <c r="BT2698" s="38">
        <v>218719</v>
      </c>
      <c r="BU2698" s="38">
        <v>213060</v>
      </c>
      <c r="BV2698" s="38">
        <v>200523</v>
      </c>
      <c r="BW2698" s="38">
        <v>169888</v>
      </c>
      <c r="BX2698" s="38">
        <v>136114</v>
      </c>
      <c r="BY2698" s="38">
        <v>135369</v>
      </c>
      <c r="BZ2698" s="38">
        <v>155775</v>
      </c>
      <c r="CA2698" s="38">
        <v>162019</v>
      </c>
      <c r="CB2698" s="38">
        <v>20088.101999999999</v>
      </c>
      <c r="CC2698" s="38">
        <v>20976.699000000001</v>
      </c>
      <c r="CD2698" s="38">
        <v>18402.544999999998</v>
      </c>
      <c r="CE2698" s="38">
        <v>17007.114000000001</v>
      </c>
      <c r="CF2698" s="38">
        <v>24947.976999999999</v>
      </c>
      <c r="CG2698" s="38">
        <v>24302.492999999999</v>
      </c>
      <c r="CH2698" s="38">
        <v>22872.453000000001</v>
      </c>
      <c r="CI2698" s="38">
        <v>19378.151000000002</v>
      </c>
      <c r="CJ2698" s="38">
        <v>15525.751</v>
      </c>
      <c r="CK2698" s="38">
        <v>15440.769</v>
      </c>
      <c r="CL2698" s="38">
        <v>17768.356</v>
      </c>
      <c r="CM2698" s="38">
        <v>18480.59</v>
      </c>
      <c r="CN2698" s="38">
        <v>0</v>
      </c>
      <c r="CO2698" s="38">
        <v>0</v>
      </c>
      <c r="CP2698" s="38">
        <v>2061918</v>
      </c>
      <c r="CQ2698" s="38">
        <v>2061918</v>
      </c>
      <c r="CR2698" s="38">
        <v>235191</v>
      </c>
      <c r="CS2698" s="36">
        <v>2020</v>
      </c>
      <c r="CT2698" s="34" t="str">
        <f>IF(VLOOKUP(O2698,'Cross-Page Data'!$D$4:$F$48,3,FALSE)="natural gas",VLOOKUP(N2698,'Cross-Page Data'!$I$4:$J$19,2,FALSE),IF(VLOOKUP(O2698,'Cross-Page Data'!$D$4:$F$48,3,FALSE)="solar",IF(N2698="PV","solar PV","solar thermal"),IF(VLOOKUP(O2698,'Cross-Page Data'!$D$4:$F$48,3,FALSE)="wind",VLOOKUP(N2698,'Cross-Page Data'!$I$4:$J$19,2,FALSE),IF(VLOOKUP(O2698,'Cross-Page Data'!$D$4:$F$48,3,FALSE)="hydro",VLOOKUP(N2698,'Cross-Page Data'!$I$4:$J$19,2,FALSE),VLOOKUP(O2698,'Cross-Page Data'!$D$4:$F$48,3,FALSE)))))</f>
        <v>hydro</v>
      </c>
      <c r="CU2698" s="34" t="b">
        <f>INDEX('Cross-Page Data'!$N$14:$N$20,MATCH('923'!M2698,'Cross-Page Data'!$M$14:$M$20,0))</f>
        <v>1</v>
      </c>
    </row>
    <row r="2699" spans="1:99" ht="39" x14ac:dyDescent="0.25">
      <c r="A2699" s="36">
        <v>3415</v>
      </c>
      <c r="B2699" s="37" t="s">
        <v>207</v>
      </c>
      <c r="C2699" s="36" t="s">
        <v>25948</v>
      </c>
      <c r="D2699" s="37" t="s">
        <v>23200</v>
      </c>
      <c r="E2699" s="37" t="s">
        <v>403</v>
      </c>
      <c r="F2699" s="36">
        <v>18642</v>
      </c>
      <c r="G2699" s="37" t="s">
        <v>122</v>
      </c>
      <c r="H2699" s="37" t="s">
        <v>25957</v>
      </c>
      <c r="I2699" s="37" t="s">
        <v>25969</v>
      </c>
      <c r="J2699" s="37" t="s">
        <v>292</v>
      </c>
      <c r="K2699" s="36">
        <v>22</v>
      </c>
      <c r="L2699" s="36">
        <v>1</v>
      </c>
      <c r="M2699" s="37" t="s">
        <v>215</v>
      </c>
      <c r="N2699" s="37" t="s">
        <v>214</v>
      </c>
      <c r="O2699" s="37" t="s">
        <v>216</v>
      </c>
      <c r="P2699" s="37" t="s">
        <v>439</v>
      </c>
      <c r="Q2699" s="37" t="s">
        <v>15957</v>
      </c>
      <c r="R2699" s="37" t="s">
        <v>7417</v>
      </c>
      <c r="S2699" s="37" t="s">
        <v>292</v>
      </c>
      <c r="T2699" s="38">
        <v>0</v>
      </c>
      <c r="U2699" s="38">
        <v>0</v>
      </c>
      <c r="V2699" s="38">
        <v>0</v>
      </c>
      <c r="W2699" s="38">
        <v>0</v>
      </c>
      <c r="X2699" s="38">
        <v>0</v>
      </c>
      <c r="Y2699" s="38">
        <v>0</v>
      </c>
      <c r="Z2699" s="38">
        <v>0</v>
      </c>
      <c r="AA2699" s="38">
        <v>0</v>
      </c>
      <c r="AB2699" s="38">
        <v>0</v>
      </c>
      <c r="AC2699" s="38">
        <v>0</v>
      </c>
      <c r="AD2699" s="38">
        <v>0</v>
      </c>
      <c r="AE2699" s="38">
        <v>0</v>
      </c>
      <c r="AF2699" s="38">
        <v>0</v>
      </c>
      <c r="AG2699" s="38">
        <v>0</v>
      </c>
      <c r="AH2699" s="38">
        <v>0</v>
      </c>
      <c r="AI2699" s="38">
        <v>0</v>
      </c>
      <c r="AJ2699" s="38">
        <v>0</v>
      </c>
      <c r="AK2699" s="38">
        <v>0</v>
      </c>
      <c r="AL2699" s="38">
        <v>0</v>
      </c>
      <c r="AM2699" s="38">
        <v>0</v>
      </c>
      <c r="AN2699" s="38">
        <v>0</v>
      </c>
      <c r="AO2699" s="38">
        <v>0</v>
      </c>
      <c r="AP2699" s="38">
        <v>0</v>
      </c>
      <c r="AQ2699" s="38">
        <v>0</v>
      </c>
      <c r="AR2699" s="39">
        <v>0</v>
      </c>
      <c r="AS2699" s="39">
        <v>0</v>
      </c>
      <c r="AT2699" s="39">
        <v>0</v>
      </c>
      <c r="AU2699" s="39">
        <v>0</v>
      </c>
      <c r="AV2699" s="39">
        <v>0</v>
      </c>
      <c r="AW2699" s="39">
        <v>0</v>
      </c>
      <c r="AX2699" s="39">
        <v>0</v>
      </c>
      <c r="AY2699" s="39">
        <v>0</v>
      </c>
      <c r="AZ2699" s="39">
        <v>0</v>
      </c>
      <c r="BA2699" s="39">
        <v>0</v>
      </c>
      <c r="BB2699" s="39">
        <v>0</v>
      </c>
      <c r="BC2699" s="39">
        <v>0</v>
      </c>
      <c r="BD2699" s="38">
        <v>799170</v>
      </c>
      <c r="BE2699" s="38">
        <v>834521</v>
      </c>
      <c r="BF2699" s="38">
        <v>732113</v>
      </c>
      <c r="BG2699" s="38">
        <v>676598</v>
      </c>
      <c r="BH2699" s="38">
        <v>992511</v>
      </c>
      <c r="BI2699" s="38">
        <v>966832</v>
      </c>
      <c r="BJ2699" s="38">
        <v>909940</v>
      </c>
      <c r="BK2699" s="38">
        <v>770926</v>
      </c>
      <c r="BL2699" s="38">
        <v>617665</v>
      </c>
      <c r="BM2699" s="38">
        <v>614284</v>
      </c>
      <c r="BN2699" s="38">
        <v>706883</v>
      </c>
      <c r="BO2699" s="38">
        <v>735218</v>
      </c>
      <c r="BP2699" s="38">
        <v>799170</v>
      </c>
      <c r="BQ2699" s="38">
        <v>834521</v>
      </c>
      <c r="BR2699" s="38">
        <v>732113</v>
      </c>
      <c r="BS2699" s="38">
        <v>676598</v>
      </c>
      <c r="BT2699" s="38">
        <v>992511</v>
      </c>
      <c r="BU2699" s="38">
        <v>966832</v>
      </c>
      <c r="BV2699" s="38">
        <v>909940</v>
      </c>
      <c r="BW2699" s="38">
        <v>770926</v>
      </c>
      <c r="BX2699" s="38">
        <v>617665</v>
      </c>
      <c r="BY2699" s="38">
        <v>614284</v>
      </c>
      <c r="BZ2699" s="38">
        <v>706883</v>
      </c>
      <c r="CA2699" s="38">
        <v>735218</v>
      </c>
      <c r="CB2699" s="38">
        <v>91156.588000000003</v>
      </c>
      <c r="CC2699" s="38">
        <v>95188.892000000007</v>
      </c>
      <c r="CD2699" s="38">
        <v>83507.793999999994</v>
      </c>
      <c r="CE2699" s="38">
        <v>77175.551999999996</v>
      </c>
      <c r="CF2699" s="38">
        <v>113209.91</v>
      </c>
      <c r="CG2699" s="38">
        <v>110280.81</v>
      </c>
      <c r="CH2699" s="38">
        <v>103791.52</v>
      </c>
      <c r="CI2699" s="38">
        <v>87934.937999999995</v>
      </c>
      <c r="CJ2699" s="38">
        <v>70453.366999999998</v>
      </c>
      <c r="CK2699" s="38">
        <v>70067.729000000007</v>
      </c>
      <c r="CL2699" s="38">
        <v>80629.945999999996</v>
      </c>
      <c r="CM2699" s="38">
        <v>83861.952000000005</v>
      </c>
      <c r="CN2699" s="38">
        <v>0</v>
      </c>
      <c r="CO2699" s="38">
        <v>0</v>
      </c>
      <c r="CP2699" s="38">
        <v>9356661</v>
      </c>
      <c r="CQ2699" s="38">
        <v>9356661</v>
      </c>
      <c r="CR2699" s="38">
        <v>1067259</v>
      </c>
      <c r="CS2699" s="36">
        <v>2020</v>
      </c>
      <c r="CT2699" s="34" t="str">
        <f>IF(VLOOKUP(O2699,'Cross-Page Data'!$D$4:$F$48,3,FALSE)="natural gas",VLOOKUP(N2699,'Cross-Page Data'!$I$4:$J$19,2,FALSE),IF(VLOOKUP(O2699,'Cross-Page Data'!$D$4:$F$48,3,FALSE)="solar",IF(N2699="PV","solar PV","solar thermal"),IF(VLOOKUP(O2699,'Cross-Page Data'!$D$4:$F$48,3,FALSE)="wind",VLOOKUP(N2699,'Cross-Page Data'!$I$4:$J$19,2,FALSE),IF(VLOOKUP(O2699,'Cross-Page Data'!$D$4:$F$48,3,FALSE)="hydro",VLOOKUP(N2699,'Cross-Page Data'!$I$4:$J$19,2,FALSE),VLOOKUP(O2699,'Cross-Page Data'!$D$4:$F$48,3,FALSE)))))</f>
        <v>hydro</v>
      </c>
      <c r="CU2699" s="34" t="b">
        <f>INDEX('Cross-Page Data'!$N$14:$N$20,MATCH('923'!M2699,'Cross-Page Data'!$M$14:$M$20,0))</f>
        <v>1</v>
      </c>
    </row>
    <row r="2700" spans="1:99" ht="39" x14ac:dyDescent="0.25">
      <c r="A2700" s="36">
        <v>3416</v>
      </c>
      <c r="B2700" s="37" t="s">
        <v>207</v>
      </c>
      <c r="C2700" s="36" t="s">
        <v>25948</v>
      </c>
      <c r="D2700" s="37" t="s">
        <v>23199</v>
      </c>
      <c r="E2700" s="37" t="s">
        <v>403</v>
      </c>
      <c r="F2700" s="36">
        <v>18642</v>
      </c>
      <c r="G2700" s="37" t="s">
        <v>122</v>
      </c>
      <c r="H2700" s="37" t="s">
        <v>25957</v>
      </c>
      <c r="I2700" s="37" t="s">
        <v>25969</v>
      </c>
      <c r="J2700" s="37" t="s">
        <v>292</v>
      </c>
      <c r="K2700" s="36">
        <v>22</v>
      </c>
      <c r="L2700" s="36">
        <v>1</v>
      </c>
      <c r="M2700" s="37" t="s">
        <v>215</v>
      </c>
      <c r="N2700" s="37" t="s">
        <v>214</v>
      </c>
      <c r="O2700" s="37" t="s">
        <v>216</v>
      </c>
      <c r="P2700" s="37" t="s">
        <v>439</v>
      </c>
      <c r="Q2700" s="37" t="s">
        <v>15957</v>
      </c>
      <c r="R2700" s="37" t="s">
        <v>7417</v>
      </c>
      <c r="S2700" s="37" t="s">
        <v>292</v>
      </c>
      <c r="T2700" s="38">
        <v>0</v>
      </c>
      <c r="U2700" s="38">
        <v>0</v>
      </c>
      <c r="V2700" s="38">
        <v>0</v>
      </c>
      <c r="W2700" s="38">
        <v>0</v>
      </c>
      <c r="X2700" s="38">
        <v>0</v>
      </c>
      <c r="Y2700" s="38">
        <v>0</v>
      </c>
      <c r="Z2700" s="38">
        <v>0</v>
      </c>
      <c r="AA2700" s="38">
        <v>0</v>
      </c>
      <c r="AB2700" s="38">
        <v>0</v>
      </c>
      <c r="AC2700" s="38">
        <v>0</v>
      </c>
      <c r="AD2700" s="38">
        <v>0</v>
      </c>
      <c r="AE2700" s="38">
        <v>0</v>
      </c>
      <c r="AF2700" s="38">
        <v>0</v>
      </c>
      <c r="AG2700" s="38">
        <v>0</v>
      </c>
      <c r="AH2700" s="38">
        <v>0</v>
      </c>
      <c r="AI2700" s="38">
        <v>0</v>
      </c>
      <c r="AJ2700" s="38">
        <v>0</v>
      </c>
      <c r="AK2700" s="38">
        <v>0</v>
      </c>
      <c r="AL2700" s="38">
        <v>0</v>
      </c>
      <c r="AM2700" s="38">
        <v>0</v>
      </c>
      <c r="AN2700" s="38">
        <v>0</v>
      </c>
      <c r="AO2700" s="38">
        <v>0</v>
      </c>
      <c r="AP2700" s="38">
        <v>0</v>
      </c>
      <c r="AQ2700" s="38">
        <v>0</v>
      </c>
      <c r="AR2700" s="39">
        <v>0</v>
      </c>
      <c r="AS2700" s="39">
        <v>0</v>
      </c>
      <c r="AT2700" s="39">
        <v>0</v>
      </c>
      <c r="AU2700" s="39">
        <v>0</v>
      </c>
      <c r="AV2700" s="39">
        <v>0</v>
      </c>
      <c r="AW2700" s="39">
        <v>0</v>
      </c>
      <c r="AX2700" s="39">
        <v>0</v>
      </c>
      <c r="AY2700" s="39">
        <v>0</v>
      </c>
      <c r="AZ2700" s="39">
        <v>0</v>
      </c>
      <c r="BA2700" s="39">
        <v>0</v>
      </c>
      <c r="BB2700" s="39">
        <v>0</v>
      </c>
      <c r="BC2700" s="39">
        <v>0</v>
      </c>
      <c r="BD2700" s="38">
        <v>201069</v>
      </c>
      <c r="BE2700" s="38">
        <v>209963</v>
      </c>
      <c r="BF2700" s="38">
        <v>184197</v>
      </c>
      <c r="BG2700" s="38">
        <v>170230</v>
      </c>
      <c r="BH2700" s="38">
        <v>249713</v>
      </c>
      <c r="BI2700" s="38">
        <v>243252</v>
      </c>
      <c r="BJ2700" s="38">
        <v>228938</v>
      </c>
      <c r="BK2700" s="38">
        <v>193962</v>
      </c>
      <c r="BL2700" s="38">
        <v>155402</v>
      </c>
      <c r="BM2700" s="38">
        <v>154552</v>
      </c>
      <c r="BN2700" s="38">
        <v>177849</v>
      </c>
      <c r="BO2700" s="38">
        <v>184978</v>
      </c>
      <c r="BP2700" s="38">
        <v>201069</v>
      </c>
      <c r="BQ2700" s="38">
        <v>209963</v>
      </c>
      <c r="BR2700" s="38">
        <v>184197</v>
      </c>
      <c r="BS2700" s="38">
        <v>170230</v>
      </c>
      <c r="BT2700" s="38">
        <v>249713</v>
      </c>
      <c r="BU2700" s="38">
        <v>243252</v>
      </c>
      <c r="BV2700" s="38">
        <v>228938</v>
      </c>
      <c r="BW2700" s="38">
        <v>193962</v>
      </c>
      <c r="BX2700" s="38">
        <v>155402</v>
      </c>
      <c r="BY2700" s="38">
        <v>154552</v>
      </c>
      <c r="BZ2700" s="38">
        <v>177849</v>
      </c>
      <c r="CA2700" s="38">
        <v>184978</v>
      </c>
      <c r="CB2700" s="38">
        <v>22934.71</v>
      </c>
      <c r="CC2700" s="38">
        <v>23949.224999999999</v>
      </c>
      <c r="CD2700" s="38">
        <v>21010.297999999999</v>
      </c>
      <c r="CE2700" s="38">
        <v>19417.126</v>
      </c>
      <c r="CF2700" s="38">
        <v>28483.257000000001</v>
      </c>
      <c r="CG2700" s="38">
        <v>27746.304</v>
      </c>
      <c r="CH2700" s="38">
        <v>26113.618999999999</v>
      </c>
      <c r="CI2700" s="38">
        <v>22124.152999999998</v>
      </c>
      <c r="CJ2700" s="38">
        <v>17725.845000000001</v>
      </c>
      <c r="CK2700" s="38">
        <v>17628.82</v>
      </c>
      <c r="CL2700" s="38">
        <v>20286.240000000002</v>
      </c>
      <c r="CM2700" s="38">
        <v>21099.402999999998</v>
      </c>
      <c r="CN2700" s="38">
        <v>0</v>
      </c>
      <c r="CO2700" s="38">
        <v>0</v>
      </c>
      <c r="CP2700" s="38">
        <v>2354105</v>
      </c>
      <c r="CQ2700" s="38">
        <v>2354105</v>
      </c>
      <c r="CR2700" s="38">
        <v>268519</v>
      </c>
      <c r="CS2700" s="36">
        <v>2020</v>
      </c>
      <c r="CT2700" s="34" t="str">
        <f>IF(VLOOKUP(O2700,'Cross-Page Data'!$D$4:$F$48,3,FALSE)="natural gas",VLOOKUP(N2700,'Cross-Page Data'!$I$4:$J$19,2,FALSE),IF(VLOOKUP(O2700,'Cross-Page Data'!$D$4:$F$48,3,FALSE)="solar",IF(N2700="PV","solar PV","solar thermal"),IF(VLOOKUP(O2700,'Cross-Page Data'!$D$4:$F$48,3,FALSE)="wind",VLOOKUP(N2700,'Cross-Page Data'!$I$4:$J$19,2,FALSE),IF(VLOOKUP(O2700,'Cross-Page Data'!$D$4:$F$48,3,FALSE)="hydro",VLOOKUP(N2700,'Cross-Page Data'!$I$4:$J$19,2,FALSE),VLOOKUP(O2700,'Cross-Page Data'!$D$4:$F$48,3,FALSE)))))</f>
        <v>hydro</v>
      </c>
      <c r="CU2700" s="34" t="b">
        <f>INDEX('Cross-Page Data'!$N$14:$N$20,MATCH('923'!M2700,'Cross-Page Data'!$M$14:$M$20,0))</f>
        <v>1</v>
      </c>
    </row>
    <row r="2701" spans="1:99" ht="39" x14ac:dyDescent="0.25">
      <c r="A2701" s="36">
        <v>3417</v>
      </c>
      <c r="B2701" s="37" t="s">
        <v>207</v>
      </c>
      <c r="C2701" s="36" t="s">
        <v>25948</v>
      </c>
      <c r="D2701" s="37" t="s">
        <v>23198</v>
      </c>
      <c r="E2701" s="37" t="s">
        <v>403</v>
      </c>
      <c r="F2701" s="36">
        <v>18642</v>
      </c>
      <c r="G2701" s="37" t="s">
        <v>122</v>
      </c>
      <c r="H2701" s="37" t="s">
        <v>25957</v>
      </c>
      <c r="I2701" s="37" t="s">
        <v>25969</v>
      </c>
      <c r="J2701" s="37" t="s">
        <v>292</v>
      </c>
      <c r="K2701" s="36">
        <v>22</v>
      </c>
      <c r="L2701" s="36">
        <v>1</v>
      </c>
      <c r="M2701" s="37" t="s">
        <v>215</v>
      </c>
      <c r="N2701" s="37" t="s">
        <v>214</v>
      </c>
      <c r="O2701" s="37" t="s">
        <v>216</v>
      </c>
      <c r="P2701" s="37" t="s">
        <v>439</v>
      </c>
      <c r="Q2701" s="37" t="s">
        <v>15957</v>
      </c>
      <c r="R2701" s="37" t="s">
        <v>7417</v>
      </c>
      <c r="S2701" s="37" t="s">
        <v>292</v>
      </c>
      <c r="T2701" s="38">
        <v>0</v>
      </c>
      <c r="U2701" s="38">
        <v>0</v>
      </c>
      <c r="V2701" s="38">
        <v>0</v>
      </c>
      <c r="W2701" s="38">
        <v>0</v>
      </c>
      <c r="X2701" s="38">
        <v>0</v>
      </c>
      <c r="Y2701" s="38">
        <v>0</v>
      </c>
      <c r="Z2701" s="38">
        <v>0</v>
      </c>
      <c r="AA2701" s="38">
        <v>0</v>
      </c>
      <c r="AB2701" s="38">
        <v>0</v>
      </c>
      <c r="AC2701" s="38">
        <v>0</v>
      </c>
      <c r="AD2701" s="38">
        <v>0</v>
      </c>
      <c r="AE2701" s="38">
        <v>0</v>
      </c>
      <c r="AF2701" s="38">
        <v>0</v>
      </c>
      <c r="AG2701" s="38">
        <v>0</v>
      </c>
      <c r="AH2701" s="38">
        <v>0</v>
      </c>
      <c r="AI2701" s="38">
        <v>0</v>
      </c>
      <c r="AJ2701" s="38">
        <v>0</v>
      </c>
      <c r="AK2701" s="38">
        <v>0</v>
      </c>
      <c r="AL2701" s="38">
        <v>0</v>
      </c>
      <c r="AM2701" s="38">
        <v>0</v>
      </c>
      <c r="AN2701" s="38">
        <v>0</v>
      </c>
      <c r="AO2701" s="38">
        <v>0</v>
      </c>
      <c r="AP2701" s="38">
        <v>0</v>
      </c>
      <c r="AQ2701" s="38">
        <v>0</v>
      </c>
      <c r="AR2701" s="39">
        <v>0</v>
      </c>
      <c r="AS2701" s="39">
        <v>0</v>
      </c>
      <c r="AT2701" s="39">
        <v>0</v>
      </c>
      <c r="AU2701" s="39">
        <v>0</v>
      </c>
      <c r="AV2701" s="39">
        <v>0</v>
      </c>
      <c r="AW2701" s="39">
        <v>0</v>
      </c>
      <c r="AX2701" s="39">
        <v>0</v>
      </c>
      <c r="AY2701" s="39">
        <v>0</v>
      </c>
      <c r="AZ2701" s="39">
        <v>0</v>
      </c>
      <c r="BA2701" s="39">
        <v>0</v>
      </c>
      <c r="BB2701" s="39">
        <v>0</v>
      </c>
      <c r="BC2701" s="39">
        <v>0</v>
      </c>
      <c r="BD2701" s="38">
        <v>87184</v>
      </c>
      <c r="BE2701" s="38">
        <v>91041</v>
      </c>
      <c r="BF2701" s="38">
        <v>79869</v>
      </c>
      <c r="BG2701" s="38">
        <v>73812</v>
      </c>
      <c r="BH2701" s="38">
        <v>108277</v>
      </c>
      <c r="BI2701" s="38">
        <v>105475</v>
      </c>
      <c r="BJ2701" s="38">
        <v>99269</v>
      </c>
      <c r="BK2701" s="38">
        <v>84103</v>
      </c>
      <c r="BL2701" s="38">
        <v>67383</v>
      </c>
      <c r="BM2701" s="38">
        <v>67014</v>
      </c>
      <c r="BN2701" s="38">
        <v>77116</v>
      </c>
      <c r="BO2701" s="38">
        <v>80207</v>
      </c>
      <c r="BP2701" s="38">
        <v>87184</v>
      </c>
      <c r="BQ2701" s="38">
        <v>91041</v>
      </c>
      <c r="BR2701" s="38">
        <v>79869</v>
      </c>
      <c r="BS2701" s="38">
        <v>73812</v>
      </c>
      <c r="BT2701" s="38">
        <v>108277</v>
      </c>
      <c r="BU2701" s="38">
        <v>105475</v>
      </c>
      <c r="BV2701" s="38">
        <v>99269</v>
      </c>
      <c r="BW2701" s="38">
        <v>84103</v>
      </c>
      <c r="BX2701" s="38">
        <v>67383</v>
      </c>
      <c r="BY2701" s="38">
        <v>67014</v>
      </c>
      <c r="BZ2701" s="38">
        <v>77116</v>
      </c>
      <c r="CA2701" s="38">
        <v>80207</v>
      </c>
      <c r="CB2701" s="38">
        <v>9944.5869999999995</v>
      </c>
      <c r="CC2701" s="38">
        <v>10384.487999999999</v>
      </c>
      <c r="CD2701" s="38">
        <v>9110.1560000000009</v>
      </c>
      <c r="CE2701" s="38">
        <v>8419.35</v>
      </c>
      <c r="CF2701" s="38">
        <v>12350.464</v>
      </c>
      <c r="CG2701" s="38">
        <v>12030.918</v>
      </c>
      <c r="CH2701" s="38">
        <v>11322.977999999999</v>
      </c>
      <c r="CI2701" s="38">
        <v>9593.1290000000008</v>
      </c>
      <c r="CJ2701" s="38">
        <v>7686.0029999999997</v>
      </c>
      <c r="CK2701" s="38">
        <v>7643.933</v>
      </c>
      <c r="CL2701" s="38">
        <v>8796.2019999999993</v>
      </c>
      <c r="CM2701" s="38">
        <v>9148.7919999999995</v>
      </c>
      <c r="CN2701" s="38">
        <v>0</v>
      </c>
      <c r="CO2701" s="38">
        <v>0</v>
      </c>
      <c r="CP2701" s="38">
        <v>1020750</v>
      </c>
      <c r="CQ2701" s="38">
        <v>1020750</v>
      </c>
      <c r="CR2701" s="38">
        <v>116431</v>
      </c>
      <c r="CS2701" s="36">
        <v>2020</v>
      </c>
      <c r="CT2701" s="34" t="str">
        <f>IF(VLOOKUP(O2701,'Cross-Page Data'!$D$4:$F$48,3,FALSE)="natural gas",VLOOKUP(N2701,'Cross-Page Data'!$I$4:$J$19,2,FALSE),IF(VLOOKUP(O2701,'Cross-Page Data'!$D$4:$F$48,3,FALSE)="solar",IF(N2701="PV","solar PV","solar thermal"),IF(VLOOKUP(O2701,'Cross-Page Data'!$D$4:$F$48,3,FALSE)="wind",VLOOKUP(N2701,'Cross-Page Data'!$I$4:$J$19,2,FALSE),IF(VLOOKUP(O2701,'Cross-Page Data'!$D$4:$F$48,3,FALSE)="hydro",VLOOKUP(N2701,'Cross-Page Data'!$I$4:$J$19,2,FALSE),VLOOKUP(O2701,'Cross-Page Data'!$D$4:$F$48,3,FALSE)))))</f>
        <v>hydro</v>
      </c>
      <c r="CU2701" s="34" t="b">
        <f>INDEX('Cross-Page Data'!$N$14:$N$20,MATCH('923'!M2701,'Cross-Page Data'!$M$14:$M$20,0))</f>
        <v>1</v>
      </c>
    </row>
    <row r="2702" spans="1:99" ht="39" x14ac:dyDescent="0.25">
      <c r="A2702" s="36">
        <v>3418</v>
      </c>
      <c r="B2702" s="37" t="s">
        <v>207</v>
      </c>
      <c r="C2702" s="36" t="s">
        <v>25948</v>
      </c>
      <c r="D2702" s="37" t="s">
        <v>23197</v>
      </c>
      <c r="E2702" s="37" t="s">
        <v>403</v>
      </c>
      <c r="F2702" s="36">
        <v>18642</v>
      </c>
      <c r="G2702" s="37" t="s">
        <v>122</v>
      </c>
      <c r="H2702" s="37" t="s">
        <v>25957</v>
      </c>
      <c r="I2702" s="37" t="s">
        <v>25969</v>
      </c>
      <c r="J2702" s="37" t="s">
        <v>292</v>
      </c>
      <c r="K2702" s="36">
        <v>22</v>
      </c>
      <c r="L2702" s="36">
        <v>1</v>
      </c>
      <c r="M2702" s="37" t="s">
        <v>215</v>
      </c>
      <c r="N2702" s="37" t="s">
        <v>214</v>
      </c>
      <c r="O2702" s="37" t="s">
        <v>216</v>
      </c>
      <c r="P2702" s="37" t="s">
        <v>439</v>
      </c>
      <c r="Q2702" s="37" t="s">
        <v>15957</v>
      </c>
      <c r="R2702" s="37" t="s">
        <v>7417</v>
      </c>
      <c r="S2702" s="37" t="s">
        <v>292</v>
      </c>
      <c r="T2702" s="38">
        <v>0</v>
      </c>
      <c r="U2702" s="38">
        <v>0</v>
      </c>
      <c r="V2702" s="38">
        <v>0</v>
      </c>
      <c r="W2702" s="38">
        <v>0</v>
      </c>
      <c r="X2702" s="38">
        <v>0</v>
      </c>
      <c r="Y2702" s="38">
        <v>0</v>
      </c>
      <c r="Z2702" s="38">
        <v>0</v>
      </c>
      <c r="AA2702" s="38">
        <v>0</v>
      </c>
      <c r="AB2702" s="38">
        <v>0</v>
      </c>
      <c r="AC2702" s="38">
        <v>0</v>
      </c>
      <c r="AD2702" s="38">
        <v>0</v>
      </c>
      <c r="AE2702" s="38">
        <v>0</v>
      </c>
      <c r="AF2702" s="38">
        <v>0</v>
      </c>
      <c r="AG2702" s="38">
        <v>0</v>
      </c>
      <c r="AH2702" s="38">
        <v>0</v>
      </c>
      <c r="AI2702" s="38">
        <v>0</v>
      </c>
      <c r="AJ2702" s="38">
        <v>0</v>
      </c>
      <c r="AK2702" s="38">
        <v>0</v>
      </c>
      <c r="AL2702" s="38">
        <v>0</v>
      </c>
      <c r="AM2702" s="38">
        <v>0</v>
      </c>
      <c r="AN2702" s="38">
        <v>0</v>
      </c>
      <c r="AO2702" s="38">
        <v>0</v>
      </c>
      <c r="AP2702" s="38">
        <v>0</v>
      </c>
      <c r="AQ2702" s="38">
        <v>0</v>
      </c>
      <c r="AR2702" s="39">
        <v>0</v>
      </c>
      <c r="AS2702" s="39">
        <v>0</v>
      </c>
      <c r="AT2702" s="39">
        <v>0</v>
      </c>
      <c r="AU2702" s="39">
        <v>0</v>
      </c>
      <c r="AV2702" s="39">
        <v>0</v>
      </c>
      <c r="AW2702" s="39">
        <v>0</v>
      </c>
      <c r="AX2702" s="39">
        <v>0</v>
      </c>
      <c r="AY2702" s="39">
        <v>0</v>
      </c>
      <c r="AZ2702" s="39">
        <v>0</v>
      </c>
      <c r="BA2702" s="39">
        <v>0</v>
      </c>
      <c r="BB2702" s="39">
        <v>0</v>
      </c>
      <c r="BC2702" s="39">
        <v>0</v>
      </c>
      <c r="BD2702" s="38">
        <v>180646</v>
      </c>
      <c r="BE2702" s="38">
        <v>188637</v>
      </c>
      <c r="BF2702" s="38">
        <v>165488</v>
      </c>
      <c r="BG2702" s="38">
        <v>152939</v>
      </c>
      <c r="BH2702" s="38">
        <v>224349</v>
      </c>
      <c r="BI2702" s="38">
        <v>218544</v>
      </c>
      <c r="BJ2702" s="38">
        <v>205684</v>
      </c>
      <c r="BK2702" s="38">
        <v>174261</v>
      </c>
      <c r="BL2702" s="38">
        <v>139618</v>
      </c>
      <c r="BM2702" s="38">
        <v>138854</v>
      </c>
      <c r="BN2702" s="38">
        <v>159785</v>
      </c>
      <c r="BO2702" s="38">
        <v>166190</v>
      </c>
      <c r="BP2702" s="38">
        <v>180646</v>
      </c>
      <c r="BQ2702" s="38">
        <v>188637</v>
      </c>
      <c r="BR2702" s="38">
        <v>165488</v>
      </c>
      <c r="BS2702" s="38">
        <v>152939</v>
      </c>
      <c r="BT2702" s="38">
        <v>224349</v>
      </c>
      <c r="BU2702" s="38">
        <v>218544</v>
      </c>
      <c r="BV2702" s="38">
        <v>205684</v>
      </c>
      <c r="BW2702" s="38">
        <v>174261</v>
      </c>
      <c r="BX2702" s="38">
        <v>139618</v>
      </c>
      <c r="BY2702" s="38">
        <v>138854</v>
      </c>
      <c r="BZ2702" s="38">
        <v>159785</v>
      </c>
      <c r="CA2702" s="38">
        <v>166190</v>
      </c>
      <c r="CB2702" s="38">
        <v>20605.187999999998</v>
      </c>
      <c r="CC2702" s="38">
        <v>21516.654999999999</v>
      </c>
      <c r="CD2702" s="38">
        <v>18876.241000000002</v>
      </c>
      <c r="CE2702" s="38">
        <v>17444.89</v>
      </c>
      <c r="CF2702" s="38">
        <v>25590.156999999999</v>
      </c>
      <c r="CG2702" s="38">
        <v>24928.058000000001</v>
      </c>
      <c r="CH2702" s="38">
        <v>23461.206999999999</v>
      </c>
      <c r="CI2702" s="38">
        <v>19876.96</v>
      </c>
      <c r="CJ2702" s="38">
        <v>15925.396000000001</v>
      </c>
      <c r="CK2702" s="38">
        <v>15838.226000000001</v>
      </c>
      <c r="CL2702" s="38">
        <v>18225.726999999999</v>
      </c>
      <c r="CM2702" s="38">
        <v>18956.294999999998</v>
      </c>
      <c r="CN2702" s="38">
        <v>0</v>
      </c>
      <c r="CO2702" s="38">
        <v>0</v>
      </c>
      <c r="CP2702" s="38">
        <v>2114995</v>
      </c>
      <c r="CQ2702" s="38">
        <v>2114995</v>
      </c>
      <c r="CR2702" s="38">
        <v>241245</v>
      </c>
      <c r="CS2702" s="36">
        <v>2020</v>
      </c>
      <c r="CT2702" s="34" t="str">
        <f>IF(VLOOKUP(O2702,'Cross-Page Data'!$D$4:$F$48,3,FALSE)="natural gas",VLOOKUP(N2702,'Cross-Page Data'!$I$4:$J$19,2,FALSE),IF(VLOOKUP(O2702,'Cross-Page Data'!$D$4:$F$48,3,FALSE)="solar",IF(N2702="PV","solar PV","solar thermal"),IF(VLOOKUP(O2702,'Cross-Page Data'!$D$4:$F$48,3,FALSE)="wind",VLOOKUP(N2702,'Cross-Page Data'!$I$4:$J$19,2,FALSE),IF(VLOOKUP(O2702,'Cross-Page Data'!$D$4:$F$48,3,FALSE)="hydro",VLOOKUP(N2702,'Cross-Page Data'!$I$4:$J$19,2,FALSE),VLOOKUP(O2702,'Cross-Page Data'!$D$4:$F$48,3,FALSE)))))</f>
        <v>hydro</v>
      </c>
      <c r="CU2702" s="34" t="b">
        <f>INDEX('Cross-Page Data'!$N$14:$N$20,MATCH('923'!M2702,'Cross-Page Data'!$M$14:$M$20,0))</f>
        <v>1</v>
      </c>
    </row>
    <row r="2703" spans="1:99" ht="39" x14ac:dyDescent="0.25">
      <c r="A2703" s="36">
        <v>3420</v>
      </c>
      <c r="B2703" s="37" t="s">
        <v>207</v>
      </c>
      <c r="C2703" s="36" t="s">
        <v>25948</v>
      </c>
      <c r="D2703" s="37" t="s">
        <v>23196</v>
      </c>
      <c r="E2703" s="37" t="s">
        <v>403</v>
      </c>
      <c r="F2703" s="36">
        <v>18642</v>
      </c>
      <c r="G2703" s="37" t="s">
        <v>122</v>
      </c>
      <c r="H2703" s="37" t="s">
        <v>25957</v>
      </c>
      <c r="I2703" s="37" t="s">
        <v>25969</v>
      </c>
      <c r="J2703" s="37" t="s">
        <v>292</v>
      </c>
      <c r="K2703" s="36">
        <v>22</v>
      </c>
      <c r="L2703" s="36">
        <v>1</v>
      </c>
      <c r="M2703" s="37" t="s">
        <v>215</v>
      </c>
      <c r="N2703" s="37" t="s">
        <v>214</v>
      </c>
      <c r="O2703" s="37" t="s">
        <v>216</v>
      </c>
      <c r="P2703" s="37" t="s">
        <v>439</v>
      </c>
      <c r="Q2703" s="37" t="s">
        <v>15957</v>
      </c>
      <c r="R2703" s="37" t="s">
        <v>7417</v>
      </c>
      <c r="S2703" s="37" t="s">
        <v>292</v>
      </c>
      <c r="T2703" s="38">
        <v>0</v>
      </c>
      <c r="U2703" s="38">
        <v>0</v>
      </c>
      <c r="V2703" s="38">
        <v>0</v>
      </c>
      <c r="W2703" s="38">
        <v>0</v>
      </c>
      <c r="X2703" s="38">
        <v>0</v>
      </c>
      <c r="Y2703" s="38">
        <v>0</v>
      </c>
      <c r="Z2703" s="38">
        <v>0</v>
      </c>
      <c r="AA2703" s="38">
        <v>0</v>
      </c>
      <c r="AB2703" s="38">
        <v>0</v>
      </c>
      <c r="AC2703" s="38">
        <v>0</v>
      </c>
      <c r="AD2703" s="38">
        <v>0</v>
      </c>
      <c r="AE2703" s="38">
        <v>0</v>
      </c>
      <c r="AF2703" s="38">
        <v>0</v>
      </c>
      <c r="AG2703" s="38">
        <v>0</v>
      </c>
      <c r="AH2703" s="38">
        <v>0</v>
      </c>
      <c r="AI2703" s="38">
        <v>0</v>
      </c>
      <c r="AJ2703" s="38">
        <v>0</v>
      </c>
      <c r="AK2703" s="38">
        <v>0</v>
      </c>
      <c r="AL2703" s="38">
        <v>0</v>
      </c>
      <c r="AM2703" s="38">
        <v>0</v>
      </c>
      <c r="AN2703" s="38">
        <v>0</v>
      </c>
      <c r="AO2703" s="38">
        <v>0</v>
      </c>
      <c r="AP2703" s="38">
        <v>0</v>
      </c>
      <c r="AQ2703" s="38">
        <v>0</v>
      </c>
      <c r="AR2703" s="39">
        <v>0</v>
      </c>
      <c r="AS2703" s="39">
        <v>0</v>
      </c>
      <c r="AT2703" s="39">
        <v>0</v>
      </c>
      <c r="AU2703" s="39">
        <v>0</v>
      </c>
      <c r="AV2703" s="39">
        <v>0</v>
      </c>
      <c r="AW2703" s="39">
        <v>0</v>
      </c>
      <c r="AX2703" s="39">
        <v>0</v>
      </c>
      <c r="AY2703" s="39">
        <v>0</v>
      </c>
      <c r="AZ2703" s="39">
        <v>0</v>
      </c>
      <c r="BA2703" s="39">
        <v>0</v>
      </c>
      <c r="BB2703" s="39">
        <v>0</v>
      </c>
      <c r="BC2703" s="39">
        <v>0</v>
      </c>
      <c r="BD2703" s="38">
        <v>1143876</v>
      </c>
      <c r="BE2703" s="38">
        <v>1194475</v>
      </c>
      <c r="BF2703" s="38">
        <v>1047895</v>
      </c>
      <c r="BG2703" s="38">
        <v>968435</v>
      </c>
      <c r="BH2703" s="38">
        <v>1420611</v>
      </c>
      <c r="BI2703" s="38">
        <v>1383856</v>
      </c>
      <c r="BJ2703" s="38">
        <v>1302425</v>
      </c>
      <c r="BK2703" s="38">
        <v>1103449</v>
      </c>
      <c r="BL2703" s="38">
        <v>884082</v>
      </c>
      <c r="BM2703" s="38">
        <v>879243</v>
      </c>
      <c r="BN2703" s="38">
        <v>1011783</v>
      </c>
      <c r="BO2703" s="38">
        <v>1052339</v>
      </c>
      <c r="BP2703" s="38">
        <v>1143876</v>
      </c>
      <c r="BQ2703" s="38">
        <v>1194475</v>
      </c>
      <c r="BR2703" s="38">
        <v>1047895</v>
      </c>
      <c r="BS2703" s="38">
        <v>968435</v>
      </c>
      <c r="BT2703" s="38">
        <v>1420611</v>
      </c>
      <c r="BU2703" s="38">
        <v>1383856</v>
      </c>
      <c r="BV2703" s="38">
        <v>1302425</v>
      </c>
      <c r="BW2703" s="38">
        <v>1103449</v>
      </c>
      <c r="BX2703" s="38">
        <v>884082</v>
      </c>
      <c r="BY2703" s="38">
        <v>879243</v>
      </c>
      <c r="BZ2703" s="38">
        <v>1011783</v>
      </c>
      <c r="CA2703" s="38">
        <v>1052339</v>
      </c>
      <c r="CB2703" s="38">
        <v>130475.17</v>
      </c>
      <c r="CC2703" s="38">
        <v>136246.73000000001</v>
      </c>
      <c r="CD2703" s="38">
        <v>119527.22</v>
      </c>
      <c r="CE2703" s="38">
        <v>110463.7</v>
      </c>
      <c r="CF2703" s="38">
        <v>162040.76</v>
      </c>
      <c r="CG2703" s="38">
        <v>157848.25</v>
      </c>
      <c r="CH2703" s="38">
        <v>148559.93</v>
      </c>
      <c r="CI2703" s="38">
        <v>125863.93</v>
      </c>
      <c r="CJ2703" s="38">
        <v>100842.03</v>
      </c>
      <c r="CK2703" s="38">
        <v>100290.06</v>
      </c>
      <c r="CL2703" s="38">
        <v>115408.07</v>
      </c>
      <c r="CM2703" s="38">
        <v>120034.14</v>
      </c>
      <c r="CN2703" s="38">
        <v>0</v>
      </c>
      <c r="CO2703" s="38">
        <v>0</v>
      </c>
      <c r="CP2703" s="38">
        <v>13392469</v>
      </c>
      <c r="CQ2703" s="38">
        <v>13392469</v>
      </c>
      <c r="CR2703" s="38">
        <v>1527600</v>
      </c>
      <c r="CS2703" s="36">
        <v>2020</v>
      </c>
      <c r="CT2703" s="34" t="str">
        <f>IF(VLOOKUP(O2703,'Cross-Page Data'!$D$4:$F$48,3,FALSE)="natural gas",VLOOKUP(N2703,'Cross-Page Data'!$I$4:$J$19,2,FALSE),IF(VLOOKUP(O2703,'Cross-Page Data'!$D$4:$F$48,3,FALSE)="solar",IF(N2703="PV","solar PV","solar thermal"),IF(VLOOKUP(O2703,'Cross-Page Data'!$D$4:$F$48,3,FALSE)="wind",VLOOKUP(N2703,'Cross-Page Data'!$I$4:$J$19,2,FALSE),IF(VLOOKUP(O2703,'Cross-Page Data'!$D$4:$F$48,3,FALSE)="hydro",VLOOKUP(N2703,'Cross-Page Data'!$I$4:$J$19,2,FALSE),VLOOKUP(O2703,'Cross-Page Data'!$D$4:$F$48,3,FALSE)))))</f>
        <v>hydro</v>
      </c>
      <c r="CU2703" s="34" t="b">
        <f>INDEX('Cross-Page Data'!$N$14:$N$20,MATCH('923'!M2703,'Cross-Page Data'!$M$14:$M$20,0))</f>
        <v>1</v>
      </c>
    </row>
    <row r="2704" spans="1:99" ht="39" x14ac:dyDescent="0.25">
      <c r="A2704" s="36">
        <v>3421</v>
      </c>
      <c r="B2704" s="37" t="s">
        <v>207</v>
      </c>
      <c r="C2704" s="36" t="s">
        <v>25948</v>
      </c>
      <c r="D2704" s="37" t="s">
        <v>23195</v>
      </c>
      <c r="E2704" s="37" t="s">
        <v>403</v>
      </c>
      <c r="F2704" s="36">
        <v>18642</v>
      </c>
      <c r="G2704" s="37" t="s">
        <v>122</v>
      </c>
      <c r="H2704" s="37" t="s">
        <v>25957</v>
      </c>
      <c r="I2704" s="37" t="s">
        <v>25969</v>
      </c>
      <c r="J2704" s="37" t="s">
        <v>292</v>
      </c>
      <c r="K2704" s="36">
        <v>22</v>
      </c>
      <c r="L2704" s="36">
        <v>1</v>
      </c>
      <c r="M2704" s="37" t="s">
        <v>215</v>
      </c>
      <c r="N2704" s="37" t="s">
        <v>214</v>
      </c>
      <c r="O2704" s="37" t="s">
        <v>216</v>
      </c>
      <c r="P2704" s="37" t="s">
        <v>439</v>
      </c>
      <c r="Q2704" s="37" t="s">
        <v>15957</v>
      </c>
      <c r="R2704" s="37" t="s">
        <v>7417</v>
      </c>
      <c r="S2704" s="37" t="s">
        <v>292</v>
      </c>
      <c r="T2704" s="38">
        <v>0</v>
      </c>
      <c r="U2704" s="38">
        <v>0</v>
      </c>
      <c r="V2704" s="38">
        <v>0</v>
      </c>
      <c r="W2704" s="38">
        <v>0</v>
      </c>
      <c r="X2704" s="38">
        <v>0</v>
      </c>
      <c r="Y2704" s="38">
        <v>0</v>
      </c>
      <c r="Z2704" s="38">
        <v>0</v>
      </c>
      <c r="AA2704" s="38">
        <v>0</v>
      </c>
      <c r="AB2704" s="38">
        <v>0</v>
      </c>
      <c r="AC2704" s="38">
        <v>0</v>
      </c>
      <c r="AD2704" s="38">
        <v>0</v>
      </c>
      <c r="AE2704" s="38">
        <v>0</v>
      </c>
      <c r="AF2704" s="38">
        <v>0</v>
      </c>
      <c r="AG2704" s="38">
        <v>0</v>
      </c>
      <c r="AH2704" s="38">
        <v>0</v>
      </c>
      <c r="AI2704" s="38">
        <v>0</v>
      </c>
      <c r="AJ2704" s="38">
        <v>0</v>
      </c>
      <c r="AK2704" s="38">
        <v>0</v>
      </c>
      <c r="AL2704" s="38">
        <v>0</v>
      </c>
      <c r="AM2704" s="38">
        <v>0</v>
      </c>
      <c r="AN2704" s="38">
        <v>0</v>
      </c>
      <c r="AO2704" s="38">
        <v>0</v>
      </c>
      <c r="AP2704" s="38">
        <v>0</v>
      </c>
      <c r="AQ2704" s="38">
        <v>0</v>
      </c>
      <c r="AR2704" s="39">
        <v>0</v>
      </c>
      <c r="AS2704" s="39">
        <v>0</v>
      </c>
      <c r="AT2704" s="39">
        <v>0</v>
      </c>
      <c r="AU2704" s="39">
        <v>0</v>
      </c>
      <c r="AV2704" s="39">
        <v>0</v>
      </c>
      <c r="AW2704" s="39">
        <v>0</v>
      </c>
      <c r="AX2704" s="39">
        <v>0</v>
      </c>
      <c r="AY2704" s="39">
        <v>0</v>
      </c>
      <c r="AZ2704" s="39">
        <v>0</v>
      </c>
      <c r="BA2704" s="39">
        <v>0</v>
      </c>
      <c r="BB2704" s="39">
        <v>0</v>
      </c>
      <c r="BC2704" s="39">
        <v>0</v>
      </c>
      <c r="BD2704" s="38">
        <v>21382</v>
      </c>
      <c r="BE2704" s="38">
        <v>22328</v>
      </c>
      <c r="BF2704" s="38">
        <v>19588</v>
      </c>
      <c r="BG2704" s="38">
        <v>18103</v>
      </c>
      <c r="BH2704" s="38">
        <v>26555</v>
      </c>
      <c r="BI2704" s="38">
        <v>25868</v>
      </c>
      <c r="BJ2704" s="38">
        <v>24346</v>
      </c>
      <c r="BK2704" s="38">
        <v>20626</v>
      </c>
      <c r="BL2704" s="38">
        <v>16526</v>
      </c>
      <c r="BM2704" s="38">
        <v>16435</v>
      </c>
      <c r="BN2704" s="38">
        <v>18913</v>
      </c>
      <c r="BO2704" s="38">
        <v>19671</v>
      </c>
      <c r="BP2704" s="38">
        <v>21382</v>
      </c>
      <c r="BQ2704" s="38">
        <v>22328</v>
      </c>
      <c r="BR2704" s="38">
        <v>19588</v>
      </c>
      <c r="BS2704" s="38">
        <v>18103</v>
      </c>
      <c r="BT2704" s="38">
        <v>26555</v>
      </c>
      <c r="BU2704" s="38">
        <v>25868</v>
      </c>
      <c r="BV2704" s="38">
        <v>24346</v>
      </c>
      <c r="BW2704" s="38">
        <v>20626</v>
      </c>
      <c r="BX2704" s="38">
        <v>16526</v>
      </c>
      <c r="BY2704" s="38">
        <v>16435</v>
      </c>
      <c r="BZ2704" s="38">
        <v>18913</v>
      </c>
      <c r="CA2704" s="38">
        <v>19671</v>
      </c>
      <c r="CB2704" s="38">
        <v>2438.9360000000001</v>
      </c>
      <c r="CC2704" s="38">
        <v>2546.8220000000001</v>
      </c>
      <c r="CD2704" s="38">
        <v>2234.2890000000002</v>
      </c>
      <c r="CE2704" s="38">
        <v>2064.8670000000002</v>
      </c>
      <c r="CF2704" s="38">
        <v>3028.9830000000002</v>
      </c>
      <c r="CG2704" s="38">
        <v>2950.6129999999998</v>
      </c>
      <c r="CH2704" s="38">
        <v>2776.989</v>
      </c>
      <c r="CI2704" s="38">
        <v>2352.739</v>
      </c>
      <c r="CJ2704" s="38">
        <v>1885.0119999999999</v>
      </c>
      <c r="CK2704" s="38">
        <v>1874.694</v>
      </c>
      <c r="CL2704" s="38">
        <v>2157.2910000000002</v>
      </c>
      <c r="CM2704" s="38">
        <v>2243.7649999999999</v>
      </c>
      <c r="CN2704" s="38">
        <v>0</v>
      </c>
      <c r="CO2704" s="38">
        <v>0</v>
      </c>
      <c r="CP2704" s="38">
        <v>250341</v>
      </c>
      <c r="CQ2704" s="38">
        <v>250341</v>
      </c>
      <c r="CR2704" s="38">
        <v>28555</v>
      </c>
      <c r="CS2704" s="36">
        <v>2020</v>
      </c>
      <c r="CT2704" s="34" t="str">
        <f>IF(VLOOKUP(O2704,'Cross-Page Data'!$D$4:$F$48,3,FALSE)="natural gas",VLOOKUP(N2704,'Cross-Page Data'!$I$4:$J$19,2,FALSE),IF(VLOOKUP(O2704,'Cross-Page Data'!$D$4:$F$48,3,FALSE)="solar",IF(N2704="PV","solar PV","solar thermal"),IF(VLOOKUP(O2704,'Cross-Page Data'!$D$4:$F$48,3,FALSE)="wind",VLOOKUP(N2704,'Cross-Page Data'!$I$4:$J$19,2,FALSE),IF(VLOOKUP(O2704,'Cross-Page Data'!$D$4:$F$48,3,FALSE)="hydro",VLOOKUP(N2704,'Cross-Page Data'!$I$4:$J$19,2,FALSE),VLOOKUP(O2704,'Cross-Page Data'!$D$4:$F$48,3,FALSE)))))</f>
        <v>hydro</v>
      </c>
      <c r="CU2704" s="34" t="b">
        <f>INDEX('Cross-Page Data'!$N$14:$N$20,MATCH('923'!M2704,'Cross-Page Data'!$M$14:$M$20,0))</f>
        <v>1</v>
      </c>
    </row>
    <row r="2705" spans="1:99" ht="39" x14ac:dyDescent="0.25">
      <c r="A2705" s="36">
        <v>3423</v>
      </c>
      <c r="B2705" s="37" t="s">
        <v>207</v>
      </c>
      <c r="C2705" s="36" t="s">
        <v>25948</v>
      </c>
      <c r="D2705" s="37" t="s">
        <v>23193</v>
      </c>
      <c r="E2705" s="37" t="s">
        <v>22416</v>
      </c>
      <c r="F2705" s="36">
        <v>19462</v>
      </c>
      <c r="G2705" s="37" t="s">
        <v>122</v>
      </c>
      <c r="H2705" s="37" t="s">
        <v>25957</v>
      </c>
      <c r="I2705" s="37" t="s">
        <v>25969</v>
      </c>
      <c r="J2705" s="37" t="s">
        <v>292</v>
      </c>
      <c r="K2705" s="36">
        <v>22</v>
      </c>
      <c r="L2705" s="36">
        <v>1</v>
      </c>
      <c r="M2705" s="37" t="s">
        <v>215</v>
      </c>
      <c r="N2705" s="37" t="s">
        <v>214</v>
      </c>
      <c r="O2705" s="37" t="s">
        <v>216</v>
      </c>
      <c r="P2705" s="37" t="s">
        <v>439</v>
      </c>
      <c r="Q2705" s="37" t="s">
        <v>15957</v>
      </c>
      <c r="R2705" s="37" t="s">
        <v>7417</v>
      </c>
      <c r="S2705" s="37" t="s">
        <v>292</v>
      </c>
      <c r="T2705" s="38">
        <v>0</v>
      </c>
      <c r="U2705" s="38">
        <v>0</v>
      </c>
      <c r="V2705" s="38">
        <v>0</v>
      </c>
      <c r="W2705" s="38">
        <v>0</v>
      </c>
      <c r="X2705" s="38">
        <v>0</v>
      </c>
      <c r="Y2705" s="38">
        <v>0</v>
      </c>
      <c r="Z2705" s="38">
        <v>0</v>
      </c>
      <c r="AA2705" s="38">
        <v>0</v>
      </c>
      <c r="AB2705" s="38">
        <v>0</v>
      </c>
      <c r="AC2705" s="38">
        <v>0</v>
      </c>
      <c r="AD2705" s="38">
        <v>0</v>
      </c>
      <c r="AE2705" s="38">
        <v>0</v>
      </c>
      <c r="AF2705" s="38">
        <v>0</v>
      </c>
      <c r="AG2705" s="38">
        <v>0</v>
      </c>
      <c r="AH2705" s="38">
        <v>0</v>
      </c>
      <c r="AI2705" s="38">
        <v>0</v>
      </c>
      <c r="AJ2705" s="38">
        <v>0</v>
      </c>
      <c r="AK2705" s="38">
        <v>0</v>
      </c>
      <c r="AL2705" s="38">
        <v>0</v>
      </c>
      <c r="AM2705" s="38">
        <v>0</v>
      </c>
      <c r="AN2705" s="38">
        <v>0</v>
      </c>
      <c r="AO2705" s="38">
        <v>0</v>
      </c>
      <c r="AP2705" s="38">
        <v>0</v>
      </c>
      <c r="AQ2705" s="38">
        <v>0</v>
      </c>
      <c r="AR2705" s="39">
        <v>0</v>
      </c>
      <c r="AS2705" s="39">
        <v>0</v>
      </c>
      <c r="AT2705" s="39">
        <v>0</v>
      </c>
      <c r="AU2705" s="39">
        <v>0</v>
      </c>
      <c r="AV2705" s="39">
        <v>0</v>
      </c>
      <c r="AW2705" s="39">
        <v>0</v>
      </c>
      <c r="AX2705" s="39">
        <v>0</v>
      </c>
      <c r="AY2705" s="39">
        <v>0</v>
      </c>
      <c r="AZ2705" s="39">
        <v>0</v>
      </c>
      <c r="BA2705" s="39">
        <v>0</v>
      </c>
      <c r="BB2705" s="39">
        <v>0</v>
      </c>
      <c r="BC2705" s="39">
        <v>0</v>
      </c>
      <c r="BD2705" s="38">
        <v>394824</v>
      </c>
      <c r="BE2705" s="38">
        <v>412289</v>
      </c>
      <c r="BF2705" s="38">
        <v>361695</v>
      </c>
      <c r="BG2705" s="38">
        <v>334269</v>
      </c>
      <c r="BH2705" s="38">
        <v>490343</v>
      </c>
      <c r="BI2705" s="38">
        <v>477657</v>
      </c>
      <c r="BJ2705" s="38">
        <v>449550</v>
      </c>
      <c r="BK2705" s="38">
        <v>380871</v>
      </c>
      <c r="BL2705" s="38">
        <v>305153</v>
      </c>
      <c r="BM2705" s="38">
        <v>303483</v>
      </c>
      <c r="BN2705" s="38">
        <v>349231</v>
      </c>
      <c r="BO2705" s="38">
        <v>363229</v>
      </c>
      <c r="BP2705" s="38">
        <v>394824</v>
      </c>
      <c r="BQ2705" s="38">
        <v>412289</v>
      </c>
      <c r="BR2705" s="38">
        <v>361695</v>
      </c>
      <c r="BS2705" s="38">
        <v>334269</v>
      </c>
      <c r="BT2705" s="38">
        <v>490343</v>
      </c>
      <c r="BU2705" s="38">
        <v>477657</v>
      </c>
      <c r="BV2705" s="38">
        <v>449550</v>
      </c>
      <c r="BW2705" s="38">
        <v>380871</v>
      </c>
      <c r="BX2705" s="38">
        <v>305153</v>
      </c>
      <c r="BY2705" s="38">
        <v>303483</v>
      </c>
      <c r="BZ2705" s="38">
        <v>349231</v>
      </c>
      <c r="CA2705" s="38">
        <v>363229</v>
      </c>
      <c r="CB2705" s="38">
        <v>45035.286999999997</v>
      </c>
      <c r="CC2705" s="38">
        <v>47027.42</v>
      </c>
      <c r="CD2705" s="38">
        <v>41256.453999999998</v>
      </c>
      <c r="CE2705" s="38">
        <v>38128.053</v>
      </c>
      <c r="CF2705" s="38">
        <v>55930.582000000002</v>
      </c>
      <c r="CG2705" s="38">
        <v>54483.48</v>
      </c>
      <c r="CH2705" s="38">
        <v>51277.489000000001</v>
      </c>
      <c r="CI2705" s="38">
        <v>43443.654000000002</v>
      </c>
      <c r="CJ2705" s="38">
        <v>34807.002999999997</v>
      </c>
      <c r="CK2705" s="38">
        <v>34616.482000000004</v>
      </c>
      <c r="CL2705" s="38">
        <v>39834.673000000003</v>
      </c>
      <c r="CM2705" s="38">
        <v>41431.423000000003</v>
      </c>
      <c r="CN2705" s="38">
        <v>0</v>
      </c>
      <c r="CO2705" s="38">
        <v>0</v>
      </c>
      <c r="CP2705" s="38">
        <v>4622594</v>
      </c>
      <c r="CQ2705" s="38">
        <v>4622594</v>
      </c>
      <c r="CR2705" s="38">
        <v>527272</v>
      </c>
      <c r="CS2705" s="36">
        <v>2020</v>
      </c>
      <c r="CT2705" s="34" t="str">
        <f>IF(VLOOKUP(O2705,'Cross-Page Data'!$D$4:$F$48,3,FALSE)="natural gas",VLOOKUP(N2705,'Cross-Page Data'!$I$4:$J$19,2,FALSE),IF(VLOOKUP(O2705,'Cross-Page Data'!$D$4:$F$48,3,FALSE)="solar",IF(N2705="PV","solar PV","solar thermal"),IF(VLOOKUP(O2705,'Cross-Page Data'!$D$4:$F$48,3,FALSE)="wind",VLOOKUP(N2705,'Cross-Page Data'!$I$4:$J$19,2,FALSE),IF(VLOOKUP(O2705,'Cross-Page Data'!$D$4:$F$48,3,FALSE)="hydro",VLOOKUP(N2705,'Cross-Page Data'!$I$4:$J$19,2,FALSE),VLOOKUP(O2705,'Cross-Page Data'!$D$4:$F$48,3,FALSE)))))</f>
        <v>hydro</v>
      </c>
      <c r="CU2705" s="34" t="b">
        <f>INDEX('Cross-Page Data'!$N$14:$N$20,MATCH('923'!M2705,'Cross-Page Data'!$M$14:$M$20,0))</f>
        <v>1</v>
      </c>
    </row>
    <row r="2706" spans="1:99" ht="39" x14ac:dyDescent="0.25">
      <c r="A2706" s="36">
        <v>3424</v>
      </c>
      <c r="B2706" s="37" t="s">
        <v>207</v>
      </c>
      <c r="C2706" s="36" t="s">
        <v>25948</v>
      </c>
      <c r="D2706" s="37" t="s">
        <v>23192</v>
      </c>
      <c r="E2706" s="37" t="s">
        <v>22416</v>
      </c>
      <c r="F2706" s="36">
        <v>19462</v>
      </c>
      <c r="G2706" s="37" t="s">
        <v>122</v>
      </c>
      <c r="H2706" s="37" t="s">
        <v>25957</v>
      </c>
      <c r="I2706" s="37" t="s">
        <v>25969</v>
      </c>
      <c r="J2706" s="37" t="s">
        <v>292</v>
      </c>
      <c r="K2706" s="36">
        <v>22</v>
      </c>
      <c r="L2706" s="36">
        <v>1</v>
      </c>
      <c r="M2706" s="37" t="s">
        <v>215</v>
      </c>
      <c r="N2706" s="37" t="s">
        <v>214</v>
      </c>
      <c r="O2706" s="37" t="s">
        <v>216</v>
      </c>
      <c r="P2706" s="37" t="s">
        <v>439</v>
      </c>
      <c r="Q2706" s="37" t="s">
        <v>15957</v>
      </c>
      <c r="R2706" s="37" t="s">
        <v>7417</v>
      </c>
      <c r="S2706" s="37" t="s">
        <v>292</v>
      </c>
      <c r="T2706" s="38">
        <v>0</v>
      </c>
      <c r="U2706" s="38">
        <v>0</v>
      </c>
      <c r="V2706" s="38">
        <v>0</v>
      </c>
      <c r="W2706" s="38">
        <v>0</v>
      </c>
      <c r="X2706" s="38">
        <v>0</v>
      </c>
      <c r="Y2706" s="38">
        <v>0</v>
      </c>
      <c r="Z2706" s="38">
        <v>0</v>
      </c>
      <c r="AA2706" s="38">
        <v>0</v>
      </c>
      <c r="AB2706" s="38">
        <v>0</v>
      </c>
      <c r="AC2706" s="38">
        <v>0</v>
      </c>
      <c r="AD2706" s="38">
        <v>0</v>
      </c>
      <c r="AE2706" s="38">
        <v>0</v>
      </c>
      <c r="AF2706" s="38">
        <v>0</v>
      </c>
      <c r="AG2706" s="38">
        <v>0</v>
      </c>
      <c r="AH2706" s="38">
        <v>0</v>
      </c>
      <c r="AI2706" s="38">
        <v>0</v>
      </c>
      <c r="AJ2706" s="38">
        <v>0</v>
      </c>
      <c r="AK2706" s="38">
        <v>0</v>
      </c>
      <c r="AL2706" s="38">
        <v>0</v>
      </c>
      <c r="AM2706" s="38">
        <v>0</v>
      </c>
      <c r="AN2706" s="38">
        <v>0</v>
      </c>
      <c r="AO2706" s="38">
        <v>0</v>
      </c>
      <c r="AP2706" s="38">
        <v>0</v>
      </c>
      <c r="AQ2706" s="38">
        <v>0</v>
      </c>
      <c r="AR2706" s="39">
        <v>0</v>
      </c>
      <c r="AS2706" s="39">
        <v>0</v>
      </c>
      <c r="AT2706" s="39">
        <v>0</v>
      </c>
      <c r="AU2706" s="39">
        <v>0</v>
      </c>
      <c r="AV2706" s="39">
        <v>0</v>
      </c>
      <c r="AW2706" s="39">
        <v>0</v>
      </c>
      <c r="AX2706" s="39">
        <v>0</v>
      </c>
      <c r="AY2706" s="39">
        <v>0</v>
      </c>
      <c r="AZ2706" s="39">
        <v>0</v>
      </c>
      <c r="BA2706" s="39">
        <v>0</v>
      </c>
      <c r="BB2706" s="39">
        <v>0</v>
      </c>
      <c r="BC2706" s="39">
        <v>0</v>
      </c>
      <c r="BD2706" s="38">
        <v>135944</v>
      </c>
      <c r="BE2706" s="38">
        <v>141958</v>
      </c>
      <c r="BF2706" s="38">
        <v>124537</v>
      </c>
      <c r="BG2706" s="38">
        <v>115094</v>
      </c>
      <c r="BH2706" s="38">
        <v>168833</v>
      </c>
      <c r="BI2706" s="38">
        <v>164465</v>
      </c>
      <c r="BJ2706" s="38">
        <v>154787</v>
      </c>
      <c r="BK2706" s="38">
        <v>131140</v>
      </c>
      <c r="BL2706" s="38">
        <v>105069</v>
      </c>
      <c r="BM2706" s="38">
        <v>104494</v>
      </c>
      <c r="BN2706" s="38">
        <v>120246</v>
      </c>
      <c r="BO2706" s="38">
        <v>125066</v>
      </c>
      <c r="BP2706" s="38">
        <v>135944</v>
      </c>
      <c r="BQ2706" s="38">
        <v>141958</v>
      </c>
      <c r="BR2706" s="38">
        <v>124537</v>
      </c>
      <c r="BS2706" s="38">
        <v>115094</v>
      </c>
      <c r="BT2706" s="38">
        <v>168833</v>
      </c>
      <c r="BU2706" s="38">
        <v>164465</v>
      </c>
      <c r="BV2706" s="38">
        <v>154787</v>
      </c>
      <c r="BW2706" s="38">
        <v>131140</v>
      </c>
      <c r="BX2706" s="38">
        <v>105069</v>
      </c>
      <c r="BY2706" s="38">
        <v>104494</v>
      </c>
      <c r="BZ2706" s="38">
        <v>120246</v>
      </c>
      <c r="CA2706" s="38">
        <v>125066</v>
      </c>
      <c r="CB2706" s="38">
        <v>15506.352999999999</v>
      </c>
      <c r="CC2706" s="38">
        <v>16192.277</v>
      </c>
      <c r="CD2706" s="38">
        <v>14205.243</v>
      </c>
      <c r="CE2706" s="38">
        <v>13128.084999999999</v>
      </c>
      <c r="CF2706" s="38">
        <v>19257.775000000001</v>
      </c>
      <c r="CG2706" s="38">
        <v>18759.514999999999</v>
      </c>
      <c r="CH2706" s="38">
        <v>17655.642</v>
      </c>
      <c r="CI2706" s="38">
        <v>14958.33</v>
      </c>
      <c r="CJ2706" s="38">
        <v>11984.596</v>
      </c>
      <c r="CK2706" s="38">
        <v>11918.995999999999</v>
      </c>
      <c r="CL2706" s="38">
        <v>13715.700999999999</v>
      </c>
      <c r="CM2706" s="38">
        <v>14265.486999999999</v>
      </c>
      <c r="CN2706" s="38">
        <v>0</v>
      </c>
      <c r="CO2706" s="38">
        <v>0</v>
      </c>
      <c r="CP2706" s="38">
        <v>1591633</v>
      </c>
      <c r="CQ2706" s="38">
        <v>1591633</v>
      </c>
      <c r="CR2706" s="38">
        <v>181548</v>
      </c>
      <c r="CS2706" s="36">
        <v>2020</v>
      </c>
      <c r="CT2706" s="34" t="str">
        <f>IF(VLOOKUP(O2706,'Cross-Page Data'!$D$4:$F$48,3,FALSE)="natural gas",VLOOKUP(N2706,'Cross-Page Data'!$I$4:$J$19,2,FALSE),IF(VLOOKUP(O2706,'Cross-Page Data'!$D$4:$F$48,3,FALSE)="solar",IF(N2706="PV","solar PV","solar thermal"),IF(VLOOKUP(O2706,'Cross-Page Data'!$D$4:$F$48,3,FALSE)="wind",VLOOKUP(N2706,'Cross-Page Data'!$I$4:$J$19,2,FALSE),IF(VLOOKUP(O2706,'Cross-Page Data'!$D$4:$F$48,3,FALSE)="hydro",VLOOKUP(N2706,'Cross-Page Data'!$I$4:$J$19,2,FALSE),VLOOKUP(O2706,'Cross-Page Data'!$D$4:$F$48,3,FALSE)))))</f>
        <v>hydro</v>
      </c>
      <c r="CU2706" s="34" t="b">
        <f>INDEX('Cross-Page Data'!$N$14:$N$20,MATCH('923'!M2706,'Cross-Page Data'!$M$14:$M$20,0))</f>
        <v>1</v>
      </c>
    </row>
    <row r="2707" spans="1:99" ht="39" x14ac:dyDescent="0.25">
      <c r="A2707" s="36">
        <v>3426</v>
      </c>
      <c r="B2707" s="37" t="s">
        <v>207</v>
      </c>
      <c r="C2707" s="36" t="s">
        <v>25948</v>
      </c>
      <c r="D2707" s="37" t="s">
        <v>23191</v>
      </c>
      <c r="E2707" s="37" t="s">
        <v>22416</v>
      </c>
      <c r="F2707" s="36">
        <v>19462</v>
      </c>
      <c r="G2707" s="37" t="s">
        <v>122</v>
      </c>
      <c r="H2707" s="37" t="s">
        <v>25957</v>
      </c>
      <c r="I2707" s="37" t="s">
        <v>25969</v>
      </c>
      <c r="J2707" s="37" t="s">
        <v>292</v>
      </c>
      <c r="K2707" s="36">
        <v>22</v>
      </c>
      <c r="L2707" s="36">
        <v>1</v>
      </c>
      <c r="M2707" s="37" t="s">
        <v>215</v>
      </c>
      <c r="N2707" s="37" t="s">
        <v>214</v>
      </c>
      <c r="O2707" s="37" t="s">
        <v>216</v>
      </c>
      <c r="P2707" s="37" t="s">
        <v>439</v>
      </c>
      <c r="Q2707" s="37" t="s">
        <v>15957</v>
      </c>
      <c r="R2707" s="37" t="s">
        <v>7417</v>
      </c>
      <c r="S2707" s="37" t="s">
        <v>292</v>
      </c>
      <c r="T2707" s="38">
        <v>0</v>
      </c>
      <c r="U2707" s="38">
        <v>0</v>
      </c>
      <c r="V2707" s="38">
        <v>0</v>
      </c>
      <c r="W2707" s="38">
        <v>0</v>
      </c>
      <c r="X2707" s="38">
        <v>0</v>
      </c>
      <c r="Y2707" s="38">
        <v>0</v>
      </c>
      <c r="Z2707" s="38">
        <v>0</v>
      </c>
      <c r="AA2707" s="38">
        <v>0</v>
      </c>
      <c r="AB2707" s="38">
        <v>0</v>
      </c>
      <c r="AC2707" s="38">
        <v>0</v>
      </c>
      <c r="AD2707" s="38">
        <v>0</v>
      </c>
      <c r="AE2707" s="38">
        <v>0</v>
      </c>
      <c r="AF2707" s="38">
        <v>0</v>
      </c>
      <c r="AG2707" s="38">
        <v>0</v>
      </c>
      <c r="AH2707" s="38">
        <v>0</v>
      </c>
      <c r="AI2707" s="38">
        <v>0</v>
      </c>
      <c r="AJ2707" s="38">
        <v>0</v>
      </c>
      <c r="AK2707" s="38">
        <v>0</v>
      </c>
      <c r="AL2707" s="38">
        <v>0</v>
      </c>
      <c r="AM2707" s="38">
        <v>0</v>
      </c>
      <c r="AN2707" s="38">
        <v>0</v>
      </c>
      <c r="AO2707" s="38">
        <v>0</v>
      </c>
      <c r="AP2707" s="38">
        <v>0</v>
      </c>
      <c r="AQ2707" s="38">
        <v>0</v>
      </c>
      <c r="AR2707" s="39">
        <v>0</v>
      </c>
      <c r="AS2707" s="39">
        <v>0</v>
      </c>
      <c r="AT2707" s="39">
        <v>0</v>
      </c>
      <c r="AU2707" s="39">
        <v>0</v>
      </c>
      <c r="AV2707" s="39">
        <v>0</v>
      </c>
      <c r="AW2707" s="39">
        <v>0</v>
      </c>
      <c r="AX2707" s="39">
        <v>0</v>
      </c>
      <c r="AY2707" s="39">
        <v>0</v>
      </c>
      <c r="AZ2707" s="39">
        <v>0</v>
      </c>
      <c r="BA2707" s="39">
        <v>0</v>
      </c>
      <c r="BB2707" s="39">
        <v>0</v>
      </c>
      <c r="BC2707" s="39">
        <v>0</v>
      </c>
      <c r="BD2707" s="38">
        <v>383456</v>
      </c>
      <c r="BE2707" s="38">
        <v>400418</v>
      </c>
      <c r="BF2707" s="38">
        <v>351281</v>
      </c>
      <c r="BG2707" s="38">
        <v>324644</v>
      </c>
      <c r="BH2707" s="38">
        <v>476225</v>
      </c>
      <c r="BI2707" s="38">
        <v>463903</v>
      </c>
      <c r="BJ2707" s="38">
        <v>436606</v>
      </c>
      <c r="BK2707" s="38">
        <v>369904</v>
      </c>
      <c r="BL2707" s="38">
        <v>296367</v>
      </c>
      <c r="BM2707" s="38">
        <v>294744</v>
      </c>
      <c r="BN2707" s="38">
        <v>339175</v>
      </c>
      <c r="BO2707" s="38">
        <v>352771</v>
      </c>
      <c r="BP2707" s="38">
        <v>383456</v>
      </c>
      <c r="BQ2707" s="38">
        <v>400418</v>
      </c>
      <c r="BR2707" s="38">
        <v>351281</v>
      </c>
      <c r="BS2707" s="38">
        <v>324644</v>
      </c>
      <c r="BT2707" s="38">
        <v>476225</v>
      </c>
      <c r="BU2707" s="38">
        <v>463903</v>
      </c>
      <c r="BV2707" s="38">
        <v>436606</v>
      </c>
      <c r="BW2707" s="38">
        <v>369904</v>
      </c>
      <c r="BX2707" s="38">
        <v>296367</v>
      </c>
      <c r="BY2707" s="38">
        <v>294744</v>
      </c>
      <c r="BZ2707" s="38">
        <v>339175</v>
      </c>
      <c r="CA2707" s="38">
        <v>352771</v>
      </c>
      <c r="CB2707" s="38">
        <v>43738.563999999998</v>
      </c>
      <c r="CC2707" s="38">
        <v>45673.337</v>
      </c>
      <c r="CD2707" s="38">
        <v>40068.536</v>
      </c>
      <c r="CE2707" s="38">
        <v>37030.213000000003</v>
      </c>
      <c r="CF2707" s="38">
        <v>54320.146000000001</v>
      </c>
      <c r="CG2707" s="38">
        <v>52914.71</v>
      </c>
      <c r="CH2707" s="38">
        <v>49801.031000000003</v>
      </c>
      <c r="CI2707" s="38">
        <v>42192.76</v>
      </c>
      <c r="CJ2707" s="38">
        <v>33804.788</v>
      </c>
      <c r="CK2707" s="38">
        <v>33619.752999999997</v>
      </c>
      <c r="CL2707" s="38">
        <v>38687.694000000003</v>
      </c>
      <c r="CM2707" s="38">
        <v>40238.468000000001</v>
      </c>
      <c r="CN2707" s="38">
        <v>0</v>
      </c>
      <c r="CO2707" s="38">
        <v>0</v>
      </c>
      <c r="CP2707" s="38">
        <v>4489494</v>
      </c>
      <c r="CQ2707" s="38">
        <v>4489494</v>
      </c>
      <c r="CR2707" s="38">
        <v>512090</v>
      </c>
      <c r="CS2707" s="36">
        <v>2020</v>
      </c>
      <c r="CT2707" s="34" t="str">
        <f>IF(VLOOKUP(O2707,'Cross-Page Data'!$D$4:$F$48,3,FALSE)="natural gas",VLOOKUP(N2707,'Cross-Page Data'!$I$4:$J$19,2,FALSE),IF(VLOOKUP(O2707,'Cross-Page Data'!$D$4:$F$48,3,FALSE)="solar",IF(N2707="PV","solar PV","solar thermal"),IF(VLOOKUP(O2707,'Cross-Page Data'!$D$4:$F$48,3,FALSE)="wind",VLOOKUP(N2707,'Cross-Page Data'!$I$4:$J$19,2,FALSE),IF(VLOOKUP(O2707,'Cross-Page Data'!$D$4:$F$48,3,FALSE)="hydro",VLOOKUP(N2707,'Cross-Page Data'!$I$4:$J$19,2,FALSE),VLOOKUP(O2707,'Cross-Page Data'!$D$4:$F$48,3,FALSE)))))</f>
        <v>hydro</v>
      </c>
      <c r="CU2707" s="34" t="b">
        <f>INDEX('Cross-Page Data'!$N$14:$N$20,MATCH('923'!M2707,'Cross-Page Data'!$M$14:$M$20,0))</f>
        <v>1</v>
      </c>
    </row>
    <row r="2708" spans="1:99" ht="39" x14ac:dyDescent="0.25">
      <c r="A2708" s="36">
        <v>3428</v>
      </c>
      <c r="B2708" s="37" t="s">
        <v>207</v>
      </c>
      <c r="C2708" s="36" t="s">
        <v>25948</v>
      </c>
      <c r="D2708" s="37" t="s">
        <v>23190</v>
      </c>
      <c r="E2708" s="37" t="s">
        <v>22416</v>
      </c>
      <c r="F2708" s="36">
        <v>19462</v>
      </c>
      <c r="G2708" s="37" t="s">
        <v>122</v>
      </c>
      <c r="H2708" s="37" t="s">
        <v>25957</v>
      </c>
      <c r="I2708" s="37" t="s">
        <v>25969</v>
      </c>
      <c r="J2708" s="37" t="s">
        <v>292</v>
      </c>
      <c r="K2708" s="36">
        <v>22</v>
      </c>
      <c r="L2708" s="36">
        <v>1</v>
      </c>
      <c r="M2708" s="37" t="s">
        <v>215</v>
      </c>
      <c r="N2708" s="37" t="s">
        <v>214</v>
      </c>
      <c r="O2708" s="37" t="s">
        <v>216</v>
      </c>
      <c r="P2708" s="37" t="s">
        <v>439</v>
      </c>
      <c r="Q2708" s="37" t="s">
        <v>15957</v>
      </c>
      <c r="R2708" s="37" t="s">
        <v>7417</v>
      </c>
      <c r="S2708" s="37" t="s">
        <v>292</v>
      </c>
      <c r="T2708" s="38">
        <v>0</v>
      </c>
      <c r="U2708" s="38">
        <v>0</v>
      </c>
      <c r="V2708" s="38">
        <v>0</v>
      </c>
      <c r="W2708" s="38">
        <v>0</v>
      </c>
      <c r="X2708" s="38">
        <v>0</v>
      </c>
      <c r="Y2708" s="38">
        <v>0</v>
      </c>
      <c r="Z2708" s="38">
        <v>0</v>
      </c>
      <c r="AA2708" s="38">
        <v>0</v>
      </c>
      <c r="AB2708" s="38">
        <v>0</v>
      </c>
      <c r="AC2708" s="38">
        <v>0</v>
      </c>
      <c r="AD2708" s="38">
        <v>0</v>
      </c>
      <c r="AE2708" s="38">
        <v>0</v>
      </c>
      <c r="AF2708" s="38">
        <v>0</v>
      </c>
      <c r="AG2708" s="38">
        <v>0</v>
      </c>
      <c r="AH2708" s="38">
        <v>0</v>
      </c>
      <c r="AI2708" s="38">
        <v>0</v>
      </c>
      <c r="AJ2708" s="38">
        <v>0</v>
      </c>
      <c r="AK2708" s="38">
        <v>0</v>
      </c>
      <c r="AL2708" s="38">
        <v>0</v>
      </c>
      <c r="AM2708" s="38">
        <v>0</v>
      </c>
      <c r="AN2708" s="38">
        <v>0</v>
      </c>
      <c r="AO2708" s="38">
        <v>0</v>
      </c>
      <c r="AP2708" s="38">
        <v>0</v>
      </c>
      <c r="AQ2708" s="38">
        <v>0</v>
      </c>
      <c r="AR2708" s="39">
        <v>0</v>
      </c>
      <c r="AS2708" s="39">
        <v>0</v>
      </c>
      <c r="AT2708" s="39">
        <v>0</v>
      </c>
      <c r="AU2708" s="39">
        <v>0</v>
      </c>
      <c r="AV2708" s="39">
        <v>0</v>
      </c>
      <c r="AW2708" s="39">
        <v>0</v>
      </c>
      <c r="AX2708" s="39">
        <v>0</v>
      </c>
      <c r="AY2708" s="39">
        <v>0</v>
      </c>
      <c r="AZ2708" s="39">
        <v>0</v>
      </c>
      <c r="BA2708" s="39">
        <v>0</v>
      </c>
      <c r="BB2708" s="39">
        <v>0</v>
      </c>
      <c r="BC2708" s="39">
        <v>0</v>
      </c>
      <c r="BD2708" s="38">
        <v>57532</v>
      </c>
      <c r="BE2708" s="38">
        <v>60076</v>
      </c>
      <c r="BF2708" s="38">
        <v>52704</v>
      </c>
      <c r="BG2708" s="38">
        <v>48708</v>
      </c>
      <c r="BH2708" s="38">
        <v>71450</v>
      </c>
      <c r="BI2708" s="38">
        <v>69601</v>
      </c>
      <c r="BJ2708" s="38">
        <v>65506</v>
      </c>
      <c r="BK2708" s="38">
        <v>55498</v>
      </c>
      <c r="BL2708" s="38">
        <v>44465</v>
      </c>
      <c r="BM2708" s="38">
        <v>44222</v>
      </c>
      <c r="BN2708" s="38">
        <v>50888</v>
      </c>
      <c r="BO2708" s="38">
        <v>52928</v>
      </c>
      <c r="BP2708" s="38">
        <v>57532</v>
      </c>
      <c r="BQ2708" s="38">
        <v>60076</v>
      </c>
      <c r="BR2708" s="38">
        <v>52704</v>
      </c>
      <c r="BS2708" s="38">
        <v>48708</v>
      </c>
      <c r="BT2708" s="38">
        <v>71450</v>
      </c>
      <c r="BU2708" s="38">
        <v>69601</v>
      </c>
      <c r="BV2708" s="38">
        <v>65506</v>
      </c>
      <c r="BW2708" s="38">
        <v>55498</v>
      </c>
      <c r="BX2708" s="38">
        <v>44465</v>
      </c>
      <c r="BY2708" s="38">
        <v>44222</v>
      </c>
      <c r="BZ2708" s="38">
        <v>50888</v>
      </c>
      <c r="CA2708" s="38">
        <v>52928</v>
      </c>
      <c r="CB2708" s="38">
        <v>6562.28</v>
      </c>
      <c r="CC2708" s="38">
        <v>6852.5609999999997</v>
      </c>
      <c r="CD2708" s="38">
        <v>6011.65</v>
      </c>
      <c r="CE2708" s="38">
        <v>5555.7969999999996</v>
      </c>
      <c r="CF2708" s="38">
        <v>8149.8779999999997</v>
      </c>
      <c r="CG2708" s="38">
        <v>7939.0150000000003</v>
      </c>
      <c r="CH2708" s="38">
        <v>7471.857</v>
      </c>
      <c r="CI2708" s="38">
        <v>6330.3559999999998</v>
      </c>
      <c r="CJ2708" s="38">
        <v>5071.8729999999996</v>
      </c>
      <c r="CK2708" s="38">
        <v>5044.1120000000001</v>
      </c>
      <c r="CL2708" s="38">
        <v>5804.4759999999997</v>
      </c>
      <c r="CM2708" s="38">
        <v>6037.1450000000004</v>
      </c>
      <c r="CN2708" s="38">
        <v>0</v>
      </c>
      <c r="CO2708" s="38">
        <v>0</v>
      </c>
      <c r="CP2708" s="38">
        <v>673578</v>
      </c>
      <c r="CQ2708" s="38">
        <v>673578</v>
      </c>
      <c r="CR2708" s="38">
        <v>76831</v>
      </c>
      <c r="CS2708" s="36">
        <v>2020</v>
      </c>
      <c r="CT2708" s="34" t="str">
        <f>IF(VLOOKUP(O2708,'Cross-Page Data'!$D$4:$F$48,3,FALSE)="natural gas",VLOOKUP(N2708,'Cross-Page Data'!$I$4:$J$19,2,FALSE),IF(VLOOKUP(O2708,'Cross-Page Data'!$D$4:$F$48,3,FALSE)="solar",IF(N2708="PV","solar PV","solar thermal"),IF(VLOOKUP(O2708,'Cross-Page Data'!$D$4:$F$48,3,FALSE)="wind",VLOOKUP(N2708,'Cross-Page Data'!$I$4:$J$19,2,FALSE),IF(VLOOKUP(O2708,'Cross-Page Data'!$D$4:$F$48,3,FALSE)="hydro",VLOOKUP(N2708,'Cross-Page Data'!$I$4:$J$19,2,FALSE),VLOOKUP(O2708,'Cross-Page Data'!$D$4:$F$48,3,FALSE)))))</f>
        <v>hydro</v>
      </c>
      <c r="CU2708" s="34" t="b">
        <f>INDEX('Cross-Page Data'!$N$14:$N$20,MATCH('923'!M2708,'Cross-Page Data'!$M$14:$M$20,0))</f>
        <v>1</v>
      </c>
    </row>
    <row r="2709" spans="1:99" ht="64.5" x14ac:dyDescent="0.25">
      <c r="A2709" s="36">
        <v>3437</v>
      </c>
      <c r="B2709" s="37" t="s">
        <v>207</v>
      </c>
      <c r="C2709" s="36" t="s">
        <v>25948</v>
      </c>
      <c r="D2709" s="37" t="s">
        <v>899</v>
      </c>
      <c r="E2709" s="37" t="s">
        <v>900</v>
      </c>
      <c r="F2709" s="36">
        <v>54683</v>
      </c>
      <c r="G2709" s="37" t="s">
        <v>125</v>
      </c>
      <c r="H2709" s="37" t="s">
        <v>25954</v>
      </c>
      <c r="I2709" s="37" t="s">
        <v>25982</v>
      </c>
      <c r="J2709" s="37" t="s">
        <v>292</v>
      </c>
      <c r="K2709" s="36">
        <v>22</v>
      </c>
      <c r="L2709" s="36">
        <v>2</v>
      </c>
      <c r="M2709" s="37" t="s">
        <v>453</v>
      </c>
      <c r="N2709" s="37" t="s">
        <v>214</v>
      </c>
      <c r="O2709" s="37" t="s">
        <v>216</v>
      </c>
      <c r="P2709" s="37" t="s">
        <v>439</v>
      </c>
      <c r="Q2709" s="37" t="s">
        <v>25981</v>
      </c>
      <c r="R2709" s="37" t="s">
        <v>25979</v>
      </c>
      <c r="S2709" s="37" t="s">
        <v>292</v>
      </c>
      <c r="T2709" s="38">
        <v>0</v>
      </c>
      <c r="U2709" s="38">
        <v>0</v>
      </c>
      <c r="V2709" s="38">
        <v>0</v>
      </c>
      <c r="W2709" s="38">
        <v>0</v>
      </c>
      <c r="X2709" s="38">
        <v>0</v>
      </c>
      <c r="Y2709" s="38">
        <v>0</v>
      </c>
      <c r="Z2709" s="38">
        <v>0</v>
      </c>
      <c r="AA2709" s="38">
        <v>0</v>
      </c>
      <c r="AB2709" s="38">
        <v>0</v>
      </c>
      <c r="AC2709" s="38">
        <v>0</v>
      </c>
      <c r="AD2709" s="38">
        <v>0</v>
      </c>
      <c r="AE2709" s="38">
        <v>0</v>
      </c>
      <c r="AF2709" s="38">
        <v>0</v>
      </c>
      <c r="AG2709" s="38">
        <v>0</v>
      </c>
      <c r="AH2709" s="38">
        <v>0</v>
      </c>
      <c r="AI2709" s="38">
        <v>0</v>
      </c>
      <c r="AJ2709" s="38">
        <v>0</v>
      </c>
      <c r="AK2709" s="38">
        <v>0</v>
      </c>
      <c r="AL2709" s="38">
        <v>0</v>
      </c>
      <c r="AM2709" s="38">
        <v>0</v>
      </c>
      <c r="AN2709" s="38">
        <v>0</v>
      </c>
      <c r="AO2709" s="38">
        <v>0</v>
      </c>
      <c r="AP2709" s="38">
        <v>0</v>
      </c>
      <c r="AQ2709" s="38">
        <v>0</v>
      </c>
      <c r="AR2709" s="39">
        <v>0</v>
      </c>
      <c r="AS2709" s="39">
        <v>0</v>
      </c>
      <c r="AT2709" s="39">
        <v>0</v>
      </c>
      <c r="AU2709" s="39">
        <v>0</v>
      </c>
      <c r="AV2709" s="39">
        <v>0</v>
      </c>
      <c r="AW2709" s="39">
        <v>0</v>
      </c>
      <c r="AX2709" s="39">
        <v>0</v>
      </c>
      <c r="AY2709" s="39">
        <v>0</v>
      </c>
      <c r="AZ2709" s="39">
        <v>0</v>
      </c>
      <c r="BA2709" s="39">
        <v>0</v>
      </c>
      <c r="BB2709" s="39">
        <v>0</v>
      </c>
      <c r="BC2709" s="39">
        <v>0</v>
      </c>
      <c r="BD2709" s="38">
        <v>25249</v>
      </c>
      <c r="BE2709" s="38">
        <v>14544</v>
      </c>
      <c r="BF2709" s="38">
        <v>26792</v>
      </c>
      <c r="BG2709" s="38">
        <v>24320</v>
      </c>
      <c r="BH2709" s="38">
        <v>25880</v>
      </c>
      <c r="BI2709" s="38">
        <v>21164</v>
      </c>
      <c r="BJ2709" s="38">
        <v>17402</v>
      </c>
      <c r="BK2709" s="38">
        <v>12975</v>
      </c>
      <c r="BL2709" s="38">
        <v>25030</v>
      </c>
      <c r="BM2709" s="38">
        <v>25793</v>
      </c>
      <c r="BN2709" s="38">
        <v>25179</v>
      </c>
      <c r="BO2709" s="38">
        <v>30229</v>
      </c>
      <c r="BP2709" s="38">
        <v>25249</v>
      </c>
      <c r="BQ2709" s="38">
        <v>14544</v>
      </c>
      <c r="BR2709" s="38">
        <v>26792</v>
      </c>
      <c r="BS2709" s="38">
        <v>24320</v>
      </c>
      <c r="BT2709" s="38">
        <v>25880</v>
      </c>
      <c r="BU2709" s="38">
        <v>21164</v>
      </c>
      <c r="BV2709" s="38">
        <v>17402</v>
      </c>
      <c r="BW2709" s="38">
        <v>12975</v>
      </c>
      <c r="BX2709" s="38">
        <v>25030</v>
      </c>
      <c r="BY2709" s="38">
        <v>25793</v>
      </c>
      <c r="BZ2709" s="38">
        <v>25179</v>
      </c>
      <c r="CA2709" s="38">
        <v>30229</v>
      </c>
      <c r="CB2709" s="38">
        <v>2880</v>
      </c>
      <c r="CC2709" s="38">
        <v>1659</v>
      </c>
      <c r="CD2709" s="38">
        <v>3056</v>
      </c>
      <c r="CE2709" s="38">
        <v>2774</v>
      </c>
      <c r="CF2709" s="38">
        <v>2952</v>
      </c>
      <c r="CG2709" s="38">
        <v>2414</v>
      </c>
      <c r="CH2709" s="38">
        <v>1985</v>
      </c>
      <c r="CI2709" s="38">
        <v>1480</v>
      </c>
      <c r="CJ2709" s="38">
        <v>2855</v>
      </c>
      <c r="CK2709" s="38">
        <v>2942</v>
      </c>
      <c r="CL2709" s="38">
        <v>2872</v>
      </c>
      <c r="CM2709" s="38">
        <v>3448</v>
      </c>
      <c r="CN2709" s="38">
        <v>0</v>
      </c>
      <c r="CO2709" s="38">
        <v>0</v>
      </c>
      <c r="CP2709" s="38">
        <v>274557</v>
      </c>
      <c r="CQ2709" s="38">
        <v>274557</v>
      </c>
      <c r="CR2709" s="38">
        <v>31317</v>
      </c>
      <c r="CS2709" s="36">
        <v>2020</v>
      </c>
      <c r="CT2709" s="34" t="str">
        <f>IF(VLOOKUP(O2709,'Cross-Page Data'!$D$4:$F$48,3,FALSE)="natural gas",VLOOKUP(N2709,'Cross-Page Data'!$I$4:$J$19,2,FALSE),IF(VLOOKUP(O2709,'Cross-Page Data'!$D$4:$F$48,3,FALSE)="solar",IF(N2709="PV","solar PV","solar thermal"),IF(VLOOKUP(O2709,'Cross-Page Data'!$D$4:$F$48,3,FALSE)="wind",VLOOKUP(N2709,'Cross-Page Data'!$I$4:$J$19,2,FALSE),IF(VLOOKUP(O2709,'Cross-Page Data'!$D$4:$F$48,3,FALSE)="hydro",VLOOKUP(N2709,'Cross-Page Data'!$I$4:$J$19,2,FALSE),VLOOKUP(O2709,'Cross-Page Data'!$D$4:$F$48,3,FALSE)))))</f>
        <v>hydro</v>
      </c>
      <c r="CU2709" s="34" t="b">
        <f>INDEX('Cross-Page Data'!$N$14:$N$20,MATCH('923'!M2709,'Cross-Page Data'!$M$14:$M$20,0))</f>
        <v>1</v>
      </c>
    </row>
    <row r="2710" spans="1:99" ht="26.25" x14ac:dyDescent="0.25">
      <c r="A2710" s="36">
        <v>3439</v>
      </c>
      <c r="B2710" s="37" t="s">
        <v>207</v>
      </c>
      <c r="C2710" s="36" t="s">
        <v>25948</v>
      </c>
      <c r="D2710" s="37" t="s">
        <v>23188</v>
      </c>
      <c r="E2710" s="37" t="s">
        <v>902</v>
      </c>
      <c r="F2710" s="36">
        <v>49979</v>
      </c>
      <c r="G2710" s="37" t="s">
        <v>125</v>
      </c>
      <c r="H2710" s="37" t="s">
        <v>25954</v>
      </c>
      <c r="I2710" s="37" t="s">
        <v>25982</v>
      </c>
      <c r="J2710" s="37" t="s">
        <v>292</v>
      </c>
      <c r="K2710" s="36">
        <v>22</v>
      </c>
      <c r="L2710" s="36">
        <v>2</v>
      </c>
      <c r="M2710" s="37" t="s">
        <v>453</v>
      </c>
      <c r="N2710" s="37" t="s">
        <v>225</v>
      </c>
      <c r="O2710" s="37" t="s">
        <v>219</v>
      </c>
      <c r="P2710" s="37" t="s">
        <v>219</v>
      </c>
      <c r="Q2710" s="37" t="s">
        <v>25981</v>
      </c>
      <c r="R2710" s="37" t="s">
        <v>7417</v>
      </c>
      <c r="S2710" s="37" t="s">
        <v>25959</v>
      </c>
      <c r="T2710" s="38">
        <v>55843</v>
      </c>
      <c r="U2710" s="38">
        <v>53130</v>
      </c>
      <c r="V2710" s="38">
        <v>51773</v>
      </c>
      <c r="W2710" s="38">
        <v>46099</v>
      </c>
      <c r="X2710" s="38">
        <v>55189</v>
      </c>
      <c r="Y2710" s="38">
        <v>65276</v>
      </c>
      <c r="Z2710" s="38">
        <v>79418</v>
      </c>
      <c r="AA2710" s="38">
        <v>76867</v>
      </c>
      <c r="AB2710" s="38">
        <v>63429</v>
      </c>
      <c r="AC2710" s="38">
        <v>54851</v>
      </c>
      <c r="AD2710" s="38">
        <v>42963</v>
      </c>
      <c r="AE2710" s="38">
        <v>47218</v>
      </c>
      <c r="AF2710" s="38">
        <v>55843</v>
      </c>
      <c r="AG2710" s="38">
        <v>53130</v>
      </c>
      <c r="AH2710" s="38">
        <v>51773</v>
      </c>
      <c r="AI2710" s="38">
        <v>46099</v>
      </c>
      <c r="AJ2710" s="38">
        <v>55189</v>
      </c>
      <c r="AK2710" s="38">
        <v>65276</v>
      </c>
      <c r="AL2710" s="38">
        <v>79418</v>
      </c>
      <c r="AM2710" s="38">
        <v>76867</v>
      </c>
      <c r="AN2710" s="38">
        <v>63429</v>
      </c>
      <c r="AO2710" s="38">
        <v>54851</v>
      </c>
      <c r="AP2710" s="38">
        <v>42963</v>
      </c>
      <c r="AQ2710" s="38">
        <v>47218</v>
      </c>
      <c r="AR2710" s="39">
        <v>1.03</v>
      </c>
      <c r="AS2710" s="39">
        <v>1.03</v>
      </c>
      <c r="AT2710" s="39">
        <v>1.03</v>
      </c>
      <c r="AU2710" s="39">
        <v>1.03</v>
      </c>
      <c r="AV2710" s="39">
        <v>1.03</v>
      </c>
      <c r="AW2710" s="39">
        <v>1.03</v>
      </c>
      <c r="AX2710" s="39">
        <v>1.03</v>
      </c>
      <c r="AY2710" s="39">
        <v>1.03</v>
      </c>
      <c r="AZ2710" s="39">
        <v>1.03</v>
      </c>
      <c r="BA2710" s="39">
        <v>1.03</v>
      </c>
      <c r="BB2710" s="39">
        <v>1.03</v>
      </c>
      <c r="BC2710" s="39">
        <v>1.03</v>
      </c>
      <c r="BD2710" s="38">
        <v>57518</v>
      </c>
      <c r="BE2710" s="38">
        <v>54724</v>
      </c>
      <c r="BF2710" s="38">
        <v>53326</v>
      </c>
      <c r="BG2710" s="38">
        <v>47482</v>
      </c>
      <c r="BH2710" s="38">
        <v>56845</v>
      </c>
      <c r="BI2710" s="38">
        <v>67234</v>
      </c>
      <c r="BJ2710" s="38">
        <v>81801</v>
      </c>
      <c r="BK2710" s="38">
        <v>79173</v>
      </c>
      <c r="BL2710" s="38">
        <v>65332</v>
      </c>
      <c r="BM2710" s="38">
        <v>56497</v>
      </c>
      <c r="BN2710" s="38">
        <v>44252</v>
      </c>
      <c r="BO2710" s="38">
        <v>48635</v>
      </c>
      <c r="BP2710" s="38">
        <v>57518</v>
      </c>
      <c r="BQ2710" s="38">
        <v>54724</v>
      </c>
      <c r="BR2710" s="38">
        <v>53326</v>
      </c>
      <c r="BS2710" s="38">
        <v>47482</v>
      </c>
      <c r="BT2710" s="38">
        <v>56845</v>
      </c>
      <c r="BU2710" s="38">
        <v>67234</v>
      </c>
      <c r="BV2710" s="38">
        <v>81801</v>
      </c>
      <c r="BW2710" s="38">
        <v>79173</v>
      </c>
      <c r="BX2710" s="38">
        <v>65332</v>
      </c>
      <c r="BY2710" s="38">
        <v>56497</v>
      </c>
      <c r="BZ2710" s="38">
        <v>44252</v>
      </c>
      <c r="CA2710" s="38">
        <v>48635</v>
      </c>
      <c r="CB2710" s="38">
        <v>6138.2070000000003</v>
      </c>
      <c r="CC2710" s="38">
        <v>5839.9870000000001</v>
      </c>
      <c r="CD2710" s="38">
        <v>5690.84</v>
      </c>
      <c r="CE2710" s="38">
        <v>5067.1400000000003</v>
      </c>
      <c r="CF2710" s="38">
        <v>6066.2939999999999</v>
      </c>
      <c r="CG2710" s="38">
        <v>7175.0479999999998</v>
      </c>
      <c r="CH2710" s="38">
        <v>8729.57</v>
      </c>
      <c r="CI2710" s="38">
        <v>8449.0769999999993</v>
      </c>
      <c r="CJ2710" s="38">
        <v>6972.0159999999996</v>
      </c>
      <c r="CK2710" s="38">
        <v>6029.16</v>
      </c>
      <c r="CL2710" s="38">
        <v>4722.4979999999996</v>
      </c>
      <c r="CM2710" s="38">
        <v>5190.1629999999996</v>
      </c>
      <c r="CN2710" s="38">
        <v>692056</v>
      </c>
      <c r="CO2710" s="38">
        <v>692056</v>
      </c>
      <c r="CP2710" s="38">
        <v>712819</v>
      </c>
      <c r="CQ2710" s="38">
        <v>712819</v>
      </c>
      <c r="CR2710" s="38">
        <v>76070</v>
      </c>
      <c r="CS2710" s="36">
        <v>2020</v>
      </c>
      <c r="CT2710" s="34" t="str">
        <f>IF(VLOOKUP(O2710,'Cross-Page Data'!$D$4:$F$48,3,FALSE)="natural gas",VLOOKUP(N2710,'Cross-Page Data'!$I$4:$J$19,2,FALSE),IF(VLOOKUP(O2710,'Cross-Page Data'!$D$4:$F$48,3,FALSE)="solar",IF(N2710="PV","solar PV","solar thermal"),IF(VLOOKUP(O2710,'Cross-Page Data'!$D$4:$F$48,3,FALSE)="wind",VLOOKUP(N2710,'Cross-Page Data'!$I$4:$J$19,2,FALSE),IF(VLOOKUP(O2710,'Cross-Page Data'!$D$4:$F$48,3,FALSE)="hydro",VLOOKUP(N2710,'Cross-Page Data'!$I$4:$J$19,2,FALSE),VLOOKUP(O2710,'Cross-Page Data'!$D$4:$F$48,3,FALSE)))))</f>
        <v>natural gas peaker</v>
      </c>
      <c r="CU2710" s="34" t="b">
        <f>INDEX('Cross-Page Data'!$N$14:$N$20,MATCH('923'!M2710,'Cross-Page Data'!$M$14:$M$20,0))</f>
        <v>1</v>
      </c>
    </row>
    <row r="2711" spans="1:99" ht="26.25" x14ac:dyDescent="0.25">
      <c r="A2711" s="36">
        <v>3441</v>
      </c>
      <c r="B2711" s="37" t="s">
        <v>207</v>
      </c>
      <c r="C2711" s="36" t="s">
        <v>25948</v>
      </c>
      <c r="D2711" s="37" t="s">
        <v>901</v>
      </c>
      <c r="E2711" s="37" t="s">
        <v>902</v>
      </c>
      <c r="F2711" s="36">
        <v>49979</v>
      </c>
      <c r="G2711" s="37" t="s">
        <v>125</v>
      </c>
      <c r="H2711" s="37" t="s">
        <v>25954</v>
      </c>
      <c r="I2711" s="37" t="s">
        <v>25982</v>
      </c>
      <c r="J2711" s="37" t="s">
        <v>292</v>
      </c>
      <c r="K2711" s="36">
        <v>22</v>
      </c>
      <c r="L2711" s="36">
        <v>2</v>
      </c>
      <c r="M2711" s="37" t="s">
        <v>453</v>
      </c>
      <c r="N2711" s="37" t="s">
        <v>24</v>
      </c>
      <c r="O2711" s="37" t="s">
        <v>219</v>
      </c>
      <c r="P2711" s="37" t="s">
        <v>219</v>
      </c>
      <c r="Q2711" s="37" t="s">
        <v>25981</v>
      </c>
      <c r="R2711" s="37" t="s">
        <v>25979</v>
      </c>
      <c r="S2711" s="37" t="s">
        <v>25959</v>
      </c>
      <c r="T2711" s="38">
        <v>1004</v>
      </c>
      <c r="U2711" s="38">
        <v>13461</v>
      </c>
      <c r="V2711" s="38">
        <v>35154</v>
      </c>
      <c r="W2711" s="38">
        <v>28256</v>
      </c>
      <c r="X2711" s="38">
        <v>464442</v>
      </c>
      <c r="Y2711" s="38">
        <v>516603</v>
      </c>
      <c r="Z2711" s="38">
        <v>49265</v>
      </c>
      <c r="AA2711" s="38">
        <v>173193</v>
      </c>
      <c r="AB2711" s="38">
        <v>59579</v>
      </c>
      <c r="AC2711" s="38">
        <v>57343</v>
      </c>
      <c r="AD2711" s="38">
        <v>36774</v>
      </c>
      <c r="AE2711" s="38">
        <v>5607</v>
      </c>
      <c r="AF2711" s="38">
        <v>1004</v>
      </c>
      <c r="AG2711" s="38">
        <v>13461</v>
      </c>
      <c r="AH2711" s="38">
        <v>35154</v>
      </c>
      <c r="AI2711" s="38">
        <v>28256</v>
      </c>
      <c r="AJ2711" s="38">
        <v>464442</v>
      </c>
      <c r="AK2711" s="38">
        <v>516603</v>
      </c>
      <c r="AL2711" s="38">
        <v>49265</v>
      </c>
      <c r="AM2711" s="38">
        <v>173193</v>
      </c>
      <c r="AN2711" s="38">
        <v>59579</v>
      </c>
      <c r="AO2711" s="38">
        <v>57343</v>
      </c>
      <c r="AP2711" s="38">
        <v>36774</v>
      </c>
      <c r="AQ2711" s="38">
        <v>5607</v>
      </c>
      <c r="AR2711" s="39">
        <v>1.032</v>
      </c>
      <c r="AS2711" s="39">
        <v>1</v>
      </c>
      <c r="AT2711" s="39">
        <v>1</v>
      </c>
      <c r="AU2711" s="39">
        <v>1</v>
      </c>
      <c r="AV2711" s="39">
        <v>1</v>
      </c>
      <c r="AW2711" s="39">
        <v>1</v>
      </c>
      <c r="AX2711" s="39">
        <v>1</v>
      </c>
      <c r="AY2711" s="39">
        <v>1</v>
      </c>
      <c r="AZ2711" s="39">
        <v>1</v>
      </c>
      <c r="BA2711" s="39">
        <v>1</v>
      </c>
      <c r="BB2711" s="39">
        <v>1</v>
      </c>
      <c r="BC2711" s="39">
        <v>1.0249999999999999</v>
      </c>
      <c r="BD2711" s="38">
        <v>1036</v>
      </c>
      <c r="BE2711" s="38">
        <v>13461</v>
      </c>
      <c r="BF2711" s="38">
        <v>35154</v>
      </c>
      <c r="BG2711" s="38">
        <v>28256</v>
      </c>
      <c r="BH2711" s="38">
        <v>464442</v>
      </c>
      <c r="BI2711" s="38">
        <v>516603</v>
      </c>
      <c r="BJ2711" s="38">
        <v>49265</v>
      </c>
      <c r="BK2711" s="38">
        <v>173193</v>
      </c>
      <c r="BL2711" s="38">
        <v>59579</v>
      </c>
      <c r="BM2711" s="38">
        <v>57343</v>
      </c>
      <c r="BN2711" s="38">
        <v>36774</v>
      </c>
      <c r="BO2711" s="38">
        <v>5747</v>
      </c>
      <c r="BP2711" s="38">
        <v>1036</v>
      </c>
      <c r="BQ2711" s="38">
        <v>13461</v>
      </c>
      <c r="BR2711" s="38">
        <v>35154</v>
      </c>
      <c r="BS2711" s="38">
        <v>28256</v>
      </c>
      <c r="BT2711" s="38">
        <v>464442</v>
      </c>
      <c r="BU2711" s="38">
        <v>516603</v>
      </c>
      <c r="BV2711" s="38">
        <v>49265</v>
      </c>
      <c r="BW2711" s="38">
        <v>173193</v>
      </c>
      <c r="BX2711" s="38">
        <v>59579</v>
      </c>
      <c r="BY2711" s="38">
        <v>57343</v>
      </c>
      <c r="BZ2711" s="38">
        <v>36774</v>
      </c>
      <c r="CA2711" s="38">
        <v>5747</v>
      </c>
      <c r="CB2711" s="38">
        <v>118</v>
      </c>
      <c r="CC2711" s="38">
        <v>1640</v>
      </c>
      <c r="CD2711" s="38">
        <v>3700</v>
      </c>
      <c r="CE2711" s="38">
        <v>3084</v>
      </c>
      <c r="CF2711" s="38">
        <v>1488</v>
      </c>
      <c r="CG2711" s="38">
        <v>1461</v>
      </c>
      <c r="CH2711" s="38">
        <v>5469</v>
      </c>
      <c r="CI2711" s="38">
        <v>18585</v>
      </c>
      <c r="CJ2711" s="38">
        <v>6724</v>
      </c>
      <c r="CK2711" s="38">
        <v>6215</v>
      </c>
      <c r="CL2711" s="38">
        <v>4077</v>
      </c>
      <c r="CM2711" s="38">
        <v>636</v>
      </c>
      <c r="CN2711" s="38">
        <v>1440681</v>
      </c>
      <c r="CO2711" s="38">
        <v>1440681</v>
      </c>
      <c r="CP2711" s="38">
        <v>1440853</v>
      </c>
      <c r="CQ2711" s="38">
        <v>1440853</v>
      </c>
      <c r="CR2711" s="38">
        <v>53197</v>
      </c>
      <c r="CS2711" s="36">
        <v>2020</v>
      </c>
      <c r="CT2711" s="34" t="str">
        <f>IF(VLOOKUP(O2711,'Cross-Page Data'!$D$4:$F$48,3,FALSE)="natural gas",VLOOKUP(N2711,'Cross-Page Data'!$I$4:$J$19,2,FALSE),IF(VLOOKUP(O2711,'Cross-Page Data'!$D$4:$F$48,3,FALSE)="solar",IF(N2711="PV","solar PV","solar thermal"),IF(VLOOKUP(O2711,'Cross-Page Data'!$D$4:$F$48,3,FALSE)="wind",VLOOKUP(N2711,'Cross-Page Data'!$I$4:$J$19,2,FALSE),IF(VLOOKUP(O2711,'Cross-Page Data'!$D$4:$F$48,3,FALSE)="hydro",VLOOKUP(N2711,'Cross-Page Data'!$I$4:$J$19,2,FALSE),VLOOKUP(O2711,'Cross-Page Data'!$D$4:$F$48,3,FALSE)))))</f>
        <v>natural gas nonpeaker - preexisting nonretiring</v>
      </c>
      <c r="CU2711" s="34" t="b">
        <f>INDEX('Cross-Page Data'!$N$14:$N$20,MATCH('923'!M2711,'Cross-Page Data'!$M$14:$M$20,0))</f>
        <v>1</v>
      </c>
    </row>
    <row r="2712" spans="1:99" ht="26.25" x14ac:dyDescent="0.25">
      <c r="A2712" s="36">
        <v>3441</v>
      </c>
      <c r="B2712" s="37" t="s">
        <v>207</v>
      </c>
      <c r="C2712" s="36" t="s">
        <v>25948</v>
      </c>
      <c r="D2712" s="37" t="s">
        <v>901</v>
      </c>
      <c r="E2712" s="37" t="s">
        <v>902</v>
      </c>
      <c r="F2712" s="36">
        <v>49979</v>
      </c>
      <c r="G2712" s="37" t="s">
        <v>125</v>
      </c>
      <c r="H2712" s="37" t="s">
        <v>25954</v>
      </c>
      <c r="I2712" s="37" t="s">
        <v>25982</v>
      </c>
      <c r="J2712" s="37" t="s">
        <v>292</v>
      </c>
      <c r="K2712" s="36">
        <v>22</v>
      </c>
      <c r="L2712" s="36">
        <v>2</v>
      </c>
      <c r="M2712" s="37" t="s">
        <v>453</v>
      </c>
      <c r="N2712" s="37" t="s">
        <v>29</v>
      </c>
      <c r="O2712" s="37" t="s">
        <v>219</v>
      </c>
      <c r="P2712" s="37" t="s">
        <v>219</v>
      </c>
      <c r="Q2712" s="37" t="s">
        <v>25981</v>
      </c>
      <c r="R2712" s="37" t="s">
        <v>25979</v>
      </c>
      <c r="S2712" s="37" t="s">
        <v>25959</v>
      </c>
      <c r="T2712" s="38">
        <v>131530</v>
      </c>
      <c r="U2712" s="38">
        <v>506451</v>
      </c>
      <c r="V2712" s="38">
        <v>661386</v>
      </c>
      <c r="W2712" s="38">
        <v>566000</v>
      </c>
      <c r="X2712" s="38">
        <v>288973</v>
      </c>
      <c r="Y2712" s="38">
        <v>286961</v>
      </c>
      <c r="Z2712" s="38">
        <v>1710032</v>
      </c>
      <c r="AA2712" s="38">
        <v>1875455</v>
      </c>
      <c r="AB2712" s="38">
        <v>538644</v>
      </c>
      <c r="AC2712" s="38">
        <v>521073</v>
      </c>
      <c r="AD2712" s="38">
        <v>401616</v>
      </c>
      <c r="AE2712" s="38">
        <v>85488</v>
      </c>
      <c r="AF2712" s="38">
        <v>131530</v>
      </c>
      <c r="AG2712" s="38">
        <v>506451</v>
      </c>
      <c r="AH2712" s="38">
        <v>661386</v>
      </c>
      <c r="AI2712" s="38">
        <v>566000</v>
      </c>
      <c r="AJ2712" s="38">
        <v>288973</v>
      </c>
      <c r="AK2712" s="38">
        <v>286961</v>
      </c>
      <c r="AL2712" s="38">
        <v>1710032</v>
      </c>
      <c r="AM2712" s="38">
        <v>1875455</v>
      </c>
      <c r="AN2712" s="38">
        <v>538644</v>
      </c>
      <c r="AO2712" s="38">
        <v>521073</v>
      </c>
      <c r="AP2712" s="38">
        <v>401616</v>
      </c>
      <c r="AQ2712" s="38">
        <v>85488</v>
      </c>
      <c r="AR2712" s="39">
        <v>1.032</v>
      </c>
      <c r="AS2712" s="39">
        <v>1</v>
      </c>
      <c r="AT2712" s="39">
        <v>1</v>
      </c>
      <c r="AU2712" s="39">
        <v>1</v>
      </c>
      <c r="AV2712" s="39">
        <v>1</v>
      </c>
      <c r="AW2712" s="39">
        <v>1</v>
      </c>
      <c r="AX2712" s="39">
        <v>1</v>
      </c>
      <c r="AY2712" s="39">
        <v>1</v>
      </c>
      <c r="AZ2712" s="39">
        <v>1</v>
      </c>
      <c r="BA2712" s="39">
        <v>1</v>
      </c>
      <c r="BB2712" s="39">
        <v>1</v>
      </c>
      <c r="BC2712" s="39">
        <v>1.0249999999999999</v>
      </c>
      <c r="BD2712" s="38">
        <v>135739</v>
      </c>
      <c r="BE2712" s="38">
        <v>506451</v>
      </c>
      <c r="BF2712" s="38">
        <v>661386</v>
      </c>
      <c r="BG2712" s="38">
        <v>566000</v>
      </c>
      <c r="BH2712" s="38">
        <v>288973</v>
      </c>
      <c r="BI2712" s="38">
        <v>286961</v>
      </c>
      <c r="BJ2712" s="38">
        <v>1710032</v>
      </c>
      <c r="BK2712" s="38">
        <v>1875455</v>
      </c>
      <c r="BL2712" s="38">
        <v>538644</v>
      </c>
      <c r="BM2712" s="38">
        <v>521073</v>
      </c>
      <c r="BN2712" s="38">
        <v>401616</v>
      </c>
      <c r="BO2712" s="38">
        <v>87625</v>
      </c>
      <c r="BP2712" s="38">
        <v>135739</v>
      </c>
      <c r="BQ2712" s="38">
        <v>506451</v>
      </c>
      <c r="BR2712" s="38">
        <v>661386</v>
      </c>
      <c r="BS2712" s="38">
        <v>566000</v>
      </c>
      <c r="BT2712" s="38">
        <v>288973</v>
      </c>
      <c r="BU2712" s="38">
        <v>286961</v>
      </c>
      <c r="BV2712" s="38">
        <v>1710032</v>
      </c>
      <c r="BW2712" s="38">
        <v>1875455</v>
      </c>
      <c r="BX2712" s="38">
        <v>538644</v>
      </c>
      <c r="BY2712" s="38">
        <v>521073</v>
      </c>
      <c r="BZ2712" s="38">
        <v>401616</v>
      </c>
      <c r="CA2712" s="38">
        <v>87625</v>
      </c>
      <c r="CB2712" s="38">
        <v>18111</v>
      </c>
      <c r="CC2712" s="38">
        <v>72635</v>
      </c>
      <c r="CD2712" s="38">
        <v>88799</v>
      </c>
      <c r="CE2712" s="38">
        <v>72412</v>
      </c>
      <c r="CF2712" s="38">
        <v>96660</v>
      </c>
      <c r="CG2712" s="38">
        <v>106447</v>
      </c>
      <c r="CH2712" s="38">
        <v>227721</v>
      </c>
      <c r="CI2712" s="38">
        <v>247723</v>
      </c>
      <c r="CJ2712" s="38">
        <v>71594</v>
      </c>
      <c r="CK2712" s="38">
        <v>69255</v>
      </c>
      <c r="CL2712" s="38">
        <v>49340</v>
      </c>
      <c r="CM2712" s="38">
        <v>12968</v>
      </c>
      <c r="CN2712" s="38">
        <v>7573609</v>
      </c>
      <c r="CO2712" s="38">
        <v>7573609</v>
      </c>
      <c r="CP2712" s="38">
        <v>7579955</v>
      </c>
      <c r="CQ2712" s="38">
        <v>7579955</v>
      </c>
      <c r="CR2712" s="38">
        <v>1133665</v>
      </c>
      <c r="CS2712" s="36">
        <v>2020</v>
      </c>
      <c r="CT2712" s="34" t="str">
        <f>IF(VLOOKUP(O2712,'Cross-Page Data'!$D$4:$F$48,3,FALSE)="natural gas",VLOOKUP(N2712,'Cross-Page Data'!$I$4:$J$19,2,FALSE),IF(VLOOKUP(O2712,'Cross-Page Data'!$D$4:$F$48,3,FALSE)="solar",IF(N2712="PV","solar PV","solar thermal"),IF(VLOOKUP(O2712,'Cross-Page Data'!$D$4:$F$48,3,FALSE)="wind",VLOOKUP(N2712,'Cross-Page Data'!$I$4:$J$19,2,FALSE),IF(VLOOKUP(O2712,'Cross-Page Data'!$D$4:$F$48,3,FALSE)="hydro",VLOOKUP(N2712,'Cross-Page Data'!$I$4:$J$19,2,FALSE),VLOOKUP(O2712,'Cross-Page Data'!$D$4:$F$48,3,FALSE)))))</f>
        <v>natural gas nonpeaker - preexisting nonretiring</v>
      </c>
      <c r="CU2712" s="34" t="b">
        <f>INDEX('Cross-Page Data'!$N$14:$N$20,MATCH('923'!M2712,'Cross-Page Data'!$M$14:$M$20,0))</f>
        <v>1</v>
      </c>
    </row>
    <row r="2713" spans="1:99" ht="26.25" x14ac:dyDescent="0.25">
      <c r="A2713" s="36">
        <v>3443</v>
      </c>
      <c r="B2713" s="37" t="s">
        <v>207</v>
      </c>
      <c r="C2713" s="36" t="s">
        <v>25948</v>
      </c>
      <c r="D2713" s="37" t="s">
        <v>9634</v>
      </c>
      <c r="E2713" s="37" t="s">
        <v>23186</v>
      </c>
      <c r="F2713" s="36">
        <v>60638</v>
      </c>
      <c r="G2713" s="37" t="s">
        <v>125</v>
      </c>
      <c r="H2713" s="37" t="s">
        <v>25954</v>
      </c>
      <c r="I2713" s="37" t="s">
        <v>25982</v>
      </c>
      <c r="J2713" s="37" t="s">
        <v>292</v>
      </c>
      <c r="K2713" s="36">
        <v>22</v>
      </c>
      <c r="L2713" s="36">
        <v>2</v>
      </c>
      <c r="M2713" s="37" t="s">
        <v>453</v>
      </c>
      <c r="N2713" s="37" t="s">
        <v>24</v>
      </c>
      <c r="O2713" s="37" t="s">
        <v>219</v>
      </c>
      <c r="P2713" s="37" t="s">
        <v>219</v>
      </c>
      <c r="Q2713" s="37" t="s">
        <v>25981</v>
      </c>
      <c r="R2713" s="37" t="s">
        <v>26032</v>
      </c>
      <c r="S2713" s="37" t="s">
        <v>25959</v>
      </c>
      <c r="T2713" s="38">
        <v>13550</v>
      </c>
      <c r="U2713" s="38">
        <v>33939</v>
      </c>
      <c r="V2713" s="38">
        <v>0</v>
      </c>
      <c r="W2713" s="38">
        <v>0</v>
      </c>
      <c r="X2713" s="38">
        <v>34776</v>
      </c>
      <c r="Y2713" s="38">
        <v>46104</v>
      </c>
      <c r="Z2713" s="38">
        <v>84128</v>
      </c>
      <c r="AA2713" s="38">
        <v>86506</v>
      </c>
      <c r="AB2713" s="38">
        <v>13324</v>
      </c>
      <c r="AC2713" s="38">
        <v>34759</v>
      </c>
      <c r="AD2713" s="38">
        <v>23692</v>
      </c>
      <c r="AE2713" s="38">
        <v>5732</v>
      </c>
      <c r="AF2713" s="38">
        <v>13550</v>
      </c>
      <c r="AG2713" s="38">
        <v>33939</v>
      </c>
      <c r="AH2713" s="38">
        <v>0</v>
      </c>
      <c r="AI2713" s="38">
        <v>0</v>
      </c>
      <c r="AJ2713" s="38">
        <v>34776</v>
      </c>
      <c r="AK2713" s="38">
        <v>46104</v>
      </c>
      <c r="AL2713" s="38">
        <v>84128</v>
      </c>
      <c r="AM2713" s="38">
        <v>86506</v>
      </c>
      <c r="AN2713" s="38">
        <v>13324</v>
      </c>
      <c r="AO2713" s="38">
        <v>34759</v>
      </c>
      <c r="AP2713" s="38">
        <v>23692</v>
      </c>
      <c r="AQ2713" s="38">
        <v>5732</v>
      </c>
      <c r="AR2713" s="39">
        <v>1.054</v>
      </c>
      <c r="AS2713" s="39">
        <v>1.054</v>
      </c>
      <c r="AT2713" s="39">
        <v>0</v>
      </c>
      <c r="AU2713" s="39">
        <v>0</v>
      </c>
      <c r="AV2713" s="39">
        <v>1.05</v>
      </c>
      <c r="AW2713" s="39">
        <v>1.034</v>
      </c>
      <c r="AX2713" s="39">
        <v>1.0189999999999999</v>
      </c>
      <c r="AY2713" s="39">
        <v>1.0189999999999999</v>
      </c>
      <c r="AZ2713" s="39">
        <v>1.022</v>
      </c>
      <c r="BA2713" s="39">
        <v>1.0489999999999999</v>
      </c>
      <c r="BB2713" s="39">
        <v>1.034</v>
      </c>
      <c r="BC2713" s="39">
        <v>1.036</v>
      </c>
      <c r="BD2713" s="38">
        <v>14282</v>
      </c>
      <c r="BE2713" s="38">
        <v>35772</v>
      </c>
      <c r="BF2713" s="38">
        <v>0</v>
      </c>
      <c r="BG2713" s="38">
        <v>0</v>
      </c>
      <c r="BH2713" s="38">
        <v>36515</v>
      </c>
      <c r="BI2713" s="38">
        <v>47672</v>
      </c>
      <c r="BJ2713" s="38">
        <v>85726</v>
      </c>
      <c r="BK2713" s="38">
        <v>88150</v>
      </c>
      <c r="BL2713" s="38">
        <v>13617</v>
      </c>
      <c r="BM2713" s="38">
        <v>36462</v>
      </c>
      <c r="BN2713" s="38">
        <v>24498</v>
      </c>
      <c r="BO2713" s="38">
        <v>5938</v>
      </c>
      <c r="BP2713" s="38">
        <v>14282</v>
      </c>
      <c r="BQ2713" s="38">
        <v>35772</v>
      </c>
      <c r="BR2713" s="38">
        <v>0</v>
      </c>
      <c r="BS2713" s="38">
        <v>0</v>
      </c>
      <c r="BT2713" s="38">
        <v>36515</v>
      </c>
      <c r="BU2713" s="38">
        <v>47672</v>
      </c>
      <c r="BV2713" s="38">
        <v>85726</v>
      </c>
      <c r="BW2713" s="38">
        <v>88150</v>
      </c>
      <c r="BX2713" s="38">
        <v>13617</v>
      </c>
      <c r="BY2713" s="38">
        <v>36462</v>
      </c>
      <c r="BZ2713" s="38">
        <v>24498</v>
      </c>
      <c r="CA2713" s="38">
        <v>5938</v>
      </c>
      <c r="CB2713" s="38">
        <v>14061</v>
      </c>
      <c r="CC2713" s="38">
        <v>39785</v>
      </c>
      <c r="CD2713" s="38">
        <v>0</v>
      </c>
      <c r="CE2713" s="38">
        <v>0</v>
      </c>
      <c r="CF2713" s="38">
        <v>35393</v>
      </c>
      <c r="CG2713" s="38">
        <v>49754</v>
      </c>
      <c r="CH2713" s="38">
        <v>51415</v>
      </c>
      <c r="CI2713" s="38">
        <v>59261</v>
      </c>
      <c r="CJ2713" s="38">
        <v>15098</v>
      </c>
      <c r="CK2713" s="38">
        <v>36058</v>
      </c>
      <c r="CL2713" s="38">
        <v>27649</v>
      </c>
      <c r="CM2713" s="38">
        <v>19167</v>
      </c>
      <c r="CN2713" s="38">
        <v>376510</v>
      </c>
      <c r="CO2713" s="38">
        <v>376510</v>
      </c>
      <c r="CP2713" s="38">
        <v>388632</v>
      </c>
      <c r="CQ2713" s="38">
        <v>388632</v>
      </c>
      <c r="CR2713" s="38">
        <v>347641</v>
      </c>
      <c r="CS2713" s="36">
        <v>2020</v>
      </c>
      <c r="CT2713" s="34" t="str">
        <f>IF(VLOOKUP(O2713,'Cross-Page Data'!$D$4:$F$48,3,FALSE)="natural gas",VLOOKUP(N2713,'Cross-Page Data'!$I$4:$J$19,2,FALSE),IF(VLOOKUP(O2713,'Cross-Page Data'!$D$4:$F$48,3,FALSE)="solar",IF(N2713="PV","solar PV","solar thermal"),IF(VLOOKUP(O2713,'Cross-Page Data'!$D$4:$F$48,3,FALSE)="wind",VLOOKUP(N2713,'Cross-Page Data'!$I$4:$J$19,2,FALSE),IF(VLOOKUP(O2713,'Cross-Page Data'!$D$4:$F$48,3,FALSE)="hydro",VLOOKUP(N2713,'Cross-Page Data'!$I$4:$J$19,2,FALSE),VLOOKUP(O2713,'Cross-Page Data'!$D$4:$F$48,3,FALSE)))))</f>
        <v>natural gas nonpeaker - preexisting nonretiring</v>
      </c>
      <c r="CU2713" s="34" t="b">
        <f>INDEX('Cross-Page Data'!$N$14:$N$20,MATCH('923'!M2713,'Cross-Page Data'!$M$14:$M$20,0))</f>
        <v>1</v>
      </c>
    </row>
    <row r="2714" spans="1:99" ht="26.25" x14ac:dyDescent="0.25">
      <c r="A2714" s="36">
        <v>3443</v>
      </c>
      <c r="B2714" s="37" t="s">
        <v>207</v>
      </c>
      <c r="C2714" s="36" t="s">
        <v>25948</v>
      </c>
      <c r="D2714" s="37" t="s">
        <v>9634</v>
      </c>
      <c r="E2714" s="37" t="s">
        <v>23186</v>
      </c>
      <c r="F2714" s="36">
        <v>60638</v>
      </c>
      <c r="G2714" s="37" t="s">
        <v>125</v>
      </c>
      <c r="H2714" s="37" t="s">
        <v>25954</v>
      </c>
      <c r="I2714" s="37" t="s">
        <v>25982</v>
      </c>
      <c r="J2714" s="37" t="s">
        <v>292</v>
      </c>
      <c r="K2714" s="36">
        <v>22</v>
      </c>
      <c r="L2714" s="36">
        <v>2</v>
      </c>
      <c r="M2714" s="37" t="s">
        <v>453</v>
      </c>
      <c r="N2714" s="37" t="s">
        <v>29</v>
      </c>
      <c r="O2714" s="37" t="s">
        <v>219</v>
      </c>
      <c r="P2714" s="37" t="s">
        <v>219</v>
      </c>
      <c r="Q2714" s="37" t="s">
        <v>25981</v>
      </c>
      <c r="R2714" s="37" t="s">
        <v>26032</v>
      </c>
      <c r="S2714" s="37" t="s">
        <v>25959</v>
      </c>
      <c r="T2714" s="38">
        <v>294391</v>
      </c>
      <c r="U2714" s="38">
        <v>762284</v>
      </c>
      <c r="V2714" s="38">
        <v>0</v>
      </c>
      <c r="W2714" s="38">
        <v>0</v>
      </c>
      <c r="X2714" s="38">
        <v>727495</v>
      </c>
      <c r="Y2714" s="38">
        <v>956617</v>
      </c>
      <c r="Z2714" s="38">
        <v>946488</v>
      </c>
      <c r="AA2714" s="38">
        <v>1094843</v>
      </c>
      <c r="AB2714" s="38">
        <v>292439</v>
      </c>
      <c r="AC2714" s="38">
        <v>725433</v>
      </c>
      <c r="AD2714" s="38">
        <v>491293</v>
      </c>
      <c r="AE2714" s="38">
        <v>396863</v>
      </c>
      <c r="AF2714" s="38">
        <v>294391</v>
      </c>
      <c r="AG2714" s="38">
        <v>762284</v>
      </c>
      <c r="AH2714" s="38">
        <v>0</v>
      </c>
      <c r="AI2714" s="38">
        <v>0</v>
      </c>
      <c r="AJ2714" s="38">
        <v>727495</v>
      </c>
      <c r="AK2714" s="38">
        <v>956617</v>
      </c>
      <c r="AL2714" s="38">
        <v>946488</v>
      </c>
      <c r="AM2714" s="38">
        <v>1094843</v>
      </c>
      <c r="AN2714" s="38">
        <v>292439</v>
      </c>
      <c r="AO2714" s="38">
        <v>725433</v>
      </c>
      <c r="AP2714" s="38">
        <v>491293</v>
      </c>
      <c r="AQ2714" s="38">
        <v>396863</v>
      </c>
      <c r="AR2714" s="39">
        <v>1.054</v>
      </c>
      <c r="AS2714" s="39">
        <v>1.054</v>
      </c>
      <c r="AT2714" s="39">
        <v>0</v>
      </c>
      <c r="AU2714" s="39">
        <v>0</v>
      </c>
      <c r="AV2714" s="39">
        <v>1.05</v>
      </c>
      <c r="AW2714" s="39">
        <v>1.034</v>
      </c>
      <c r="AX2714" s="39">
        <v>1.0189999999999999</v>
      </c>
      <c r="AY2714" s="39">
        <v>1.0189999999999999</v>
      </c>
      <c r="AZ2714" s="39">
        <v>1.022</v>
      </c>
      <c r="BA2714" s="39">
        <v>1.0489999999999999</v>
      </c>
      <c r="BB2714" s="39">
        <v>1.034</v>
      </c>
      <c r="BC2714" s="39">
        <v>1.036</v>
      </c>
      <c r="BD2714" s="38">
        <v>310288</v>
      </c>
      <c r="BE2714" s="38">
        <v>803447</v>
      </c>
      <c r="BF2714" s="38">
        <v>0</v>
      </c>
      <c r="BG2714" s="38">
        <v>0</v>
      </c>
      <c r="BH2714" s="38">
        <v>763870</v>
      </c>
      <c r="BI2714" s="38">
        <v>989142</v>
      </c>
      <c r="BJ2714" s="38">
        <v>964471</v>
      </c>
      <c r="BK2714" s="38">
        <v>1115645</v>
      </c>
      <c r="BL2714" s="38">
        <v>298873</v>
      </c>
      <c r="BM2714" s="38">
        <v>760979</v>
      </c>
      <c r="BN2714" s="38">
        <v>507997</v>
      </c>
      <c r="BO2714" s="38">
        <v>411150</v>
      </c>
      <c r="BP2714" s="38">
        <v>310288</v>
      </c>
      <c r="BQ2714" s="38">
        <v>803447</v>
      </c>
      <c r="BR2714" s="38">
        <v>0</v>
      </c>
      <c r="BS2714" s="38">
        <v>0</v>
      </c>
      <c r="BT2714" s="38">
        <v>763870</v>
      </c>
      <c r="BU2714" s="38">
        <v>989142</v>
      </c>
      <c r="BV2714" s="38">
        <v>964471</v>
      </c>
      <c r="BW2714" s="38">
        <v>1115645</v>
      </c>
      <c r="BX2714" s="38">
        <v>298873</v>
      </c>
      <c r="BY2714" s="38">
        <v>760979</v>
      </c>
      <c r="BZ2714" s="38">
        <v>507997</v>
      </c>
      <c r="CA2714" s="38">
        <v>411150</v>
      </c>
      <c r="CB2714" s="38">
        <v>24834</v>
      </c>
      <c r="CC2714" s="38">
        <v>66891</v>
      </c>
      <c r="CD2714" s="38">
        <v>0</v>
      </c>
      <c r="CE2714" s="38">
        <v>0</v>
      </c>
      <c r="CF2714" s="38">
        <v>64208</v>
      </c>
      <c r="CG2714" s="38">
        <v>87348</v>
      </c>
      <c r="CH2714" s="38">
        <v>82139</v>
      </c>
      <c r="CI2714" s="38">
        <v>94704</v>
      </c>
      <c r="CJ2714" s="38">
        <v>26359</v>
      </c>
      <c r="CK2714" s="38">
        <v>63472</v>
      </c>
      <c r="CL2714" s="38">
        <v>47947</v>
      </c>
      <c r="CM2714" s="38">
        <v>35647</v>
      </c>
      <c r="CN2714" s="38">
        <v>6688146</v>
      </c>
      <c r="CO2714" s="38">
        <v>6688146</v>
      </c>
      <c r="CP2714" s="38">
        <v>6925862</v>
      </c>
      <c r="CQ2714" s="38">
        <v>6925862</v>
      </c>
      <c r="CR2714" s="38">
        <v>593549</v>
      </c>
      <c r="CS2714" s="36">
        <v>2020</v>
      </c>
      <c r="CT2714" s="34" t="str">
        <f>IF(VLOOKUP(O2714,'Cross-Page Data'!$D$4:$F$48,3,FALSE)="natural gas",VLOOKUP(N2714,'Cross-Page Data'!$I$4:$J$19,2,FALSE),IF(VLOOKUP(O2714,'Cross-Page Data'!$D$4:$F$48,3,FALSE)="solar",IF(N2714="PV","solar PV","solar thermal"),IF(VLOOKUP(O2714,'Cross-Page Data'!$D$4:$F$48,3,FALSE)="wind",VLOOKUP(N2714,'Cross-Page Data'!$I$4:$J$19,2,FALSE),IF(VLOOKUP(O2714,'Cross-Page Data'!$D$4:$F$48,3,FALSE)="hydro",VLOOKUP(N2714,'Cross-Page Data'!$I$4:$J$19,2,FALSE),VLOOKUP(O2714,'Cross-Page Data'!$D$4:$F$48,3,FALSE)))))</f>
        <v>natural gas nonpeaker - preexisting nonretiring</v>
      </c>
      <c r="CU2714" s="34" t="b">
        <f>INDEX('Cross-Page Data'!$N$14:$N$20,MATCH('923'!M2714,'Cross-Page Data'!$M$14:$M$20,0))</f>
        <v>1</v>
      </c>
    </row>
    <row r="2715" spans="1:99" ht="51.75" x14ac:dyDescent="0.25">
      <c r="A2715" s="36">
        <v>3452</v>
      </c>
      <c r="B2715" s="37" t="s">
        <v>207</v>
      </c>
      <c r="C2715" s="36" t="s">
        <v>25948</v>
      </c>
      <c r="D2715" s="37" t="s">
        <v>23184</v>
      </c>
      <c r="E2715" s="37" t="s">
        <v>1075</v>
      </c>
      <c r="F2715" s="36">
        <v>55983</v>
      </c>
      <c r="G2715" s="37" t="s">
        <v>125</v>
      </c>
      <c r="H2715" s="37" t="s">
        <v>25954</v>
      </c>
      <c r="I2715" s="37" t="s">
        <v>25982</v>
      </c>
      <c r="J2715" s="37" t="s">
        <v>292</v>
      </c>
      <c r="K2715" s="36">
        <v>22</v>
      </c>
      <c r="L2715" s="36">
        <v>2</v>
      </c>
      <c r="M2715" s="37" t="s">
        <v>453</v>
      </c>
      <c r="N2715" s="37" t="s">
        <v>218</v>
      </c>
      <c r="O2715" s="37" t="s">
        <v>209</v>
      </c>
      <c r="P2715" s="37" t="s">
        <v>209</v>
      </c>
      <c r="Q2715" s="37" t="s">
        <v>25981</v>
      </c>
      <c r="R2715" s="37" t="s">
        <v>26032</v>
      </c>
      <c r="S2715" s="37" t="s">
        <v>25958</v>
      </c>
      <c r="T2715" s="38">
        <v>0</v>
      </c>
      <c r="U2715" s="38">
        <v>0</v>
      </c>
      <c r="V2715" s="38">
        <v>0</v>
      </c>
      <c r="W2715" s="38">
        <v>0</v>
      </c>
      <c r="X2715" s="38">
        <v>0</v>
      </c>
      <c r="Y2715" s="38">
        <v>0</v>
      </c>
      <c r="Z2715" s="38">
        <v>0</v>
      </c>
      <c r="AA2715" s="38">
        <v>0</v>
      </c>
      <c r="AB2715" s="38">
        <v>0</v>
      </c>
      <c r="AC2715" s="38">
        <v>0</v>
      </c>
      <c r="AD2715" s="38">
        <v>0</v>
      </c>
      <c r="AE2715" s="38">
        <v>0</v>
      </c>
      <c r="AF2715" s="38">
        <v>0</v>
      </c>
      <c r="AG2715" s="38">
        <v>0</v>
      </c>
      <c r="AH2715" s="38">
        <v>0</v>
      </c>
      <c r="AI2715" s="38">
        <v>0</v>
      </c>
      <c r="AJ2715" s="38">
        <v>0</v>
      </c>
      <c r="AK2715" s="38">
        <v>0</v>
      </c>
      <c r="AL2715" s="38">
        <v>0</v>
      </c>
      <c r="AM2715" s="38">
        <v>0</v>
      </c>
      <c r="AN2715" s="38">
        <v>0</v>
      </c>
      <c r="AO2715" s="38">
        <v>0</v>
      </c>
      <c r="AP2715" s="38">
        <v>0</v>
      </c>
      <c r="AQ2715" s="38">
        <v>0</v>
      </c>
      <c r="AR2715" s="39">
        <v>0</v>
      </c>
      <c r="AS2715" s="39">
        <v>0</v>
      </c>
      <c r="AT2715" s="39">
        <v>0</v>
      </c>
      <c r="AU2715" s="39">
        <v>0</v>
      </c>
      <c r="AV2715" s="39">
        <v>0</v>
      </c>
      <c r="AW2715" s="39">
        <v>0</v>
      </c>
      <c r="AX2715" s="39">
        <v>0</v>
      </c>
      <c r="AY2715" s="39">
        <v>0</v>
      </c>
      <c r="AZ2715" s="39">
        <v>0</v>
      </c>
      <c r="BA2715" s="39">
        <v>0</v>
      </c>
      <c r="BB2715" s="39">
        <v>0</v>
      </c>
      <c r="BC2715" s="39">
        <v>0</v>
      </c>
      <c r="BD2715" s="38">
        <v>0</v>
      </c>
      <c r="BE2715" s="38">
        <v>0</v>
      </c>
      <c r="BF2715" s="38">
        <v>0</v>
      </c>
      <c r="BG2715" s="38">
        <v>0</v>
      </c>
      <c r="BH2715" s="38">
        <v>0</v>
      </c>
      <c r="BI2715" s="38">
        <v>0</v>
      </c>
      <c r="BJ2715" s="38">
        <v>0</v>
      </c>
      <c r="BK2715" s="38">
        <v>0</v>
      </c>
      <c r="BL2715" s="38">
        <v>0</v>
      </c>
      <c r="BM2715" s="38">
        <v>0</v>
      </c>
      <c r="BN2715" s="38">
        <v>0</v>
      </c>
      <c r="BO2715" s="38">
        <v>0</v>
      </c>
      <c r="BP2715" s="38">
        <v>0</v>
      </c>
      <c r="BQ2715" s="38">
        <v>0</v>
      </c>
      <c r="BR2715" s="38">
        <v>0</v>
      </c>
      <c r="BS2715" s="38">
        <v>0</v>
      </c>
      <c r="BT2715" s="38">
        <v>0</v>
      </c>
      <c r="BU2715" s="38">
        <v>0</v>
      </c>
      <c r="BV2715" s="38">
        <v>0</v>
      </c>
      <c r="BW2715" s="38">
        <v>0</v>
      </c>
      <c r="BX2715" s="38">
        <v>0</v>
      </c>
      <c r="BY2715" s="38">
        <v>0</v>
      </c>
      <c r="BZ2715" s="38">
        <v>0</v>
      </c>
      <c r="CA2715" s="38">
        <v>0</v>
      </c>
      <c r="CB2715" s="38">
        <v>0</v>
      </c>
      <c r="CC2715" s="38">
        <v>0</v>
      </c>
      <c r="CD2715" s="38">
        <v>0</v>
      </c>
      <c r="CE2715" s="38">
        <v>0</v>
      </c>
      <c r="CF2715" s="38">
        <v>0</v>
      </c>
      <c r="CG2715" s="38">
        <v>0</v>
      </c>
      <c r="CH2715" s="38">
        <v>0</v>
      </c>
      <c r="CI2715" s="38">
        <v>0</v>
      </c>
      <c r="CJ2715" s="38">
        <v>0</v>
      </c>
      <c r="CK2715" s="38">
        <v>0</v>
      </c>
      <c r="CL2715" s="38">
        <v>0</v>
      </c>
      <c r="CM2715" s="38">
        <v>0</v>
      </c>
      <c r="CN2715" s="38">
        <v>0</v>
      </c>
      <c r="CO2715" s="38">
        <v>0</v>
      </c>
      <c r="CP2715" s="38">
        <v>0</v>
      </c>
      <c r="CQ2715" s="38">
        <v>0</v>
      </c>
      <c r="CR2715" s="38">
        <v>0</v>
      </c>
      <c r="CS2715" s="36">
        <v>2020</v>
      </c>
      <c r="CT2715" s="34" t="str">
        <f>IF(VLOOKUP(O2715,'Cross-Page Data'!$D$4:$F$48,3,FALSE)="natural gas",VLOOKUP(N2715,'Cross-Page Data'!$I$4:$J$19,2,FALSE),IF(VLOOKUP(O2715,'Cross-Page Data'!$D$4:$F$48,3,FALSE)="solar",IF(N2715="PV","solar PV","solar thermal"),IF(VLOOKUP(O2715,'Cross-Page Data'!$D$4:$F$48,3,FALSE)="wind",VLOOKUP(N2715,'Cross-Page Data'!$I$4:$J$19,2,FALSE),IF(VLOOKUP(O2715,'Cross-Page Data'!$D$4:$F$48,3,FALSE)="hydro",VLOOKUP(N2715,'Cross-Page Data'!$I$4:$J$19,2,FALSE),VLOOKUP(O2715,'Cross-Page Data'!$D$4:$F$48,3,FALSE)))))</f>
        <v>petroleum</v>
      </c>
      <c r="CU2715" s="34" t="b">
        <f>INDEX('Cross-Page Data'!$N$14:$N$20,MATCH('923'!M2715,'Cross-Page Data'!$M$14:$M$20,0))</f>
        <v>1</v>
      </c>
    </row>
    <row r="2716" spans="1:99" ht="51.75" x14ac:dyDescent="0.25">
      <c r="A2716" s="36">
        <v>3452</v>
      </c>
      <c r="B2716" s="37" t="s">
        <v>207</v>
      </c>
      <c r="C2716" s="36" t="s">
        <v>25948</v>
      </c>
      <c r="D2716" s="37" t="s">
        <v>23184</v>
      </c>
      <c r="E2716" s="37" t="s">
        <v>1075</v>
      </c>
      <c r="F2716" s="36">
        <v>55983</v>
      </c>
      <c r="G2716" s="37" t="s">
        <v>125</v>
      </c>
      <c r="H2716" s="37" t="s">
        <v>25954</v>
      </c>
      <c r="I2716" s="37" t="s">
        <v>25982</v>
      </c>
      <c r="J2716" s="37" t="s">
        <v>292</v>
      </c>
      <c r="K2716" s="36">
        <v>22</v>
      </c>
      <c r="L2716" s="36">
        <v>2</v>
      </c>
      <c r="M2716" s="37" t="s">
        <v>453</v>
      </c>
      <c r="N2716" s="37" t="s">
        <v>218</v>
      </c>
      <c r="O2716" s="37" t="s">
        <v>219</v>
      </c>
      <c r="P2716" s="37" t="s">
        <v>219</v>
      </c>
      <c r="Q2716" s="37" t="s">
        <v>25981</v>
      </c>
      <c r="R2716" s="37" t="s">
        <v>26032</v>
      </c>
      <c r="S2716" s="37" t="s">
        <v>25959</v>
      </c>
      <c r="T2716" s="38">
        <v>0</v>
      </c>
      <c r="U2716" s="38">
        <v>0</v>
      </c>
      <c r="V2716" s="38">
        <v>125573</v>
      </c>
      <c r="W2716" s="38">
        <v>283310</v>
      </c>
      <c r="X2716" s="38">
        <v>609800</v>
      </c>
      <c r="Y2716" s="38">
        <v>999684</v>
      </c>
      <c r="Z2716" s="38">
        <v>1455801</v>
      </c>
      <c r="AA2716" s="38">
        <v>1383224</v>
      </c>
      <c r="AB2716" s="38">
        <v>170662</v>
      </c>
      <c r="AC2716" s="38">
        <v>271659</v>
      </c>
      <c r="AD2716" s="38">
        <v>103278</v>
      </c>
      <c r="AE2716" s="38">
        <v>0</v>
      </c>
      <c r="AF2716" s="38">
        <v>0</v>
      </c>
      <c r="AG2716" s="38">
        <v>0</v>
      </c>
      <c r="AH2716" s="38">
        <v>125573</v>
      </c>
      <c r="AI2716" s="38">
        <v>283310</v>
      </c>
      <c r="AJ2716" s="38">
        <v>609800</v>
      </c>
      <c r="AK2716" s="38">
        <v>999684</v>
      </c>
      <c r="AL2716" s="38">
        <v>1455801</v>
      </c>
      <c r="AM2716" s="38">
        <v>1383224</v>
      </c>
      <c r="AN2716" s="38">
        <v>170662</v>
      </c>
      <c r="AO2716" s="38">
        <v>271659</v>
      </c>
      <c r="AP2716" s="38">
        <v>103278</v>
      </c>
      <c r="AQ2716" s="38">
        <v>0</v>
      </c>
      <c r="AR2716" s="39">
        <v>0</v>
      </c>
      <c r="AS2716" s="39">
        <v>0</v>
      </c>
      <c r="AT2716" s="39">
        <v>1.002</v>
      </c>
      <c r="AU2716" s="39">
        <v>1.0049999999999999</v>
      </c>
      <c r="AV2716" s="39">
        <v>1.0089999999999999</v>
      </c>
      <c r="AW2716" s="39">
        <v>1.0049999999999999</v>
      </c>
      <c r="AX2716" s="39">
        <v>1.004</v>
      </c>
      <c r="AY2716" s="39">
        <v>1.01</v>
      </c>
      <c r="AZ2716" s="39">
        <v>1.002</v>
      </c>
      <c r="BA2716" s="39">
        <v>1.0029999999999999</v>
      </c>
      <c r="BB2716" s="39">
        <v>1.0049999999999999</v>
      </c>
      <c r="BC2716" s="39">
        <v>0</v>
      </c>
      <c r="BD2716" s="38">
        <v>0</v>
      </c>
      <c r="BE2716" s="38">
        <v>0</v>
      </c>
      <c r="BF2716" s="38">
        <v>125824</v>
      </c>
      <c r="BG2716" s="38">
        <v>284727</v>
      </c>
      <c r="BH2716" s="38">
        <v>615288</v>
      </c>
      <c r="BI2716" s="38">
        <v>1004682</v>
      </c>
      <c r="BJ2716" s="38">
        <v>1461624</v>
      </c>
      <c r="BK2716" s="38">
        <v>1397056</v>
      </c>
      <c r="BL2716" s="38">
        <v>171003</v>
      </c>
      <c r="BM2716" s="38">
        <v>272474</v>
      </c>
      <c r="BN2716" s="38">
        <v>103794</v>
      </c>
      <c r="BO2716" s="38">
        <v>0</v>
      </c>
      <c r="BP2716" s="38">
        <v>0</v>
      </c>
      <c r="BQ2716" s="38">
        <v>0</v>
      </c>
      <c r="BR2716" s="38">
        <v>125824</v>
      </c>
      <c r="BS2716" s="38">
        <v>284727</v>
      </c>
      <c r="BT2716" s="38">
        <v>615288</v>
      </c>
      <c r="BU2716" s="38">
        <v>1004682</v>
      </c>
      <c r="BV2716" s="38">
        <v>1461624</v>
      </c>
      <c r="BW2716" s="38">
        <v>1397056</v>
      </c>
      <c r="BX2716" s="38">
        <v>171003</v>
      </c>
      <c r="BY2716" s="38">
        <v>272474</v>
      </c>
      <c r="BZ2716" s="38">
        <v>103794</v>
      </c>
      <c r="CA2716" s="38">
        <v>0</v>
      </c>
      <c r="CB2716" s="38">
        <v>0</v>
      </c>
      <c r="CC2716" s="38">
        <v>0</v>
      </c>
      <c r="CD2716" s="38">
        <v>9297</v>
      </c>
      <c r="CE2716" s="38">
        <v>21085</v>
      </c>
      <c r="CF2716" s="38">
        <v>49283</v>
      </c>
      <c r="CG2716" s="38">
        <v>86013</v>
      </c>
      <c r="CH2716" s="38">
        <v>122066</v>
      </c>
      <c r="CI2716" s="38">
        <v>116681</v>
      </c>
      <c r="CJ2716" s="38">
        <v>12706</v>
      </c>
      <c r="CK2716" s="38">
        <v>22186</v>
      </c>
      <c r="CL2716" s="38">
        <v>8119</v>
      </c>
      <c r="CM2716" s="38">
        <v>0</v>
      </c>
      <c r="CN2716" s="38">
        <v>5402991</v>
      </c>
      <c r="CO2716" s="38">
        <v>5402991</v>
      </c>
      <c r="CP2716" s="38">
        <v>5436472</v>
      </c>
      <c r="CQ2716" s="38">
        <v>5436472</v>
      </c>
      <c r="CR2716" s="38">
        <v>447436</v>
      </c>
      <c r="CS2716" s="36">
        <v>2020</v>
      </c>
      <c r="CT2716" s="34" t="str">
        <f>IF(VLOOKUP(O2716,'Cross-Page Data'!$D$4:$F$48,3,FALSE)="natural gas",VLOOKUP(N2716,'Cross-Page Data'!$I$4:$J$19,2,FALSE),IF(VLOOKUP(O2716,'Cross-Page Data'!$D$4:$F$48,3,FALSE)="solar",IF(N2716="PV","solar PV","solar thermal"),IF(VLOOKUP(O2716,'Cross-Page Data'!$D$4:$F$48,3,FALSE)="wind",VLOOKUP(N2716,'Cross-Page Data'!$I$4:$J$19,2,FALSE),IF(VLOOKUP(O2716,'Cross-Page Data'!$D$4:$F$48,3,FALSE)="hydro",VLOOKUP(N2716,'Cross-Page Data'!$I$4:$J$19,2,FALSE),VLOOKUP(O2716,'Cross-Page Data'!$D$4:$F$48,3,FALSE)))))</f>
        <v>natural gas nonpeaker - preexisting retiring</v>
      </c>
      <c r="CU2716" s="34" t="b">
        <f>INDEX('Cross-Page Data'!$N$14:$N$20,MATCH('923'!M2716,'Cross-Page Data'!$M$14:$M$20,0))</f>
        <v>1</v>
      </c>
    </row>
    <row r="2717" spans="1:99" ht="39" x14ac:dyDescent="0.25">
      <c r="A2717" s="36">
        <v>3453</v>
      </c>
      <c r="B2717" s="37" t="s">
        <v>207</v>
      </c>
      <c r="C2717" s="36" t="s">
        <v>25948</v>
      </c>
      <c r="D2717" s="37" t="s">
        <v>23182</v>
      </c>
      <c r="E2717" s="37" t="s">
        <v>23183</v>
      </c>
      <c r="F2717" s="36">
        <v>62026</v>
      </c>
      <c r="G2717" s="37" t="s">
        <v>125</v>
      </c>
      <c r="H2717" s="37" t="s">
        <v>25954</v>
      </c>
      <c r="I2717" s="37" t="s">
        <v>25982</v>
      </c>
      <c r="J2717" s="37" t="s">
        <v>292</v>
      </c>
      <c r="K2717" s="36">
        <v>22</v>
      </c>
      <c r="L2717" s="36">
        <v>2</v>
      </c>
      <c r="M2717" s="37" t="s">
        <v>453</v>
      </c>
      <c r="N2717" s="37" t="s">
        <v>218</v>
      </c>
      <c r="O2717" s="37" t="s">
        <v>219</v>
      </c>
      <c r="P2717" s="37" t="s">
        <v>219</v>
      </c>
      <c r="Q2717" s="37" t="s">
        <v>25981</v>
      </c>
      <c r="R2717" s="37" t="s">
        <v>26032</v>
      </c>
      <c r="S2717" s="37" t="s">
        <v>25959</v>
      </c>
      <c r="T2717" s="38">
        <v>8451</v>
      </c>
      <c r="U2717" s="38">
        <v>0</v>
      </c>
      <c r="V2717" s="38">
        <v>50718</v>
      </c>
      <c r="W2717" s="38">
        <v>368293</v>
      </c>
      <c r="X2717" s="38">
        <v>258728</v>
      </c>
      <c r="Y2717" s="38">
        <v>618425</v>
      </c>
      <c r="Z2717" s="38">
        <v>1094789</v>
      </c>
      <c r="AA2717" s="38">
        <v>1796987</v>
      </c>
      <c r="AB2717" s="38">
        <v>175219</v>
      </c>
      <c r="AC2717" s="38">
        <v>242893</v>
      </c>
      <c r="AD2717" s="38">
        <v>75876</v>
      </c>
      <c r="AE2717" s="38">
        <v>7160</v>
      </c>
      <c r="AF2717" s="38">
        <v>8451</v>
      </c>
      <c r="AG2717" s="38">
        <v>0</v>
      </c>
      <c r="AH2717" s="38">
        <v>50718</v>
      </c>
      <c r="AI2717" s="38">
        <v>368293</v>
      </c>
      <c r="AJ2717" s="38">
        <v>258728</v>
      </c>
      <c r="AK2717" s="38">
        <v>618425</v>
      </c>
      <c r="AL2717" s="38">
        <v>1094789</v>
      </c>
      <c r="AM2717" s="38">
        <v>1796987</v>
      </c>
      <c r="AN2717" s="38">
        <v>175219</v>
      </c>
      <c r="AO2717" s="38">
        <v>242893</v>
      </c>
      <c r="AP2717" s="38">
        <v>75876</v>
      </c>
      <c r="AQ2717" s="38">
        <v>7160</v>
      </c>
      <c r="AR2717" s="39">
        <v>1.0009999999999999</v>
      </c>
      <c r="AS2717" s="39">
        <v>0</v>
      </c>
      <c r="AT2717" s="39">
        <v>1.0009999999999999</v>
      </c>
      <c r="AU2717" s="39">
        <v>1.0009999999999999</v>
      </c>
      <c r="AV2717" s="39">
        <v>1.0009999999999999</v>
      </c>
      <c r="AW2717" s="39">
        <v>1.0009999999999999</v>
      </c>
      <c r="AX2717" s="39">
        <v>1.0009999999999999</v>
      </c>
      <c r="AY2717" s="39">
        <v>1.0009999999999999</v>
      </c>
      <c r="AZ2717" s="39">
        <v>1.0009999999999999</v>
      </c>
      <c r="BA2717" s="39">
        <v>1.0009999999999999</v>
      </c>
      <c r="BB2717" s="39">
        <v>1.0009999999999999</v>
      </c>
      <c r="BC2717" s="39">
        <v>1.0009999999999999</v>
      </c>
      <c r="BD2717" s="38">
        <v>8459</v>
      </c>
      <c r="BE2717" s="38">
        <v>0</v>
      </c>
      <c r="BF2717" s="38">
        <v>50769</v>
      </c>
      <c r="BG2717" s="38">
        <v>368661</v>
      </c>
      <c r="BH2717" s="38">
        <v>258987</v>
      </c>
      <c r="BI2717" s="38">
        <v>619043</v>
      </c>
      <c r="BJ2717" s="38">
        <v>1095884</v>
      </c>
      <c r="BK2717" s="38">
        <v>1798784</v>
      </c>
      <c r="BL2717" s="38">
        <v>175394</v>
      </c>
      <c r="BM2717" s="38">
        <v>243136</v>
      </c>
      <c r="BN2717" s="38">
        <v>75952</v>
      </c>
      <c r="BO2717" s="38">
        <v>7167</v>
      </c>
      <c r="BP2717" s="38">
        <v>8459</v>
      </c>
      <c r="BQ2717" s="38">
        <v>0</v>
      </c>
      <c r="BR2717" s="38">
        <v>50769</v>
      </c>
      <c r="BS2717" s="38">
        <v>368661</v>
      </c>
      <c r="BT2717" s="38">
        <v>258987</v>
      </c>
      <c r="BU2717" s="38">
        <v>619043</v>
      </c>
      <c r="BV2717" s="38">
        <v>1095884</v>
      </c>
      <c r="BW2717" s="38">
        <v>1798784</v>
      </c>
      <c r="BX2717" s="38">
        <v>175394</v>
      </c>
      <c r="BY2717" s="38">
        <v>243136</v>
      </c>
      <c r="BZ2717" s="38">
        <v>75952</v>
      </c>
      <c r="CA2717" s="38">
        <v>7167</v>
      </c>
      <c r="CB2717" s="38">
        <v>662</v>
      </c>
      <c r="CC2717" s="38">
        <v>0</v>
      </c>
      <c r="CD2717" s="38">
        <v>4303</v>
      </c>
      <c r="CE2717" s="38">
        <v>30536</v>
      </c>
      <c r="CF2717" s="38">
        <v>21188</v>
      </c>
      <c r="CG2717" s="38">
        <v>53125</v>
      </c>
      <c r="CH2717" s="38">
        <v>91257</v>
      </c>
      <c r="CI2717" s="38">
        <v>155807</v>
      </c>
      <c r="CJ2717" s="38">
        <v>15166</v>
      </c>
      <c r="CK2717" s="38">
        <v>18164</v>
      </c>
      <c r="CL2717" s="38">
        <v>5116</v>
      </c>
      <c r="CM2717" s="38">
        <v>392</v>
      </c>
      <c r="CN2717" s="38">
        <v>4697539</v>
      </c>
      <c r="CO2717" s="38">
        <v>4697539</v>
      </c>
      <c r="CP2717" s="38">
        <v>4702236</v>
      </c>
      <c r="CQ2717" s="38">
        <v>4702236</v>
      </c>
      <c r="CR2717" s="38">
        <v>395716</v>
      </c>
      <c r="CS2717" s="36">
        <v>2020</v>
      </c>
      <c r="CT2717" s="34" t="str">
        <f>IF(VLOOKUP(O2717,'Cross-Page Data'!$D$4:$F$48,3,FALSE)="natural gas",VLOOKUP(N2717,'Cross-Page Data'!$I$4:$J$19,2,FALSE),IF(VLOOKUP(O2717,'Cross-Page Data'!$D$4:$F$48,3,FALSE)="solar",IF(N2717="PV","solar PV","solar thermal"),IF(VLOOKUP(O2717,'Cross-Page Data'!$D$4:$F$48,3,FALSE)="wind",VLOOKUP(N2717,'Cross-Page Data'!$I$4:$J$19,2,FALSE),IF(VLOOKUP(O2717,'Cross-Page Data'!$D$4:$F$48,3,FALSE)="hydro",VLOOKUP(N2717,'Cross-Page Data'!$I$4:$J$19,2,FALSE),VLOOKUP(O2717,'Cross-Page Data'!$D$4:$F$48,3,FALSE)))))</f>
        <v>natural gas nonpeaker - preexisting retiring</v>
      </c>
      <c r="CU2717" s="34" t="b">
        <f>INDEX('Cross-Page Data'!$N$14:$N$20,MATCH('923'!M2717,'Cross-Page Data'!$M$14:$M$20,0))</f>
        <v>1</v>
      </c>
    </row>
    <row r="2718" spans="1:99" ht="39" x14ac:dyDescent="0.25">
      <c r="A2718" s="36">
        <v>3453</v>
      </c>
      <c r="B2718" s="37" t="s">
        <v>207</v>
      </c>
      <c r="C2718" s="36" t="s">
        <v>25948</v>
      </c>
      <c r="D2718" s="37" t="s">
        <v>23182</v>
      </c>
      <c r="E2718" s="37" t="s">
        <v>23183</v>
      </c>
      <c r="F2718" s="36">
        <v>62026</v>
      </c>
      <c r="G2718" s="37" t="s">
        <v>125</v>
      </c>
      <c r="H2718" s="37" t="s">
        <v>25954</v>
      </c>
      <c r="I2718" s="37" t="s">
        <v>25982</v>
      </c>
      <c r="J2718" s="37" t="s">
        <v>292</v>
      </c>
      <c r="K2718" s="36">
        <v>22</v>
      </c>
      <c r="L2718" s="36">
        <v>2</v>
      </c>
      <c r="M2718" s="37" t="s">
        <v>453</v>
      </c>
      <c r="N2718" s="37" t="s">
        <v>218</v>
      </c>
      <c r="O2718" s="37" t="s">
        <v>247</v>
      </c>
      <c r="P2718" s="37" t="s">
        <v>247</v>
      </c>
      <c r="Q2718" s="37" t="s">
        <v>25981</v>
      </c>
      <c r="R2718" s="37" t="s">
        <v>7417</v>
      </c>
      <c r="S2718" s="37" t="s">
        <v>25958</v>
      </c>
      <c r="T2718" s="38">
        <v>0</v>
      </c>
      <c r="U2718" s="38">
        <v>0</v>
      </c>
      <c r="V2718" s="38">
        <v>0</v>
      </c>
      <c r="W2718" s="38">
        <v>0</v>
      </c>
      <c r="X2718" s="38">
        <v>0</v>
      </c>
      <c r="Y2718" s="38">
        <v>0</v>
      </c>
      <c r="Z2718" s="38">
        <v>0</v>
      </c>
      <c r="AA2718" s="38">
        <v>0</v>
      </c>
      <c r="AB2718" s="38">
        <v>0</v>
      </c>
      <c r="AC2718" s="38">
        <v>0</v>
      </c>
      <c r="AD2718" s="38">
        <v>0</v>
      </c>
      <c r="AE2718" s="38">
        <v>0</v>
      </c>
      <c r="AF2718" s="38">
        <v>0</v>
      </c>
      <c r="AG2718" s="38">
        <v>0</v>
      </c>
      <c r="AH2718" s="38">
        <v>0</v>
      </c>
      <c r="AI2718" s="38">
        <v>0</v>
      </c>
      <c r="AJ2718" s="38">
        <v>0</v>
      </c>
      <c r="AK2718" s="38">
        <v>0</v>
      </c>
      <c r="AL2718" s="38">
        <v>0</v>
      </c>
      <c r="AM2718" s="38">
        <v>0</v>
      </c>
      <c r="AN2718" s="38">
        <v>0</v>
      </c>
      <c r="AO2718" s="38">
        <v>0</v>
      </c>
      <c r="AP2718" s="38">
        <v>0</v>
      </c>
      <c r="AQ2718" s="38">
        <v>0</v>
      </c>
      <c r="AR2718" s="39">
        <v>0</v>
      </c>
      <c r="AS2718" s="39">
        <v>0</v>
      </c>
      <c r="AT2718" s="39">
        <v>0</v>
      </c>
      <c r="AU2718" s="39">
        <v>0</v>
      </c>
      <c r="AV2718" s="39">
        <v>0</v>
      </c>
      <c r="AW2718" s="39">
        <v>0</v>
      </c>
      <c r="AX2718" s="39">
        <v>0</v>
      </c>
      <c r="AY2718" s="39">
        <v>0</v>
      </c>
      <c r="AZ2718" s="39">
        <v>0</v>
      </c>
      <c r="BA2718" s="39">
        <v>0</v>
      </c>
      <c r="BB2718" s="39">
        <v>0</v>
      </c>
      <c r="BC2718" s="39">
        <v>0</v>
      </c>
      <c r="BD2718" s="38">
        <v>0</v>
      </c>
      <c r="BE2718" s="38">
        <v>0</v>
      </c>
      <c r="BF2718" s="38">
        <v>0</v>
      </c>
      <c r="BG2718" s="38">
        <v>0</v>
      </c>
      <c r="BH2718" s="38">
        <v>0</v>
      </c>
      <c r="BI2718" s="38">
        <v>0</v>
      </c>
      <c r="BJ2718" s="38">
        <v>0</v>
      </c>
      <c r="BK2718" s="38">
        <v>0</v>
      </c>
      <c r="BL2718" s="38">
        <v>0</v>
      </c>
      <c r="BM2718" s="38">
        <v>0</v>
      </c>
      <c r="BN2718" s="38">
        <v>0</v>
      </c>
      <c r="BO2718" s="38">
        <v>0</v>
      </c>
      <c r="BP2718" s="38">
        <v>0</v>
      </c>
      <c r="BQ2718" s="38">
        <v>0</v>
      </c>
      <c r="BR2718" s="38">
        <v>0</v>
      </c>
      <c r="BS2718" s="38">
        <v>0</v>
      </c>
      <c r="BT2718" s="38">
        <v>0</v>
      </c>
      <c r="BU2718" s="38">
        <v>0</v>
      </c>
      <c r="BV2718" s="38">
        <v>0</v>
      </c>
      <c r="BW2718" s="38">
        <v>0</v>
      </c>
      <c r="BX2718" s="38">
        <v>0</v>
      </c>
      <c r="BY2718" s="38">
        <v>0</v>
      </c>
      <c r="BZ2718" s="38">
        <v>0</v>
      </c>
      <c r="CA2718" s="38">
        <v>0</v>
      </c>
      <c r="CB2718" s="38">
        <v>0</v>
      </c>
      <c r="CC2718" s="38">
        <v>0</v>
      </c>
      <c r="CD2718" s="38">
        <v>0</v>
      </c>
      <c r="CE2718" s="38">
        <v>0</v>
      </c>
      <c r="CF2718" s="38">
        <v>0</v>
      </c>
      <c r="CG2718" s="38">
        <v>0</v>
      </c>
      <c r="CH2718" s="38">
        <v>0</v>
      </c>
      <c r="CI2718" s="38">
        <v>0</v>
      </c>
      <c r="CJ2718" s="38">
        <v>0</v>
      </c>
      <c r="CK2718" s="38">
        <v>0</v>
      </c>
      <c r="CL2718" s="38">
        <v>0</v>
      </c>
      <c r="CM2718" s="38">
        <v>0</v>
      </c>
      <c r="CN2718" s="38">
        <v>0</v>
      </c>
      <c r="CO2718" s="38">
        <v>0</v>
      </c>
      <c r="CP2718" s="38">
        <v>0</v>
      </c>
      <c r="CQ2718" s="38">
        <v>0</v>
      </c>
      <c r="CR2718" s="38">
        <v>0</v>
      </c>
      <c r="CS2718" s="36">
        <v>2020</v>
      </c>
      <c r="CT2718" s="34" t="str">
        <f>IF(VLOOKUP(O2718,'Cross-Page Data'!$D$4:$F$48,3,FALSE)="natural gas",VLOOKUP(N2718,'Cross-Page Data'!$I$4:$J$19,2,FALSE),IF(VLOOKUP(O2718,'Cross-Page Data'!$D$4:$F$48,3,FALSE)="solar",IF(N2718="PV","solar PV","solar thermal"),IF(VLOOKUP(O2718,'Cross-Page Data'!$D$4:$F$48,3,FALSE)="wind",VLOOKUP(N2718,'Cross-Page Data'!$I$4:$J$19,2,FALSE),IF(VLOOKUP(O2718,'Cross-Page Data'!$D$4:$F$48,3,FALSE)="hydro",VLOOKUP(N2718,'Cross-Page Data'!$I$4:$J$19,2,FALSE),VLOOKUP(O2718,'Cross-Page Data'!$D$4:$F$48,3,FALSE)))))</f>
        <v>petroleum</v>
      </c>
      <c r="CU2718" s="34" t="b">
        <f>INDEX('Cross-Page Data'!$N$14:$N$20,MATCH('923'!M2718,'Cross-Page Data'!$M$14:$M$20,0))</f>
        <v>1</v>
      </c>
    </row>
    <row r="2719" spans="1:99" ht="26.25" x14ac:dyDescent="0.25">
      <c r="A2719" s="36">
        <v>3456</v>
      </c>
      <c r="B2719" s="37" t="s">
        <v>207</v>
      </c>
      <c r="C2719" s="36" t="s">
        <v>25948</v>
      </c>
      <c r="D2719" s="37" t="s">
        <v>903</v>
      </c>
      <c r="E2719" s="37" t="s">
        <v>784</v>
      </c>
      <c r="F2719" s="36">
        <v>5701</v>
      </c>
      <c r="G2719" s="37" t="s">
        <v>125</v>
      </c>
      <c r="H2719" s="37" t="s">
        <v>25954</v>
      </c>
      <c r="I2719" s="37" t="s">
        <v>16691</v>
      </c>
      <c r="J2719" s="37" t="s">
        <v>292</v>
      </c>
      <c r="K2719" s="36">
        <v>22</v>
      </c>
      <c r="L2719" s="36">
        <v>1</v>
      </c>
      <c r="M2719" s="37" t="s">
        <v>215</v>
      </c>
      <c r="N2719" s="37" t="s">
        <v>24</v>
      </c>
      <c r="O2719" s="37" t="s">
        <v>219</v>
      </c>
      <c r="P2719" s="37" t="s">
        <v>219</v>
      </c>
      <c r="Q2719" s="37" t="s">
        <v>26021</v>
      </c>
      <c r="R2719" s="37" t="s">
        <v>25979</v>
      </c>
      <c r="S2719" s="37" t="s">
        <v>25959</v>
      </c>
      <c r="T2719" s="38">
        <v>0</v>
      </c>
      <c r="U2719" s="38">
        <v>0</v>
      </c>
      <c r="V2719" s="38">
        <v>0</v>
      </c>
      <c r="W2719" s="38">
        <v>0</v>
      </c>
      <c r="X2719" s="38">
        <v>0</v>
      </c>
      <c r="Y2719" s="38">
        <v>0</v>
      </c>
      <c r="Z2719" s="38">
        <v>0</v>
      </c>
      <c r="AA2719" s="38">
        <v>0</v>
      </c>
      <c r="AB2719" s="38">
        <v>0</v>
      </c>
      <c r="AC2719" s="38">
        <v>0</v>
      </c>
      <c r="AD2719" s="38">
        <v>0</v>
      </c>
      <c r="AE2719" s="38">
        <v>0</v>
      </c>
      <c r="AF2719" s="38">
        <v>0</v>
      </c>
      <c r="AG2719" s="38">
        <v>0</v>
      </c>
      <c r="AH2719" s="38">
        <v>0</v>
      </c>
      <c r="AI2719" s="38">
        <v>0</v>
      </c>
      <c r="AJ2719" s="38">
        <v>0</v>
      </c>
      <c r="AK2719" s="38">
        <v>0</v>
      </c>
      <c r="AL2719" s="38">
        <v>0</v>
      </c>
      <c r="AM2719" s="38">
        <v>0</v>
      </c>
      <c r="AN2719" s="38">
        <v>0</v>
      </c>
      <c r="AO2719" s="38">
        <v>0</v>
      </c>
      <c r="AP2719" s="38">
        <v>0</v>
      </c>
      <c r="AQ2719" s="38">
        <v>0</v>
      </c>
      <c r="AR2719" s="39">
        <v>0</v>
      </c>
      <c r="AS2719" s="39">
        <v>0</v>
      </c>
      <c r="AT2719" s="39">
        <v>0</v>
      </c>
      <c r="AU2719" s="39">
        <v>0</v>
      </c>
      <c r="AV2719" s="39">
        <v>0</v>
      </c>
      <c r="AW2719" s="39">
        <v>0</v>
      </c>
      <c r="AX2719" s="39">
        <v>0</v>
      </c>
      <c r="AY2719" s="39">
        <v>0</v>
      </c>
      <c r="AZ2719" s="39">
        <v>0</v>
      </c>
      <c r="BA2719" s="39">
        <v>0</v>
      </c>
      <c r="BB2719" s="39">
        <v>0</v>
      </c>
      <c r="BC2719" s="39">
        <v>0</v>
      </c>
      <c r="BD2719" s="38">
        <v>0</v>
      </c>
      <c r="BE2719" s="38">
        <v>0</v>
      </c>
      <c r="BF2719" s="38">
        <v>0</v>
      </c>
      <c r="BG2719" s="38">
        <v>0</v>
      </c>
      <c r="BH2719" s="38">
        <v>0</v>
      </c>
      <c r="BI2719" s="38">
        <v>0</v>
      </c>
      <c r="BJ2719" s="38">
        <v>0</v>
      </c>
      <c r="BK2719" s="38">
        <v>0</v>
      </c>
      <c r="BL2719" s="38">
        <v>0</v>
      </c>
      <c r="BM2719" s="38">
        <v>0</v>
      </c>
      <c r="BN2719" s="38">
        <v>0</v>
      </c>
      <c r="BO2719" s="38">
        <v>0</v>
      </c>
      <c r="BP2719" s="38">
        <v>0</v>
      </c>
      <c r="BQ2719" s="38">
        <v>0</v>
      </c>
      <c r="BR2719" s="38">
        <v>0</v>
      </c>
      <c r="BS2719" s="38">
        <v>0</v>
      </c>
      <c r="BT2719" s="38">
        <v>0</v>
      </c>
      <c r="BU2719" s="38">
        <v>0</v>
      </c>
      <c r="BV2719" s="38">
        <v>0</v>
      </c>
      <c r="BW2719" s="38">
        <v>0</v>
      </c>
      <c r="BX2719" s="38">
        <v>0</v>
      </c>
      <c r="BY2719" s="38">
        <v>0</v>
      </c>
      <c r="BZ2719" s="38">
        <v>0</v>
      </c>
      <c r="CA2719" s="38">
        <v>0</v>
      </c>
      <c r="CB2719" s="38">
        <v>89037</v>
      </c>
      <c r="CC2719" s="38">
        <v>21477</v>
      </c>
      <c r="CD2719" s="38">
        <v>57398</v>
      </c>
      <c r="CE2719" s="38">
        <v>62021</v>
      </c>
      <c r="CF2719" s="38">
        <v>68685</v>
      </c>
      <c r="CG2719" s="38">
        <v>89063</v>
      </c>
      <c r="CH2719" s="38">
        <v>102389</v>
      </c>
      <c r="CI2719" s="38">
        <v>94646</v>
      </c>
      <c r="CJ2719" s="38">
        <v>89591</v>
      </c>
      <c r="CK2719" s="38">
        <v>58409</v>
      </c>
      <c r="CL2719" s="38">
        <v>55110</v>
      </c>
      <c r="CM2719" s="38">
        <v>53436</v>
      </c>
      <c r="CN2719" s="38">
        <v>0</v>
      </c>
      <c r="CO2719" s="38">
        <v>0</v>
      </c>
      <c r="CP2719" s="38">
        <v>0</v>
      </c>
      <c r="CQ2719" s="38">
        <v>0</v>
      </c>
      <c r="CR2719" s="38">
        <v>841262</v>
      </c>
      <c r="CS2719" s="36">
        <v>2020</v>
      </c>
      <c r="CT2719" s="34" t="str">
        <f>IF(VLOOKUP(O2719,'Cross-Page Data'!$D$4:$F$48,3,FALSE)="natural gas",VLOOKUP(N2719,'Cross-Page Data'!$I$4:$J$19,2,FALSE),IF(VLOOKUP(O2719,'Cross-Page Data'!$D$4:$F$48,3,FALSE)="solar",IF(N2719="PV","solar PV","solar thermal"),IF(VLOOKUP(O2719,'Cross-Page Data'!$D$4:$F$48,3,FALSE)="wind",VLOOKUP(N2719,'Cross-Page Data'!$I$4:$J$19,2,FALSE),IF(VLOOKUP(O2719,'Cross-Page Data'!$D$4:$F$48,3,FALSE)="hydro",VLOOKUP(N2719,'Cross-Page Data'!$I$4:$J$19,2,FALSE),VLOOKUP(O2719,'Cross-Page Data'!$D$4:$F$48,3,FALSE)))))</f>
        <v>natural gas nonpeaker - preexisting nonretiring</v>
      </c>
      <c r="CU2719" s="34" t="b">
        <f>INDEX('Cross-Page Data'!$N$14:$N$20,MATCH('923'!M2719,'Cross-Page Data'!$M$14:$M$20,0))</f>
        <v>1</v>
      </c>
    </row>
    <row r="2720" spans="1:99" ht="26.25" x14ac:dyDescent="0.25">
      <c r="A2720" s="36">
        <v>3456</v>
      </c>
      <c r="B2720" s="37" t="s">
        <v>207</v>
      </c>
      <c r="C2720" s="36" t="s">
        <v>25948</v>
      </c>
      <c r="D2720" s="37" t="s">
        <v>903</v>
      </c>
      <c r="E2720" s="37" t="s">
        <v>784</v>
      </c>
      <c r="F2720" s="36">
        <v>5701</v>
      </c>
      <c r="G2720" s="37" t="s">
        <v>125</v>
      </c>
      <c r="H2720" s="37" t="s">
        <v>25954</v>
      </c>
      <c r="I2720" s="37" t="s">
        <v>16691</v>
      </c>
      <c r="J2720" s="37" t="s">
        <v>292</v>
      </c>
      <c r="K2720" s="36">
        <v>22</v>
      </c>
      <c r="L2720" s="36">
        <v>1</v>
      </c>
      <c r="M2720" s="37" t="s">
        <v>215</v>
      </c>
      <c r="N2720" s="37" t="s">
        <v>29</v>
      </c>
      <c r="O2720" s="37" t="s">
        <v>219</v>
      </c>
      <c r="P2720" s="37" t="s">
        <v>219</v>
      </c>
      <c r="Q2720" s="37" t="s">
        <v>26021</v>
      </c>
      <c r="R2720" s="37" t="s">
        <v>25979</v>
      </c>
      <c r="S2720" s="37" t="s">
        <v>25959</v>
      </c>
      <c r="T2720" s="38">
        <v>2002331</v>
      </c>
      <c r="U2720" s="38">
        <v>1001722</v>
      </c>
      <c r="V2720" s="38">
        <v>1143826</v>
      </c>
      <c r="W2720" s="38">
        <v>1143328</v>
      </c>
      <c r="X2720" s="38">
        <v>1413975</v>
      </c>
      <c r="Y2720" s="38">
        <v>1933391</v>
      </c>
      <c r="Z2720" s="38">
        <v>2289087</v>
      </c>
      <c r="AA2720" s="38">
        <v>2139987</v>
      </c>
      <c r="AB2720" s="38">
        <v>2049201</v>
      </c>
      <c r="AC2720" s="38">
        <v>1100689</v>
      </c>
      <c r="AD2720" s="38">
        <v>1014897</v>
      </c>
      <c r="AE2720" s="38">
        <v>1107703</v>
      </c>
      <c r="AF2720" s="38">
        <v>2002331</v>
      </c>
      <c r="AG2720" s="38">
        <v>1001722</v>
      </c>
      <c r="AH2720" s="38">
        <v>1143826</v>
      </c>
      <c r="AI2720" s="38">
        <v>1143328</v>
      </c>
      <c r="AJ2720" s="38">
        <v>1413975</v>
      </c>
      <c r="AK2720" s="38">
        <v>1933391</v>
      </c>
      <c r="AL2720" s="38">
        <v>2289087</v>
      </c>
      <c r="AM2720" s="38">
        <v>2139987</v>
      </c>
      <c r="AN2720" s="38">
        <v>2049201</v>
      </c>
      <c r="AO2720" s="38">
        <v>1100689</v>
      </c>
      <c r="AP2720" s="38">
        <v>1014897</v>
      </c>
      <c r="AQ2720" s="38">
        <v>1107703</v>
      </c>
      <c r="AR2720" s="39">
        <v>1.036</v>
      </c>
      <c r="AS2720" s="39">
        <v>1.034</v>
      </c>
      <c r="AT2720" s="39">
        <v>1.0249999999999999</v>
      </c>
      <c r="AU2720" s="39">
        <v>1.03</v>
      </c>
      <c r="AV2720" s="39">
        <v>1.046</v>
      </c>
      <c r="AW2720" s="39">
        <v>1.0269999999999999</v>
      </c>
      <c r="AX2720" s="39">
        <v>1.0269999999999999</v>
      </c>
      <c r="AY2720" s="39">
        <v>1.0309999999999999</v>
      </c>
      <c r="AZ2720" s="39">
        <v>1.02</v>
      </c>
      <c r="BA2720" s="39">
        <v>1.0329999999999999</v>
      </c>
      <c r="BB2720" s="39">
        <v>1.0249999999999999</v>
      </c>
      <c r="BC2720" s="39">
        <v>1.046</v>
      </c>
      <c r="BD2720" s="38">
        <v>2074415</v>
      </c>
      <c r="BE2720" s="38">
        <v>1035781</v>
      </c>
      <c r="BF2720" s="38">
        <v>1172422</v>
      </c>
      <c r="BG2720" s="38">
        <v>1177628</v>
      </c>
      <c r="BH2720" s="38">
        <v>1479018</v>
      </c>
      <c r="BI2720" s="38">
        <v>1985593</v>
      </c>
      <c r="BJ2720" s="38">
        <v>2350892</v>
      </c>
      <c r="BK2720" s="38">
        <v>2206327</v>
      </c>
      <c r="BL2720" s="38">
        <v>2090185</v>
      </c>
      <c r="BM2720" s="38">
        <v>1137012</v>
      </c>
      <c r="BN2720" s="38">
        <v>1040269</v>
      </c>
      <c r="BO2720" s="38">
        <v>1158657</v>
      </c>
      <c r="BP2720" s="38">
        <v>2074415</v>
      </c>
      <c r="BQ2720" s="38">
        <v>1035781</v>
      </c>
      <c r="BR2720" s="38">
        <v>1172422</v>
      </c>
      <c r="BS2720" s="38">
        <v>1177628</v>
      </c>
      <c r="BT2720" s="38">
        <v>1479018</v>
      </c>
      <c r="BU2720" s="38">
        <v>1985593</v>
      </c>
      <c r="BV2720" s="38">
        <v>2350892</v>
      </c>
      <c r="BW2720" s="38">
        <v>2206327</v>
      </c>
      <c r="BX2720" s="38">
        <v>2090185</v>
      </c>
      <c r="BY2720" s="38">
        <v>1137012</v>
      </c>
      <c r="BZ2720" s="38">
        <v>1040269</v>
      </c>
      <c r="CA2720" s="38">
        <v>1158657</v>
      </c>
      <c r="CB2720" s="38">
        <v>157541</v>
      </c>
      <c r="CC2720" s="38">
        <v>42959</v>
      </c>
      <c r="CD2720" s="38">
        <v>83447</v>
      </c>
      <c r="CE2720" s="38">
        <v>81298</v>
      </c>
      <c r="CF2720" s="38">
        <v>108923</v>
      </c>
      <c r="CG2720" s="38">
        <v>145393</v>
      </c>
      <c r="CH2720" s="38">
        <v>158648</v>
      </c>
      <c r="CI2720" s="38">
        <v>148779</v>
      </c>
      <c r="CJ2720" s="38">
        <v>142070</v>
      </c>
      <c r="CK2720" s="38">
        <v>84654</v>
      </c>
      <c r="CL2720" s="38">
        <v>82223</v>
      </c>
      <c r="CM2720" s="38">
        <v>87313</v>
      </c>
      <c r="CN2720" s="38">
        <v>18340137</v>
      </c>
      <c r="CO2720" s="38">
        <v>18340137</v>
      </c>
      <c r="CP2720" s="38">
        <v>18908199</v>
      </c>
      <c r="CQ2720" s="38">
        <v>18908199</v>
      </c>
      <c r="CR2720" s="38">
        <v>1323248</v>
      </c>
      <c r="CS2720" s="36">
        <v>2020</v>
      </c>
      <c r="CT2720" s="34" t="str">
        <f>IF(VLOOKUP(O2720,'Cross-Page Data'!$D$4:$F$48,3,FALSE)="natural gas",VLOOKUP(N2720,'Cross-Page Data'!$I$4:$J$19,2,FALSE),IF(VLOOKUP(O2720,'Cross-Page Data'!$D$4:$F$48,3,FALSE)="solar",IF(N2720="PV","solar PV","solar thermal"),IF(VLOOKUP(O2720,'Cross-Page Data'!$D$4:$F$48,3,FALSE)="wind",VLOOKUP(N2720,'Cross-Page Data'!$I$4:$J$19,2,FALSE),IF(VLOOKUP(O2720,'Cross-Page Data'!$D$4:$F$48,3,FALSE)="hydro",VLOOKUP(N2720,'Cross-Page Data'!$I$4:$J$19,2,FALSE),VLOOKUP(O2720,'Cross-Page Data'!$D$4:$F$48,3,FALSE)))))</f>
        <v>natural gas nonpeaker - preexisting nonretiring</v>
      </c>
      <c r="CU2720" s="34" t="b">
        <f>INDEX('Cross-Page Data'!$N$14:$N$20,MATCH('923'!M2720,'Cross-Page Data'!$M$14:$M$20,0))</f>
        <v>1</v>
      </c>
    </row>
    <row r="2721" spans="1:99" ht="26.25" x14ac:dyDescent="0.25">
      <c r="A2721" s="36">
        <v>3456</v>
      </c>
      <c r="B2721" s="37" t="s">
        <v>207</v>
      </c>
      <c r="C2721" s="36" t="s">
        <v>25948</v>
      </c>
      <c r="D2721" s="37" t="s">
        <v>903</v>
      </c>
      <c r="E2721" s="37" t="s">
        <v>784</v>
      </c>
      <c r="F2721" s="36">
        <v>5701</v>
      </c>
      <c r="G2721" s="37" t="s">
        <v>125</v>
      </c>
      <c r="H2721" s="37" t="s">
        <v>25954</v>
      </c>
      <c r="I2721" s="37" t="s">
        <v>16691</v>
      </c>
      <c r="J2721" s="37" t="s">
        <v>292</v>
      </c>
      <c r="K2721" s="36">
        <v>22</v>
      </c>
      <c r="L2721" s="36">
        <v>1</v>
      </c>
      <c r="M2721" s="37" t="s">
        <v>215</v>
      </c>
      <c r="N2721" s="37" t="s">
        <v>218</v>
      </c>
      <c r="O2721" s="37" t="s">
        <v>209</v>
      </c>
      <c r="P2721" s="37" t="s">
        <v>209</v>
      </c>
      <c r="Q2721" s="37" t="s">
        <v>26021</v>
      </c>
      <c r="R2721" s="37" t="s">
        <v>25979</v>
      </c>
      <c r="S2721" s="37" t="s">
        <v>25958</v>
      </c>
      <c r="T2721" s="38">
        <v>0</v>
      </c>
      <c r="U2721" s="38">
        <v>0</v>
      </c>
      <c r="V2721" s="38">
        <v>0</v>
      </c>
      <c r="W2721" s="38">
        <v>0</v>
      </c>
      <c r="X2721" s="38">
        <v>0</v>
      </c>
      <c r="Y2721" s="38">
        <v>0</v>
      </c>
      <c r="Z2721" s="38">
        <v>0</v>
      </c>
      <c r="AA2721" s="38">
        <v>0</v>
      </c>
      <c r="AB2721" s="38">
        <v>0</v>
      </c>
      <c r="AC2721" s="38">
        <v>0</v>
      </c>
      <c r="AD2721" s="38">
        <v>0</v>
      </c>
      <c r="AE2721" s="38">
        <v>0</v>
      </c>
      <c r="AF2721" s="38">
        <v>0</v>
      </c>
      <c r="AG2721" s="38">
        <v>0</v>
      </c>
      <c r="AH2721" s="38">
        <v>0</v>
      </c>
      <c r="AI2721" s="38">
        <v>0</v>
      </c>
      <c r="AJ2721" s="38">
        <v>0</v>
      </c>
      <c r="AK2721" s="38">
        <v>0</v>
      </c>
      <c r="AL2721" s="38">
        <v>0</v>
      </c>
      <c r="AM2721" s="38">
        <v>0</v>
      </c>
      <c r="AN2721" s="38">
        <v>0</v>
      </c>
      <c r="AO2721" s="38">
        <v>0</v>
      </c>
      <c r="AP2721" s="38">
        <v>0</v>
      </c>
      <c r="AQ2721" s="38">
        <v>0</v>
      </c>
      <c r="AR2721" s="39">
        <v>0</v>
      </c>
      <c r="AS2721" s="39">
        <v>0</v>
      </c>
      <c r="AT2721" s="39">
        <v>0</v>
      </c>
      <c r="AU2721" s="39">
        <v>0</v>
      </c>
      <c r="AV2721" s="39">
        <v>0</v>
      </c>
      <c r="AW2721" s="39">
        <v>0</v>
      </c>
      <c r="AX2721" s="39">
        <v>0</v>
      </c>
      <c r="AY2721" s="39">
        <v>0</v>
      </c>
      <c r="AZ2721" s="39">
        <v>0</v>
      </c>
      <c r="BA2721" s="39">
        <v>0</v>
      </c>
      <c r="BB2721" s="39">
        <v>0</v>
      </c>
      <c r="BC2721" s="39">
        <v>0</v>
      </c>
      <c r="BD2721" s="38">
        <v>0</v>
      </c>
      <c r="BE2721" s="38">
        <v>0</v>
      </c>
      <c r="BF2721" s="38">
        <v>0</v>
      </c>
      <c r="BG2721" s="38">
        <v>0</v>
      </c>
      <c r="BH2721" s="38">
        <v>0</v>
      </c>
      <c r="BI2721" s="38">
        <v>0</v>
      </c>
      <c r="BJ2721" s="38">
        <v>0</v>
      </c>
      <c r="BK2721" s="38">
        <v>0</v>
      </c>
      <c r="BL2721" s="38">
        <v>0</v>
      </c>
      <c r="BM2721" s="38">
        <v>0</v>
      </c>
      <c r="BN2721" s="38">
        <v>0</v>
      </c>
      <c r="BO2721" s="38">
        <v>0</v>
      </c>
      <c r="BP2721" s="38">
        <v>0</v>
      </c>
      <c r="BQ2721" s="38">
        <v>0</v>
      </c>
      <c r="BR2721" s="38">
        <v>0</v>
      </c>
      <c r="BS2721" s="38">
        <v>0</v>
      </c>
      <c r="BT2721" s="38">
        <v>0</v>
      </c>
      <c r="BU2721" s="38">
        <v>0</v>
      </c>
      <c r="BV2721" s="38">
        <v>0</v>
      </c>
      <c r="BW2721" s="38">
        <v>0</v>
      </c>
      <c r="BX2721" s="38">
        <v>0</v>
      </c>
      <c r="BY2721" s="38">
        <v>0</v>
      </c>
      <c r="BZ2721" s="38">
        <v>0</v>
      </c>
      <c r="CA2721" s="38">
        <v>0</v>
      </c>
      <c r="CB2721" s="38">
        <v>0</v>
      </c>
      <c r="CC2721" s="38">
        <v>0</v>
      </c>
      <c r="CD2721" s="38">
        <v>0</v>
      </c>
      <c r="CE2721" s="38">
        <v>0</v>
      </c>
      <c r="CF2721" s="38">
        <v>0</v>
      </c>
      <c r="CG2721" s="38">
        <v>0</v>
      </c>
      <c r="CH2721" s="38">
        <v>0</v>
      </c>
      <c r="CI2721" s="38">
        <v>0</v>
      </c>
      <c r="CJ2721" s="38">
        <v>0</v>
      </c>
      <c r="CK2721" s="38">
        <v>0</v>
      </c>
      <c r="CL2721" s="38">
        <v>0</v>
      </c>
      <c r="CM2721" s="38">
        <v>0</v>
      </c>
      <c r="CN2721" s="38">
        <v>0</v>
      </c>
      <c r="CO2721" s="38">
        <v>0</v>
      </c>
      <c r="CP2721" s="38">
        <v>0</v>
      </c>
      <c r="CQ2721" s="38">
        <v>0</v>
      </c>
      <c r="CR2721" s="38">
        <v>0</v>
      </c>
      <c r="CS2721" s="36">
        <v>2020</v>
      </c>
      <c r="CT2721" s="34" t="str">
        <f>IF(VLOOKUP(O2721,'Cross-Page Data'!$D$4:$F$48,3,FALSE)="natural gas",VLOOKUP(N2721,'Cross-Page Data'!$I$4:$J$19,2,FALSE),IF(VLOOKUP(O2721,'Cross-Page Data'!$D$4:$F$48,3,FALSE)="solar",IF(N2721="PV","solar PV","solar thermal"),IF(VLOOKUP(O2721,'Cross-Page Data'!$D$4:$F$48,3,FALSE)="wind",VLOOKUP(N2721,'Cross-Page Data'!$I$4:$J$19,2,FALSE),IF(VLOOKUP(O2721,'Cross-Page Data'!$D$4:$F$48,3,FALSE)="hydro",VLOOKUP(N2721,'Cross-Page Data'!$I$4:$J$19,2,FALSE),VLOOKUP(O2721,'Cross-Page Data'!$D$4:$F$48,3,FALSE)))))</f>
        <v>petroleum</v>
      </c>
      <c r="CU2721" s="34" t="b">
        <f>INDEX('Cross-Page Data'!$N$14:$N$20,MATCH('923'!M2721,'Cross-Page Data'!$M$14:$M$20,0))</f>
        <v>1</v>
      </c>
    </row>
    <row r="2722" spans="1:99" ht="26.25" x14ac:dyDescent="0.25">
      <c r="A2722" s="36">
        <v>3456</v>
      </c>
      <c r="B2722" s="37" t="s">
        <v>207</v>
      </c>
      <c r="C2722" s="36" t="s">
        <v>25948</v>
      </c>
      <c r="D2722" s="37" t="s">
        <v>903</v>
      </c>
      <c r="E2722" s="37" t="s">
        <v>784</v>
      </c>
      <c r="F2722" s="36">
        <v>5701</v>
      </c>
      <c r="G2722" s="37" t="s">
        <v>125</v>
      </c>
      <c r="H2722" s="37" t="s">
        <v>25954</v>
      </c>
      <c r="I2722" s="37" t="s">
        <v>16691</v>
      </c>
      <c r="J2722" s="37" t="s">
        <v>292</v>
      </c>
      <c r="K2722" s="36">
        <v>22</v>
      </c>
      <c r="L2722" s="36">
        <v>1</v>
      </c>
      <c r="M2722" s="37" t="s">
        <v>215</v>
      </c>
      <c r="N2722" s="37" t="s">
        <v>218</v>
      </c>
      <c r="O2722" s="37" t="s">
        <v>219</v>
      </c>
      <c r="P2722" s="37" t="s">
        <v>219</v>
      </c>
      <c r="Q2722" s="37" t="s">
        <v>26021</v>
      </c>
      <c r="R2722" s="37" t="s">
        <v>25979</v>
      </c>
      <c r="S2722" s="37" t="s">
        <v>25959</v>
      </c>
      <c r="T2722" s="38">
        <v>29519</v>
      </c>
      <c r="U2722" s="38">
        <v>781079</v>
      </c>
      <c r="V2722" s="38">
        <v>707938</v>
      </c>
      <c r="W2722" s="38">
        <v>760042</v>
      </c>
      <c r="X2722" s="38">
        <v>1026307</v>
      </c>
      <c r="Y2722" s="38">
        <v>1041610</v>
      </c>
      <c r="Z2722" s="38">
        <v>1023453</v>
      </c>
      <c r="AA2722" s="38">
        <v>838344</v>
      </c>
      <c r="AB2722" s="38">
        <v>969348</v>
      </c>
      <c r="AC2722" s="38">
        <v>906310</v>
      </c>
      <c r="AD2722" s="38">
        <v>861436</v>
      </c>
      <c r="AE2722" s="38">
        <v>863919</v>
      </c>
      <c r="AF2722" s="38">
        <v>29519</v>
      </c>
      <c r="AG2722" s="38">
        <v>781079</v>
      </c>
      <c r="AH2722" s="38">
        <v>707938</v>
      </c>
      <c r="AI2722" s="38">
        <v>760042</v>
      </c>
      <c r="AJ2722" s="38">
        <v>1026307</v>
      </c>
      <c r="AK2722" s="38">
        <v>1041610</v>
      </c>
      <c r="AL2722" s="38">
        <v>1023453</v>
      </c>
      <c r="AM2722" s="38">
        <v>838344</v>
      </c>
      <c r="AN2722" s="38">
        <v>969348</v>
      </c>
      <c r="AO2722" s="38">
        <v>906310</v>
      </c>
      <c r="AP2722" s="38">
        <v>861436</v>
      </c>
      <c r="AQ2722" s="38">
        <v>863919</v>
      </c>
      <c r="AR2722" s="39">
        <v>1.0329999999999999</v>
      </c>
      <c r="AS2722" s="39">
        <v>1.034</v>
      </c>
      <c r="AT2722" s="39">
        <v>1.0289999999999999</v>
      </c>
      <c r="AU2722" s="39">
        <v>1.044</v>
      </c>
      <c r="AV2722" s="39">
        <v>1.05</v>
      </c>
      <c r="AW2722" s="39">
        <v>1.022</v>
      </c>
      <c r="AX2722" s="39">
        <v>1.024</v>
      </c>
      <c r="AY2722" s="39">
        <v>1.02</v>
      </c>
      <c r="AZ2722" s="39">
        <v>1.02</v>
      </c>
      <c r="BA2722" s="39">
        <v>1.0189999999999999</v>
      </c>
      <c r="BB2722" s="39">
        <v>1.02</v>
      </c>
      <c r="BC2722" s="39">
        <v>1.0309999999999999</v>
      </c>
      <c r="BD2722" s="38">
        <v>30493</v>
      </c>
      <c r="BE2722" s="38">
        <v>807636</v>
      </c>
      <c r="BF2722" s="38">
        <v>728468</v>
      </c>
      <c r="BG2722" s="38">
        <v>793484</v>
      </c>
      <c r="BH2722" s="38">
        <v>1077622</v>
      </c>
      <c r="BI2722" s="38">
        <v>1064525</v>
      </c>
      <c r="BJ2722" s="38">
        <v>1048016</v>
      </c>
      <c r="BK2722" s="38">
        <v>855111</v>
      </c>
      <c r="BL2722" s="38">
        <v>988735</v>
      </c>
      <c r="BM2722" s="38">
        <v>923530</v>
      </c>
      <c r="BN2722" s="38">
        <v>878665</v>
      </c>
      <c r="BO2722" s="38">
        <v>890700</v>
      </c>
      <c r="BP2722" s="38">
        <v>30493</v>
      </c>
      <c r="BQ2722" s="38">
        <v>807636</v>
      </c>
      <c r="BR2722" s="38">
        <v>728468</v>
      </c>
      <c r="BS2722" s="38">
        <v>793484</v>
      </c>
      <c r="BT2722" s="38">
        <v>1077622</v>
      </c>
      <c r="BU2722" s="38">
        <v>1064525</v>
      </c>
      <c r="BV2722" s="38">
        <v>1048016</v>
      </c>
      <c r="BW2722" s="38">
        <v>855111</v>
      </c>
      <c r="BX2722" s="38">
        <v>988735</v>
      </c>
      <c r="BY2722" s="38">
        <v>923530</v>
      </c>
      <c r="BZ2722" s="38">
        <v>878665</v>
      </c>
      <c r="CA2722" s="38">
        <v>890700</v>
      </c>
      <c r="CB2722" s="38">
        <v>2343</v>
      </c>
      <c r="CC2722" s="38">
        <v>70302</v>
      </c>
      <c r="CD2722" s="38">
        <v>61178</v>
      </c>
      <c r="CE2722" s="38">
        <v>67211</v>
      </c>
      <c r="CF2722" s="38">
        <v>92844</v>
      </c>
      <c r="CG2722" s="38">
        <v>92383</v>
      </c>
      <c r="CH2722" s="38">
        <v>88457</v>
      </c>
      <c r="CI2722" s="38">
        <v>72037</v>
      </c>
      <c r="CJ2722" s="38">
        <v>82406</v>
      </c>
      <c r="CK2722" s="38">
        <v>82231</v>
      </c>
      <c r="CL2722" s="38">
        <v>67774</v>
      </c>
      <c r="CM2722" s="38">
        <v>68105</v>
      </c>
      <c r="CN2722" s="38">
        <v>9809305</v>
      </c>
      <c r="CO2722" s="38">
        <v>9809305</v>
      </c>
      <c r="CP2722" s="38">
        <v>10086985</v>
      </c>
      <c r="CQ2722" s="38">
        <v>10086985</v>
      </c>
      <c r="CR2722" s="38">
        <v>847271</v>
      </c>
      <c r="CS2722" s="36">
        <v>2020</v>
      </c>
      <c r="CT2722" s="34" t="str">
        <f>IF(VLOOKUP(O2722,'Cross-Page Data'!$D$4:$F$48,3,FALSE)="natural gas",VLOOKUP(N2722,'Cross-Page Data'!$I$4:$J$19,2,FALSE),IF(VLOOKUP(O2722,'Cross-Page Data'!$D$4:$F$48,3,FALSE)="solar",IF(N2722="PV","solar PV","solar thermal"),IF(VLOOKUP(O2722,'Cross-Page Data'!$D$4:$F$48,3,FALSE)="wind",VLOOKUP(N2722,'Cross-Page Data'!$I$4:$J$19,2,FALSE),IF(VLOOKUP(O2722,'Cross-Page Data'!$D$4:$F$48,3,FALSE)="hydro",VLOOKUP(N2722,'Cross-Page Data'!$I$4:$J$19,2,FALSE),VLOOKUP(O2722,'Cross-Page Data'!$D$4:$F$48,3,FALSE)))))</f>
        <v>natural gas nonpeaker - preexisting retiring</v>
      </c>
      <c r="CU2722" s="34" t="b">
        <f>INDEX('Cross-Page Data'!$N$14:$N$20,MATCH('923'!M2722,'Cross-Page Data'!$M$14:$M$20,0))</f>
        <v>1</v>
      </c>
    </row>
    <row r="2723" spans="1:99" ht="26.25" x14ac:dyDescent="0.25">
      <c r="A2723" s="36">
        <v>3457</v>
      </c>
      <c r="B2723" s="37" t="s">
        <v>207</v>
      </c>
      <c r="C2723" s="36" t="s">
        <v>25948</v>
      </c>
      <c r="D2723" s="37" t="s">
        <v>904</v>
      </c>
      <c r="E2723" s="37" t="s">
        <v>905</v>
      </c>
      <c r="F2723" s="36">
        <v>55937</v>
      </c>
      <c r="G2723" s="37" t="s">
        <v>125</v>
      </c>
      <c r="H2723" s="37" t="s">
        <v>25954</v>
      </c>
      <c r="I2723" s="37" t="s">
        <v>25969</v>
      </c>
      <c r="J2723" s="37" t="s">
        <v>292</v>
      </c>
      <c r="K2723" s="36">
        <v>22</v>
      </c>
      <c r="L2723" s="36">
        <v>1</v>
      </c>
      <c r="M2723" s="37" t="s">
        <v>215</v>
      </c>
      <c r="N2723" s="37" t="s">
        <v>218</v>
      </c>
      <c r="O2723" s="37" t="s">
        <v>219</v>
      </c>
      <c r="P2723" s="37" t="s">
        <v>219</v>
      </c>
      <c r="Q2723" s="37" t="s">
        <v>15068</v>
      </c>
      <c r="R2723" s="37" t="s">
        <v>25979</v>
      </c>
      <c r="S2723" s="37" t="s">
        <v>25959</v>
      </c>
      <c r="T2723" s="38">
        <v>2755911</v>
      </c>
      <c r="U2723" s="38">
        <v>2126263</v>
      </c>
      <c r="V2723" s="38">
        <v>1987475</v>
      </c>
      <c r="W2723" s="38">
        <v>1392160</v>
      </c>
      <c r="X2723" s="38">
        <v>442767</v>
      </c>
      <c r="Y2723" s="38">
        <v>2276857</v>
      </c>
      <c r="Z2723" s="38">
        <v>2486873</v>
      </c>
      <c r="AA2723" s="38">
        <v>2696212</v>
      </c>
      <c r="AB2723" s="38">
        <v>2633593</v>
      </c>
      <c r="AC2723" s="38">
        <v>2191703</v>
      </c>
      <c r="AD2723" s="38">
        <v>1748063</v>
      </c>
      <c r="AE2723" s="38">
        <v>1955935</v>
      </c>
      <c r="AF2723" s="38">
        <v>2755911</v>
      </c>
      <c r="AG2723" s="38">
        <v>2126263</v>
      </c>
      <c r="AH2723" s="38">
        <v>1987475</v>
      </c>
      <c r="AI2723" s="38">
        <v>1392160</v>
      </c>
      <c r="AJ2723" s="38">
        <v>442767</v>
      </c>
      <c r="AK2723" s="38">
        <v>2276857</v>
      </c>
      <c r="AL2723" s="38">
        <v>2486873</v>
      </c>
      <c r="AM2723" s="38">
        <v>2696212</v>
      </c>
      <c r="AN2723" s="38">
        <v>2633593</v>
      </c>
      <c r="AO2723" s="38">
        <v>2191703</v>
      </c>
      <c r="AP2723" s="38">
        <v>1748063</v>
      </c>
      <c r="AQ2723" s="38">
        <v>1955935</v>
      </c>
      <c r="AR2723" s="39">
        <v>1.006</v>
      </c>
      <c r="AS2723" s="39">
        <v>1.004</v>
      </c>
      <c r="AT2723" s="39">
        <v>1.0049999999999999</v>
      </c>
      <c r="AU2723" s="39">
        <v>1.004</v>
      </c>
      <c r="AV2723" s="39">
        <v>1.004</v>
      </c>
      <c r="AW2723" s="39">
        <v>1.004</v>
      </c>
      <c r="AX2723" s="39">
        <v>1.0049999999999999</v>
      </c>
      <c r="AY2723" s="39">
        <v>1.0029999999999999</v>
      </c>
      <c r="AZ2723" s="39">
        <v>1.0069999999999999</v>
      </c>
      <c r="BA2723" s="39">
        <v>1.004</v>
      </c>
      <c r="BB2723" s="39">
        <v>0.999</v>
      </c>
      <c r="BC2723" s="39">
        <v>1.0029999999999999</v>
      </c>
      <c r="BD2723" s="38">
        <v>2772446</v>
      </c>
      <c r="BE2723" s="38">
        <v>2134768</v>
      </c>
      <c r="BF2723" s="38">
        <v>1997412</v>
      </c>
      <c r="BG2723" s="38">
        <v>1397729</v>
      </c>
      <c r="BH2723" s="38">
        <v>444538</v>
      </c>
      <c r="BI2723" s="38">
        <v>2285964</v>
      </c>
      <c r="BJ2723" s="38">
        <v>2499307</v>
      </c>
      <c r="BK2723" s="38">
        <v>2704301</v>
      </c>
      <c r="BL2723" s="38">
        <v>2652028</v>
      </c>
      <c r="BM2723" s="38">
        <v>2200470</v>
      </c>
      <c r="BN2723" s="38">
        <v>1746315</v>
      </c>
      <c r="BO2723" s="38">
        <v>1961803</v>
      </c>
      <c r="BP2723" s="38">
        <v>2772446</v>
      </c>
      <c r="BQ2723" s="38">
        <v>2134768</v>
      </c>
      <c r="BR2723" s="38">
        <v>1997412</v>
      </c>
      <c r="BS2723" s="38">
        <v>1397729</v>
      </c>
      <c r="BT2723" s="38">
        <v>444538</v>
      </c>
      <c r="BU2723" s="38">
        <v>2285964</v>
      </c>
      <c r="BV2723" s="38">
        <v>2499307</v>
      </c>
      <c r="BW2723" s="38">
        <v>2704301</v>
      </c>
      <c r="BX2723" s="38">
        <v>2652028</v>
      </c>
      <c r="BY2723" s="38">
        <v>2200470</v>
      </c>
      <c r="BZ2723" s="38">
        <v>1746315</v>
      </c>
      <c r="CA2723" s="38">
        <v>1961803</v>
      </c>
      <c r="CB2723" s="38">
        <v>257805</v>
      </c>
      <c r="CC2723" s="38">
        <v>203333</v>
      </c>
      <c r="CD2723" s="38">
        <v>187331</v>
      </c>
      <c r="CE2723" s="38">
        <v>131860</v>
      </c>
      <c r="CF2723" s="38">
        <v>40101</v>
      </c>
      <c r="CG2723" s="38">
        <v>212387</v>
      </c>
      <c r="CH2723" s="38">
        <v>234592</v>
      </c>
      <c r="CI2723" s="38">
        <v>246452</v>
      </c>
      <c r="CJ2723" s="38">
        <v>249430</v>
      </c>
      <c r="CK2723" s="38">
        <v>201459</v>
      </c>
      <c r="CL2723" s="38">
        <v>159437</v>
      </c>
      <c r="CM2723" s="38">
        <v>173760</v>
      </c>
      <c r="CN2723" s="38">
        <v>24693812</v>
      </c>
      <c r="CO2723" s="38">
        <v>24693812</v>
      </c>
      <c r="CP2723" s="38">
        <v>24797081</v>
      </c>
      <c r="CQ2723" s="38">
        <v>24797081</v>
      </c>
      <c r="CR2723" s="38">
        <v>2297947</v>
      </c>
      <c r="CS2723" s="36">
        <v>2020</v>
      </c>
      <c r="CT2723" s="34" t="str">
        <f>IF(VLOOKUP(O2723,'Cross-Page Data'!$D$4:$F$48,3,FALSE)="natural gas",VLOOKUP(N2723,'Cross-Page Data'!$I$4:$J$19,2,FALSE),IF(VLOOKUP(O2723,'Cross-Page Data'!$D$4:$F$48,3,FALSE)="solar",IF(N2723="PV","solar PV","solar thermal"),IF(VLOOKUP(O2723,'Cross-Page Data'!$D$4:$F$48,3,FALSE)="wind",VLOOKUP(N2723,'Cross-Page Data'!$I$4:$J$19,2,FALSE),IF(VLOOKUP(O2723,'Cross-Page Data'!$D$4:$F$48,3,FALSE)="hydro",VLOOKUP(N2723,'Cross-Page Data'!$I$4:$J$19,2,FALSE),VLOOKUP(O2723,'Cross-Page Data'!$D$4:$F$48,3,FALSE)))))</f>
        <v>natural gas nonpeaker - preexisting retiring</v>
      </c>
      <c r="CU2723" s="34" t="b">
        <f>INDEX('Cross-Page Data'!$N$14:$N$20,MATCH('923'!M2723,'Cross-Page Data'!$M$14:$M$20,0))</f>
        <v>1</v>
      </c>
    </row>
    <row r="2724" spans="1:99" ht="26.25" x14ac:dyDescent="0.25">
      <c r="A2724" s="36">
        <v>3459</v>
      </c>
      <c r="B2724" s="37" t="s">
        <v>207</v>
      </c>
      <c r="C2724" s="36" t="s">
        <v>25948</v>
      </c>
      <c r="D2724" s="37" t="s">
        <v>906</v>
      </c>
      <c r="E2724" s="37" t="s">
        <v>905</v>
      </c>
      <c r="F2724" s="36">
        <v>55937</v>
      </c>
      <c r="G2724" s="37" t="s">
        <v>125</v>
      </c>
      <c r="H2724" s="37" t="s">
        <v>25954</v>
      </c>
      <c r="I2724" s="37" t="s">
        <v>25969</v>
      </c>
      <c r="J2724" s="37" t="s">
        <v>292</v>
      </c>
      <c r="K2724" s="36">
        <v>22</v>
      </c>
      <c r="L2724" s="36">
        <v>1</v>
      </c>
      <c r="M2724" s="37" t="s">
        <v>215</v>
      </c>
      <c r="N2724" s="37" t="s">
        <v>218</v>
      </c>
      <c r="O2724" s="37" t="s">
        <v>209</v>
      </c>
      <c r="P2724" s="37" t="s">
        <v>209</v>
      </c>
      <c r="Q2724" s="37" t="s">
        <v>15068</v>
      </c>
      <c r="R2724" s="37" t="s">
        <v>25979</v>
      </c>
      <c r="S2724" s="37" t="s">
        <v>25958</v>
      </c>
      <c r="T2724" s="38">
        <v>2</v>
      </c>
      <c r="U2724" s="38">
        <v>1</v>
      </c>
      <c r="V2724" s="38">
        <v>4</v>
      </c>
      <c r="W2724" s="38">
        <v>2</v>
      </c>
      <c r="X2724" s="38">
        <v>5</v>
      </c>
      <c r="Y2724" s="38">
        <v>2</v>
      </c>
      <c r="Z2724" s="38">
        <v>2</v>
      </c>
      <c r="AA2724" s="38">
        <v>2</v>
      </c>
      <c r="AB2724" s="38">
        <v>6</v>
      </c>
      <c r="AC2724" s="38">
        <v>4</v>
      </c>
      <c r="AD2724" s="38">
        <v>7</v>
      </c>
      <c r="AE2724" s="38">
        <v>2</v>
      </c>
      <c r="AF2724" s="38">
        <v>2</v>
      </c>
      <c r="AG2724" s="38">
        <v>1</v>
      </c>
      <c r="AH2724" s="38">
        <v>4</v>
      </c>
      <c r="AI2724" s="38">
        <v>2</v>
      </c>
      <c r="AJ2724" s="38">
        <v>5</v>
      </c>
      <c r="AK2724" s="38">
        <v>2</v>
      </c>
      <c r="AL2724" s="38">
        <v>2</v>
      </c>
      <c r="AM2724" s="38">
        <v>2</v>
      </c>
      <c r="AN2724" s="38">
        <v>6</v>
      </c>
      <c r="AO2724" s="38">
        <v>4</v>
      </c>
      <c r="AP2724" s="38">
        <v>7</v>
      </c>
      <c r="AQ2724" s="38">
        <v>2</v>
      </c>
      <c r="AR2724" s="39">
        <v>5.9</v>
      </c>
      <c r="AS2724" s="39">
        <v>5.9</v>
      </c>
      <c r="AT2724" s="39">
        <v>5.9</v>
      </c>
      <c r="AU2724" s="39">
        <v>5.9</v>
      </c>
      <c r="AV2724" s="39">
        <v>5.9</v>
      </c>
      <c r="AW2724" s="39">
        <v>5.9</v>
      </c>
      <c r="AX2724" s="39">
        <v>5.9</v>
      </c>
      <c r="AY2724" s="39">
        <v>5.9</v>
      </c>
      <c r="AZ2724" s="39">
        <v>5.9</v>
      </c>
      <c r="BA2724" s="39">
        <v>5.9</v>
      </c>
      <c r="BB2724" s="39">
        <v>5.9</v>
      </c>
      <c r="BC2724" s="39">
        <v>5.9</v>
      </c>
      <c r="BD2724" s="38">
        <v>12</v>
      </c>
      <c r="BE2724" s="38">
        <v>6</v>
      </c>
      <c r="BF2724" s="38">
        <v>24</v>
      </c>
      <c r="BG2724" s="38">
        <v>12</v>
      </c>
      <c r="BH2724" s="38">
        <v>30</v>
      </c>
      <c r="BI2724" s="38">
        <v>12</v>
      </c>
      <c r="BJ2724" s="38">
        <v>12</v>
      </c>
      <c r="BK2724" s="38">
        <v>12</v>
      </c>
      <c r="BL2724" s="38">
        <v>35</v>
      </c>
      <c r="BM2724" s="38">
        <v>24</v>
      </c>
      <c r="BN2724" s="38">
        <v>41</v>
      </c>
      <c r="BO2724" s="38">
        <v>12</v>
      </c>
      <c r="BP2724" s="38">
        <v>12</v>
      </c>
      <c r="BQ2724" s="38">
        <v>6</v>
      </c>
      <c r="BR2724" s="38">
        <v>24</v>
      </c>
      <c r="BS2724" s="38">
        <v>12</v>
      </c>
      <c r="BT2724" s="38">
        <v>30</v>
      </c>
      <c r="BU2724" s="38">
        <v>12</v>
      </c>
      <c r="BV2724" s="38">
        <v>12</v>
      </c>
      <c r="BW2724" s="38">
        <v>12</v>
      </c>
      <c r="BX2724" s="38">
        <v>35</v>
      </c>
      <c r="BY2724" s="38">
        <v>24</v>
      </c>
      <c r="BZ2724" s="38">
        <v>41</v>
      </c>
      <c r="CA2724" s="38">
        <v>12</v>
      </c>
      <c r="CB2724" s="38">
        <v>0.92800000000000005</v>
      </c>
      <c r="CC2724" s="38">
        <v>0.46600000000000003</v>
      </c>
      <c r="CD2724" s="38">
        <v>1.909</v>
      </c>
      <c r="CE2724" s="38">
        <v>1.034</v>
      </c>
      <c r="CF2724" s="38">
        <v>2.5129999999999999</v>
      </c>
      <c r="CG2724" s="38">
        <v>1.0940000000000001</v>
      </c>
      <c r="CH2724" s="38">
        <v>1.034</v>
      </c>
      <c r="CI2724" s="38">
        <v>0.91400000000000003</v>
      </c>
      <c r="CJ2724" s="38">
        <v>2.6989999999999998</v>
      </c>
      <c r="CK2724" s="38">
        <v>1.829</v>
      </c>
      <c r="CL2724" s="38">
        <v>3.214</v>
      </c>
      <c r="CM2724" s="38">
        <v>0.97699999999999998</v>
      </c>
      <c r="CN2724" s="38">
        <v>39</v>
      </c>
      <c r="CO2724" s="38">
        <v>39</v>
      </c>
      <c r="CP2724" s="38">
        <v>232</v>
      </c>
      <c r="CQ2724" s="38">
        <v>232</v>
      </c>
      <c r="CR2724" s="38">
        <v>18.611000000000001</v>
      </c>
      <c r="CS2724" s="36">
        <v>2020</v>
      </c>
      <c r="CT2724" s="34" t="str">
        <f>IF(VLOOKUP(O2724,'Cross-Page Data'!$D$4:$F$48,3,FALSE)="natural gas",VLOOKUP(N2724,'Cross-Page Data'!$I$4:$J$19,2,FALSE),IF(VLOOKUP(O2724,'Cross-Page Data'!$D$4:$F$48,3,FALSE)="solar",IF(N2724="PV","solar PV","solar thermal"),IF(VLOOKUP(O2724,'Cross-Page Data'!$D$4:$F$48,3,FALSE)="wind",VLOOKUP(N2724,'Cross-Page Data'!$I$4:$J$19,2,FALSE),IF(VLOOKUP(O2724,'Cross-Page Data'!$D$4:$F$48,3,FALSE)="hydro",VLOOKUP(N2724,'Cross-Page Data'!$I$4:$J$19,2,FALSE),VLOOKUP(O2724,'Cross-Page Data'!$D$4:$F$48,3,FALSE)))))</f>
        <v>petroleum</v>
      </c>
      <c r="CU2724" s="34" t="b">
        <f>INDEX('Cross-Page Data'!$N$14:$N$20,MATCH('923'!M2724,'Cross-Page Data'!$M$14:$M$20,0))</f>
        <v>1</v>
      </c>
    </row>
    <row r="2725" spans="1:99" ht="26.25" x14ac:dyDescent="0.25">
      <c r="A2725" s="36">
        <v>3459</v>
      </c>
      <c r="B2725" s="37" t="s">
        <v>207</v>
      </c>
      <c r="C2725" s="36" t="s">
        <v>25948</v>
      </c>
      <c r="D2725" s="37" t="s">
        <v>906</v>
      </c>
      <c r="E2725" s="37" t="s">
        <v>905</v>
      </c>
      <c r="F2725" s="36">
        <v>55937</v>
      </c>
      <c r="G2725" s="37" t="s">
        <v>125</v>
      </c>
      <c r="H2725" s="37" t="s">
        <v>25954</v>
      </c>
      <c r="I2725" s="37" t="s">
        <v>25969</v>
      </c>
      <c r="J2725" s="37" t="s">
        <v>292</v>
      </c>
      <c r="K2725" s="36">
        <v>22</v>
      </c>
      <c r="L2725" s="36">
        <v>1</v>
      </c>
      <c r="M2725" s="37" t="s">
        <v>215</v>
      </c>
      <c r="N2725" s="37" t="s">
        <v>218</v>
      </c>
      <c r="O2725" s="37" t="s">
        <v>219</v>
      </c>
      <c r="P2725" s="37" t="s">
        <v>219</v>
      </c>
      <c r="Q2725" s="37" t="s">
        <v>15068</v>
      </c>
      <c r="R2725" s="37" t="s">
        <v>25979</v>
      </c>
      <c r="S2725" s="37" t="s">
        <v>25959</v>
      </c>
      <c r="T2725" s="38">
        <v>3095264</v>
      </c>
      <c r="U2725" s="38">
        <v>3713667</v>
      </c>
      <c r="V2725" s="38">
        <v>3234721</v>
      </c>
      <c r="W2725" s="38">
        <v>4683570</v>
      </c>
      <c r="X2725" s="38">
        <v>5603561</v>
      </c>
      <c r="Y2725" s="38">
        <v>6967296</v>
      </c>
      <c r="Z2725" s="38">
        <v>7291785</v>
      </c>
      <c r="AA2725" s="38">
        <v>5222557</v>
      </c>
      <c r="AB2725" s="38">
        <v>6178384</v>
      </c>
      <c r="AC2725" s="38">
        <v>3381037</v>
      </c>
      <c r="AD2725" s="38">
        <v>3063790</v>
      </c>
      <c r="AE2725" s="38">
        <v>3662536</v>
      </c>
      <c r="AF2725" s="38">
        <v>3095264</v>
      </c>
      <c r="AG2725" s="38">
        <v>3713667</v>
      </c>
      <c r="AH2725" s="38">
        <v>3234721</v>
      </c>
      <c r="AI2725" s="38">
        <v>4683570</v>
      </c>
      <c r="AJ2725" s="38">
        <v>5603561</v>
      </c>
      <c r="AK2725" s="38">
        <v>6967296</v>
      </c>
      <c r="AL2725" s="38">
        <v>7291785</v>
      </c>
      <c r="AM2725" s="38">
        <v>5222557</v>
      </c>
      <c r="AN2725" s="38">
        <v>6178384</v>
      </c>
      <c r="AO2725" s="38">
        <v>3381037</v>
      </c>
      <c r="AP2725" s="38">
        <v>3063790</v>
      </c>
      <c r="AQ2725" s="38">
        <v>3662536</v>
      </c>
      <c r="AR2725" s="39">
        <v>1.01</v>
      </c>
      <c r="AS2725" s="39">
        <v>1.0189999999999999</v>
      </c>
      <c r="AT2725" s="39">
        <v>1.024</v>
      </c>
      <c r="AU2725" s="39">
        <v>1.0269999999999999</v>
      </c>
      <c r="AV2725" s="39">
        <v>1.0129999999999999</v>
      </c>
      <c r="AW2725" s="39">
        <v>1.0129999999999999</v>
      </c>
      <c r="AX2725" s="39">
        <v>1.0249999999999999</v>
      </c>
      <c r="AY2725" s="39">
        <v>1.0169999999999999</v>
      </c>
      <c r="AZ2725" s="39">
        <v>1.0269999999999999</v>
      </c>
      <c r="BA2725" s="39">
        <v>1.04</v>
      </c>
      <c r="BB2725" s="39">
        <v>1.026</v>
      </c>
      <c r="BC2725" s="39">
        <v>1.0209999999999999</v>
      </c>
      <c r="BD2725" s="38">
        <v>3126217</v>
      </c>
      <c r="BE2725" s="38">
        <v>3784227</v>
      </c>
      <c r="BF2725" s="38">
        <v>3312354</v>
      </c>
      <c r="BG2725" s="38">
        <v>4810026</v>
      </c>
      <c r="BH2725" s="38">
        <v>5676407</v>
      </c>
      <c r="BI2725" s="38">
        <v>7057871</v>
      </c>
      <c r="BJ2725" s="38">
        <v>7474080</v>
      </c>
      <c r="BK2725" s="38">
        <v>5311340</v>
      </c>
      <c r="BL2725" s="38">
        <v>6345200</v>
      </c>
      <c r="BM2725" s="38">
        <v>3516278</v>
      </c>
      <c r="BN2725" s="38">
        <v>3143449</v>
      </c>
      <c r="BO2725" s="38">
        <v>3739449</v>
      </c>
      <c r="BP2725" s="38">
        <v>3126217</v>
      </c>
      <c r="BQ2725" s="38">
        <v>3784227</v>
      </c>
      <c r="BR2725" s="38">
        <v>3312354</v>
      </c>
      <c r="BS2725" s="38">
        <v>4810026</v>
      </c>
      <c r="BT2725" s="38">
        <v>5676407</v>
      </c>
      <c r="BU2725" s="38">
        <v>7057871</v>
      </c>
      <c r="BV2725" s="38">
        <v>7474080</v>
      </c>
      <c r="BW2725" s="38">
        <v>5311340</v>
      </c>
      <c r="BX2725" s="38">
        <v>6345200</v>
      </c>
      <c r="BY2725" s="38">
        <v>3516278</v>
      </c>
      <c r="BZ2725" s="38">
        <v>3143449</v>
      </c>
      <c r="CA2725" s="38">
        <v>3739449</v>
      </c>
      <c r="CB2725" s="38">
        <v>245906.07</v>
      </c>
      <c r="CC2725" s="38">
        <v>298777.53000000003</v>
      </c>
      <c r="CD2725" s="38">
        <v>267966.09000000003</v>
      </c>
      <c r="CE2725" s="38">
        <v>421527.97</v>
      </c>
      <c r="CF2725" s="38">
        <v>483477.49</v>
      </c>
      <c r="CG2725" s="38">
        <v>654629.91</v>
      </c>
      <c r="CH2725" s="38">
        <v>655141.97</v>
      </c>
      <c r="CI2725" s="38">
        <v>411427.09</v>
      </c>
      <c r="CJ2725" s="38">
        <v>483862.3</v>
      </c>
      <c r="CK2725" s="38">
        <v>272450.17</v>
      </c>
      <c r="CL2725" s="38">
        <v>244593.79</v>
      </c>
      <c r="CM2725" s="38">
        <v>309679.02</v>
      </c>
      <c r="CN2725" s="38">
        <v>56098168</v>
      </c>
      <c r="CO2725" s="38">
        <v>56098168</v>
      </c>
      <c r="CP2725" s="38">
        <v>57296898</v>
      </c>
      <c r="CQ2725" s="38">
        <v>57296898</v>
      </c>
      <c r="CR2725" s="38">
        <v>4749439.4000000004</v>
      </c>
      <c r="CS2725" s="36">
        <v>2020</v>
      </c>
      <c r="CT2725" s="34" t="str">
        <f>IF(VLOOKUP(O2725,'Cross-Page Data'!$D$4:$F$48,3,FALSE)="natural gas",VLOOKUP(N2725,'Cross-Page Data'!$I$4:$J$19,2,FALSE),IF(VLOOKUP(O2725,'Cross-Page Data'!$D$4:$F$48,3,FALSE)="solar",IF(N2725="PV","solar PV","solar thermal"),IF(VLOOKUP(O2725,'Cross-Page Data'!$D$4:$F$48,3,FALSE)="wind",VLOOKUP(N2725,'Cross-Page Data'!$I$4:$J$19,2,FALSE),IF(VLOOKUP(O2725,'Cross-Page Data'!$D$4:$F$48,3,FALSE)="hydro",VLOOKUP(N2725,'Cross-Page Data'!$I$4:$J$19,2,FALSE),VLOOKUP(O2725,'Cross-Page Data'!$D$4:$F$48,3,FALSE)))))</f>
        <v>natural gas nonpeaker - preexisting retiring</v>
      </c>
      <c r="CU2725" s="34" t="b">
        <f>INDEX('Cross-Page Data'!$N$14:$N$20,MATCH('923'!M2725,'Cross-Page Data'!$M$14:$M$20,0))</f>
        <v>1</v>
      </c>
    </row>
    <row r="2726" spans="1:99" ht="26.25" x14ac:dyDescent="0.25">
      <c r="A2726" s="36">
        <v>3460</v>
      </c>
      <c r="B2726" s="37" t="s">
        <v>207</v>
      </c>
      <c r="C2726" s="36" t="s">
        <v>25948</v>
      </c>
      <c r="D2726" s="37" t="s">
        <v>907</v>
      </c>
      <c r="E2726" s="37" t="s">
        <v>474</v>
      </c>
      <c r="F2726" s="36">
        <v>54888</v>
      </c>
      <c r="G2726" s="37" t="s">
        <v>125</v>
      </c>
      <c r="H2726" s="37" t="s">
        <v>25954</v>
      </c>
      <c r="I2726" s="37" t="s">
        <v>25982</v>
      </c>
      <c r="J2726" s="37" t="s">
        <v>292</v>
      </c>
      <c r="K2726" s="36">
        <v>22</v>
      </c>
      <c r="L2726" s="36">
        <v>2</v>
      </c>
      <c r="M2726" s="37" t="s">
        <v>453</v>
      </c>
      <c r="N2726" s="37" t="s">
        <v>218</v>
      </c>
      <c r="O2726" s="37" t="s">
        <v>219</v>
      </c>
      <c r="P2726" s="37" t="s">
        <v>219</v>
      </c>
      <c r="Q2726" s="37" t="s">
        <v>25981</v>
      </c>
      <c r="R2726" s="37" t="s">
        <v>25979</v>
      </c>
      <c r="S2726" s="37" t="s">
        <v>25959</v>
      </c>
      <c r="T2726" s="38">
        <v>0</v>
      </c>
      <c r="U2726" s="38">
        <v>0</v>
      </c>
      <c r="V2726" s="38">
        <v>488715</v>
      </c>
      <c r="W2726" s="38">
        <v>498871</v>
      </c>
      <c r="X2726" s="38">
        <v>2683147</v>
      </c>
      <c r="Y2726" s="38">
        <v>611784</v>
      </c>
      <c r="Z2726" s="38">
        <v>4568687</v>
      </c>
      <c r="AA2726" s="38">
        <v>6085952</v>
      </c>
      <c r="AB2726" s="38">
        <v>2780443</v>
      </c>
      <c r="AC2726" s="38">
        <v>2825154</v>
      </c>
      <c r="AD2726" s="38">
        <v>603395</v>
      </c>
      <c r="AE2726" s="38">
        <v>0</v>
      </c>
      <c r="AF2726" s="38">
        <v>0</v>
      </c>
      <c r="AG2726" s="38">
        <v>0</v>
      </c>
      <c r="AH2726" s="38">
        <v>488715</v>
      </c>
      <c r="AI2726" s="38">
        <v>498871</v>
      </c>
      <c r="AJ2726" s="38">
        <v>2683147</v>
      </c>
      <c r="AK2726" s="38">
        <v>611784</v>
      </c>
      <c r="AL2726" s="38">
        <v>4568687</v>
      </c>
      <c r="AM2726" s="38">
        <v>6085952</v>
      </c>
      <c r="AN2726" s="38">
        <v>2780443</v>
      </c>
      <c r="AO2726" s="38">
        <v>2825154</v>
      </c>
      <c r="AP2726" s="38">
        <v>603395</v>
      </c>
      <c r="AQ2726" s="38">
        <v>0</v>
      </c>
      <c r="AR2726" s="39">
        <v>0</v>
      </c>
      <c r="AS2726" s="39">
        <v>0</v>
      </c>
      <c r="AT2726" s="39">
        <v>1.02</v>
      </c>
      <c r="AU2726" s="39">
        <v>1.0589999999999999</v>
      </c>
      <c r="AV2726" s="39">
        <v>1.02</v>
      </c>
      <c r="AW2726" s="39">
        <v>1.026</v>
      </c>
      <c r="AX2726" s="39">
        <v>1.024</v>
      </c>
      <c r="AY2726" s="39">
        <v>1.024</v>
      </c>
      <c r="AZ2726" s="39">
        <v>1.03</v>
      </c>
      <c r="BA2726" s="39">
        <v>1.02</v>
      </c>
      <c r="BB2726" s="39">
        <v>1.02</v>
      </c>
      <c r="BC2726" s="39">
        <v>0</v>
      </c>
      <c r="BD2726" s="38">
        <v>0</v>
      </c>
      <c r="BE2726" s="38">
        <v>0</v>
      </c>
      <c r="BF2726" s="38">
        <v>498489</v>
      </c>
      <c r="BG2726" s="38">
        <v>528304</v>
      </c>
      <c r="BH2726" s="38">
        <v>2736810</v>
      </c>
      <c r="BI2726" s="38">
        <v>627690</v>
      </c>
      <c r="BJ2726" s="38">
        <v>4678335</v>
      </c>
      <c r="BK2726" s="38">
        <v>6232015</v>
      </c>
      <c r="BL2726" s="38">
        <v>2863856</v>
      </c>
      <c r="BM2726" s="38">
        <v>2881657</v>
      </c>
      <c r="BN2726" s="38">
        <v>615463</v>
      </c>
      <c r="BO2726" s="38">
        <v>0</v>
      </c>
      <c r="BP2726" s="38">
        <v>0</v>
      </c>
      <c r="BQ2726" s="38">
        <v>0</v>
      </c>
      <c r="BR2726" s="38">
        <v>498489</v>
      </c>
      <c r="BS2726" s="38">
        <v>528304</v>
      </c>
      <c r="BT2726" s="38">
        <v>2736810</v>
      </c>
      <c r="BU2726" s="38">
        <v>627690</v>
      </c>
      <c r="BV2726" s="38">
        <v>4678335</v>
      </c>
      <c r="BW2726" s="38">
        <v>6232015</v>
      </c>
      <c r="BX2726" s="38">
        <v>2863856</v>
      </c>
      <c r="BY2726" s="38">
        <v>2881657</v>
      </c>
      <c r="BZ2726" s="38">
        <v>615463</v>
      </c>
      <c r="CA2726" s="38">
        <v>0</v>
      </c>
      <c r="CB2726" s="38">
        <v>-1131</v>
      </c>
      <c r="CC2726" s="38">
        <v>-938</v>
      </c>
      <c r="CD2726" s="38">
        <v>41196</v>
      </c>
      <c r="CE2726" s="38">
        <v>43532</v>
      </c>
      <c r="CF2726" s="38">
        <v>250872</v>
      </c>
      <c r="CG2726" s="38">
        <v>47772</v>
      </c>
      <c r="CH2726" s="38">
        <v>426946</v>
      </c>
      <c r="CI2726" s="38">
        <v>569575</v>
      </c>
      <c r="CJ2726" s="38">
        <v>238932</v>
      </c>
      <c r="CK2726" s="38">
        <v>242614</v>
      </c>
      <c r="CL2726" s="38">
        <v>50250</v>
      </c>
      <c r="CM2726" s="38">
        <v>-1250</v>
      </c>
      <c r="CN2726" s="38">
        <v>21146148</v>
      </c>
      <c r="CO2726" s="38">
        <v>21146148</v>
      </c>
      <c r="CP2726" s="38">
        <v>21662619</v>
      </c>
      <c r="CQ2726" s="38">
        <v>21662619</v>
      </c>
      <c r="CR2726" s="38">
        <v>1908370</v>
      </c>
      <c r="CS2726" s="36">
        <v>2020</v>
      </c>
      <c r="CT2726" s="34" t="str">
        <f>IF(VLOOKUP(O2726,'Cross-Page Data'!$D$4:$F$48,3,FALSE)="natural gas",VLOOKUP(N2726,'Cross-Page Data'!$I$4:$J$19,2,FALSE),IF(VLOOKUP(O2726,'Cross-Page Data'!$D$4:$F$48,3,FALSE)="solar",IF(N2726="PV","solar PV","solar thermal"),IF(VLOOKUP(O2726,'Cross-Page Data'!$D$4:$F$48,3,FALSE)="wind",VLOOKUP(N2726,'Cross-Page Data'!$I$4:$J$19,2,FALSE),IF(VLOOKUP(O2726,'Cross-Page Data'!$D$4:$F$48,3,FALSE)="hydro",VLOOKUP(N2726,'Cross-Page Data'!$I$4:$J$19,2,FALSE),VLOOKUP(O2726,'Cross-Page Data'!$D$4:$F$48,3,FALSE)))))</f>
        <v>natural gas nonpeaker - preexisting retiring</v>
      </c>
      <c r="CU2726" s="34" t="b">
        <f>INDEX('Cross-Page Data'!$N$14:$N$20,MATCH('923'!M2726,'Cross-Page Data'!$M$14:$M$20,0))</f>
        <v>1</v>
      </c>
    </row>
    <row r="2727" spans="1:99" ht="26.25" x14ac:dyDescent="0.25">
      <c r="A2727" s="36">
        <v>3464</v>
      </c>
      <c r="B2727" s="37" t="s">
        <v>207</v>
      </c>
      <c r="C2727" s="36" t="s">
        <v>25948</v>
      </c>
      <c r="D2727" s="37" t="s">
        <v>23164</v>
      </c>
      <c r="E2727" s="37" t="s">
        <v>474</v>
      </c>
      <c r="F2727" s="36">
        <v>54888</v>
      </c>
      <c r="G2727" s="37" t="s">
        <v>125</v>
      </c>
      <c r="H2727" s="37" t="s">
        <v>25954</v>
      </c>
      <c r="I2727" s="37" t="s">
        <v>25982</v>
      </c>
      <c r="J2727" s="37" t="s">
        <v>292</v>
      </c>
      <c r="K2727" s="36">
        <v>22</v>
      </c>
      <c r="L2727" s="36">
        <v>2</v>
      </c>
      <c r="M2727" s="37" t="s">
        <v>453</v>
      </c>
      <c r="N2727" s="37" t="s">
        <v>225</v>
      </c>
      <c r="O2727" s="37" t="s">
        <v>219</v>
      </c>
      <c r="P2727" s="37" t="s">
        <v>219</v>
      </c>
      <c r="Q2727" s="37" t="s">
        <v>25981</v>
      </c>
      <c r="R2727" s="37" t="s">
        <v>7417</v>
      </c>
      <c r="S2727" s="37" t="s">
        <v>25959</v>
      </c>
      <c r="T2727" s="38">
        <v>130984</v>
      </c>
      <c r="U2727" s="38">
        <v>124620</v>
      </c>
      <c r="V2727" s="38">
        <v>121437</v>
      </c>
      <c r="W2727" s="38">
        <v>108128</v>
      </c>
      <c r="X2727" s="38">
        <v>129449</v>
      </c>
      <c r="Y2727" s="38">
        <v>153109</v>
      </c>
      <c r="Z2727" s="38">
        <v>186281</v>
      </c>
      <c r="AA2727" s="38">
        <v>180296</v>
      </c>
      <c r="AB2727" s="38">
        <v>148777</v>
      </c>
      <c r="AC2727" s="38">
        <v>128657</v>
      </c>
      <c r="AD2727" s="38">
        <v>100774</v>
      </c>
      <c r="AE2727" s="38">
        <v>110753</v>
      </c>
      <c r="AF2727" s="38">
        <v>130984</v>
      </c>
      <c r="AG2727" s="38">
        <v>124620</v>
      </c>
      <c r="AH2727" s="38">
        <v>121437</v>
      </c>
      <c r="AI2727" s="38">
        <v>108128</v>
      </c>
      <c r="AJ2727" s="38">
        <v>129449</v>
      </c>
      <c r="AK2727" s="38">
        <v>153109</v>
      </c>
      <c r="AL2727" s="38">
        <v>186281</v>
      </c>
      <c r="AM2727" s="38">
        <v>180296</v>
      </c>
      <c r="AN2727" s="38">
        <v>148777</v>
      </c>
      <c r="AO2727" s="38">
        <v>128657</v>
      </c>
      <c r="AP2727" s="38">
        <v>100774</v>
      </c>
      <c r="AQ2727" s="38">
        <v>110753</v>
      </c>
      <c r="AR2727" s="39">
        <v>1.03</v>
      </c>
      <c r="AS2727" s="39">
        <v>1.03</v>
      </c>
      <c r="AT2727" s="39">
        <v>1.03</v>
      </c>
      <c r="AU2727" s="39">
        <v>1.03</v>
      </c>
      <c r="AV2727" s="39">
        <v>1.03</v>
      </c>
      <c r="AW2727" s="39">
        <v>1.03</v>
      </c>
      <c r="AX2727" s="39">
        <v>1.03</v>
      </c>
      <c r="AY2727" s="39">
        <v>1.03</v>
      </c>
      <c r="AZ2727" s="39">
        <v>1.03</v>
      </c>
      <c r="BA2727" s="39">
        <v>1.03</v>
      </c>
      <c r="BB2727" s="39">
        <v>1.03</v>
      </c>
      <c r="BC2727" s="39">
        <v>1.03</v>
      </c>
      <c r="BD2727" s="38">
        <v>134914</v>
      </c>
      <c r="BE2727" s="38">
        <v>128359</v>
      </c>
      <c r="BF2727" s="38">
        <v>125080</v>
      </c>
      <c r="BG2727" s="38">
        <v>111372</v>
      </c>
      <c r="BH2727" s="38">
        <v>133332</v>
      </c>
      <c r="BI2727" s="38">
        <v>157702</v>
      </c>
      <c r="BJ2727" s="38">
        <v>191869</v>
      </c>
      <c r="BK2727" s="38">
        <v>185705</v>
      </c>
      <c r="BL2727" s="38">
        <v>153240</v>
      </c>
      <c r="BM2727" s="38">
        <v>132517</v>
      </c>
      <c r="BN2727" s="38">
        <v>103797</v>
      </c>
      <c r="BO2727" s="38">
        <v>114076</v>
      </c>
      <c r="BP2727" s="38">
        <v>134914</v>
      </c>
      <c r="BQ2727" s="38">
        <v>128359</v>
      </c>
      <c r="BR2727" s="38">
        <v>125080</v>
      </c>
      <c r="BS2727" s="38">
        <v>111372</v>
      </c>
      <c r="BT2727" s="38">
        <v>133332</v>
      </c>
      <c r="BU2727" s="38">
        <v>157702</v>
      </c>
      <c r="BV2727" s="38">
        <v>191869</v>
      </c>
      <c r="BW2727" s="38">
        <v>185705</v>
      </c>
      <c r="BX2727" s="38">
        <v>153240</v>
      </c>
      <c r="BY2727" s="38">
        <v>132517</v>
      </c>
      <c r="BZ2727" s="38">
        <v>103797</v>
      </c>
      <c r="CA2727" s="38">
        <v>114076</v>
      </c>
      <c r="CB2727" s="38">
        <v>8945.223</v>
      </c>
      <c r="CC2727" s="38">
        <v>8510.6280000000006</v>
      </c>
      <c r="CD2727" s="38">
        <v>8293.2759999999998</v>
      </c>
      <c r="CE2727" s="38">
        <v>7384.3559999999998</v>
      </c>
      <c r="CF2727" s="38">
        <v>8840.4249999999993</v>
      </c>
      <c r="CG2727" s="38">
        <v>10456.216</v>
      </c>
      <c r="CH2727" s="38">
        <v>12721.624</v>
      </c>
      <c r="CI2727" s="38">
        <v>12312.861000000001</v>
      </c>
      <c r="CJ2727" s="38">
        <v>10160.335999999999</v>
      </c>
      <c r="CK2727" s="38">
        <v>8786.31</v>
      </c>
      <c r="CL2727" s="38">
        <v>6882.1080000000002</v>
      </c>
      <c r="CM2727" s="38">
        <v>7563.6369999999997</v>
      </c>
      <c r="CN2727" s="38">
        <v>1623265</v>
      </c>
      <c r="CO2727" s="38">
        <v>1623265</v>
      </c>
      <c r="CP2727" s="38">
        <v>1671963</v>
      </c>
      <c r="CQ2727" s="38">
        <v>1671963</v>
      </c>
      <c r="CR2727" s="38">
        <v>110857</v>
      </c>
      <c r="CS2727" s="36">
        <v>2020</v>
      </c>
      <c r="CT2727" s="34" t="str">
        <f>IF(VLOOKUP(O2727,'Cross-Page Data'!$D$4:$F$48,3,FALSE)="natural gas",VLOOKUP(N2727,'Cross-Page Data'!$I$4:$J$19,2,FALSE),IF(VLOOKUP(O2727,'Cross-Page Data'!$D$4:$F$48,3,FALSE)="solar",IF(N2727="PV","solar PV","solar thermal"),IF(VLOOKUP(O2727,'Cross-Page Data'!$D$4:$F$48,3,FALSE)="wind",VLOOKUP(N2727,'Cross-Page Data'!$I$4:$J$19,2,FALSE),IF(VLOOKUP(O2727,'Cross-Page Data'!$D$4:$F$48,3,FALSE)="hydro",VLOOKUP(N2727,'Cross-Page Data'!$I$4:$J$19,2,FALSE),VLOOKUP(O2727,'Cross-Page Data'!$D$4:$F$48,3,FALSE)))))</f>
        <v>natural gas peaker</v>
      </c>
      <c r="CU2727" s="34" t="b">
        <f>INDEX('Cross-Page Data'!$N$14:$N$20,MATCH('923'!M2727,'Cross-Page Data'!$M$14:$M$20,0))</f>
        <v>1</v>
      </c>
    </row>
    <row r="2728" spans="1:99" ht="26.25" x14ac:dyDescent="0.25">
      <c r="A2728" s="36">
        <v>3469</v>
      </c>
      <c r="B2728" s="37" t="s">
        <v>207</v>
      </c>
      <c r="C2728" s="36" t="s">
        <v>25948</v>
      </c>
      <c r="D2728" s="37" t="s">
        <v>908</v>
      </c>
      <c r="E2728" s="37" t="s">
        <v>474</v>
      </c>
      <c r="F2728" s="36">
        <v>54888</v>
      </c>
      <c r="G2728" s="37" t="s">
        <v>125</v>
      </c>
      <c r="H2728" s="37" t="s">
        <v>25954</v>
      </c>
      <c r="I2728" s="37" t="s">
        <v>25982</v>
      </c>
      <c r="J2728" s="37" t="s">
        <v>292</v>
      </c>
      <c r="K2728" s="36">
        <v>22</v>
      </c>
      <c r="L2728" s="36">
        <v>2</v>
      </c>
      <c r="M2728" s="37" t="s">
        <v>453</v>
      </c>
      <c r="N2728" s="37" t="s">
        <v>24</v>
      </c>
      <c r="O2728" s="37" t="s">
        <v>219</v>
      </c>
      <c r="P2728" s="37" t="s">
        <v>219</v>
      </c>
      <c r="Q2728" s="37" t="s">
        <v>25981</v>
      </c>
      <c r="R2728" s="37" t="s">
        <v>25979</v>
      </c>
      <c r="S2728" s="37" t="s">
        <v>25959</v>
      </c>
      <c r="T2728" s="38">
        <v>0</v>
      </c>
      <c r="U2728" s="38">
        <v>0</v>
      </c>
      <c r="V2728" s="38">
        <v>0</v>
      </c>
      <c r="W2728" s="38">
        <v>0</v>
      </c>
      <c r="X2728" s="38">
        <v>0</v>
      </c>
      <c r="Y2728" s="38">
        <v>0</v>
      </c>
      <c r="Z2728" s="38">
        <v>0</v>
      </c>
      <c r="AA2728" s="38">
        <v>0</v>
      </c>
      <c r="AB2728" s="38">
        <v>0</v>
      </c>
      <c r="AC2728" s="38">
        <v>0</v>
      </c>
      <c r="AD2728" s="38">
        <v>0</v>
      </c>
      <c r="AE2728" s="38">
        <v>0</v>
      </c>
      <c r="AF2728" s="38">
        <v>0</v>
      </c>
      <c r="AG2728" s="38">
        <v>0</v>
      </c>
      <c r="AH2728" s="38">
        <v>0</v>
      </c>
      <c r="AI2728" s="38">
        <v>0</v>
      </c>
      <c r="AJ2728" s="38">
        <v>0</v>
      </c>
      <c r="AK2728" s="38">
        <v>0</v>
      </c>
      <c r="AL2728" s="38">
        <v>0</v>
      </c>
      <c r="AM2728" s="38">
        <v>0</v>
      </c>
      <c r="AN2728" s="38">
        <v>0</v>
      </c>
      <c r="AO2728" s="38">
        <v>0</v>
      </c>
      <c r="AP2728" s="38">
        <v>0</v>
      </c>
      <c r="AQ2728" s="38">
        <v>0</v>
      </c>
      <c r="AR2728" s="39">
        <v>0</v>
      </c>
      <c r="AS2728" s="39">
        <v>0</v>
      </c>
      <c r="AT2728" s="39">
        <v>0</v>
      </c>
      <c r="AU2728" s="39">
        <v>0</v>
      </c>
      <c r="AV2728" s="39">
        <v>0</v>
      </c>
      <c r="AW2728" s="39">
        <v>0</v>
      </c>
      <c r="AX2728" s="39">
        <v>0</v>
      </c>
      <c r="AY2728" s="39">
        <v>0</v>
      </c>
      <c r="AZ2728" s="39">
        <v>0</v>
      </c>
      <c r="BA2728" s="39">
        <v>0</v>
      </c>
      <c r="BB2728" s="39">
        <v>0</v>
      </c>
      <c r="BC2728" s="39">
        <v>0</v>
      </c>
      <c r="BD2728" s="38">
        <v>0</v>
      </c>
      <c r="BE2728" s="38">
        <v>0</v>
      </c>
      <c r="BF2728" s="38">
        <v>0</v>
      </c>
      <c r="BG2728" s="38">
        <v>0</v>
      </c>
      <c r="BH2728" s="38">
        <v>0</v>
      </c>
      <c r="BI2728" s="38">
        <v>0</v>
      </c>
      <c r="BJ2728" s="38">
        <v>0</v>
      </c>
      <c r="BK2728" s="38">
        <v>0</v>
      </c>
      <c r="BL2728" s="38">
        <v>0</v>
      </c>
      <c r="BM2728" s="38">
        <v>0</v>
      </c>
      <c r="BN2728" s="38">
        <v>0</v>
      </c>
      <c r="BO2728" s="38">
        <v>0</v>
      </c>
      <c r="BP2728" s="38">
        <v>0</v>
      </c>
      <c r="BQ2728" s="38">
        <v>0</v>
      </c>
      <c r="BR2728" s="38">
        <v>0</v>
      </c>
      <c r="BS2728" s="38">
        <v>0</v>
      </c>
      <c r="BT2728" s="38">
        <v>0</v>
      </c>
      <c r="BU2728" s="38">
        <v>0</v>
      </c>
      <c r="BV2728" s="38">
        <v>0</v>
      </c>
      <c r="BW2728" s="38">
        <v>0</v>
      </c>
      <c r="BX2728" s="38">
        <v>0</v>
      </c>
      <c r="BY2728" s="38">
        <v>0</v>
      </c>
      <c r="BZ2728" s="38">
        <v>0</v>
      </c>
      <c r="CA2728" s="38">
        <v>0</v>
      </c>
      <c r="CB2728" s="38">
        <v>761</v>
      </c>
      <c r="CC2728" s="38">
        <v>10548</v>
      </c>
      <c r="CD2728" s="38">
        <v>26881</v>
      </c>
      <c r="CE2728" s="38">
        <v>15305</v>
      </c>
      <c r="CF2728" s="38">
        <v>21280</v>
      </c>
      <c r="CG2728" s="38">
        <v>18896</v>
      </c>
      <c r="CH2728" s="38">
        <v>36581</v>
      </c>
      <c r="CI2728" s="38">
        <v>34802</v>
      </c>
      <c r="CJ2728" s="38">
        <v>14097</v>
      </c>
      <c r="CK2728" s="38">
        <v>5539</v>
      </c>
      <c r="CL2728" s="38">
        <v>7561</v>
      </c>
      <c r="CM2728" s="38">
        <v>305</v>
      </c>
      <c r="CN2728" s="38">
        <v>0</v>
      </c>
      <c r="CO2728" s="38">
        <v>0</v>
      </c>
      <c r="CP2728" s="38">
        <v>0</v>
      </c>
      <c r="CQ2728" s="38">
        <v>0</v>
      </c>
      <c r="CR2728" s="38">
        <v>192556</v>
      </c>
      <c r="CS2728" s="36">
        <v>2020</v>
      </c>
      <c r="CT2728" s="34" t="str">
        <f>IF(VLOOKUP(O2728,'Cross-Page Data'!$D$4:$F$48,3,FALSE)="natural gas",VLOOKUP(N2728,'Cross-Page Data'!$I$4:$J$19,2,FALSE),IF(VLOOKUP(O2728,'Cross-Page Data'!$D$4:$F$48,3,FALSE)="solar",IF(N2728="PV","solar PV","solar thermal"),IF(VLOOKUP(O2728,'Cross-Page Data'!$D$4:$F$48,3,FALSE)="wind",VLOOKUP(N2728,'Cross-Page Data'!$I$4:$J$19,2,FALSE),IF(VLOOKUP(O2728,'Cross-Page Data'!$D$4:$F$48,3,FALSE)="hydro",VLOOKUP(N2728,'Cross-Page Data'!$I$4:$J$19,2,FALSE),VLOOKUP(O2728,'Cross-Page Data'!$D$4:$F$48,3,FALSE)))))</f>
        <v>natural gas nonpeaker - preexisting nonretiring</v>
      </c>
      <c r="CU2728" s="34" t="b">
        <f>INDEX('Cross-Page Data'!$N$14:$N$20,MATCH('923'!M2728,'Cross-Page Data'!$M$14:$M$20,0))</f>
        <v>1</v>
      </c>
    </row>
    <row r="2729" spans="1:99" ht="26.25" x14ac:dyDescent="0.25">
      <c r="A2729" s="36">
        <v>3469</v>
      </c>
      <c r="B2729" s="37" t="s">
        <v>207</v>
      </c>
      <c r="C2729" s="36" t="s">
        <v>25948</v>
      </c>
      <c r="D2729" s="37" t="s">
        <v>908</v>
      </c>
      <c r="E2729" s="37" t="s">
        <v>474</v>
      </c>
      <c r="F2729" s="36">
        <v>54888</v>
      </c>
      <c r="G2729" s="37" t="s">
        <v>125</v>
      </c>
      <c r="H2729" s="37" t="s">
        <v>25954</v>
      </c>
      <c r="I2729" s="37" t="s">
        <v>25982</v>
      </c>
      <c r="J2729" s="37" t="s">
        <v>292</v>
      </c>
      <c r="K2729" s="36">
        <v>22</v>
      </c>
      <c r="L2729" s="36">
        <v>2</v>
      </c>
      <c r="M2729" s="37" t="s">
        <v>453</v>
      </c>
      <c r="N2729" s="37" t="s">
        <v>29</v>
      </c>
      <c r="O2729" s="37" t="s">
        <v>219</v>
      </c>
      <c r="P2729" s="37" t="s">
        <v>219</v>
      </c>
      <c r="Q2729" s="37" t="s">
        <v>25981</v>
      </c>
      <c r="R2729" s="37" t="s">
        <v>25979</v>
      </c>
      <c r="S2729" s="37" t="s">
        <v>25959</v>
      </c>
      <c r="T2729" s="38">
        <v>54925</v>
      </c>
      <c r="U2729" s="38">
        <v>414500</v>
      </c>
      <c r="V2729" s="38">
        <v>954245</v>
      </c>
      <c r="W2729" s="38">
        <v>547780</v>
      </c>
      <c r="X2729" s="38">
        <v>773728</v>
      </c>
      <c r="Y2729" s="38">
        <v>617693</v>
      </c>
      <c r="Z2729" s="38">
        <v>1152200</v>
      </c>
      <c r="AA2729" s="38">
        <v>1098300</v>
      </c>
      <c r="AB2729" s="38">
        <v>455800</v>
      </c>
      <c r="AC2729" s="38">
        <v>238900</v>
      </c>
      <c r="AD2729" s="38">
        <v>372900</v>
      </c>
      <c r="AE2729" s="38">
        <v>44800</v>
      </c>
      <c r="AF2729" s="38">
        <v>54925</v>
      </c>
      <c r="AG2729" s="38">
        <v>414500</v>
      </c>
      <c r="AH2729" s="38">
        <v>954245</v>
      </c>
      <c r="AI2729" s="38">
        <v>547780</v>
      </c>
      <c r="AJ2729" s="38">
        <v>773728</v>
      </c>
      <c r="AK2729" s="38">
        <v>617693</v>
      </c>
      <c r="AL2729" s="38">
        <v>1152200</v>
      </c>
      <c r="AM2729" s="38">
        <v>1098300</v>
      </c>
      <c r="AN2729" s="38">
        <v>455800</v>
      </c>
      <c r="AO2729" s="38">
        <v>238900</v>
      </c>
      <c r="AP2729" s="38">
        <v>372900</v>
      </c>
      <c r="AQ2729" s="38">
        <v>44800</v>
      </c>
      <c r="AR2729" s="39">
        <v>1.0209999999999999</v>
      </c>
      <c r="AS2729" s="39">
        <v>1.02</v>
      </c>
      <c r="AT2729" s="39">
        <v>1.02</v>
      </c>
      <c r="AU2729" s="39">
        <v>1.02</v>
      </c>
      <c r="AV2729" s="39">
        <v>1.02</v>
      </c>
      <c r="AW2729" s="39">
        <v>1.03</v>
      </c>
      <c r="AX2729" s="39">
        <v>1.03</v>
      </c>
      <c r="AY2729" s="39">
        <v>1.03</v>
      </c>
      <c r="AZ2729" s="39">
        <v>1.03</v>
      </c>
      <c r="BA2729" s="39">
        <v>1.03</v>
      </c>
      <c r="BB2729" s="39">
        <v>1.03</v>
      </c>
      <c r="BC2729" s="39">
        <v>1.03</v>
      </c>
      <c r="BD2729" s="38">
        <v>56078</v>
      </c>
      <c r="BE2729" s="38">
        <v>422790</v>
      </c>
      <c r="BF2729" s="38">
        <v>973330</v>
      </c>
      <c r="BG2729" s="38">
        <v>558736</v>
      </c>
      <c r="BH2729" s="38">
        <v>789203</v>
      </c>
      <c r="BI2729" s="38">
        <v>636224</v>
      </c>
      <c r="BJ2729" s="38">
        <v>1186766</v>
      </c>
      <c r="BK2729" s="38">
        <v>1131249</v>
      </c>
      <c r="BL2729" s="38">
        <v>469474</v>
      </c>
      <c r="BM2729" s="38">
        <v>246067</v>
      </c>
      <c r="BN2729" s="38">
        <v>384087</v>
      </c>
      <c r="BO2729" s="38">
        <v>46144</v>
      </c>
      <c r="BP2729" s="38">
        <v>56078</v>
      </c>
      <c r="BQ2729" s="38">
        <v>422790</v>
      </c>
      <c r="BR2729" s="38">
        <v>973330</v>
      </c>
      <c r="BS2729" s="38">
        <v>558736</v>
      </c>
      <c r="BT2729" s="38">
        <v>789203</v>
      </c>
      <c r="BU2729" s="38">
        <v>636224</v>
      </c>
      <c r="BV2729" s="38">
        <v>1186766</v>
      </c>
      <c r="BW2729" s="38">
        <v>1131249</v>
      </c>
      <c r="BX2729" s="38">
        <v>469474</v>
      </c>
      <c r="BY2729" s="38">
        <v>246067</v>
      </c>
      <c r="BZ2729" s="38">
        <v>384087</v>
      </c>
      <c r="CA2729" s="38">
        <v>46144</v>
      </c>
      <c r="CB2729" s="38">
        <v>3916</v>
      </c>
      <c r="CC2729" s="38">
        <v>30754</v>
      </c>
      <c r="CD2729" s="38">
        <v>71127</v>
      </c>
      <c r="CE2729" s="38">
        <v>40500</v>
      </c>
      <c r="CF2729" s="38">
        <v>56603</v>
      </c>
      <c r="CG2729" s="38">
        <v>46965</v>
      </c>
      <c r="CH2729" s="38">
        <v>90058</v>
      </c>
      <c r="CI2729" s="38">
        <v>85652</v>
      </c>
      <c r="CJ2729" s="38">
        <v>35612</v>
      </c>
      <c r="CK2729" s="38">
        <v>16166</v>
      </c>
      <c r="CL2729" s="38">
        <v>27708</v>
      </c>
      <c r="CM2729" s="38">
        <v>3213</v>
      </c>
      <c r="CN2729" s="38">
        <v>6725771</v>
      </c>
      <c r="CO2729" s="38">
        <v>6725771</v>
      </c>
      <c r="CP2729" s="38">
        <v>6900148</v>
      </c>
      <c r="CQ2729" s="38">
        <v>6900148</v>
      </c>
      <c r="CR2729" s="38">
        <v>508274</v>
      </c>
      <c r="CS2729" s="36">
        <v>2020</v>
      </c>
      <c r="CT2729" s="34" t="str">
        <f>IF(VLOOKUP(O2729,'Cross-Page Data'!$D$4:$F$48,3,FALSE)="natural gas",VLOOKUP(N2729,'Cross-Page Data'!$I$4:$J$19,2,FALSE),IF(VLOOKUP(O2729,'Cross-Page Data'!$D$4:$F$48,3,FALSE)="solar",IF(N2729="PV","solar PV","solar thermal"),IF(VLOOKUP(O2729,'Cross-Page Data'!$D$4:$F$48,3,FALSE)="wind",VLOOKUP(N2729,'Cross-Page Data'!$I$4:$J$19,2,FALSE),IF(VLOOKUP(O2729,'Cross-Page Data'!$D$4:$F$48,3,FALSE)="hydro",VLOOKUP(N2729,'Cross-Page Data'!$I$4:$J$19,2,FALSE),VLOOKUP(O2729,'Cross-Page Data'!$D$4:$F$48,3,FALSE)))))</f>
        <v>natural gas nonpeaker - preexisting nonretiring</v>
      </c>
      <c r="CU2729" s="34" t="b">
        <f>INDEX('Cross-Page Data'!$N$14:$N$20,MATCH('923'!M2729,'Cross-Page Data'!$M$14:$M$20,0))</f>
        <v>1</v>
      </c>
    </row>
    <row r="2730" spans="1:99" ht="26.25" x14ac:dyDescent="0.25">
      <c r="A2730" s="36">
        <v>3469</v>
      </c>
      <c r="B2730" s="37" t="s">
        <v>207</v>
      </c>
      <c r="C2730" s="36" t="s">
        <v>25948</v>
      </c>
      <c r="D2730" s="37" t="s">
        <v>908</v>
      </c>
      <c r="E2730" s="37" t="s">
        <v>474</v>
      </c>
      <c r="F2730" s="36">
        <v>54888</v>
      </c>
      <c r="G2730" s="37" t="s">
        <v>125</v>
      </c>
      <c r="H2730" s="37" t="s">
        <v>25954</v>
      </c>
      <c r="I2730" s="37" t="s">
        <v>25982</v>
      </c>
      <c r="J2730" s="37" t="s">
        <v>292</v>
      </c>
      <c r="K2730" s="36">
        <v>22</v>
      </c>
      <c r="L2730" s="36">
        <v>2</v>
      </c>
      <c r="M2730" s="37" t="s">
        <v>453</v>
      </c>
      <c r="N2730" s="37" t="s">
        <v>225</v>
      </c>
      <c r="O2730" s="37" t="s">
        <v>219</v>
      </c>
      <c r="P2730" s="37" t="s">
        <v>219</v>
      </c>
      <c r="Q2730" s="37" t="s">
        <v>25981</v>
      </c>
      <c r="R2730" s="37" t="s">
        <v>25979</v>
      </c>
      <c r="S2730" s="37" t="s">
        <v>25959</v>
      </c>
      <c r="T2730" s="38">
        <v>9473</v>
      </c>
      <c r="U2730" s="38">
        <v>68891</v>
      </c>
      <c r="V2730" s="38">
        <v>341600</v>
      </c>
      <c r="W2730" s="38">
        <v>120300</v>
      </c>
      <c r="X2730" s="38">
        <v>120643</v>
      </c>
      <c r="Y2730" s="38">
        <v>113701</v>
      </c>
      <c r="Z2730" s="38">
        <v>380100</v>
      </c>
      <c r="AA2730" s="38">
        <v>286500</v>
      </c>
      <c r="AB2730" s="38">
        <v>90600</v>
      </c>
      <c r="AC2730" s="38">
        <v>203400</v>
      </c>
      <c r="AD2730" s="38">
        <v>114800</v>
      </c>
      <c r="AE2730" s="38">
        <v>0</v>
      </c>
      <c r="AF2730" s="38">
        <v>9473</v>
      </c>
      <c r="AG2730" s="38">
        <v>68891</v>
      </c>
      <c r="AH2730" s="38">
        <v>341600</v>
      </c>
      <c r="AI2730" s="38">
        <v>120300</v>
      </c>
      <c r="AJ2730" s="38">
        <v>120643</v>
      </c>
      <c r="AK2730" s="38">
        <v>113701</v>
      </c>
      <c r="AL2730" s="38">
        <v>380100</v>
      </c>
      <c r="AM2730" s="38">
        <v>286500</v>
      </c>
      <c r="AN2730" s="38">
        <v>90600</v>
      </c>
      <c r="AO2730" s="38">
        <v>203400</v>
      </c>
      <c r="AP2730" s="38">
        <v>114800</v>
      </c>
      <c r="AQ2730" s="38">
        <v>0</v>
      </c>
      <c r="AR2730" s="39">
        <v>1.02</v>
      </c>
      <c r="AS2730" s="39">
        <v>1.02</v>
      </c>
      <c r="AT2730" s="39">
        <v>1.02</v>
      </c>
      <c r="AU2730" s="39">
        <v>1.02</v>
      </c>
      <c r="AV2730" s="39">
        <v>1.02</v>
      </c>
      <c r="AW2730" s="39">
        <v>1.03</v>
      </c>
      <c r="AX2730" s="39">
        <v>1.03</v>
      </c>
      <c r="AY2730" s="39">
        <v>1.03</v>
      </c>
      <c r="AZ2730" s="39">
        <v>1.03</v>
      </c>
      <c r="BA2730" s="39">
        <v>1.03</v>
      </c>
      <c r="BB2730" s="39">
        <v>1.03</v>
      </c>
      <c r="BC2730" s="39">
        <v>0</v>
      </c>
      <c r="BD2730" s="38">
        <v>9662</v>
      </c>
      <c r="BE2730" s="38">
        <v>70269</v>
      </c>
      <c r="BF2730" s="38">
        <v>348432</v>
      </c>
      <c r="BG2730" s="38">
        <v>122706</v>
      </c>
      <c r="BH2730" s="38">
        <v>123056</v>
      </c>
      <c r="BI2730" s="38">
        <v>117112</v>
      </c>
      <c r="BJ2730" s="38">
        <v>391503</v>
      </c>
      <c r="BK2730" s="38">
        <v>295095</v>
      </c>
      <c r="BL2730" s="38">
        <v>93318</v>
      </c>
      <c r="BM2730" s="38">
        <v>209502</v>
      </c>
      <c r="BN2730" s="38">
        <v>118244</v>
      </c>
      <c r="BO2730" s="38">
        <v>0</v>
      </c>
      <c r="BP2730" s="38">
        <v>9662</v>
      </c>
      <c r="BQ2730" s="38">
        <v>70269</v>
      </c>
      <c r="BR2730" s="38">
        <v>348432</v>
      </c>
      <c r="BS2730" s="38">
        <v>122706</v>
      </c>
      <c r="BT2730" s="38">
        <v>123056</v>
      </c>
      <c r="BU2730" s="38">
        <v>117112</v>
      </c>
      <c r="BV2730" s="38">
        <v>391503</v>
      </c>
      <c r="BW2730" s="38">
        <v>295095</v>
      </c>
      <c r="BX2730" s="38">
        <v>93318</v>
      </c>
      <c r="BY2730" s="38">
        <v>209502</v>
      </c>
      <c r="BZ2730" s="38">
        <v>118244</v>
      </c>
      <c r="CA2730" s="38">
        <v>0</v>
      </c>
      <c r="CB2730" s="38">
        <v>385</v>
      </c>
      <c r="CC2730" s="38">
        <v>4622</v>
      </c>
      <c r="CD2730" s="38">
        <v>21719</v>
      </c>
      <c r="CE2730" s="38">
        <v>8826</v>
      </c>
      <c r="CF2730" s="38">
        <v>8586</v>
      </c>
      <c r="CG2730" s="38">
        <v>8038</v>
      </c>
      <c r="CH2730" s="38">
        <v>28350</v>
      </c>
      <c r="CI2730" s="38">
        <v>21214</v>
      </c>
      <c r="CJ2730" s="38">
        <v>6512</v>
      </c>
      <c r="CK2730" s="38">
        <v>15715</v>
      </c>
      <c r="CL2730" s="38">
        <v>8649</v>
      </c>
      <c r="CM2730" s="38">
        <v>-266</v>
      </c>
      <c r="CN2730" s="38">
        <v>1850008</v>
      </c>
      <c r="CO2730" s="38">
        <v>1850008</v>
      </c>
      <c r="CP2730" s="38">
        <v>1898899</v>
      </c>
      <c r="CQ2730" s="38">
        <v>1898899</v>
      </c>
      <c r="CR2730" s="38">
        <v>132350</v>
      </c>
      <c r="CS2730" s="36">
        <v>2020</v>
      </c>
      <c r="CT2730" s="34" t="str">
        <f>IF(VLOOKUP(O2730,'Cross-Page Data'!$D$4:$F$48,3,FALSE)="natural gas",VLOOKUP(N2730,'Cross-Page Data'!$I$4:$J$19,2,FALSE),IF(VLOOKUP(O2730,'Cross-Page Data'!$D$4:$F$48,3,FALSE)="solar",IF(N2730="PV","solar PV","solar thermal"),IF(VLOOKUP(O2730,'Cross-Page Data'!$D$4:$F$48,3,FALSE)="wind",VLOOKUP(N2730,'Cross-Page Data'!$I$4:$J$19,2,FALSE),IF(VLOOKUP(O2730,'Cross-Page Data'!$D$4:$F$48,3,FALSE)="hydro",VLOOKUP(N2730,'Cross-Page Data'!$I$4:$J$19,2,FALSE),VLOOKUP(O2730,'Cross-Page Data'!$D$4:$F$48,3,FALSE)))))</f>
        <v>natural gas peaker</v>
      </c>
      <c r="CU2730" s="34" t="b">
        <f>INDEX('Cross-Page Data'!$N$14:$N$20,MATCH('923'!M2730,'Cross-Page Data'!$M$14:$M$20,0))</f>
        <v>1</v>
      </c>
    </row>
    <row r="2731" spans="1:99" ht="26.25" x14ac:dyDescent="0.25">
      <c r="A2731" s="36">
        <v>3470</v>
      </c>
      <c r="B2731" s="37" t="s">
        <v>207</v>
      </c>
      <c r="C2731" s="36" t="s">
        <v>25948</v>
      </c>
      <c r="D2731" s="37" t="s">
        <v>909</v>
      </c>
      <c r="E2731" s="37" t="s">
        <v>474</v>
      </c>
      <c r="F2731" s="36">
        <v>54888</v>
      </c>
      <c r="G2731" s="37" t="s">
        <v>125</v>
      </c>
      <c r="H2731" s="37" t="s">
        <v>25954</v>
      </c>
      <c r="I2731" s="37" t="s">
        <v>25982</v>
      </c>
      <c r="J2731" s="37" t="s">
        <v>292</v>
      </c>
      <c r="K2731" s="36">
        <v>22</v>
      </c>
      <c r="L2731" s="36">
        <v>2</v>
      </c>
      <c r="M2731" s="37" t="s">
        <v>453</v>
      </c>
      <c r="N2731" s="37" t="s">
        <v>225</v>
      </c>
      <c r="O2731" s="37" t="s">
        <v>219</v>
      </c>
      <c r="P2731" s="37" t="s">
        <v>219</v>
      </c>
      <c r="Q2731" s="37" t="s">
        <v>25981</v>
      </c>
      <c r="R2731" s="37" t="s">
        <v>25979</v>
      </c>
      <c r="S2731" s="37" t="s">
        <v>25959</v>
      </c>
      <c r="T2731" s="38">
        <v>0</v>
      </c>
      <c r="U2731" s="38">
        <v>396</v>
      </c>
      <c r="V2731" s="38">
        <v>322</v>
      </c>
      <c r="W2731" s="38">
        <v>0</v>
      </c>
      <c r="X2731" s="38">
        <v>1650</v>
      </c>
      <c r="Y2731" s="38">
        <v>0</v>
      </c>
      <c r="Z2731" s="38">
        <v>992</v>
      </c>
      <c r="AA2731" s="38">
        <v>1373</v>
      </c>
      <c r="AB2731" s="38">
        <v>0</v>
      </c>
      <c r="AC2731" s="38">
        <v>2208</v>
      </c>
      <c r="AD2731" s="38">
        <v>2522</v>
      </c>
      <c r="AE2731" s="38">
        <v>0</v>
      </c>
      <c r="AF2731" s="38">
        <v>0</v>
      </c>
      <c r="AG2731" s="38">
        <v>396</v>
      </c>
      <c r="AH2731" s="38">
        <v>322</v>
      </c>
      <c r="AI2731" s="38">
        <v>0</v>
      </c>
      <c r="AJ2731" s="38">
        <v>1650</v>
      </c>
      <c r="AK2731" s="38">
        <v>0</v>
      </c>
      <c r="AL2731" s="38">
        <v>992</v>
      </c>
      <c r="AM2731" s="38">
        <v>1373</v>
      </c>
      <c r="AN2731" s="38">
        <v>0</v>
      </c>
      <c r="AO2731" s="38">
        <v>2208</v>
      </c>
      <c r="AP2731" s="38">
        <v>2522</v>
      </c>
      <c r="AQ2731" s="38">
        <v>0</v>
      </c>
      <c r="AR2731" s="39">
        <v>0</v>
      </c>
      <c r="AS2731" s="39">
        <v>1.04</v>
      </c>
      <c r="AT2731" s="39">
        <v>1.02</v>
      </c>
      <c r="AU2731" s="39">
        <v>0</v>
      </c>
      <c r="AV2731" s="39">
        <v>1.03</v>
      </c>
      <c r="AW2731" s="39">
        <v>0</v>
      </c>
      <c r="AX2731" s="39">
        <v>1.02</v>
      </c>
      <c r="AY2731" s="39">
        <v>1.03</v>
      </c>
      <c r="AZ2731" s="39">
        <v>0</v>
      </c>
      <c r="BA2731" s="39">
        <v>1.02</v>
      </c>
      <c r="BB2731" s="39">
        <v>1.03</v>
      </c>
      <c r="BC2731" s="39">
        <v>0</v>
      </c>
      <c r="BD2731" s="38">
        <v>0</v>
      </c>
      <c r="BE2731" s="38">
        <v>412</v>
      </c>
      <c r="BF2731" s="38">
        <v>328</v>
      </c>
      <c r="BG2731" s="38">
        <v>0</v>
      </c>
      <c r="BH2731" s="38">
        <v>1700</v>
      </c>
      <c r="BI2731" s="38">
        <v>0</v>
      </c>
      <c r="BJ2731" s="38">
        <v>1012</v>
      </c>
      <c r="BK2731" s="38">
        <v>1414</v>
      </c>
      <c r="BL2731" s="38">
        <v>0</v>
      </c>
      <c r="BM2731" s="38">
        <v>2252</v>
      </c>
      <c r="BN2731" s="38">
        <v>2598</v>
      </c>
      <c r="BO2731" s="38">
        <v>0</v>
      </c>
      <c r="BP2731" s="38">
        <v>0</v>
      </c>
      <c r="BQ2731" s="38">
        <v>412</v>
      </c>
      <c r="BR2731" s="38">
        <v>328</v>
      </c>
      <c r="BS2731" s="38">
        <v>0</v>
      </c>
      <c r="BT2731" s="38">
        <v>1700</v>
      </c>
      <c r="BU2731" s="38">
        <v>0</v>
      </c>
      <c r="BV2731" s="38">
        <v>1012</v>
      </c>
      <c r="BW2731" s="38">
        <v>1414</v>
      </c>
      <c r="BX2731" s="38">
        <v>0</v>
      </c>
      <c r="BY2731" s="38">
        <v>2252</v>
      </c>
      <c r="BZ2731" s="38">
        <v>2598</v>
      </c>
      <c r="CA2731" s="38">
        <v>0</v>
      </c>
      <c r="CB2731" s="38">
        <v>-12</v>
      </c>
      <c r="CC2731" s="38">
        <v>6</v>
      </c>
      <c r="CD2731" s="38">
        <v>-1</v>
      </c>
      <c r="CE2731" s="38">
        <v>-8</v>
      </c>
      <c r="CF2731" s="38">
        <v>38</v>
      </c>
      <c r="CG2731" s="38">
        <v>-1</v>
      </c>
      <c r="CH2731" s="38">
        <v>37</v>
      </c>
      <c r="CI2731" s="38">
        <v>66</v>
      </c>
      <c r="CJ2731" s="38">
        <v>-5</v>
      </c>
      <c r="CK2731" s="38">
        <v>108</v>
      </c>
      <c r="CL2731" s="38">
        <v>105</v>
      </c>
      <c r="CM2731" s="38">
        <v>-9</v>
      </c>
      <c r="CN2731" s="38">
        <v>9463</v>
      </c>
      <c r="CO2731" s="38">
        <v>9463</v>
      </c>
      <c r="CP2731" s="38">
        <v>9716</v>
      </c>
      <c r="CQ2731" s="38">
        <v>9716</v>
      </c>
      <c r="CR2731" s="38">
        <v>324</v>
      </c>
      <c r="CS2731" s="36">
        <v>2020</v>
      </c>
      <c r="CT2731" s="34" t="str">
        <f>IF(VLOOKUP(O2731,'Cross-Page Data'!$D$4:$F$48,3,FALSE)="natural gas",VLOOKUP(N2731,'Cross-Page Data'!$I$4:$J$19,2,FALSE),IF(VLOOKUP(O2731,'Cross-Page Data'!$D$4:$F$48,3,FALSE)="solar",IF(N2731="PV","solar PV","solar thermal"),IF(VLOOKUP(O2731,'Cross-Page Data'!$D$4:$F$48,3,FALSE)="wind",VLOOKUP(N2731,'Cross-Page Data'!$I$4:$J$19,2,FALSE),IF(VLOOKUP(O2731,'Cross-Page Data'!$D$4:$F$48,3,FALSE)="hydro",VLOOKUP(N2731,'Cross-Page Data'!$I$4:$J$19,2,FALSE),VLOOKUP(O2731,'Cross-Page Data'!$D$4:$F$48,3,FALSE)))))</f>
        <v>natural gas peaker</v>
      </c>
      <c r="CU2731" s="34" t="b">
        <f>INDEX('Cross-Page Data'!$N$14:$N$20,MATCH('923'!M2731,'Cross-Page Data'!$M$14:$M$20,0))</f>
        <v>1</v>
      </c>
    </row>
    <row r="2732" spans="1:99" ht="26.25" x14ac:dyDescent="0.25">
      <c r="A2732" s="36">
        <v>3470</v>
      </c>
      <c r="B2732" s="37" t="s">
        <v>207</v>
      </c>
      <c r="C2732" s="36" t="s">
        <v>25948</v>
      </c>
      <c r="D2732" s="37" t="s">
        <v>909</v>
      </c>
      <c r="E2732" s="37" t="s">
        <v>474</v>
      </c>
      <c r="F2732" s="36">
        <v>54888</v>
      </c>
      <c r="G2732" s="37" t="s">
        <v>125</v>
      </c>
      <c r="H2732" s="37" t="s">
        <v>25954</v>
      </c>
      <c r="I2732" s="37" t="s">
        <v>25982</v>
      </c>
      <c r="J2732" s="37" t="s">
        <v>292</v>
      </c>
      <c r="K2732" s="36">
        <v>22</v>
      </c>
      <c r="L2732" s="36">
        <v>2</v>
      </c>
      <c r="M2732" s="37" t="s">
        <v>453</v>
      </c>
      <c r="N2732" s="37" t="s">
        <v>218</v>
      </c>
      <c r="O2732" s="37" t="s">
        <v>219</v>
      </c>
      <c r="P2732" s="37" t="s">
        <v>219</v>
      </c>
      <c r="Q2732" s="37" t="s">
        <v>25981</v>
      </c>
      <c r="R2732" s="37" t="s">
        <v>25979</v>
      </c>
      <c r="S2732" s="37" t="s">
        <v>25959</v>
      </c>
      <c r="T2732" s="38">
        <v>47989</v>
      </c>
      <c r="U2732" s="38">
        <v>52410</v>
      </c>
      <c r="V2732" s="38">
        <v>363669</v>
      </c>
      <c r="W2732" s="38">
        <v>306157</v>
      </c>
      <c r="X2732" s="38">
        <v>550135</v>
      </c>
      <c r="Y2732" s="38">
        <v>942614</v>
      </c>
      <c r="Z2732" s="38">
        <v>3037997</v>
      </c>
      <c r="AA2732" s="38">
        <v>2589670</v>
      </c>
      <c r="AB2732" s="38">
        <v>675856</v>
      </c>
      <c r="AC2732" s="38">
        <v>1471139</v>
      </c>
      <c r="AD2732" s="38">
        <v>777577</v>
      </c>
      <c r="AE2732" s="38">
        <v>225752</v>
      </c>
      <c r="AF2732" s="38">
        <v>47989</v>
      </c>
      <c r="AG2732" s="38">
        <v>52410</v>
      </c>
      <c r="AH2732" s="38">
        <v>363669</v>
      </c>
      <c r="AI2732" s="38">
        <v>306157</v>
      </c>
      <c r="AJ2732" s="38">
        <v>550135</v>
      </c>
      <c r="AK2732" s="38">
        <v>942614</v>
      </c>
      <c r="AL2732" s="38">
        <v>3037997</v>
      </c>
      <c r="AM2732" s="38">
        <v>2589670</v>
      </c>
      <c r="AN2732" s="38">
        <v>675856</v>
      </c>
      <c r="AO2732" s="38">
        <v>1471139</v>
      </c>
      <c r="AP2732" s="38">
        <v>777577</v>
      </c>
      <c r="AQ2732" s="38">
        <v>225752</v>
      </c>
      <c r="AR2732" s="39">
        <v>1.04</v>
      </c>
      <c r="AS2732" s="39">
        <v>1.0409999999999999</v>
      </c>
      <c r="AT2732" s="39">
        <v>1.04</v>
      </c>
      <c r="AU2732" s="39">
        <v>1.048</v>
      </c>
      <c r="AV2732" s="39">
        <v>1.0269999999999999</v>
      </c>
      <c r="AW2732" s="39">
        <v>1.02</v>
      </c>
      <c r="AX2732" s="39">
        <v>1.02</v>
      </c>
      <c r="AY2732" s="39">
        <v>1.02</v>
      </c>
      <c r="AZ2732" s="39">
        <v>1.0229999999999999</v>
      </c>
      <c r="BA2732" s="39">
        <v>1.02</v>
      </c>
      <c r="BB2732" s="39">
        <v>1.03</v>
      </c>
      <c r="BC2732" s="39">
        <v>1.03</v>
      </c>
      <c r="BD2732" s="38">
        <v>49909</v>
      </c>
      <c r="BE2732" s="38">
        <v>54559</v>
      </c>
      <c r="BF2732" s="38">
        <v>378216</v>
      </c>
      <c r="BG2732" s="38">
        <v>320853</v>
      </c>
      <c r="BH2732" s="38">
        <v>564989</v>
      </c>
      <c r="BI2732" s="38">
        <v>961466</v>
      </c>
      <c r="BJ2732" s="38">
        <v>3098757</v>
      </c>
      <c r="BK2732" s="38">
        <v>2641463</v>
      </c>
      <c r="BL2732" s="38">
        <v>691401</v>
      </c>
      <c r="BM2732" s="38">
        <v>1500562</v>
      </c>
      <c r="BN2732" s="38">
        <v>800904</v>
      </c>
      <c r="BO2732" s="38">
        <v>232525</v>
      </c>
      <c r="BP2732" s="38">
        <v>49909</v>
      </c>
      <c r="BQ2732" s="38">
        <v>54559</v>
      </c>
      <c r="BR2732" s="38">
        <v>378216</v>
      </c>
      <c r="BS2732" s="38">
        <v>320853</v>
      </c>
      <c r="BT2732" s="38">
        <v>564989</v>
      </c>
      <c r="BU2732" s="38">
        <v>961466</v>
      </c>
      <c r="BV2732" s="38">
        <v>3098757</v>
      </c>
      <c r="BW2732" s="38">
        <v>2641463</v>
      </c>
      <c r="BX2732" s="38">
        <v>691401</v>
      </c>
      <c r="BY2732" s="38">
        <v>1500562</v>
      </c>
      <c r="BZ2732" s="38">
        <v>800904</v>
      </c>
      <c r="CA2732" s="38">
        <v>232525</v>
      </c>
      <c r="CB2732" s="38">
        <v>4292.2380000000003</v>
      </c>
      <c r="CC2732" s="38">
        <v>4741.2049999999999</v>
      </c>
      <c r="CD2732" s="38">
        <v>34657.254000000001</v>
      </c>
      <c r="CE2732" s="38">
        <v>28955.021000000001</v>
      </c>
      <c r="CF2732" s="38">
        <v>50154.815999999999</v>
      </c>
      <c r="CG2732" s="38">
        <v>84025.481</v>
      </c>
      <c r="CH2732" s="38">
        <v>272657.74</v>
      </c>
      <c r="CI2732" s="38">
        <v>235356.2</v>
      </c>
      <c r="CJ2732" s="38">
        <v>61160.326000000001</v>
      </c>
      <c r="CK2732" s="38">
        <v>135620.10999999999</v>
      </c>
      <c r="CL2732" s="38">
        <v>71128.319000000003</v>
      </c>
      <c r="CM2732" s="38">
        <v>20820.030999999999</v>
      </c>
      <c r="CN2732" s="38">
        <v>11040965</v>
      </c>
      <c r="CO2732" s="38">
        <v>11040965</v>
      </c>
      <c r="CP2732" s="38">
        <v>11295604</v>
      </c>
      <c r="CQ2732" s="38">
        <v>11295604</v>
      </c>
      <c r="CR2732" s="38">
        <v>1003568.7</v>
      </c>
      <c r="CS2732" s="36">
        <v>2020</v>
      </c>
      <c r="CT2732" s="34" t="str">
        <f>IF(VLOOKUP(O2732,'Cross-Page Data'!$D$4:$F$48,3,FALSE)="natural gas",VLOOKUP(N2732,'Cross-Page Data'!$I$4:$J$19,2,FALSE),IF(VLOOKUP(O2732,'Cross-Page Data'!$D$4:$F$48,3,FALSE)="solar",IF(N2732="PV","solar PV","solar thermal"),IF(VLOOKUP(O2732,'Cross-Page Data'!$D$4:$F$48,3,FALSE)="wind",VLOOKUP(N2732,'Cross-Page Data'!$I$4:$J$19,2,FALSE),IF(VLOOKUP(O2732,'Cross-Page Data'!$D$4:$F$48,3,FALSE)="hydro",VLOOKUP(N2732,'Cross-Page Data'!$I$4:$J$19,2,FALSE),VLOOKUP(O2732,'Cross-Page Data'!$D$4:$F$48,3,FALSE)))))</f>
        <v>natural gas nonpeaker - preexisting retiring</v>
      </c>
      <c r="CU2732" s="34" t="b">
        <f>INDEX('Cross-Page Data'!$N$14:$N$20,MATCH('923'!M2732,'Cross-Page Data'!$M$14:$M$20,0))</f>
        <v>1</v>
      </c>
    </row>
    <row r="2733" spans="1:99" ht="26.25" x14ac:dyDescent="0.25">
      <c r="A2733" s="36">
        <v>3470</v>
      </c>
      <c r="B2733" s="37" t="s">
        <v>207</v>
      </c>
      <c r="C2733" s="36" t="s">
        <v>25948</v>
      </c>
      <c r="D2733" s="37" t="s">
        <v>909</v>
      </c>
      <c r="E2733" s="37" t="s">
        <v>474</v>
      </c>
      <c r="F2733" s="36">
        <v>54888</v>
      </c>
      <c r="G2733" s="37" t="s">
        <v>125</v>
      </c>
      <c r="H2733" s="37" t="s">
        <v>25954</v>
      </c>
      <c r="I2733" s="37" t="s">
        <v>25982</v>
      </c>
      <c r="J2733" s="37" t="s">
        <v>292</v>
      </c>
      <c r="K2733" s="36">
        <v>22</v>
      </c>
      <c r="L2733" s="36">
        <v>2</v>
      </c>
      <c r="M2733" s="37" t="s">
        <v>453</v>
      </c>
      <c r="N2733" s="37" t="s">
        <v>218</v>
      </c>
      <c r="O2733" s="37" t="s">
        <v>228</v>
      </c>
      <c r="P2733" s="37" t="s">
        <v>398</v>
      </c>
      <c r="Q2733" s="37" t="s">
        <v>25981</v>
      </c>
      <c r="R2733" s="37" t="s">
        <v>25979</v>
      </c>
      <c r="S2733" s="37" t="s">
        <v>25955</v>
      </c>
      <c r="T2733" s="38">
        <v>427028</v>
      </c>
      <c r="U2733" s="38">
        <v>272061</v>
      </c>
      <c r="V2733" s="38">
        <v>433987</v>
      </c>
      <c r="W2733" s="38">
        <v>496431</v>
      </c>
      <c r="X2733" s="38">
        <v>520939</v>
      </c>
      <c r="Y2733" s="38">
        <v>547457</v>
      </c>
      <c r="Z2733" s="38">
        <v>686259</v>
      </c>
      <c r="AA2733" s="38">
        <v>746443</v>
      </c>
      <c r="AB2733" s="38">
        <v>720329</v>
      </c>
      <c r="AC2733" s="38">
        <v>749728</v>
      </c>
      <c r="AD2733" s="38">
        <v>584544</v>
      </c>
      <c r="AE2733" s="38">
        <v>565560</v>
      </c>
      <c r="AF2733" s="38">
        <v>427028</v>
      </c>
      <c r="AG2733" s="38">
        <v>272061</v>
      </c>
      <c r="AH2733" s="38">
        <v>433987</v>
      </c>
      <c r="AI2733" s="38">
        <v>496431</v>
      </c>
      <c r="AJ2733" s="38">
        <v>520939</v>
      </c>
      <c r="AK2733" s="38">
        <v>547457</v>
      </c>
      <c r="AL2733" s="38">
        <v>686259</v>
      </c>
      <c r="AM2733" s="38">
        <v>746443</v>
      </c>
      <c r="AN2733" s="38">
        <v>720329</v>
      </c>
      <c r="AO2733" s="38">
        <v>749728</v>
      </c>
      <c r="AP2733" s="38">
        <v>584544</v>
      </c>
      <c r="AQ2733" s="38">
        <v>565560</v>
      </c>
      <c r="AR2733" s="39">
        <v>16.465</v>
      </c>
      <c r="AS2733" s="39">
        <v>16.425999999999998</v>
      </c>
      <c r="AT2733" s="39">
        <v>16.192</v>
      </c>
      <c r="AU2733" s="39">
        <v>16.579000000000001</v>
      </c>
      <c r="AV2733" s="39">
        <v>16.600000000000001</v>
      </c>
      <c r="AW2733" s="39">
        <v>16.324000000000002</v>
      </c>
      <c r="AX2733" s="39">
        <v>16.433</v>
      </c>
      <c r="AY2733" s="39">
        <v>16.29</v>
      </c>
      <c r="AZ2733" s="39">
        <v>16.256</v>
      </c>
      <c r="BA2733" s="39">
        <v>16.422999999999998</v>
      </c>
      <c r="BB2733" s="39">
        <v>16.265999999999998</v>
      </c>
      <c r="BC2733" s="39">
        <v>15.978999999999999</v>
      </c>
      <c r="BD2733" s="38">
        <v>7031016</v>
      </c>
      <c r="BE2733" s="38">
        <v>4468874</v>
      </c>
      <c r="BF2733" s="38">
        <v>7027118</v>
      </c>
      <c r="BG2733" s="38">
        <v>8230330</v>
      </c>
      <c r="BH2733" s="38">
        <v>8647587</v>
      </c>
      <c r="BI2733" s="38">
        <v>8936688</v>
      </c>
      <c r="BJ2733" s="38">
        <v>11277294</v>
      </c>
      <c r="BK2733" s="38">
        <v>12159556</v>
      </c>
      <c r="BL2733" s="38">
        <v>11709668</v>
      </c>
      <c r="BM2733" s="38">
        <v>12312783</v>
      </c>
      <c r="BN2733" s="38">
        <v>9508193</v>
      </c>
      <c r="BO2733" s="38">
        <v>9037083</v>
      </c>
      <c r="BP2733" s="38">
        <v>7031016</v>
      </c>
      <c r="BQ2733" s="38">
        <v>4468874</v>
      </c>
      <c r="BR2733" s="38">
        <v>7027118</v>
      </c>
      <c r="BS2733" s="38">
        <v>8230330</v>
      </c>
      <c r="BT2733" s="38">
        <v>8647587</v>
      </c>
      <c r="BU2733" s="38">
        <v>8936688</v>
      </c>
      <c r="BV2733" s="38">
        <v>11277294</v>
      </c>
      <c r="BW2733" s="38">
        <v>12159556</v>
      </c>
      <c r="BX2733" s="38">
        <v>11709668</v>
      </c>
      <c r="BY2733" s="38">
        <v>12312783</v>
      </c>
      <c r="BZ2733" s="38">
        <v>9508193</v>
      </c>
      <c r="CA2733" s="38">
        <v>9037083</v>
      </c>
      <c r="CB2733" s="38">
        <v>604681.76</v>
      </c>
      <c r="CC2733" s="38">
        <v>388348.8</v>
      </c>
      <c r="CD2733" s="38">
        <v>643919.75</v>
      </c>
      <c r="CE2733" s="38">
        <v>742737.98</v>
      </c>
      <c r="CF2733" s="38">
        <v>767658.18</v>
      </c>
      <c r="CG2733" s="38">
        <v>781004.52</v>
      </c>
      <c r="CH2733" s="38">
        <v>992282.26</v>
      </c>
      <c r="CI2733" s="38">
        <v>1083424.8</v>
      </c>
      <c r="CJ2733" s="38">
        <v>1035820.7</v>
      </c>
      <c r="CK2733" s="38">
        <v>1112823.8999999999</v>
      </c>
      <c r="CL2733" s="38">
        <v>844422.68</v>
      </c>
      <c r="CM2733" s="38">
        <v>809171.97</v>
      </c>
      <c r="CN2733" s="38">
        <v>6750766</v>
      </c>
      <c r="CO2733" s="38">
        <v>6750766</v>
      </c>
      <c r="CP2733" s="38">
        <v>110346190</v>
      </c>
      <c r="CQ2733" s="38">
        <v>110346190</v>
      </c>
      <c r="CR2733" s="38">
        <v>9806297.3000000007</v>
      </c>
      <c r="CS2733" s="36">
        <v>2020</v>
      </c>
      <c r="CT2733" s="34" t="str">
        <f>IF(VLOOKUP(O2733,'Cross-Page Data'!$D$4:$F$48,3,FALSE)="natural gas",VLOOKUP(N2733,'Cross-Page Data'!$I$4:$J$19,2,FALSE),IF(VLOOKUP(O2733,'Cross-Page Data'!$D$4:$F$48,3,FALSE)="solar",IF(N2733="PV","solar PV","solar thermal"),IF(VLOOKUP(O2733,'Cross-Page Data'!$D$4:$F$48,3,FALSE)="wind",VLOOKUP(N2733,'Cross-Page Data'!$I$4:$J$19,2,FALSE),IF(VLOOKUP(O2733,'Cross-Page Data'!$D$4:$F$48,3,FALSE)="hydro",VLOOKUP(N2733,'Cross-Page Data'!$I$4:$J$19,2,FALSE),VLOOKUP(O2733,'Cross-Page Data'!$D$4:$F$48,3,FALSE)))))</f>
        <v>hard coal</v>
      </c>
      <c r="CU2733" s="34" t="b">
        <f>INDEX('Cross-Page Data'!$N$14:$N$20,MATCH('923'!M2733,'Cross-Page Data'!$M$14:$M$20,0))</f>
        <v>1</v>
      </c>
    </row>
    <row r="2734" spans="1:99" ht="39" x14ac:dyDescent="0.25">
      <c r="A2734" s="36">
        <v>3476</v>
      </c>
      <c r="B2734" s="37" t="s">
        <v>207</v>
      </c>
      <c r="C2734" s="36" t="s">
        <v>25948</v>
      </c>
      <c r="D2734" s="37" t="s">
        <v>23146</v>
      </c>
      <c r="E2734" s="37" t="s">
        <v>1068</v>
      </c>
      <c r="F2734" s="36">
        <v>17698</v>
      </c>
      <c r="G2734" s="37" t="s">
        <v>125</v>
      </c>
      <c r="H2734" s="37" t="s">
        <v>25954</v>
      </c>
      <c r="I2734" s="37" t="s">
        <v>25972</v>
      </c>
      <c r="J2734" s="37" t="s">
        <v>292</v>
      </c>
      <c r="K2734" s="36">
        <v>22</v>
      </c>
      <c r="L2734" s="36">
        <v>1</v>
      </c>
      <c r="M2734" s="37" t="s">
        <v>215</v>
      </c>
      <c r="N2734" s="37" t="s">
        <v>218</v>
      </c>
      <c r="O2734" s="37" t="s">
        <v>209</v>
      </c>
      <c r="P2734" s="37" t="s">
        <v>209</v>
      </c>
      <c r="Q2734" s="37" t="s">
        <v>17081</v>
      </c>
      <c r="R2734" s="37" t="s">
        <v>26032</v>
      </c>
      <c r="S2734" s="37" t="s">
        <v>25958</v>
      </c>
      <c r="T2734" s="38">
        <v>0</v>
      </c>
      <c r="U2734" s="38">
        <v>0</v>
      </c>
      <c r="V2734" s="38">
        <v>0</v>
      </c>
      <c r="W2734" s="38">
        <v>0</v>
      </c>
      <c r="X2734" s="38">
        <v>0</v>
      </c>
      <c r="Y2734" s="38">
        <v>0</v>
      </c>
      <c r="Z2734" s="38">
        <v>0</v>
      </c>
      <c r="AA2734" s="38">
        <v>0</v>
      </c>
      <c r="AB2734" s="38">
        <v>0</v>
      </c>
      <c r="AC2734" s="38">
        <v>0</v>
      </c>
      <c r="AD2734" s="38">
        <v>0</v>
      </c>
      <c r="AE2734" s="38">
        <v>0</v>
      </c>
      <c r="AF2734" s="38">
        <v>0</v>
      </c>
      <c r="AG2734" s="38">
        <v>0</v>
      </c>
      <c r="AH2734" s="38">
        <v>0</v>
      </c>
      <c r="AI2734" s="38">
        <v>0</v>
      </c>
      <c r="AJ2734" s="38">
        <v>0</v>
      </c>
      <c r="AK2734" s="38">
        <v>0</v>
      </c>
      <c r="AL2734" s="38">
        <v>0</v>
      </c>
      <c r="AM2734" s="38">
        <v>0</v>
      </c>
      <c r="AN2734" s="38">
        <v>0</v>
      </c>
      <c r="AO2734" s="38">
        <v>0</v>
      </c>
      <c r="AP2734" s="38">
        <v>0</v>
      </c>
      <c r="AQ2734" s="38">
        <v>0</v>
      </c>
      <c r="AR2734" s="39">
        <v>0</v>
      </c>
      <c r="AS2734" s="39">
        <v>0</v>
      </c>
      <c r="AT2734" s="39">
        <v>0</v>
      </c>
      <c r="AU2734" s="39">
        <v>0</v>
      </c>
      <c r="AV2734" s="39">
        <v>0</v>
      </c>
      <c r="AW2734" s="39">
        <v>0</v>
      </c>
      <c r="AX2734" s="39">
        <v>0</v>
      </c>
      <c r="AY2734" s="39">
        <v>0</v>
      </c>
      <c r="AZ2734" s="39">
        <v>0</v>
      </c>
      <c r="BA2734" s="39">
        <v>0</v>
      </c>
      <c r="BB2734" s="39">
        <v>0</v>
      </c>
      <c r="BC2734" s="39">
        <v>0</v>
      </c>
      <c r="BD2734" s="38">
        <v>0</v>
      </c>
      <c r="BE2734" s="38">
        <v>0</v>
      </c>
      <c r="BF2734" s="38">
        <v>0</v>
      </c>
      <c r="BG2734" s="38">
        <v>0</v>
      </c>
      <c r="BH2734" s="38">
        <v>0</v>
      </c>
      <c r="BI2734" s="38">
        <v>0</v>
      </c>
      <c r="BJ2734" s="38">
        <v>0</v>
      </c>
      <c r="BK2734" s="38">
        <v>0</v>
      </c>
      <c r="BL2734" s="38">
        <v>0</v>
      </c>
      <c r="BM2734" s="38">
        <v>0</v>
      </c>
      <c r="BN2734" s="38">
        <v>0</v>
      </c>
      <c r="BO2734" s="38">
        <v>0</v>
      </c>
      <c r="BP2734" s="38">
        <v>0</v>
      </c>
      <c r="BQ2734" s="38">
        <v>0</v>
      </c>
      <c r="BR2734" s="38">
        <v>0</v>
      </c>
      <c r="BS2734" s="38">
        <v>0</v>
      </c>
      <c r="BT2734" s="38">
        <v>0</v>
      </c>
      <c r="BU2734" s="38">
        <v>0</v>
      </c>
      <c r="BV2734" s="38">
        <v>0</v>
      </c>
      <c r="BW2734" s="38">
        <v>0</v>
      </c>
      <c r="BX2734" s="38">
        <v>0</v>
      </c>
      <c r="BY2734" s="38">
        <v>0</v>
      </c>
      <c r="BZ2734" s="38">
        <v>0</v>
      </c>
      <c r="CA2734" s="38">
        <v>0</v>
      </c>
      <c r="CB2734" s="38">
        <v>0</v>
      </c>
      <c r="CC2734" s="38">
        <v>0</v>
      </c>
      <c r="CD2734" s="38">
        <v>0</v>
      </c>
      <c r="CE2734" s="38">
        <v>0</v>
      </c>
      <c r="CF2734" s="38">
        <v>0</v>
      </c>
      <c r="CG2734" s="38">
        <v>0</v>
      </c>
      <c r="CH2734" s="38">
        <v>0</v>
      </c>
      <c r="CI2734" s="38">
        <v>0</v>
      </c>
      <c r="CJ2734" s="38">
        <v>0</v>
      </c>
      <c r="CK2734" s="38">
        <v>0</v>
      </c>
      <c r="CL2734" s="38">
        <v>0</v>
      </c>
      <c r="CM2734" s="38">
        <v>0</v>
      </c>
      <c r="CN2734" s="38">
        <v>0</v>
      </c>
      <c r="CO2734" s="38">
        <v>0</v>
      </c>
      <c r="CP2734" s="38">
        <v>0</v>
      </c>
      <c r="CQ2734" s="38">
        <v>0</v>
      </c>
      <c r="CR2734" s="38">
        <v>0</v>
      </c>
      <c r="CS2734" s="36">
        <v>2020</v>
      </c>
      <c r="CT2734" s="34" t="str">
        <f>IF(VLOOKUP(O2734,'Cross-Page Data'!$D$4:$F$48,3,FALSE)="natural gas",VLOOKUP(N2734,'Cross-Page Data'!$I$4:$J$19,2,FALSE),IF(VLOOKUP(O2734,'Cross-Page Data'!$D$4:$F$48,3,FALSE)="solar",IF(N2734="PV","solar PV","solar thermal"),IF(VLOOKUP(O2734,'Cross-Page Data'!$D$4:$F$48,3,FALSE)="wind",VLOOKUP(N2734,'Cross-Page Data'!$I$4:$J$19,2,FALSE),IF(VLOOKUP(O2734,'Cross-Page Data'!$D$4:$F$48,3,FALSE)="hydro",VLOOKUP(N2734,'Cross-Page Data'!$I$4:$J$19,2,FALSE),VLOOKUP(O2734,'Cross-Page Data'!$D$4:$F$48,3,FALSE)))))</f>
        <v>petroleum</v>
      </c>
      <c r="CU2734" s="34" t="b">
        <f>INDEX('Cross-Page Data'!$N$14:$N$20,MATCH('923'!M2734,'Cross-Page Data'!$M$14:$M$20,0))</f>
        <v>1</v>
      </c>
    </row>
    <row r="2735" spans="1:99" ht="39" x14ac:dyDescent="0.25">
      <c r="A2735" s="36">
        <v>3476</v>
      </c>
      <c r="B2735" s="37" t="s">
        <v>207</v>
      </c>
      <c r="C2735" s="36" t="s">
        <v>25948</v>
      </c>
      <c r="D2735" s="37" t="s">
        <v>23146</v>
      </c>
      <c r="E2735" s="37" t="s">
        <v>1068</v>
      </c>
      <c r="F2735" s="36">
        <v>17698</v>
      </c>
      <c r="G2735" s="37" t="s">
        <v>125</v>
      </c>
      <c r="H2735" s="37" t="s">
        <v>25954</v>
      </c>
      <c r="I2735" s="37" t="s">
        <v>25972</v>
      </c>
      <c r="J2735" s="37" t="s">
        <v>292</v>
      </c>
      <c r="K2735" s="36">
        <v>22</v>
      </c>
      <c r="L2735" s="36">
        <v>1</v>
      </c>
      <c r="M2735" s="37" t="s">
        <v>215</v>
      </c>
      <c r="N2735" s="37" t="s">
        <v>218</v>
      </c>
      <c r="O2735" s="37" t="s">
        <v>219</v>
      </c>
      <c r="P2735" s="37" t="s">
        <v>219</v>
      </c>
      <c r="Q2735" s="37" t="s">
        <v>17081</v>
      </c>
      <c r="R2735" s="37" t="s">
        <v>26032</v>
      </c>
      <c r="S2735" s="37" t="s">
        <v>25959</v>
      </c>
      <c r="T2735" s="38">
        <v>0</v>
      </c>
      <c r="U2735" s="38">
        <v>35135</v>
      </c>
      <c r="V2735" s="38">
        <v>69034</v>
      </c>
      <c r="W2735" s="38">
        <v>0</v>
      </c>
      <c r="X2735" s="38">
        <v>55649</v>
      </c>
      <c r="Y2735" s="38">
        <v>172432</v>
      </c>
      <c r="Z2735" s="38">
        <v>339515</v>
      </c>
      <c r="AA2735" s="38">
        <v>295234</v>
      </c>
      <c r="AB2735" s="38">
        <v>90177</v>
      </c>
      <c r="AC2735" s="38">
        <v>335571</v>
      </c>
      <c r="AD2735" s="38">
        <v>30863</v>
      </c>
      <c r="AE2735" s="38">
        <v>123357</v>
      </c>
      <c r="AF2735" s="38">
        <v>0</v>
      </c>
      <c r="AG2735" s="38">
        <v>35135</v>
      </c>
      <c r="AH2735" s="38">
        <v>69034</v>
      </c>
      <c r="AI2735" s="38">
        <v>0</v>
      </c>
      <c r="AJ2735" s="38">
        <v>55649</v>
      </c>
      <c r="AK2735" s="38">
        <v>172432</v>
      </c>
      <c r="AL2735" s="38">
        <v>339515</v>
      </c>
      <c r="AM2735" s="38">
        <v>295234</v>
      </c>
      <c r="AN2735" s="38">
        <v>90177</v>
      </c>
      <c r="AO2735" s="38">
        <v>335571</v>
      </c>
      <c r="AP2735" s="38">
        <v>30863</v>
      </c>
      <c r="AQ2735" s="38">
        <v>123357</v>
      </c>
      <c r="AR2735" s="39">
        <v>0</v>
      </c>
      <c r="AS2735" s="39">
        <v>1.01</v>
      </c>
      <c r="AT2735" s="39">
        <v>1.02</v>
      </c>
      <c r="AU2735" s="39">
        <v>0</v>
      </c>
      <c r="AV2735" s="39">
        <v>1.02</v>
      </c>
      <c r="AW2735" s="39">
        <v>1.02</v>
      </c>
      <c r="AX2735" s="39">
        <v>1.02</v>
      </c>
      <c r="AY2735" s="39">
        <v>1.02</v>
      </c>
      <c r="AZ2735" s="39">
        <v>1.02</v>
      </c>
      <c r="BA2735" s="39">
        <v>1.02</v>
      </c>
      <c r="BB2735" s="39">
        <v>1</v>
      </c>
      <c r="BC2735" s="39">
        <v>1.02</v>
      </c>
      <c r="BD2735" s="38">
        <v>0</v>
      </c>
      <c r="BE2735" s="38">
        <v>35486</v>
      </c>
      <c r="BF2735" s="38">
        <v>70415</v>
      </c>
      <c r="BG2735" s="38">
        <v>0</v>
      </c>
      <c r="BH2735" s="38">
        <v>56762</v>
      </c>
      <c r="BI2735" s="38">
        <v>175881</v>
      </c>
      <c r="BJ2735" s="38">
        <v>346305</v>
      </c>
      <c r="BK2735" s="38">
        <v>301139</v>
      </c>
      <c r="BL2735" s="38">
        <v>91981</v>
      </c>
      <c r="BM2735" s="38">
        <v>342282</v>
      </c>
      <c r="BN2735" s="38">
        <v>30863</v>
      </c>
      <c r="BO2735" s="38">
        <v>125824</v>
      </c>
      <c r="BP2735" s="38">
        <v>0</v>
      </c>
      <c r="BQ2735" s="38">
        <v>35486</v>
      </c>
      <c r="BR2735" s="38">
        <v>70415</v>
      </c>
      <c r="BS2735" s="38">
        <v>0</v>
      </c>
      <c r="BT2735" s="38">
        <v>56762</v>
      </c>
      <c r="BU2735" s="38">
        <v>175881</v>
      </c>
      <c r="BV2735" s="38">
        <v>346305</v>
      </c>
      <c r="BW2735" s="38">
        <v>301139</v>
      </c>
      <c r="BX2735" s="38">
        <v>91981</v>
      </c>
      <c r="BY2735" s="38">
        <v>342282</v>
      </c>
      <c r="BZ2735" s="38">
        <v>30863</v>
      </c>
      <c r="CA2735" s="38">
        <v>125824</v>
      </c>
      <c r="CB2735" s="38">
        <v>0</v>
      </c>
      <c r="CC2735" s="38">
        <v>3036</v>
      </c>
      <c r="CD2735" s="38">
        <v>5820</v>
      </c>
      <c r="CE2735" s="38">
        <v>0</v>
      </c>
      <c r="CF2735" s="38">
        <v>4354</v>
      </c>
      <c r="CG2735" s="38">
        <v>14003</v>
      </c>
      <c r="CH2735" s="38">
        <v>28607</v>
      </c>
      <c r="CI2735" s="38">
        <v>23801</v>
      </c>
      <c r="CJ2735" s="38">
        <v>8263</v>
      </c>
      <c r="CK2735" s="38">
        <v>31039</v>
      </c>
      <c r="CL2735" s="38">
        <v>1649</v>
      </c>
      <c r="CM2735" s="38">
        <v>11826</v>
      </c>
      <c r="CN2735" s="38">
        <v>1546967</v>
      </c>
      <c r="CO2735" s="38">
        <v>1546967</v>
      </c>
      <c r="CP2735" s="38">
        <v>1576938</v>
      </c>
      <c r="CQ2735" s="38">
        <v>1576938</v>
      </c>
      <c r="CR2735" s="38">
        <v>132398</v>
      </c>
      <c r="CS2735" s="36">
        <v>2020</v>
      </c>
      <c r="CT2735" s="34" t="str">
        <f>IF(VLOOKUP(O2735,'Cross-Page Data'!$D$4:$F$48,3,FALSE)="natural gas",VLOOKUP(N2735,'Cross-Page Data'!$I$4:$J$19,2,FALSE),IF(VLOOKUP(O2735,'Cross-Page Data'!$D$4:$F$48,3,FALSE)="solar",IF(N2735="PV","solar PV","solar thermal"),IF(VLOOKUP(O2735,'Cross-Page Data'!$D$4:$F$48,3,FALSE)="wind",VLOOKUP(N2735,'Cross-Page Data'!$I$4:$J$19,2,FALSE),IF(VLOOKUP(O2735,'Cross-Page Data'!$D$4:$F$48,3,FALSE)="hydro",VLOOKUP(N2735,'Cross-Page Data'!$I$4:$J$19,2,FALSE),VLOOKUP(O2735,'Cross-Page Data'!$D$4:$F$48,3,FALSE)))))</f>
        <v>natural gas nonpeaker - preexisting retiring</v>
      </c>
      <c r="CU2735" s="34" t="b">
        <f>INDEX('Cross-Page Data'!$N$14:$N$20,MATCH('923'!M2735,'Cross-Page Data'!$M$14:$M$20,0))</f>
        <v>1</v>
      </c>
    </row>
    <row r="2736" spans="1:99" ht="39" x14ac:dyDescent="0.25">
      <c r="A2736" s="36">
        <v>3476</v>
      </c>
      <c r="B2736" s="37" t="s">
        <v>207</v>
      </c>
      <c r="C2736" s="36" t="s">
        <v>25948</v>
      </c>
      <c r="D2736" s="37" t="s">
        <v>23146</v>
      </c>
      <c r="E2736" s="37" t="s">
        <v>1068</v>
      </c>
      <c r="F2736" s="36">
        <v>17698</v>
      </c>
      <c r="G2736" s="37" t="s">
        <v>125</v>
      </c>
      <c r="H2736" s="37" t="s">
        <v>25954</v>
      </c>
      <c r="I2736" s="37" t="s">
        <v>25972</v>
      </c>
      <c r="J2736" s="37" t="s">
        <v>292</v>
      </c>
      <c r="K2736" s="36">
        <v>22</v>
      </c>
      <c r="L2736" s="36">
        <v>1</v>
      </c>
      <c r="M2736" s="37" t="s">
        <v>215</v>
      </c>
      <c r="N2736" s="37" t="s">
        <v>218</v>
      </c>
      <c r="O2736" s="37" t="s">
        <v>247</v>
      </c>
      <c r="P2736" s="37" t="s">
        <v>247</v>
      </c>
      <c r="Q2736" s="37" t="s">
        <v>17081</v>
      </c>
      <c r="R2736" s="37" t="s">
        <v>7417</v>
      </c>
      <c r="S2736" s="37" t="s">
        <v>25958</v>
      </c>
      <c r="T2736" s="38">
        <v>0</v>
      </c>
      <c r="U2736" s="38">
        <v>0</v>
      </c>
      <c r="V2736" s="38">
        <v>0</v>
      </c>
      <c r="W2736" s="38">
        <v>0</v>
      </c>
      <c r="X2736" s="38">
        <v>0</v>
      </c>
      <c r="Y2736" s="38">
        <v>0</v>
      </c>
      <c r="Z2736" s="38">
        <v>0</v>
      </c>
      <c r="AA2736" s="38">
        <v>0</v>
      </c>
      <c r="AB2736" s="38">
        <v>0</v>
      </c>
      <c r="AC2736" s="38">
        <v>0</v>
      </c>
      <c r="AD2736" s="38">
        <v>0</v>
      </c>
      <c r="AE2736" s="38">
        <v>0</v>
      </c>
      <c r="AF2736" s="38">
        <v>0</v>
      </c>
      <c r="AG2736" s="38">
        <v>0</v>
      </c>
      <c r="AH2736" s="38">
        <v>0</v>
      </c>
      <c r="AI2736" s="38">
        <v>0</v>
      </c>
      <c r="AJ2736" s="38">
        <v>0</v>
      </c>
      <c r="AK2736" s="38">
        <v>0</v>
      </c>
      <c r="AL2736" s="38">
        <v>0</v>
      </c>
      <c r="AM2736" s="38">
        <v>0</v>
      </c>
      <c r="AN2736" s="38">
        <v>0</v>
      </c>
      <c r="AO2736" s="38">
        <v>0</v>
      </c>
      <c r="AP2736" s="38">
        <v>0</v>
      </c>
      <c r="AQ2736" s="38">
        <v>0</v>
      </c>
      <c r="AR2736" s="39">
        <v>0</v>
      </c>
      <c r="AS2736" s="39">
        <v>0</v>
      </c>
      <c r="AT2736" s="39">
        <v>0</v>
      </c>
      <c r="AU2736" s="39">
        <v>0</v>
      </c>
      <c r="AV2736" s="39">
        <v>0</v>
      </c>
      <c r="AW2736" s="39">
        <v>0</v>
      </c>
      <c r="AX2736" s="39">
        <v>0</v>
      </c>
      <c r="AY2736" s="39">
        <v>0</v>
      </c>
      <c r="AZ2736" s="39">
        <v>0</v>
      </c>
      <c r="BA2736" s="39">
        <v>0</v>
      </c>
      <c r="BB2736" s="39">
        <v>0</v>
      </c>
      <c r="BC2736" s="39">
        <v>0</v>
      </c>
      <c r="BD2736" s="38">
        <v>0</v>
      </c>
      <c r="BE2736" s="38">
        <v>0</v>
      </c>
      <c r="BF2736" s="38">
        <v>0</v>
      </c>
      <c r="BG2736" s="38">
        <v>0</v>
      </c>
      <c r="BH2736" s="38">
        <v>0</v>
      </c>
      <c r="BI2736" s="38">
        <v>0</v>
      </c>
      <c r="BJ2736" s="38">
        <v>0</v>
      </c>
      <c r="BK2736" s="38">
        <v>0</v>
      </c>
      <c r="BL2736" s="38">
        <v>0</v>
      </c>
      <c r="BM2736" s="38">
        <v>0</v>
      </c>
      <c r="BN2736" s="38">
        <v>0</v>
      </c>
      <c r="BO2736" s="38">
        <v>0</v>
      </c>
      <c r="BP2736" s="38">
        <v>0</v>
      </c>
      <c r="BQ2736" s="38">
        <v>0</v>
      </c>
      <c r="BR2736" s="38">
        <v>0</v>
      </c>
      <c r="BS2736" s="38">
        <v>0</v>
      </c>
      <c r="BT2736" s="38">
        <v>0</v>
      </c>
      <c r="BU2736" s="38">
        <v>0</v>
      </c>
      <c r="BV2736" s="38">
        <v>0</v>
      </c>
      <c r="BW2736" s="38">
        <v>0</v>
      </c>
      <c r="BX2736" s="38">
        <v>0</v>
      </c>
      <c r="BY2736" s="38">
        <v>0</v>
      </c>
      <c r="BZ2736" s="38">
        <v>0</v>
      </c>
      <c r="CA2736" s="38">
        <v>0</v>
      </c>
      <c r="CB2736" s="38">
        <v>0</v>
      </c>
      <c r="CC2736" s="38">
        <v>0</v>
      </c>
      <c r="CD2736" s="38">
        <v>0</v>
      </c>
      <c r="CE2736" s="38">
        <v>0</v>
      </c>
      <c r="CF2736" s="38">
        <v>0</v>
      </c>
      <c r="CG2736" s="38">
        <v>0</v>
      </c>
      <c r="CH2736" s="38">
        <v>0</v>
      </c>
      <c r="CI2736" s="38">
        <v>0</v>
      </c>
      <c r="CJ2736" s="38">
        <v>0</v>
      </c>
      <c r="CK2736" s="38">
        <v>0</v>
      </c>
      <c r="CL2736" s="38">
        <v>0</v>
      </c>
      <c r="CM2736" s="38">
        <v>0</v>
      </c>
      <c r="CN2736" s="38">
        <v>0</v>
      </c>
      <c r="CO2736" s="38">
        <v>0</v>
      </c>
      <c r="CP2736" s="38">
        <v>0</v>
      </c>
      <c r="CQ2736" s="38">
        <v>0</v>
      </c>
      <c r="CR2736" s="38">
        <v>0</v>
      </c>
      <c r="CS2736" s="36">
        <v>2020</v>
      </c>
      <c r="CT2736" s="34" t="str">
        <f>IF(VLOOKUP(O2736,'Cross-Page Data'!$D$4:$F$48,3,FALSE)="natural gas",VLOOKUP(N2736,'Cross-Page Data'!$I$4:$J$19,2,FALSE),IF(VLOOKUP(O2736,'Cross-Page Data'!$D$4:$F$48,3,FALSE)="solar",IF(N2736="PV","solar PV","solar thermal"),IF(VLOOKUP(O2736,'Cross-Page Data'!$D$4:$F$48,3,FALSE)="wind",VLOOKUP(N2736,'Cross-Page Data'!$I$4:$J$19,2,FALSE),IF(VLOOKUP(O2736,'Cross-Page Data'!$D$4:$F$48,3,FALSE)="hydro",VLOOKUP(N2736,'Cross-Page Data'!$I$4:$J$19,2,FALSE),VLOOKUP(O2736,'Cross-Page Data'!$D$4:$F$48,3,FALSE)))))</f>
        <v>petroleum</v>
      </c>
      <c r="CU2736" s="34" t="b">
        <f>INDEX('Cross-Page Data'!$N$14:$N$20,MATCH('923'!M2736,'Cross-Page Data'!$M$14:$M$20,0))</f>
        <v>1</v>
      </c>
    </row>
    <row r="2737" spans="1:99" ht="39" x14ac:dyDescent="0.25">
      <c r="A2737" s="36">
        <v>3477</v>
      </c>
      <c r="B2737" s="37" t="s">
        <v>207</v>
      </c>
      <c r="C2737" s="36" t="s">
        <v>25948</v>
      </c>
      <c r="D2737" s="37" t="s">
        <v>26128</v>
      </c>
      <c r="E2737" s="37" t="s">
        <v>1068</v>
      </c>
      <c r="F2737" s="36">
        <v>17698</v>
      </c>
      <c r="G2737" s="37" t="s">
        <v>125</v>
      </c>
      <c r="H2737" s="37" t="s">
        <v>25954</v>
      </c>
      <c r="I2737" s="37" t="s">
        <v>25972</v>
      </c>
      <c r="J2737" s="37" t="s">
        <v>292</v>
      </c>
      <c r="K2737" s="36">
        <v>22</v>
      </c>
      <c r="L2737" s="36">
        <v>1</v>
      </c>
      <c r="M2737" s="37" t="s">
        <v>215</v>
      </c>
      <c r="N2737" s="37" t="s">
        <v>218</v>
      </c>
      <c r="O2737" s="37" t="s">
        <v>219</v>
      </c>
      <c r="P2737" s="37" t="s">
        <v>219</v>
      </c>
      <c r="Q2737" s="37" t="s">
        <v>17081</v>
      </c>
      <c r="R2737" s="37" t="s">
        <v>26032</v>
      </c>
      <c r="S2737" s="37" t="s">
        <v>25959</v>
      </c>
      <c r="T2737" s="38">
        <v>0</v>
      </c>
      <c r="U2737" s="38">
        <v>0</v>
      </c>
      <c r="V2737" s="38">
        <v>0</v>
      </c>
      <c r="W2737" s="38">
        <v>0</v>
      </c>
      <c r="X2737" s="38">
        <v>0</v>
      </c>
      <c r="Y2737" s="38">
        <v>0</v>
      </c>
      <c r="Z2737" s="38">
        <v>0</v>
      </c>
      <c r="AA2737" s="38">
        <v>0</v>
      </c>
      <c r="AB2737" s="38">
        <v>0</v>
      </c>
      <c r="AC2737" s="38">
        <v>0</v>
      </c>
      <c r="AD2737" s="38">
        <v>0</v>
      </c>
      <c r="AE2737" s="38">
        <v>0</v>
      </c>
      <c r="AF2737" s="38">
        <v>0</v>
      </c>
      <c r="AG2737" s="38">
        <v>0</v>
      </c>
      <c r="AH2737" s="38">
        <v>0</v>
      </c>
      <c r="AI2737" s="38">
        <v>0</v>
      </c>
      <c r="AJ2737" s="38">
        <v>0</v>
      </c>
      <c r="AK2737" s="38">
        <v>0</v>
      </c>
      <c r="AL2737" s="38">
        <v>0</v>
      </c>
      <c r="AM2737" s="38">
        <v>0</v>
      </c>
      <c r="AN2737" s="38">
        <v>0</v>
      </c>
      <c r="AO2737" s="38">
        <v>0</v>
      </c>
      <c r="AP2737" s="38">
        <v>0</v>
      </c>
      <c r="AQ2737" s="38">
        <v>0</v>
      </c>
      <c r="AR2737" s="39">
        <v>0</v>
      </c>
      <c r="AS2737" s="39">
        <v>0</v>
      </c>
      <c r="AT2737" s="39">
        <v>0</v>
      </c>
      <c r="AU2737" s="39">
        <v>0</v>
      </c>
      <c r="AV2737" s="39">
        <v>0</v>
      </c>
      <c r="AW2737" s="39">
        <v>0</v>
      </c>
      <c r="AX2737" s="39">
        <v>0</v>
      </c>
      <c r="AY2737" s="39">
        <v>0</v>
      </c>
      <c r="AZ2737" s="39">
        <v>0</v>
      </c>
      <c r="BA2737" s="39">
        <v>0</v>
      </c>
      <c r="BB2737" s="39">
        <v>0</v>
      </c>
      <c r="BC2737" s="39">
        <v>0</v>
      </c>
      <c r="BD2737" s="38">
        <v>0</v>
      </c>
      <c r="BE2737" s="38">
        <v>0</v>
      </c>
      <c r="BF2737" s="38">
        <v>0</v>
      </c>
      <c r="BG2737" s="38">
        <v>0</v>
      </c>
      <c r="BH2737" s="38">
        <v>0</v>
      </c>
      <c r="BI2737" s="38">
        <v>0</v>
      </c>
      <c r="BJ2737" s="38">
        <v>0</v>
      </c>
      <c r="BK2737" s="38">
        <v>0</v>
      </c>
      <c r="BL2737" s="38">
        <v>0</v>
      </c>
      <c r="BM2737" s="38">
        <v>0</v>
      </c>
      <c r="BN2737" s="38">
        <v>0</v>
      </c>
      <c r="BO2737" s="38">
        <v>0</v>
      </c>
      <c r="BP2737" s="38">
        <v>0</v>
      </c>
      <c r="BQ2737" s="38">
        <v>0</v>
      </c>
      <c r="BR2737" s="38">
        <v>0</v>
      </c>
      <c r="BS2737" s="38">
        <v>0</v>
      </c>
      <c r="BT2737" s="38">
        <v>0</v>
      </c>
      <c r="BU2737" s="38">
        <v>0</v>
      </c>
      <c r="BV2737" s="38">
        <v>0</v>
      </c>
      <c r="BW2737" s="38">
        <v>0</v>
      </c>
      <c r="BX2737" s="38">
        <v>0</v>
      </c>
      <c r="BY2737" s="38">
        <v>0</v>
      </c>
      <c r="BZ2737" s="38">
        <v>0</v>
      </c>
      <c r="CA2737" s="38">
        <v>0</v>
      </c>
      <c r="CB2737" s="38">
        <v>0</v>
      </c>
      <c r="CC2737" s="38">
        <v>0</v>
      </c>
      <c r="CD2737" s="38">
        <v>0</v>
      </c>
      <c r="CE2737" s="38">
        <v>0</v>
      </c>
      <c r="CF2737" s="38">
        <v>0</v>
      </c>
      <c r="CG2737" s="38">
        <v>0</v>
      </c>
      <c r="CH2737" s="38">
        <v>0</v>
      </c>
      <c r="CI2737" s="38">
        <v>0</v>
      </c>
      <c r="CJ2737" s="38">
        <v>0</v>
      </c>
      <c r="CK2737" s="38">
        <v>0</v>
      </c>
      <c r="CL2737" s="38">
        <v>0</v>
      </c>
      <c r="CM2737" s="38">
        <v>0</v>
      </c>
      <c r="CN2737" s="38">
        <v>0</v>
      </c>
      <c r="CO2737" s="38">
        <v>0</v>
      </c>
      <c r="CP2737" s="38">
        <v>0</v>
      </c>
      <c r="CQ2737" s="38">
        <v>0</v>
      </c>
      <c r="CR2737" s="38">
        <v>0</v>
      </c>
      <c r="CS2737" s="36">
        <v>2020</v>
      </c>
      <c r="CT2737" s="34" t="str">
        <f>IF(VLOOKUP(O2737,'Cross-Page Data'!$D$4:$F$48,3,FALSE)="natural gas",VLOOKUP(N2737,'Cross-Page Data'!$I$4:$J$19,2,FALSE),IF(VLOOKUP(O2737,'Cross-Page Data'!$D$4:$F$48,3,FALSE)="solar",IF(N2737="PV","solar PV","solar thermal"),IF(VLOOKUP(O2737,'Cross-Page Data'!$D$4:$F$48,3,FALSE)="wind",VLOOKUP(N2737,'Cross-Page Data'!$I$4:$J$19,2,FALSE),IF(VLOOKUP(O2737,'Cross-Page Data'!$D$4:$F$48,3,FALSE)="hydro",VLOOKUP(N2737,'Cross-Page Data'!$I$4:$J$19,2,FALSE),VLOOKUP(O2737,'Cross-Page Data'!$D$4:$F$48,3,FALSE)))))</f>
        <v>natural gas nonpeaker - preexisting retiring</v>
      </c>
      <c r="CU2737" s="34" t="b">
        <f>INDEX('Cross-Page Data'!$N$14:$N$20,MATCH('923'!M2737,'Cross-Page Data'!$M$14:$M$20,0))</f>
        <v>1</v>
      </c>
    </row>
    <row r="2738" spans="1:99" ht="39" x14ac:dyDescent="0.25">
      <c r="A2738" s="36">
        <v>3478</v>
      </c>
      <c r="B2738" s="37" t="s">
        <v>207</v>
      </c>
      <c r="C2738" s="36" t="s">
        <v>25948</v>
      </c>
      <c r="D2738" s="37" t="s">
        <v>23144</v>
      </c>
      <c r="E2738" s="37" t="s">
        <v>1068</v>
      </c>
      <c r="F2738" s="36">
        <v>17698</v>
      </c>
      <c r="G2738" s="37" t="s">
        <v>125</v>
      </c>
      <c r="H2738" s="37" t="s">
        <v>25954</v>
      </c>
      <c r="I2738" s="37" t="s">
        <v>25972</v>
      </c>
      <c r="J2738" s="37" t="s">
        <v>292</v>
      </c>
      <c r="K2738" s="36">
        <v>22</v>
      </c>
      <c r="L2738" s="36">
        <v>1</v>
      </c>
      <c r="M2738" s="37" t="s">
        <v>215</v>
      </c>
      <c r="N2738" s="37" t="s">
        <v>218</v>
      </c>
      <c r="O2738" s="37" t="s">
        <v>209</v>
      </c>
      <c r="P2738" s="37" t="s">
        <v>209</v>
      </c>
      <c r="Q2738" s="37" t="s">
        <v>17081</v>
      </c>
      <c r="R2738" s="37" t="s">
        <v>26032</v>
      </c>
      <c r="S2738" s="37" t="s">
        <v>25958</v>
      </c>
      <c r="T2738" s="38">
        <v>0</v>
      </c>
      <c r="U2738" s="38">
        <v>0</v>
      </c>
      <c r="V2738" s="38">
        <v>0</v>
      </c>
      <c r="W2738" s="38">
        <v>0</v>
      </c>
      <c r="X2738" s="38">
        <v>0</v>
      </c>
      <c r="Y2738" s="38">
        <v>0</v>
      </c>
      <c r="Z2738" s="38">
        <v>0</v>
      </c>
      <c r="AA2738" s="38">
        <v>0</v>
      </c>
      <c r="AB2738" s="38">
        <v>0</v>
      </c>
      <c r="AC2738" s="38">
        <v>0</v>
      </c>
      <c r="AD2738" s="38">
        <v>0</v>
      </c>
      <c r="AE2738" s="38">
        <v>0</v>
      </c>
      <c r="AF2738" s="38">
        <v>0</v>
      </c>
      <c r="AG2738" s="38">
        <v>0</v>
      </c>
      <c r="AH2738" s="38">
        <v>0</v>
      </c>
      <c r="AI2738" s="38">
        <v>0</v>
      </c>
      <c r="AJ2738" s="38">
        <v>0</v>
      </c>
      <c r="AK2738" s="38">
        <v>0</v>
      </c>
      <c r="AL2738" s="38">
        <v>0</v>
      </c>
      <c r="AM2738" s="38">
        <v>0</v>
      </c>
      <c r="AN2738" s="38">
        <v>0</v>
      </c>
      <c r="AO2738" s="38">
        <v>0</v>
      </c>
      <c r="AP2738" s="38">
        <v>0</v>
      </c>
      <c r="AQ2738" s="38">
        <v>0</v>
      </c>
      <c r="AR2738" s="39">
        <v>0</v>
      </c>
      <c r="AS2738" s="39">
        <v>0</v>
      </c>
      <c r="AT2738" s="39">
        <v>0</v>
      </c>
      <c r="AU2738" s="39">
        <v>0</v>
      </c>
      <c r="AV2738" s="39">
        <v>0</v>
      </c>
      <c r="AW2738" s="39">
        <v>0</v>
      </c>
      <c r="AX2738" s="39">
        <v>0</v>
      </c>
      <c r="AY2738" s="39">
        <v>0</v>
      </c>
      <c r="AZ2738" s="39">
        <v>0</v>
      </c>
      <c r="BA2738" s="39">
        <v>0</v>
      </c>
      <c r="BB2738" s="39">
        <v>0</v>
      </c>
      <c r="BC2738" s="39">
        <v>0</v>
      </c>
      <c r="BD2738" s="38">
        <v>0</v>
      </c>
      <c r="BE2738" s="38">
        <v>0</v>
      </c>
      <c r="BF2738" s="38">
        <v>0</v>
      </c>
      <c r="BG2738" s="38">
        <v>0</v>
      </c>
      <c r="BH2738" s="38">
        <v>0</v>
      </c>
      <c r="BI2738" s="38">
        <v>0</v>
      </c>
      <c r="BJ2738" s="38">
        <v>0</v>
      </c>
      <c r="BK2738" s="38">
        <v>0</v>
      </c>
      <c r="BL2738" s="38">
        <v>0</v>
      </c>
      <c r="BM2738" s="38">
        <v>0</v>
      </c>
      <c r="BN2738" s="38">
        <v>0</v>
      </c>
      <c r="BO2738" s="38">
        <v>0</v>
      </c>
      <c r="BP2738" s="38">
        <v>0</v>
      </c>
      <c r="BQ2738" s="38">
        <v>0</v>
      </c>
      <c r="BR2738" s="38">
        <v>0</v>
      </c>
      <c r="BS2738" s="38">
        <v>0</v>
      </c>
      <c r="BT2738" s="38">
        <v>0</v>
      </c>
      <c r="BU2738" s="38">
        <v>0</v>
      </c>
      <c r="BV2738" s="38">
        <v>0</v>
      </c>
      <c r="BW2738" s="38">
        <v>0</v>
      </c>
      <c r="BX2738" s="38">
        <v>0</v>
      </c>
      <c r="BY2738" s="38">
        <v>0</v>
      </c>
      <c r="BZ2738" s="38">
        <v>0</v>
      </c>
      <c r="CA2738" s="38">
        <v>0</v>
      </c>
      <c r="CB2738" s="38">
        <v>0</v>
      </c>
      <c r="CC2738" s="38">
        <v>0</v>
      </c>
      <c r="CD2738" s="38">
        <v>0</v>
      </c>
      <c r="CE2738" s="38">
        <v>0</v>
      </c>
      <c r="CF2738" s="38">
        <v>0</v>
      </c>
      <c r="CG2738" s="38">
        <v>0</v>
      </c>
      <c r="CH2738" s="38">
        <v>0</v>
      </c>
      <c r="CI2738" s="38">
        <v>0</v>
      </c>
      <c r="CJ2738" s="38">
        <v>0</v>
      </c>
      <c r="CK2738" s="38">
        <v>0</v>
      </c>
      <c r="CL2738" s="38">
        <v>0</v>
      </c>
      <c r="CM2738" s="38">
        <v>0</v>
      </c>
      <c r="CN2738" s="38">
        <v>0</v>
      </c>
      <c r="CO2738" s="38">
        <v>0</v>
      </c>
      <c r="CP2738" s="38">
        <v>0</v>
      </c>
      <c r="CQ2738" s="38">
        <v>0</v>
      </c>
      <c r="CR2738" s="38">
        <v>0</v>
      </c>
      <c r="CS2738" s="36">
        <v>2020</v>
      </c>
      <c r="CT2738" s="34" t="str">
        <f>IF(VLOOKUP(O2738,'Cross-Page Data'!$D$4:$F$48,3,FALSE)="natural gas",VLOOKUP(N2738,'Cross-Page Data'!$I$4:$J$19,2,FALSE),IF(VLOOKUP(O2738,'Cross-Page Data'!$D$4:$F$48,3,FALSE)="solar",IF(N2738="PV","solar PV","solar thermal"),IF(VLOOKUP(O2738,'Cross-Page Data'!$D$4:$F$48,3,FALSE)="wind",VLOOKUP(N2738,'Cross-Page Data'!$I$4:$J$19,2,FALSE),IF(VLOOKUP(O2738,'Cross-Page Data'!$D$4:$F$48,3,FALSE)="hydro",VLOOKUP(N2738,'Cross-Page Data'!$I$4:$J$19,2,FALSE),VLOOKUP(O2738,'Cross-Page Data'!$D$4:$F$48,3,FALSE)))))</f>
        <v>petroleum</v>
      </c>
      <c r="CU2738" s="34" t="b">
        <f>INDEX('Cross-Page Data'!$N$14:$N$20,MATCH('923'!M2738,'Cross-Page Data'!$M$14:$M$20,0))</f>
        <v>1</v>
      </c>
    </row>
    <row r="2739" spans="1:99" ht="39" x14ac:dyDescent="0.25">
      <c r="A2739" s="36">
        <v>3478</v>
      </c>
      <c r="B2739" s="37" t="s">
        <v>207</v>
      </c>
      <c r="C2739" s="36" t="s">
        <v>25948</v>
      </c>
      <c r="D2739" s="37" t="s">
        <v>23144</v>
      </c>
      <c r="E2739" s="37" t="s">
        <v>1068</v>
      </c>
      <c r="F2739" s="36">
        <v>17698</v>
      </c>
      <c r="G2739" s="37" t="s">
        <v>125</v>
      </c>
      <c r="H2739" s="37" t="s">
        <v>25954</v>
      </c>
      <c r="I2739" s="37" t="s">
        <v>25972</v>
      </c>
      <c r="J2739" s="37" t="s">
        <v>292</v>
      </c>
      <c r="K2739" s="36">
        <v>22</v>
      </c>
      <c r="L2739" s="36">
        <v>1</v>
      </c>
      <c r="M2739" s="37" t="s">
        <v>215</v>
      </c>
      <c r="N2739" s="37" t="s">
        <v>218</v>
      </c>
      <c r="O2739" s="37" t="s">
        <v>219</v>
      </c>
      <c r="P2739" s="37" t="s">
        <v>219</v>
      </c>
      <c r="Q2739" s="37" t="s">
        <v>17081</v>
      </c>
      <c r="R2739" s="37" t="s">
        <v>26032</v>
      </c>
      <c r="S2739" s="37" t="s">
        <v>25959</v>
      </c>
      <c r="T2739" s="38">
        <v>384648</v>
      </c>
      <c r="U2739" s="38">
        <v>280190</v>
      </c>
      <c r="V2739" s="38">
        <v>330993</v>
      </c>
      <c r="W2739" s="38">
        <v>646213</v>
      </c>
      <c r="X2739" s="38">
        <v>390002</v>
      </c>
      <c r="Y2739" s="38">
        <v>1324065</v>
      </c>
      <c r="Z2739" s="38">
        <v>1932250</v>
      </c>
      <c r="AA2739" s="38">
        <v>1388576</v>
      </c>
      <c r="AB2739" s="38">
        <v>452113</v>
      </c>
      <c r="AC2739" s="38">
        <v>352482</v>
      </c>
      <c r="AD2739" s="38">
        <v>431555</v>
      </c>
      <c r="AE2739" s="38">
        <v>237223</v>
      </c>
      <c r="AF2739" s="38">
        <v>384648</v>
      </c>
      <c r="AG2739" s="38">
        <v>280190</v>
      </c>
      <c r="AH2739" s="38">
        <v>330993</v>
      </c>
      <c r="AI2739" s="38">
        <v>646213</v>
      </c>
      <c r="AJ2739" s="38">
        <v>390002</v>
      </c>
      <c r="AK2739" s="38">
        <v>1324065</v>
      </c>
      <c r="AL2739" s="38">
        <v>1932250</v>
      </c>
      <c r="AM2739" s="38">
        <v>1388576</v>
      </c>
      <c r="AN2739" s="38">
        <v>452113</v>
      </c>
      <c r="AO2739" s="38">
        <v>352482</v>
      </c>
      <c r="AP2739" s="38">
        <v>431555</v>
      </c>
      <c r="AQ2739" s="38">
        <v>237223</v>
      </c>
      <c r="AR2739" s="39">
        <v>1.02</v>
      </c>
      <c r="AS2739" s="39">
        <v>1.02</v>
      </c>
      <c r="AT2739" s="39">
        <v>1.03</v>
      </c>
      <c r="AU2739" s="39">
        <v>1.02</v>
      </c>
      <c r="AV2739" s="39">
        <v>1.03</v>
      </c>
      <c r="AW2739" s="39">
        <v>1.03</v>
      </c>
      <c r="AX2739" s="39">
        <v>1.02</v>
      </c>
      <c r="AY2739" s="39">
        <v>1.02</v>
      </c>
      <c r="AZ2739" s="39">
        <v>1.02</v>
      </c>
      <c r="BA2739" s="39">
        <v>1.02</v>
      </c>
      <c r="BB2739" s="39">
        <v>1.02</v>
      </c>
      <c r="BC2739" s="39">
        <v>1.01</v>
      </c>
      <c r="BD2739" s="38">
        <v>392341</v>
      </c>
      <c r="BE2739" s="38">
        <v>285794</v>
      </c>
      <c r="BF2739" s="38">
        <v>340923</v>
      </c>
      <c r="BG2739" s="38">
        <v>659137</v>
      </c>
      <c r="BH2739" s="38">
        <v>401702</v>
      </c>
      <c r="BI2739" s="38">
        <v>1363787</v>
      </c>
      <c r="BJ2739" s="38">
        <v>1970895</v>
      </c>
      <c r="BK2739" s="38">
        <v>1416348</v>
      </c>
      <c r="BL2739" s="38">
        <v>461155</v>
      </c>
      <c r="BM2739" s="38">
        <v>359532</v>
      </c>
      <c r="BN2739" s="38">
        <v>440186</v>
      </c>
      <c r="BO2739" s="38">
        <v>239595</v>
      </c>
      <c r="BP2739" s="38">
        <v>392341</v>
      </c>
      <c r="BQ2739" s="38">
        <v>285794</v>
      </c>
      <c r="BR2739" s="38">
        <v>340923</v>
      </c>
      <c r="BS2739" s="38">
        <v>659137</v>
      </c>
      <c r="BT2739" s="38">
        <v>401702</v>
      </c>
      <c r="BU2739" s="38">
        <v>1363787</v>
      </c>
      <c r="BV2739" s="38">
        <v>1970895</v>
      </c>
      <c r="BW2739" s="38">
        <v>1416348</v>
      </c>
      <c r="BX2739" s="38">
        <v>461155</v>
      </c>
      <c r="BY2739" s="38">
        <v>359532</v>
      </c>
      <c r="BZ2739" s="38">
        <v>440186</v>
      </c>
      <c r="CA2739" s="38">
        <v>239595</v>
      </c>
      <c r="CB2739" s="38">
        <v>33576</v>
      </c>
      <c r="CC2739" s="38">
        <v>24426</v>
      </c>
      <c r="CD2739" s="38">
        <v>31712</v>
      </c>
      <c r="CE2739" s="38">
        <v>39402</v>
      </c>
      <c r="CF2739" s="38">
        <v>31266</v>
      </c>
      <c r="CG2739" s="38">
        <v>123654</v>
      </c>
      <c r="CH2739" s="38">
        <v>167765</v>
      </c>
      <c r="CI2739" s="38">
        <v>120975</v>
      </c>
      <c r="CJ2739" s="38">
        <v>38211</v>
      </c>
      <c r="CK2739" s="38">
        <v>31848</v>
      </c>
      <c r="CL2739" s="38">
        <v>35704</v>
      </c>
      <c r="CM2739" s="38">
        <v>22313</v>
      </c>
      <c r="CN2739" s="38">
        <v>8150310</v>
      </c>
      <c r="CO2739" s="38">
        <v>8150310</v>
      </c>
      <c r="CP2739" s="38">
        <v>8331395</v>
      </c>
      <c r="CQ2739" s="38">
        <v>8331395</v>
      </c>
      <c r="CR2739" s="38">
        <v>700852</v>
      </c>
      <c r="CS2739" s="36">
        <v>2020</v>
      </c>
      <c r="CT2739" s="34" t="str">
        <f>IF(VLOOKUP(O2739,'Cross-Page Data'!$D$4:$F$48,3,FALSE)="natural gas",VLOOKUP(N2739,'Cross-Page Data'!$I$4:$J$19,2,FALSE),IF(VLOOKUP(O2739,'Cross-Page Data'!$D$4:$F$48,3,FALSE)="solar",IF(N2739="PV","solar PV","solar thermal"),IF(VLOOKUP(O2739,'Cross-Page Data'!$D$4:$F$48,3,FALSE)="wind",VLOOKUP(N2739,'Cross-Page Data'!$I$4:$J$19,2,FALSE),IF(VLOOKUP(O2739,'Cross-Page Data'!$D$4:$F$48,3,FALSE)="hydro",VLOOKUP(N2739,'Cross-Page Data'!$I$4:$J$19,2,FALSE),VLOOKUP(O2739,'Cross-Page Data'!$D$4:$F$48,3,FALSE)))))</f>
        <v>natural gas nonpeaker - preexisting retiring</v>
      </c>
      <c r="CU2739" s="34" t="b">
        <f>INDEX('Cross-Page Data'!$N$14:$N$20,MATCH('923'!M2739,'Cross-Page Data'!$M$14:$M$20,0))</f>
        <v>1</v>
      </c>
    </row>
    <row r="2740" spans="1:99" ht="39" x14ac:dyDescent="0.25">
      <c r="A2740" s="36">
        <v>3478</v>
      </c>
      <c r="B2740" s="37" t="s">
        <v>207</v>
      </c>
      <c r="C2740" s="36" t="s">
        <v>25948</v>
      </c>
      <c r="D2740" s="37" t="s">
        <v>23144</v>
      </c>
      <c r="E2740" s="37" t="s">
        <v>1068</v>
      </c>
      <c r="F2740" s="36">
        <v>17698</v>
      </c>
      <c r="G2740" s="37" t="s">
        <v>125</v>
      </c>
      <c r="H2740" s="37" t="s">
        <v>25954</v>
      </c>
      <c r="I2740" s="37" t="s">
        <v>25972</v>
      </c>
      <c r="J2740" s="37" t="s">
        <v>292</v>
      </c>
      <c r="K2740" s="36">
        <v>22</v>
      </c>
      <c r="L2740" s="36">
        <v>1</v>
      </c>
      <c r="M2740" s="37" t="s">
        <v>215</v>
      </c>
      <c r="N2740" s="37" t="s">
        <v>218</v>
      </c>
      <c r="O2740" s="37" t="s">
        <v>247</v>
      </c>
      <c r="P2740" s="37" t="s">
        <v>247</v>
      </c>
      <c r="Q2740" s="37" t="s">
        <v>17081</v>
      </c>
      <c r="R2740" s="37" t="s">
        <v>26032</v>
      </c>
      <c r="S2740" s="37" t="s">
        <v>25958</v>
      </c>
      <c r="T2740" s="38">
        <v>0</v>
      </c>
      <c r="U2740" s="38">
        <v>0</v>
      </c>
      <c r="V2740" s="38">
        <v>0</v>
      </c>
      <c r="W2740" s="38">
        <v>0</v>
      </c>
      <c r="X2740" s="38">
        <v>0</v>
      </c>
      <c r="Y2740" s="38">
        <v>0</v>
      </c>
      <c r="Z2740" s="38">
        <v>0</v>
      </c>
      <c r="AA2740" s="38">
        <v>0</v>
      </c>
      <c r="AB2740" s="38">
        <v>0</v>
      </c>
      <c r="AC2740" s="38">
        <v>0</v>
      </c>
      <c r="AD2740" s="38">
        <v>0</v>
      </c>
      <c r="AE2740" s="38">
        <v>0</v>
      </c>
      <c r="AF2740" s="38">
        <v>0</v>
      </c>
      <c r="AG2740" s="38">
        <v>0</v>
      </c>
      <c r="AH2740" s="38">
        <v>0</v>
      </c>
      <c r="AI2740" s="38">
        <v>0</v>
      </c>
      <c r="AJ2740" s="38">
        <v>0</v>
      </c>
      <c r="AK2740" s="38">
        <v>0</v>
      </c>
      <c r="AL2740" s="38">
        <v>0</v>
      </c>
      <c r="AM2740" s="38">
        <v>0</v>
      </c>
      <c r="AN2740" s="38">
        <v>0</v>
      </c>
      <c r="AO2740" s="38">
        <v>0</v>
      </c>
      <c r="AP2740" s="38">
        <v>0</v>
      </c>
      <c r="AQ2740" s="38">
        <v>0</v>
      </c>
      <c r="AR2740" s="39">
        <v>0</v>
      </c>
      <c r="AS2740" s="39">
        <v>0</v>
      </c>
      <c r="AT2740" s="39">
        <v>0</v>
      </c>
      <c r="AU2740" s="39">
        <v>0</v>
      </c>
      <c r="AV2740" s="39">
        <v>0</v>
      </c>
      <c r="AW2740" s="39">
        <v>0</v>
      </c>
      <c r="AX2740" s="39">
        <v>0</v>
      </c>
      <c r="AY2740" s="39">
        <v>0</v>
      </c>
      <c r="AZ2740" s="39">
        <v>0</v>
      </c>
      <c r="BA2740" s="39">
        <v>0</v>
      </c>
      <c r="BB2740" s="39">
        <v>0</v>
      </c>
      <c r="BC2740" s="39">
        <v>0</v>
      </c>
      <c r="BD2740" s="38">
        <v>0</v>
      </c>
      <c r="BE2740" s="38">
        <v>0</v>
      </c>
      <c r="BF2740" s="38">
        <v>0</v>
      </c>
      <c r="BG2740" s="38">
        <v>0</v>
      </c>
      <c r="BH2740" s="38">
        <v>0</v>
      </c>
      <c r="BI2740" s="38">
        <v>0</v>
      </c>
      <c r="BJ2740" s="38">
        <v>0</v>
      </c>
      <c r="BK2740" s="38">
        <v>0</v>
      </c>
      <c r="BL2740" s="38">
        <v>0</v>
      </c>
      <c r="BM2740" s="38">
        <v>0</v>
      </c>
      <c r="BN2740" s="38">
        <v>0</v>
      </c>
      <c r="BO2740" s="38">
        <v>0</v>
      </c>
      <c r="BP2740" s="38">
        <v>0</v>
      </c>
      <c r="BQ2740" s="38">
        <v>0</v>
      </c>
      <c r="BR2740" s="38">
        <v>0</v>
      </c>
      <c r="BS2740" s="38">
        <v>0</v>
      </c>
      <c r="BT2740" s="38">
        <v>0</v>
      </c>
      <c r="BU2740" s="38">
        <v>0</v>
      </c>
      <c r="BV2740" s="38">
        <v>0</v>
      </c>
      <c r="BW2740" s="38">
        <v>0</v>
      </c>
      <c r="BX2740" s="38">
        <v>0</v>
      </c>
      <c r="BY2740" s="38">
        <v>0</v>
      </c>
      <c r="BZ2740" s="38">
        <v>0</v>
      </c>
      <c r="CA2740" s="38">
        <v>0</v>
      </c>
      <c r="CB2740" s="38">
        <v>0</v>
      </c>
      <c r="CC2740" s="38">
        <v>0</v>
      </c>
      <c r="CD2740" s="38">
        <v>0</v>
      </c>
      <c r="CE2740" s="38">
        <v>0</v>
      </c>
      <c r="CF2740" s="38">
        <v>0</v>
      </c>
      <c r="CG2740" s="38">
        <v>0</v>
      </c>
      <c r="CH2740" s="38">
        <v>0</v>
      </c>
      <c r="CI2740" s="38">
        <v>0</v>
      </c>
      <c r="CJ2740" s="38">
        <v>0</v>
      </c>
      <c r="CK2740" s="38">
        <v>0</v>
      </c>
      <c r="CL2740" s="38">
        <v>0</v>
      </c>
      <c r="CM2740" s="38">
        <v>0</v>
      </c>
      <c r="CN2740" s="38">
        <v>0</v>
      </c>
      <c r="CO2740" s="38">
        <v>0</v>
      </c>
      <c r="CP2740" s="38">
        <v>0</v>
      </c>
      <c r="CQ2740" s="38">
        <v>0</v>
      </c>
      <c r="CR2740" s="38">
        <v>0</v>
      </c>
      <c r="CS2740" s="36">
        <v>2020</v>
      </c>
      <c r="CT2740" s="34" t="str">
        <f>IF(VLOOKUP(O2740,'Cross-Page Data'!$D$4:$F$48,3,FALSE)="natural gas",VLOOKUP(N2740,'Cross-Page Data'!$I$4:$J$19,2,FALSE),IF(VLOOKUP(O2740,'Cross-Page Data'!$D$4:$F$48,3,FALSE)="solar",IF(N2740="PV","solar PV","solar thermal"),IF(VLOOKUP(O2740,'Cross-Page Data'!$D$4:$F$48,3,FALSE)="wind",VLOOKUP(N2740,'Cross-Page Data'!$I$4:$J$19,2,FALSE),IF(VLOOKUP(O2740,'Cross-Page Data'!$D$4:$F$48,3,FALSE)="hydro",VLOOKUP(N2740,'Cross-Page Data'!$I$4:$J$19,2,FALSE),VLOOKUP(O2740,'Cross-Page Data'!$D$4:$F$48,3,FALSE)))))</f>
        <v>petroleum</v>
      </c>
      <c r="CU2740" s="34" t="b">
        <f>INDEX('Cross-Page Data'!$N$14:$N$20,MATCH('923'!M2740,'Cross-Page Data'!$M$14:$M$20,0))</f>
        <v>1</v>
      </c>
    </row>
    <row r="2741" spans="1:99" ht="39" x14ac:dyDescent="0.25">
      <c r="A2741" s="36">
        <v>3482</v>
      </c>
      <c r="B2741" s="37" t="s">
        <v>207</v>
      </c>
      <c r="C2741" s="36" t="s">
        <v>25948</v>
      </c>
      <c r="D2741" s="37" t="s">
        <v>910</v>
      </c>
      <c r="E2741" s="37" t="s">
        <v>786</v>
      </c>
      <c r="F2741" s="36">
        <v>17718</v>
      </c>
      <c r="G2741" s="37" t="s">
        <v>125</v>
      </c>
      <c r="H2741" s="37" t="s">
        <v>25954</v>
      </c>
      <c r="I2741" s="37" t="s">
        <v>25972</v>
      </c>
      <c r="J2741" s="37" t="s">
        <v>292</v>
      </c>
      <c r="K2741" s="36">
        <v>22</v>
      </c>
      <c r="L2741" s="36">
        <v>1</v>
      </c>
      <c r="M2741" s="37" t="s">
        <v>215</v>
      </c>
      <c r="N2741" s="37" t="s">
        <v>225</v>
      </c>
      <c r="O2741" s="37" t="s">
        <v>219</v>
      </c>
      <c r="P2741" s="37" t="s">
        <v>219</v>
      </c>
      <c r="Q2741" s="37" t="s">
        <v>17081</v>
      </c>
      <c r="R2741" s="37" t="s">
        <v>25979</v>
      </c>
      <c r="S2741" s="37" t="s">
        <v>25959</v>
      </c>
      <c r="T2741" s="38">
        <v>13074</v>
      </c>
      <c r="U2741" s="38">
        <v>6929</v>
      </c>
      <c r="V2741" s="38">
        <v>315886</v>
      </c>
      <c r="W2741" s="38">
        <v>305081</v>
      </c>
      <c r="X2741" s="38">
        <v>53346</v>
      </c>
      <c r="Y2741" s="38">
        <v>1355305</v>
      </c>
      <c r="Z2741" s="38">
        <v>1998328</v>
      </c>
      <c r="AA2741" s="38">
        <v>1672119</v>
      </c>
      <c r="AB2741" s="38">
        <v>399478</v>
      </c>
      <c r="AC2741" s="38">
        <v>421919</v>
      </c>
      <c r="AD2741" s="38">
        <v>56072</v>
      </c>
      <c r="AE2741" s="38">
        <v>390486</v>
      </c>
      <c r="AF2741" s="38">
        <v>13074</v>
      </c>
      <c r="AG2741" s="38">
        <v>6929</v>
      </c>
      <c r="AH2741" s="38">
        <v>315886</v>
      </c>
      <c r="AI2741" s="38">
        <v>305081</v>
      </c>
      <c r="AJ2741" s="38">
        <v>53346</v>
      </c>
      <c r="AK2741" s="38">
        <v>1355305</v>
      </c>
      <c r="AL2741" s="38">
        <v>1998328</v>
      </c>
      <c r="AM2741" s="38">
        <v>1672119</v>
      </c>
      <c r="AN2741" s="38">
        <v>399478</v>
      </c>
      <c r="AO2741" s="38">
        <v>421919</v>
      </c>
      <c r="AP2741" s="38">
        <v>56072</v>
      </c>
      <c r="AQ2741" s="38">
        <v>390486</v>
      </c>
      <c r="AR2741" s="39">
        <v>1.0269999999999999</v>
      </c>
      <c r="AS2741" s="39">
        <v>1.028</v>
      </c>
      <c r="AT2741" s="39">
        <v>1.024</v>
      </c>
      <c r="AU2741" s="39">
        <v>1.022</v>
      </c>
      <c r="AV2741" s="39">
        <v>1.0169999999999999</v>
      </c>
      <c r="AW2741" s="39">
        <v>1.02</v>
      </c>
      <c r="AX2741" s="39">
        <v>1.0169999999999999</v>
      </c>
      <c r="AY2741" s="39">
        <v>1.0189999999999999</v>
      </c>
      <c r="AZ2741" s="39">
        <v>1.0169999999999999</v>
      </c>
      <c r="BA2741" s="39">
        <v>1.016</v>
      </c>
      <c r="BB2741" s="39">
        <v>1.0149999999999999</v>
      </c>
      <c r="BC2741" s="39">
        <v>1.016</v>
      </c>
      <c r="BD2741" s="38">
        <v>13427</v>
      </c>
      <c r="BE2741" s="38">
        <v>7123</v>
      </c>
      <c r="BF2741" s="38">
        <v>323467</v>
      </c>
      <c r="BG2741" s="38">
        <v>311793</v>
      </c>
      <c r="BH2741" s="38">
        <v>54253</v>
      </c>
      <c r="BI2741" s="38">
        <v>1382411</v>
      </c>
      <c r="BJ2741" s="38">
        <v>2032300</v>
      </c>
      <c r="BK2741" s="38">
        <v>1703889</v>
      </c>
      <c r="BL2741" s="38">
        <v>406269</v>
      </c>
      <c r="BM2741" s="38">
        <v>428670</v>
      </c>
      <c r="BN2741" s="38">
        <v>56913</v>
      </c>
      <c r="BO2741" s="38">
        <v>396734</v>
      </c>
      <c r="BP2741" s="38">
        <v>13427</v>
      </c>
      <c r="BQ2741" s="38">
        <v>7123</v>
      </c>
      <c r="BR2741" s="38">
        <v>323467</v>
      </c>
      <c r="BS2741" s="38">
        <v>311793</v>
      </c>
      <c r="BT2741" s="38">
        <v>54253</v>
      </c>
      <c r="BU2741" s="38">
        <v>1382411</v>
      </c>
      <c r="BV2741" s="38">
        <v>2032300</v>
      </c>
      <c r="BW2741" s="38">
        <v>1703889</v>
      </c>
      <c r="BX2741" s="38">
        <v>406269</v>
      </c>
      <c r="BY2741" s="38">
        <v>428670</v>
      </c>
      <c r="BZ2741" s="38">
        <v>56913</v>
      </c>
      <c r="CA2741" s="38">
        <v>396734</v>
      </c>
      <c r="CB2741" s="38">
        <v>1146</v>
      </c>
      <c r="CC2741" s="38">
        <v>337</v>
      </c>
      <c r="CD2741" s="38">
        <v>30577</v>
      </c>
      <c r="CE2741" s="38">
        <v>29801</v>
      </c>
      <c r="CF2741" s="38">
        <v>4876</v>
      </c>
      <c r="CG2741" s="38">
        <v>132760</v>
      </c>
      <c r="CH2741" s="38">
        <v>193471</v>
      </c>
      <c r="CI2741" s="38">
        <v>162257</v>
      </c>
      <c r="CJ2741" s="38">
        <v>38396</v>
      </c>
      <c r="CK2741" s="38">
        <v>40830</v>
      </c>
      <c r="CL2741" s="38">
        <v>2570</v>
      </c>
      <c r="CM2741" s="38">
        <v>38138</v>
      </c>
      <c r="CN2741" s="38">
        <v>6988023</v>
      </c>
      <c r="CO2741" s="38">
        <v>6988023</v>
      </c>
      <c r="CP2741" s="38">
        <v>7117249</v>
      </c>
      <c r="CQ2741" s="38">
        <v>7117249</v>
      </c>
      <c r="CR2741" s="38">
        <v>675159</v>
      </c>
      <c r="CS2741" s="36">
        <v>2020</v>
      </c>
      <c r="CT2741" s="34" t="str">
        <f>IF(VLOOKUP(O2741,'Cross-Page Data'!$D$4:$F$48,3,FALSE)="natural gas",VLOOKUP(N2741,'Cross-Page Data'!$I$4:$J$19,2,FALSE),IF(VLOOKUP(O2741,'Cross-Page Data'!$D$4:$F$48,3,FALSE)="solar",IF(N2741="PV","solar PV","solar thermal"),IF(VLOOKUP(O2741,'Cross-Page Data'!$D$4:$F$48,3,FALSE)="wind",VLOOKUP(N2741,'Cross-Page Data'!$I$4:$J$19,2,FALSE),IF(VLOOKUP(O2741,'Cross-Page Data'!$D$4:$F$48,3,FALSE)="hydro",VLOOKUP(N2741,'Cross-Page Data'!$I$4:$J$19,2,FALSE),VLOOKUP(O2741,'Cross-Page Data'!$D$4:$F$48,3,FALSE)))))</f>
        <v>natural gas peaker</v>
      </c>
      <c r="CU2741" s="34" t="b">
        <f>INDEX('Cross-Page Data'!$N$14:$N$20,MATCH('923'!M2741,'Cross-Page Data'!$M$14:$M$20,0))</f>
        <v>1</v>
      </c>
    </row>
    <row r="2742" spans="1:99" ht="39" x14ac:dyDescent="0.25">
      <c r="A2742" s="36">
        <v>3482</v>
      </c>
      <c r="B2742" s="37" t="s">
        <v>207</v>
      </c>
      <c r="C2742" s="36" t="s">
        <v>25948</v>
      </c>
      <c r="D2742" s="37" t="s">
        <v>910</v>
      </c>
      <c r="E2742" s="37" t="s">
        <v>786</v>
      </c>
      <c r="F2742" s="36">
        <v>17718</v>
      </c>
      <c r="G2742" s="37" t="s">
        <v>125</v>
      </c>
      <c r="H2742" s="37" t="s">
        <v>25954</v>
      </c>
      <c r="I2742" s="37" t="s">
        <v>25972</v>
      </c>
      <c r="J2742" s="37" t="s">
        <v>292</v>
      </c>
      <c r="K2742" s="36">
        <v>22</v>
      </c>
      <c r="L2742" s="36">
        <v>1</v>
      </c>
      <c r="M2742" s="37" t="s">
        <v>215</v>
      </c>
      <c r="N2742" s="37" t="s">
        <v>218</v>
      </c>
      <c r="O2742" s="37" t="s">
        <v>209</v>
      </c>
      <c r="P2742" s="37" t="s">
        <v>209</v>
      </c>
      <c r="Q2742" s="37" t="s">
        <v>17081</v>
      </c>
      <c r="R2742" s="37" t="s">
        <v>25979</v>
      </c>
      <c r="S2742" s="37" t="s">
        <v>25958</v>
      </c>
      <c r="T2742" s="38">
        <v>0</v>
      </c>
      <c r="U2742" s="38">
        <v>0</v>
      </c>
      <c r="V2742" s="38">
        <v>0</v>
      </c>
      <c r="W2742" s="38">
        <v>0</v>
      </c>
      <c r="X2742" s="38">
        <v>0</v>
      </c>
      <c r="Y2742" s="38">
        <v>0</v>
      </c>
      <c r="Z2742" s="38">
        <v>0</v>
      </c>
      <c r="AA2742" s="38">
        <v>0</v>
      </c>
      <c r="AB2742" s="38">
        <v>0</v>
      </c>
      <c r="AC2742" s="38">
        <v>0</v>
      </c>
      <c r="AD2742" s="38">
        <v>0</v>
      </c>
      <c r="AE2742" s="38">
        <v>0</v>
      </c>
      <c r="AF2742" s="38">
        <v>0</v>
      </c>
      <c r="AG2742" s="38">
        <v>0</v>
      </c>
      <c r="AH2742" s="38">
        <v>0</v>
      </c>
      <c r="AI2742" s="38">
        <v>0</v>
      </c>
      <c r="AJ2742" s="38">
        <v>0</v>
      </c>
      <c r="AK2742" s="38">
        <v>0</v>
      </c>
      <c r="AL2742" s="38">
        <v>0</v>
      </c>
      <c r="AM2742" s="38">
        <v>0</v>
      </c>
      <c r="AN2742" s="38">
        <v>0</v>
      </c>
      <c r="AO2742" s="38">
        <v>0</v>
      </c>
      <c r="AP2742" s="38">
        <v>0</v>
      </c>
      <c r="AQ2742" s="38">
        <v>0</v>
      </c>
      <c r="AR2742" s="39">
        <v>0</v>
      </c>
      <c r="AS2742" s="39">
        <v>0</v>
      </c>
      <c r="AT2742" s="39">
        <v>0</v>
      </c>
      <c r="AU2742" s="39">
        <v>0</v>
      </c>
      <c r="AV2742" s="39">
        <v>0</v>
      </c>
      <c r="AW2742" s="39">
        <v>0</v>
      </c>
      <c r="AX2742" s="39">
        <v>0</v>
      </c>
      <c r="AY2742" s="39">
        <v>0</v>
      </c>
      <c r="AZ2742" s="39">
        <v>0</v>
      </c>
      <c r="BA2742" s="39">
        <v>0</v>
      </c>
      <c r="BB2742" s="39">
        <v>0</v>
      </c>
      <c r="BC2742" s="39">
        <v>0</v>
      </c>
      <c r="BD2742" s="38">
        <v>0</v>
      </c>
      <c r="BE2742" s="38">
        <v>0</v>
      </c>
      <c r="BF2742" s="38">
        <v>0</v>
      </c>
      <c r="BG2742" s="38">
        <v>0</v>
      </c>
      <c r="BH2742" s="38">
        <v>0</v>
      </c>
      <c r="BI2742" s="38">
        <v>0</v>
      </c>
      <c r="BJ2742" s="38">
        <v>0</v>
      </c>
      <c r="BK2742" s="38">
        <v>0</v>
      </c>
      <c r="BL2742" s="38">
        <v>0</v>
      </c>
      <c r="BM2742" s="38">
        <v>0</v>
      </c>
      <c r="BN2742" s="38">
        <v>0</v>
      </c>
      <c r="BO2742" s="38">
        <v>0</v>
      </c>
      <c r="BP2742" s="38">
        <v>0</v>
      </c>
      <c r="BQ2742" s="38">
        <v>0</v>
      </c>
      <c r="BR2742" s="38">
        <v>0</v>
      </c>
      <c r="BS2742" s="38">
        <v>0</v>
      </c>
      <c r="BT2742" s="38">
        <v>0</v>
      </c>
      <c r="BU2742" s="38">
        <v>0</v>
      </c>
      <c r="BV2742" s="38">
        <v>0</v>
      </c>
      <c r="BW2742" s="38">
        <v>0</v>
      </c>
      <c r="BX2742" s="38">
        <v>0</v>
      </c>
      <c r="BY2742" s="38">
        <v>0</v>
      </c>
      <c r="BZ2742" s="38">
        <v>0</v>
      </c>
      <c r="CA2742" s="38">
        <v>0</v>
      </c>
      <c r="CB2742" s="38">
        <v>0</v>
      </c>
      <c r="CC2742" s="38">
        <v>0</v>
      </c>
      <c r="CD2742" s="38">
        <v>0</v>
      </c>
      <c r="CE2742" s="38">
        <v>0</v>
      </c>
      <c r="CF2742" s="38">
        <v>0</v>
      </c>
      <c r="CG2742" s="38">
        <v>0</v>
      </c>
      <c r="CH2742" s="38">
        <v>0</v>
      </c>
      <c r="CI2742" s="38">
        <v>0</v>
      </c>
      <c r="CJ2742" s="38">
        <v>0</v>
      </c>
      <c r="CK2742" s="38">
        <v>0</v>
      </c>
      <c r="CL2742" s="38">
        <v>0</v>
      </c>
      <c r="CM2742" s="38">
        <v>0</v>
      </c>
      <c r="CN2742" s="38">
        <v>0</v>
      </c>
      <c r="CO2742" s="38">
        <v>0</v>
      </c>
      <c r="CP2742" s="38">
        <v>0</v>
      </c>
      <c r="CQ2742" s="38">
        <v>0</v>
      </c>
      <c r="CR2742" s="38">
        <v>0</v>
      </c>
      <c r="CS2742" s="36">
        <v>2020</v>
      </c>
      <c r="CT2742" s="34" t="str">
        <f>IF(VLOOKUP(O2742,'Cross-Page Data'!$D$4:$F$48,3,FALSE)="natural gas",VLOOKUP(N2742,'Cross-Page Data'!$I$4:$J$19,2,FALSE),IF(VLOOKUP(O2742,'Cross-Page Data'!$D$4:$F$48,3,FALSE)="solar",IF(N2742="PV","solar PV","solar thermal"),IF(VLOOKUP(O2742,'Cross-Page Data'!$D$4:$F$48,3,FALSE)="wind",VLOOKUP(N2742,'Cross-Page Data'!$I$4:$J$19,2,FALSE),IF(VLOOKUP(O2742,'Cross-Page Data'!$D$4:$F$48,3,FALSE)="hydro",VLOOKUP(N2742,'Cross-Page Data'!$I$4:$J$19,2,FALSE),VLOOKUP(O2742,'Cross-Page Data'!$D$4:$F$48,3,FALSE)))))</f>
        <v>petroleum</v>
      </c>
      <c r="CU2742" s="34" t="b">
        <f>INDEX('Cross-Page Data'!$N$14:$N$20,MATCH('923'!M2742,'Cross-Page Data'!$M$14:$M$20,0))</f>
        <v>1</v>
      </c>
    </row>
    <row r="2743" spans="1:99" ht="39" x14ac:dyDescent="0.25">
      <c r="A2743" s="36">
        <v>3482</v>
      </c>
      <c r="B2743" s="37" t="s">
        <v>207</v>
      </c>
      <c r="C2743" s="36" t="s">
        <v>25948</v>
      </c>
      <c r="D2743" s="37" t="s">
        <v>910</v>
      </c>
      <c r="E2743" s="37" t="s">
        <v>786</v>
      </c>
      <c r="F2743" s="36">
        <v>17718</v>
      </c>
      <c r="G2743" s="37" t="s">
        <v>125</v>
      </c>
      <c r="H2743" s="37" t="s">
        <v>25954</v>
      </c>
      <c r="I2743" s="37" t="s">
        <v>25972</v>
      </c>
      <c r="J2743" s="37" t="s">
        <v>292</v>
      </c>
      <c r="K2743" s="36">
        <v>22</v>
      </c>
      <c r="L2743" s="36">
        <v>1</v>
      </c>
      <c r="M2743" s="37" t="s">
        <v>215</v>
      </c>
      <c r="N2743" s="37" t="s">
        <v>218</v>
      </c>
      <c r="O2743" s="37" t="s">
        <v>219</v>
      </c>
      <c r="P2743" s="37" t="s">
        <v>219</v>
      </c>
      <c r="Q2743" s="37" t="s">
        <v>17081</v>
      </c>
      <c r="R2743" s="37" t="s">
        <v>25979</v>
      </c>
      <c r="S2743" s="37" t="s">
        <v>25959</v>
      </c>
      <c r="T2743" s="38">
        <v>2440896</v>
      </c>
      <c r="U2743" s="38">
        <v>2476316</v>
      </c>
      <c r="V2743" s="38">
        <v>2002724</v>
      </c>
      <c r="W2743" s="38">
        <v>1972419</v>
      </c>
      <c r="X2743" s="38">
        <v>1401741</v>
      </c>
      <c r="Y2743" s="38">
        <v>1284885</v>
      </c>
      <c r="Z2743" s="38">
        <v>2087130</v>
      </c>
      <c r="AA2743" s="38">
        <v>2102604</v>
      </c>
      <c r="AB2743" s="38">
        <v>1887676</v>
      </c>
      <c r="AC2743" s="38">
        <v>2218727</v>
      </c>
      <c r="AD2743" s="38">
        <v>1011646</v>
      </c>
      <c r="AE2743" s="38">
        <v>686473</v>
      </c>
      <c r="AF2743" s="38">
        <v>2440896</v>
      </c>
      <c r="AG2743" s="38">
        <v>2476316</v>
      </c>
      <c r="AH2743" s="38">
        <v>2002724</v>
      </c>
      <c r="AI2743" s="38">
        <v>1972419</v>
      </c>
      <c r="AJ2743" s="38">
        <v>1401741</v>
      </c>
      <c r="AK2743" s="38">
        <v>1284885</v>
      </c>
      <c r="AL2743" s="38">
        <v>2087130</v>
      </c>
      <c r="AM2743" s="38">
        <v>2102604</v>
      </c>
      <c r="AN2743" s="38">
        <v>1887676</v>
      </c>
      <c r="AO2743" s="38">
        <v>2218727</v>
      </c>
      <c r="AP2743" s="38">
        <v>1011646</v>
      </c>
      <c r="AQ2743" s="38">
        <v>686473</v>
      </c>
      <c r="AR2743" s="39">
        <v>1.0269999999999999</v>
      </c>
      <c r="AS2743" s="39">
        <v>1.02</v>
      </c>
      <c r="AT2743" s="39">
        <v>1.022</v>
      </c>
      <c r="AU2743" s="39">
        <v>1.0249999999999999</v>
      </c>
      <c r="AV2743" s="39">
        <v>1.022</v>
      </c>
      <c r="AW2743" s="39">
        <v>1.0189999999999999</v>
      </c>
      <c r="AX2743" s="39">
        <v>1.0229999999999999</v>
      </c>
      <c r="AY2743" s="39">
        <v>1.016</v>
      </c>
      <c r="AZ2743" s="39">
        <v>1.014</v>
      </c>
      <c r="BA2743" s="39">
        <v>1.0069999999999999</v>
      </c>
      <c r="BB2743" s="39">
        <v>1.002</v>
      </c>
      <c r="BC2743" s="39">
        <v>1.002</v>
      </c>
      <c r="BD2743" s="38">
        <v>2506800</v>
      </c>
      <c r="BE2743" s="38">
        <v>2525842</v>
      </c>
      <c r="BF2743" s="38">
        <v>2046784</v>
      </c>
      <c r="BG2743" s="38">
        <v>2021729</v>
      </c>
      <c r="BH2743" s="38">
        <v>1432579</v>
      </c>
      <c r="BI2743" s="38">
        <v>1309298</v>
      </c>
      <c r="BJ2743" s="38">
        <v>2135134</v>
      </c>
      <c r="BK2743" s="38">
        <v>2136246</v>
      </c>
      <c r="BL2743" s="38">
        <v>1914103</v>
      </c>
      <c r="BM2743" s="38">
        <v>2234258</v>
      </c>
      <c r="BN2743" s="38">
        <v>1013669</v>
      </c>
      <c r="BO2743" s="38">
        <v>687846</v>
      </c>
      <c r="BP2743" s="38">
        <v>2506800</v>
      </c>
      <c r="BQ2743" s="38">
        <v>2525842</v>
      </c>
      <c r="BR2743" s="38">
        <v>2046784</v>
      </c>
      <c r="BS2743" s="38">
        <v>2021729</v>
      </c>
      <c r="BT2743" s="38">
        <v>1432579</v>
      </c>
      <c r="BU2743" s="38">
        <v>1309298</v>
      </c>
      <c r="BV2743" s="38">
        <v>2135134</v>
      </c>
      <c r="BW2743" s="38">
        <v>2136246</v>
      </c>
      <c r="BX2743" s="38">
        <v>1914103</v>
      </c>
      <c r="BY2743" s="38">
        <v>2234258</v>
      </c>
      <c r="BZ2743" s="38">
        <v>1013669</v>
      </c>
      <c r="CA2743" s="38">
        <v>687846</v>
      </c>
      <c r="CB2743" s="38">
        <v>232772</v>
      </c>
      <c r="CC2743" s="38">
        <v>241473</v>
      </c>
      <c r="CD2743" s="38">
        <v>190033</v>
      </c>
      <c r="CE2743" s="38">
        <v>184541</v>
      </c>
      <c r="CF2743" s="38">
        <v>128562</v>
      </c>
      <c r="CG2743" s="38">
        <v>112029</v>
      </c>
      <c r="CH2743" s="38">
        <v>193331</v>
      </c>
      <c r="CI2743" s="38">
        <v>197209</v>
      </c>
      <c r="CJ2743" s="38">
        <v>180542</v>
      </c>
      <c r="CK2743" s="38">
        <v>208617</v>
      </c>
      <c r="CL2743" s="38">
        <v>89277</v>
      </c>
      <c r="CM2743" s="38">
        <v>60903</v>
      </c>
      <c r="CN2743" s="38">
        <v>21573237</v>
      </c>
      <c r="CO2743" s="38">
        <v>21573237</v>
      </c>
      <c r="CP2743" s="38">
        <v>21964288</v>
      </c>
      <c r="CQ2743" s="38">
        <v>21964288</v>
      </c>
      <c r="CR2743" s="38">
        <v>2019289</v>
      </c>
      <c r="CS2743" s="36">
        <v>2020</v>
      </c>
      <c r="CT2743" s="34" t="str">
        <f>IF(VLOOKUP(O2743,'Cross-Page Data'!$D$4:$F$48,3,FALSE)="natural gas",VLOOKUP(N2743,'Cross-Page Data'!$I$4:$J$19,2,FALSE),IF(VLOOKUP(O2743,'Cross-Page Data'!$D$4:$F$48,3,FALSE)="solar",IF(N2743="PV","solar PV","solar thermal"),IF(VLOOKUP(O2743,'Cross-Page Data'!$D$4:$F$48,3,FALSE)="wind",VLOOKUP(N2743,'Cross-Page Data'!$I$4:$J$19,2,FALSE),IF(VLOOKUP(O2743,'Cross-Page Data'!$D$4:$F$48,3,FALSE)="hydro",VLOOKUP(N2743,'Cross-Page Data'!$I$4:$J$19,2,FALSE),VLOOKUP(O2743,'Cross-Page Data'!$D$4:$F$48,3,FALSE)))))</f>
        <v>natural gas nonpeaker - preexisting retiring</v>
      </c>
      <c r="CU2743" s="34" t="b">
        <f>INDEX('Cross-Page Data'!$N$14:$N$20,MATCH('923'!M2743,'Cross-Page Data'!$M$14:$M$20,0))</f>
        <v>1</v>
      </c>
    </row>
    <row r="2744" spans="1:99" ht="39" x14ac:dyDescent="0.25">
      <c r="A2744" s="36">
        <v>3484</v>
      </c>
      <c r="B2744" s="37" t="s">
        <v>207</v>
      </c>
      <c r="C2744" s="36" t="s">
        <v>25948</v>
      </c>
      <c r="D2744" s="37" t="s">
        <v>23137</v>
      </c>
      <c r="E2744" s="37" t="s">
        <v>786</v>
      </c>
      <c r="F2744" s="36">
        <v>17718</v>
      </c>
      <c r="G2744" s="37" t="s">
        <v>125</v>
      </c>
      <c r="H2744" s="37" t="s">
        <v>25954</v>
      </c>
      <c r="I2744" s="37" t="s">
        <v>25972</v>
      </c>
      <c r="J2744" s="37" t="s">
        <v>292</v>
      </c>
      <c r="K2744" s="36">
        <v>22</v>
      </c>
      <c r="L2744" s="36">
        <v>1</v>
      </c>
      <c r="M2744" s="37" t="s">
        <v>215</v>
      </c>
      <c r="N2744" s="37" t="s">
        <v>218</v>
      </c>
      <c r="O2744" s="37" t="s">
        <v>219</v>
      </c>
      <c r="P2744" s="37" t="s">
        <v>219</v>
      </c>
      <c r="Q2744" s="37" t="s">
        <v>17081</v>
      </c>
      <c r="R2744" s="37" t="s">
        <v>26032</v>
      </c>
      <c r="S2744" s="37" t="s">
        <v>25959</v>
      </c>
      <c r="T2744" s="38">
        <v>1301202</v>
      </c>
      <c r="U2744" s="38">
        <v>1426299</v>
      </c>
      <c r="V2744" s="38">
        <v>1435320</v>
      </c>
      <c r="W2744" s="38">
        <v>1643195</v>
      </c>
      <c r="X2744" s="38">
        <v>1031493</v>
      </c>
      <c r="Y2744" s="38">
        <v>952540</v>
      </c>
      <c r="Z2744" s="38">
        <v>1491640</v>
      </c>
      <c r="AA2744" s="38">
        <v>1416186</v>
      </c>
      <c r="AB2744" s="38">
        <v>1362750</v>
      </c>
      <c r="AC2744" s="38">
        <v>1098621</v>
      </c>
      <c r="AD2744" s="38">
        <v>585416</v>
      </c>
      <c r="AE2744" s="38">
        <v>442515</v>
      </c>
      <c r="AF2744" s="38">
        <v>1301202</v>
      </c>
      <c r="AG2744" s="38">
        <v>1426299</v>
      </c>
      <c r="AH2744" s="38">
        <v>1435320</v>
      </c>
      <c r="AI2744" s="38">
        <v>1643195</v>
      </c>
      <c r="AJ2744" s="38">
        <v>1031493</v>
      </c>
      <c r="AK2744" s="38">
        <v>952540</v>
      </c>
      <c r="AL2744" s="38">
        <v>1491640</v>
      </c>
      <c r="AM2744" s="38">
        <v>1416186</v>
      </c>
      <c r="AN2744" s="38">
        <v>1362750</v>
      </c>
      <c r="AO2744" s="38">
        <v>1098621</v>
      </c>
      <c r="AP2744" s="38">
        <v>585416</v>
      </c>
      <c r="AQ2744" s="38">
        <v>442515</v>
      </c>
      <c r="AR2744" s="39">
        <v>1.026</v>
      </c>
      <c r="AS2744" s="39">
        <v>1.0249999999999999</v>
      </c>
      <c r="AT2744" s="39">
        <v>1.0329999999999999</v>
      </c>
      <c r="AU2744" s="39">
        <v>1.0369999999999999</v>
      </c>
      <c r="AV2744" s="39">
        <v>1.0289999999999999</v>
      </c>
      <c r="AW2744" s="39">
        <v>1.0369999999999999</v>
      </c>
      <c r="AX2744" s="39">
        <v>1.0289999999999999</v>
      </c>
      <c r="AY2744" s="39">
        <v>1.03</v>
      </c>
      <c r="AZ2744" s="39">
        <v>1.012</v>
      </c>
      <c r="BA2744" s="39">
        <v>1.0129999999999999</v>
      </c>
      <c r="BB2744" s="39">
        <v>1.0069999999999999</v>
      </c>
      <c r="BC2744" s="39">
        <v>0.98099999999999998</v>
      </c>
      <c r="BD2744" s="38">
        <v>1335033</v>
      </c>
      <c r="BE2744" s="38">
        <v>1461956</v>
      </c>
      <c r="BF2744" s="38">
        <v>1482686</v>
      </c>
      <c r="BG2744" s="38">
        <v>1703993</v>
      </c>
      <c r="BH2744" s="38">
        <v>1061406</v>
      </c>
      <c r="BI2744" s="38">
        <v>987784</v>
      </c>
      <c r="BJ2744" s="38">
        <v>1534898</v>
      </c>
      <c r="BK2744" s="38">
        <v>1458672</v>
      </c>
      <c r="BL2744" s="38">
        <v>1379103</v>
      </c>
      <c r="BM2744" s="38">
        <v>1112903</v>
      </c>
      <c r="BN2744" s="38">
        <v>589514</v>
      </c>
      <c r="BO2744" s="38">
        <v>434107</v>
      </c>
      <c r="BP2744" s="38">
        <v>1335033</v>
      </c>
      <c r="BQ2744" s="38">
        <v>1461956</v>
      </c>
      <c r="BR2744" s="38">
        <v>1482686</v>
      </c>
      <c r="BS2744" s="38">
        <v>1703993</v>
      </c>
      <c r="BT2744" s="38">
        <v>1061406</v>
      </c>
      <c r="BU2744" s="38">
        <v>987784</v>
      </c>
      <c r="BV2744" s="38">
        <v>1534898</v>
      </c>
      <c r="BW2744" s="38">
        <v>1458672</v>
      </c>
      <c r="BX2744" s="38">
        <v>1379103</v>
      </c>
      <c r="BY2744" s="38">
        <v>1112903</v>
      </c>
      <c r="BZ2744" s="38">
        <v>589514</v>
      </c>
      <c r="CA2744" s="38">
        <v>434107</v>
      </c>
      <c r="CB2744" s="38">
        <v>118091</v>
      </c>
      <c r="CC2744" s="38">
        <v>134652</v>
      </c>
      <c r="CD2744" s="38">
        <v>136489</v>
      </c>
      <c r="CE2744" s="38">
        <v>155871</v>
      </c>
      <c r="CF2744" s="38">
        <v>87850</v>
      </c>
      <c r="CG2744" s="38">
        <v>81111</v>
      </c>
      <c r="CH2744" s="38">
        <v>138754</v>
      </c>
      <c r="CI2744" s="38">
        <v>127266</v>
      </c>
      <c r="CJ2744" s="38">
        <v>92356</v>
      </c>
      <c r="CK2744" s="38">
        <v>98776</v>
      </c>
      <c r="CL2744" s="38">
        <v>45722</v>
      </c>
      <c r="CM2744" s="38">
        <v>35105</v>
      </c>
      <c r="CN2744" s="38">
        <v>14187177</v>
      </c>
      <c r="CO2744" s="38">
        <v>14187177</v>
      </c>
      <c r="CP2744" s="38">
        <v>14542055</v>
      </c>
      <c r="CQ2744" s="38">
        <v>14542055</v>
      </c>
      <c r="CR2744" s="38">
        <v>1252043</v>
      </c>
      <c r="CS2744" s="36">
        <v>2020</v>
      </c>
      <c r="CT2744" s="34" t="str">
        <f>IF(VLOOKUP(O2744,'Cross-Page Data'!$D$4:$F$48,3,FALSE)="natural gas",VLOOKUP(N2744,'Cross-Page Data'!$I$4:$J$19,2,FALSE),IF(VLOOKUP(O2744,'Cross-Page Data'!$D$4:$F$48,3,FALSE)="solar",IF(N2744="PV","solar PV","solar thermal"),IF(VLOOKUP(O2744,'Cross-Page Data'!$D$4:$F$48,3,FALSE)="wind",VLOOKUP(N2744,'Cross-Page Data'!$I$4:$J$19,2,FALSE),IF(VLOOKUP(O2744,'Cross-Page Data'!$D$4:$F$48,3,FALSE)="hydro",VLOOKUP(N2744,'Cross-Page Data'!$I$4:$J$19,2,FALSE),VLOOKUP(O2744,'Cross-Page Data'!$D$4:$F$48,3,FALSE)))))</f>
        <v>natural gas nonpeaker - preexisting retiring</v>
      </c>
      <c r="CU2744" s="34" t="b">
        <f>INDEX('Cross-Page Data'!$N$14:$N$20,MATCH('923'!M2744,'Cross-Page Data'!$M$14:$M$20,0))</f>
        <v>1</v>
      </c>
    </row>
    <row r="2745" spans="1:99" ht="39" x14ac:dyDescent="0.25">
      <c r="A2745" s="36">
        <v>3485</v>
      </c>
      <c r="B2745" s="37" t="s">
        <v>207</v>
      </c>
      <c r="C2745" s="36" t="s">
        <v>25948</v>
      </c>
      <c r="D2745" s="37" t="s">
        <v>23132</v>
      </c>
      <c r="E2745" s="37" t="s">
        <v>786</v>
      </c>
      <c r="F2745" s="36">
        <v>17718</v>
      </c>
      <c r="G2745" s="37" t="s">
        <v>125</v>
      </c>
      <c r="H2745" s="37" t="s">
        <v>25954</v>
      </c>
      <c r="I2745" s="37" t="s">
        <v>25972</v>
      </c>
      <c r="J2745" s="37" t="s">
        <v>292</v>
      </c>
      <c r="K2745" s="36">
        <v>22</v>
      </c>
      <c r="L2745" s="36">
        <v>1</v>
      </c>
      <c r="M2745" s="37" t="s">
        <v>215</v>
      </c>
      <c r="N2745" s="37" t="s">
        <v>218</v>
      </c>
      <c r="O2745" s="37" t="s">
        <v>209</v>
      </c>
      <c r="P2745" s="37" t="s">
        <v>209</v>
      </c>
      <c r="Q2745" s="37" t="s">
        <v>17081</v>
      </c>
      <c r="R2745" s="37" t="s">
        <v>26032</v>
      </c>
      <c r="S2745" s="37" t="s">
        <v>25958</v>
      </c>
      <c r="T2745" s="38">
        <v>6</v>
      </c>
      <c r="U2745" s="38">
        <v>0</v>
      </c>
      <c r="V2745" s="38">
        <v>0</v>
      </c>
      <c r="W2745" s="38">
        <v>0</v>
      </c>
      <c r="X2745" s="38">
        <v>0</v>
      </c>
      <c r="Y2745" s="38">
        <v>0</v>
      </c>
      <c r="Z2745" s="38">
        <v>0</v>
      </c>
      <c r="AA2745" s="38">
        <v>0</v>
      </c>
      <c r="AB2745" s="38">
        <v>0</v>
      </c>
      <c r="AC2745" s="38">
        <v>0</v>
      </c>
      <c r="AD2745" s="38">
        <v>49</v>
      </c>
      <c r="AE2745" s="38">
        <v>9</v>
      </c>
      <c r="AF2745" s="38">
        <v>6</v>
      </c>
      <c r="AG2745" s="38">
        <v>0</v>
      </c>
      <c r="AH2745" s="38">
        <v>0</v>
      </c>
      <c r="AI2745" s="38">
        <v>0</v>
      </c>
      <c r="AJ2745" s="38">
        <v>0</v>
      </c>
      <c r="AK2745" s="38">
        <v>0</v>
      </c>
      <c r="AL2745" s="38">
        <v>0</v>
      </c>
      <c r="AM2745" s="38">
        <v>0</v>
      </c>
      <c r="AN2745" s="38">
        <v>0</v>
      </c>
      <c r="AO2745" s="38">
        <v>0</v>
      </c>
      <c r="AP2745" s="38">
        <v>49</v>
      </c>
      <c r="AQ2745" s="38">
        <v>9</v>
      </c>
      <c r="AR2745" s="39">
        <v>5.782</v>
      </c>
      <c r="AS2745" s="39">
        <v>0</v>
      </c>
      <c r="AT2745" s="39">
        <v>0</v>
      </c>
      <c r="AU2745" s="39">
        <v>0</v>
      </c>
      <c r="AV2745" s="39">
        <v>0</v>
      </c>
      <c r="AW2745" s="39">
        <v>0</v>
      </c>
      <c r="AX2745" s="39">
        <v>0</v>
      </c>
      <c r="AY2745" s="39">
        <v>0</v>
      </c>
      <c r="AZ2745" s="39">
        <v>0</v>
      </c>
      <c r="BA2745" s="39">
        <v>0</v>
      </c>
      <c r="BB2745" s="39">
        <v>5.7830000000000004</v>
      </c>
      <c r="BC2745" s="39">
        <v>5.7830000000000004</v>
      </c>
      <c r="BD2745" s="38">
        <v>35</v>
      </c>
      <c r="BE2745" s="38">
        <v>0</v>
      </c>
      <c r="BF2745" s="38">
        <v>0</v>
      </c>
      <c r="BG2745" s="38">
        <v>0</v>
      </c>
      <c r="BH2745" s="38">
        <v>0</v>
      </c>
      <c r="BI2745" s="38">
        <v>0</v>
      </c>
      <c r="BJ2745" s="38">
        <v>0</v>
      </c>
      <c r="BK2745" s="38">
        <v>0</v>
      </c>
      <c r="BL2745" s="38">
        <v>0</v>
      </c>
      <c r="BM2745" s="38">
        <v>0</v>
      </c>
      <c r="BN2745" s="38">
        <v>283</v>
      </c>
      <c r="BO2745" s="38">
        <v>52</v>
      </c>
      <c r="BP2745" s="38">
        <v>35</v>
      </c>
      <c r="BQ2745" s="38">
        <v>0</v>
      </c>
      <c r="BR2745" s="38">
        <v>0</v>
      </c>
      <c r="BS2745" s="38">
        <v>0</v>
      </c>
      <c r="BT2745" s="38">
        <v>0</v>
      </c>
      <c r="BU2745" s="38">
        <v>0</v>
      </c>
      <c r="BV2745" s="38">
        <v>0</v>
      </c>
      <c r="BW2745" s="38">
        <v>0</v>
      </c>
      <c r="BX2745" s="38">
        <v>0</v>
      </c>
      <c r="BY2745" s="38">
        <v>0</v>
      </c>
      <c r="BZ2745" s="38">
        <v>283</v>
      </c>
      <c r="CA2745" s="38">
        <v>52</v>
      </c>
      <c r="CB2745" s="38">
        <v>3.1150000000000002</v>
      </c>
      <c r="CC2745" s="38">
        <v>0</v>
      </c>
      <c r="CD2745" s="38">
        <v>0</v>
      </c>
      <c r="CE2745" s="38">
        <v>0</v>
      </c>
      <c r="CF2745" s="38">
        <v>0</v>
      </c>
      <c r="CG2745" s="38">
        <v>0</v>
      </c>
      <c r="CH2745" s="38">
        <v>0</v>
      </c>
      <c r="CI2745" s="38">
        <v>0</v>
      </c>
      <c r="CJ2745" s="38">
        <v>0</v>
      </c>
      <c r="CK2745" s="38">
        <v>0</v>
      </c>
      <c r="CL2745" s="38">
        <v>22.722000000000001</v>
      </c>
      <c r="CM2745" s="38">
        <v>4.3520000000000003</v>
      </c>
      <c r="CN2745" s="38">
        <v>64</v>
      </c>
      <c r="CO2745" s="38">
        <v>64</v>
      </c>
      <c r="CP2745" s="38">
        <v>370</v>
      </c>
      <c r="CQ2745" s="38">
        <v>370</v>
      </c>
      <c r="CR2745" s="38">
        <v>30.189</v>
      </c>
      <c r="CS2745" s="36">
        <v>2020</v>
      </c>
      <c r="CT2745" s="34" t="str">
        <f>IF(VLOOKUP(O2745,'Cross-Page Data'!$D$4:$F$48,3,FALSE)="natural gas",VLOOKUP(N2745,'Cross-Page Data'!$I$4:$J$19,2,FALSE),IF(VLOOKUP(O2745,'Cross-Page Data'!$D$4:$F$48,3,FALSE)="solar",IF(N2745="PV","solar PV","solar thermal"),IF(VLOOKUP(O2745,'Cross-Page Data'!$D$4:$F$48,3,FALSE)="wind",VLOOKUP(N2745,'Cross-Page Data'!$I$4:$J$19,2,FALSE),IF(VLOOKUP(O2745,'Cross-Page Data'!$D$4:$F$48,3,FALSE)="hydro",VLOOKUP(N2745,'Cross-Page Data'!$I$4:$J$19,2,FALSE),VLOOKUP(O2745,'Cross-Page Data'!$D$4:$F$48,3,FALSE)))))</f>
        <v>petroleum</v>
      </c>
      <c r="CU2745" s="34" t="b">
        <f>INDEX('Cross-Page Data'!$N$14:$N$20,MATCH('923'!M2745,'Cross-Page Data'!$M$14:$M$20,0))</f>
        <v>1</v>
      </c>
    </row>
    <row r="2746" spans="1:99" ht="39" x14ac:dyDescent="0.25">
      <c r="A2746" s="36">
        <v>3485</v>
      </c>
      <c r="B2746" s="37" t="s">
        <v>207</v>
      </c>
      <c r="C2746" s="36" t="s">
        <v>25948</v>
      </c>
      <c r="D2746" s="37" t="s">
        <v>23132</v>
      </c>
      <c r="E2746" s="37" t="s">
        <v>786</v>
      </c>
      <c r="F2746" s="36">
        <v>17718</v>
      </c>
      <c r="G2746" s="37" t="s">
        <v>125</v>
      </c>
      <c r="H2746" s="37" t="s">
        <v>25954</v>
      </c>
      <c r="I2746" s="37" t="s">
        <v>25972</v>
      </c>
      <c r="J2746" s="37" t="s">
        <v>292</v>
      </c>
      <c r="K2746" s="36">
        <v>22</v>
      </c>
      <c r="L2746" s="36">
        <v>1</v>
      </c>
      <c r="M2746" s="37" t="s">
        <v>215</v>
      </c>
      <c r="N2746" s="37" t="s">
        <v>218</v>
      </c>
      <c r="O2746" s="37" t="s">
        <v>219</v>
      </c>
      <c r="P2746" s="37" t="s">
        <v>219</v>
      </c>
      <c r="Q2746" s="37" t="s">
        <v>17081</v>
      </c>
      <c r="R2746" s="37" t="s">
        <v>26032</v>
      </c>
      <c r="S2746" s="37" t="s">
        <v>25959</v>
      </c>
      <c r="T2746" s="38">
        <v>1310919</v>
      </c>
      <c r="U2746" s="38">
        <v>1208570</v>
      </c>
      <c r="V2746" s="38">
        <v>1167090</v>
      </c>
      <c r="W2746" s="38">
        <v>864432</v>
      </c>
      <c r="X2746" s="38">
        <v>808325</v>
      </c>
      <c r="Y2746" s="38">
        <v>730177</v>
      </c>
      <c r="Z2746" s="38">
        <v>872675</v>
      </c>
      <c r="AA2746" s="38">
        <v>301677</v>
      </c>
      <c r="AB2746" s="38">
        <v>792059</v>
      </c>
      <c r="AC2746" s="38">
        <v>928066</v>
      </c>
      <c r="AD2746" s="38">
        <v>625700</v>
      </c>
      <c r="AE2746" s="38">
        <v>566609</v>
      </c>
      <c r="AF2746" s="38">
        <v>1310919</v>
      </c>
      <c r="AG2746" s="38">
        <v>1208570</v>
      </c>
      <c r="AH2746" s="38">
        <v>1167090</v>
      </c>
      <c r="AI2746" s="38">
        <v>864432</v>
      </c>
      <c r="AJ2746" s="38">
        <v>808325</v>
      </c>
      <c r="AK2746" s="38">
        <v>730177</v>
      </c>
      <c r="AL2746" s="38">
        <v>872675</v>
      </c>
      <c r="AM2746" s="38">
        <v>301677</v>
      </c>
      <c r="AN2746" s="38">
        <v>792059</v>
      </c>
      <c r="AO2746" s="38">
        <v>928066</v>
      </c>
      <c r="AP2746" s="38">
        <v>625700</v>
      </c>
      <c r="AQ2746" s="38">
        <v>566609</v>
      </c>
      <c r="AR2746" s="39">
        <v>1.012</v>
      </c>
      <c r="AS2746" s="39">
        <v>1.02</v>
      </c>
      <c r="AT2746" s="39">
        <v>1.0229999999999999</v>
      </c>
      <c r="AU2746" s="39">
        <v>1.028</v>
      </c>
      <c r="AV2746" s="39">
        <v>1.0269999999999999</v>
      </c>
      <c r="AW2746" s="39">
        <v>1.0229999999999999</v>
      </c>
      <c r="AX2746" s="39">
        <v>1.0209999999999999</v>
      </c>
      <c r="AY2746" s="39">
        <v>1.0149999999999999</v>
      </c>
      <c r="AZ2746" s="39">
        <v>1.0129999999999999</v>
      </c>
      <c r="BA2746" s="39">
        <v>1.0109999999999999</v>
      </c>
      <c r="BB2746" s="39">
        <v>1.01</v>
      </c>
      <c r="BC2746" s="39">
        <v>1.008</v>
      </c>
      <c r="BD2746" s="38">
        <v>1326650</v>
      </c>
      <c r="BE2746" s="38">
        <v>1232741</v>
      </c>
      <c r="BF2746" s="38">
        <v>1193933</v>
      </c>
      <c r="BG2746" s="38">
        <v>888636</v>
      </c>
      <c r="BH2746" s="38">
        <v>830150</v>
      </c>
      <c r="BI2746" s="38">
        <v>746971</v>
      </c>
      <c r="BJ2746" s="38">
        <v>891001</v>
      </c>
      <c r="BK2746" s="38">
        <v>306202</v>
      </c>
      <c r="BL2746" s="38">
        <v>802356</v>
      </c>
      <c r="BM2746" s="38">
        <v>938275</v>
      </c>
      <c r="BN2746" s="38">
        <v>631957</v>
      </c>
      <c r="BO2746" s="38">
        <v>571142</v>
      </c>
      <c r="BP2746" s="38">
        <v>1326650</v>
      </c>
      <c r="BQ2746" s="38">
        <v>1232741</v>
      </c>
      <c r="BR2746" s="38">
        <v>1193933</v>
      </c>
      <c r="BS2746" s="38">
        <v>888636</v>
      </c>
      <c r="BT2746" s="38">
        <v>830150</v>
      </c>
      <c r="BU2746" s="38">
        <v>746971</v>
      </c>
      <c r="BV2746" s="38">
        <v>891001</v>
      </c>
      <c r="BW2746" s="38">
        <v>306202</v>
      </c>
      <c r="BX2746" s="38">
        <v>802356</v>
      </c>
      <c r="BY2746" s="38">
        <v>938275</v>
      </c>
      <c r="BZ2746" s="38">
        <v>631957</v>
      </c>
      <c r="CA2746" s="38">
        <v>571142</v>
      </c>
      <c r="CB2746" s="38">
        <v>119129.89</v>
      </c>
      <c r="CC2746" s="38">
        <v>113632</v>
      </c>
      <c r="CD2746" s="38">
        <v>108493</v>
      </c>
      <c r="CE2746" s="38">
        <v>81193</v>
      </c>
      <c r="CF2746" s="38">
        <v>74519</v>
      </c>
      <c r="CG2746" s="38">
        <v>64599</v>
      </c>
      <c r="CH2746" s="38">
        <v>78814</v>
      </c>
      <c r="CI2746" s="38">
        <v>27484</v>
      </c>
      <c r="CJ2746" s="38">
        <v>70473</v>
      </c>
      <c r="CK2746" s="38">
        <v>80226</v>
      </c>
      <c r="CL2746" s="38">
        <v>50674.277999999998</v>
      </c>
      <c r="CM2746" s="38">
        <v>47758.648000000001</v>
      </c>
      <c r="CN2746" s="38">
        <v>10176299</v>
      </c>
      <c r="CO2746" s="38">
        <v>10176299</v>
      </c>
      <c r="CP2746" s="38">
        <v>10360014</v>
      </c>
      <c r="CQ2746" s="38">
        <v>10360014</v>
      </c>
      <c r="CR2746" s="38">
        <v>916995.81</v>
      </c>
      <c r="CS2746" s="36">
        <v>2020</v>
      </c>
      <c r="CT2746" s="34" t="str">
        <f>IF(VLOOKUP(O2746,'Cross-Page Data'!$D$4:$F$48,3,FALSE)="natural gas",VLOOKUP(N2746,'Cross-Page Data'!$I$4:$J$19,2,FALSE),IF(VLOOKUP(O2746,'Cross-Page Data'!$D$4:$F$48,3,FALSE)="solar",IF(N2746="PV","solar PV","solar thermal"),IF(VLOOKUP(O2746,'Cross-Page Data'!$D$4:$F$48,3,FALSE)="wind",VLOOKUP(N2746,'Cross-Page Data'!$I$4:$J$19,2,FALSE),IF(VLOOKUP(O2746,'Cross-Page Data'!$D$4:$F$48,3,FALSE)="hydro",VLOOKUP(N2746,'Cross-Page Data'!$I$4:$J$19,2,FALSE),VLOOKUP(O2746,'Cross-Page Data'!$D$4:$F$48,3,FALSE)))))</f>
        <v>natural gas nonpeaker - preexisting retiring</v>
      </c>
      <c r="CU2746" s="34" t="b">
        <f>INDEX('Cross-Page Data'!$N$14:$N$20,MATCH('923'!M2746,'Cross-Page Data'!$M$14:$M$20,0))</f>
        <v>1</v>
      </c>
    </row>
    <row r="2747" spans="1:99" ht="51.75" x14ac:dyDescent="0.25">
      <c r="A2747" s="36">
        <v>3490</v>
      </c>
      <c r="B2747" s="37" t="s">
        <v>207</v>
      </c>
      <c r="C2747" s="36" t="s">
        <v>25948</v>
      </c>
      <c r="D2747" s="37" t="s">
        <v>19165</v>
      </c>
      <c r="E2747" s="37" t="s">
        <v>1075</v>
      </c>
      <c r="F2747" s="36">
        <v>55983</v>
      </c>
      <c r="G2747" s="37" t="s">
        <v>125</v>
      </c>
      <c r="H2747" s="37" t="s">
        <v>25954</v>
      </c>
      <c r="I2747" s="37" t="s">
        <v>25982</v>
      </c>
      <c r="J2747" s="37" t="s">
        <v>292</v>
      </c>
      <c r="K2747" s="36">
        <v>22</v>
      </c>
      <c r="L2747" s="36">
        <v>2</v>
      </c>
      <c r="M2747" s="37" t="s">
        <v>453</v>
      </c>
      <c r="N2747" s="37" t="s">
        <v>218</v>
      </c>
      <c r="O2747" s="37" t="s">
        <v>219</v>
      </c>
      <c r="P2747" s="37" t="s">
        <v>219</v>
      </c>
      <c r="Q2747" s="37" t="s">
        <v>25981</v>
      </c>
      <c r="R2747" s="37" t="s">
        <v>26032</v>
      </c>
      <c r="S2747" s="37" t="s">
        <v>25959</v>
      </c>
      <c r="T2747" s="38">
        <v>0</v>
      </c>
      <c r="U2747" s="38">
        <v>155943</v>
      </c>
      <c r="V2747" s="38">
        <v>123600</v>
      </c>
      <c r="W2747" s="38">
        <v>52384</v>
      </c>
      <c r="X2747" s="38">
        <v>130333</v>
      </c>
      <c r="Y2747" s="38">
        <v>234645</v>
      </c>
      <c r="Z2747" s="38">
        <v>641290</v>
      </c>
      <c r="AA2747" s="38">
        <v>771885</v>
      </c>
      <c r="AB2747" s="38">
        <v>15293</v>
      </c>
      <c r="AC2747" s="38">
        <v>216350</v>
      </c>
      <c r="AD2747" s="38">
        <v>117722</v>
      </c>
      <c r="AE2747" s="38">
        <v>3196</v>
      </c>
      <c r="AF2747" s="38">
        <v>0</v>
      </c>
      <c r="AG2747" s="38">
        <v>155943</v>
      </c>
      <c r="AH2747" s="38">
        <v>123600</v>
      </c>
      <c r="AI2747" s="38">
        <v>52384</v>
      </c>
      <c r="AJ2747" s="38">
        <v>130333</v>
      </c>
      <c r="AK2747" s="38">
        <v>234645</v>
      </c>
      <c r="AL2747" s="38">
        <v>641290</v>
      </c>
      <c r="AM2747" s="38">
        <v>771885</v>
      </c>
      <c r="AN2747" s="38">
        <v>15293</v>
      </c>
      <c r="AO2747" s="38">
        <v>216350</v>
      </c>
      <c r="AP2747" s="38">
        <v>117722</v>
      </c>
      <c r="AQ2747" s="38">
        <v>3196</v>
      </c>
      <c r="AR2747" s="39">
        <v>0</v>
      </c>
      <c r="AS2747" s="39">
        <v>1.004</v>
      </c>
      <c r="AT2747" s="39">
        <v>1.0069999999999999</v>
      </c>
      <c r="AU2747" s="39">
        <v>1.004</v>
      </c>
      <c r="AV2747" s="39">
        <v>1.0029999999999999</v>
      </c>
      <c r="AW2747" s="39">
        <v>1.006</v>
      </c>
      <c r="AX2747" s="39">
        <v>1.0089999999999999</v>
      </c>
      <c r="AY2747" s="39">
        <v>1.0089999999999999</v>
      </c>
      <c r="AZ2747" s="39">
        <v>1.0109999999999999</v>
      </c>
      <c r="BA2747" s="39">
        <v>1.0049999999999999</v>
      </c>
      <c r="BB2747" s="39">
        <v>1.0009999999999999</v>
      </c>
      <c r="BC2747" s="39">
        <v>1.0049999999999999</v>
      </c>
      <c r="BD2747" s="38">
        <v>0</v>
      </c>
      <c r="BE2747" s="38">
        <v>156567</v>
      </c>
      <c r="BF2747" s="38">
        <v>124465</v>
      </c>
      <c r="BG2747" s="38">
        <v>52594</v>
      </c>
      <c r="BH2747" s="38">
        <v>130724</v>
      </c>
      <c r="BI2747" s="38">
        <v>236053</v>
      </c>
      <c r="BJ2747" s="38">
        <v>647062</v>
      </c>
      <c r="BK2747" s="38">
        <v>778832</v>
      </c>
      <c r="BL2747" s="38">
        <v>15461</v>
      </c>
      <c r="BM2747" s="38">
        <v>217432</v>
      </c>
      <c r="BN2747" s="38">
        <v>117840</v>
      </c>
      <c r="BO2747" s="38">
        <v>3212</v>
      </c>
      <c r="BP2747" s="38">
        <v>0</v>
      </c>
      <c r="BQ2747" s="38">
        <v>156567</v>
      </c>
      <c r="BR2747" s="38">
        <v>124465</v>
      </c>
      <c r="BS2747" s="38">
        <v>52594</v>
      </c>
      <c r="BT2747" s="38">
        <v>130724</v>
      </c>
      <c r="BU2747" s="38">
        <v>236053</v>
      </c>
      <c r="BV2747" s="38">
        <v>647062</v>
      </c>
      <c r="BW2747" s="38">
        <v>778832</v>
      </c>
      <c r="BX2747" s="38">
        <v>15461</v>
      </c>
      <c r="BY2747" s="38">
        <v>217432</v>
      </c>
      <c r="BZ2747" s="38">
        <v>117840</v>
      </c>
      <c r="CA2747" s="38">
        <v>3212</v>
      </c>
      <c r="CB2747" s="38">
        <v>0</v>
      </c>
      <c r="CC2747" s="38">
        <v>13004</v>
      </c>
      <c r="CD2747" s="38">
        <v>10691</v>
      </c>
      <c r="CE2747" s="38">
        <v>4313</v>
      </c>
      <c r="CF2747" s="38">
        <v>10602</v>
      </c>
      <c r="CG2747" s="38">
        <v>18792</v>
      </c>
      <c r="CH2747" s="38">
        <v>53679</v>
      </c>
      <c r="CI2747" s="38">
        <v>64934</v>
      </c>
      <c r="CJ2747" s="38">
        <v>1018</v>
      </c>
      <c r="CK2747" s="38">
        <v>20064</v>
      </c>
      <c r="CL2747" s="38">
        <v>9705</v>
      </c>
      <c r="CM2747" s="38">
        <v>281</v>
      </c>
      <c r="CN2747" s="38">
        <v>2462641</v>
      </c>
      <c r="CO2747" s="38">
        <v>2462641</v>
      </c>
      <c r="CP2747" s="38">
        <v>2480242</v>
      </c>
      <c r="CQ2747" s="38">
        <v>2480242</v>
      </c>
      <c r="CR2747" s="38">
        <v>207083</v>
      </c>
      <c r="CS2747" s="36">
        <v>2020</v>
      </c>
      <c r="CT2747" s="34" t="str">
        <f>IF(VLOOKUP(O2747,'Cross-Page Data'!$D$4:$F$48,3,FALSE)="natural gas",VLOOKUP(N2747,'Cross-Page Data'!$I$4:$J$19,2,FALSE),IF(VLOOKUP(O2747,'Cross-Page Data'!$D$4:$F$48,3,FALSE)="solar",IF(N2747="PV","solar PV","solar thermal"),IF(VLOOKUP(O2747,'Cross-Page Data'!$D$4:$F$48,3,FALSE)="wind",VLOOKUP(N2747,'Cross-Page Data'!$I$4:$J$19,2,FALSE),IF(VLOOKUP(O2747,'Cross-Page Data'!$D$4:$F$48,3,FALSE)="hydro",VLOOKUP(N2747,'Cross-Page Data'!$I$4:$J$19,2,FALSE),VLOOKUP(O2747,'Cross-Page Data'!$D$4:$F$48,3,FALSE)))))</f>
        <v>natural gas nonpeaker - preexisting retiring</v>
      </c>
      <c r="CU2747" s="34" t="b">
        <f>INDEX('Cross-Page Data'!$N$14:$N$20,MATCH('923'!M2747,'Cross-Page Data'!$M$14:$M$20,0))</f>
        <v>1</v>
      </c>
    </row>
    <row r="2748" spans="1:99" ht="26.25" x14ac:dyDescent="0.25">
      <c r="A2748" s="36">
        <v>3491</v>
      </c>
      <c r="B2748" s="37" t="s">
        <v>207</v>
      </c>
      <c r="C2748" s="36" t="s">
        <v>25948</v>
      </c>
      <c r="D2748" s="37" t="s">
        <v>911</v>
      </c>
      <c r="E2748" s="37" t="s">
        <v>701</v>
      </c>
      <c r="F2748" s="36">
        <v>6035</v>
      </c>
      <c r="G2748" s="37" t="s">
        <v>125</v>
      </c>
      <c r="H2748" s="37" t="s">
        <v>25954</v>
      </c>
      <c r="I2748" s="37" t="s">
        <v>25982</v>
      </c>
      <c r="J2748" s="37" t="s">
        <v>292</v>
      </c>
      <c r="K2748" s="36">
        <v>22</v>
      </c>
      <c r="L2748" s="36">
        <v>2</v>
      </c>
      <c r="M2748" s="37" t="s">
        <v>453</v>
      </c>
      <c r="N2748" s="37" t="s">
        <v>218</v>
      </c>
      <c r="O2748" s="37" t="s">
        <v>209</v>
      </c>
      <c r="P2748" s="37" t="s">
        <v>209</v>
      </c>
      <c r="Q2748" s="37" t="s">
        <v>25981</v>
      </c>
      <c r="R2748" s="37" t="s">
        <v>25979</v>
      </c>
      <c r="S2748" s="37" t="s">
        <v>25958</v>
      </c>
      <c r="T2748" s="38">
        <v>0</v>
      </c>
      <c r="U2748" s="38">
        <v>0</v>
      </c>
      <c r="V2748" s="38">
        <v>0</v>
      </c>
      <c r="W2748" s="38">
        <v>0</v>
      </c>
      <c r="X2748" s="38">
        <v>0</v>
      </c>
      <c r="Y2748" s="38">
        <v>0</v>
      </c>
      <c r="Z2748" s="38">
        <v>0</v>
      </c>
      <c r="AA2748" s="38">
        <v>0</v>
      </c>
      <c r="AB2748" s="38">
        <v>0</v>
      </c>
      <c r="AC2748" s="38">
        <v>0</v>
      </c>
      <c r="AD2748" s="38">
        <v>0</v>
      </c>
      <c r="AE2748" s="38">
        <v>0</v>
      </c>
      <c r="AF2748" s="38">
        <v>0</v>
      </c>
      <c r="AG2748" s="38">
        <v>0</v>
      </c>
      <c r="AH2748" s="38">
        <v>0</v>
      </c>
      <c r="AI2748" s="38">
        <v>0</v>
      </c>
      <c r="AJ2748" s="38">
        <v>0</v>
      </c>
      <c r="AK2748" s="38">
        <v>0</v>
      </c>
      <c r="AL2748" s="38">
        <v>0</v>
      </c>
      <c r="AM2748" s="38">
        <v>0</v>
      </c>
      <c r="AN2748" s="38">
        <v>0</v>
      </c>
      <c r="AO2748" s="38">
        <v>0</v>
      </c>
      <c r="AP2748" s="38">
        <v>0</v>
      </c>
      <c r="AQ2748" s="38">
        <v>0</v>
      </c>
      <c r="AR2748" s="39">
        <v>0</v>
      </c>
      <c r="AS2748" s="39">
        <v>0</v>
      </c>
      <c r="AT2748" s="39">
        <v>0</v>
      </c>
      <c r="AU2748" s="39">
        <v>0</v>
      </c>
      <c r="AV2748" s="39">
        <v>0</v>
      </c>
      <c r="AW2748" s="39">
        <v>0</v>
      </c>
      <c r="AX2748" s="39">
        <v>0</v>
      </c>
      <c r="AY2748" s="39">
        <v>0</v>
      </c>
      <c r="AZ2748" s="39">
        <v>0</v>
      </c>
      <c r="BA2748" s="39">
        <v>0</v>
      </c>
      <c r="BB2748" s="39">
        <v>0</v>
      </c>
      <c r="BC2748" s="39">
        <v>0</v>
      </c>
      <c r="BD2748" s="38">
        <v>0</v>
      </c>
      <c r="BE2748" s="38">
        <v>0</v>
      </c>
      <c r="BF2748" s="38">
        <v>0</v>
      </c>
      <c r="BG2748" s="38">
        <v>0</v>
      </c>
      <c r="BH2748" s="38">
        <v>0</v>
      </c>
      <c r="BI2748" s="38">
        <v>0</v>
      </c>
      <c r="BJ2748" s="38">
        <v>0</v>
      </c>
      <c r="BK2748" s="38">
        <v>0</v>
      </c>
      <c r="BL2748" s="38">
        <v>0</v>
      </c>
      <c r="BM2748" s="38">
        <v>0</v>
      </c>
      <c r="BN2748" s="38">
        <v>0</v>
      </c>
      <c r="BO2748" s="38">
        <v>0</v>
      </c>
      <c r="BP2748" s="38">
        <v>0</v>
      </c>
      <c r="BQ2748" s="38">
        <v>0</v>
      </c>
      <c r="BR2748" s="38">
        <v>0</v>
      </c>
      <c r="BS2748" s="38">
        <v>0</v>
      </c>
      <c r="BT2748" s="38">
        <v>0</v>
      </c>
      <c r="BU2748" s="38">
        <v>0</v>
      </c>
      <c r="BV2748" s="38">
        <v>0</v>
      </c>
      <c r="BW2748" s="38">
        <v>0</v>
      </c>
      <c r="BX2748" s="38">
        <v>0</v>
      </c>
      <c r="BY2748" s="38">
        <v>0</v>
      </c>
      <c r="BZ2748" s="38">
        <v>0</v>
      </c>
      <c r="CA2748" s="38">
        <v>0</v>
      </c>
      <c r="CB2748" s="38">
        <v>0</v>
      </c>
      <c r="CC2748" s="38">
        <v>0</v>
      </c>
      <c r="CD2748" s="38">
        <v>0</v>
      </c>
      <c r="CE2748" s="38">
        <v>0</v>
      </c>
      <c r="CF2748" s="38">
        <v>0</v>
      </c>
      <c r="CG2748" s="38">
        <v>0</v>
      </c>
      <c r="CH2748" s="38">
        <v>0</v>
      </c>
      <c r="CI2748" s="38">
        <v>0</v>
      </c>
      <c r="CJ2748" s="38">
        <v>0</v>
      </c>
      <c r="CK2748" s="38">
        <v>0</v>
      </c>
      <c r="CL2748" s="38">
        <v>0</v>
      </c>
      <c r="CM2748" s="38">
        <v>0</v>
      </c>
      <c r="CN2748" s="38">
        <v>0</v>
      </c>
      <c r="CO2748" s="38">
        <v>0</v>
      </c>
      <c r="CP2748" s="38">
        <v>0</v>
      </c>
      <c r="CQ2748" s="38">
        <v>0</v>
      </c>
      <c r="CR2748" s="38">
        <v>0</v>
      </c>
      <c r="CS2748" s="36">
        <v>2020</v>
      </c>
      <c r="CT2748" s="34" t="str">
        <f>IF(VLOOKUP(O2748,'Cross-Page Data'!$D$4:$F$48,3,FALSE)="natural gas",VLOOKUP(N2748,'Cross-Page Data'!$I$4:$J$19,2,FALSE),IF(VLOOKUP(O2748,'Cross-Page Data'!$D$4:$F$48,3,FALSE)="solar",IF(N2748="PV","solar PV","solar thermal"),IF(VLOOKUP(O2748,'Cross-Page Data'!$D$4:$F$48,3,FALSE)="wind",VLOOKUP(N2748,'Cross-Page Data'!$I$4:$J$19,2,FALSE),IF(VLOOKUP(O2748,'Cross-Page Data'!$D$4:$F$48,3,FALSE)="hydro",VLOOKUP(N2748,'Cross-Page Data'!$I$4:$J$19,2,FALSE),VLOOKUP(O2748,'Cross-Page Data'!$D$4:$F$48,3,FALSE)))))</f>
        <v>petroleum</v>
      </c>
      <c r="CU2748" s="34" t="b">
        <f>INDEX('Cross-Page Data'!$N$14:$N$20,MATCH('923'!M2748,'Cross-Page Data'!$M$14:$M$20,0))</f>
        <v>1</v>
      </c>
    </row>
    <row r="2749" spans="1:99" ht="26.25" x14ac:dyDescent="0.25">
      <c r="A2749" s="36">
        <v>3491</v>
      </c>
      <c r="B2749" s="37" t="s">
        <v>207</v>
      </c>
      <c r="C2749" s="36" t="s">
        <v>25948</v>
      </c>
      <c r="D2749" s="37" t="s">
        <v>911</v>
      </c>
      <c r="E2749" s="37" t="s">
        <v>701</v>
      </c>
      <c r="F2749" s="36">
        <v>6035</v>
      </c>
      <c r="G2749" s="37" t="s">
        <v>125</v>
      </c>
      <c r="H2749" s="37" t="s">
        <v>25954</v>
      </c>
      <c r="I2749" s="37" t="s">
        <v>25982</v>
      </c>
      <c r="J2749" s="37" t="s">
        <v>292</v>
      </c>
      <c r="K2749" s="36">
        <v>22</v>
      </c>
      <c r="L2749" s="36">
        <v>2</v>
      </c>
      <c r="M2749" s="37" t="s">
        <v>453</v>
      </c>
      <c r="N2749" s="37" t="s">
        <v>218</v>
      </c>
      <c r="O2749" s="37" t="s">
        <v>219</v>
      </c>
      <c r="P2749" s="37" t="s">
        <v>219</v>
      </c>
      <c r="Q2749" s="37" t="s">
        <v>25981</v>
      </c>
      <c r="R2749" s="37" t="s">
        <v>25979</v>
      </c>
      <c r="S2749" s="37" t="s">
        <v>25959</v>
      </c>
      <c r="T2749" s="38">
        <v>24400</v>
      </c>
      <c r="U2749" s="38">
        <v>220869</v>
      </c>
      <c r="V2749" s="38">
        <v>645770</v>
      </c>
      <c r="W2749" s="38">
        <v>354362</v>
      </c>
      <c r="X2749" s="38">
        <v>416432</v>
      </c>
      <c r="Y2749" s="38">
        <v>954556</v>
      </c>
      <c r="Z2749" s="38">
        <v>1019342</v>
      </c>
      <c r="AA2749" s="38">
        <v>2416663</v>
      </c>
      <c r="AB2749" s="38">
        <v>83525</v>
      </c>
      <c r="AC2749" s="38">
        <v>1438310</v>
      </c>
      <c r="AD2749" s="38">
        <v>58598</v>
      </c>
      <c r="AE2749" s="38">
        <v>39269</v>
      </c>
      <c r="AF2749" s="38">
        <v>24400</v>
      </c>
      <c r="AG2749" s="38">
        <v>220869</v>
      </c>
      <c r="AH2749" s="38">
        <v>645770</v>
      </c>
      <c r="AI2749" s="38">
        <v>354362</v>
      </c>
      <c r="AJ2749" s="38">
        <v>416432</v>
      </c>
      <c r="AK2749" s="38">
        <v>954556</v>
      </c>
      <c r="AL2749" s="38">
        <v>1019342</v>
      </c>
      <c r="AM2749" s="38">
        <v>2416663</v>
      </c>
      <c r="AN2749" s="38">
        <v>83525</v>
      </c>
      <c r="AO2749" s="38">
        <v>1438310</v>
      </c>
      <c r="AP2749" s="38">
        <v>58598</v>
      </c>
      <c r="AQ2749" s="38">
        <v>39269</v>
      </c>
      <c r="AR2749" s="39">
        <v>1.0349999999999999</v>
      </c>
      <c r="AS2749" s="39">
        <v>1.0349999999999999</v>
      </c>
      <c r="AT2749" s="39">
        <v>1.0349999999999999</v>
      </c>
      <c r="AU2749" s="39">
        <v>1.0349999999999999</v>
      </c>
      <c r="AV2749" s="39">
        <v>1.0349999999999999</v>
      </c>
      <c r="AW2749" s="39">
        <v>1.0349999999999999</v>
      </c>
      <c r="AX2749" s="39">
        <v>1.0349999999999999</v>
      </c>
      <c r="AY2749" s="39">
        <v>1.0349999999999999</v>
      </c>
      <c r="AZ2749" s="39">
        <v>1.0349999999999999</v>
      </c>
      <c r="BA2749" s="39">
        <v>1.0349999999999999</v>
      </c>
      <c r="BB2749" s="39">
        <v>1.0349999999999999</v>
      </c>
      <c r="BC2749" s="39">
        <v>1.0349999999999999</v>
      </c>
      <c r="BD2749" s="38">
        <v>25254</v>
      </c>
      <c r="BE2749" s="38">
        <v>228599</v>
      </c>
      <c r="BF2749" s="38">
        <v>668372</v>
      </c>
      <c r="BG2749" s="38">
        <v>366765</v>
      </c>
      <c r="BH2749" s="38">
        <v>431007</v>
      </c>
      <c r="BI2749" s="38">
        <v>987965</v>
      </c>
      <c r="BJ2749" s="38">
        <v>1055019</v>
      </c>
      <c r="BK2749" s="38">
        <v>2501246</v>
      </c>
      <c r="BL2749" s="38">
        <v>86448</v>
      </c>
      <c r="BM2749" s="38">
        <v>1488651</v>
      </c>
      <c r="BN2749" s="38">
        <v>60649</v>
      </c>
      <c r="BO2749" s="38">
        <v>40643</v>
      </c>
      <c r="BP2749" s="38">
        <v>25254</v>
      </c>
      <c r="BQ2749" s="38">
        <v>228599</v>
      </c>
      <c r="BR2749" s="38">
        <v>668372</v>
      </c>
      <c r="BS2749" s="38">
        <v>366765</v>
      </c>
      <c r="BT2749" s="38">
        <v>431007</v>
      </c>
      <c r="BU2749" s="38">
        <v>987965</v>
      </c>
      <c r="BV2749" s="38">
        <v>1055019</v>
      </c>
      <c r="BW2749" s="38">
        <v>2501246</v>
      </c>
      <c r="BX2749" s="38">
        <v>86448</v>
      </c>
      <c r="BY2749" s="38">
        <v>1488651</v>
      </c>
      <c r="BZ2749" s="38">
        <v>60649</v>
      </c>
      <c r="CA2749" s="38">
        <v>40643</v>
      </c>
      <c r="CB2749" s="38">
        <v>1807</v>
      </c>
      <c r="CC2749" s="38">
        <v>14519</v>
      </c>
      <c r="CD2749" s="38">
        <v>49227</v>
      </c>
      <c r="CE2749" s="38">
        <v>24541</v>
      </c>
      <c r="CF2749" s="38">
        <v>30664</v>
      </c>
      <c r="CG2749" s="38">
        <v>64271</v>
      </c>
      <c r="CH2749" s="38">
        <v>71588</v>
      </c>
      <c r="CI2749" s="38">
        <v>182760</v>
      </c>
      <c r="CJ2749" s="38">
        <v>6829</v>
      </c>
      <c r="CK2749" s="38">
        <v>113325</v>
      </c>
      <c r="CL2749" s="38">
        <v>4990</v>
      </c>
      <c r="CM2749" s="38">
        <v>2391</v>
      </c>
      <c r="CN2749" s="38">
        <v>7672096</v>
      </c>
      <c r="CO2749" s="38">
        <v>7672096</v>
      </c>
      <c r="CP2749" s="38">
        <v>7940618</v>
      </c>
      <c r="CQ2749" s="38">
        <v>7940618</v>
      </c>
      <c r="CR2749" s="38">
        <v>566912</v>
      </c>
      <c r="CS2749" s="36">
        <v>2020</v>
      </c>
      <c r="CT2749" s="34" t="str">
        <f>IF(VLOOKUP(O2749,'Cross-Page Data'!$D$4:$F$48,3,FALSE)="natural gas",VLOOKUP(N2749,'Cross-Page Data'!$I$4:$J$19,2,FALSE),IF(VLOOKUP(O2749,'Cross-Page Data'!$D$4:$F$48,3,FALSE)="solar",IF(N2749="PV","solar PV","solar thermal"),IF(VLOOKUP(O2749,'Cross-Page Data'!$D$4:$F$48,3,FALSE)="wind",VLOOKUP(N2749,'Cross-Page Data'!$I$4:$J$19,2,FALSE),IF(VLOOKUP(O2749,'Cross-Page Data'!$D$4:$F$48,3,FALSE)="hydro",VLOOKUP(N2749,'Cross-Page Data'!$I$4:$J$19,2,FALSE),VLOOKUP(O2749,'Cross-Page Data'!$D$4:$F$48,3,FALSE)))))</f>
        <v>natural gas nonpeaker - preexisting retiring</v>
      </c>
      <c r="CU2749" s="34" t="b">
        <f>INDEX('Cross-Page Data'!$N$14:$N$20,MATCH('923'!M2749,'Cross-Page Data'!$M$14:$M$20,0))</f>
        <v>1</v>
      </c>
    </row>
    <row r="2750" spans="1:99" ht="51.75" x14ac:dyDescent="0.25">
      <c r="A2750" s="36">
        <v>3492</v>
      </c>
      <c r="B2750" s="37" t="s">
        <v>207</v>
      </c>
      <c r="C2750" s="36" t="s">
        <v>25948</v>
      </c>
      <c r="D2750" s="37" t="s">
        <v>23127</v>
      </c>
      <c r="E2750" s="37" t="s">
        <v>1075</v>
      </c>
      <c r="F2750" s="36">
        <v>55983</v>
      </c>
      <c r="G2750" s="37" t="s">
        <v>125</v>
      </c>
      <c r="H2750" s="37" t="s">
        <v>25954</v>
      </c>
      <c r="I2750" s="37" t="s">
        <v>25982</v>
      </c>
      <c r="J2750" s="37" t="s">
        <v>292</v>
      </c>
      <c r="K2750" s="36">
        <v>22</v>
      </c>
      <c r="L2750" s="36">
        <v>2</v>
      </c>
      <c r="M2750" s="37" t="s">
        <v>453</v>
      </c>
      <c r="N2750" s="37" t="s">
        <v>225</v>
      </c>
      <c r="O2750" s="37" t="s">
        <v>209</v>
      </c>
      <c r="P2750" s="37" t="s">
        <v>209</v>
      </c>
      <c r="Q2750" s="37" t="s">
        <v>25981</v>
      </c>
      <c r="R2750" s="37" t="s">
        <v>7417</v>
      </c>
      <c r="S2750" s="37" t="s">
        <v>25958</v>
      </c>
      <c r="T2750" s="38">
        <v>35</v>
      </c>
      <c r="U2750" s="38">
        <v>79</v>
      </c>
      <c r="V2750" s="38">
        <v>35</v>
      </c>
      <c r="W2750" s="38">
        <v>51</v>
      </c>
      <c r="X2750" s="38">
        <v>56</v>
      </c>
      <c r="Y2750" s="38">
        <v>49</v>
      </c>
      <c r="Z2750" s="38">
        <v>40</v>
      </c>
      <c r="AA2750" s="38">
        <v>30</v>
      </c>
      <c r="AB2750" s="38">
        <v>51</v>
      </c>
      <c r="AC2750" s="38">
        <v>37</v>
      </c>
      <c r="AD2750" s="38">
        <v>34</v>
      </c>
      <c r="AE2750" s="38">
        <v>43</v>
      </c>
      <c r="AF2750" s="38">
        <v>35</v>
      </c>
      <c r="AG2750" s="38">
        <v>79</v>
      </c>
      <c r="AH2750" s="38">
        <v>35</v>
      </c>
      <c r="AI2750" s="38">
        <v>51</v>
      </c>
      <c r="AJ2750" s="38">
        <v>56</v>
      </c>
      <c r="AK2750" s="38">
        <v>49</v>
      </c>
      <c r="AL2750" s="38">
        <v>40</v>
      </c>
      <c r="AM2750" s="38">
        <v>30</v>
      </c>
      <c r="AN2750" s="38">
        <v>51</v>
      </c>
      <c r="AO2750" s="38">
        <v>37</v>
      </c>
      <c r="AP2750" s="38">
        <v>34</v>
      </c>
      <c r="AQ2750" s="38">
        <v>43</v>
      </c>
      <c r="AR2750" s="39">
        <v>5.7960000000000003</v>
      </c>
      <c r="AS2750" s="39">
        <v>5.7960000000000003</v>
      </c>
      <c r="AT2750" s="39">
        <v>5.7960000000000003</v>
      </c>
      <c r="AU2750" s="39">
        <v>5.7960000000000003</v>
      </c>
      <c r="AV2750" s="39">
        <v>5.7960000000000003</v>
      </c>
      <c r="AW2750" s="39">
        <v>5.7960000000000003</v>
      </c>
      <c r="AX2750" s="39">
        <v>5.7960000000000003</v>
      </c>
      <c r="AY2750" s="39">
        <v>5.7960000000000003</v>
      </c>
      <c r="AZ2750" s="39">
        <v>5.7960000000000003</v>
      </c>
      <c r="BA2750" s="39">
        <v>5.7960000000000003</v>
      </c>
      <c r="BB2750" s="39">
        <v>5.7960000000000003</v>
      </c>
      <c r="BC2750" s="39">
        <v>5.7960000000000003</v>
      </c>
      <c r="BD2750" s="38">
        <v>203</v>
      </c>
      <c r="BE2750" s="38">
        <v>458</v>
      </c>
      <c r="BF2750" s="38">
        <v>203</v>
      </c>
      <c r="BG2750" s="38">
        <v>296</v>
      </c>
      <c r="BH2750" s="38">
        <v>325</v>
      </c>
      <c r="BI2750" s="38">
        <v>284</v>
      </c>
      <c r="BJ2750" s="38">
        <v>232</v>
      </c>
      <c r="BK2750" s="38">
        <v>174</v>
      </c>
      <c r="BL2750" s="38">
        <v>296</v>
      </c>
      <c r="BM2750" s="38">
        <v>214</v>
      </c>
      <c r="BN2750" s="38">
        <v>197</v>
      </c>
      <c r="BO2750" s="38">
        <v>249</v>
      </c>
      <c r="BP2750" s="38">
        <v>203</v>
      </c>
      <c r="BQ2750" s="38">
        <v>458</v>
      </c>
      <c r="BR2750" s="38">
        <v>203</v>
      </c>
      <c r="BS2750" s="38">
        <v>296</v>
      </c>
      <c r="BT2750" s="38">
        <v>325</v>
      </c>
      <c r="BU2750" s="38">
        <v>284</v>
      </c>
      <c r="BV2750" s="38">
        <v>232</v>
      </c>
      <c r="BW2750" s="38">
        <v>174</v>
      </c>
      <c r="BX2750" s="38">
        <v>296</v>
      </c>
      <c r="BY2750" s="38">
        <v>214</v>
      </c>
      <c r="BZ2750" s="38">
        <v>197</v>
      </c>
      <c r="CA2750" s="38">
        <v>249</v>
      </c>
      <c r="CB2750" s="38">
        <v>13.092000000000001</v>
      </c>
      <c r="CC2750" s="38">
        <v>29.134</v>
      </c>
      <c r="CD2750" s="38">
        <v>13.03</v>
      </c>
      <c r="CE2750" s="38">
        <v>18.756</v>
      </c>
      <c r="CF2750" s="38">
        <v>20.696999999999999</v>
      </c>
      <c r="CG2750" s="38">
        <v>18.094999999999999</v>
      </c>
      <c r="CH2750" s="38">
        <v>14.843</v>
      </c>
      <c r="CI2750" s="38">
        <v>11.029</v>
      </c>
      <c r="CJ2750" s="38">
        <v>19.035</v>
      </c>
      <c r="CK2750" s="38">
        <v>13.54</v>
      </c>
      <c r="CL2750" s="38">
        <v>12.702999999999999</v>
      </c>
      <c r="CM2750" s="38">
        <v>15.965999999999999</v>
      </c>
      <c r="CN2750" s="38">
        <v>540</v>
      </c>
      <c r="CO2750" s="38">
        <v>540</v>
      </c>
      <c r="CP2750" s="38">
        <v>3131</v>
      </c>
      <c r="CQ2750" s="38">
        <v>3131</v>
      </c>
      <c r="CR2750" s="38">
        <v>199.92</v>
      </c>
      <c r="CS2750" s="36">
        <v>2020</v>
      </c>
      <c r="CT2750" s="34" t="str">
        <f>IF(VLOOKUP(O2750,'Cross-Page Data'!$D$4:$F$48,3,FALSE)="natural gas",VLOOKUP(N2750,'Cross-Page Data'!$I$4:$J$19,2,FALSE),IF(VLOOKUP(O2750,'Cross-Page Data'!$D$4:$F$48,3,FALSE)="solar",IF(N2750="PV","solar PV","solar thermal"),IF(VLOOKUP(O2750,'Cross-Page Data'!$D$4:$F$48,3,FALSE)="wind",VLOOKUP(N2750,'Cross-Page Data'!$I$4:$J$19,2,FALSE),IF(VLOOKUP(O2750,'Cross-Page Data'!$D$4:$F$48,3,FALSE)="hydro",VLOOKUP(N2750,'Cross-Page Data'!$I$4:$J$19,2,FALSE),VLOOKUP(O2750,'Cross-Page Data'!$D$4:$F$48,3,FALSE)))))</f>
        <v>petroleum</v>
      </c>
      <c r="CU2750" s="34" t="b">
        <f>INDEX('Cross-Page Data'!$N$14:$N$20,MATCH('923'!M2750,'Cross-Page Data'!$M$14:$M$20,0))</f>
        <v>1</v>
      </c>
    </row>
    <row r="2751" spans="1:99" ht="51.75" x14ac:dyDescent="0.25">
      <c r="A2751" s="36">
        <v>3492</v>
      </c>
      <c r="B2751" s="37" t="s">
        <v>207</v>
      </c>
      <c r="C2751" s="36" t="s">
        <v>25948</v>
      </c>
      <c r="D2751" s="37" t="s">
        <v>23127</v>
      </c>
      <c r="E2751" s="37" t="s">
        <v>1075</v>
      </c>
      <c r="F2751" s="36">
        <v>55983</v>
      </c>
      <c r="G2751" s="37" t="s">
        <v>125</v>
      </c>
      <c r="H2751" s="37" t="s">
        <v>25954</v>
      </c>
      <c r="I2751" s="37" t="s">
        <v>25982</v>
      </c>
      <c r="J2751" s="37" t="s">
        <v>292</v>
      </c>
      <c r="K2751" s="36">
        <v>22</v>
      </c>
      <c r="L2751" s="36">
        <v>2</v>
      </c>
      <c r="M2751" s="37" t="s">
        <v>453</v>
      </c>
      <c r="N2751" s="37" t="s">
        <v>225</v>
      </c>
      <c r="O2751" s="37" t="s">
        <v>219</v>
      </c>
      <c r="P2751" s="37" t="s">
        <v>219</v>
      </c>
      <c r="Q2751" s="37" t="s">
        <v>25981</v>
      </c>
      <c r="R2751" s="37" t="s">
        <v>7417</v>
      </c>
      <c r="S2751" s="37" t="s">
        <v>25959</v>
      </c>
      <c r="T2751" s="38">
        <v>11644</v>
      </c>
      <c r="U2751" s="38">
        <v>11080</v>
      </c>
      <c r="V2751" s="38">
        <v>10797</v>
      </c>
      <c r="W2751" s="38">
        <v>9614</v>
      </c>
      <c r="X2751" s="38">
        <v>11509</v>
      </c>
      <c r="Y2751" s="38">
        <v>13613</v>
      </c>
      <c r="Z2751" s="38">
        <v>16562</v>
      </c>
      <c r="AA2751" s="38">
        <v>16030</v>
      </c>
      <c r="AB2751" s="38">
        <v>13227</v>
      </c>
      <c r="AC2751" s="38">
        <v>11439</v>
      </c>
      <c r="AD2751" s="38">
        <v>8960</v>
      </c>
      <c r="AE2751" s="38">
        <v>9847</v>
      </c>
      <c r="AF2751" s="38">
        <v>11644</v>
      </c>
      <c r="AG2751" s="38">
        <v>11080</v>
      </c>
      <c r="AH2751" s="38">
        <v>10797</v>
      </c>
      <c r="AI2751" s="38">
        <v>9614</v>
      </c>
      <c r="AJ2751" s="38">
        <v>11509</v>
      </c>
      <c r="AK2751" s="38">
        <v>13613</v>
      </c>
      <c r="AL2751" s="38">
        <v>16562</v>
      </c>
      <c r="AM2751" s="38">
        <v>16030</v>
      </c>
      <c r="AN2751" s="38">
        <v>13227</v>
      </c>
      <c r="AO2751" s="38">
        <v>11439</v>
      </c>
      <c r="AP2751" s="38">
        <v>8960</v>
      </c>
      <c r="AQ2751" s="38">
        <v>9847</v>
      </c>
      <c r="AR2751" s="39">
        <v>1.002</v>
      </c>
      <c r="AS2751" s="39">
        <v>1.002</v>
      </c>
      <c r="AT2751" s="39">
        <v>1.002</v>
      </c>
      <c r="AU2751" s="39">
        <v>1.002</v>
      </c>
      <c r="AV2751" s="39">
        <v>1.002</v>
      </c>
      <c r="AW2751" s="39">
        <v>1.002</v>
      </c>
      <c r="AX2751" s="39">
        <v>1.002</v>
      </c>
      <c r="AY2751" s="39">
        <v>1.002</v>
      </c>
      <c r="AZ2751" s="39">
        <v>1.002</v>
      </c>
      <c r="BA2751" s="39">
        <v>1.002</v>
      </c>
      <c r="BB2751" s="39">
        <v>1.002</v>
      </c>
      <c r="BC2751" s="39">
        <v>1.002</v>
      </c>
      <c r="BD2751" s="38">
        <v>11667</v>
      </c>
      <c r="BE2751" s="38">
        <v>11102</v>
      </c>
      <c r="BF2751" s="38">
        <v>10819</v>
      </c>
      <c r="BG2751" s="38">
        <v>9633</v>
      </c>
      <c r="BH2751" s="38">
        <v>11532</v>
      </c>
      <c r="BI2751" s="38">
        <v>13640</v>
      </c>
      <c r="BJ2751" s="38">
        <v>16595</v>
      </c>
      <c r="BK2751" s="38">
        <v>16062</v>
      </c>
      <c r="BL2751" s="38">
        <v>13253</v>
      </c>
      <c r="BM2751" s="38">
        <v>11462</v>
      </c>
      <c r="BN2751" s="38">
        <v>8978</v>
      </c>
      <c r="BO2751" s="38">
        <v>9867</v>
      </c>
      <c r="BP2751" s="38">
        <v>11667</v>
      </c>
      <c r="BQ2751" s="38">
        <v>11102</v>
      </c>
      <c r="BR2751" s="38">
        <v>10819</v>
      </c>
      <c r="BS2751" s="38">
        <v>9633</v>
      </c>
      <c r="BT2751" s="38">
        <v>11532</v>
      </c>
      <c r="BU2751" s="38">
        <v>13640</v>
      </c>
      <c r="BV2751" s="38">
        <v>16595</v>
      </c>
      <c r="BW2751" s="38">
        <v>16062</v>
      </c>
      <c r="BX2751" s="38">
        <v>13253</v>
      </c>
      <c r="BY2751" s="38">
        <v>11462</v>
      </c>
      <c r="BZ2751" s="38">
        <v>8978</v>
      </c>
      <c r="CA2751" s="38">
        <v>9867</v>
      </c>
      <c r="CB2751" s="38">
        <v>745.35400000000004</v>
      </c>
      <c r="CC2751" s="38">
        <v>709.14200000000005</v>
      </c>
      <c r="CD2751" s="38">
        <v>691.03099999999995</v>
      </c>
      <c r="CE2751" s="38">
        <v>615.29600000000005</v>
      </c>
      <c r="CF2751" s="38">
        <v>736.62199999999996</v>
      </c>
      <c r="CG2751" s="38">
        <v>871.25699999999995</v>
      </c>
      <c r="CH2751" s="38">
        <v>1060.02</v>
      </c>
      <c r="CI2751" s="38">
        <v>1025.96</v>
      </c>
      <c r="CJ2751" s="38">
        <v>846.60299999999995</v>
      </c>
      <c r="CK2751" s="38">
        <v>732.11300000000006</v>
      </c>
      <c r="CL2751" s="38">
        <v>573.447</v>
      </c>
      <c r="CM2751" s="38">
        <v>630.23500000000001</v>
      </c>
      <c r="CN2751" s="38">
        <v>144322</v>
      </c>
      <c r="CO2751" s="38">
        <v>144322</v>
      </c>
      <c r="CP2751" s="38">
        <v>144610</v>
      </c>
      <c r="CQ2751" s="38">
        <v>144610</v>
      </c>
      <c r="CR2751" s="38">
        <v>9237.08</v>
      </c>
      <c r="CS2751" s="36">
        <v>2020</v>
      </c>
      <c r="CT2751" s="34" t="str">
        <f>IF(VLOOKUP(O2751,'Cross-Page Data'!$D$4:$F$48,3,FALSE)="natural gas",VLOOKUP(N2751,'Cross-Page Data'!$I$4:$J$19,2,FALSE),IF(VLOOKUP(O2751,'Cross-Page Data'!$D$4:$F$48,3,FALSE)="solar",IF(N2751="PV","solar PV","solar thermal"),IF(VLOOKUP(O2751,'Cross-Page Data'!$D$4:$F$48,3,FALSE)="wind",VLOOKUP(N2751,'Cross-Page Data'!$I$4:$J$19,2,FALSE),IF(VLOOKUP(O2751,'Cross-Page Data'!$D$4:$F$48,3,FALSE)="hydro",VLOOKUP(N2751,'Cross-Page Data'!$I$4:$J$19,2,FALSE),VLOOKUP(O2751,'Cross-Page Data'!$D$4:$F$48,3,FALSE)))))</f>
        <v>natural gas peaker</v>
      </c>
      <c r="CU2751" s="34" t="b">
        <f>INDEX('Cross-Page Data'!$N$14:$N$20,MATCH('923'!M2751,'Cross-Page Data'!$M$14:$M$20,0))</f>
        <v>1</v>
      </c>
    </row>
    <row r="2752" spans="1:99" ht="51.75" x14ac:dyDescent="0.25">
      <c r="A2752" s="36">
        <v>3494</v>
      </c>
      <c r="B2752" s="37" t="s">
        <v>207</v>
      </c>
      <c r="C2752" s="36" t="s">
        <v>25948</v>
      </c>
      <c r="D2752" s="37" t="s">
        <v>23126</v>
      </c>
      <c r="E2752" s="37" t="s">
        <v>1075</v>
      </c>
      <c r="F2752" s="36">
        <v>55983</v>
      </c>
      <c r="G2752" s="37" t="s">
        <v>125</v>
      </c>
      <c r="H2752" s="37" t="s">
        <v>25954</v>
      </c>
      <c r="I2752" s="37" t="s">
        <v>25982</v>
      </c>
      <c r="J2752" s="37" t="s">
        <v>292</v>
      </c>
      <c r="K2752" s="36">
        <v>22</v>
      </c>
      <c r="L2752" s="36">
        <v>2</v>
      </c>
      <c r="M2752" s="37" t="s">
        <v>453</v>
      </c>
      <c r="N2752" s="37" t="s">
        <v>225</v>
      </c>
      <c r="O2752" s="37" t="s">
        <v>209</v>
      </c>
      <c r="P2752" s="37" t="s">
        <v>209</v>
      </c>
      <c r="Q2752" s="37" t="s">
        <v>25981</v>
      </c>
      <c r="R2752" s="37" t="s">
        <v>7417</v>
      </c>
      <c r="S2752" s="37" t="s">
        <v>25958</v>
      </c>
      <c r="T2752" s="38">
        <v>73</v>
      </c>
      <c r="U2752" s="38">
        <v>163</v>
      </c>
      <c r="V2752" s="38">
        <v>73</v>
      </c>
      <c r="W2752" s="38">
        <v>105</v>
      </c>
      <c r="X2752" s="38">
        <v>116</v>
      </c>
      <c r="Y2752" s="38">
        <v>101</v>
      </c>
      <c r="Z2752" s="38">
        <v>83</v>
      </c>
      <c r="AA2752" s="38">
        <v>62</v>
      </c>
      <c r="AB2752" s="38">
        <v>107</v>
      </c>
      <c r="AC2752" s="38">
        <v>76</v>
      </c>
      <c r="AD2752" s="38">
        <v>71</v>
      </c>
      <c r="AE2752" s="38">
        <v>89</v>
      </c>
      <c r="AF2752" s="38">
        <v>73</v>
      </c>
      <c r="AG2752" s="38">
        <v>163</v>
      </c>
      <c r="AH2752" s="38">
        <v>73</v>
      </c>
      <c r="AI2752" s="38">
        <v>105</v>
      </c>
      <c r="AJ2752" s="38">
        <v>116</v>
      </c>
      <c r="AK2752" s="38">
        <v>101</v>
      </c>
      <c r="AL2752" s="38">
        <v>83</v>
      </c>
      <c r="AM2752" s="38">
        <v>62</v>
      </c>
      <c r="AN2752" s="38">
        <v>107</v>
      </c>
      <c r="AO2752" s="38">
        <v>76</v>
      </c>
      <c r="AP2752" s="38">
        <v>71</v>
      </c>
      <c r="AQ2752" s="38">
        <v>89</v>
      </c>
      <c r="AR2752" s="39">
        <v>5.7960000000000003</v>
      </c>
      <c r="AS2752" s="39">
        <v>5.7960000000000003</v>
      </c>
      <c r="AT2752" s="39">
        <v>5.7960000000000003</v>
      </c>
      <c r="AU2752" s="39">
        <v>5.7960000000000003</v>
      </c>
      <c r="AV2752" s="39">
        <v>5.7960000000000003</v>
      </c>
      <c r="AW2752" s="39">
        <v>5.7960000000000003</v>
      </c>
      <c r="AX2752" s="39">
        <v>5.7960000000000003</v>
      </c>
      <c r="AY2752" s="39">
        <v>5.7960000000000003</v>
      </c>
      <c r="AZ2752" s="39">
        <v>5.7960000000000003</v>
      </c>
      <c r="BA2752" s="39">
        <v>5.7960000000000003</v>
      </c>
      <c r="BB2752" s="39">
        <v>5.7960000000000003</v>
      </c>
      <c r="BC2752" s="39">
        <v>5.7960000000000003</v>
      </c>
      <c r="BD2752" s="38">
        <v>423</v>
      </c>
      <c r="BE2752" s="38">
        <v>945</v>
      </c>
      <c r="BF2752" s="38">
        <v>423</v>
      </c>
      <c r="BG2752" s="38">
        <v>609</v>
      </c>
      <c r="BH2752" s="38">
        <v>672</v>
      </c>
      <c r="BI2752" s="38">
        <v>585</v>
      </c>
      <c r="BJ2752" s="38">
        <v>481</v>
      </c>
      <c r="BK2752" s="38">
        <v>359</v>
      </c>
      <c r="BL2752" s="38">
        <v>620</v>
      </c>
      <c r="BM2752" s="38">
        <v>440</v>
      </c>
      <c r="BN2752" s="38">
        <v>412</v>
      </c>
      <c r="BO2752" s="38">
        <v>516</v>
      </c>
      <c r="BP2752" s="38">
        <v>423</v>
      </c>
      <c r="BQ2752" s="38">
        <v>945</v>
      </c>
      <c r="BR2752" s="38">
        <v>423</v>
      </c>
      <c r="BS2752" s="38">
        <v>609</v>
      </c>
      <c r="BT2752" s="38">
        <v>672</v>
      </c>
      <c r="BU2752" s="38">
        <v>585</v>
      </c>
      <c r="BV2752" s="38">
        <v>481</v>
      </c>
      <c r="BW2752" s="38">
        <v>359</v>
      </c>
      <c r="BX2752" s="38">
        <v>620</v>
      </c>
      <c r="BY2752" s="38">
        <v>440</v>
      </c>
      <c r="BZ2752" s="38">
        <v>412</v>
      </c>
      <c r="CA2752" s="38">
        <v>516</v>
      </c>
      <c r="CB2752" s="38">
        <v>30.481999999999999</v>
      </c>
      <c r="CC2752" s="38">
        <v>67.834999999999994</v>
      </c>
      <c r="CD2752" s="38">
        <v>30.338999999999999</v>
      </c>
      <c r="CE2752" s="38">
        <v>43.670999999999999</v>
      </c>
      <c r="CF2752" s="38">
        <v>48.191000000000003</v>
      </c>
      <c r="CG2752" s="38">
        <v>42.133000000000003</v>
      </c>
      <c r="CH2752" s="38">
        <v>34.561</v>
      </c>
      <c r="CI2752" s="38">
        <v>25.681000000000001</v>
      </c>
      <c r="CJ2752" s="38">
        <v>44.32</v>
      </c>
      <c r="CK2752" s="38">
        <v>31.526</v>
      </c>
      <c r="CL2752" s="38">
        <v>29.577000000000002</v>
      </c>
      <c r="CM2752" s="38">
        <v>37.173999999999999</v>
      </c>
      <c r="CN2752" s="38">
        <v>1119</v>
      </c>
      <c r="CO2752" s="38">
        <v>1119</v>
      </c>
      <c r="CP2752" s="38">
        <v>6485</v>
      </c>
      <c r="CQ2752" s="38">
        <v>6485</v>
      </c>
      <c r="CR2752" s="38">
        <v>465.49</v>
      </c>
      <c r="CS2752" s="36">
        <v>2020</v>
      </c>
      <c r="CT2752" s="34" t="str">
        <f>IF(VLOOKUP(O2752,'Cross-Page Data'!$D$4:$F$48,3,FALSE)="natural gas",VLOOKUP(N2752,'Cross-Page Data'!$I$4:$J$19,2,FALSE),IF(VLOOKUP(O2752,'Cross-Page Data'!$D$4:$F$48,3,FALSE)="solar",IF(N2752="PV","solar PV","solar thermal"),IF(VLOOKUP(O2752,'Cross-Page Data'!$D$4:$F$48,3,FALSE)="wind",VLOOKUP(N2752,'Cross-Page Data'!$I$4:$J$19,2,FALSE),IF(VLOOKUP(O2752,'Cross-Page Data'!$D$4:$F$48,3,FALSE)="hydro",VLOOKUP(N2752,'Cross-Page Data'!$I$4:$J$19,2,FALSE),VLOOKUP(O2752,'Cross-Page Data'!$D$4:$F$48,3,FALSE)))))</f>
        <v>petroleum</v>
      </c>
      <c r="CU2752" s="34" t="b">
        <f>INDEX('Cross-Page Data'!$N$14:$N$20,MATCH('923'!M2752,'Cross-Page Data'!$M$14:$M$20,0))</f>
        <v>1</v>
      </c>
    </row>
    <row r="2753" spans="1:99" ht="51.75" x14ac:dyDescent="0.25">
      <c r="A2753" s="36">
        <v>3494</v>
      </c>
      <c r="B2753" s="37" t="s">
        <v>207</v>
      </c>
      <c r="C2753" s="36" t="s">
        <v>25948</v>
      </c>
      <c r="D2753" s="37" t="s">
        <v>23126</v>
      </c>
      <c r="E2753" s="37" t="s">
        <v>1075</v>
      </c>
      <c r="F2753" s="36">
        <v>55983</v>
      </c>
      <c r="G2753" s="37" t="s">
        <v>125</v>
      </c>
      <c r="H2753" s="37" t="s">
        <v>25954</v>
      </c>
      <c r="I2753" s="37" t="s">
        <v>25982</v>
      </c>
      <c r="J2753" s="37" t="s">
        <v>292</v>
      </c>
      <c r="K2753" s="36">
        <v>22</v>
      </c>
      <c r="L2753" s="36">
        <v>2</v>
      </c>
      <c r="M2753" s="37" t="s">
        <v>453</v>
      </c>
      <c r="N2753" s="37" t="s">
        <v>225</v>
      </c>
      <c r="O2753" s="37" t="s">
        <v>219</v>
      </c>
      <c r="P2753" s="37" t="s">
        <v>219</v>
      </c>
      <c r="Q2753" s="37" t="s">
        <v>25981</v>
      </c>
      <c r="R2753" s="37" t="s">
        <v>7417</v>
      </c>
      <c r="S2753" s="37" t="s">
        <v>25959</v>
      </c>
      <c r="T2753" s="38">
        <v>380253</v>
      </c>
      <c r="U2753" s="38">
        <v>361779</v>
      </c>
      <c r="V2753" s="38">
        <v>352540</v>
      </c>
      <c r="W2753" s="38">
        <v>313903</v>
      </c>
      <c r="X2753" s="38">
        <v>375799</v>
      </c>
      <c r="Y2753" s="38">
        <v>444485</v>
      </c>
      <c r="Z2753" s="38">
        <v>540785</v>
      </c>
      <c r="AA2753" s="38">
        <v>523409</v>
      </c>
      <c r="AB2753" s="38">
        <v>431907</v>
      </c>
      <c r="AC2753" s="38">
        <v>373498</v>
      </c>
      <c r="AD2753" s="38">
        <v>292552</v>
      </c>
      <c r="AE2753" s="38">
        <v>321524</v>
      </c>
      <c r="AF2753" s="38">
        <v>380253</v>
      </c>
      <c r="AG2753" s="38">
        <v>361779</v>
      </c>
      <c r="AH2753" s="38">
        <v>352540</v>
      </c>
      <c r="AI2753" s="38">
        <v>313903</v>
      </c>
      <c r="AJ2753" s="38">
        <v>375799</v>
      </c>
      <c r="AK2753" s="38">
        <v>444485</v>
      </c>
      <c r="AL2753" s="38">
        <v>540785</v>
      </c>
      <c r="AM2753" s="38">
        <v>523409</v>
      </c>
      <c r="AN2753" s="38">
        <v>431907</v>
      </c>
      <c r="AO2753" s="38">
        <v>373498</v>
      </c>
      <c r="AP2753" s="38">
        <v>292552</v>
      </c>
      <c r="AQ2753" s="38">
        <v>321524</v>
      </c>
      <c r="AR2753" s="39">
        <v>1.0229999999999999</v>
      </c>
      <c r="AS2753" s="39">
        <v>1.0229999999999999</v>
      </c>
      <c r="AT2753" s="39">
        <v>1.0229999999999999</v>
      </c>
      <c r="AU2753" s="39">
        <v>1.0229999999999999</v>
      </c>
      <c r="AV2753" s="39">
        <v>1.0229999999999999</v>
      </c>
      <c r="AW2753" s="39">
        <v>1.0229999999999999</v>
      </c>
      <c r="AX2753" s="39">
        <v>1.0229999999999999</v>
      </c>
      <c r="AY2753" s="39">
        <v>1.0229999999999999</v>
      </c>
      <c r="AZ2753" s="39">
        <v>1.0229999999999999</v>
      </c>
      <c r="BA2753" s="39">
        <v>1.0229999999999999</v>
      </c>
      <c r="BB2753" s="39">
        <v>1.0229999999999999</v>
      </c>
      <c r="BC2753" s="39">
        <v>1.0229999999999999</v>
      </c>
      <c r="BD2753" s="38">
        <v>388999</v>
      </c>
      <c r="BE2753" s="38">
        <v>370100</v>
      </c>
      <c r="BF2753" s="38">
        <v>360648</v>
      </c>
      <c r="BG2753" s="38">
        <v>321123</v>
      </c>
      <c r="BH2753" s="38">
        <v>384442</v>
      </c>
      <c r="BI2753" s="38">
        <v>454708</v>
      </c>
      <c r="BJ2753" s="38">
        <v>553223</v>
      </c>
      <c r="BK2753" s="38">
        <v>535447</v>
      </c>
      <c r="BL2753" s="38">
        <v>441841</v>
      </c>
      <c r="BM2753" s="38">
        <v>382088</v>
      </c>
      <c r="BN2753" s="38">
        <v>299281</v>
      </c>
      <c r="BO2753" s="38">
        <v>328919</v>
      </c>
      <c r="BP2753" s="38">
        <v>388999</v>
      </c>
      <c r="BQ2753" s="38">
        <v>370100</v>
      </c>
      <c r="BR2753" s="38">
        <v>360648</v>
      </c>
      <c r="BS2753" s="38">
        <v>321123</v>
      </c>
      <c r="BT2753" s="38">
        <v>384442</v>
      </c>
      <c r="BU2753" s="38">
        <v>454708</v>
      </c>
      <c r="BV2753" s="38">
        <v>553223</v>
      </c>
      <c r="BW2753" s="38">
        <v>535447</v>
      </c>
      <c r="BX2753" s="38">
        <v>441841</v>
      </c>
      <c r="BY2753" s="38">
        <v>382088</v>
      </c>
      <c r="BZ2753" s="38">
        <v>299281</v>
      </c>
      <c r="CA2753" s="38">
        <v>328919</v>
      </c>
      <c r="CB2753" s="38">
        <v>27919.075000000001</v>
      </c>
      <c r="CC2753" s="38">
        <v>26562.652999999998</v>
      </c>
      <c r="CD2753" s="38">
        <v>25884.273000000001</v>
      </c>
      <c r="CE2753" s="38">
        <v>23047.429</v>
      </c>
      <c r="CF2753" s="38">
        <v>27591.987000000001</v>
      </c>
      <c r="CG2753" s="38">
        <v>32635.057000000001</v>
      </c>
      <c r="CH2753" s="38">
        <v>39705.659</v>
      </c>
      <c r="CI2753" s="38">
        <v>38429.864000000001</v>
      </c>
      <c r="CJ2753" s="38">
        <v>31711.583999999999</v>
      </c>
      <c r="CK2753" s="38">
        <v>27423.089</v>
      </c>
      <c r="CL2753" s="38">
        <v>21479.856</v>
      </c>
      <c r="CM2753" s="38">
        <v>23606.984</v>
      </c>
      <c r="CN2753" s="38">
        <v>4712434</v>
      </c>
      <c r="CO2753" s="38">
        <v>4712434</v>
      </c>
      <c r="CP2753" s="38">
        <v>4820819</v>
      </c>
      <c r="CQ2753" s="38">
        <v>4820819</v>
      </c>
      <c r="CR2753" s="38">
        <v>345997.51</v>
      </c>
      <c r="CS2753" s="36">
        <v>2020</v>
      </c>
      <c r="CT2753" s="34" t="str">
        <f>IF(VLOOKUP(O2753,'Cross-Page Data'!$D$4:$F$48,3,FALSE)="natural gas",VLOOKUP(N2753,'Cross-Page Data'!$I$4:$J$19,2,FALSE),IF(VLOOKUP(O2753,'Cross-Page Data'!$D$4:$F$48,3,FALSE)="solar",IF(N2753="PV","solar PV","solar thermal"),IF(VLOOKUP(O2753,'Cross-Page Data'!$D$4:$F$48,3,FALSE)="wind",VLOOKUP(N2753,'Cross-Page Data'!$I$4:$J$19,2,FALSE),IF(VLOOKUP(O2753,'Cross-Page Data'!$D$4:$F$48,3,FALSE)="hydro",VLOOKUP(N2753,'Cross-Page Data'!$I$4:$J$19,2,FALSE),VLOOKUP(O2753,'Cross-Page Data'!$D$4:$F$48,3,FALSE)))))</f>
        <v>natural gas peaker</v>
      </c>
      <c r="CU2753" s="34" t="b">
        <f>INDEX('Cross-Page Data'!$N$14:$N$20,MATCH('923'!M2753,'Cross-Page Data'!$M$14:$M$20,0))</f>
        <v>1</v>
      </c>
    </row>
    <row r="2754" spans="1:99" ht="51.75" x14ac:dyDescent="0.25">
      <c r="A2754" s="36">
        <v>3504</v>
      </c>
      <c r="B2754" s="37" t="s">
        <v>207</v>
      </c>
      <c r="C2754" s="36" t="s">
        <v>25948</v>
      </c>
      <c r="D2754" s="37" t="s">
        <v>23124</v>
      </c>
      <c r="E2754" s="37" t="s">
        <v>1075</v>
      </c>
      <c r="F2754" s="36">
        <v>55983</v>
      </c>
      <c r="G2754" s="37" t="s">
        <v>125</v>
      </c>
      <c r="H2754" s="37" t="s">
        <v>25954</v>
      </c>
      <c r="I2754" s="37" t="s">
        <v>25982</v>
      </c>
      <c r="J2754" s="37" t="s">
        <v>292</v>
      </c>
      <c r="K2754" s="36">
        <v>22</v>
      </c>
      <c r="L2754" s="36">
        <v>2</v>
      </c>
      <c r="M2754" s="37" t="s">
        <v>453</v>
      </c>
      <c r="N2754" s="37" t="s">
        <v>206</v>
      </c>
      <c r="O2754" s="37" t="s">
        <v>209</v>
      </c>
      <c r="P2754" s="37" t="s">
        <v>209</v>
      </c>
      <c r="Q2754" s="37" t="s">
        <v>25981</v>
      </c>
      <c r="R2754" s="37" t="s">
        <v>7417</v>
      </c>
      <c r="S2754" s="37" t="s">
        <v>25958</v>
      </c>
      <c r="T2754" s="38">
        <v>6</v>
      </c>
      <c r="U2754" s="38">
        <v>15</v>
      </c>
      <c r="V2754" s="38">
        <v>7</v>
      </c>
      <c r="W2754" s="38">
        <v>9</v>
      </c>
      <c r="X2754" s="38">
        <v>10</v>
      </c>
      <c r="Y2754" s="38">
        <v>9</v>
      </c>
      <c r="Z2754" s="38">
        <v>7</v>
      </c>
      <c r="AA2754" s="38">
        <v>6</v>
      </c>
      <c r="AB2754" s="38">
        <v>10</v>
      </c>
      <c r="AC2754" s="38">
        <v>7</v>
      </c>
      <c r="AD2754" s="38">
        <v>6</v>
      </c>
      <c r="AE2754" s="38">
        <v>8</v>
      </c>
      <c r="AF2754" s="38">
        <v>6</v>
      </c>
      <c r="AG2754" s="38">
        <v>15</v>
      </c>
      <c r="AH2754" s="38">
        <v>7</v>
      </c>
      <c r="AI2754" s="38">
        <v>9</v>
      </c>
      <c r="AJ2754" s="38">
        <v>10</v>
      </c>
      <c r="AK2754" s="38">
        <v>9</v>
      </c>
      <c r="AL2754" s="38">
        <v>7</v>
      </c>
      <c r="AM2754" s="38">
        <v>6</v>
      </c>
      <c r="AN2754" s="38">
        <v>10</v>
      </c>
      <c r="AO2754" s="38">
        <v>7</v>
      </c>
      <c r="AP2754" s="38">
        <v>6</v>
      </c>
      <c r="AQ2754" s="38">
        <v>8</v>
      </c>
      <c r="AR2754" s="39">
        <v>6.2</v>
      </c>
      <c r="AS2754" s="39">
        <v>6.2</v>
      </c>
      <c r="AT2754" s="39">
        <v>6.2</v>
      </c>
      <c r="AU2754" s="39">
        <v>6.2</v>
      </c>
      <c r="AV2754" s="39">
        <v>6.2</v>
      </c>
      <c r="AW2754" s="39">
        <v>6.2</v>
      </c>
      <c r="AX2754" s="39">
        <v>6.2</v>
      </c>
      <c r="AY2754" s="39">
        <v>6.2</v>
      </c>
      <c r="AZ2754" s="39">
        <v>6.2</v>
      </c>
      <c r="BA2754" s="39">
        <v>6.2</v>
      </c>
      <c r="BB2754" s="39">
        <v>6.2</v>
      </c>
      <c r="BC2754" s="39">
        <v>6.2</v>
      </c>
      <c r="BD2754" s="38">
        <v>37</v>
      </c>
      <c r="BE2754" s="38">
        <v>93</v>
      </c>
      <c r="BF2754" s="38">
        <v>43</v>
      </c>
      <c r="BG2754" s="38">
        <v>56</v>
      </c>
      <c r="BH2754" s="38">
        <v>62</v>
      </c>
      <c r="BI2754" s="38">
        <v>56</v>
      </c>
      <c r="BJ2754" s="38">
        <v>43</v>
      </c>
      <c r="BK2754" s="38">
        <v>37</v>
      </c>
      <c r="BL2754" s="38">
        <v>62</v>
      </c>
      <c r="BM2754" s="38">
        <v>43</v>
      </c>
      <c r="BN2754" s="38">
        <v>37</v>
      </c>
      <c r="BO2754" s="38">
        <v>50</v>
      </c>
      <c r="BP2754" s="38">
        <v>37</v>
      </c>
      <c r="BQ2754" s="38">
        <v>93</v>
      </c>
      <c r="BR2754" s="38">
        <v>43</v>
      </c>
      <c r="BS2754" s="38">
        <v>56</v>
      </c>
      <c r="BT2754" s="38">
        <v>62</v>
      </c>
      <c r="BU2754" s="38">
        <v>56</v>
      </c>
      <c r="BV2754" s="38">
        <v>43</v>
      </c>
      <c r="BW2754" s="38">
        <v>37</v>
      </c>
      <c r="BX2754" s="38">
        <v>62</v>
      </c>
      <c r="BY2754" s="38">
        <v>43</v>
      </c>
      <c r="BZ2754" s="38">
        <v>37</v>
      </c>
      <c r="CA2754" s="38">
        <v>50</v>
      </c>
      <c r="CB2754" s="38">
        <v>0</v>
      </c>
      <c r="CC2754" s="38">
        <v>0</v>
      </c>
      <c r="CD2754" s="38">
        <v>0</v>
      </c>
      <c r="CE2754" s="38">
        <v>0</v>
      </c>
      <c r="CF2754" s="38">
        <v>0</v>
      </c>
      <c r="CG2754" s="38">
        <v>0</v>
      </c>
      <c r="CH2754" s="38">
        <v>0</v>
      </c>
      <c r="CI2754" s="38">
        <v>0</v>
      </c>
      <c r="CJ2754" s="38">
        <v>0</v>
      </c>
      <c r="CK2754" s="38">
        <v>0</v>
      </c>
      <c r="CL2754" s="38">
        <v>0</v>
      </c>
      <c r="CM2754" s="38">
        <v>0</v>
      </c>
      <c r="CN2754" s="38">
        <v>100</v>
      </c>
      <c r="CO2754" s="38">
        <v>100</v>
      </c>
      <c r="CP2754" s="38">
        <v>619</v>
      </c>
      <c r="CQ2754" s="38">
        <v>619</v>
      </c>
      <c r="CR2754" s="38">
        <v>0</v>
      </c>
      <c r="CS2754" s="36">
        <v>2020</v>
      </c>
      <c r="CT2754" s="34" t="str">
        <f>IF(VLOOKUP(O2754,'Cross-Page Data'!$D$4:$F$48,3,FALSE)="natural gas",VLOOKUP(N2754,'Cross-Page Data'!$I$4:$J$19,2,FALSE),IF(VLOOKUP(O2754,'Cross-Page Data'!$D$4:$F$48,3,FALSE)="solar",IF(N2754="PV","solar PV","solar thermal"),IF(VLOOKUP(O2754,'Cross-Page Data'!$D$4:$F$48,3,FALSE)="wind",VLOOKUP(N2754,'Cross-Page Data'!$I$4:$J$19,2,FALSE),IF(VLOOKUP(O2754,'Cross-Page Data'!$D$4:$F$48,3,FALSE)="hydro",VLOOKUP(N2754,'Cross-Page Data'!$I$4:$J$19,2,FALSE),VLOOKUP(O2754,'Cross-Page Data'!$D$4:$F$48,3,FALSE)))))</f>
        <v>petroleum</v>
      </c>
      <c r="CU2754" s="34" t="b">
        <f>INDEX('Cross-Page Data'!$N$14:$N$20,MATCH('923'!M2754,'Cross-Page Data'!$M$14:$M$20,0))</f>
        <v>1</v>
      </c>
    </row>
    <row r="2755" spans="1:99" ht="51.75" x14ac:dyDescent="0.25">
      <c r="A2755" s="36">
        <v>3504</v>
      </c>
      <c r="B2755" s="37" t="s">
        <v>207</v>
      </c>
      <c r="C2755" s="36" t="s">
        <v>25948</v>
      </c>
      <c r="D2755" s="37" t="s">
        <v>23124</v>
      </c>
      <c r="E2755" s="37" t="s">
        <v>1075</v>
      </c>
      <c r="F2755" s="36">
        <v>55983</v>
      </c>
      <c r="G2755" s="37" t="s">
        <v>125</v>
      </c>
      <c r="H2755" s="37" t="s">
        <v>25954</v>
      </c>
      <c r="I2755" s="37" t="s">
        <v>25982</v>
      </c>
      <c r="J2755" s="37" t="s">
        <v>292</v>
      </c>
      <c r="K2755" s="36">
        <v>22</v>
      </c>
      <c r="L2755" s="36">
        <v>2</v>
      </c>
      <c r="M2755" s="37" t="s">
        <v>453</v>
      </c>
      <c r="N2755" s="37" t="s">
        <v>218</v>
      </c>
      <c r="O2755" s="37" t="s">
        <v>219</v>
      </c>
      <c r="P2755" s="37" t="s">
        <v>219</v>
      </c>
      <c r="Q2755" s="37" t="s">
        <v>25981</v>
      </c>
      <c r="R2755" s="37" t="s">
        <v>26032</v>
      </c>
      <c r="S2755" s="37" t="s">
        <v>25959</v>
      </c>
      <c r="T2755" s="38">
        <v>0</v>
      </c>
      <c r="U2755" s="38">
        <v>0</v>
      </c>
      <c r="V2755" s="38">
        <v>41484</v>
      </c>
      <c r="W2755" s="38">
        <v>4036</v>
      </c>
      <c r="X2755" s="38">
        <v>176454</v>
      </c>
      <c r="Y2755" s="38">
        <v>521303</v>
      </c>
      <c r="Z2755" s="38">
        <v>938247</v>
      </c>
      <c r="AA2755" s="38">
        <v>972252</v>
      </c>
      <c r="AB2755" s="38">
        <v>53365</v>
      </c>
      <c r="AC2755" s="38">
        <v>155946</v>
      </c>
      <c r="AD2755" s="38">
        <v>52192</v>
      </c>
      <c r="AE2755" s="38">
        <v>6937</v>
      </c>
      <c r="AF2755" s="38">
        <v>0</v>
      </c>
      <c r="AG2755" s="38">
        <v>0</v>
      </c>
      <c r="AH2755" s="38">
        <v>41484</v>
      </c>
      <c r="AI2755" s="38">
        <v>4036</v>
      </c>
      <c r="AJ2755" s="38">
        <v>176454</v>
      </c>
      <c r="AK2755" s="38">
        <v>521303</v>
      </c>
      <c r="AL2755" s="38">
        <v>938247</v>
      </c>
      <c r="AM2755" s="38">
        <v>972252</v>
      </c>
      <c r="AN2755" s="38">
        <v>53365</v>
      </c>
      <c r="AO2755" s="38">
        <v>155946</v>
      </c>
      <c r="AP2755" s="38">
        <v>52192</v>
      </c>
      <c r="AQ2755" s="38">
        <v>6937</v>
      </c>
      <c r="AR2755" s="39">
        <v>0</v>
      </c>
      <c r="AS2755" s="39">
        <v>0</v>
      </c>
      <c r="AT2755" s="39">
        <v>1.0049999999999999</v>
      </c>
      <c r="AU2755" s="39">
        <v>1.0049999999999999</v>
      </c>
      <c r="AV2755" s="39">
        <v>1.012</v>
      </c>
      <c r="AW2755" s="39">
        <v>1.02</v>
      </c>
      <c r="AX2755" s="39">
        <v>1.012</v>
      </c>
      <c r="AY2755" s="39">
        <v>1.0129999999999999</v>
      </c>
      <c r="AZ2755" s="39">
        <v>1.0129999999999999</v>
      </c>
      <c r="BA2755" s="39">
        <v>1.01</v>
      </c>
      <c r="BB2755" s="39">
        <v>1.01</v>
      </c>
      <c r="BC2755" s="39">
        <v>1.0169999999999999</v>
      </c>
      <c r="BD2755" s="38">
        <v>0</v>
      </c>
      <c r="BE2755" s="38">
        <v>0</v>
      </c>
      <c r="BF2755" s="38">
        <v>41691</v>
      </c>
      <c r="BG2755" s="38">
        <v>4056</v>
      </c>
      <c r="BH2755" s="38">
        <v>178571</v>
      </c>
      <c r="BI2755" s="38">
        <v>531729</v>
      </c>
      <c r="BJ2755" s="38">
        <v>949506</v>
      </c>
      <c r="BK2755" s="38">
        <v>984891</v>
      </c>
      <c r="BL2755" s="38">
        <v>54059</v>
      </c>
      <c r="BM2755" s="38">
        <v>157505</v>
      </c>
      <c r="BN2755" s="38">
        <v>52714</v>
      </c>
      <c r="BO2755" s="38">
        <v>7055</v>
      </c>
      <c r="BP2755" s="38">
        <v>0</v>
      </c>
      <c r="BQ2755" s="38">
        <v>0</v>
      </c>
      <c r="BR2755" s="38">
        <v>41691</v>
      </c>
      <c r="BS2755" s="38">
        <v>4056</v>
      </c>
      <c r="BT2755" s="38">
        <v>178571</v>
      </c>
      <c r="BU2755" s="38">
        <v>531729</v>
      </c>
      <c r="BV2755" s="38">
        <v>949506</v>
      </c>
      <c r="BW2755" s="38">
        <v>984891</v>
      </c>
      <c r="BX2755" s="38">
        <v>54059</v>
      </c>
      <c r="BY2755" s="38">
        <v>157505</v>
      </c>
      <c r="BZ2755" s="38">
        <v>52714</v>
      </c>
      <c r="CA2755" s="38">
        <v>7055</v>
      </c>
      <c r="CB2755" s="38">
        <v>0</v>
      </c>
      <c r="CC2755" s="38">
        <v>0</v>
      </c>
      <c r="CD2755" s="38">
        <v>2119</v>
      </c>
      <c r="CE2755" s="38">
        <v>115</v>
      </c>
      <c r="CF2755" s="38">
        <v>11921</v>
      </c>
      <c r="CG2755" s="38">
        <v>39977</v>
      </c>
      <c r="CH2755" s="38">
        <v>70585</v>
      </c>
      <c r="CI2755" s="38">
        <v>72196</v>
      </c>
      <c r="CJ2755" s="38">
        <v>2857</v>
      </c>
      <c r="CK2755" s="38">
        <v>9184</v>
      </c>
      <c r="CL2755" s="38">
        <v>3390</v>
      </c>
      <c r="CM2755" s="38">
        <v>295</v>
      </c>
      <c r="CN2755" s="38">
        <v>2922216</v>
      </c>
      <c r="CO2755" s="38">
        <v>2922216</v>
      </c>
      <c r="CP2755" s="38">
        <v>2961777</v>
      </c>
      <c r="CQ2755" s="38">
        <v>2961777</v>
      </c>
      <c r="CR2755" s="38">
        <v>212639</v>
      </c>
      <c r="CS2755" s="36">
        <v>2020</v>
      </c>
      <c r="CT2755" s="34" t="str">
        <f>IF(VLOOKUP(O2755,'Cross-Page Data'!$D$4:$F$48,3,FALSE)="natural gas",VLOOKUP(N2755,'Cross-Page Data'!$I$4:$J$19,2,FALSE),IF(VLOOKUP(O2755,'Cross-Page Data'!$D$4:$F$48,3,FALSE)="solar",IF(N2755="PV","solar PV","solar thermal"),IF(VLOOKUP(O2755,'Cross-Page Data'!$D$4:$F$48,3,FALSE)="wind",VLOOKUP(N2755,'Cross-Page Data'!$I$4:$J$19,2,FALSE),IF(VLOOKUP(O2755,'Cross-Page Data'!$D$4:$F$48,3,FALSE)="hydro",VLOOKUP(N2755,'Cross-Page Data'!$I$4:$J$19,2,FALSE),VLOOKUP(O2755,'Cross-Page Data'!$D$4:$F$48,3,FALSE)))))</f>
        <v>natural gas nonpeaker - preexisting retiring</v>
      </c>
      <c r="CU2755" s="34" t="b">
        <f>INDEX('Cross-Page Data'!$N$14:$N$20,MATCH('923'!M2755,'Cross-Page Data'!$M$14:$M$20,0))</f>
        <v>1</v>
      </c>
    </row>
    <row r="2756" spans="1:99" ht="51.75" x14ac:dyDescent="0.25">
      <c r="A2756" s="36">
        <v>3507</v>
      </c>
      <c r="B2756" s="37" t="s">
        <v>207</v>
      </c>
      <c r="C2756" s="36" t="s">
        <v>25948</v>
      </c>
      <c r="D2756" s="37" t="s">
        <v>23123</v>
      </c>
      <c r="E2756" s="37" t="s">
        <v>1075</v>
      </c>
      <c r="F2756" s="36">
        <v>55983</v>
      </c>
      <c r="G2756" s="37" t="s">
        <v>125</v>
      </c>
      <c r="H2756" s="37" t="s">
        <v>25954</v>
      </c>
      <c r="I2756" s="37" t="s">
        <v>25982</v>
      </c>
      <c r="J2756" s="37" t="s">
        <v>292</v>
      </c>
      <c r="K2756" s="36">
        <v>22</v>
      </c>
      <c r="L2756" s="36">
        <v>2</v>
      </c>
      <c r="M2756" s="37" t="s">
        <v>453</v>
      </c>
      <c r="N2756" s="37" t="s">
        <v>206</v>
      </c>
      <c r="O2756" s="37" t="s">
        <v>209</v>
      </c>
      <c r="P2756" s="37" t="s">
        <v>209</v>
      </c>
      <c r="Q2756" s="37" t="s">
        <v>25981</v>
      </c>
      <c r="R2756" s="37" t="s">
        <v>7417</v>
      </c>
      <c r="S2756" s="37" t="s">
        <v>25958</v>
      </c>
      <c r="T2756" s="38">
        <v>0</v>
      </c>
      <c r="U2756" s="38">
        <v>0</v>
      </c>
      <c r="V2756" s="38">
        <v>0</v>
      </c>
      <c r="W2756" s="38">
        <v>0</v>
      </c>
      <c r="X2756" s="38">
        <v>0</v>
      </c>
      <c r="Y2756" s="38">
        <v>0</v>
      </c>
      <c r="Z2756" s="38">
        <v>0</v>
      </c>
      <c r="AA2756" s="38">
        <v>0</v>
      </c>
      <c r="AB2756" s="38">
        <v>0</v>
      </c>
      <c r="AC2756" s="38">
        <v>0</v>
      </c>
      <c r="AD2756" s="38">
        <v>0</v>
      </c>
      <c r="AE2756" s="38">
        <v>4</v>
      </c>
      <c r="AF2756" s="38">
        <v>0</v>
      </c>
      <c r="AG2756" s="38">
        <v>0</v>
      </c>
      <c r="AH2756" s="38">
        <v>0</v>
      </c>
      <c r="AI2756" s="38">
        <v>0</v>
      </c>
      <c r="AJ2756" s="38">
        <v>0</v>
      </c>
      <c r="AK2756" s="38">
        <v>0</v>
      </c>
      <c r="AL2756" s="38">
        <v>0</v>
      </c>
      <c r="AM2756" s="38">
        <v>0</v>
      </c>
      <c r="AN2756" s="38">
        <v>0</v>
      </c>
      <c r="AO2756" s="38">
        <v>0</v>
      </c>
      <c r="AP2756" s="38">
        <v>0</v>
      </c>
      <c r="AQ2756" s="38">
        <v>4</v>
      </c>
      <c r="AR2756" s="39">
        <v>0</v>
      </c>
      <c r="AS2756" s="39">
        <v>0</v>
      </c>
      <c r="AT2756" s="39">
        <v>0</v>
      </c>
      <c r="AU2756" s="39">
        <v>0</v>
      </c>
      <c r="AV2756" s="39">
        <v>0</v>
      </c>
      <c r="AW2756" s="39">
        <v>0</v>
      </c>
      <c r="AX2756" s="39">
        <v>0</v>
      </c>
      <c r="AY2756" s="39">
        <v>0</v>
      </c>
      <c r="AZ2756" s="39">
        <v>0</v>
      </c>
      <c r="BA2756" s="39">
        <v>0</v>
      </c>
      <c r="BB2756" s="39">
        <v>0</v>
      </c>
      <c r="BC2756" s="39">
        <v>6.2</v>
      </c>
      <c r="BD2756" s="38">
        <v>0</v>
      </c>
      <c r="BE2756" s="38">
        <v>0</v>
      </c>
      <c r="BF2756" s="38">
        <v>0</v>
      </c>
      <c r="BG2756" s="38">
        <v>0</v>
      </c>
      <c r="BH2756" s="38">
        <v>0</v>
      </c>
      <c r="BI2756" s="38">
        <v>0</v>
      </c>
      <c r="BJ2756" s="38">
        <v>0</v>
      </c>
      <c r="BK2756" s="38">
        <v>0</v>
      </c>
      <c r="BL2756" s="38">
        <v>0</v>
      </c>
      <c r="BM2756" s="38">
        <v>0</v>
      </c>
      <c r="BN2756" s="38">
        <v>0</v>
      </c>
      <c r="BO2756" s="38">
        <v>25</v>
      </c>
      <c r="BP2756" s="38">
        <v>0</v>
      </c>
      <c r="BQ2756" s="38">
        <v>0</v>
      </c>
      <c r="BR2756" s="38">
        <v>0</v>
      </c>
      <c r="BS2756" s="38">
        <v>0</v>
      </c>
      <c r="BT2756" s="38">
        <v>0</v>
      </c>
      <c r="BU2756" s="38">
        <v>0</v>
      </c>
      <c r="BV2756" s="38">
        <v>0</v>
      </c>
      <c r="BW2756" s="38">
        <v>0</v>
      </c>
      <c r="BX2756" s="38">
        <v>0</v>
      </c>
      <c r="BY2756" s="38">
        <v>0</v>
      </c>
      <c r="BZ2756" s="38">
        <v>0</v>
      </c>
      <c r="CA2756" s="38">
        <v>25</v>
      </c>
      <c r="CB2756" s="38">
        <v>0</v>
      </c>
      <c r="CC2756" s="38">
        <v>0</v>
      </c>
      <c r="CD2756" s="38">
        <v>0</v>
      </c>
      <c r="CE2756" s="38">
        <v>0</v>
      </c>
      <c r="CF2756" s="38">
        <v>0</v>
      </c>
      <c r="CG2756" s="38">
        <v>0</v>
      </c>
      <c r="CH2756" s="38">
        <v>0</v>
      </c>
      <c r="CI2756" s="38">
        <v>0</v>
      </c>
      <c r="CJ2756" s="38">
        <v>0</v>
      </c>
      <c r="CK2756" s="38">
        <v>0</v>
      </c>
      <c r="CL2756" s="38">
        <v>0</v>
      </c>
      <c r="CM2756" s="38">
        <v>0</v>
      </c>
      <c r="CN2756" s="38">
        <v>4</v>
      </c>
      <c r="CO2756" s="38">
        <v>4</v>
      </c>
      <c r="CP2756" s="38">
        <v>25</v>
      </c>
      <c r="CQ2756" s="38">
        <v>25</v>
      </c>
      <c r="CR2756" s="38">
        <v>0</v>
      </c>
      <c r="CS2756" s="36">
        <v>2020</v>
      </c>
      <c r="CT2756" s="34" t="str">
        <f>IF(VLOOKUP(O2756,'Cross-Page Data'!$D$4:$F$48,3,FALSE)="natural gas",VLOOKUP(N2756,'Cross-Page Data'!$I$4:$J$19,2,FALSE),IF(VLOOKUP(O2756,'Cross-Page Data'!$D$4:$F$48,3,FALSE)="solar",IF(N2756="PV","solar PV","solar thermal"),IF(VLOOKUP(O2756,'Cross-Page Data'!$D$4:$F$48,3,FALSE)="wind",VLOOKUP(N2756,'Cross-Page Data'!$I$4:$J$19,2,FALSE),IF(VLOOKUP(O2756,'Cross-Page Data'!$D$4:$F$48,3,FALSE)="hydro",VLOOKUP(N2756,'Cross-Page Data'!$I$4:$J$19,2,FALSE),VLOOKUP(O2756,'Cross-Page Data'!$D$4:$F$48,3,FALSE)))))</f>
        <v>petroleum</v>
      </c>
      <c r="CU2756" s="34" t="b">
        <f>INDEX('Cross-Page Data'!$N$14:$N$20,MATCH('923'!M2756,'Cross-Page Data'!$M$14:$M$20,0))</f>
        <v>1</v>
      </c>
    </row>
    <row r="2757" spans="1:99" ht="51.75" x14ac:dyDescent="0.25">
      <c r="A2757" s="36">
        <v>3507</v>
      </c>
      <c r="B2757" s="37" t="s">
        <v>207</v>
      </c>
      <c r="C2757" s="36" t="s">
        <v>25948</v>
      </c>
      <c r="D2757" s="37" t="s">
        <v>23123</v>
      </c>
      <c r="E2757" s="37" t="s">
        <v>1075</v>
      </c>
      <c r="F2757" s="36">
        <v>55983</v>
      </c>
      <c r="G2757" s="37" t="s">
        <v>125</v>
      </c>
      <c r="H2757" s="37" t="s">
        <v>25954</v>
      </c>
      <c r="I2757" s="37" t="s">
        <v>25982</v>
      </c>
      <c r="J2757" s="37" t="s">
        <v>292</v>
      </c>
      <c r="K2757" s="36">
        <v>22</v>
      </c>
      <c r="L2757" s="36">
        <v>2</v>
      </c>
      <c r="M2757" s="37" t="s">
        <v>453</v>
      </c>
      <c r="N2757" s="37" t="s">
        <v>218</v>
      </c>
      <c r="O2757" s="37" t="s">
        <v>209</v>
      </c>
      <c r="P2757" s="37" t="s">
        <v>209</v>
      </c>
      <c r="Q2757" s="37" t="s">
        <v>25981</v>
      </c>
      <c r="R2757" s="37" t="s">
        <v>26032</v>
      </c>
      <c r="S2757" s="37" t="s">
        <v>25958</v>
      </c>
      <c r="T2757" s="38">
        <v>0</v>
      </c>
      <c r="U2757" s="38">
        <v>0</v>
      </c>
      <c r="V2757" s="38">
        <v>0</v>
      </c>
      <c r="W2757" s="38">
        <v>0</v>
      </c>
      <c r="X2757" s="38">
        <v>0</v>
      </c>
      <c r="Y2757" s="38">
        <v>0</v>
      </c>
      <c r="Z2757" s="38">
        <v>0</v>
      </c>
      <c r="AA2757" s="38">
        <v>0</v>
      </c>
      <c r="AB2757" s="38">
        <v>0</v>
      </c>
      <c r="AC2757" s="38">
        <v>0</v>
      </c>
      <c r="AD2757" s="38">
        <v>0</v>
      </c>
      <c r="AE2757" s="38">
        <v>0</v>
      </c>
      <c r="AF2757" s="38">
        <v>0</v>
      </c>
      <c r="AG2757" s="38">
        <v>0</v>
      </c>
      <c r="AH2757" s="38">
        <v>0</v>
      </c>
      <c r="AI2757" s="38">
        <v>0</v>
      </c>
      <c r="AJ2757" s="38">
        <v>0</v>
      </c>
      <c r="AK2757" s="38">
        <v>0</v>
      </c>
      <c r="AL2757" s="38">
        <v>0</v>
      </c>
      <c r="AM2757" s="38">
        <v>0</v>
      </c>
      <c r="AN2757" s="38">
        <v>0</v>
      </c>
      <c r="AO2757" s="38">
        <v>0</v>
      </c>
      <c r="AP2757" s="38">
        <v>0</v>
      </c>
      <c r="AQ2757" s="38">
        <v>0</v>
      </c>
      <c r="AR2757" s="39">
        <v>0</v>
      </c>
      <c r="AS2757" s="39">
        <v>0</v>
      </c>
      <c r="AT2757" s="39">
        <v>0</v>
      </c>
      <c r="AU2757" s="39">
        <v>0</v>
      </c>
      <c r="AV2757" s="39">
        <v>0</v>
      </c>
      <c r="AW2757" s="39">
        <v>0</v>
      </c>
      <c r="AX2757" s="39">
        <v>0</v>
      </c>
      <c r="AY2757" s="39">
        <v>0</v>
      </c>
      <c r="AZ2757" s="39">
        <v>0</v>
      </c>
      <c r="BA2757" s="39">
        <v>0</v>
      </c>
      <c r="BB2757" s="39">
        <v>0</v>
      </c>
      <c r="BC2757" s="39">
        <v>0</v>
      </c>
      <c r="BD2757" s="38">
        <v>0</v>
      </c>
      <c r="BE2757" s="38">
        <v>0</v>
      </c>
      <c r="BF2757" s="38">
        <v>0</v>
      </c>
      <c r="BG2757" s="38">
        <v>0</v>
      </c>
      <c r="BH2757" s="38">
        <v>0</v>
      </c>
      <c r="BI2757" s="38">
        <v>0</v>
      </c>
      <c r="BJ2757" s="38">
        <v>0</v>
      </c>
      <c r="BK2757" s="38">
        <v>0</v>
      </c>
      <c r="BL2757" s="38">
        <v>0</v>
      </c>
      <c r="BM2757" s="38">
        <v>0</v>
      </c>
      <c r="BN2757" s="38">
        <v>0</v>
      </c>
      <c r="BO2757" s="38">
        <v>0</v>
      </c>
      <c r="BP2757" s="38">
        <v>0</v>
      </c>
      <c r="BQ2757" s="38">
        <v>0</v>
      </c>
      <c r="BR2757" s="38">
        <v>0</v>
      </c>
      <c r="BS2757" s="38">
        <v>0</v>
      </c>
      <c r="BT2757" s="38">
        <v>0</v>
      </c>
      <c r="BU2757" s="38">
        <v>0</v>
      </c>
      <c r="BV2757" s="38">
        <v>0</v>
      </c>
      <c r="BW2757" s="38">
        <v>0</v>
      </c>
      <c r="BX2757" s="38">
        <v>0</v>
      </c>
      <c r="BY2757" s="38">
        <v>0</v>
      </c>
      <c r="BZ2757" s="38">
        <v>0</v>
      </c>
      <c r="CA2757" s="38">
        <v>0</v>
      </c>
      <c r="CB2757" s="38">
        <v>0</v>
      </c>
      <c r="CC2757" s="38">
        <v>0</v>
      </c>
      <c r="CD2757" s="38">
        <v>0</v>
      </c>
      <c r="CE2757" s="38">
        <v>0</v>
      </c>
      <c r="CF2757" s="38">
        <v>0</v>
      </c>
      <c r="CG2757" s="38">
        <v>0</v>
      </c>
      <c r="CH2757" s="38">
        <v>0</v>
      </c>
      <c r="CI2757" s="38">
        <v>0</v>
      </c>
      <c r="CJ2757" s="38">
        <v>0</v>
      </c>
      <c r="CK2757" s="38">
        <v>0</v>
      </c>
      <c r="CL2757" s="38">
        <v>0</v>
      </c>
      <c r="CM2757" s="38">
        <v>0</v>
      </c>
      <c r="CN2757" s="38">
        <v>0</v>
      </c>
      <c r="CO2757" s="38">
        <v>0</v>
      </c>
      <c r="CP2757" s="38">
        <v>0</v>
      </c>
      <c r="CQ2757" s="38">
        <v>0</v>
      </c>
      <c r="CR2757" s="38">
        <v>0</v>
      </c>
      <c r="CS2757" s="36">
        <v>2020</v>
      </c>
      <c r="CT2757" s="34" t="str">
        <f>IF(VLOOKUP(O2757,'Cross-Page Data'!$D$4:$F$48,3,FALSE)="natural gas",VLOOKUP(N2757,'Cross-Page Data'!$I$4:$J$19,2,FALSE),IF(VLOOKUP(O2757,'Cross-Page Data'!$D$4:$F$48,3,FALSE)="solar",IF(N2757="PV","solar PV","solar thermal"),IF(VLOOKUP(O2757,'Cross-Page Data'!$D$4:$F$48,3,FALSE)="wind",VLOOKUP(N2757,'Cross-Page Data'!$I$4:$J$19,2,FALSE),IF(VLOOKUP(O2757,'Cross-Page Data'!$D$4:$F$48,3,FALSE)="hydro",VLOOKUP(N2757,'Cross-Page Data'!$I$4:$J$19,2,FALSE),VLOOKUP(O2757,'Cross-Page Data'!$D$4:$F$48,3,FALSE)))))</f>
        <v>petroleum</v>
      </c>
      <c r="CU2757" s="34" t="b">
        <f>INDEX('Cross-Page Data'!$N$14:$N$20,MATCH('923'!M2757,'Cross-Page Data'!$M$14:$M$20,0))</f>
        <v>1</v>
      </c>
    </row>
    <row r="2758" spans="1:99" ht="51.75" x14ac:dyDescent="0.25">
      <c r="A2758" s="36">
        <v>3507</v>
      </c>
      <c r="B2758" s="37" t="s">
        <v>207</v>
      </c>
      <c r="C2758" s="36" t="s">
        <v>25948</v>
      </c>
      <c r="D2758" s="37" t="s">
        <v>23123</v>
      </c>
      <c r="E2758" s="37" t="s">
        <v>1075</v>
      </c>
      <c r="F2758" s="36">
        <v>55983</v>
      </c>
      <c r="G2758" s="37" t="s">
        <v>125</v>
      </c>
      <c r="H2758" s="37" t="s">
        <v>25954</v>
      </c>
      <c r="I2758" s="37" t="s">
        <v>25982</v>
      </c>
      <c r="J2758" s="37" t="s">
        <v>292</v>
      </c>
      <c r="K2758" s="36">
        <v>22</v>
      </c>
      <c r="L2758" s="36">
        <v>2</v>
      </c>
      <c r="M2758" s="37" t="s">
        <v>453</v>
      </c>
      <c r="N2758" s="37" t="s">
        <v>218</v>
      </c>
      <c r="O2758" s="37" t="s">
        <v>219</v>
      </c>
      <c r="P2758" s="37" t="s">
        <v>219</v>
      </c>
      <c r="Q2758" s="37" t="s">
        <v>25981</v>
      </c>
      <c r="R2758" s="37" t="s">
        <v>26032</v>
      </c>
      <c r="S2758" s="37" t="s">
        <v>25959</v>
      </c>
      <c r="T2758" s="38">
        <v>2787</v>
      </c>
      <c r="U2758" s="38">
        <v>0</v>
      </c>
      <c r="V2758" s="38">
        <v>30662</v>
      </c>
      <c r="W2758" s="38">
        <v>25550</v>
      </c>
      <c r="X2758" s="38">
        <v>5129</v>
      </c>
      <c r="Y2758" s="38">
        <v>70882</v>
      </c>
      <c r="Z2758" s="38">
        <v>164982</v>
      </c>
      <c r="AA2758" s="38">
        <v>191711</v>
      </c>
      <c r="AB2758" s="38">
        <v>0</v>
      </c>
      <c r="AC2758" s="38">
        <v>38360</v>
      </c>
      <c r="AD2758" s="38">
        <v>20010</v>
      </c>
      <c r="AE2758" s="38">
        <v>0</v>
      </c>
      <c r="AF2758" s="38">
        <v>2787</v>
      </c>
      <c r="AG2758" s="38">
        <v>0</v>
      </c>
      <c r="AH2758" s="38">
        <v>30662</v>
      </c>
      <c r="AI2758" s="38">
        <v>25550</v>
      </c>
      <c r="AJ2758" s="38">
        <v>5129</v>
      </c>
      <c r="AK2758" s="38">
        <v>70882</v>
      </c>
      <c r="AL2758" s="38">
        <v>164982</v>
      </c>
      <c r="AM2758" s="38">
        <v>191711</v>
      </c>
      <c r="AN2758" s="38">
        <v>0</v>
      </c>
      <c r="AO2758" s="38">
        <v>38360</v>
      </c>
      <c r="AP2758" s="38">
        <v>20010</v>
      </c>
      <c r="AQ2758" s="38">
        <v>0</v>
      </c>
      <c r="AR2758" s="39">
        <v>1.0129999999999999</v>
      </c>
      <c r="AS2758" s="39">
        <v>0</v>
      </c>
      <c r="AT2758" s="39">
        <v>1.0129999999999999</v>
      </c>
      <c r="AU2758" s="39">
        <v>1.0129999999999999</v>
      </c>
      <c r="AV2758" s="39">
        <v>1.0129999999999999</v>
      </c>
      <c r="AW2758" s="39">
        <v>1.0129999999999999</v>
      </c>
      <c r="AX2758" s="39">
        <v>1.0129999999999999</v>
      </c>
      <c r="AY2758" s="39">
        <v>1.0129999999999999</v>
      </c>
      <c r="AZ2758" s="39">
        <v>0</v>
      </c>
      <c r="BA2758" s="39">
        <v>1.0129999999999999</v>
      </c>
      <c r="BB2758" s="39">
        <v>1.0129999999999999</v>
      </c>
      <c r="BC2758" s="39">
        <v>0</v>
      </c>
      <c r="BD2758" s="38">
        <v>2823</v>
      </c>
      <c r="BE2758" s="38">
        <v>0</v>
      </c>
      <c r="BF2758" s="38">
        <v>31061</v>
      </c>
      <c r="BG2758" s="38">
        <v>25882</v>
      </c>
      <c r="BH2758" s="38">
        <v>5196</v>
      </c>
      <c r="BI2758" s="38">
        <v>71803</v>
      </c>
      <c r="BJ2758" s="38">
        <v>167127</v>
      </c>
      <c r="BK2758" s="38">
        <v>194203</v>
      </c>
      <c r="BL2758" s="38">
        <v>0</v>
      </c>
      <c r="BM2758" s="38">
        <v>38859</v>
      </c>
      <c r="BN2758" s="38">
        <v>20270</v>
      </c>
      <c r="BO2758" s="38">
        <v>0</v>
      </c>
      <c r="BP2758" s="38">
        <v>2823</v>
      </c>
      <c r="BQ2758" s="38">
        <v>0</v>
      </c>
      <c r="BR2758" s="38">
        <v>31061</v>
      </c>
      <c r="BS2758" s="38">
        <v>25882</v>
      </c>
      <c r="BT2758" s="38">
        <v>5196</v>
      </c>
      <c r="BU2758" s="38">
        <v>71803</v>
      </c>
      <c r="BV2758" s="38">
        <v>167127</v>
      </c>
      <c r="BW2758" s="38">
        <v>194203</v>
      </c>
      <c r="BX2758" s="38">
        <v>0</v>
      </c>
      <c r="BY2758" s="38">
        <v>38859</v>
      </c>
      <c r="BZ2758" s="38">
        <v>20270</v>
      </c>
      <c r="CA2758" s="38">
        <v>0</v>
      </c>
      <c r="CB2758" s="38">
        <v>111</v>
      </c>
      <c r="CC2758" s="38">
        <v>0</v>
      </c>
      <c r="CD2758" s="38">
        <v>2352</v>
      </c>
      <c r="CE2758" s="38">
        <v>1899</v>
      </c>
      <c r="CF2758" s="38">
        <v>351</v>
      </c>
      <c r="CG2758" s="38">
        <v>6065</v>
      </c>
      <c r="CH2758" s="38">
        <v>14225</v>
      </c>
      <c r="CI2758" s="38">
        <v>16534</v>
      </c>
      <c r="CJ2758" s="38">
        <v>0</v>
      </c>
      <c r="CK2758" s="38">
        <v>2199</v>
      </c>
      <c r="CL2758" s="38">
        <v>1488</v>
      </c>
      <c r="CM2758" s="38">
        <v>0</v>
      </c>
      <c r="CN2758" s="38">
        <v>550073</v>
      </c>
      <c r="CO2758" s="38">
        <v>550073</v>
      </c>
      <c r="CP2758" s="38">
        <v>557224</v>
      </c>
      <c r="CQ2758" s="38">
        <v>557224</v>
      </c>
      <c r="CR2758" s="38">
        <v>45224</v>
      </c>
      <c r="CS2758" s="36">
        <v>2020</v>
      </c>
      <c r="CT2758" s="34" t="str">
        <f>IF(VLOOKUP(O2758,'Cross-Page Data'!$D$4:$F$48,3,FALSE)="natural gas",VLOOKUP(N2758,'Cross-Page Data'!$I$4:$J$19,2,FALSE),IF(VLOOKUP(O2758,'Cross-Page Data'!$D$4:$F$48,3,FALSE)="solar",IF(N2758="PV","solar PV","solar thermal"),IF(VLOOKUP(O2758,'Cross-Page Data'!$D$4:$F$48,3,FALSE)="wind",VLOOKUP(N2758,'Cross-Page Data'!$I$4:$J$19,2,FALSE),IF(VLOOKUP(O2758,'Cross-Page Data'!$D$4:$F$48,3,FALSE)="hydro",VLOOKUP(N2758,'Cross-Page Data'!$I$4:$J$19,2,FALSE),VLOOKUP(O2758,'Cross-Page Data'!$D$4:$F$48,3,FALSE)))))</f>
        <v>natural gas nonpeaker - preexisting retiring</v>
      </c>
      <c r="CU2758" s="34" t="b">
        <f>INDEX('Cross-Page Data'!$N$14:$N$20,MATCH('923'!M2758,'Cross-Page Data'!$M$14:$M$20,0))</f>
        <v>1</v>
      </c>
    </row>
    <row r="2759" spans="1:99" ht="26.25" x14ac:dyDescent="0.25">
      <c r="A2759" s="36">
        <v>3548</v>
      </c>
      <c r="B2759" s="37" t="s">
        <v>207</v>
      </c>
      <c r="C2759" s="36" t="s">
        <v>25948</v>
      </c>
      <c r="D2759" s="37" t="s">
        <v>23122</v>
      </c>
      <c r="E2759" s="37" t="s">
        <v>1229</v>
      </c>
      <c r="F2759" s="36">
        <v>1015</v>
      </c>
      <c r="G2759" s="37" t="s">
        <v>125</v>
      </c>
      <c r="H2759" s="37" t="s">
        <v>25954</v>
      </c>
      <c r="I2759" s="37" t="s">
        <v>25982</v>
      </c>
      <c r="J2759" s="37" t="s">
        <v>292</v>
      </c>
      <c r="K2759" s="36">
        <v>22</v>
      </c>
      <c r="L2759" s="36">
        <v>1</v>
      </c>
      <c r="M2759" s="37" t="s">
        <v>215</v>
      </c>
      <c r="N2759" s="37" t="s">
        <v>225</v>
      </c>
      <c r="O2759" s="37" t="s">
        <v>250</v>
      </c>
      <c r="P2759" s="37" t="s">
        <v>406</v>
      </c>
      <c r="Q2759" s="37" t="s">
        <v>25981</v>
      </c>
      <c r="R2759" s="37" t="s">
        <v>7417</v>
      </c>
      <c r="S2759" s="37" t="s">
        <v>25958</v>
      </c>
      <c r="T2759" s="38">
        <v>0</v>
      </c>
      <c r="U2759" s="38">
        <v>0</v>
      </c>
      <c r="V2759" s="38" t="s">
        <v>25948</v>
      </c>
      <c r="W2759" s="38" t="s">
        <v>25948</v>
      </c>
      <c r="X2759" s="38" t="s">
        <v>25948</v>
      </c>
      <c r="Y2759" s="38" t="s">
        <v>25948</v>
      </c>
      <c r="Z2759" s="38" t="s">
        <v>25948</v>
      </c>
      <c r="AA2759" s="38" t="s">
        <v>25948</v>
      </c>
      <c r="AB2759" s="38" t="s">
        <v>25948</v>
      </c>
      <c r="AC2759" s="38" t="s">
        <v>25948</v>
      </c>
      <c r="AD2759" s="38">
        <v>0</v>
      </c>
      <c r="AE2759" s="38" t="s">
        <v>25948</v>
      </c>
      <c r="AF2759" s="38">
        <v>0</v>
      </c>
      <c r="AG2759" s="38">
        <v>0</v>
      </c>
      <c r="AH2759" s="38" t="s">
        <v>25948</v>
      </c>
      <c r="AI2759" s="38" t="s">
        <v>25948</v>
      </c>
      <c r="AJ2759" s="38" t="s">
        <v>25948</v>
      </c>
      <c r="AK2759" s="38" t="s">
        <v>25948</v>
      </c>
      <c r="AL2759" s="38" t="s">
        <v>25948</v>
      </c>
      <c r="AM2759" s="38" t="s">
        <v>25948</v>
      </c>
      <c r="AN2759" s="38" t="s">
        <v>25948</v>
      </c>
      <c r="AO2759" s="38" t="s">
        <v>25948</v>
      </c>
      <c r="AP2759" s="38">
        <v>0</v>
      </c>
      <c r="AQ2759" s="38" t="s">
        <v>25948</v>
      </c>
      <c r="AR2759" s="39">
        <v>0</v>
      </c>
      <c r="AS2759" s="39">
        <v>0</v>
      </c>
      <c r="AT2759" s="39" t="s">
        <v>25948</v>
      </c>
      <c r="AU2759" s="39" t="s">
        <v>25948</v>
      </c>
      <c r="AV2759" s="39" t="s">
        <v>25948</v>
      </c>
      <c r="AW2759" s="39" t="s">
        <v>25948</v>
      </c>
      <c r="AX2759" s="39" t="s">
        <v>25948</v>
      </c>
      <c r="AY2759" s="39" t="s">
        <v>25948</v>
      </c>
      <c r="AZ2759" s="39" t="s">
        <v>25948</v>
      </c>
      <c r="BA2759" s="39" t="s">
        <v>25948</v>
      </c>
      <c r="BB2759" s="39">
        <v>0</v>
      </c>
      <c r="BC2759" s="39" t="s">
        <v>25948</v>
      </c>
      <c r="BD2759" s="38">
        <v>0</v>
      </c>
      <c r="BE2759" s="38">
        <v>0</v>
      </c>
      <c r="BF2759" s="38" t="s">
        <v>25948</v>
      </c>
      <c r="BG2759" s="38" t="s">
        <v>25948</v>
      </c>
      <c r="BH2759" s="38" t="s">
        <v>25948</v>
      </c>
      <c r="BI2759" s="38" t="s">
        <v>25948</v>
      </c>
      <c r="BJ2759" s="38" t="s">
        <v>25948</v>
      </c>
      <c r="BK2759" s="38" t="s">
        <v>25948</v>
      </c>
      <c r="BL2759" s="38" t="s">
        <v>25948</v>
      </c>
      <c r="BM2759" s="38" t="s">
        <v>25948</v>
      </c>
      <c r="BN2759" s="38">
        <v>0</v>
      </c>
      <c r="BO2759" s="38" t="s">
        <v>25948</v>
      </c>
      <c r="BP2759" s="38">
        <v>0</v>
      </c>
      <c r="BQ2759" s="38">
        <v>0</v>
      </c>
      <c r="BR2759" s="38" t="s">
        <v>25948</v>
      </c>
      <c r="BS2759" s="38" t="s">
        <v>25948</v>
      </c>
      <c r="BT2759" s="38" t="s">
        <v>25948</v>
      </c>
      <c r="BU2759" s="38" t="s">
        <v>25948</v>
      </c>
      <c r="BV2759" s="38" t="s">
        <v>25948</v>
      </c>
      <c r="BW2759" s="38" t="s">
        <v>25948</v>
      </c>
      <c r="BX2759" s="38" t="s">
        <v>25948</v>
      </c>
      <c r="BY2759" s="38" t="s">
        <v>25948</v>
      </c>
      <c r="BZ2759" s="38">
        <v>0</v>
      </c>
      <c r="CA2759" s="38" t="s">
        <v>25948</v>
      </c>
      <c r="CB2759" s="38">
        <v>0</v>
      </c>
      <c r="CC2759" s="38">
        <v>0</v>
      </c>
      <c r="CD2759" s="38" t="s">
        <v>25948</v>
      </c>
      <c r="CE2759" s="38" t="s">
        <v>25948</v>
      </c>
      <c r="CF2759" s="38" t="s">
        <v>25948</v>
      </c>
      <c r="CG2759" s="38" t="s">
        <v>25948</v>
      </c>
      <c r="CH2759" s="38" t="s">
        <v>25948</v>
      </c>
      <c r="CI2759" s="38" t="s">
        <v>25948</v>
      </c>
      <c r="CJ2759" s="38" t="s">
        <v>25948</v>
      </c>
      <c r="CK2759" s="38" t="s">
        <v>25948</v>
      </c>
      <c r="CL2759" s="38">
        <v>0</v>
      </c>
      <c r="CM2759" s="38" t="s">
        <v>25948</v>
      </c>
      <c r="CN2759" s="38">
        <v>0</v>
      </c>
      <c r="CO2759" s="38">
        <v>0</v>
      </c>
      <c r="CP2759" s="38">
        <v>0</v>
      </c>
      <c r="CQ2759" s="38">
        <v>0</v>
      </c>
      <c r="CR2759" s="38">
        <v>0</v>
      </c>
      <c r="CS2759" s="36">
        <v>2020</v>
      </c>
      <c r="CT2759" s="34" t="str">
        <f>IF(VLOOKUP(O2759,'Cross-Page Data'!$D$4:$F$48,3,FALSE)="natural gas",VLOOKUP(N2759,'Cross-Page Data'!$I$4:$J$19,2,FALSE),IF(VLOOKUP(O2759,'Cross-Page Data'!$D$4:$F$48,3,FALSE)="solar",IF(N2759="PV","solar PV","solar thermal"),IF(VLOOKUP(O2759,'Cross-Page Data'!$D$4:$F$48,3,FALSE)="wind",VLOOKUP(N2759,'Cross-Page Data'!$I$4:$J$19,2,FALSE),IF(VLOOKUP(O2759,'Cross-Page Data'!$D$4:$F$48,3,FALSE)="hydro",VLOOKUP(N2759,'Cross-Page Data'!$I$4:$J$19,2,FALSE),VLOOKUP(O2759,'Cross-Page Data'!$D$4:$F$48,3,FALSE)))))</f>
        <v>petroleum</v>
      </c>
      <c r="CU2759" s="34" t="b">
        <f>INDEX('Cross-Page Data'!$N$14:$N$20,MATCH('923'!M2759,'Cross-Page Data'!$M$14:$M$20,0))</f>
        <v>1</v>
      </c>
    </row>
    <row r="2760" spans="1:99" ht="26.25" x14ac:dyDescent="0.25">
      <c r="A2760" s="36">
        <v>3548</v>
      </c>
      <c r="B2760" s="37" t="s">
        <v>207</v>
      </c>
      <c r="C2760" s="36" t="s">
        <v>25948</v>
      </c>
      <c r="D2760" s="37" t="s">
        <v>23122</v>
      </c>
      <c r="E2760" s="37" t="s">
        <v>1229</v>
      </c>
      <c r="F2760" s="36">
        <v>1015</v>
      </c>
      <c r="G2760" s="37" t="s">
        <v>125</v>
      </c>
      <c r="H2760" s="37" t="s">
        <v>25954</v>
      </c>
      <c r="I2760" s="37" t="s">
        <v>25982</v>
      </c>
      <c r="J2760" s="37" t="s">
        <v>292</v>
      </c>
      <c r="K2760" s="36">
        <v>22</v>
      </c>
      <c r="L2760" s="36">
        <v>1</v>
      </c>
      <c r="M2760" s="37" t="s">
        <v>215</v>
      </c>
      <c r="N2760" s="37" t="s">
        <v>225</v>
      </c>
      <c r="O2760" s="37" t="s">
        <v>219</v>
      </c>
      <c r="P2760" s="37" t="s">
        <v>219</v>
      </c>
      <c r="Q2760" s="37" t="s">
        <v>25981</v>
      </c>
      <c r="R2760" s="37" t="s">
        <v>7417</v>
      </c>
      <c r="S2760" s="37" t="s">
        <v>25959</v>
      </c>
      <c r="T2760" s="38">
        <v>29464</v>
      </c>
      <c r="U2760" s="38">
        <v>28031</v>
      </c>
      <c r="V2760" s="38">
        <v>27315</v>
      </c>
      <c r="W2760" s="38">
        <v>24322</v>
      </c>
      <c r="X2760" s="38">
        <v>29117</v>
      </c>
      <c r="Y2760" s="38">
        <v>34439</v>
      </c>
      <c r="Z2760" s="38">
        <v>41901</v>
      </c>
      <c r="AA2760" s="38">
        <v>40555</v>
      </c>
      <c r="AB2760" s="38">
        <v>33465</v>
      </c>
      <c r="AC2760" s="38">
        <v>28939</v>
      </c>
      <c r="AD2760" s="38">
        <v>22667</v>
      </c>
      <c r="AE2760" s="38">
        <v>24912</v>
      </c>
      <c r="AF2760" s="38">
        <v>29464</v>
      </c>
      <c r="AG2760" s="38">
        <v>28031</v>
      </c>
      <c r="AH2760" s="38">
        <v>27315</v>
      </c>
      <c r="AI2760" s="38">
        <v>24322</v>
      </c>
      <c r="AJ2760" s="38">
        <v>29117</v>
      </c>
      <c r="AK2760" s="38">
        <v>34439</v>
      </c>
      <c r="AL2760" s="38">
        <v>41901</v>
      </c>
      <c r="AM2760" s="38">
        <v>40555</v>
      </c>
      <c r="AN2760" s="38">
        <v>33465</v>
      </c>
      <c r="AO2760" s="38">
        <v>28939</v>
      </c>
      <c r="AP2760" s="38">
        <v>22667</v>
      </c>
      <c r="AQ2760" s="38">
        <v>24912</v>
      </c>
      <c r="AR2760" s="39">
        <v>1.012</v>
      </c>
      <c r="AS2760" s="39">
        <v>1.012</v>
      </c>
      <c r="AT2760" s="39">
        <v>1.012</v>
      </c>
      <c r="AU2760" s="39">
        <v>1.012</v>
      </c>
      <c r="AV2760" s="39">
        <v>1.012</v>
      </c>
      <c r="AW2760" s="39">
        <v>1.012</v>
      </c>
      <c r="AX2760" s="39">
        <v>1.012</v>
      </c>
      <c r="AY2760" s="39">
        <v>1.012</v>
      </c>
      <c r="AZ2760" s="39">
        <v>1.012</v>
      </c>
      <c r="BA2760" s="39">
        <v>1.012</v>
      </c>
      <c r="BB2760" s="39">
        <v>1.012</v>
      </c>
      <c r="BC2760" s="39">
        <v>1.012</v>
      </c>
      <c r="BD2760" s="38">
        <v>29818</v>
      </c>
      <c r="BE2760" s="38">
        <v>28367</v>
      </c>
      <c r="BF2760" s="38">
        <v>27643</v>
      </c>
      <c r="BG2760" s="38">
        <v>24614</v>
      </c>
      <c r="BH2760" s="38">
        <v>29466</v>
      </c>
      <c r="BI2760" s="38">
        <v>34852</v>
      </c>
      <c r="BJ2760" s="38">
        <v>42404</v>
      </c>
      <c r="BK2760" s="38">
        <v>41042</v>
      </c>
      <c r="BL2760" s="38">
        <v>33867</v>
      </c>
      <c r="BM2760" s="38">
        <v>29286</v>
      </c>
      <c r="BN2760" s="38">
        <v>22939</v>
      </c>
      <c r="BO2760" s="38">
        <v>25211</v>
      </c>
      <c r="BP2760" s="38">
        <v>29818</v>
      </c>
      <c r="BQ2760" s="38">
        <v>28367</v>
      </c>
      <c r="BR2760" s="38">
        <v>27643</v>
      </c>
      <c r="BS2760" s="38">
        <v>24614</v>
      </c>
      <c r="BT2760" s="38">
        <v>29466</v>
      </c>
      <c r="BU2760" s="38">
        <v>34852</v>
      </c>
      <c r="BV2760" s="38">
        <v>42404</v>
      </c>
      <c r="BW2760" s="38">
        <v>41042</v>
      </c>
      <c r="BX2760" s="38">
        <v>33867</v>
      </c>
      <c r="BY2760" s="38">
        <v>29286</v>
      </c>
      <c r="BZ2760" s="38">
        <v>22939</v>
      </c>
      <c r="CA2760" s="38">
        <v>25211</v>
      </c>
      <c r="CB2760" s="38">
        <v>2072.1590000000001</v>
      </c>
      <c r="CC2760" s="38">
        <v>1971.4849999999999</v>
      </c>
      <c r="CD2760" s="38">
        <v>1921.136</v>
      </c>
      <c r="CE2760" s="38">
        <v>1710.5840000000001</v>
      </c>
      <c r="CF2760" s="38">
        <v>2047.8820000000001</v>
      </c>
      <c r="CG2760" s="38">
        <v>2422.1799999999998</v>
      </c>
      <c r="CH2760" s="38">
        <v>2946.9609999999998</v>
      </c>
      <c r="CI2760" s="38">
        <v>2852.2719999999999</v>
      </c>
      <c r="CJ2760" s="38">
        <v>2353.64</v>
      </c>
      <c r="CK2760" s="38">
        <v>2035.347</v>
      </c>
      <c r="CL2760" s="38">
        <v>1594.239</v>
      </c>
      <c r="CM2760" s="38">
        <v>1752.115</v>
      </c>
      <c r="CN2760" s="38">
        <v>365127</v>
      </c>
      <c r="CO2760" s="38">
        <v>365127</v>
      </c>
      <c r="CP2760" s="38">
        <v>369509</v>
      </c>
      <c r="CQ2760" s="38">
        <v>369509</v>
      </c>
      <c r="CR2760" s="38">
        <v>25680</v>
      </c>
      <c r="CS2760" s="36">
        <v>2020</v>
      </c>
      <c r="CT2760" s="34" t="str">
        <f>IF(VLOOKUP(O2760,'Cross-Page Data'!$D$4:$F$48,3,FALSE)="natural gas",VLOOKUP(N2760,'Cross-Page Data'!$I$4:$J$19,2,FALSE),IF(VLOOKUP(O2760,'Cross-Page Data'!$D$4:$F$48,3,FALSE)="solar",IF(N2760="PV","solar PV","solar thermal"),IF(VLOOKUP(O2760,'Cross-Page Data'!$D$4:$F$48,3,FALSE)="wind",VLOOKUP(N2760,'Cross-Page Data'!$I$4:$J$19,2,FALSE),IF(VLOOKUP(O2760,'Cross-Page Data'!$D$4:$F$48,3,FALSE)="hydro",VLOOKUP(N2760,'Cross-Page Data'!$I$4:$J$19,2,FALSE),VLOOKUP(O2760,'Cross-Page Data'!$D$4:$F$48,3,FALSE)))))</f>
        <v>natural gas peaker</v>
      </c>
      <c r="CU2760" s="34" t="b">
        <f>INDEX('Cross-Page Data'!$N$14:$N$20,MATCH('923'!M2760,'Cross-Page Data'!$M$14:$M$20,0))</f>
        <v>1</v>
      </c>
    </row>
    <row r="2761" spans="1:99" ht="26.25" x14ac:dyDescent="0.25">
      <c r="A2761" s="36">
        <v>3548</v>
      </c>
      <c r="B2761" s="37" t="s">
        <v>207</v>
      </c>
      <c r="C2761" s="36" t="s">
        <v>25948</v>
      </c>
      <c r="D2761" s="37" t="s">
        <v>23122</v>
      </c>
      <c r="E2761" s="37" t="s">
        <v>1229</v>
      </c>
      <c r="F2761" s="36">
        <v>1015</v>
      </c>
      <c r="G2761" s="37" t="s">
        <v>125</v>
      </c>
      <c r="H2761" s="37" t="s">
        <v>25954</v>
      </c>
      <c r="I2761" s="37" t="s">
        <v>25982</v>
      </c>
      <c r="J2761" s="37" t="s">
        <v>292</v>
      </c>
      <c r="K2761" s="36">
        <v>22</v>
      </c>
      <c r="L2761" s="36">
        <v>1</v>
      </c>
      <c r="M2761" s="37" t="s">
        <v>215</v>
      </c>
      <c r="N2761" s="37" t="s">
        <v>218</v>
      </c>
      <c r="O2761" s="37" t="s">
        <v>209</v>
      </c>
      <c r="P2761" s="37" t="s">
        <v>209</v>
      </c>
      <c r="Q2761" s="37" t="s">
        <v>25981</v>
      </c>
      <c r="R2761" s="37" t="s">
        <v>26032</v>
      </c>
      <c r="S2761" s="37" t="s">
        <v>25958</v>
      </c>
      <c r="T2761" s="38">
        <v>0</v>
      </c>
      <c r="U2761" s="38">
        <v>0</v>
      </c>
      <c r="V2761" s="38">
        <v>0</v>
      </c>
      <c r="W2761" s="38">
        <v>0</v>
      </c>
      <c r="X2761" s="38">
        <v>0</v>
      </c>
      <c r="Y2761" s="38">
        <v>0</v>
      </c>
      <c r="Z2761" s="38">
        <v>0</v>
      </c>
      <c r="AA2761" s="38">
        <v>0</v>
      </c>
      <c r="AB2761" s="38">
        <v>0</v>
      </c>
      <c r="AC2761" s="38">
        <v>0</v>
      </c>
      <c r="AD2761" s="38">
        <v>0</v>
      </c>
      <c r="AE2761" s="38">
        <v>0</v>
      </c>
      <c r="AF2761" s="38">
        <v>0</v>
      </c>
      <c r="AG2761" s="38">
        <v>0</v>
      </c>
      <c r="AH2761" s="38">
        <v>0</v>
      </c>
      <c r="AI2761" s="38">
        <v>0</v>
      </c>
      <c r="AJ2761" s="38">
        <v>0</v>
      </c>
      <c r="AK2761" s="38">
        <v>0</v>
      </c>
      <c r="AL2761" s="38">
        <v>0</v>
      </c>
      <c r="AM2761" s="38">
        <v>0</v>
      </c>
      <c r="AN2761" s="38">
        <v>0</v>
      </c>
      <c r="AO2761" s="38">
        <v>0</v>
      </c>
      <c r="AP2761" s="38">
        <v>0</v>
      </c>
      <c r="AQ2761" s="38">
        <v>0</v>
      </c>
      <c r="AR2761" s="39">
        <v>0</v>
      </c>
      <c r="AS2761" s="39">
        <v>0</v>
      </c>
      <c r="AT2761" s="39">
        <v>0</v>
      </c>
      <c r="AU2761" s="39">
        <v>0</v>
      </c>
      <c r="AV2761" s="39">
        <v>0</v>
      </c>
      <c r="AW2761" s="39">
        <v>0</v>
      </c>
      <c r="AX2761" s="39">
        <v>0</v>
      </c>
      <c r="AY2761" s="39">
        <v>0</v>
      </c>
      <c r="AZ2761" s="39">
        <v>0</v>
      </c>
      <c r="BA2761" s="39">
        <v>0</v>
      </c>
      <c r="BB2761" s="39">
        <v>0</v>
      </c>
      <c r="BC2761" s="39">
        <v>0</v>
      </c>
      <c r="BD2761" s="38">
        <v>0</v>
      </c>
      <c r="BE2761" s="38">
        <v>0</v>
      </c>
      <c r="BF2761" s="38">
        <v>0</v>
      </c>
      <c r="BG2761" s="38">
        <v>0</v>
      </c>
      <c r="BH2761" s="38">
        <v>0</v>
      </c>
      <c r="BI2761" s="38">
        <v>0</v>
      </c>
      <c r="BJ2761" s="38">
        <v>0</v>
      </c>
      <c r="BK2761" s="38">
        <v>0</v>
      </c>
      <c r="BL2761" s="38">
        <v>0</v>
      </c>
      <c r="BM2761" s="38">
        <v>0</v>
      </c>
      <c r="BN2761" s="38">
        <v>0</v>
      </c>
      <c r="BO2761" s="38">
        <v>0</v>
      </c>
      <c r="BP2761" s="38">
        <v>0</v>
      </c>
      <c r="BQ2761" s="38">
        <v>0</v>
      </c>
      <c r="BR2761" s="38">
        <v>0</v>
      </c>
      <c r="BS2761" s="38">
        <v>0</v>
      </c>
      <c r="BT2761" s="38">
        <v>0</v>
      </c>
      <c r="BU2761" s="38">
        <v>0</v>
      </c>
      <c r="BV2761" s="38">
        <v>0</v>
      </c>
      <c r="BW2761" s="38">
        <v>0</v>
      </c>
      <c r="BX2761" s="38">
        <v>0</v>
      </c>
      <c r="BY2761" s="38">
        <v>0</v>
      </c>
      <c r="BZ2761" s="38">
        <v>0</v>
      </c>
      <c r="CA2761" s="38">
        <v>0</v>
      </c>
      <c r="CB2761" s="38">
        <v>0</v>
      </c>
      <c r="CC2761" s="38">
        <v>0</v>
      </c>
      <c r="CD2761" s="38">
        <v>0</v>
      </c>
      <c r="CE2761" s="38">
        <v>0</v>
      </c>
      <c r="CF2761" s="38">
        <v>0</v>
      </c>
      <c r="CG2761" s="38">
        <v>0</v>
      </c>
      <c r="CH2761" s="38">
        <v>0</v>
      </c>
      <c r="CI2761" s="38">
        <v>0</v>
      </c>
      <c r="CJ2761" s="38">
        <v>0</v>
      </c>
      <c r="CK2761" s="38">
        <v>0</v>
      </c>
      <c r="CL2761" s="38">
        <v>0</v>
      </c>
      <c r="CM2761" s="38">
        <v>0</v>
      </c>
      <c r="CN2761" s="38">
        <v>0</v>
      </c>
      <c r="CO2761" s="38">
        <v>0</v>
      </c>
      <c r="CP2761" s="38">
        <v>0</v>
      </c>
      <c r="CQ2761" s="38">
        <v>0</v>
      </c>
      <c r="CR2761" s="38">
        <v>0</v>
      </c>
      <c r="CS2761" s="36">
        <v>2020</v>
      </c>
      <c r="CT2761" s="34" t="str">
        <f>IF(VLOOKUP(O2761,'Cross-Page Data'!$D$4:$F$48,3,FALSE)="natural gas",VLOOKUP(N2761,'Cross-Page Data'!$I$4:$J$19,2,FALSE),IF(VLOOKUP(O2761,'Cross-Page Data'!$D$4:$F$48,3,FALSE)="solar",IF(N2761="PV","solar PV","solar thermal"),IF(VLOOKUP(O2761,'Cross-Page Data'!$D$4:$F$48,3,FALSE)="wind",VLOOKUP(N2761,'Cross-Page Data'!$I$4:$J$19,2,FALSE),IF(VLOOKUP(O2761,'Cross-Page Data'!$D$4:$F$48,3,FALSE)="hydro",VLOOKUP(N2761,'Cross-Page Data'!$I$4:$J$19,2,FALSE),VLOOKUP(O2761,'Cross-Page Data'!$D$4:$F$48,3,FALSE)))))</f>
        <v>petroleum</v>
      </c>
      <c r="CU2761" s="34" t="b">
        <f>INDEX('Cross-Page Data'!$N$14:$N$20,MATCH('923'!M2761,'Cross-Page Data'!$M$14:$M$20,0))</f>
        <v>1</v>
      </c>
    </row>
    <row r="2762" spans="1:99" ht="26.25" x14ac:dyDescent="0.25">
      <c r="A2762" s="36">
        <v>3548</v>
      </c>
      <c r="B2762" s="37" t="s">
        <v>207</v>
      </c>
      <c r="C2762" s="36" t="s">
        <v>25948</v>
      </c>
      <c r="D2762" s="37" t="s">
        <v>23122</v>
      </c>
      <c r="E2762" s="37" t="s">
        <v>1229</v>
      </c>
      <c r="F2762" s="36">
        <v>1015</v>
      </c>
      <c r="G2762" s="37" t="s">
        <v>125</v>
      </c>
      <c r="H2762" s="37" t="s">
        <v>25954</v>
      </c>
      <c r="I2762" s="37" t="s">
        <v>25982</v>
      </c>
      <c r="J2762" s="37" t="s">
        <v>292</v>
      </c>
      <c r="K2762" s="36">
        <v>22</v>
      </c>
      <c r="L2762" s="36">
        <v>1</v>
      </c>
      <c r="M2762" s="37" t="s">
        <v>215</v>
      </c>
      <c r="N2762" s="37" t="s">
        <v>218</v>
      </c>
      <c r="O2762" s="37" t="s">
        <v>250</v>
      </c>
      <c r="P2762" s="37" t="s">
        <v>406</v>
      </c>
      <c r="Q2762" s="37" t="s">
        <v>25981</v>
      </c>
      <c r="R2762" s="37" t="s">
        <v>7417</v>
      </c>
      <c r="S2762" s="37" t="s">
        <v>25958</v>
      </c>
      <c r="T2762" s="38" t="s">
        <v>25948</v>
      </c>
      <c r="U2762" s="38" t="s">
        <v>25948</v>
      </c>
      <c r="V2762" s="38">
        <v>0</v>
      </c>
      <c r="W2762" s="38">
        <v>0</v>
      </c>
      <c r="X2762" s="38">
        <v>0</v>
      </c>
      <c r="Y2762" s="38">
        <v>0</v>
      </c>
      <c r="Z2762" s="38">
        <v>0</v>
      </c>
      <c r="AA2762" s="38">
        <v>0</v>
      </c>
      <c r="AB2762" s="38">
        <v>0</v>
      </c>
      <c r="AC2762" s="38">
        <v>0</v>
      </c>
      <c r="AD2762" s="38" t="s">
        <v>25948</v>
      </c>
      <c r="AE2762" s="38">
        <v>0</v>
      </c>
      <c r="AF2762" s="38" t="s">
        <v>25948</v>
      </c>
      <c r="AG2762" s="38" t="s">
        <v>25948</v>
      </c>
      <c r="AH2762" s="38">
        <v>0</v>
      </c>
      <c r="AI2762" s="38">
        <v>0</v>
      </c>
      <c r="AJ2762" s="38">
        <v>0</v>
      </c>
      <c r="AK2762" s="38">
        <v>0</v>
      </c>
      <c r="AL2762" s="38">
        <v>0</v>
      </c>
      <c r="AM2762" s="38">
        <v>0</v>
      </c>
      <c r="AN2762" s="38">
        <v>0</v>
      </c>
      <c r="AO2762" s="38">
        <v>0</v>
      </c>
      <c r="AP2762" s="38" t="s">
        <v>25948</v>
      </c>
      <c r="AQ2762" s="38">
        <v>0</v>
      </c>
      <c r="AR2762" s="39" t="s">
        <v>25948</v>
      </c>
      <c r="AS2762" s="39" t="s">
        <v>25948</v>
      </c>
      <c r="AT2762" s="39">
        <v>0</v>
      </c>
      <c r="AU2762" s="39">
        <v>0</v>
      </c>
      <c r="AV2762" s="39">
        <v>0</v>
      </c>
      <c r="AW2762" s="39">
        <v>0</v>
      </c>
      <c r="AX2762" s="39">
        <v>0</v>
      </c>
      <c r="AY2762" s="39">
        <v>0</v>
      </c>
      <c r="AZ2762" s="39">
        <v>0</v>
      </c>
      <c r="BA2762" s="39">
        <v>0</v>
      </c>
      <c r="BB2762" s="39" t="s">
        <v>25948</v>
      </c>
      <c r="BC2762" s="39">
        <v>0</v>
      </c>
      <c r="BD2762" s="38" t="s">
        <v>25948</v>
      </c>
      <c r="BE2762" s="38" t="s">
        <v>25948</v>
      </c>
      <c r="BF2762" s="38">
        <v>0</v>
      </c>
      <c r="BG2762" s="38">
        <v>0</v>
      </c>
      <c r="BH2762" s="38">
        <v>0</v>
      </c>
      <c r="BI2762" s="38">
        <v>0</v>
      </c>
      <c r="BJ2762" s="38">
        <v>0</v>
      </c>
      <c r="BK2762" s="38">
        <v>0</v>
      </c>
      <c r="BL2762" s="38">
        <v>0</v>
      </c>
      <c r="BM2762" s="38">
        <v>0</v>
      </c>
      <c r="BN2762" s="38" t="s">
        <v>25948</v>
      </c>
      <c r="BO2762" s="38">
        <v>0</v>
      </c>
      <c r="BP2762" s="38" t="s">
        <v>25948</v>
      </c>
      <c r="BQ2762" s="38" t="s">
        <v>25948</v>
      </c>
      <c r="BR2762" s="38">
        <v>0</v>
      </c>
      <c r="BS2762" s="38">
        <v>0</v>
      </c>
      <c r="BT2762" s="38">
        <v>0</v>
      </c>
      <c r="BU2762" s="38">
        <v>0</v>
      </c>
      <c r="BV2762" s="38">
        <v>0</v>
      </c>
      <c r="BW2762" s="38">
        <v>0</v>
      </c>
      <c r="BX2762" s="38">
        <v>0</v>
      </c>
      <c r="BY2762" s="38">
        <v>0</v>
      </c>
      <c r="BZ2762" s="38" t="s">
        <v>25948</v>
      </c>
      <c r="CA2762" s="38">
        <v>0</v>
      </c>
      <c r="CB2762" s="38" t="s">
        <v>25948</v>
      </c>
      <c r="CC2762" s="38" t="s">
        <v>25948</v>
      </c>
      <c r="CD2762" s="38">
        <v>0</v>
      </c>
      <c r="CE2762" s="38">
        <v>0</v>
      </c>
      <c r="CF2762" s="38">
        <v>0</v>
      </c>
      <c r="CG2762" s="38">
        <v>0</v>
      </c>
      <c r="CH2762" s="38">
        <v>0</v>
      </c>
      <c r="CI2762" s="38">
        <v>0</v>
      </c>
      <c r="CJ2762" s="38">
        <v>0</v>
      </c>
      <c r="CK2762" s="38">
        <v>0</v>
      </c>
      <c r="CL2762" s="38" t="s">
        <v>25948</v>
      </c>
      <c r="CM2762" s="38">
        <v>0</v>
      </c>
      <c r="CN2762" s="38">
        <v>0</v>
      </c>
      <c r="CO2762" s="38">
        <v>0</v>
      </c>
      <c r="CP2762" s="38">
        <v>0</v>
      </c>
      <c r="CQ2762" s="38">
        <v>0</v>
      </c>
      <c r="CR2762" s="38">
        <v>0</v>
      </c>
      <c r="CS2762" s="36">
        <v>2020</v>
      </c>
      <c r="CT2762" s="34" t="str">
        <f>IF(VLOOKUP(O2762,'Cross-Page Data'!$D$4:$F$48,3,FALSE)="natural gas",VLOOKUP(N2762,'Cross-Page Data'!$I$4:$J$19,2,FALSE),IF(VLOOKUP(O2762,'Cross-Page Data'!$D$4:$F$48,3,FALSE)="solar",IF(N2762="PV","solar PV","solar thermal"),IF(VLOOKUP(O2762,'Cross-Page Data'!$D$4:$F$48,3,FALSE)="wind",VLOOKUP(N2762,'Cross-Page Data'!$I$4:$J$19,2,FALSE),IF(VLOOKUP(O2762,'Cross-Page Data'!$D$4:$F$48,3,FALSE)="hydro",VLOOKUP(N2762,'Cross-Page Data'!$I$4:$J$19,2,FALSE),VLOOKUP(O2762,'Cross-Page Data'!$D$4:$F$48,3,FALSE)))))</f>
        <v>petroleum</v>
      </c>
      <c r="CU2762" s="34" t="b">
        <f>INDEX('Cross-Page Data'!$N$14:$N$20,MATCH('923'!M2762,'Cross-Page Data'!$M$14:$M$20,0))</f>
        <v>1</v>
      </c>
    </row>
    <row r="2763" spans="1:99" ht="26.25" x14ac:dyDescent="0.25">
      <c r="A2763" s="36">
        <v>3548</v>
      </c>
      <c r="B2763" s="37" t="s">
        <v>207</v>
      </c>
      <c r="C2763" s="36" t="s">
        <v>25948</v>
      </c>
      <c r="D2763" s="37" t="s">
        <v>23122</v>
      </c>
      <c r="E2763" s="37" t="s">
        <v>1229</v>
      </c>
      <c r="F2763" s="36">
        <v>1015</v>
      </c>
      <c r="G2763" s="37" t="s">
        <v>125</v>
      </c>
      <c r="H2763" s="37" t="s">
        <v>25954</v>
      </c>
      <c r="I2763" s="37" t="s">
        <v>25982</v>
      </c>
      <c r="J2763" s="37" t="s">
        <v>292</v>
      </c>
      <c r="K2763" s="36">
        <v>22</v>
      </c>
      <c r="L2763" s="36">
        <v>1</v>
      </c>
      <c r="M2763" s="37" t="s">
        <v>215</v>
      </c>
      <c r="N2763" s="37" t="s">
        <v>218</v>
      </c>
      <c r="O2763" s="37" t="s">
        <v>219</v>
      </c>
      <c r="P2763" s="37" t="s">
        <v>219</v>
      </c>
      <c r="Q2763" s="37" t="s">
        <v>25981</v>
      </c>
      <c r="R2763" s="37" t="s">
        <v>26032</v>
      </c>
      <c r="S2763" s="37" t="s">
        <v>25959</v>
      </c>
      <c r="T2763" s="38">
        <v>0</v>
      </c>
      <c r="U2763" s="38">
        <v>28873</v>
      </c>
      <c r="V2763" s="38">
        <v>298123</v>
      </c>
      <c r="W2763" s="38">
        <v>410956</v>
      </c>
      <c r="X2763" s="38">
        <v>396916</v>
      </c>
      <c r="Y2763" s="38">
        <v>1547342</v>
      </c>
      <c r="Z2763" s="38">
        <v>1716907</v>
      </c>
      <c r="AA2763" s="38">
        <v>1881044</v>
      </c>
      <c r="AB2763" s="38">
        <v>540465</v>
      </c>
      <c r="AC2763" s="38">
        <v>511515</v>
      </c>
      <c r="AD2763" s="38">
        <v>0</v>
      </c>
      <c r="AE2763" s="38">
        <v>671547</v>
      </c>
      <c r="AF2763" s="38">
        <v>0</v>
      </c>
      <c r="AG2763" s="38">
        <v>28873</v>
      </c>
      <c r="AH2763" s="38">
        <v>298123</v>
      </c>
      <c r="AI2763" s="38">
        <v>410956</v>
      </c>
      <c r="AJ2763" s="38">
        <v>396916</v>
      </c>
      <c r="AK2763" s="38">
        <v>1547342</v>
      </c>
      <c r="AL2763" s="38">
        <v>1716907</v>
      </c>
      <c r="AM2763" s="38">
        <v>1881044</v>
      </c>
      <c r="AN2763" s="38">
        <v>540465</v>
      </c>
      <c r="AO2763" s="38">
        <v>511515</v>
      </c>
      <c r="AP2763" s="38">
        <v>0</v>
      </c>
      <c r="AQ2763" s="38">
        <v>671547</v>
      </c>
      <c r="AR2763" s="39">
        <v>0</v>
      </c>
      <c r="AS2763" s="39">
        <v>1.03</v>
      </c>
      <c r="AT2763" s="39">
        <v>1.03</v>
      </c>
      <c r="AU2763" s="39">
        <v>1.02</v>
      </c>
      <c r="AV2763" s="39">
        <v>1.01</v>
      </c>
      <c r="AW2763" s="39">
        <v>1</v>
      </c>
      <c r="AX2763" s="39">
        <v>1</v>
      </c>
      <c r="AY2763" s="39">
        <v>1.01</v>
      </c>
      <c r="AZ2763" s="39">
        <v>1.01</v>
      </c>
      <c r="BA2763" s="39">
        <v>1.01</v>
      </c>
      <c r="BB2763" s="39">
        <v>0</v>
      </c>
      <c r="BC2763" s="39">
        <v>1.03</v>
      </c>
      <c r="BD2763" s="38">
        <v>0</v>
      </c>
      <c r="BE2763" s="38">
        <v>29739</v>
      </c>
      <c r="BF2763" s="38">
        <v>307067</v>
      </c>
      <c r="BG2763" s="38">
        <v>419175</v>
      </c>
      <c r="BH2763" s="38">
        <v>400885</v>
      </c>
      <c r="BI2763" s="38">
        <v>1547342</v>
      </c>
      <c r="BJ2763" s="38">
        <v>1716907</v>
      </c>
      <c r="BK2763" s="38">
        <v>1899854</v>
      </c>
      <c r="BL2763" s="38">
        <v>545870</v>
      </c>
      <c r="BM2763" s="38">
        <v>516630</v>
      </c>
      <c r="BN2763" s="38">
        <v>0</v>
      </c>
      <c r="BO2763" s="38">
        <v>691693</v>
      </c>
      <c r="BP2763" s="38">
        <v>0</v>
      </c>
      <c r="BQ2763" s="38">
        <v>29739</v>
      </c>
      <c r="BR2763" s="38">
        <v>307067</v>
      </c>
      <c r="BS2763" s="38">
        <v>419175</v>
      </c>
      <c r="BT2763" s="38">
        <v>400885</v>
      </c>
      <c r="BU2763" s="38">
        <v>1547342</v>
      </c>
      <c r="BV2763" s="38">
        <v>1716907</v>
      </c>
      <c r="BW2763" s="38">
        <v>1899854</v>
      </c>
      <c r="BX2763" s="38">
        <v>545870</v>
      </c>
      <c r="BY2763" s="38">
        <v>516630</v>
      </c>
      <c r="BZ2763" s="38">
        <v>0</v>
      </c>
      <c r="CA2763" s="38">
        <v>691693</v>
      </c>
      <c r="CB2763" s="38">
        <v>0</v>
      </c>
      <c r="CC2763" s="38">
        <v>1818</v>
      </c>
      <c r="CD2763" s="38">
        <v>25431</v>
      </c>
      <c r="CE2763" s="38">
        <v>27054</v>
      </c>
      <c r="CF2763" s="38">
        <v>32704</v>
      </c>
      <c r="CG2763" s="38">
        <v>125978</v>
      </c>
      <c r="CH2763" s="38">
        <v>143877</v>
      </c>
      <c r="CI2763" s="38">
        <v>164798</v>
      </c>
      <c r="CJ2763" s="38">
        <v>43412</v>
      </c>
      <c r="CK2763" s="38">
        <v>42890</v>
      </c>
      <c r="CL2763" s="38">
        <v>0</v>
      </c>
      <c r="CM2763" s="38">
        <v>49211</v>
      </c>
      <c r="CN2763" s="38">
        <v>8003688</v>
      </c>
      <c r="CO2763" s="38">
        <v>8003688</v>
      </c>
      <c r="CP2763" s="38">
        <v>8075162</v>
      </c>
      <c r="CQ2763" s="38">
        <v>8075162</v>
      </c>
      <c r="CR2763" s="38">
        <v>657173</v>
      </c>
      <c r="CS2763" s="36">
        <v>2020</v>
      </c>
      <c r="CT2763" s="34" t="str">
        <f>IF(VLOOKUP(O2763,'Cross-Page Data'!$D$4:$F$48,3,FALSE)="natural gas",VLOOKUP(N2763,'Cross-Page Data'!$I$4:$J$19,2,FALSE),IF(VLOOKUP(O2763,'Cross-Page Data'!$D$4:$F$48,3,FALSE)="solar",IF(N2763="PV","solar PV","solar thermal"),IF(VLOOKUP(O2763,'Cross-Page Data'!$D$4:$F$48,3,FALSE)="wind",VLOOKUP(N2763,'Cross-Page Data'!$I$4:$J$19,2,FALSE),IF(VLOOKUP(O2763,'Cross-Page Data'!$D$4:$F$48,3,FALSE)="hydro",VLOOKUP(N2763,'Cross-Page Data'!$I$4:$J$19,2,FALSE),VLOOKUP(O2763,'Cross-Page Data'!$D$4:$F$48,3,FALSE)))))</f>
        <v>natural gas nonpeaker - preexisting retiring</v>
      </c>
      <c r="CU2763" s="34" t="b">
        <f>INDEX('Cross-Page Data'!$N$14:$N$20,MATCH('923'!M2763,'Cross-Page Data'!$M$14:$M$20,0))</f>
        <v>1</v>
      </c>
    </row>
    <row r="2764" spans="1:99" ht="51.75" x14ac:dyDescent="0.25">
      <c r="A2764" s="36">
        <v>3559</v>
      </c>
      <c r="B2764" s="37" t="s">
        <v>207</v>
      </c>
      <c r="C2764" s="36" t="s">
        <v>25948</v>
      </c>
      <c r="D2764" s="37" t="s">
        <v>23113</v>
      </c>
      <c r="E2764" s="37" t="s">
        <v>23114</v>
      </c>
      <c r="F2764" s="36">
        <v>2409</v>
      </c>
      <c r="G2764" s="37" t="s">
        <v>125</v>
      </c>
      <c r="H2764" s="37" t="s">
        <v>25954</v>
      </c>
      <c r="I2764" s="37" t="s">
        <v>25982</v>
      </c>
      <c r="J2764" s="37" t="s">
        <v>292</v>
      </c>
      <c r="K2764" s="36">
        <v>22</v>
      </c>
      <c r="L2764" s="36">
        <v>1</v>
      </c>
      <c r="M2764" s="37" t="s">
        <v>215</v>
      </c>
      <c r="N2764" s="37" t="s">
        <v>24</v>
      </c>
      <c r="O2764" s="37" t="s">
        <v>209</v>
      </c>
      <c r="P2764" s="37" t="s">
        <v>209</v>
      </c>
      <c r="Q2764" s="37" t="s">
        <v>25981</v>
      </c>
      <c r="R2764" s="37" t="s">
        <v>26032</v>
      </c>
      <c r="S2764" s="37" t="s">
        <v>25958</v>
      </c>
      <c r="T2764" s="38">
        <v>0</v>
      </c>
      <c r="U2764" s="38">
        <v>0</v>
      </c>
      <c r="V2764" s="38">
        <v>0</v>
      </c>
      <c r="W2764" s="38">
        <v>0</v>
      </c>
      <c r="X2764" s="38">
        <v>0</v>
      </c>
      <c r="Y2764" s="38">
        <v>0</v>
      </c>
      <c r="Z2764" s="38">
        <v>0</v>
      </c>
      <c r="AA2764" s="38">
        <v>0</v>
      </c>
      <c r="AB2764" s="38">
        <v>0</v>
      </c>
      <c r="AC2764" s="38">
        <v>0</v>
      </c>
      <c r="AD2764" s="38">
        <v>0</v>
      </c>
      <c r="AE2764" s="38">
        <v>0</v>
      </c>
      <c r="AF2764" s="38">
        <v>0</v>
      </c>
      <c r="AG2764" s="38">
        <v>0</v>
      </c>
      <c r="AH2764" s="38">
        <v>0</v>
      </c>
      <c r="AI2764" s="38">
        <v>0</v>
      </c>
      <c r="AJ2764" s="38">
        <v>0</v>
      </c>
      <c r="AK2764" s="38">
        <v>0</v>
      </c>
      <c r="AL2764" s="38">
        <v>0</v>
      </c>
      <c r="AM2764" s="38">
        <v>0</v>
      </c>
      <c r="AN2764" s="38">
        <v>0</v>
      </c>
      <c r="AO2764" s="38">
        <v>0</v>
      </c>
      <c r="AP2764" s="38">
        <v>0</v>
      </c>
      <c r="AQ2764" s="38">
        <v>0</v>
      </c>
      <c r="AR2764" s="39">
        <v>0</v>
      </c>
      <c r="AS2764" s="39">
        <v>0</v>
      </c>
      <c r="AT2764" s="39">
        <v>0</v>
      </c>
      <c r="AU2764" s="39">
        <v>0</v>
      </c>
      <c r="AV2764" s="39">
        <v>0</v>
      </c>
      <c r="AW2764" s="39">
        <v>0</v>
      </c>
      <c r="AX2764" s="39">
        <v>0</v>
      </c>
      <c r="AY2764" s="39">
        <v>0</v>
      </c>
      <c r="AZ2764" s="39">
        <v>0</v>
      </c>
      <c r="BA2764" s="39">
        <v>0</v>
      </c>
      <c r="BB2764" s="39">
        <v>0</v>
      </c>
      <c r="BC2764" s="39">
        <v>0</v>
      </c>
      <c r="BD2764" s="38">
        <v>0</v>
      </c>
      <c r="BE2764" s="38">
        <v>0</v>
      </c>
      <c r="BF2764" s="38">
        <v>0</v>
      </c>
      <c r="BG2764" s="38">
        <v>0</v>
      </c>
      <c r="BH2764" s="38">
        <v>0</v>
      </c>
      <c r="BI2764" s="38">
        <v>0</v>
      </c>
      <c r="BJ2764" s="38">
        <v>0</v>
      </c>
      <c r="BK2764" s="38">
        <v>0</v>
      </c>
      <c r="BL2764" s="38">
        <v>0</v>
      </c>
      <c r="BM2764" s="38">
        <v>0</v>
      </c>
      <c r="BN2764" s="38">
        <v>0</v>
      </c>
      <c r="BO2764" s="38">
        <v>0</v>
      </c>
      <c r="BP2764" s="38">
        <v>0</v>
      </c>
      <c r="BQ2764" s="38">
        <v>0</v>
      </c>
      <c r="BR2764" s="38">
        <v>0</v>
      </c>
      <c r="BS2764" s="38">
        <v>0</v>
      </c>
      <c r="BT2764" s="38">
        <v>0</v>
      </c>
      <c r="BU2764" s="38">
        <v>0</v>
      </c>
      <c r="BV2764" s="38">
        <v>0</v>
      </c>
      <c r="BW2764" s="38">
        <v>0</v>
      </c>
      <c r="BX2764" s="38">
        <v>0</v>
      </c>
      <c r="BY2764" s="38">
        <v>0</v>
      </c>
      <c r="BZ2764" s="38">
        <v>0</v>
      </c>
      <c r="CA2764" s="38">
        <v>0</v>
      </c>
      <c r="CB2764" s="38">
        <v>0</v>
      </c>
      <c r="CC2764" s="38">
        <v>0</v>
      </c>
      <c r="CD2764" s="38">
        <v>0</v>
      </c>
      <c r="CE2764" s="38">
        <v>0</v>
      </c>
      <c r="CF2764" s="38">
        <v>0</v>
      </c>
      <c r="CG2764" s="38">
        <v>0</v>
      </c>
      <c r="CH2764" s="38">
        <v>0</v>
      </c>
      <c r="CI2764" s="38">
        <v>0</v>
      </c>
      <c r="CJ2764" s="38">
        <v>0</v>
      </c>
      <c r="CK2764" s="38">
        <v>0</v>
      </c>
      <c r="CL2764" s="38">
        <v>0</v>
      </c>
      <c r="CM2764" s="38">
        <v>0</v>
      </c>
      <c r="CN2764" s="38">
        <v>0</v>
      </c>
      <c r="CO2764" s="38">
        <v>0</v>
      </c>
      <c r="CP2764" s="38">
        <v>0</v>
      </c>
      <c r="CQ2764" s="38">
        <v>0</v>
      </c>
      <c r="CR2764" s="38">
        <v>0</v>
      </c>
      <c r="CS2764" s="36">
        <v>2020</v>
      </c>
      <c r="CT2764" s="34" t="str">
        <f>IF(VLOOKUP(O2764,'Cross-Page Data'!$D$4:$F$48,3,FALSE)="natural gas",VLOOKUP(N2764,'Cross-Page Data'!$I$4:$J$19,2,FALSE),IF(VLOOKUP(O2764,'Cross-Page Data'!$D$4:$F$48,3,FALSE)="solar",IF(N2764="PV","solar PV","solar thermal"),IF(VLOOKUP(O2764,'Cross-Page Data'!$D$4:$F$48,3,FALSE)="wind",VLOOKUP(N2764,'Cross-Page Data'!$I$4:$J$19,2,FALSE),IF(VLOOKUP(O2764,'Cross-Page Data'!$D$4:$F$48,3,FALSE)="hydro",VLOOKUP(N2764,'Cross-Page Data'!$I$4:$J$19,2,FALSE),VLOOKUP(O2764,'Cross-Page Data'!$D$4:$F$48,3,FALSE)))))</f>
        <v>petroleum</v>
      </c>
      <c r="CU2764" s="34" t="b">
        <f>INDEX('Cross-Page Data'!$N$14:$N$20,MATCH('923'!M2764,'Cross-Page Data'!$M$14:$M$20,0))</f>
        <v>1</v>
      </c>
    </row>
    <row r="2765" spans="1:99" ht="51.75" x14ac:dyDescent="0.25">
      <c r="A2765" s="36">
        <v>3559</v>
      </c>
      <c r="B2765" s="37" t="s">
        <v>207</v>
      </c>
      <c r="C2765" s="36" t="s">
        <v>25948</v>
      </c>
      <c r="D2765" s="37" t="s">
        <v>23113</v>
      </c>
      <c r="E2765" s="37" t="s">
        <v>23114</v>
      </c>
      <c r="F2765" s="36">
        <v>2409</v>
      </c>
      <c r="G2765" s="37" t="s">
        <v>125</v>
      </c>
      <c r="H2765" s="37" t="s">
        <v>25954</v>
      </c>
      <c r="I2765" s="37" t="s">
        <v>25982</v>
      </c>
      <c r="J2765" s="37" t="s">
        <v>292</v>
      </c>
      <c r="K2765" s="36">
        <v>22</v>
      </c>
      <c r="L2765" s="36">
        <v>1</v>
      </c>
      <c r="M2765" s="37" t="s">
        <v>215</v>
      </c>
      <c r="N2765" s="37" t="s">
        <v>24</v>
      </c>
      <c r="O2765" s="37" t="s">
        <v>219</v>
      </c>
      <c r="P2765" s="37" t="s">
        <v>219</v>
      </c>
      <c r="Q2765" s="37" t="s">
        <v>25981</v>
      </c>
      <c r="R2765" s="37" t="s">
        <v>26032</v>
      </c>
      <c r="S2765" s="37" t="s">
        <v>25959</v>
      </c>
      <c r="T2765" s="38">
        <v>0</v>
      </c>
      <c r="U2765" s="38">
        <v>0</v>
      </c>
      <c r="V2765" s="38">
        <v>0</v>
      </c>
      <c r="W2765" s="38">
        <v>0</v>
      </c>
      <c r="X2765" s="38">
        <v>0</v>
      </c>
      <c r="Y2765" s="38">
        <v>0</v>
      </c>
      <c r="Z2765" s="38">
        <v>0</v>
      </c>
      <c r="AA2765" s="38">
        <v>0</v>
      </c>
      <c r="AB2765" s="38">
        <v>0</v>
      </c>
      <c r="AC2765" s="38">
        <v>0</v>
      </c>
      <c r="AD2765" s="38">
        <v>0</v>
      </c>
      <c r="AE2765" s="38">
        <v>0</v>
      </c>
      <c r="AF2765" s="38">
        <v>0</v>
      </c>
      <c r="AG2765" s="38">
        <v>0</v>
      </c>
      <c r="AH2765" s="38">
        <v>0</v>
      </c>
      <c r="AI2765" s="38">
        <v>0</v>
      </c>
      <c r="AJ2765" s="38">
        <v>0</v>
      </c>
      <c r="AK2765" s="38">
        <v>0</v>
      </c>
      <c r="AL2765" s="38">
        <v>0</v>
      </c>
      <c r="AM2765" s="38">
        <v>0</v>
      </c>
      <c r="AN2765" s="38">
        <v>0</v>
      </c>
      <c r="AO2765" s="38">
        <v>0</v>
      </c>
      <c r="AP2765" s="38">
        <v>0</v>
      </c>
      <c r="AQ2765" s="38">
        <v>0</v>
      </c>
      <c r="AR2765" s="39">
        <v>0</v>
      </c>
      <c r="AS2765" s="39">
        <v>0</v>
      </c>
      <c r="AT2765" s="39">
        <v>0</v>
      </c>
      <c r="AU2765" s="39">
        <v>0</v>
      </c>
      <c r="AV2765" s="39">
        <v>0</v>
      </c>
      <c r="AW2765" s="39">
        <v>0</v>
      </c>
      <c r="AX2765" s="39">
        <v>0</v>
      </c>
      <c r="AY2765" s="39">
        <v>0</v>
      </c>
      <c r="AZ2765" s="39">
        <v>0</v>
      </c>
      <c r="BA2765" s="39">
        <v>0</v>
      </c>
      <c r="BB2765" s="39">
        <v>0</v>
      </c>
      <c r="BC2765" s="39">
        <v>0</v>
      </c>
      <c r="BD2765" s="38">
        <v>0</v>
      </c>
      <c r="BE2765" s="38">
        <v>0</v>
      </c>
      <c r="BF2765" s="38">
        <v>0</v>
      </c>
      <c r="BG2765" s="38">
        <v>0</v>
      </c>
      <c r="BH2765" s="38">
        <v>0</v>
      </c>
      <c r="BI2765" s="38">
        <v>0</v>
      </c>
      <c r="BJ2765" s="38">
        <v>0</v>
      </c>
      <c r="BK2765" s="38">
        <v>0</v>
      </c>
      <c r="BL2765" s="38">
        <v>0</v>
      </c>
      <c r="BM2765" s="38">
        <v>0</v>
      </c>
      <c r="BN2765" s="38">
        <v>0</v>
      </c>
      <c r="BO2765" s="38">
        <v>0</v>
      </c>
      <c r="BP2765" s="38">
        <v>0</v>
      </c>
      <c r="BQ2765" s="38">
        <v>0</v>
      </c>
      <c r="BR2765" s="38">
        <v>0</v>
      </c>
      <c r="BS2765" s="38">
        <v>0</v>
      </c>
      <c r="BT2765" s="38">
        <v>0</v>
      </c>
      <c r="BU2765" s="38">
        <v>0</v>
      </c>
      <c r="BV2765" s="38">
        <v>0</v>
      </c>
      <c r="BW2765" s="38">
        <v>0</v>
      </c>
      <c r="BX2765" s="38">
        <v>0</v>
      </c>
      <c r="BY2765" s="38">
        <v>0</v>
      </c>
      <c r="BZ2765" s="38">
        <v>0</v>
      </c>
      <c r="CA2765" s="38">
        <v>0</v>
      </c>
      <c r="CB2765" s="38">
        <v>0</v>
      </c>
      <c r="CC2765" s="38">
        <v>1199</v>
      </c>
      <c r="CD2765" s="38">
        <v>1769</v>
      </c>
      <c r="CE2765" s="38">
        <v>1870</v>
      </c>
      <c r="CF2765" s="38">
        <v>2257</v>
      </c>
      <c r="CG2765" s="38">
        <v>2717</v>
      </c>
      <c r="CH2765" s="38">
        <v>2952</v>
      </c>
      <c r="CI2765" s="38">
        <v>739</v>
      </c>
      <c r="CJ2765" s="38">
        <v>3103</v>
      </c>
      <c r="CK2765" s="38">
        <v>3451</v>
      </c>
      <c r="CL2765" s="38">
        <v>62</v>
      </c>
      <c r="CM2765" s="38">
        <v>52</v>
      </c>
      <c r="CN2765" s="38">
        <v>0</v>
      </c>
      <c r="CO2765" s="38">
        <v>0</v>
      </c>
      <c r="CP2765" s="38">
        <v>0</v>
      </c>
      <c r="CQ2765" s="38">
        <v>0</v>
      </c>
      <c r="CR2765" s="38">
        <v>20171</v>
      </c>
      <c r="CS2765" s="36">
        <v>2020</v>
      </c>
      <c r="CT2765" s="34" t="str">
        <f>IF(VLOOKUP(O2765,'Cross-Page Data'!$D$4:$F$48,3,FALSE)="natural gas",VLOOKUP(N2765,'Cross-Page Data'!$I$4:$J$19,2,FALSE),IF(VLOOKUP(O2765,'Cross-Page Data'!$D$4:$F$48,3,FALSE)="solar",IF(N2765="PV","solar PV","solar thermal"),IF(VLOOKUP(O2765,'Cross-Page Data'!$D$4:$F$48,3,FALSE)="wind",VLOOKUP(N2765,'Cross-Page Data'!$I$4:$J$19,2,FALSE),IF(VLOOKUP(O2765,'Cross-Page Data'!$D$4:$F$48,3,FALSE)="hydro",VLOOKUP(N2765,'Cross-Page Data'!$I$4:$J$19,2,FALSE),VLOOKUP(O2765,'Cross-Page Data'!$D$4:$F$48,3,FALSE)))))</f>
        <v>natural gas nonpeaker - preexisting nonretiring</v>
      </c>
      <c r="CU2765" s="34" t="b">
        <f>INDEX('Cross-Page Data'!$N$14:$N$20,MATCH('923'!M2765,'Cross-Page Data'!$M$14:$M$20,0))</f>
        <v>1</v>
      </c>
    </row>
    <row r="2766" spans="1:99" ht="51.75" x14ac:dyDescent="0.25">
      <c r="A2766" s="36">
        <v>3559</v>
      </c>
      <c r="B2766" s="37" t="s">
        <v>207</v>
      </c>
      <c r="C2766" s="36" t="s">
        <v>25948</v>
      </c>
      <c r="D2766" s="37" t="s">
        <v>23113</v>
      </c>
      <c r="E2766" s="37" t="s">
        <v>23114</v>
      </c>
      <c r="F2766" s="36">
        <v>2409</v>
      </c>
      <c r="G2766" s="37" t="s">
        <v>125</v>
      </c>
      <c r="H2766" s="37" t="s">
        <v>25954</v>
      </c>
      <c r="I2766" s="37" t="s">
        <v>25982</v>
      </c>
      <c r="J2766" s="37" t="s">
        <v>292</v>
      </c>
      <c r="K2766" s="36">
        <v>22</v>
      </c>
      <c r="L2766" s="36">
        <v>1</v>
      </c>
      <c r="M2766" s="37" t="s">
        <v>215</v>
      </c>
      <c r="N2766" s="37" t="s">
        <v>29</v>
      </c>
      <c r="O2766" s="37" t="s">
        <v>209</v>
      </c>
      <c r="P2766" s="37" t="s">
        <v>209</v>
      </c>
      <c r="Q2766" s="37" t="s">
        <v>25981</v>
      </c>
      <c r="R2766" s="37" t="s">
        <v>26032</v>
      </c>
      <c r="S2766" s="37" t="s">
        <v>25958</v>
      </c>
      <c r="T2766" s="38">
        <v>0</v>
      </c>
      <c r="U2766" s="38">
        <v>0</v>
      </c>
      <c r="V2766" s="38">
        <v>0</v>
      </c>
      <c r="W2766" s="38">
        <v>0</v>
      </c>
      <c r="X2766" s="38">
        <v>0</v>
      </c>
      <c r="Y2766" s="38">
        <v>0</v>
      </c>
      <c r="Z2766" s="38">
        <v>0</v>
      </c>
      <c r="AA2766" s="38">
        <v>0</v>
      </c>
      <c r="AB2766" s="38">
        <v>0</v>
      </c>
      <c r="AC2766" s="38">
        <v>0</v>
      </c>
      <c r="AD2766" s="38">
        <v>0</v>
      </c>
      <c r="AE2766" s="38">
        <v>0</v>
      </c>
      <c r="AF2766" s="38">
        <v>0</v>
      </c>
      <c r="AG2766" s="38">
        <v>0</v>
      </c>
      <c r="AH2766" s="38">
        <v>0</v>
      </c>
      <c r="AI2766" s="38">
        <v>0</v>
      </c>
      <c r="AJ2766" s="38">
        <v>0</v>
      </c>
      <c r="AK2766" s="38">
        <v>0</v>
      </c>
      <c r="AL2766" s="38">
        <v>0</v>
      </c>
      <c r="AM2766" s="38">
        <v>0</v>
      </c>
      <c r="AN2766" s="38">
        <v>0</v>
      </c>
      <c r="AO2766" s="38">
        <v>0</v>
      </c>
      <c r="AP2766" s="38">
        <v>0</v>
      </c>
      <c r="AQ2766" s="38">
        <v>0</v>
      </c>
      <c r="AR2766" s="39">
        <v>0</v>
      </c>
      <c r="AS2766" s="39">
        <v>0</v>
      </c>
      <c r="AT2766" s="39">
        <v>0</v>
      </c>
      <c r="AU2766" s="39">
        <v>0</v>
      </c>
      <c r="AV2766" s="39">
        <v>0</v>
      </c>
      <c r="AW2766" s="39">
        <v>0</v>
      </c>
      <c r="AX2766" s="39">
        <v>0</v>
      </c>
      <c r="AY2766" s="39">
        <v>0</v>
      </c>
      <c r="AZ2766" s="39">
        <v>0</v>
      </c>
      <c r="BA2766" s="39">
        <v>0</v>
      </c>
      <c r="BB2766" s="39">
        <v>0</v>
      </c>
      <c r="BC2766" s="39">
        <v>0</v>
      </c>
      <c r="BD2766" s="38">
        <v>0</v>
      </c>
      <c r="BE2766" s="38">
        <v>0</v>
      </c>
      <c r="BF2766" s="38">
        <v>0</v>
      </c>
      <c r="BG2766" s="38">
        <v>0</v>
      </c>
      <c r="BH2766" s="38">
        <v>0</v>
      </c>
      <c r="BI2766" s="38">
        <v>0</v>
      </c>
      <c r="BJ2766" s="38">
        <v>0</v>
      </c>
      <c r="BK2766" s="38">
        <v>0</v>
      </c>
      <c r="BL2766" s="38">
        <v>0</v>
      </c>
      <c r="BM2766" s="38">
        <v>0</v>
      </c>
      <c r="BN2766" s="38">
        <v>0</v>
      </c>
      <c r="BO2766" s="38">
        <v>0</v>
      </c>
      <c r="BP2766" s="38">
        <v>0</v>
      </c>
      <c r="BQ2766" s="38">
        <v>0</v>
      </c>
      <c r="BR2766" s="38">
        <v>0</v>
      </c>
      <c r="BS2766" s="38">
        <v>0</v>
      </c>
      <c r="BT2766" s="38">
        <v>0</v>
      </c>
      <c r="BU2766" s="38">
        <v>0</v>
      </c>
      <c r="BV2766" s="38">
        <v>0</v>
      </c>
      <c r="BW2766" s="38">
        <v>0</v>
      </c>
      <c r="BX2766" s="38">
        <v>0</v>
      </c>
      <c r="BY2766" s="38">
        <v>0</v>
      </c>
      <c r="BZ2766" s="38">
        <v>0</v>
      </c>
      <c r="CA2766" s="38">
        <v>0</v>
      </c>
      <c r="CB2766" s="38">
        <v>0</v>
      </c>
      <c r="CC2766" s="38">
        <v>0</v>
      </c>
      <c r="CD2766" s="38">
        <v>0</v>
      </c>
      <c r="CE2766" s="38">
        <v>0</v>
      </c>
      <c r="CF2766" s="38">
        <v>0</v>
      </c>
      <c r="CG2766" s="38">
        <v>0</v>
      </c>
      <c r="CH2766" s="38">
        <v>0</v>
      </c>
      <c r="CI2766" s="38">
        <v>0</v>
      </c>
      <c r="CJ2766" s="38">
        <v>0</v>
      </c>
      <c r="CK2766" s="38">
        <v>0</v>
      </c>
      <c r="CL2766" s="38">
        <v>0</v>
      </c>
      <c r="CM2766" s="38">
        <v>0</v>
      </c>
      <c r="CN2766" s="38">
        <v>0</v>
      </c>
      <c r="CO2766" s="38">
        <v>0</v>
      </c>
      <c r="CP2766" s="38">
        <v>0</v>
      </c>
      <c r="CQ2766" s="38">
        <v>0</v>
      </c>
      <c r="CR2766" s="38">
        <v>0</v>
      </c>
      <c r="CS2766" s="36">
        <v>2020</v>
      </c>
      <c r="CT2766" s="34" t="str">
        <f>IF(VLOOKUP(O2766,'Cross-Page Data'!$D$4:$F$48,3,FALSE)="natural gas",VLOOKUP(N2766,'Cross-Page Data'!$I$4:$J$19,2,FALSE),IF(VLOOKUP(O2766,'Cross-Page Data'!$D$4:$F$48,3,FALSE)="solar",IF(N2766="PV","solar PV","solar thermal"),IF(VLOOKUP(O2766,'Cross-Page Data'!$D$4:$F$48,3,FALSE)="wind",VLOOKUP(N2766,'Cross-Page Data'!$I$4:$J$19,2,FALSE),IF(VLOOKUP(O2766,'Cross-Page Data'!$D$4:$F$48,3,FALSE)="hydro",VLOOKUP(N2766,'Cross-Page Data'!$I$4:$J$19,2,FALSE),VLOOKUP(O2766,'Cross-Page Data'!$D$4:$F$48,3,FALSE)))))</f>
        <v>petroleum</v>
      </c>
      <c r="CU2766" s="34" t="b">
        <f>INDEX('Cross-Page Data'!$N$14:$N$20,MATCH('923'!M2766,'Cross-Page Data'!$M$14:$M$20,0))</f>
        <v>1</v>
      </c>
    </row>
    <row r="2767" spans="1:99" ht="51.75" x14ac:dyDescent="0.25">
      <c r="A2767" s="36">
        <v>3559</v>
      </c>
      <c r="B2767" s="37" t="s">
        <v>207</v>
      </c>
      <c r="C2767" s="36" t="s">
        <v>25948</v>
      </c>
      <c r="D2767" s="37" t="s">
        <v>23113</v>
      </c>
      <c r="E2767" s="37" t="s">
        <v>23114</v>
      </c>
      <c r="F2767" s="36">
        <v>2409</v>
      </c>
      <c r="G2767" s="37" t="s">
        <v>125</v>
      </c>
      <c r="H2767" s="37" t="s">
        <v>25954</v>
      </c>
      <c r="I2767" s="37" t="s">
        <v>25982</v>
      </c>
      <c r="J2767" s="37" t="s">
        <v>292</v>
      </c>
      <c r="K2767" s="36">
        <v>22</v>
      </c>
      <c r="L2767" s="36">
        <v>1</v>
      </c>
      <c r="M2767" s="37" t="s">
        <v>215</v>
      </c>
      <c r="N2767" s="37" t="s">
        <v>29</v>
      </c>
      <c r="O2767" s="37" t="s">
        <v>219</v>
      </c>
      <c r="P2767" s="37" t="s">
        <v>219</v>
      </c>
      <c r="Q2767" s="37" t="s">
        <v>25981</v>
      </c>
      <c r="R2767" s="37" t="s">
        <v>26032</v>
      </c>
      <c r="S2767" s="37" t="s">
        <v>25959</v>
      </c>
      <c r="T2767" s="38">
        <v>0</v>
      </c>
      <c r="U2767" s="38">
        <v>46497</v>
      </c>
      <c r="V2767" s="38">
        <v>63380</v>
      </c>
      <c r="W2767" s="38">
        <v>72084</v>
      </c>
      <c r="X2767" s="38">
        <v>87938</v>
      </c>
      <c r="Y2767" s="38">
        <v>98539</v>
      </c>
      <c r="Z2767" s="38">
        <v>105216</v>
      </c>
      <c r="AA2767" s="38">
        <v>139183</v>
      </c>
      <c r="AB2767" s="38">
        <v>121965</v>
      </c>
      <c r="AC2767" s="38">
        <v>130312</v>
      </c>
      <c r="AD2767" s="38">
        <v>4773</v>
      </c>
      <c r="AE2767" s="38">
        <v>6710</v>
      </c>
      <c r="AF2767" s="38">
        <v>0</v>
      </c>
      <c r="AG2767" s="38">
        <v>46497</v>
      </c>
      <c r="AH2767" s="38">
        <v>63380</v>
      </c>
      <c r="AI2767" s="38">
        <v>72084</v>
      </c>
      <c r="AJ2767" s="38">
        <v>87938</v>
      </c>
      <c r="AK2767" s="38">
        <v>98539</v>
      </c>
      <c r="AL2767" s="38">
        <v>105216</v>
      </c>
      <c r="AM2767" s="38">
        <v>139183</v>
      </c>
      <c r="AN2767" s="38">
        <v>121965</v>
      </c>
      <c r="AO2767" s="38">
        <v>130312</v>
      </c>
      <c r="AP2767" s="38">
        <v>4773</v>
      </c>
      <c r="AQ2767" s="38">
        <v>6710</v>
      </c>
      <c r="AR2767" s="39">
        <v>0</v>
      </c>
      <c r="AS2767" s="39">
        <v>1.022</v>
      </c>
      <c r="AT2767" s="39">
        <v>1.0169999999999999</v>
      </c>
      <c r="AU2767" s="39">
        <v>1.0209999999999999</v>
      </c>
      <c r="AV2767" s="39">
        <v>1.0189999999999999</v>
      </c>
      <c r="AW2767" s="39">
        <v>1.016</v>
      </c>
      <c r="AX2767" s="39">
        <v>1.016</v>
      </c>
      <c r="AY2767" s="39">
        <v>1.014</v>
      </c>
      <c r="AZ2767" s="39">
        <v>1.018</v>
      </c>
      <c r="BA2767" s="39">
        <v>1.018</v>
      </c>
      <c r="BB2767" s="39">
        <v>1.018</v>
      </c>
      <c r="BC2767" s="39">
        <v>1.018</v>
      </c>
      <c r="BD2767" s="38">
        <v>0</v>
      </c>
      <c r="BE2767" s="38">
        <v>47520</v>
      </c>
      <c r="BF2767" s="38">
        <v>64457</v>
      </c>
      <c r="BG2767" s="38">
        <v>73598</v>
      </c>
      <c r="BH2767" s="38">
        <v>89609</v>
      </c>
      <c r="BI2767" s="38">
        <v>100116</v>
      </c>
      <c r="BJ2767" s="38">
        <v>106899</v>
      </c>
      <c r="BK2767" s="38">
        <v>141132</v>
      </c>
      <c r="BL2767" s="38">
        <v>124160</v>
      </c>
      <c r="BM2767" s="38">
        <v>132658</v>
      </c>
      <c r="BN2767" s="38">
        <v>4859</v>
      </c>
      <c r="BO2767" s="38">
        <v>6831</v>
      </c>
      <c r="BP2767" s="38">
        <v>0</v>
      </c>
      <c r="BQ2767" s="38">
        <v>47520</v>
      </c>
      <c r="BR2767" s="38">
        <v>64457</v>
      </c>
      <c r="BS2767" s="38">
        <v>73598</v>
      </c>
      <c r="BT2767" s="38">
        <v>89609</v>
      </c>
      <c r="BU2767" s="38">
        <v>100116</v>
      </c>
      <c r="BV2767" s="38">
        <v>106899</v>
      </c>
      <c r="BW2767" s="38">
        <v>141132</v>
      </c>
      <c r="BX2767" s="38">
        <v>124160</v>
      </c>
      <c r="BY2767" s="38">
        <v>132658</v>
      </c>
      <c r="BZ2767" s="38">
        <v>4859</v>
      </c>
      <c r="CA2767" s="38">
        <v>6831</v>
      </c>
      <c r="CB2767" s="38">
        <v>0</v>
      </c>
      <c r="CC2767" s="38">
        <v>3565</v>
      </c>
      <c r="CD2767" s="38">
        <v>4827</v>
      </c>
      <c r="CE2767" s="38">
        <v>5294</v>
      </c>
      <c r="CF2767" s="38">
        <v>6487</v>
      </c>
      <c r="CG2767" s="38">
        <v>7291</v>
      </c>
      <c r="CH2767" s="38">
        <v>7769</v>
      </c>
      <c r="CI2767" s="38">
        <v>10310</v>
      </c>
      <c r="CJ2767" s="38">
        <v>8986</v>
      </c>
      <c r="CK2767" s="38">
        <v>9600</v>
      </c>
      <c r="CL2767" s="38">
        <v>371</v>
      </c>
      <c r="CM2767" s="38">
        <v>475</v>
      </c>
      <c r="CN2767" s="38">
        <v>876597</v>
      </c>
      <c r="CO2767" s="38">
        <v>876597</v>
      </c>
      <c r="CP2767" s="38">
        <v>891839</v>
      </c>
      <c r="CQ2767" s="38">
        <v>891839</v>
      </c>
      <c r="CR2767" s="38">
        <v>64975</v>
      </c>
      <c r="CS2767" s="36">
        <v>2020</v>
      </c>
      <c r="CT2767" s="34" t="str">
        <f>IF(VLOOKUP(O2767,'Cross-Page Data'!$D$4:$F$48,3,FALSE)="natural gas",VLOOKUP(N2767,'Cross-Page Data'!$I$4:$J$19,2,FALSE),IF(VLOOKUP(O2767,'Cross-Page Data'!$D$4:$F$48,3,FALSE)="solar",IF(N2767="PV","solar PV","solar thermal"),IF(VLOOKUP(O2767,'Cross-Page Data'!$D$4:$F$48,3,FALSE)="wind",VLOOKUP(N2767,'Cross-Page Data'!$I$4:$J$19,2,FALSE),IF(VLOOKUP(O2767,'Cross-Page Data'!$D$4:$F$48,3,FALSE)="hydro",VLOOKUP(N2767,'Cross-Page Data'!$I$4:$J$19,2,FALSE),VLOOKUP(O2767,'Cross-Page Data'!$D$4:$F$48,3,FALSE)))))</f>
        <v>natural gas nonpeaker - preexisting nonretiring</v>
      </c>
      <c r="CU2767" s="34" t="b">
        <f>INDEX('Cross-Page Data'!$N$14:$N$20,MATCH('923'!M2767,'Cross-Page Data'!$M$14:$M$20,0))</f>
        <v>1</v>
      </c>
    </row>
    <row r="2768" spans="1:99" ht="51.75" x14ac:dyDescent="0.25">
      <c r="A2768" s="36">
        <v>3559</v>
      </c>
      <c r="B2768" s="37" t="s">
        <v>207</v>
      </c>
      <c r="C2768" s="36" t="s">
        <v>25948</v>
      </c>
      <c r="D2768" s="37" t="s">
        <v>23113</v>
      </c>
      <c r="E2768" s="37" t="s">
        <v>23114</v>
      </c>
      <c r="F2768" s="36">
        <v>2409</v>
      </c>
      <c r="G2768" s="37" t="s">
        <v>125</v>
      </c>
      <c r="H2768" s="37" t="s">
        <v>25954</v>
      </c>
      <c r="I2768" s="37" t="s">
        <v>25982</v>
      </c>
      <c r="J2768" s="37" t="s">
        <v>292</v>
      </c>
      <c r="K2768" s="36">
        <v>22</v>
      </c>
      <c r="L2768" s="36">
        <v>1</v>
      </c>
      <c r="M2768" s="37" t="s">
        <v>215</v>
      </c>
      <c r="N2768" s="37" t="s">
        <v>225</v>
      </c>
      <c r="O2768" s="37" t="s">
        <v>219</v>
      </c>
      <c r="P2768" s="37" t="s">
        <v>219</v>
      </c>
      <c r="Q2768" s="37" t="s">
        <v>25981</v>
      </c>
      <c r="R2768" s="37" t="s">
        <v>7417</v>
      </c>
      <c r="S2768" s="37" t="s">
        <v>25959</v>
      </c>
      <c r="T2768" s="38">
        <v>40432</v>
      </c>
      <c r="U2768" s="38">
        <v>38467</v>
      </c>
      <c r="V2768" s="38">
        <v>37484</v>
      </c>
      <c r="W2768" s="38">
        <v>33376</v>
      </c>
      <c r="X2768" s="38">
        <v>39957</v>
      </c>
      <c r="Y2768" s="38">
        <v>47260</v>
      </c>
      <c r="Z2768" s="38">
        <v>57500</v>
      </c>
      <c r="AA2768" s="38">
        <v>55652</v>
      </c>
      <c r="AB2768" s="38">
        <v>45923</v>
      </c>
      <c r="AC2768" s="38">
        <v>39713</v>
      </c>
      <c r="AD2768" s="38">
        <v>31106</v>
      </c>
      <c r="AE2768" s="38">
        <v>34186</v>
      </c>
      <c r="AF2768" s="38">
        <v>40432</v>
      </c>
      <c r="AG2768" s="38">
        <v>38467</v>
      </c>
      <c r="AH2768" s="38">
        <v>37484</v>
      </c>
      <c r="AI2768" s="38">
        <v>33376</v>
      </c>
      <c r="AJ2768" s="38">
        <v>39957</v>
      </c>
      <c r="AK2768" s="38">
        <v>47260</v>
      </c>
      <c r="AL2768" s="38">
        <v>57500</v>
      </c>
      <c r="AM2768" s="38">
        <v>55652</v>
      </c>
      <c r="AN2768" s="38">
        <v>45923</v>
      </c>
      <c r="AO2768" s="38">
        <v>39713</v>
      </c>
      <c r="AP2768" s="38">
        <v>31106</v>
      </c>
      <c r="AQ2768" s="38">
        <v>34186</v>
      </c>
      <c r="AR2768" s="39">
        <v>1.018</v>
      </c>
      <c r="AS2768" s="39">
        <v>1.018</v>
      </c>
      <c r="AT2768" s="39">
        <v>1.018</v>
      </c>
      <c r="AU2768" s="39">
        <v>1.018</v>
      </c>
      <c r="AV2768" s="39">
        <v>1.018</v>
      </c>
      <c r="AW2768" s="39">
        <v>1.018</v>
      </c>
      <c r="AX2768" s="39">
        <v>1.018</v>
      </c>
      <c r="AY2768" s="39">
        <v>1.018</v>
      </c>
      <c r="AZ2768" s="39">
        <v>1.018</v>
      </c>
      <c r="BA2768" s="39">
        <v>1.018</v>
      </c>
      <c r="BB2768" s="39">
        <v>1.018</v>
      </c>
      <c r="BC2768" s="39">
        <v>1.018</v>
      </c>
      <c r="BD2768" s="38">
        <v>41160</v>
      </c>
      <c r="BE2768" s="38">
        <v>39159</v>
      </c>
      <c r="BF2768" s="38">
        <v>38159</v>
      </c>
      <c r="BG2768" s="38">
        <v>33977</v>
      </c>
      <c r="BH2768" s="38">
        <v>40676</v>
      </c>
      <c r="BI2768" s="38">
        <v>48111</v>
      </c>
      <c r="BJ2768" s="38">
        <v>58535</v>
      </c>
      <c r="BK2768" s="38">
        <v>56654</v>
      </c>
      <c r="BL2768" s="38">
        <v>46750</v>
      </c>
      <c r="BM2768" s="38">
        <v>40428</v>
      </c>
      <c r="BN2768" s="38">
        <v>31666</v>
      </c>
      <c r="BO2768" s="38">
        <v>34801</v>
      </c>
      <c r="BP2768" s="38">
        <v>41160</v>
      </c>
      <c r="BQ2768" s="38">
        <v>39159</v>
      </c>
      <c r="BR2768" s="38">
        <v>38159</v>
      </c>
      <c r="BS2768" s="38">
        <v>33977</v>
      </c>
      <c r="BT2768" s="38">
        <v>40676</v>
      </c>
      <c r="BU2768" s="38">
        <v>48111</v>
      </c>
      <c r="BV2768" s="38">
        <v>58535</v>
      </c>
      <c r="BW2768" s="38">
        <v>56654</v>
      </c>
      <c r="BX2768" s="38">
        <v>46750</v>
      </c>
      <c r="BY2768" s="38">
        <v>40428</v>
      </c>
      <c r="BZ2768" s="38">
        <v>31666</v>
      </c>
      <c r="CA2768" s="38">
        <v>34801</v>
      </c>
      <c r="CB2768" s="38">
        <v>3772.9749999999999</v>
      </c>
      <c r="CC2768" s="38">
        <v>3589.6689999999999</v>
      </c>
      <c r="CD2768" s="38">
        <v>3497.9929999999999</v>
      </c>
      <c r="CE2768" s="38">
        <v>3114.623</v>
      </c>
      <c r="CF2768" s="38">
        <v>3728.7730000000001</v>
      </c>
      <c r="CG2768" s="38">
        <v>4410.2920000000004</v>
      </c>
      <c r="CH2768" s="38">
        <v>5365.8109999999997</v>
      </c>
      <c r="CI2768" s="38">
        <v>5193.3999999999996</v>
      </c>
      <c r="CJ2768" s="38">
        <v>4285.4939999999997</v>
      </c>
      <c r="CK2768" s="38">
        <v>3705.9479999999999</v>
      </c>
      <c r="CL2768" s="38">
        <v>2902.7809999999999</v>
      </c>
      <c r="CM2768" s="38">
        <v>3190.241</v>
      </c>
      <c r="CN2768" s="38">
        <v>501056</v>
      </c>
      <c r="CO2768" s="38">
        <v>501056</v>
      </c>
      <c r="CP2768" s="38">
        <v>510076</v>
      </c>
      <c r="CQ2768" s="38">
        <v>510076</v>
      </c>
      <c r="CR2768" s="38">
        <v>46758</v>
      </c>
      <c r="CS2768" s="36">
        <v>2020</v>
      </c>
      <c r="CT2768" s="34" t="str">
        <f>IF(VLOOKUP(O2768,'Cross-Page Data'!$D$4:$F$48,3,FALSE)="natural gas",VLOOKUP(N2768,'Cross-Page Data'!$I$4:$J$19,2,FALSE),IF(VLOOKUP(O2768,'Cross-Page Data'!$D$4:$F$48,3,FALSE)="solar",IF(N2768="PV","solar PV","solar thermal"),IF(VLOOKUP(O2768,'Cross-Page Data'!$D$4:$F$48,3,FALSE)="wind",VLOOKUP(N2768,'Cross-Page Data'!$I$4:$J$19,2,FALSE),IF(VLOOKUP(O2768,'Cross-Page Data'!$D$4:$F$48,3,FALSE)="hydro",VLOOKUP(N2768,'Cross-Page Data'!$I$4:$J$19,2,FALSE),VLOOKUP(O2768,'Cross-Page Data'!$D$4:$F$48,3,FALSE)))))</f>
        <v>natural gas peaker</v>
      </c>
      <c r="CU2768" s="34" t="b">
        <f>INDEX('Cross-Page Data'!$N$14:$N$20,MATCH('923'!M2768,'Cross-Page Data'!$M$14:$M$20,0))</f>
        <v>1</v>
      </c>
    </row>
    <row r="2769" spans="1:99" ht="51.75" x14ac:dyDescent="0.25">
      <c r="A2769" s="36">
        <v>3559</v>
      </c>
      <c r="B2769" s="37" t="s">
        <v>207</v>
      </c>
      <c r="C2769" s="36" t="s">
        <v>25948</v>
      </c>
      <c r="D2769" s="37" t="s">
        <v>23113</v>
      </c>
      <c r="E2769" s="37" t="s">
        <v>23114</v>
      </c>
      <c r="F2769" s="36">
        <v>2409</v>
      </c>
      <c r="G2769" s="37" t="s">
        <v>125</v>
      </c>
      <c r="H2769" s="37" t="s">
        <v>25954</v>
      </c>
      <c r="I2769" s="37" t="s">
        <v>25982</v>
      </c>
      <c r="J2769" s="37" t="s">
        <v>292</v>
      </c>
      <c r="K2769" s="36">
        <v>22</v>
      </c>
      <c r="L2769" s="36">
        <v>1</v>
      </c>
      <c r="M2769" s="37" t="s">
        <v>215</v>
      </c>
      <c r="N2769" s="37" t="s">
        <v>206</v>
      </c>
      <c r="O2769" s="37" t="s">
        <v>209</v>
      </c>
      <c r="P2769" s="37" t="s">
        <v>209</v>
      </c>
      <c r="Q2769" s="37" t="s">
        <v>25981</v>
      </c>
      <c r="R2769" s="37" t="s">
        <v>7417</v>
      </c>
      <c r="S2769" s="37" t="s">
        <v>25958</v>
      </c>
      <c r="T2769" s="38">
        <v>0</v>
      </c>
      <c r="U2769" s="38">
        <v>0</v>
      </c>
      <c r="V2769" s="38">
        <v>0</v>
      </c>
      <c r="W2769" s="38">
        <v>0</v>
      </c>
      <c r="X2769" s="38">
        <v>0</v>
      </c>
      <c r="Y2769" s="38">
        <v>0</v>
      </c>
      <c r="Z2769" s="38">
        <v>0</v>
      </c>
      <c r="AA2769" s="38">
        <v>0</v>
      </c>
      <c r="AB2769" s="38">
        <v>0</v>
      </c>
      <c r="AC2769" s="38">
        <v>0</v>
      </c>
      <c r="AD2769" s="38">
        <v>0</v>
      </c>
      <c r="AE2769" s="38">
        <v>0</v>
      </c>
      <c r="AF2769" s="38">
        <v>0</v>
      </c>
      <c r="AG2769" s="38">
        <v>0</v>
      </c>
      <c r="AH2769" s="38">
        <v>0</v>
      </c>
      <c r="AI2769" s="38">
        <v>0</v>
      </c>
      <c r="AJ2769" s="38">
        <v>0</v>
      </c>
      <c r="AK2769" s="38">
        <v>0</v>
      </c>
      <c r="AL2769" s="38">
        <v>0</v>
      </c>
      <c r="AM2769" s="38">
        <v>0</v>
      </c>
      <c r="AN2769" s="38">
        <v>0</v>
      </c>
      <c r="AO2769" s="38">
        <v>0</v>
      </c>
      <c r="AP2769" s="38">
        <v>0</v>
      </c>
      <c r="AQ2769" s="38">
        <v>0</v>
      </c>
      <c r="AR2769" s="39">
        <v>0</v>
      </c>
      <c r="AS2769" s="39">
        <v>0</v>
      </c>
      <c r="AT2769" s="39">
        <v>0</v>
      </c>
      <c r="AU2769" s="39">
        <v>0</v>
      </c>
      <c r="AV2769" s="39">
        <v>0</v>
      </c>
      <c r="AW2769" s="39">
        <v>0</v>
      </c>
      <c r="AX2769" s="39">
        <v>0</v>
      </c>
      <c r="AY2769" s="39">
        <v>0</v>
      </c>
      <c r="AZ2769" s="39">
        <v>0</v>
      </c>
      <c r="BA2769" s="39">
        <v>0</v>
      </c>
      <c r="BB2769" s="39">
        <v>0</v>
      </c>
      <c r="BC2769" s="39">
        <v>0</v>
      </c>
      <c r="BD2769" s="38">
        <v>0</v>
      </c>
      <c r="BE2769" s="38">
        <v>0</v>
      </c>
      <c r="BF2769" s="38">
        <v>0</v>
      </c>
      <c r="BG2769" s="38">
        <v>0</v>
      </c>
      <c r="BH2769" s="38">
        <v>0</v>
      </c>
      <c r="BI2769" s="38">
        <v>0</v>
      </c>
      <c r="BJ2769" s="38">
        <v>0</v>
      </c>
      <c r="BK2769" s="38">
        <v>0</v>
      </c>
      <c r="BL2769" s="38">
        <v>0</v>
      </c>
      <c r="BM2769" s="38">
        <v>0</v>
      </c>
      <c r="BN2769" s="38">
        <v>0</v>
      </c>
      <c r="BO2769" s="38">
        <v>0</v>
      </c>
      <c r="BP2769" s="38">
        <v>0</v>
      </c>
      <c r="BQ2769" s="38">
        <v>0</v>
      </c>
      <c r="BR2769" s="38">
        <v>0</v>
      </c>
      <c r="BS2769" s="38">
        <v>0</v>
      </c>
      <c r="BT2769" s="38">
        <v>0</v>
      </c>
      <c r="BU2769" s="38">
        <v>0</v>
      </c>
      <c r="BV2769" s="38">
        <v>0</v>
      </c>
      <c r="BW2769" s="38">
        <v>0</v>
      </c>
      <c r="BX2769" s="38">
        <v>0</v>
      </c>
      <c r="BY2769" s="38">
        <v>0</v>
      </c>
      <c r="BZ2769" s="38">
        <v>0</v>
      </c>
      <c r="CA2769" s="38">
        <v>0</v>
      </c>
      <c r="CB2769" s="38">
        <v>0</v>
      </c>
      <c r="CC2769" s="38">
        <v>0</v>
      </c>
      <c r="CD2769" s="38">
        <v>0</v>
      </c>
      <c r="CE2769" s="38">
        <v>0</v>
      </c>
      <c r="CF2769" s="38">
        <v>0</v>
      </c>
      <c r="CG2769" s="38">
        <v>0</v>
      </c>
      <c r="CH2769" s="38">
        <v>0</v>
      </c>
      <c r="CI2769" s="38">
        <v>0</v>
      </c>
      <c r="CJ2769" s="38">
        <v>0</v>
      </c>
      <c r="CK2769" s="38">
        <v>0</v>
      </c>
      <c r="CL2769" s="38">
        <v>0</v>
      </c>
      <c r="CM2769" s="38">
        <v>0</v>
      </c>
      <c r="CN2769" s="38">
        <v>0</v>
      </c>
      <c r="CO2769" s="38">
        <v>0</v>
      </c>
      <c r="CP2769" s="38">
        <v>0</v>
      </c>
      <c r="CQ2769" s="38">
        <v>0</v>
      </c>
      <c r="CR2769" s="38">
        <v>0</v>
      </c>
      <c r="CS2769" s="36">
        <v>2020</v>
      </c>
      <c r="CT2769" s="34" t="str">
        <f>IF(VLOOKUP(O2769,'Cross-Page Data'!$D$4:$F$48,3,FALSE)="natural gas",VLOOKUP(N2769,'Cross-Page Data'!$I$4:$J$19,2,FALSE),IF(VLOOKUP(O2769,'Cross-Page Data'!$D$4:$F$48,3,FALSE)="solar",IF(N2769="PV","solar PV","solar thermal"),IF(VLOOKUP(O2769,'Cross-Page Data'!$D$4:$F$48,3,FALSE)="wind",VLOOKUP(N2769,'Cross-Page Data'!$I$4:$J$19,2,FALSE),IF(VLOOKUP(O2769,'Cross-Page Data'!$D$4:$F$48,3,FALSE)="hydro",VLOOKUP(N2769,'Cross-Page Data'!$I$4:$J$19,2,FALSE),VLOOKUP(O2769,'Cross-Page Data'!$D$4:$F$48,3,FALSE)))))</f>
        <v>petroleum</v>
      </c>
      <c r="CU2769" s="34" t="b">
        <f>INDEX('Cross-Page Data'!$N$14:$N$20,MATCH('923'!M2769,'Cross-Page Data'!$M$14:$M$20,0))</f>
        <v>1</v>
      </c>
    </row>
    <row r="2770" spans="1:99" ht="26.25" x14ac:dyDescent="0.25">
      <c r="A2770" s="36">
        <v>3561</v>
      </c>
      <c r="B2770" s="37" t="s">
        <v>207</v>
      </c>
      <c r="C2770" s="36" t="s">
        <v>25948</v>
      </c>
      <c r="D2770" s="37" t="s">
        <v>23111</v>
      </c>
      <c r="E2770" s="37" t="s">
        <v>22538</v>
      </c>
      <c r="F2770" s="36">
        <v>2442</v>
      </c>
      <c r="G2770" s="37" t="s">
        <v>125</v>
      </c>
      <c r="H2770" s="37" t="s">
        <v>25954</v>
      </c>
      <c r="I2770" s="37" t="s">
        <v>25982</v>
      </c>
      <c r="J2770" s="37" t="s">
        <v>292</v>
      </c>
      <c r="K2770" s="36">
        <v>22</v>
      </c>
      <c r="L2770" s="36">
        <v>1</v>
      </c>
      <c r="M2770" s="37" t="s">
        <v>215</v>
      </c>
      <c r="N2770" s="37" t="s">
        <v>225</v>
      </c>
      <c r="O2770" s="37" t="s">
        <v>209</v>
      </c>
      <c r="P2770" s="37" t="s">
        <v>209</v>
      </c>
      <c r="Q2770" s="37" t="s">
        <v>25981</v>
      </c>
      <c r="R2770" s="37" t="s">
        <v>7417</v>
      </c>
      <c r="S2770" s="37" t="s">
        <v>25958</v>
      </c>
      <c r="T2770" s="38">
        <v>0</v>
      </c>
      <c r="U2770" s="38">
        <v>0</v>
      </c>
      <c r="V2770" s="38">
        <v>0</v>
      </c>
      <c r="W2770" s="38">
        <v>0</v>
      </c>
      <c r="X2770" s="38">
        <v>0</v>
      </c>
      <c r="Y2770" s="38">
        <v>0</v>
      </c>
      <c r="Z2770" s="38">
        <v>0</v>
      </c>
      <c r="AA2770" s="38">
        <v>0</v>
      </c>
      <c r="AB2770" s="38">
        <v>0</v>
      </c>
      <c r="AC2770" s="38">
        <v>0</v>
      </c>
      <c r="AD2770" s="38">
        <v>0</v>
      </c>
      <c r="AE2770" s="38">
        <v>0</v>
      </c>
      <c r="AF2770" s="38">
        <v>0</v>
      </c>
      <c r="AG2770" s="38">
        <v>0</v>
      </c>
      <c r="AH2770" s="38">
        <v>0</v>
      </c>
      <c r="AI2770" s="38">
        <v>0</v>
      </c>
      <c r="AJ2770" s="38">
        <v>0</v>
      </c>
      <c r="AK2770" s="38">
        <v>0</v>
      </c>
      <c r="AL2770" s="38">
        <v>0</v>
      </c>
      <c r="AM2770" s="38">
        <v>0</v>
      </c>
      <c r="AN2770" s="38">
        <v>0</v>
      </c>
      <c r="AO2770" s="38">
        <v>0</v>
      </c>
      <c r="AP2770" s="38">
        <v>0</v>
      </c>
      <c r="AQ2770" s="38">
        <v>0</v>
      </c>
      <c r="AR2770" s="39">
        <v>0</v>
      </c>
      <c r="AS2770" s="39">
        <v>0</v>
      </c>
      <c r="AT2770" s="39">
        <v>0</v>
      </c>
      <c r="AU2770" s="39">
        <v>0</v>
      </c>
      <c r="AV2770" s="39">
        <v>0</v>
      </c>
      <c r="AW2770" s="39">
        <v>0</v>
      </c>
      <c r="AX2770" s="39">
        <v>0</v>
      </c>
      <c r="AY2770" s="39">
        <v>0</v>
      </c>
      <c r="AZ2770" s="39">
        <v>0</v>
      </c>
      <c r="BA2770" s="39">
        <v>0</v>
      </c>
      <c r="BB2770" s="39">
        <v>0</v>
      </c>
      <c r="BC2770" s="39">
        <v>0</v>
      </c>
      <c r="BD2770" s="38">
        <v>0</v>
      </c>
      <c r="BE2770" s="38">
        <v>0</v>
      </c>
      <c r="BF2770" s="38">
        <v>0</v>
      </c>
      <c r="BG2770" s="38">
        <v>0</v>
      </c>
      <c r="BH2770" s="38">
        <v>0</v>
      </c>
      <c r="BI2770" s="38">
        <v>0</v>
      </c>
      <c r="BJ2770" s="38">
        <v>0</v>
      </c>
      <c r="BK2770" s="38">
        <v>0</v>
      </c>
      <c r="BL2770" s="38">
        <v>0</v>
      </c>
      <c r="BM2770" s="38">
        <v>0</v>
      </c>
      <c r="BN2770" s="38">
        <v>0</v>
      </c>
      <c r="BO2770" s="38">
        <v>0</v>
      </c>
      <c r="BP2770" s="38">
        <v>0</v>
      </c>
      <c r="BQ2770" s="38">
        <v>0</v>
      </c>
      <c r="BR2770" s="38">
        <v>0</v>
      </c>
      <c r="BS2770" s="38">
        <v>0</v>
      </c>
      <c r="BT2770" s="38">
        <v>0</v>
      </c>
      <c r="BU2770" s="38">
        <v>0</v>
      </c>
      <c r="BV2770" s="38">
        <v>0</v>
      </c>
      <c r="BW2770" s="38">
        <v>0</v>
      </c>
      <c r="BX2770" s="38">
        <v>0</v>
      </c>
      <c r="BY2770" s="38">
        <v>0</v>
      </c>
      <c r="BZ2770" s="38">
        <v>0</v>
      </c>
      <c r="CA2770" s="38">
        <v>0</v>
      </c>
      <c r="CB2770" s="38">
        <v>0</v>
      </c>
      <c r="CC2770" s="38">
        <v>0</v>
      </c>
      <c r="CD2770" s="38">
        <v>0</v>
      </c>
      <c r="CE2770" s="38">
        <v>0</v>
      </c>
      <c r="CF2770" s="38">
        <v>0</v>
      </c>
      <c r="CG2770" s="38">
        <v>0</v>
      </c>
      <c r="CH2770" s="38">
        <v>0</v>
      </c>
      <c r="CI2770" s="38">
        <v>0</v>
      </c>
      <c r="CJ2770" s="38">
        <v>0</v>
      </c>
      <c r="CK2770" s="38">
        <v>0</v>
      </c>
      <c r="CL2770" s="38">
        <v>0</v>
      </c>
      <c r="CM2770" s="38">
        <v>0</v>
      </c>
      <c r="CN2770" s="38">
        <v>0</v>
      </c>
      <c r="CO2770" s="38">
        <v>0</v>
      </c>
      <c r="CP2770" s="38">
        <v>0</v>
      </c>
      <c r="CQ2770" s="38">
        <v>0</v>
      </c>
      <c r="CR2770" s="38">
        <v>0</v>
      </c>
      <c r="CS2770" s="36">
        <v>2020</v>
      </c>
      <c r="CT2770" s="34" t="str">
        <f>IF(VLOOKUP(O2770,'Cross-Page Data'!$D$4:$F$48,3,FALSE)="natural gas",VLOOKUP(N2770,'Cross-Page Data'!$I$4:$J$19,2,FALSE),IF(VLOOKUP(O2770,'Cross-Page Data'!$D$4:$F$48,3,FALSE)="solar",IF(N2770="PV","solar PV","solar thermal"),IF(VLOOKUP(O2770,'Cross-Page Data'!$D$4:$F$48,3,FALSE)="wind",VLOOKUP(N2770,'Cross-Page Data'!$I$4:$J$19,2,FALSE),IF(VLOOKUP(O2770,'Cross-Page Data'!$D$4:$F$48,3,FALSE)="hydro",VLOOKUP(N2770,'Cross-Page Data'!$I$4:$J$19,2,FALSE),VLOOKUP(O2770,'Cross-Page Data'!$D$4:$F$48,3,FALSE)))))</f>
        <v>petroleum</v>
      </c>
      <c r="CU2770" s="34" t="b">
        <f>INDEX('Cross-Page Data'!$N$14:$N$20,MATCH('923'!M2770,'Cross-Page Data'!$M$14:$M$20,0))</f>
        <v>1</v>
      </c>
    </row>
    <row r="2771" spans="1:99" ht="26.25" x14ac:dyDescent="0.25">
      <c r="A2771" s="36">
        <v>3561</v>
      </c>
      <c r="B2771" s="37" t="s">
        <v>207</v>
      </c>
      <c r="C2771" s="36" t="s">
        <v>25948</v>
      </c>
      <c r="D2771" s="37" t="s">
        <v>23111</v>
      </c>
      <c r="E2771" s="37" t="s">
        <v>22538</v>
      </c>
      <c r="F2771" s="36">
        <v>2442</v>
      </c>
      <c r="G2771" s="37" t="s">
        <v>125</v>
      </c>
      <c r="H2771" s="37" t="s">
        <v>25954</v>
      </c>
      <c r="I2771" s="37" t="s">
        <v>25982</v>
      </c>
      <c r="J2771" s="37" t="s">
        <v>292</v>
      </c>
      <c r="K2771" s="36">
        <v>22</v>
      </c>
      <c r="L2771" s="36">
        <v>1</v>
      </c>
      <c r="M2771" s="37" t="s">
        <v>215</v>
      </c>
      <c r="N2771" s="37" t="s">
        <v>225</v>
      </c>
      <c r="O2771" s="37" t="s">
        <v>219</v>
      </c>
      <c r="P2771" s="37" t="s">
        <v>219</v>
      </c>
      <c r="Q2771" s="37" t="s">
        <v>25981</v>
      </c>
      <c r="R2771" s="37" t="s">
        <v>7417</v>
      </c>
      <c r="S2771" s="37" t="s">
        <v>25959</v>
      </c>
      <c r="T2771" s="38">
        <v>809</v>
      </c>
      <c r="U2771" s="38">
        <v>770</v>
      </c>
      <c r="V2771" s="38">
        <v>751</v>
      </c>
      <c r="W2771" s="38">
        <v>668</v>
      </c>
      <c r="X2771" s="38">
        <v>800</v>
      </c>
      <c r="Y2771" s="38">
        <v>947</v>
      </c>
      <c r="Z2771" s="38">
        <v>1152</v>
      </c>
      <c r="AA2771" s="38">
        <v>1115</v>
      </c>
      <c r="AB2771" s="38">
        <v>920</v>
      </c>
      <c r="AC2771" s="38">
        <v>795</v>
      </c>
      <c r="AD2771" s="38">
        <v>623</v>
      </c>
      <c r="AE2771" s="38">
        <v>685</v>
      </c>
      <c r="AF2771" s="38">
        <v>809</v>
      </c>
      <c r="AG2771" s="38">
        <v>770</v>
      </c>
      <c r="AH2771" s="38">
        <v>751</v>
      </c>
      <c r="AI2771" s="38">
        <v>668</v>
      </c>
      <c r="AJ2771" s="38">
        <v>800</v>
      </c>
      <c r="AK2771" s="38">
        <v>947</v>
      </c>
      <c r="AL2771" s="38">
        <v>1152</v>
      </c>
      <c r="AM2771" s="38">
        <v>1115</v>
      </c>
      <c r="AN2771" s="38">
        <v>920</v>
      </c>
      <c r="AO2771" s="38">
        <v>795</v>
      </c>
      <c r="AP2771" s="38">
        <v>623</v>
      </c>
      <c r="AQ2771" s="38">
        <v>685</v>
      </c>
      <c r="AR2771" s="39">
        <v>1</v>
      </c>
      <c r="AS2771" s="39">
        <v>1</v>
      </c>
      <c r="AT2771" s="39">
        <v>1</v>
      </c>
      <c r="AU2771" s="39">
        <v>1</v>
      </c>
      <c r="AV2771" s="39">
        <v>1</v>
      </c>
      <c r="AW2771" s="39">
        <v>1</v>
      </c>
      <c r="AX2771" s="39">
        <v>1</v>
      </c>
      <c r="AY2771" s="39">
        <v>1</v>
      </c>
      <c r="AZ2771" s="39">
        <v>1</v>
      </c>
      <c r="BA2771" s="39">
        <v>1</v>
      </c>
      <c r="BB2771" s="39">
        <v>1</v>
      </c>
      <c r="BC2771" s="39">
        <v>1</v>
      </c>
      <c r="BD2771" s="38">
        <v>809</v>
      </c>
      <c r="BE2771" s="38">
        <v>770</v>
      </c>
      <c r="BF2771" s="38">
        <v>751</v>
      </c>
      <c r="BG2771" s="38">
        <v>668</v>
      </c>
      <c r="BH2771" s="38">
        <v>800</v>
      </c>
      <c r="BI2771" s="38">
        <v>947</v>
      </c>
      <c r="BJ2771" s="38">
        <v>1152</v>
      </c>
      <c r="BK2771" s="38">
        <v>1115</v>
      </c>
      <c r="BL2771" s="38">
        <v>920</v>
      </c>
      <c r="BM2771" s="38">
        <v>795</v>
      </c>
      <c r="BN2771" s="38">
        <v>623</v>
      </c>
      <c r="BO2771" s="38">
        <v>685</v>
      </c>
      <c r="BP2771" s="38">
        <v>809</v>
      </c>
      <c r="BQ2771" s="38">
        <v>770</v>
      </c>
      <c r="BR2771" s="38">
        <v>751</v>
      </c>
      <c r="BS2771" s="38">
        <v>668</v>
      </c>
      <c r="BT2771" s="38">
        <v>800</v>
      </c>
      <c r="BU2771" s="38">
        <v>947</v>
      </c>
      <c r="BV2771" s="38">
        <v>1152</v>
      </c>
      <c r="BW2771" s="38">
        <v>1115</v>
      </c>
      <c r="BX2771" s="38">
        <v>920</v>
      </c>
      <c r="BY2771" s="38">
        <v>795</v>
      </c>
      <c r="BZ2771" s="38">
        <v>623</v>
      </c>
      <c r="CA2771" s="38">
        <v>685</v>
      </c>
      <c r="CB2771" s="38">
        <v>45.994</v>
      </c>
      <c r="CC2771" s="38">
        <v>43.76</v>
      </c>
      <c r="CD2771" s="38">
        <v>42.642000000000003</v>
      </c>
      <c r="CE2771" s="38">
        <v>37.969000000000001</v>
      </c>
      <c r="CF2771" s="38">
        <v>45.454999999999998</v>
      </c>
      <c r="CG2771" s="38">
        <v>53.762999999999998</v>
      </c>
      <c r="CH2771" s="38">
        <v>65.412000000000006</v>
      </c>
      <c r="CI2771" s="38">
        <v>63.31</v>
      </c>
      <c r="CJ2771" s="38">
        <v>52.241999999999997</v>
      </c>
      <c r="CK2771" s="38">
        <v>45.177</v>
      </c>
      <c r="CL2771" s="38">
        <v>35.386000000000003</v>
      </c>
      <c r="CM2771" s="38">
        <v>38.89</v>
      </c>
      <c r="CN2771" s="38">
        <v>10035</v>
      </c>
      <c r="CO2771" s="38">
        <v>10035</v>
      </c>
      <c r="CP2771" s="38">
        <v>10035</v>
      </c>
      <c r="CQ2771" s="38">
        <v>10035</v>
      </c>
      <c r="CR2771" s="38">
        <v>570</v>
      </c>
      <c r="CS2771" s="36">
        <v>2020</v>
      </c>
      <c r="CT2771" s="34" t="str">
        <f>IF(VLOOKUP(O2771,'Cross-Page Data'!$D$4:$F$48,3,FALSE)="natural gas",VLOOKUP(N2771,'Cross-Page Data'!$I$4:$J$19,2,FALSE),IF(VLOOKUP(O2771,'Cross-Page Data'!$D$4:$F$48,3,FALSE)="solar",IF(N2771="PV","solar PV","solar thermal"),IF(VLOOKUP(O2771,'Cross-Page Data'!$D$4:$F$48,3,FALSE)="wind",VLOOKUP(N2771,'Cross-Page Data'!$I$4:$J$19,2,FALSE),IF(VLOOKUP(O2771,'Cross-Page Data'!$D$4:$F$48,3,FALSE)="hydro",VLOOKUP(N2771,'Cross-Page Data'!$I$4:$J$19,2,FALSE),VLOOKUP(O2771,'Cross-Page Data'!$D$4:$F$48,3,FALSE)))))</f>
        <v>natural gas peaker</v>
      </c>
      <c r="CU2771" s="34" t="b">
        <f>INDEX('Cross-Page Data'!$N$14:$N$20,MATCH('923'!M2771,'Cross-Page Data'!$M$14:$M$20,0))</f>
        <v>1</v>
      </c>
    </row>
    <row r="2772" spans="1:99" ht="39" x14ac:dyDescent="0.25">
      <c r="A2772" s="36">
        <v>3576</v>
      </c>
      <c r="B2772" s="37" t="s">
        <v>207</v>
      </c>
      <c r="C2772" s="36" t="s">
        <v>25948</v>
      </c>
      <c r="D2772" s="37" t="s">
        <v>23109</v>
      </c>
      <c r="E2772" s="37" t="s">
        <v>22743</v>
      </c>
      <c r="F2772" s="36">
        <v>6958</v>
      </c>
      <c r="G2772" s="37" t="s">
        <v>125</v>
      </c>
      <c r="H2772" s="37" t="s">
        <v>25954</v>
      </c>
      <c r="I2772" s="37" t="s">
        <v>25982</v>
      </c>
      <c r="J2772" s="37" t="s">
        <v>292</v>
      </c>
      <c r="K2772" s="36">
        <v>22</v>
      </c>
      <c r="L2772" s="36">
        <v>1</v>
      </c>
      <c r="M2772" s="37" t="s">
        <v>215</v>
      </c>
      <c r="N2772" s="37" t="s">
        <v>225</v>
      </c>
      <c r="O2772" s="37" t="s">
        <v>219</v>
      </c>
      <c r="P2772" s="37" t="s">
        <v>219</v>
      </c>
      <c r="Q2772" s="37" t="s">
        <v>25981</v>
      </c>
      <c r="R2772" s="37" t="s">
        <v>7417</v>
      </c>
      <c r="S2772" s="37" t="s">
        <v>25959</v>
      </c>
      <c r="T2772" s="38">
        <v>3906</v>
      </c>
      <c r="U2772" s="38">
        <v>3716</v>
      </c>
      <c r="V2772" s="38">
        <v>3621</v>
      </c>
      <c r="W2772" s="38">
        <v>3224</v>
      </c>
      <c r="X2772" s="38">
        <v>3860</v>
      </c>
      <c r="Y2772" s="38">
        <v>4566</v>
      </c>
      <c r="Z2772" s="38">
        <v>5555</v>
      </c>
      <c r="AA2772" s="38">
        <v>5377</v>
      </c>
      <c r="AB2772" s="38">
        <v>4437</v>
      </c>
      <c r="AC2772" s="38">
        <v>3837</v>
      </c>
      <c r="AD2772" s="38">
        <v>3005</v>
      </c>
      <c r="AE2772" s="38">
        <v>3303</v>
      </c>
      <c r="AF2772" s="38">
        <v>3906</v>
      </c>
      <c r="AG2772" s="38">
        <v>3716</v>
      </c>
      <c r="AH2772" s="38">
        <v>3621</v>
      </c>
      <c r="AI2772" s="38">
        <v>3224</v>
      </c>
      <c r="AJ2772" s="38">
        <v>3860</v>
      </c>
      <c r="AK2772" s="38">
        <v>4566</v>
      </c>
      <c r="AL2772" s="38">
        <v>5555</v>
      </c>
      <c r="AM2772" s="38">
        <v>5377</v>
      </c>
      <c r="AN2772" s="38">
        <v>4437</v>
      </c>
      <c r="AO2772" s="38">
        <v>3837</v>
      </c>
      <c r="AP2772" s="38">
        <v>3005</v>
      </c>
      <c r="AQ2772" s="38">
        <v>3303</v>
      </c>
      <c r="AR2772" s="39">
        <v>1.02</v>
      </c>
      <c r="AS2772" s="39">
        <v>1.02</v>
      </c>
      <c r="AT2772" s="39">
        <v>1.02</v>
      </c>
      <c r="AU2772" s="39">
        <v>1.02</v>
      </c>
      <c r="AV2772" s="39">
        <v>1.02</v>
      </c>
      <c r="AW2772" s="39">
        <v>1.02</v>
      </c>
      <c r="AX2772" s="39">
        <v>1.02</v>
      </c>
      <c r="AY2772" s="39">
        <v>1.02</v>
      </c>
      <c r="AZ2772" s="39">
        <v>1.02</v>
      </c>
      <c r="BA2772" s="39">
        <v>1.02</v>
      </c>
      <c r="BB2772" s="39">
        <v>1.02</v>
      </c>
      <c r="BC2772" s="39">
        <v>1.02</v>
      </c>
      <c r="BD2772" s="38">
        <v>3984</v>
      </c>
      <c r="BE2772" s="38">
        <v>3790</v>
      </c>
      <c r="BF2772" s="38">
        <v>3693</v>
      </c>
      <c r="BG2772" s="38">
        <v>3288</v>
      </c>
      <c r="BH2772" s="38">
        <v>3937</v>
      </c>
      <c r="BI2772" s="38">
        <v>4657</v>
      </c>
      <c r="BJ2772" s="38">
        <v>5666</v>
      </c>
      <c r="BK2772" s="38">
        <v>5485</v>
      </c>
      <c r="BL2772" s="38">
        <v>4526</v>
      </c>
      <c r="BM2772" s="38">
        <v>3914</v>
      </c>
      <c r="BN2772" s="38">
        <v>3065</v>
      </c>
      <c r="BO2772" s="38">
        <v>3369</v>
      </c>
      <c r="BP2772" s="38">
        <v>3984</v>
      </c>
      <c r="BQ2772" s="38">
        <v>3790</v>
      </c>
      <c r="BR2772" s="38">
        <v>3693</v>
      </c>
      <c r="BS2772" s="38">
        <v>3288</v>
      </c>
      <c r="BT2772" s="38">
        <v>3937</v>
      </c>
      <c r="BU2772" s="38">
        <v>4657</v>
      </c>
      <c r="BV2772" s="38">
        <v>5666</v>
      </c>
      <c r="BW2772" s="38">
        <v>5485</v>
      </c>
      <c r="BX2772" s="38">
        <v>4526</v>
      </c>
      <c r="BY2772" s="38">
        <v>3914</v>
      </c>
      <c r="BZ2772" s="38">
        <v>3065</v>
      </c>
      <c r="CA2772" s="38">
        <v>3369</v>
      </c>
      <c r="CB2772" s="38">
        <v>296.54300000000001</v>
      </c>
      <c r="CC2772" s="38">
        <v>282.13400000000001</v>
      </c>
      <c r="CD2772" s="38">
        <v>274.92899999999997</v>
      </c>
      <c r="CE2772" s="38">
        <v>244.797</v>
      </c>
      <c r="CF2772" s="38">
        <v>293.06700000000001</v>
      </c>
      <c r="CG2772" s="38">
        <v>346.63200000000001</v>
      </c>
      <c r="CH2772" s="38">
        <v>421.73200000000003</v>
      </c>
      <c r="CI2772" s="38">
        <v>408.18099999999998</v>
      </c>
      <c r="CJ2772" s="38">
        <v>336.82299999999998</v>
      </c>
      <c r="CK2772" s="38">
        <v>291.27300000000002</v>
      </c>
      <c r="CL2772" s="38">
        <v>228.148</v>
      </c>
      <c r="CM2772" s="38">
        <v>250.74100000000001</v>
      </c>
      <c r="CN2772" s="38">
        <v>48407</v>
      </c>
      <c r="CO2772" s="38">
        <v>48407</v>
      </c>
      <c r="CP2772" s="38">
        <v>49374</v>
      </c>
      <c r="CQ2772" s="38">
        <v>49374</v>
      </c>
      <c r="CR2772" s="38">
        <v>3675</v>
      </c>
      <c r="CS2772" s="36">
        <v>2020</v>
      </c>
      <c r="CT2772" s="34" t="str">
        <f>IF(VLOOKUP(O2772,'Cross-Page Data'!$D$4:$F$48,3,FALSE)="natural gas",VLOOKUP(N2772,'Cross-Page Data'!$I$4:$J$19,2,FALSE),IF(VLOOKUP(O2772,'Cross-Page Data'!$D$4:$F$48,3,FALSE)="solar",IF(N2772="PV","solar PV","solar thermal"),IF(VLOOKUP(O2772,'Cross-Page Data'!$D$4:$F$48,3,FALSE)="wind",VLOOKUP(N2772,'Cross-Page Data'!$I$4:$J$19,2,FALSE),IF(VLOOKUP(O2772,'Cross-Page Data'!$D$4:$F$48,3,FALSE)="hydro",VLOOKUP(N2772,'Cross-Page Data'!$I$4:$J$19,2,FALSE),VLOOKUP(O2772,'Cross-Page Data'!$D$4:$F$48,3,FALSE)))))</f>
        <v>natural gas peaker</v>
      </c>
      <c r="CU2772" s="34" t="b">
        <f>INDEX('Cross-Page Data'!$N$14:$N$20,MATCH('923'!M2772,'Cross-Page Data'!$M$14:$M$20,0))</f>
        <v>1</v>
      </c>
    </row>
    <row r="2773" spans="1:99" ht="39" x14ac:dyDescent="0.25">
      <c r="A2773" s="36">
        <v>3576</v>
      </c>
      <c r="B2773" s="37" t="s">
        <v>207</v>
      </c>
      <c r="C2773" s="36" t="s">
        <v>25948</v>
      </c>
      <c r="D2773" s="37" t="s">
        <v>23109</v>
      </c>
      <c r="E2773" s="37" t="s">
        <v>22743</v>
      </c>
      <c r="F2773" s="36">
        <v>6958</v>
      </c>
      <c r="G2773" s="37" t="s">
        <v>125</v>
      </c>
      <c r="H2773" s="37" t="s">
        <v>25954</v>
      </c>
      <c r="I2773" s="37" t="s">
        <v>25982</v>
      </c>
      <c r="J2773" s="37" t="s">
        <v>292</v>
      </c>
      <c r="K2773" s="36">
        <v>22</v>
      </c>
      <c r="L2773" s="36">
        <v>1</v>
      </c>
      <c r="M2773" s="37" t="s">
        <v>215</v>
      </c>
      <c r="N2773" s="37" t="s">
        <v>218</v>
      </c>
      <c r="O2773" s="37" t="s">
        <v>219</v>
      </c>
      <c r="P2773" s="37" t="s">
        <v>219</v>
      </c>
      <c r="Q2773" s="37" t="s">
        <v>25981</v>
      </c>
      <c r="R2773" s="37" t="s">
        <v>26032</v>
      </c>
      <c r="S2773" s="37" t="s">
        <v>25959</v>
      </c>
      <c r="T2773" s="38">
        <v>0</v>
      </c>
      <c r="U2773" s="38">
        <v>0</v>
      </c>
      <c r="V2773" s="38">
        <v>0</v>
      </c>
      <c r="W2773" s="38">
        <v>8737</v>
      </c>
      <c r="X2773" s="38">
        <v>7999</v>
      </c>
      <c r="Y2773" s="38">
        <v>11000</v>
      </c>
      <c r="Z2773" s="38">
        <v>26734</v>
      </c>
      <c r="AA2773" s="38">
        <v>141767</v>
      </c>
      <c r="AB2773" s="38">
        <v>8103</v>
      </c>
      <c r="AC2773" s="38">
        <v>0</v>
      </c>
      <c r="AD2773" s="38">
        <v>0</v>
      </c>
      <c r="AE2773" s="38">
        <v>0</v>
      </c>
      <c r="AF2773" s="38">
        <v>0</v>
      </c>
      <c r="AG2773" s="38">
        <v>0</v>
      </c>
      <c r="AH2773" s="38">
        <v>0</v>
      </c>
      <c r="AI2773" s="38">
        <v>8737</v>
      </c>
      <c r="AJ2773" s="38">
        <v>7999</v>
      </c>
      <c r="AK2773" s="38">
        <v>11000</v>
      </c>
      <c r="AL2773" s="38">
        <v>26734</v>
      </c>
      <c r="AM2773" s="38">
        <v>141767</v>
      </c>
      <c r="AN2773" s="38">
        <v>8103</v>
      </c>
      <c r="AO2773" s="38">
        <v>0</v>
      </c>
      <c r="AP2773" s="38">
        <v>0</v>
      </c>
      <c r="AQ2773" s="38">
        <v>0</v>
      </c>
      <c r="AR2773" s="39">
        <v>0</v>
      </c>
      <c r="AS2773" s="39">
        <v>0</v>
      </c>
      <c r="AT2773" s="39">
        <v>0</v>
      </c>
      <c r="AU2773" s="39">
        <v>1.02</v>
      </c>
      <c r="AV2773" s="39">
        <v>1.02</v>
      </c>
      <c r="AW2773" s="39">
        <v>1.02</v>
      </c>
      <c r="AX2773" s="39">
        <v>1.02</v>
      </c>
      <c r="AY2773" s="39">
        <v>1.02</v>
      </c>
      <c r="AZ2773" s="39">
        <v>1.02</v>
      </c>
      <c r="BA2773" s="39">
        <v>0</v>
      </c>
      <c r="BB2773" s="39">
        <v>0</v>
      </c>
      <c r="BC2773" s="39">
        <v>0</v>
      </c>
      <c r="BD2773" s="38">
        <v>0</v>
      </c>
      <c r="BE2773" s="38">
        <v>0</v>
      </c>
      <c r="BF2773" s="38">
        <v>0</v>
      </c>
      <c r="BG2773" s="38">
        <v>8912</v>
      </c>
      <c r="BH2773" s="38">
        <v>8159</v>
      </c>
      <c r="BI2773" s="38">
        <v>11220</v>
      </c>
      <c r="BJ2773" s="38">
        <v>27269</v>
      </c>
      <c r="BK2773" s="38">
        <v>144602</v>
      </c>
      <c r="BL2773" s="38">
        <v>8265</v>
      </c>
      <c r="BM2773" s="38">
        <v>0</v>
      </c>
      <c r="BN2773" s="38">
        <v>0</v>
      </c>
      <c r="BO2773" s="38">
        <v>0</v>
      </c>
      <c r="BP2773" s="38">
        <v>0</v>
      </c>
      <c r="BQ2773" s="38">
        <v>0</v>
      </c>
      <c r="BR2773" s="38">
        <v>0</v>
      </c>
      <c r="BS2773" s="38">
        <v>8912</v>
      </c>
      <c r="BT2773" s="38">
        <v>8159</v>
      </c>
      <c r="BU2773" s="38">
        <v>11220</v>
      </c>
      <c r="BV2773" s="38">
        <v>27269</v>
      </c>
      <c r="BW2773" s="38">
        <v>144602</v>
      </c>
      <c r="BX2773" s="38">
        <v>8265</v>
      </c>
      <c r="BY2773" s="38">
        <v>0</v>
      </c>
      <c r="BZ2773" s="38">
        <v>0</v>
      </c>
      <c r="CA2773" s="38">
        <v>0</v>
      </c>
      <c r="CB2773" s="38">
        <v>0</v>
      </c>
      <c r="CC2773" s="38">
        <v>0</v>
      </c>
      <c r="CD2773" s="38">
        <v>0</v>
      </c>
      <c r="CE2773" s="38">
        <v>883</v>
      </c>
      <c r="CF2773" s="38">
        <v>439</v>
      </c>
      <c r="CG2773" s="38">
        <v>708</v>
      </c>
      <c r="CH2773" s="38">
        <v>1551</v>
      </c>
      <c r="CI2773" s="38">
        <v>10848</v>
      </c>
      <c r="CJ2773" s="38">
        <v>473</v>
      </c>
      <c r="CK2773" s="38">
        <v>0</v>
      </c>
      <c r="CL2773" s="38">
        <v>0</v>
      </c>
      <c r="CM2773" s="38">
        <v>0</v>
      </c>
      <c r="CN2773" s="38">
        <v>204340</v>
      </c>
      <c r="CO2773" s="38">
        <v>204340</v>
      </c>
      <c r="CP2773" s="38">
        <v>208427</v>
      </c>
      <c r="CQ2773" s="38">
        <v>208427</v>
      </c>
      <c r="CR2773" s="38">
        <v>14902</v>
      </c>
      <c r="CS2773" s="36">
        <v>2020</v>
      </c>
      <c r="CT2773" s="34" t="str">
        <f>IF(VLOOKUP(O2773,'Cross-Page Data'!$D$4:$F$48,3,FALSE)="natural gas",VLOOKUP(N2773,'Cross-Page Data'!$I$4:$J$19,2,FALSE),IF(VLOOKUP(O2773,'Cross-Page Data'!$D$4:$F$48,3,FALSE)="solar",IF(N2773="PV","solar PV","solar thermal"),IF(VLOOKUP(O2773,'Cross-Page Data'!$D$4:$F$48,3,FALSE)="wind",VLOOKUP(N2773,'Cross-Page Data'!$I$4:$J$19,2,FALSE),IF(VLOOKUP(O2773,'Cross-Page Data'!$D$4:$F$48,3,FALSE)="hydro",VLOOKUP(N2773,'Cross-Page Data'!$I$4:$J$19,2,FALSE),VLOOKUP(O2773,'Cross-Page Data'!$D$4:$F$48,3,FALSE)))))</f>
        <v>natural gas nonpeaker - preexisting retiring</v>
      </c>
      <c r="CU2773" s="34" t="b">
        <f>INDEX('Cross-Page Data'!$N$14:$N$20,MATCH('923'!M2773,'Cross-Page Data'!$M$14:$M$20,0))</f>
        <v>1</v>
      </c>
    </row>
    <row r="2774" spans="1:99" ht="51.75" x14ac:dyDescent="0.25">
      <c r="A2774" s="36">
        <v>3581</v>
      </c>
      <c r="B2774" s="37" t="s">
        <v>207</v>
      </c>
      <c r="C2774" s="36" t="s">
        <v>25948</v>
      </c>
      <c r="D2774" s="37" t="s">
        <v>23108</v>
      </c>
      <c r="E2774" s="37" t="s">
        <v>23103</v>
      </c>
      <c r="F2774" s="36">
        <v>7751</v>
      </c>
      <c r="G2774" s="37" t="s">
        <v>125</v>
      </c>
      <c r="H2774" s="37" t="s">
        <v>25954</v>
      </c>
      <c r="I2774" s="37" t="s">
        <v>25982</v>
      </c>
      <c r="J2774" s="37" t="s">
        <v>292</v>
      </c>
      <c r="K2774" s="36">
        <v>22</v>
      </c>
      <c r="L2774" s="36">
        <v>1</v>
      </c>
      <c r="M2774" s="37" t="s">
        <v>215</v>
      </c>
      <c r="N2774" s="37" t="s">
        <v>214</v>
      </c>
      <c r="O2774" s="37" t="s">
        <v>216</v>
      </c>
      <c r="P2774" s="37" t="s">
        <v>439</v>
      </c>
      <c r="Q2774" s="37" t="s">
        <v>25981</v>
      </c>
      <c r="R2774" s="37" t="s">
        <v>7417</v>
      </c>
      <c r="S2774" s="37" t="s">
        <v>292</v>
      </c>
      <c r="T2774" s="38">
        <v>0</v>
      </c>
      <c r="U2774" s="38">
        <v>0</v>
      </c>
      <c r="V2774" s="38">
        <v>0</v>
      </c>
      <c r="W2774" s="38">
        <v>0</v>
      </c>
      <c r="X2774" s="38">
        <v>0</v>
      </c>
      <c r="Y2774" s="38">
        <v>0</v>
      </c>
      <c r="Z2774" s="38">
        <v>0</v>
      </c>
      <c r="AA2774" s="38">
        <v>0</v>
      </c>
      <c r="AB2774" s="38">
        <v>0</v>
      </c>
      <c r="AC2774" s="38">
        <v>0</v>
      </c>
      <c r="AD2774" s="38">
        <v>0</v>
      </c>
      <c r="AE2774" s="38">
        <v>0</v>
      </c>
      <c r="AF2774" s="38">
        <v>0</v>
      </c>
      <c r="AG2774" s="38">
        <v>0</v>
      </c>
      <c r="AH2774" s="38">
        <v>0</v>
      </c>
      <c r="AI2774" s="38">
        <v>0</v>
      </c>
      <c r="AJ2774" s="38">
        <v>0</v>
      </c>
      <c r="AK2774" s="38">
        <v>0</v>
      </c>
      <c r="AL2774" s="38">
        <v>0</v>
      </c>
      <c r="AM2774" s="38">
        <v>0</v>
      </c>
      <c r="AN2774" s="38">
        <v>0</v>
      </c>
      <c r="AO2774" s="38">
        <v>0</v>
      </c>
      <c r="AP2774" s="38">
        <v>0</v>
      </c>
      <c r="AQ2774" s="38">
        <v>0</v>
      </c>
      <c r="AR2774" s="39">
        <v>0</v>
      </c>
      <c r="AS2774" s="39">
        <v>0</v>
      </c>
      <c r="AT2774" s="39">
        <v>0</v>
      </c>
      <c r="AU2774" s="39">
        <v>0</v>
      </c>
      <c r="AV2774" s="39">
        <v>0</v>
      </c>
      <c r="AW2774" s="39">
        <v>0</v>
      </c>
      <c r="AX2774" s="39">
        <v>0</v>
      </c>
      <c r="AY2774" s="39">
        <v>0</v>
      </c>
      <c r="AZ2774" s="39">
        <v>0</v>
      </c>
      <c r="BA2774" s="39">
        <v>0</v>
      </c>
      <c r="BB2774" s="39">
        <v>0</v>
      </c>
      <c r="BC2774" s="39">
        <v>0</v>
      </c>
      <c r="BD2774" s="38">
        <v>2796</v>
      </c>
      <c r="BE2774" s="38">
        <v>5885</v>
      </c>
      <c r="BF2774" s="38">
        <v>5438</v>
      </c>
      <c r="BG2774" s="38">
        <v>6646</v>
      </c>
      <c r="BH2774" s="38">
        <v>7254</v>
      </c>
      <c r="BI2774" s="38">
        <v>3257</v>
      </c>
      <c r="BJ2774" s="38">
        <v>4522</v>
      </c>
      <c r="BK2774" s="38">
        <v>3552</v>
      </c>
      <c r="BL2774" s="38">
        <v>4656</v>
      </c>
      <c r="BM2774" s="38">
        <v>4552</v>
      </c>
      <c r="BN2774" s="38">
        <v>2815</v>
      </c>
      <c r="BO2774" s="38">
        <v>3073</v>
      </c>
      <c r="BP2774" s="38">
        <v>2796</v>
      </c>
      <c r="BQ2774" s="38">
        <v>5885</v>
      </c>
      <c r="BR2774" s="38">
        <v>5438</v>
      </c>
      <c r="BS2774" s="38">
        <v>6646</v>
      </c>
      <c r="BT2774" s="38">
        <v>7254</v>
      </c>
      <c r="BU2774" s="38">
        <v>3257</v>
      </c>
      <c r="BV2774" s="38">
        <v>4522</v>
      </c>
      <c r="BW2774" s="38">
        <v>3552</v>
      </c>
      <c r="BX2774" s="38">
        <v>4656</v>
      </c>
      <c r="BY2774" s="38">
        <v>4552</v>
      </c>
      <c r="BZ2774" s="38">
        <v>2815</v>
      </c>
      <c r="CA2774" s="38">
        <v>3073</v>
      </c>
      <c r="CB2774" s="38">
        <v>318.93400000000003</v>
      </c>
      <c r="CC2774" s="38">
        <v>671.31700000000001</v>
      </c>
      <c r="CD2774" s="38">
        <v>620.29600000000005</v>
      </c>
      <c r="CE2774" s="38">
        <v>758.03700000000003</v>
      </c>
      <c r="CF2774" s="38">
        <v>827.40599999999995</v>
      </c>
      <c r="CG2774" s="38">
        <v>371.54300000000001</v>
      </c>
      <c r="CH2774" s="38">
        <v>515.78099999999995</v>
      </c>
      <c r="CI2774" s="38">
        <v>405.101</v>
      </c>
      <c r="CJ2774" s="38">
        <v>531.06500000000005</v>
      </c>
      <c r="CK2774" s="38">
        <v>519.178</v>
      </c>
      <c r="CL2774" s="38">
        <v>321.07600000000002</v>
      </c>
      <c r="CM2774" s="38">
        <v>350.536</v>
      </c>
      <c r="CN2774" s="38">
        <v>0</v>
      </c>
      <c r="CO2774" s="38">
        <v>0</v>
      </c>
      <c r="CP2774" s="38">
        <v>54446</v>
      </c>
      <c r="CQ2774" s="38">
        <v>54446</v>
      </c>
      <c r="CR2774" s="38">
        <v>6210.27</v>
      </c>
      <c r="CS2774" s="36">
        <v>2020</v>
      </c>
      <c r="CT2774" s="34" t="str">
        <f>IF(VLOOKUP(O2774,'Cross-Page Data'!$D$4:$F$48,3,FALSE)="natural gas",VLOOKUP(N2774,'Cross-Page Data'!$I$4:$J$19,2,FALSE),IF(VLOOKUP(O2774,'Cross-Page Data'!$D$4:$F$48,3,FALSE)="solar",IF(N2774="PV","solar PV","solar thermal"),IF(VLOOKUP(O2774,'Cross-Page Data'!$D$4:$F$48,3,FALSE)="wind",VLOOKUP(N2774,'Cross-Page Data'!$I$4:$J$19,2,FALSE),IF(VLOOKUP(O2774,'Cross-Page Data'!$D$4:$F$48,3,FALSE)="hydro",VLOOKUP(N2774,'Cross-Page Data'!$I$4:$J$19,2,FALSE),VLOOKUP(O2774,'Cross-Page Data'!$D$4:$F$48,3,FALSE)))))</f>
        <v>hydro</v>
      </c>
      <c r="CU2774" s="34" t="b">
        <f>INDEX('Cross-Page Data'!$N$14:$N$20,MATCH('923'!M2774,'Cross-Page Data'!$M$14:$M$20,0))</f>
        <v>1</v>
      </c>
    </row>
    <row r="2775" spans="1:99" ht="51.75" x14ac:dyDescent="0.25">
      <c r="A2775" s="36">
        <v>3582</v>
      </c>
      <c r="B2775" s="37" t="s">
        <v>207</v>
      </c>
      <c r="C2775" s="36" t="s">
        <v>25948</v>
      </c>
      <c r="D2775" s="37" t="s">
        <v>23107</v>
      </c>
      <c r="E2775" s="37" t="s">
        <v>23103</v>
      </c>
      <c r="F2775" s="36">
        <v>7751</v>
      </c>
      <c r="G2775" s="37" t="s">
        <v>125</v>
      </c>
      <c r="H2775" s="37" t="s">
        <v>25954</v>
      </c>
      <c r="I2775" s="37" t="s">
        <v>25982</v>
      </c>
      <c r="J2775" s="37" t="s">
        <v>292</v>
      </c>
      <c r="K2775" s="36">
        <v>22</v>
      </c>
      <c r="L2775" s="36">
        <v>1</v>
      </c>
      <c r="M2775" s="37" t="s">
        <v>215</v>
      </c>
      <c r="N2775" s="37" t="s">
        <v>214</v>
      </c>
      <c r="O2775" s="37" t="s">
        <v>216</v>
      </c>
      <c r="P2775" s="37" t="s">
        <v>439</v>
      </c>
      <c r="Q2775" s="37" t="s">
        <v>25981</v>
      </c>
      <c r="R2775" s="37" t="s">
        <v>7417</v>
      </c>
      <c r="S2775" s="37" t="s">
        <v>292</v>
      </c>
      <c r="T2775" s="38">
        <v>0</v>
      </c>
      <c r="U2775" s="38">
        <v>0</v>
      </c>
      <c r="V2775" s="38">
        <v>0</v>
      </c>
      <c r="W2775" s="38">
        <v>0</v>
      </c>
      <c r="X2775" s="38">
        <v>0</v>
      </c>
      <c r="Y2775" s="38">
        <v>0</v>
      </c>
      <c r="Z2775" s="38">
        <v>0</v>
      </c>
      <c r="AA2775" s="38">
        <v>0</v>
      </c>
      <c r="AB2775" s="38">
        <v>0</v>
      </c>
      <c r="AC2775" s="38">
        <v>0</v>
      </c>
      <c r="AD2775" s="38">
        <v>0</v>
      </c>
      <c r="AE2775" s="38">
        <v>0</v>
      </c>
      <c r="AF2775" s="38">
        <v>0</v>
      </c>
      <c r="AG2775" s="38">
        <v>0</v>
      </c>
      <c r="AH2775" s="38">
        <v>0</v>
      </c>
      <c r="AI2775" s="38">
        <v>0</v>
      </c>
      <c r="AJ2775" s="38">
        <v>0</v>
      </c>
      <c r="AK2775" s="38">
        <v>0</v>
      </c>
      <c r="AL2775" s="38">
        <v>0</v>
      </c>
      <c r="AM2775" s="38">
        <v>0</v>
      </c>
      <c r="AN2775" s="38">
        <v>0</v>
      </c>
      <c r="AO2775" s="38">
        <v>0</v>
      </c>
      <c r="AP2775" s="38">
        <v>0</v>
      </c>
      <c r="AQ2775" s="38">
        <v>0</v>
      </c>
      <c r="AR2775" s="39">
        <v>0</v>
      </c>
      <c r="AS2775" s="39">
        <v>0</v>
      </c>
      <c r="AT2775" s="39">
        <v>0</v>
      </c>
      <c r="AU2775" s="39">
        <v>0</v>
      </c>
      <c r="AV2775" s="39">
        <v>0</v>
      </c>
      <c r="AW2775" s="39">
        <v>0</v>
      </c>
      <c r="AX2775" s="39">
        <v>0</v>
      </c>
      <c r="AY2775" s="39">
        <v>0</v>
      </c>
      <c r="AZ2775" s="39">
        <v>0</v>
      </c>
      <c r="BA2775" s="39">
        <v>0</v>
      </c>
      <c r="BB2775" s="39">
        <v>0</v>
      </c>
      <c r="BC2775" s="39">
        <v>0</v>
      </c>
      <c r="BD2775" s="38">
        <v>0</v>
      </c>
      <c r="BE2775" s="38">
        <v>1</v>
      </c>
      <c r="BF2775" s="38">
        <v>1</v>
      </c>
      <c r="BG2775" s="38">
        <v>1</v>
      </c>
      <c r="BH2775" s="38">
        <v>1</v>
      </c>
      <c r="BI2775" s="38">
        <v>1</v>
      </c>
      <c r="BJ2775" s="38">
        <v>1</v>
      </c>
      <c r="BK2775" s="38">
        <v>1</v>
      </c>
      <c r="BL2775" s="38">
        <v>1</v>
      </c>
      <c r="BM2775" s="38">
        <v>1</v>
      </c>
      <c r="BN2775" s="38">
        <v>0</v>
      </c>
      <c r="BO2775" s="38">
        <v>0</v>
      </c>
      <c r="BP2775" s="38">
        <v>0</v>
      </c>
      <c r="BQ2775" s="38">
        <v>1</v>
      </c>
      <c r="BR2775" s="38">
        <v>1</v>
      </c>
      <c r="BS2775" s="38">
        <v>1</v>
      </c>
      <c r="BT2775" s="38">
        <v>1</v>
      </c>
      <c r="BU2775" s="38">
        <v>1</v>
      </c>
      <c r="BV2775" s="38">
        <v>1</v>
      </c>
      <c r="BW2775" s="38">
        <v>1</v>
      </c>
      <c r="BX2775" s="38">
        <v>1</v>
      </c>
      <c r="BY2775" s="38">
        <v>1</v>
      </c>
      <c r="BZ2775" s="38">
        <v>0</v>
      </c>
      <c r="CA2775" s="38">
        <v>0</v>
      </c>
      <c r="CB2775" s="38">
        <v>0.05</v>
      </c>
      <c r="CC2775" s="38">
        <v>0.107</v>
      </c>
      <c r="CD2775" s="38">
        <v>9.9000000000000005E-2</v>
      </c>
      <c r="CE2775" s="38">
        <v>0.121</v>
      </c>
      <c r="CF2775" s="38">
        <v>0.13200000000000001</v>
      </c>
      <c r="CG2775" s="38">
        <v>5.8999999999999997E-2</v>
      </c>
      <c r="CH2775" s="38">
        <v>8.2000000000000003E-2</v>
      </c>
      <c r="CI2775" s="38">
        <v>6.5000000000000002E-2</v>
      </c>
      <c r="CJ2775" s="38">
        <v>8.5000000000000006E-2</v>
      </c>
      <c r="CK2775" s="38">
        <v>8.3000000000000004E-2</v>
      </c>
      <c r="CL2775" s="38">
        <v>5.0999999999999997E-2</v>
      </c>
      <c r="CM2775" s="38">
        <v>5.6000000000000001E-2</v>
      </c>
      <c r="CN2775" s="38">
        <v>0</v>
      </c>
      <c r="CO2775" s="38">
        <v>0</v>
      </c>
      <c r="CP2775" s="38">
        <v>9</v>
      </c>
      <c r="CQ2775" s="38">
        <v>9</v>
      </c>
      <c r="CR2775" s="38">
        <v>0.99</v>
      </c>
      <c r="CS2775" s="36">
        <v>2020</v>
      </c>
      <c r="CT2775" s="34" t="str">
        <f>IF(VLOOKUP(O2775,'Cross-Page Data'!$D$4:$F$48,3,FALSE)="natural gas",VLOOKUP(N2775,'Cross-Page Data'!$I$4:$J$19,2,FALSE),IF(VLOOKUP(O2775,'Cross-Page Data'!$D$4:$F$48,3,FALSE)="solar",IF(N2775="PV","solar PV","solar thermal"),IF(VLOOKUP(O2775,'Cross-Page Data'!$D$4:$F$48,3,FALSE)="wind",VLOOKUP(N2775,'Cross-Page Data'!$I$4:$J$19,2,FALSE),IF(VLOOKUP(O2775,'Cross-Page Data'!$D$4:$F$48,3,FALSE)="hydro",VLOOKUP(N2775,'Cross-Page Data'!$I$4:$J$19,2,FALSE),VLOOKUP(O2775,'Cross-Page Data'!$D$4:$F$48,3,FALSE)))))</f>
        <v>hydro</v>
      </c>
      <c r="CU2775" s="34" t="b">
        <f>INDEX('Cross-Page Data'!$N$14:$N$20,MATCH('923'!M2775,'Cross-Page Data'!$M$14:$M$20,0))</f>
        <v>1</v>
      </c>
    </row>
    <row r="2776" spans="1:99" ht="51.75" x14ac:dyDescent="0.25">
      <c r="A2776" s="36">
        <v>3583</v>
      </c>
      <c r="B2776" s="37" t="s">
        <v>207</v>
      </c>
      <c r="C2776" s="36" t="s">
        <v>25948</v>
      </c>
      <c r="D2776" s="37" t="s">
        <v>23106</v>
      </c>
      <c r="E2776" s="37" t="s">
        <v>23103</v>
      </c>
      <c r="F2776" s="36">
        <v>7751</v>
      </c>
      <c r="G2776" s="37" t="s">
        <v>125</v>
      </c>
      <c r="H2776" s="37" t="s">
        <v>25954</v>
      </c>
      <c r="I2776" s="37" t="s">
        <v>25982</v>
      </c>
      <c r="J2776" s="37" t="s">
        <v>292</v>
      </c>
      <c r="K2776" s="36">
        <v>22</v>
      </c>
      <c r="L2776" s="36">
        <v>1</v>
      </c>
      <c r="M2776" s="37" t="s">
        <v>215</v>
      </c>
      <c r="N2776" s="37" t="s">
        <v>214</v>
      </c>
      <c r="O2776" s="37" t="s">
        <v>216</v>
      </c>
      <c r="P2776" s="37" t="s">
        <v>439</v>
      </c>
      <c r="Q2776" s="37" t="s">
        <v>25981</v>
      </c>
      <c r="R2776" s="37" t="s">
        <v>7417</v>
      </c>
      <c r="S2776" s="37" t="s">
        <v>292</v>
      </c>
      <c r="T2776" s="38">
        <v>0</v>
      </c>
      <c r="U2776" s="38">
        <v>0</v>
      </c>
      <c r="V2776" s="38">
        <v>0</v>
      </c>
      <c r="W2776" s="38">
        <v>0</v>
      </c>
      <c r="X2776" s="38">
        <v>0</v>
      </c>
      <c r="Y2776" s="38">
        <v>0</v>
      </c>
      <c r="Z2776" s="38">
        <v>0</v>
      </c>
      <c r="AA2776" s="38">
        <v>0</v>
      </c>
      <c r="AB2776" s="38">
        <v>0</v>
      </c>
      <c r="AC2776" s="38">
        <v>0</v>
      </c>
      <c r="AD2776" s="38">
        <v>0</v>
      </c>
      <c r="AE2776" s="38">
        <v>0</v>
      </c>
      <c r="AF2776" s="38">
        <v>0</v>
      </c>
      <c r="AG2776" s="38">
        <v>0</v>
      </c>
      <c r="AH2776" s="38">
        <v>0</v>
      </c>
      <c r="AI2776" s="38">
        <v>0</v>
      </c>
      <c r="AJ2776" s="38">
        <v>0</v>
      </c>
      <c r="AK2776" s="38">
        <v>0</v>
      </c>
      <c r="AL2776" s="38">
        <v>0</v>
      </c>
      <c r="AM2776" s="38">
        <v>0</v>
      </c>
      <c r="AN2776" s="38">
        <v>0</v>
      </c>
      <c r="AO2776" s="38">
        <v>0</v>
      </c>
      <c r="AP2776" s="38">
        <v>0</v>
      </c>
      <c r="AQ2776" s="38">
        <v>0</v>
      </c>
      <c r="AR2776" s="39">
        <v>0</v>
      </c>
      <c r="AS2776" s="39">
        <v>0</v>
      </c>
      <c r="AT2776" s="39">
        <v>0</v>
      </c>
      <c r="AU2776" s="39">
        <v>0</v>
      </c>
      <c r="AV2776" s="39">
        <v>0</v>
      </c>
      <c r="AW2776" s="39">
        <v>0</v>
      </c>
      <c r="AX2776" s="39">
        <v>0</v>
      </c>
      <c r="AY2776" s="39">
        <v>0</v>
      </c>
      <c r="AZ2776" s="39">
        <v>0</v>
      </c>
      <c r="BA2776" s="39">
        <v>0</v>
      </c>
      <c r="BB2776" s="39">
        <v>0</v>
      </c>
      <c r="BC2776" s="39">
        <v>0</v>
      </c>
      <c r="BD2776" s="38">
        <v>2066</v>
      </c>
      <c r="BE2776" s="38">
        <v>4349</v>
      </c>
      <c r="BF2776" s="38">
        <v>4018</v>
      </c>
      <c r="BG2776" s="38">
        <v>4910</v>
      </c>
      <c r="BH2776" s="38">
        <v>5360</v>
      </c>
      <c r="BI2776" s="38">
        <v>2407</v>
      </c>
      <c r="BJ2776" s="38">
        <v>3341</v>
      </c>
      <c r="BK2776" s="38">
        <v>2624</v>
      </c>
      <c r="BL2776" s="38">
        <v>3440</v>
      </c>
      <c r="BM2776" s="38">
        <v>3363</v>
      </c>
      <c r="BN2776" s="38">
        <v>2080</v>
      </c>
      <c r="BO2776" s="38">
        <v>2271</v>
      </c>
      <c r="BP2776" s="38">
        <v>2066</v>
      </c>
      <c r="BQ2776" s="38">
        <v>4349</v>
      </c>
      <c r="BR2776" s="38">
        <v>4018</v>
      </c>
      <c r="BS2776" s="38">
        <v>4910</v>
      </c>
      <c r="BT2776" s="38">
        <v>5360</v>
      </c>
      <c r="BU2776" s="38">
        <v>2407</v>
      </c>
      <c r="BV2776" s="38">
        <v>3341</v>
      </c>
      <c r="BW2776" s="38">
        <v>2624</v>
      </c>
      <c r="BX2776" s="38">
        <v>3440</v>
      </c>
      <c r="BY2776" s="38">
        <v>3363</v>
      </c>
      <c r="BZ2776" s="38">
        <v>2080</v>
      </c>
      <c r="CA2776" s="38">
        <v>2271</v>
      </c>
      <c r="CB2776" s="38">
        <v>235.655</v>
      </c>
      <c r="CC2776" s="38">
        <v>496.02300000000002</v>
      </c>
      <c r="CD2776" s="38">
        <v>458.32499999999999</v>
      </c>
      <c r="CE2776" s="38">
        <v>560.09900000000005</v>
      </c>
      <c r="CF2776" s="38">
        <v>611.35400000000004</v>
      </c>
      <c r="CG2776" s="38">
        <v>274.52600000000001</v>
      </c>
      <c r="CH2776" s="38">
        <v>381.101</v>
      </c>
      <c r="CI2776" s="38">
        <v>299.32100000000003</v>
      </c>
      <c r="CJ2776" s="38">
        <v>392.39400000000001</v>
      </c>
      <c r="CK2776" s="38">
        <v>383.61</v>
      </c>
      <c r="CL2776" s="38">
        <v>237.23699999999999</v>
      </c>
      <c r="CM2776" s="38">
        <v>259.005</v>
      </c>
      <c r="CN2776" s="38">
        <v>0</v>
      </c>
      <c r="CO2776" s="38">
        <v>0</v>
      </c>
      <c r="CP2776" s="38">
        <v>40229</v>
      </c>
      <c r="CQ2776" s="38">
        <v>40229</v>
      </c>
      <c r="CR2776" s="38">
        <v>4588.6499999999996</v>
      </c>
      <c r="CS2776" s="36">
        <v>2020</v>
      </c>
      <c r="CT2776" s="34" t="str">
        <f>IF(VLOOKUP(O2776,'Cross-Page Data'!$D$4:$F$48,3,FALSE)="natural gas",VLOOKUP(N2776,'Cross-Page Data'!$I$4:$J$19,2,FALSE),IF(VLOOKUP(O2776,'Cross-Page Data'!$D$4:$F$48,3,FALSE)="solar",IF(N2776="PV","solar PV","solar thermal"),IF(VLOOKUP(O2776,'Cross-Page Data'!$D$4:$F$48,3,FALSE)="wind",VLOOKUP(N2776,'Cross-Page Data'!$I$4:$J$19,2,FALSE),IF(VLOOKUP(O2776,'Cross-Page Data'!$D$4:$F$48,3,FALSE)="hydro",VLOOKUP(N2776,'Cross-Page Data'!$I$4:$J$19,2,FALSE),VLOOKUP(O2776,'Cross-Page Data'!$D$4:$F$48,3,FALSE)))))</f>
        <v>hydro</v>
      </c>
      <c r="CU2776" s="34" t="b">
        <f>INDEX('Cross-Page Data'!$N$14:$N$20,MATCH('923'!M2776,'Cross-Page Data'!$M$14:$M$20,0))</f>
        <v>1</v>
      </c>
    </row>
    <row r="2777" spans="1:99" ht="51.75" x14ac:dyDescent="0.25">
      <c r="A2777" s="36">
        <v>3584</v>
      </c>
      <c r="B2777" s="37" t="s">
        <v>207</v>
      </c>
      <c r="C2777" s="36" t="s">
        <v>25948</v>
      </c>
      <c r="D2777" s="37" t="s">
        <v>23105</v>
      </c>
      <c r="E2777" s="37" t="s">
        <v>23103</v>
      </c>
      <c r="F2777" s="36">
        <v>7751</v>
      </c>
      <c r="G2777" s="37" t="s">
        <v>125</v>
      </c>
      <c r="H2777" s="37" t="s">
        <v>25954</v>
      </c>
      <c r="I2777" s="37" t="s">
        <v>25982</v>
      </c>
      <c r="J2777" s="37" t="s">
        <v>292</v>
      </c>
      <c r="K2777" s="36">
        <v>22</v>
      </c>
      <c r="L2777" s="36">
        <v>1</v>
      </c>
      <c r="M2777" s="37" t="s">
        <v>215</v>
      </c>
      <c r="N2777" s="37" t="s">
        <v>214</v>
      </c>
      <c r="O2777" s="37" t="s">
        <v>216</v>
      </c>
      <c r="P2777" s="37" t="s">
        <v>439</v>
      </c>
      <c r="Q2777" s="37" t="s">
        <v>25981</v>
      </c>
      <c r="R2777" s="37" t="s">
        <v>7417</v>
      </c>
      <c r="S2777" s="37" t="s">
        <v>292</v>
      </c>
      <c r="T2777" s="38">
        <v>0</v>
      </c>
      <c r="U2777" s="38">
        <v>0</v>
      </c>
      <c r="V2777" s="38">
        <v>0</v>
      </c>
      <c r="W2777" s="38">
        <v>0</v>
      </c>
      <c r="X2777" s="38">
        <v>0</v>
      </c>
      <c r="Y2777" s="38">
        <v>0</v>
      </c>
      <c r="Z2777" s="38">
        <v>0</v>
      </c>
      <c r="AA2777" s="38">
        <v>0</v>
      </c>
      <c r="AB2777" s="38">
        <v>0</v>
      </c>
      <c r="AC2777" s="38">
        <v>0</v>
      </c>
      <c r="AD2777" s="38">
        <v>0</v>
      </c>
      <c r="AE2777" s="38">
        <v>0</v>
      </c>
      <c r="AF2777" s="38">
        <v>0</v>
      </c>
      <c r="AG2777" s="38">
        <v>0</v>
      </c>
      <c r="AH2777" s="38">
        <v>0</v>
      </c>
      <c r="AI2777" s="38">
        <v>0</v>
      </c>
      <c r="AJ2777" s="38">
        <v>0</v>
      </c>
      <c r="AK2777" s="38">
        <v>0</v>
      </c>
      <c r="AL2777" s="38">
        <v>0</v>
      </c>
      <c r="AM2777" s="38">
        <v>0</v>
      </c>
      <c r="AN2777" s="38">
        <v>0</v>
      </c>
      <c r="AO2777" s="38">
        <v>0</v>
      </c>
      <c r="AP2777" s="38">
        <v>0</v>
      </c>
      <c r="AQ2777" s="38">
        <v>0</v>
      </c>
      <c r="AR2777" s="39">
        <v>0</v>
      </c>
      <c r="AS2777" s="39">
        <v>0</v>
      </c>
      <c r="AT2777" s="39">
        <v>0</v>
      </c>
      <c r="AU2777" s="39">
        <v>0</v>
      </c>
      <c r="AV2777" s="39">
        <v>0</v>
      </c>
      <c r="AW2777" s="39">
        <v>0</v>
      </c>
      <c r="AX2777" s="39">
        <v>0</v>
      </c>
      <c r="AY2777" s="39">
        <v>0</v>
      </c>
      <c r="AZ2777" s="39">
        <v>0</v>
      </c>
      <c r="BA2777" s="39">
        <v>0</v>
      </c>
      <c r="BB2777" s="39">
        <v>0</v>
      </c>
      <c r="BC2777" s="39">
        <v>0</v>
      </c>
      <c r="BD2777" s="38">
        <v>0</v>
      </c>
      <c r="BE2777" s="38">
        <v>0</v>
      </c>
      <c r="BF2777" s="38">
        <v>0</v>
      </c>
      <c r="BG2777" s="38">
        <v>0</v>
      </c>
      <c r="BH2777" s="38">
        <v>0</v>
      </c>
      <c r="BI2777" s="38">
        <v>0</v>
      </c>
      <c r="BJ2777" s="38">
        <v>0</v>
      </c>
      <c r="BK2777" s="38">
        <v>0</v>
      </c>
      <c r="BL2777" s="38">
        <v>0</v>
      </c>
      <c r="BM2777" s="38">
        <v>0</v>
      </c>
      <c r="BN2777" s="38">
        <v>0</v>
      </c>
      <c r="BO2777" s="38">
        <v>0</v>
      </c>
      <c r="BP2777" s="38">
        <v>0</v>
      </c>
      <c r="BQ2777" s="38">
        <v>0</v>
      </c>
      <c r="BR2777" s="38">
        <v>0</v>
      </c>
      <c r="BS2777" s="38">
        <v>0</v>
      </c>
      <c r="BT2777" s="38">
        <v>0</v>
      </c>
      <c r="BU2777" s="38">
        <v>0</v>
      </c>
      <c r="BV2777" s="38">
        <v>0</v>
      </c>
      <c r="BW2777" s="38">
        <v>0</v>
      </c>
      <c r="BX2777" s="38">
        <v>0</v>
      </c>
      <c r="BY2777" s="38">
        <v>0</v>
      </c>
      <c r="BZ2777" s="38">
        <v>0</v>
      </c>
      <c r="CA2777" s="38">
        <v>0</v>
      </c>
      <c r="CB2777" s="38">
        <v>0</v>
      </c>
      <c r="CC2777" s="38">
        <v>0</v>
      </c>
      <c r="CD2777" s="38">
        <v>0</v>
      </c>
      <c r="CE2777" s="38">
        <v>0</v>
      </c>
      <c r="CF2777" s="38">
        <v>0</v>
      </c>
      <c r="CG2777" s="38">
        <v>0</v>
      </c>
      <c r="CH2777" s="38">
        <v>0</v>
      </c>
      <c r="CI2777" s="38">
        <v>0</v>
      </c>
      <c r="CJ2777" s="38">
        <v>0</v>
      </c>
      <c r="CK2777" s="38">
        <v>0</v>
      </c>
      <c r="CL2777" s="38">
        <v>0</v>
      </c>
      <c r="CM2777" s="38">
        <v>0</v>
      </c>
      <c r="CN2777" s="38">
        <v>0</v>
      </c>
      <c r="CO2777" s="38">
        <v>0</v>
      </c>
      <c r="CP2777" s="38">
        <v>0</v>
      </c>
      <c r="CQ2777" s="38">
        <v>0</v>
      </c>
      <c r="CR2777" s="38">
        <v>0</v>
      </c>
      <c r="CS2777" s="36">
        <v>2020</v>
      </c>
      <c r="CT2777" s="34" t="str">
        <f>IF(VLOOKUP(O2777,'Cross-Page Data'!$D$4:$F$48,3,FALSE)="natural gas",VLOOKUP(N2777,'Cross-Page Data'!$I$4:$J$19,2,FALSE),IF(VLOOKUP(O2777,'Cross-Page Data'!$D$4:$F$48,3,FALSE)="solar",IF(N2777="PV","solar PV","solar thermal"),IF(VLOOKUP(O2777,'Cross-Page Data'!$D$4:$F$48,3,FALSE)="wind",VLOOKUP(N2777,'Cross-Page Data'!$I$4:$J$19,2,FALSE),IF(VLOOKUP(O2777,'Cross-Page Data'!$D$4:$F$48,3,FALSE)="hydro",VLOOKUP(N2777,'Cross-Page Data'!$I$4:$J$19,2,FALSE),VLOOKUP(O2777,'Cross-Page Data'!$D$4:$F$48,3,FALSE)))))</f>
        <v>hydro</v>
      </c>
      <c r="CU2777" s="34" t="b">
        <f>INDEX('Cross-Page Data'!$N$14:$N$20,MATCH('923'!M2777,'Cross-Page Data'!$M$14:$M$20,0))</f>
        <v>1</v>
      </c>
    </row>
    <row r="2778" spans="1:99" ht="51.75" x14ac:dyDescent="0.25">
      <c r="A2778" s="36">
        <v>3585</v>
      </c>
      <c r="B2778" s="37" t="s">
        <v>207</v>
      </c>
      <c r="C2778" s="36" t="s">
        <v>25948</v>
      </c>
      <c r="D2778" s="37" t="s">
        <v>23104</v>
      </c>
      <c r="E2778" s="37" t="s">
        <v>23103</v>
      </c>
      <c r="F2778" s="36">
        <v>7751</v>
      </c>
      <c r="G2778" s="37" t="s">
        <v>125</v>
      </c>
      <c r="H2778" s="37" t="s">
        <v>25954</v>
      </c>
      <c r="I2778" s="37" t="s">
        <v>25982</v>
      </c>
      <c r="J2778" s="37" t="s">
        <v>292</v>
      </c>
      <c r="K2778" s="36">
        <v>22</v>
      </c>
      <c r="L2778" s="36">
        <v>1</v>
      </c>
      <c r="M2778" s="37" t="s">
        <v>215</v>
      </c>
      <c r="N2778" s="37" t="s">
        <v>214</v>
      </c>
      <c r="O2778" s="37" t="s">
        <v>216</v>
      </c>
      <c r="P2778" s="37" t="s">
        <v>439</v>
      </c>
      <c r="Q2778" s="37" t="s">
        <v>25981</v>
      </c>
      <c r="R2778" s="37" t="s">
        <v>7417</v>
      </c>
      <c r="S2778" s="37" t="s">
        <v>292</v>
      </c>
      <c r="T2778" s="38">
        <v>0</v>
      </c>
      <c r="U2778" s="38">
        <v>0</v>
      </c>
      <c r="V2778" s="38">
        <v>0</v>
      </c>
      <c r="W2778" s="38">
        <v>0</v>
      </c>
      <c r="X2778" s="38">
        <v>0</v>
      </c>
      <c r="Y2778" s="38">
        <v>0</v>
      </c>
      <c r="Z2778" s="38">
        <v>0</v>
      </c>
      <c r="AA2778" s="38">
        <v>0</v>
      </c>
      <c r="AB2778" s="38">
        <v>0</v>
      </c>
      <c r="AC2778" s="38">
        <v>0</v>
      </c>
      <c r="AD2778" s="38">
        <v>0</v>
      </c>
      <c r="AE2778" s="38">
        <v>0</v>
      </c>
      <c r="AF2778" s="38">
        <v>0</v>
      </c>
      <c r="AG2778" s="38">
        <v>0</v>
      </c>
      <c r="AH2778" s="38">
        <v>0</v>
      </c>
      <c r="AI2778" s="38">
        <v>0</v>
      </c>
      <c r="AJ2778" s="38">
        <v>0</v>
      </c>
      <c r="AK2778" s="38">
        <v>0</v>
      </c>
      <c r="AL2778" s="38">
        <v>0</v>
      </c>
      <c r="AM2778" s="38">
        <v>0</v>
      </c>
      <c r="AN2778" s="38">
        <v>0</v>
      </c>
      <c r="AO2778" s="38">
        <v>0</v>
      </c>
      <c r="AP2778" s="38">
        <v>0</v>
      </c>
      <c r="AQ2778" s="38">
        <v>0</v>
      </c>
      <c r="AR2778" s="39">
        <v>0</v>
      </c>
      <c r="AS2778" s="39">
        <v>0</v>
      </c>
      <c r="AT2778" s="39">
        <v>0</v>
      </c>
      <c r="AU2778" s="39">
        <v>0</v>
      </c>
      <c r="AV2778" s="39">
        <v>0</v>
      </c>
      <c r="AW2778" s="39">
        <v>0</v>
      </c>
      <c r="AX2778" s="39">
        <v>0</v>
      </c>
      <c r="AY2778" s="39">
        <v>0</v>
      </c>
      <c r="AZ2778" s="39">
        <v>0</v>
      </c>
      <c r="BA2778" s="39">
        <v>0</v>
      </c>
      <c r="BB2778" s="39">
        <v>0</v>
      </c>
      <c r="BC2778" s="39">
        <v>0</v>
      </c>
      <c r="BD2778" s="38">
        <v>1910</v>
      </c>
      <c r="BE2778" s="38">
        <v>4021</v>
      </c>
      <c r="BF2778" s="38">
        <v>3716</v>
      </c>
      <c r="BG2778" s="38">
        <v>4541</v>
      </c>
      <c r="BH2778" s="38">
        <v>4956</v>
      </c>
      <c r="BI2778" s="38">
        <v>2226</v>
      </c>
      <c r="BJ2778" s="38">
        <v>3090</v>
      </c>
      <c r="BK2778" s="38">
        <v>2427</v>
      </c>
      <c r="BL2778" s="38">
        <v>3181</v>
      </c>
      <c r="BM2778" s="38">
        <v>3110</v>
      </c>
      <c r="BN2778" s="38">
        <v>1923</v>
      </c>
      <c r="BO2778" s="38">
        <v>2100</v>
      </c>
      <c r="BP2778" s="38">
        <v>1910</v>
      </c>
      <c r="BQ2778" s="38">
        <v>4021</v>
      </c>
      <c r="BR2778" s="38">
        <v>3716</v>
      </c>
      <c r="BS2778" s="38">
        <v>4541</v>
      </c>
      <c r="BT2778" s="38">
        <v>4956</v>
      </c>
      <c r="BU2778" s="38">
        <v>2226</v>
      </c>
      <c r="BV2778" s="38">
        <v>3090</v>
      </c>
      <c r="BW2778" s="38">
        <v>2427</v>
      </c>
      <c r="BX2778" s="38">
        <v>3181</v>
      </c>
      <c r="BY2778" s="38">
        <v>3110</v>
      </c>
      <c r="BZ2778" s="38">
        <v>1923</v>
      </c>
      <c r="CA2778" s="38">
        <v>2100</v>
      </c>
      <c r="CB2778" s="38">
        <v>217.90899999999999</v>
      </c>
      <c r="CC2778" s="38">
        <v>458.67399999999998</v>
      </c>
      <c r="CD2778" s="38">
        <v>423.815</v>
      </c>
      <c r="CE2778" s="38">
        <v>517.92600000000004</v>
      </c>
      <c r="CF2778" s="38">
        <v>565.322</v>
      </c>
      <c r="CG2778" s="38">
        <v>253.85499999999999</v>
      </c>
      <c r="CH2778" s="38">
        <v>352.40499999999997</v>
      </c>
      <c r="CI2778" s="38">
        <v>276.78399999999999</v>
      </c>
      <c r="CJ2778" s="38">
        <v>362.84800000000001</v>
      </c>
      <c r="CK2778" s="38">
        <v>354.726</v>
      </c>
      <c r="CL2778" s="38">
        <v>219.374</v>
      </c>
      <c r="CM2778" s="38">
        <v>239.50200000000001</v>
      </c>
      <c r="CN2778" s="38">
        <v>0</v>
      </c>
      <c r="CO2778" s="38">
        <v>0</v>
      </c>
      <c r="CP2778" s="38">
        <v>37201</v>
      </c>
      <c r="CQ2778" s="38">
        <v>37201</v>
      </c>
      <c r="CR2778" s="38">
        <v>4243.1400000000003</v>
      </c>
      <c r="CS2778" s="36">
        <v>2020</v>
      </c>
      <c r="CT2778" s="34" t="str">
        <f>IF(VLOOKUP(O2778,'Cross-Page Data'!$D$4:$F$48,3,FALSE)="natural gas",VLOOKUP(N2778,'Cross-Page Data'!$I$4:$J$19,2,FALSE),IF(VLOOKUP(O2778,'Cross-Page Data'!$D$4:$F$48,3,FALSE)="solar",IF(N2778="PV","solar PV","solar thermal"),IF(VLOOKUP(O2778,'Cross-Page Data'!$D$4:$F$48,3,FALSE)="wind",VLOOKUP(N2778,'Cross-Page Data'!$I$4:$J$19,2,FALSE),IF(VLOOKUP(O2778,'Cross-Page Data'!$D$4:$F$48,3,FALSE)="hydro",VLOOKUP(N2778,'Cross-Page Data'!$I$4:$J$19,2,FALSE),VLOOKUP(O2778,'Cross-Page Data'!$D$4:$F$48,3,FALSE)))))</f>
        <v>hydro</v>
      </c>
      <c r="CU2778" s="34" t="b">
        <f>INDEX('Cross-Page Data'!$N$14:$N$20,MATCH('923'!M2778,'Cross-Page Data'!$M$14:$M$20,0))</f>
        <v>1</v>
      </c>
    </row>
    <row r="2779" spans="1:99" ht="51.75" x14ac:dyDescent="0.25">
      <c r="A2779" s="36">
        <v>3586</v>
      </c>
      <c r="B2779" s="37" t="s">
        <v>207</v>
      </c>
      <c r="C2779" s="36" t="s">
        <v>25948</v>
      </c>
      <c r="D2779" s="37" t="s">
        <v>23102</v>
      </c>
      <c r="E2779" s="37" t="s">
        <v>23103</v>
      </c>
      <c r="F2779" s="36">
        <v>7751</v>
      </c>
      <c r="G2779" s="37" t="s">
        <v>125</v>
      </c>
      <c r="H2779" s="37" t="s">
        <v>25954</v>
      </c>
      <c r="I2779" s="37" t="s">
        <v>25982</v>
      </c>
      <c r="J2779" s="37" t="s">
        <v>292</v>
      </c>
      <c r="K2779" s="36">
        <v>22</v>
      </c>
      <c r="L2779" s="36">
        <v>1</v>
      </c>
      <c r="M2779" s="37" t="s">
        <v>215</v>
      </c>
      <c r="N2779" s="37" t="s">
        <v>214</v>
      </c>
      <c r="O2779" s="37" t="s">
        <v>216</v>
      </c>
      <c r="P2779" s="37" t="s">
        <v>439</v>
      </c>
      <c r="Q2779" s="37" t="s">
        <v>25981</v>
      </c>
      <c r="R2779" s="37" t="s">
        <v>7417</v>
      </c>
      <c r="S2779" s="37" t="s">
        <v>292</v>
      </c>
      <c r="T2779" s="38">
        <v>0</v>
      </c>
      <c r="U2779" s="38">
        <v>0</v>
      </c>
      <c r="V2779" s="38">
        <v>0</v>
      </c>
      <c r="W2779" s="38">
        <v>0</v>
      </c>
      <c r="X2779" s="38">
        <v>0</v>
      </c>
      <c r="Y2779" s="38">
        <v>0</v>
      </c>
      <c r="Z2779" s="38">
        <v>0</v>
      </c>
      <c r="AA2779" s="38">
        <v>0</v>
      </c>
      <c r="AB2779" s="38">
        <v>0</v>
      </c>
      <c r="AC2779" s="38">
        <v>0</v>
      </c>
      <c r="AD2779" s="38">
        <v>0</v>
      </c>
      <c r="AE2779" s="38">
        <v>0</v>
      </c>
      <c r="AF2779" s="38">
        <v>0</v>
      </c>
      <c r="AG2779" s="38">
        <v>0</v>
      </c>
      <c r="AH2779" s="38">
        <v>0</v>
      </c>
      <c r="AI2779" s="38">
        <v>0</v>
      </c>
      <c r="AJ2779" s="38">
        <v>0</v>
      </c>
      <c r="AK2779" s="38">
        <v>0</v>
      </c>
      <c r="AL2779" s="38">
        <v>0</v>
      </c>
      <c r="AM2779" s="38">
        <v>0</v>
      </c>
      <c r="AN2779" s="38">
        <v>0</v>
      </c>
      <c r="AO2779" s="38">
        <v>0</v>
      </c>
      <c r="AP2779" s="38">
        <v>0</v>
      </c>
      <c r="AQ2779" s="38">
        <v>0</v>
      </c>
      <c r="AR2779" s="39">
        <v>0</v>
      </c>
      <c r="AS2779" s="39">
        <v>0</v>
      </c>
      <c r="AT2779" s="39">
        <v>0</v>
      </c>
      <c r="AU2779" s="39">
        <v>0</v>
      </c>
      <c r="AV2779" s="39">
        <v>0</v>
      </c>
      <c r="AW2779" s="39">
        <v>0</v>
      </c>
      <c r="AX2779" s="39">
        <v>0</v>
      </c>
      <c r="AY2779" s="39">
        <v>0</v>
      </c>
      <c r="AZ2779" s="39">
        <v>0</v>
      </c>
      <c r="BA2779" s="39">
        <v>0</v>
      </c>
      <c r="BB2779" s="39">
        <v>0</v>
      </c>
      <c r="BC2779" s="39">
        <v>0</v>
      </c>
      <c r="BD2779" s="38">
        <v>2374</v>
      </c>
      <c r="BE2779" s="38">
        <v>4997</v>
      </c>
      <c r="BF2779" s="38">
        <v>4617</v>
      </c>
      <c r="BG2779" s="38">
        <v>5643</v>
      </c>
      <c r="BH2779" s="38">
        <v>6159</v>
      </c>
      <c r="BI2779" s="38">
        <v>2766</v>
      </c>
      <c r="BJ2779" s="38">
        <v>3839</v>
      </c>
      <c r="BK2779" s="38">
        <v>3016</v>
      </c>
      <c r="BL2779" s="38">
        <v>3953</v>
      </c>
      <c r="BM2779" s="38">
        <v>3865</v>
      </c>
      <c r="BN2779" s="38">
        <v>2390</v>
      </c>
      <c r="BO2779" s="38">
        <v>2609</v>
      </c>
      <c r="BP2779" s="38">
        <v>2374</v>
      </c>
      <c r="BQ2779" s="38">
        <v>4997</v>
      </c>
      <c r="BR2779" s="38">
        <v>4617</v>
      </c>
      <c r="BS2779" s="38">
        <v>5643</v>
      </c>
      <c r="BT2779" s="38">
        <v>6159</v>
      </c>
      <c r="BU2779" s="38">
        <v>2766</v>
      </c>
      <c r="BV2779" s="38">
        <v>3839</v>
      </c>
      <c r="BW2779" s="38">
        <v>3016</v>
      </c>
      <c r="BX2779" s="38">
        <v>3953</v>
      </c>
      <c r="BY2779" s="38">
        <v>3865</v>
      </c>
      <c r="BZ2779" s="38">
        <v>2390</v>
      </c>
      <c r="CA2779" s="38">
        <v>2609</v>
      </c>
      <c r="CB2779" s="38">
        <v>270.80099999999999</v>
      </c>
      <c r="CC2779" s="38">
        <v>570</v>
      </c>
      <c r="CD2779" s="38">
        <v>526.67899999999997</v>
      </c>
      <c r="CE2779" s="38">
        <v>643.63199999999995</v>
      </c>
      <c r="CF2779" s="38">
        <v>702.53200000000004</v>
      </c>
      <c r="CG2779" s="38">
        <v>315.46800000000002</v>
      </c>
      <c r="CH2779" s="38">
        <v>437.93799999999999</v>
      </c>
      <c r="CI2779" s="38">
        <v>343.96199999999999</v>
      </c>
      <c r="CJ2779" s="38">
        <v>450.916</v>
      </c>
      <c r="CK2779" s="38">
        <v>440.822</v>
      </c>
      <c r="CL2779" s="38">
        <v>272.61799999999999</v>
      </c>
      <c r="CM2779" s="38">
        <v>297.63200000000001</v>
      </c>
      <c r="CN2779" s="38">
        <v>0</v>
      </c>
      <c r="CO2779" s="38">
        <v>0</v>
      </c>
      <c r="CP2779" s="38">
        <v>46228</v>
      </c>
      <c r="CQ2779" s="38">
        <v>46228</v>
      </c>
      <c r="CR2779" s="38">
        <v>5273</v>
      </c>
      <c r="CS2779" s="36">
        <v>2020</v>
      </c>
      <c r="CT2779" s="34" t="str">
        <f>IF(VLOOKUP(O2779,'Cross-Page Data'!$D$4:$F$48,3,FALSE)="natural gas",VLOOKUP(N2779,'Cross-Page Data'!$I$4:$J$19,2,FALSE),IF(VLOOKUP(O2779,'Cross-Page Data'!$D$4:$F$48,3,FALSE)="solar",IF(N2779="PV","solar PV","solar thermal"),IF(VLOOKUP(O2779,'Cross-Page Data'!$D$4:$F$48,3,FALSE)="wind",VLOOKUP(N2779,'Cross-Page Data'!$I$4:$J$19,2,FALSE),IF(VLOOKUP(O2779,'Cross-Page Data'!$D$4:$F$48,3,FALSE)="hydro",VLOOKUP(N2779,'Cross-Page Data'!$I$4:$J$19,2,FALSE),VLOOKUP(O2779,'Cross-Page Data'!$D$4:$F$48,3,FALSE)))))</f>
        <v>hydro</v>
      </c>
      <c r="CU2779" s="34" t="b">
        <f>INDEX('Cross-Page Data'!$N$14:$N$20,MATCH('923'!M2779,'Cross-Page Data'!$M$14:$M$20,0))</f>
        <v>1</v>
      </c>
    </row>
    <row r="2780" spans="1:99" ht="51.75" x14ac:dyDescent="0.25">
      <c r="A2780" s="36">
        <v>3594</v>
      </c>
      <c r="B2780" s="37" t="s">
        <v>207</v>
      </c>
      <c r="C2780" s="36" t="s">
        <v>25948</v>
      </c>
      <c r="D2780" s="37" t="s">
        <v>8373</v>
      </c>
      <c r="E2780" s="37" t="s">
        <v>979</v>
      </c>
      <c r="F2780" s="36">
        <v>11269</v>
      </c>
      <c r="G2780" s="37" t="s">
        <v>125</v>
      </c>
      <c r="H2780" s="37" t="s">
        <v>25954</v>
      </c>
      <c r="I2780" s="37" t="s">
        <v>25982</v>
      </c>
      <c r="J2780" s="37" t="s">
        <v>292</v>
      </c>
      <c r="K2780" s="36">
        <v>22</v>
      </c>
      <c r="L2780" s="36">
        <v>1</v>
      </c>
      <c r="M2780" s="37" t="s">
        <v>215</v>
      </c>
      <c r="N2780" s="37" t="s">
        <v>214</v>
      </c>
      <c r="O2780" s="37" t="s">
        <v>216</v>
      </c>
      <c r="P2780" s="37" t="s">
        <v>439</v>
      </c>
      <c r="Q2780" s="37" t="s">
        <v>25981</v>
      </c>
      <c r="R2780" s="37" t="s">
        <v>7417</v>
      </c>
      <c r="S2780" s="37" t="s">
        <v>292</v>
      </c>
      <c r="T2780" s="38">
        <v>0</v>
      </c>
      <c r="U2780" s="38">
        <v>0</v>
      </c>
      <c r="V2780" s="38">
        <v>0</v>
      </c>
      <c r="W2780" s="38">
        <v>0</v>
      </c>
      <c r="X2780" s="38">
        <v>0</v>
      </c>
      <c r="Y2780" s="38">
        <v>0</v>
      </c>
      <c r="Z2780" s="38">
        <v>0</v>
      </c>
      <c r="AA2780" s="38">
        <v>0</v>
      </c>
      <c r="AB2780" s="38">
        <v>0</v>
      </c>
      <c r="AC2780" s="38">
        <v>0</v>
      </c>
      <c r="AD2780" s="38">
        <v>0</v>
      </c>
      <c r="AE2780" s="38">
        <v>0</v>
      </c>
      <c r="AF2780" s="38">
        <v>0</v>
      </c>
      <c r="AG2780" s="38">
        <v>0</v>
      </c>
      <c r="AH2780" s="38">
        <v>0</v>
      </c>
      <c r="AI2780" s="38">
        <v>0</v>
      </c>
      <c r="AJ2780" s="38">
        <v>0</v>
      </c>
      <c r="AK2780" s="38">
        <v>0</v>
      </c>
      <c r="AL2780" s="38">
        <v>0</v>
      </c>
      <c r="AM2780" s="38">
        <v>0</v>
      </c>
      <c r="AN2780" s="38">
        <v>0</v>
      </c>
      <c r="AO2780" s="38">
        <v>0</v>
      </c>
      <c r="AP2780" s="38">
        <v>0</v>
      </c>
      <c r="AQ2780" s="38">
        <v>0</v>
      </c>
      <c r="AR2780" s="39">
        <v>0</v>
      </c>
      <c r="AS2780" s="39">
        <v>0</v>
      </c>
      <c r="AT2780" s="39">
        <v>0</v>
      </c>
      <c r="AU2780" s="39">
        <v>0</v>
      </c>
      <c r="AV2780" s="39">
        <v>0</v>
      </c>
      <c r="AW2780" s="39">
        <v>0</v>
      </c>
      <c r="AX2780" s="39">
        <v>0</v>
      </c>
      <c r="AY2780" s="39">
        <v>0</v>
      </c>
      <c r="AZ2780" s="39">
        <v>0</v>
      </c>
      <c r="BA2780" s="39">
        <v>0</v>
      </c>
      <c r="BB2780" s="39">
        <v>0</v>
      </c>
      <c r="BC2780" s="39">
        <v>0</v>
      </c>
      <c r="BD2780" s="38">
        <v>6860</v>
      </c>
      <c r="BE2780" s="38">
        <v>14440</v>
      </c>
      <c r="BF2780" s="38">
        <v>13343</v>
      </c>
      <c r="BG2780" s="38">
        <v>16305</v>
      </c>
      <c r="BH2780" s="38">
        <v>17797</v>
      </c>
      <c r="BI2780" s="38">
        <v>7992</v>
      </c>
      <c r="BJ2780" s="38">
        <v>11094</v>
      </c>
      <c r="BK2780" s="38">
        <v>8714</v>
      </c>
      <c r="BL2780" s="38">
        <v>11423</v>
      </c>
      <c r="BM2780" s="38">
        <v>11168</v>
      </c>
      <c r="BN2780" s="38">
        <v>6906</v>
      </c>
      <c r="BO2780" s="38">
        <v>7540</v>
      </c>
      <c r="BP2780" s="38">
        <v>6860</v>
      </c>
      <c r="BQ2780" s="38">
        <v>14440</v>
      </c>
      <c r="BR2780" s="38">
        <v>13343</v>
      </c>
      <c r="BS2780" s="38">
        <v>16305</v>
      </c>
      <c r="BT2780" s="38">
        <v>17797</v>
      </c>
      <c r="BU2780" s="38">
        <v>7992</v>
      </c>
      <c r="BV2780" s="38">
        <v>11094</v>
      </c>
      <c r="BW2780" s="38">
        <v>8714</v>
      </c>
      <c r="BX2780" s="38">
        <v>11423</v>
      </c>
      <c r="BY2780" s="38">
        <v>11168</v>
      </c>
      <c r="BZ2780" s="38">
        <v>6906</v>
      </c>
      <c r="CA2780" s="38">
        <v>7540</v>
      </c>
      <c r="CB2780" s="38">
        <v>782.51</v>
      </c>
      <c r="CC2780" s="38">
        <v>1647.087</v>
      </c>
      <c r="CD2780" s="38">
        <v>1521.9069999999999</v>
      </c>
      <c r="CE2780" s="38">
        <v>1859.856</v>
      </c>
      <c r="CF2780" s="38">
        <v>2030.0540000000001</v>
      </c>
      <c r="CG2780" s="38">
        <v>911.58600000000001</v>
      </c>
      <c r="CH2780" s="38">
        <v>1265.4780000000001</v>
      </c>
      <c r="CI2780" s="38">
        <v>993.92200000000003</v>
      </c>
      <c r="CJ2780" s="38">
        <v>1302.9770000000001</v>
      </c>
      <c r="CK2780" s="38">
        <v>1273.8109999999999</v>
      </c>
      <c r="CL2780" s="38">
        <v>787.76499999999999</v>
      </c>
      <c r="CM2780" s="38">
        <v>860.04700000000003</v>
      </c>
      <c r="CN2780" s="38">
        <v>0</v>
      </c>
      <c r="CO2780" s="38">
        <v>0</v>
      </c>
      <c r="CP2780" s="38">
        <v>133582</v>
      </c>
      <c r="CQ2780" s="38">
        <v>133582</v>
      </c>
      <c r="CR2780" s="38">
        <v>15237</v>
      </c>
      <c r="CS2780" s="36">
        <v>2020</v>
      </c>
      <c r="CT2780" s="34" t="str">
        <f>IF(VLOOKUP(O2780,'Cross-Page Data'!$D$4:$F$48,3,FALSE)="natural gas",VLOOKUP(N2780,'Cross-Page Data'!$I$4:$J$19,2,FALSE),IF(VLOOKUP(O2780,'Cross-Page Data'!$D$4:$F$48,3,FALSE)="solar",IF(N2780="PV","solar PV","solar thermal"),IF(VLOOKUP(O2780,'Cross-Page Data'!$D$4:$F$48,3,FALSE)="wind",VLOOKUP(N2780,'Cross-Page Data'!$I$4:$J$19,2,FALSE),IF(VLOOKUP(O2780,'Cross-Page Data'!$D$4:$F$48,3,FALSE)="hydro",VLOOKUP(N2780,'Cross-Page Data'!$I$4:$J$19,2,FALSE),VLOOKUP(O2780,'Cross-Page Data'!$D$4:$F$48,3,FALSE)))))</f>
        <v>hydro</v>
      </c>
      <c r="CU2780" s="34" t="b">
        <f>INDEX('Cross-Page Data'!$N$14:$N$20,MATCH('923'!M2780,'Cross-Page Data'!$M$14:$M$20,0))</f>
        <v>1</v>
      </c>
    </row>
    <row r="2781" spans="1:99" ht="51.75" x14ac:dyDescent="0.25">
      <c r="A2781" s="36">
        <v>3595</v>
      </c>
      <c r="B2781" s="37" t="s">
        <v>207</v>
      </c>
      <c r="C2781" s="36" t="s">
        <v>25948</v>
      </c>
      <c r="D2781" s="37" t="s">
        <v>23101</v>
      </c>
      <c r="E2781" s="37" t="s">
        <v>979</v>
      </c>
      <c r="F2781" s="36">
        <v>11269</v>
      </c>
      <c r="G2781" s="37" t="s">
        <v>125</v>
      </c>
      <c r="H2781" s="37" t="s">
        <v>25954</v>
      </c>
      <c r="I2781" s="37" t="s">
        <v>25982</v>
      </c>
      <c r="J2781" s="37" t="s">
        <v>292</v>
      </c>
      <c r="K2781" s="36">
        <v>22</v>
      </c>
      <c r="L2781" s="36">
        <v>1</v>
      </c>
      <c r="M2781" s="37" t="s">
        <v>215</v>
      </c>
      <c r="N2781" s="37" t="s">
        <v>214</v>
      </c>
      <c r="O2781" s="37" t="s">
        <v>216</v>
      </c>
      <c r="P2781" s="37" t="s">
        <v>439</v>
      </c>
      <c r="Q2781" s="37" t="s">
        <v>25981</v>
      </c>
      <c r="R2781" s="37" t="s">
        <v>7417</v>
      </c>
      <c r="S2781" s="37" t="s">
        <v>292</v>
      </c>
      <c r="T2781" s="38">
        <v>0</v>
      </c>
      <c r="U2781" s="38">
        <v>0</v>
      </c>
      <c r="V2781" s="38">
        <v>0</v>
      </c>
      <c r="W2781" s="38">
        <v>0</v>
      </c>
      <c r="X2781" s="38">
        <v>0</v>
      </c>
      <c r="Y2781" s="38">
        <v>0</v>
      </c>
      <c r="Z2781" s="38">
        <v>0</v>
      </c>
      <c r="AA2781" s="38">
        <v>0</v>
      </c>
      <c r="AB2781" s="38">
        <v>0</v>
      </c>
      <c r="AC2781" s="38">
        <v>0</v>
      </c>
      <c r="AD2781" s="38">
        <v>0</v>
      </c>
      <c r="AE2781" s="38">
        <v>0</v>
      </c>
      <c r="AF2781" s="38">
        <v>0</v>
      </c>
      <c r="AG2781" s="38">
        <v>0</v>
      </c>
      <c r="AH2781" s="38">
        <v>0</v>
      </c>
      <c r="AI2781" s="38">
        <v>0</v>
      </c>
      <c r="AJ2781" s="38">
        <v>0</v>
      </c>
      <c r="AK2781" s="38">
        <v>0</v>
      </c>
      <c r="AL2781" s="38">
        <v>0</v>
      </c>
      <c r="AM2781" s="38">
        <v>0</v>
      </c>
      <c r="AN2781" s="38">
        <v>0</v>
      </c>
      <c r="AO2781" s="38">
        <v>0</v>
      </c>
      <c r="AP2781" s="38">
        <v>0</v>
      </c>
      <c r="AQ2781" s="38">
        <v>0</v>
      </c>
      <c r="AR2781" s="39">
        <v>0</v>
      </c>
      <c r="AS2781" s="39">
        <v>0</v>
      </c>
      <c r="AT2781" s="39">
        <v>0</v>
      </c>
      <c r="AU2781" s="39">
        <v>0</v>
      </c>
      <c r="AV2781" s="39">
        <v>0</v>
      </c>
      <c r="AW2781" s="39">
        <v>0</v>
      </c>
      <c r="AX2781" s="39">
        <v>0</v>
      </c>
      <c r="AY2781" s="39">
        <v>0</v>
      </c>
      <c r="AZ2781" s="39">
        <v>0</v>
      </c>
      <c r="BA2781" s="39">
        <v>0</v>
      </c>
      <c r="BB2781" s="39">
        <v>0</v>
      </c>
      <c r="BC2781" s="39">
        <v>0</v>
      </c>
      <c r="BD2781" s="38">
        <v>7752</v>
      </c>
      <c r="BE2781" s="38">
        <v>16317</v>
      </c>
      <c r="BF2781" s="38">
        <v>15077</v>
      </c>
      <c r="BG2781" s="38">
        <v>18425</v>
      </c>
      <c r="BH2781" s="38">
        <v>20111</v>
      </c>
      <c r="BI2781" s="38">
        <v>9031</v>
      </c>
      <c r="BJ2781" s="38">
        <v>12537</v>
      </c>
      <c r="BK2781" s="38">
        <v>9847</v>
      </c>
      <c r="BL2781" s="38">
        <v>12908</v>
      </c>
      <c r="BM2781" s="38">
        <v>12619</v>
      </c>
      <c r="BN2781" s="38">
        <v>7804</v>
      </c>
      <c r="BO2781" s="38">
        <v>8520</v>
      </c>
      <c r="BP2781" s="38">
        <v>7752</v>
      </c>
      <c r="BQ2781" s="38">
        <v>16317</v>
      </c>
      <c r="BR2781" s="38">
        <v>15077</v>
      </c>
      <c r="BS2781" s="38">
        <v>18425</v>
      </c>
      <c r="BT2781" s="38">
        <v>20111</v>
      </c>
      <c r="BU2781" s="38">
        <v>9031</v>
      </c>
      <c r="BV2781" s="38">
        <v>12537</v>
      </c>
      <c r="BW2781" s="38">
        <v>9847</v>
      </c>
      <c r="BX2781" s="38">
        <v>12908</v>
      </c>
      <c r="BY2781" s="38">
        <v>12619</v>
      </c>
      <c r="BZ2781" s="38">
        <v>7804</v>
      </c>
      <c r="CA2781" s="38">
        <v>8520</v>
      </c>
      <c r="CB2781" s="38">
        <v>884.24800000000005</v>
      </c>
      <c r="CC2781" s="38">
        <v>1861.2280000000001</v>
      </c>
      <c r="CD2781" s="38">
        <v>1719.7729999999999</v>
      </c>
      <c r="CE2781" s="38">
        <v>2101.6610000000001</v>
      </c>
      <c r="CF2781" s="38">
        <v>2293.9859999999999</v>
      </c>
      <c r="CG2781" s="38">
        <v>1030.104</v>
      </c>
      <c r="CH2781" s="38">
        <v>1430.0060000000001</v>
      </c>
      <c r="CI2781" s="38">
        <v>1123.144</v>
      </c>
      <c r="CJ2781" s="38">
        <v>1472.3810000000001</v>
      </c>
      <c r="CK2781" s="38">
        <v>1439.422</v>
      </c>
      <c r="CL2781" s="38">
        <v>890.18399999999997</v>
      </c>
      <c r="CM2781" s="38">
        <v>971.86300000000006</v>
      </c>
      <c r="CN2781" s="38">
        <v>0</v>
      </c>
      <c r="CO2781" s="38">
        <v>0</v>
      </c>
      <c r="CP2781" s="38">
        <v>150948</v>
      </c>
      <c r="CQ2781" s="38">
        <v>150948</v>
      </c>
      <c r="CR2781" s="38">
        <v>17218</v>
      </c>
      <c r="CS2781" s="36">
        <v>2020</v>
      </c>
      <c r="CT2781" s="34" t="str">
        <f>IF(VLOOKUP(O2781,'Cross-Page Data'!$D$4:$F$48,3,FALSE)="natural gas",VLOOKUP(N2781,'Cross-Page Data'!$I$4:$J$19,2,FALSE),IF(VLOOKUP(O2781,'Cross-Page Data'!$D$4:$F$48,3,FALSE)="solar",IF(N2781="PV","solar PV","solar thermal"),IF(VLOOKUP(O2781,'Cross-Page Data'!$D$4:$F$48,3,FALSE)="wind",VLOOKUP(N2781,'Cross-Page Data'!$I$4:$J$19,2,FALSE),IF(VLOOKUP(O2781,'Cross-Page Data'!$D$4:$F$48,3,FALSE)="hydro",VLOOKUP(N2781,'Cross-Page Data'!$I$4:$J$19,2,FALSE),VLOOKUP(O2781,'Cross-Page Data'!$D$4:$F$48,3,FALSE)))))</f>
        <v>hydro</v>
      </c>
      <c r="CU2781" s="34" t="b">
        <f>INDEX('Cross-Page Data'!$N$14:$N$20,MATCH('923'!M2781,'Cross-Page Data'!$M$14:$M$20,0))</f>
        <v>1</v>
      </c>
    </row>
    <row r="2782" spans="1:99" ht="51.75" x14ac:dyDescent="0.25">
      <c r="A2782" s="36">
        <v>3597</v>
      </c>
      <c r="B2782" s="37" t="s">
        <v>207</v>
      </c>
      <c r="C2782" s="36" t="s">
        <v>25948</v>
      </c>
      <c r="D2782" s="37" t="s">
        <v>23100</v>
      </c>
      <c r="E2782" s="37" t="s">
        <v>979</v>
      </c>
      <c r="F2782" s="36">
        <v>11269</v>
      </c>
      <c r="G2782" s="37" t="s">
        <v>125</v>
      </c>
      <c r="H2782" s="37" t="s">
        <v>25954</v>
      </c>
      <c r="I2782" s="37" t="s">
        <v>25982</v>
      </c>
      <c r="J2782" s="37" t="s">
        <v>292</v>
      </c>
      <c r="K2782" s="36">
        <v>22</v>
      </c>
      <c r="L2782" s="36">
        <v>1</v>
      </c>
      <c r="M2782" s="37" t="s">
        <v>215</v>
      </c>
      <c r="N2782" s="37" t="s">
        <v>214</v>
      </c>
      <c r="O2782" s="37" t="s">
        <v>216</v>
      </c>
      <c r="P2782" s="37" t="s">
        <v>439</v>
      </c>
      <c r="Q2782" s="37" t="s">
        <v>25981</v>
      </c>
      <c r="R2782" s="37" t="s">
        <v>7417</v>
      </c>
      <c r="S2782" s="37" t="s">
        <v>292</v>
      </c>
      <c r="T2782" s="38">
        <v>0</v>
      </c>
      <c r="U2782" s="38">
        <v>0</v>
      </c>
      <c r="V2782" s="38">
        <v>0</v>
      </c>
      <c r="W2782" s="38">
        <v>0</v>
      </c>
      <c r="X2782" s="38">
        <v>0</v>
      </c>
      <c r="Y2782" s="38">
        <v>0</v>
      </c>
      <c r="Z2782" s="38">
        <v>0</v>
      </c>
      <c r="AA2782" s="38">
        <v>0</v>
      </c>
      <c r="AB2782" s="38">
        <v>0</v>
      </c>
      <c r="AC2782" s="38">
        <v>0</v>
      </c>
      <c r="AD2782" s="38">
        <v>0</v>
      </c>
      <c r="AE2782" s="38">
        <v>0</v>
      </c>
      <c r="AF2782" s="38">
        <v>0</v>
      </c>
      <c r="AG2782" s="38">
        <v>0</v>
      </c>
      <c r="AH2782" s="38">
        <v>0</v>
      </c>
      <c r="AI2782" s="38">
        <v>0</v>
      </c>
      <c r="AJ2782" s="38">
        <v>0</v>
      </c>
      <c r="AK2782" s="38">
        <v>0</v>
      </c>
      <c r="AL2782" s="38">
        <v>0</v>
      </c>
      <c r="AM2782" s="38">
        <v>0</v>
      </c>
      <c r="AN2782" s="38">
        <v>0</v>
      </c>
      <c r="AO2782" s="38">
        <v>0</v>
      </c>
      <c r="AP2782" s="38">
        <v>0</v>
      </c>
      <c r="AQ2782" s="38">
        <v>0</v>
      </c>
      <c r="AR2782" s="39">
        <v>0</v>
      </c>
      <c r="AS2782" s="39">
        <v>0</v>
      </c>
      <c r="AT2782" s="39">
        <v>0</v>
      </c>
      <c r="AU2782" s="39">
        <v>0</v>
      </c>
      <c r="AV2782" s="39">
        <v>0</v>
      </c>
      <c r="AW2782" s="39">
        <v>0</v>
      </c>
      <c r="AX2782" s="39">
        <v>0</v>
      </c>
      <c r="AY2782" s="39">
        <v>0</v>
      </c>
      <c r="AZ2782" s="39">
        <v>0</v>
      </c>
      <c r="BA2782" s="39">
        <v>0</v>
      </c>
      <c r="BB2782" s="39">
        <v>0</v>
      </c>
      <c r="BC2782" s="39">
        <v>0</v>
      </c>
      <c r="BD2782" s="38">
        <v>9337</v>
      </c>
      <c r="BE2782" s="38">
        <v>19654</v>
      </c>
      <c r="BF2782" s="38">
        <v>18160</v>
      </c>
      <c r="BG2782" s="38">
        <v>22193</v>
      </c>
      <c r="BH2782" s="38">
        <v>24224</v>
      </c>
      <c r="BI2782" s="38">
        <v>10878</v>
      </c>
      <c r="BJ2782" s="38">
        <v>15101</v>
      </c>
      <c r="BK2782" s="38">
        <v>11860</v>
      </c>
      <c r="BL2782" s="38">
        <v>15548</v>
      </c>
      <c r="BM2782" s="38">
        <v>15200</v>
      </c>
      <c r="BN2782" s="38">
        <v>9400</v>
      </c>
      <c r="BO2782" s="38">
        <v>10263</v>
      </c>
      <c r="BP2782" s="38">
        <v>9337</v>
      </c>
      <c r="BQ2782" s="38">
        <v>19654</v>
      </c>
      <c r="BR2782" s="38">
        <v>18160</v>
      </c>
      <c r="BS2782" s="38">
        <v>22193</v>
      </c>
      <c r="BT2782" s="38">
        <v>24224</v>
      </c>
      <c r="BU2782" s="38">
        <v>10878</v>
      </c>
      <c r="BV2782" s="38">
        <v>15101</v>
      </c>
      <c r="BW2782" s="38">
        <v>11860</v>
      </c>
      <c r="BX2782" s="38">
        <v>15548</v>
      </c>
      <c r="BY2782" s="38">
        <v>15200</v>
      </c>
      <c r="BZ2782" s="38">
        <v>9400</v>
      </c>
      <c r="CA2782" s="38">
        <v>10263</v>
      </c>
      <c r="CB2782" s="38">
        <v>1065.0709999999999</v>
      </c>
      <c r="CC2782" s="38">
        <v>2241.8409999999999</v>
      </c>
      <c r="CD2782" s="38">
        <v>2071.4589999999998</v>
      </c>
      <c r="CE2782" s="38">
        <v>2531.4409999999998</v>
      </c>
      <c r="CF2782" s="38">
        <v>2763.096</v>
      </c>
      <c r="CG2782" s="38">
        <v>1240.7550000000001</v>
      </c>
      <c r="CH2782" s="38">
        <v>1722.4349999999999</v>
      </c>
      <c r="CI2782" s="38">
        <v>1352.8219999999999</v>
      </c>
      <c r="CJ2782" s="38">
        <v>1773.4760000000001</v>
      </c>
      <c r="CK2782" s="38">
        <v>1733.777</v>
      </c>
      <c r="CL2782" s="38">
        <v>1072.222</v>
      </c>
      <c r="CM2782" s="38">
        <v>1170.605</v>
      </c>
      <c r="CN2782" s="38">
        <v>0</v>
      </c>
      <c r="CO2782" s="38">
        <v>0</v>
      </c>
      <c r="CP2782" s="38">
        <v>181818</v>
      </c>
      <c r="CQ2782" s="38">
        <v>181818</v>
      </c>
      <c r="CR2782" s="38">
        <v>20739</v>
      </c>
      <c r="CS2782" s="36">
        <v>2020</v>
      </c>
      <c r="CT2782" s="34" t="str">
        <f>IF(VLOOKUP(O2782,'Cross-Page Data'!$D$4:$F$48,3,FALSE)="natural gas",VLOOKUP(N2782,'Cross-Page Data'!$I$4:$J$19,2,FALSE),IF(VLOOKUP(O2782,'Cross-Page Data'!$D$4:$F$48,3,FALSE)="solar",IF(N2782="PV","solar PV","solar thermal"),IF(VLOOKUP(O2782,'Cross-Page Data'!$D$4:$F$48,3,FALSE)="wind",VLOOKUP(N2782,'Cross-Page Data'!$I$4:$J$19,2,FALSE),IF(VLOOKUP(O2782,'Cross-Page Data'!$D$4:$F$48,3,FALSE)="hydro",VLOOKUP(N2782,'Cross-Page Data'!$I$4:$J$19,2,FALSE),VLOOKUP(O2782,'Cross-Page Data'!$D$4:$F$48,3,FALSE)))))</f>
        <v>hydro</v>
      </c>
      <c r="CU2782" s="34" t="b">
        <f>INDEX('Cross-Page Data'!$N$14:$N$20,MATCH('923'!M2782,'Cross-Page Data'!$M$14:$M$20,0))</f>
        <v>1</v>
      </c>
    </row>
    <row r="2783" spans="1:99" ht="51.75" x14ac:dyDescent="0.25">
      <c r="A2783" s="36">
        <v>3598</v>
      </c>
      <c r="B2783" s="37" t="s">
        <v>207</v>
      </c>
      <c r="C2783" s="36" t="s">
        <v>25948</v>
      </c>
      <c r="D2783" s="37" t="s">
        <v>23099</v>
      </c>
      <c r="E2783" s="37" t="s">
        <v>979</v>
      </c>
      <c r="F2783" s="36">
        <v>11269</v>
      </c>
      <c r="G2783" s="37" t="s">
        <v>125</v>
      </c>
      <c r="H2783" s="37" t="s">
        <v>25954</v>
      </c>
      <c r="I2783" s="37" t="s">
        <v>25982</v>
      </c>
      <c r="J2783" s="37" t="s">
        <v>292</v>
      </c>
      <c r="K2783" s="36">
        <v>22</v>
      </c>
      <c r="L2783" s="36">
        <v>1</v>
      </c>
      <c r="M2783" s="37" t="s">
        <v>215</v>
      </c>
      <c r="N2783" s="37" t="s">
        <v>214</v>
      </c>
      <c r="O2783" s="37" t="s">
        <v>216</v>
      </c>
      <c r="P2783" s="37" t="s">
        <v>439</v>
      </c>
      <c r="Q2783" s="37" t="s">
        <v>25981</v>
      </c>
      <c r="R2783" s="37" t="s">
        <v>7417</v>
      </c>
      <c r="S2783" s="37" t="s">
        <v>292</v>
      </c>
      <c r="T2783" s="38">
        <v>0</v>
      </c>
      <c r="U2783" s="38">
        <v>0</v>
      </c>
      <c r="V2783" s="38">
        <v>0</v>
      </c>
      <c r="W2783" s="38">
        <v>0</v>
      </c>
      <c r="X2783" s="38">
        <v>0</v>
      </c>
      <c r="Y2783" s="38">
        <v>0</v>
      </c>
      <c r="Z2783" s="38">
        <v>0</v>
      </c>
      <c r="AA2783" s="38">
        <v>0</v>
      </c>
      <c r="AB2783" s="38">
        <v>0</v>
      </c>
      <c r="AC2783" s="38">
        <v>0</v>
      </c>
      <c r="AD2783" s="38">
        <v>0</v>
      </c>
      <c r="AE2783" s="38">
        <v>0</v>
      </c>
      <c r="AF2783" s="38">
        <v>0</v>
      </c>
      <c r="AG2783" s="38">
        <v>0</v>
      </c>
      <c r="AH2783" s="38">
        <v>0</v>
      </c>
      <c r="AI2783" s="38">
        <v>0</v>
      </c>
      <c r="AJ2783" s="38">
        <v>0</v>
      </c>
      <c r="AK2783" s="38">
        <v>0</v>
      </c>
      <c r="AL2783" s="38">
        <v>0</v>
      </c>
      <c r="AM2783" s="38">
        <v>0</v>
      </c>
      <c r="AN2783" s="38">
        <v>0</v>
      </c>
      <c r="AO2783" s="38">
        <v>0</v>
      </c>
      <c r="AP2783" s="38">
        <v>0</v>
      </c>
      <c r="AQ2783" s="38">
        <v>0</v>
      </c>
      <c r="AR2783" s="39">
        <v>0</v>
      </c>
      <c r="AS2783" s="39">
        <v>0</v>
      </c>
      <c r="AT2783" s="39">
        <v>0</v>
      </c>
      <c r="AU2783" s="39">
        <v>0</v>
      </c>
      <c r="AV2783" s="39">
        <v>0</v>
      </c>
      <c r="AW2783" s="39">
        <v>0</v>
      </c>
      <c r="AX2783" s="39">
        <v>0</v>
      </c>
      <c r="AY2783" s="39">
        <v>0</v>
      </c>
      <c r="AZ2783" s="39">
        <v>0</v>
      </c>
      <c r="BA2783" s="39">
        <v>0</v>
      </c>
      <c r="BB2783" s="39">
        <v>0</v>
      </c>
      <c r="BC2783" s="39">
        <v>0</v>
      </c>
      <c r="BD2783" s="38">
        <v>3795</v>
      </c>
      <c r="BE2783" s="38">
        <v>7988</v>
      </c>
      <c r="BF2783" s="38">
        <v>7381</v>
      </c>
      <c r="BG2783" s="38">
        <v>9020</v>
      </c>
      <c r="BH2783" s="38">
        <v>9845</v>
      </c>
      <c r="BI2783" s="38">
        <v>4421</v>
      </c>
      <c r="BJ2783" s="38">
        <v>6137</v>
      </c>
      <c r="BK2783" s="38">
        <v>4820</v>
      </c>
      <c r="BL2783" s="38">
        <v>6319</v>
      </c>
      <c r="BM2783" s="38">
        <v>6178</v>
      </c>
      <c r="BN2783" s="38">
        <v>3821</v>
      </c>
      <c r="BO2783" s="38">
        <v>4171</v>
      </c>
      <c r="BP2783" s="38">
        <v>3795</v>
      </c>
      <c r="BQ2783" s="38">
        <v>7988</v>
      </c>
      <c r="BR2783" s="38">
        <v>7381</v>
      </c>
      <c r="BS2783" s="38">
        <v>9020</v>
      </c>
      <c r="BT2783" s="38">
        <v>9845</v>
      </c>
      <c r="BU2783" s="38">
        <v>4421</v>
      </c>
      <c r="BV2783" s="38">
        <v>6137</v>
      </c>
      <c r="BW2783" s="38">
        <v>4820</v>
      </c>
      <c r="BX2783" s="38">
        <v>6319</v>
      </c>
      <c r="BY2783" s="38">
        <v>6178</v>
      </c>
      <c r="BZ2783" s="38">
        <v>3821</v>
      </c>
      <c r="CA2783" s="38">
        <v>4171</v>
      </c>
      <c r="CB2783" s="38">
        <v>432.87900000000002</v>
      </c>
      <c r="CC2783" s="38">
        <v>911.15700000000004</v>
      </c>
      <c r="CD2783" s="38">
        <v>841.90800000000002</v>
      </c>
      <c r="CE2783" s="38">
        <v>1028.8589999999999</v>
      </c>
      <c r="CF2783" s="38">
        <v>1123.011</v>
      </c>
      <c r="CG2783" s="38">
        <v>504.28300000000002</v>
      </c>
      <c r="CH2783" s="38">
        <v>700.053</v>
      </c>
      <c r="CI2783" s="38">
        <v>549.83100000000002</v>
      </c>
      <c r="CJ2783" s="38">
        <v>720.798</v>
      </c>
      <c r="CK2783" s="38">
        <v>704.66300000000001</v>
      </c>
      <c r="CL2783" s="38">
        <v>435.786</v>
      </c>
      <c r="CM2783" s="38">
        <v>475.77199999999999</v>
      </c>
      <c r="CN2783" s="38">
        <v>0</v>
      </c>
      <c r="CO2783" s="38">
        <v>0</v>
      </c>
      <c r="CP2783" s="38">
        <v>73896</v>
      </c>
      <c r="CQ2783" s="38">
        <v>73896</v>
      </c>
      <c r="CR2783" s="38">
        <v>8429</v>
      </c>
      <c r="CS2783" s="36">
        <v>2020</v>
      </c>
      <c r="CT2783" s="34" t="str">
        <f>IF(VLOOKUP(O2783,'Cross-Page Data'!$D$4:$F$48,3,FALSE)="natural gas",VLOOKUP(N2783,'Cross-Page Data'!$I$4:$J$19,2,FALSE),IF(VLOOKUP(O2783,'Cross-Page Data'!$D$4:$F$48,3,FALSE)="solar",IF(N2783="PV","solar PV","solar thermal"),IF(VLOOKUP(O2783,'Cross-Page Data'!$D$4:$F$48,3,FALSE)="wind",VLOOKUP(N2783,'Cross-Page Data'!$I$4:$J$19,2,FALSE),IF(VLOOKUP(O2783,'Cross-Page Data'!$D$4:$F$48,3,FALSE)="hydro",VLOOKUP(N2783,'Cross-Page Data'!$I$4:$J$19,2,FALSE),VLOOKUP(O2783,'Cross-Page Data'!$D$4:$F$48,3,FALSE)))))</f>
        <v>hydro</v>
      </c>
      <c r="CU2783" s="34" t="b">
        <f>INDEX('Cross-Page Data'!$N$14:$N$20,MATCH('923'!M2783,'Cross-Page Data'!$M$14:$M$20,0))</f>
        <v>1</v>
      </c>
    </row>
    <row r="2784" spans="1:99" ht="51.75" x14ac:dyDescent="0.25">
      <c r="A2784" s="36">
        <v>3599</v>
      </c>
      <c r="B2784" s="37" t="s">
        <v>207</v>
      </c>
      <c r="C2784" s="36" t="s">
        <v>25948</v>
      </c>
      <c r="D2784" s="37" t="s">
        <v>23098</v>
      </c>
      <c r="E2784" s="37" t="s">
        <v>979</v>
      </c>
      <c r="F2784" s="36">
        <v>11269</v>
      </c>
      <c r="G2784" s="37" t="s">
        <v>125</v>
      </c>
      <c r="H2784" s="37" t="s">
        <v>25954</v>
      </c>
      <c r="I2784" s="37" t="s">
        <v>25982</v>
      </c>
      <c r="J2784" s="37" t="s">
        <v>292</v>
      </c>
      <c r="K2784" s="36">
        <v>22</v>
      </c>
      <c r="L2784" s="36">
        <v>1</v>
      </c>
      <c r="M2784" s="37" t="s">
        <v>215</v>
      </c>
      <c r="N2784" s="37" t="s">
        <v>214</v>
      </c>
      <c r="O2784" s="37" t="s">
        <v>216</v>
      </c>
      <c r="P2784" s="37" t="s">
        <v>439</v>
      </c>
      <c r="Q2784" s="37" t="s">
        <v>25981</v>
      </c>
      <c r="R2784" s="37" t="s">
        <v>7417</v>
      </c>
      <c r="S2784" s="37" t="s">
        <v>292</v>
      </c>
      <c r="T2784" s="38">
        <v>0</v>
      </c>
      <c r="U2784" s="38">
        <v>0</v>
      </c>
      <c r="V2784" s="38">
        <v>0</v>
      </c>
      <c r="W2784" s="38">
        <v>0</v>
      </c>
      <c r="X2784" s="38">
        <v>0</v>
      </c>
      <c r="Y2784" s="38">
        <v>0</v>
      </c>
      <c r="Z2784" s="38">
        <v>0</v>
      </c>
      <c r="AA2784" s="38">
        <v>0</v>
      </c>
      <c r="AB2784" s="38">
        <v>0</v>
      </c>
      <c r="AC2784" s="38">
        <v>0</v>
      </c>
      <c r="AD2784" s="38">
        <v>0</v>
      </c>
      <c r="AE2784" s="38">
        <v>0</v>
      </c>
      <c r="AF2784" s="38">
        <v>0</v>
      </c>
      <c r="AG2784" s="38">
        <v>0</v>
      </c>
      <c r="AH2784" s="38">
        <v>0</v>
      </c>
      <c r="AI2784" s="38">
        <v>0</v>
      </c>
      <c r="AJ2784" s="38">
        <v>0</v>
      </c>
      <c r="AK2784" s="38">
        <v>0</v>
      </c>
      <c r="AL2784" s="38">
        <v>0</v>
      </c>
      <c r="AM2784" s="38">
        <v>0</v>
      </c>
      <c r="AN2784" s="38">
        <v>0</v>
      </c>
      <c r="AO2784" s="38">
        <v>0</v>
      </c>
      <c r="AP2784" s="38">
        <v>0</v>
      </c>
      <c r="AQ2784" s="38">
        <v>0</v>
      </c>
      <c r="AR2784" s="39">
        <v>0</v>
      </c>
      <c r="AS2784" s="39">
        <v>0</v>
      </c>
      <c r="AT2784" s="39">
        <v>0</v>
      </c>
      <c r="AU2784" s="39">
        <v>0</v>
      </c>
      <c r="AV2784" s="39">
        <v>0</v>
      </c>
      <c r="AW2784" s="39">
        <v>0</v>
      </c>
      <c r="AX2784" s="39">
        <v>0</v>
      </c>
      <c r="AY2784" s="39">
        <v>0</v>
      </c>
      <c r="AZ2784" s="39">
        <v>0</v>
      </c>
      <c r="BA2784" s="39">
        <v>0</v>
      </c>
      <c r="BB2784" s="39">
        <v>0</v>
      </c>
      <c r="BC2784" s="39">
        <v>0</v>
      </c>
      <c r="BD2784" s="38">
        <v>6152</v>
      </c>
      <c r="BE2784" s="38">
        <v>12948</v>
      </c>
      <c r="BF2784" s="38">
        <v>11964</v>
      </c>
      <c r="BG2784" s="38">
        <v>14621</v>
      </c>
      <c r="BH2784" s="38">
        <v>15959</v>
      </c>
      <c r="BI2784" s="38">
        <v>7166</v>
      </c>
      <c r="BJ2784" s="38">
        <v>9948</v>
      </c>
      <c r="BK2784" s="38">
        <v>7814</v>
      </c>
      <c r="BL2784" s="38">
        <v>10243</v>
      </c>
      <c r="BM2784" s="38">
        <v>10014</v>
      </c>
      <c r="BN2784" s="38">
        <v>6193</v>
      </c>
      <c r="BO2784" s="38">
        <v>6761</v>
      </c>
      <c r="BP2784" s="38">
        <v>6152</v>
      </c>
      <c r="BQ2784" s="38">
        <v>12948</v>
      </c>
      <c r="BR2784" s="38">
        <v>11964</v>
      </c>
      <c r="BS2784" s="38">
        <v>14621</v>
      </c>
      <c r="BT2784" s="38">
        <v>15959</v>
      </c>
      <c r="BU2784" s="38">
        <v>7166</v>
      </c>
      <c r="BV2784" s="38">
        <v>9948</v>
      </c>
      <c r="BW2784" s="38">
        <v>7814</v>
      </c>
      <c r="BX2784" s="38">
        <v>10243</v>
      </c>
      <c r="BY2784" s="38">
        <v>10014</v>
      </c>
      <c r="BZ2784" s="38">
        <v>6193</v>
      </c>
      <c r="CA2784" s="38">
        <v>6761</v>
      </c>
      <c r="CB2784" s="38">
        <v>701.67600000000004</v>
      </c>
      <c r="CC2784" s="38">
        <v>1476.941</v>
      </c>
      <c r="CD2784" s="38">
        <v>1364.692</v>
      </c>
      <c r="CE2784" s="38">
        <v>1667.731</v>
      </c>
      <c r="CF2784" s="38">
        <v>1820.347</v>
      </c>
      <c r="CG2784" s="38">
        <v>817.41800000000001</v>
      </c>
      <c r="CH2784" s="38">
        <v>1134.752</v>
      </c>
      <c r="CI2784" s="38">
        <v>891.24900000000002</v>
      </c>
      <c r="CJ2784" s="38">
        <v>1168.3779999999999</v>
      </c>
      <c r="CK2784" s="38">
        <v>1142.2249999999999</v>
      </c>
      <c r="CL2784" s="38">
        <v>706.38800000000003</v>
      </c>
      <c r="CM2784" s="38">
        <v>771.20299999999997</v>
      </c>
      <c r="CN2784" s="38">
        <v>0</v>
      </c>
      <c r="CO2784" s="38">
        <v>0</v>
      </c>
      <c r="CP2784" s="38">
        <v>119783</v>
      </c>
      <c r="CQ2784" s="38">
        <v>119783</v>
      </c>
      <c r="CR2784" s="38">
        <v>13663</v>
      </c>
      <c r="CS2784" s="36">
        <v>2020</v>
      </c>
      <c r="CT2784" s="34" t="str">
        <f>IF(VLOOKUP(O2784,'Cross-Page Data'!$D$4:$F$48,3,FALSE)="natural gas",VLOOKUP(N2784,'Cross-Page Data'!$I$4:$J$19,2,FALSE),IF(VLOOKUP(O2784,'Cross-Page Data'!$D$4:$F$48,3,FALSE)="solar",IF(N2784="PV","solar PV","solar thermal"),IF(VLOOKUP(O2784,'Cross-Page Data'!$D$4:$F$48,3,FALSE)="wind",VLOOKUP(N2784,'Cross-Page Data'!$I$4:$J$19,2,FALSE),IF(VLOOKUP(O2784,'Cross-Page Data'!$D$4:$F$48,3,FALSE)="hydro",VLOOKUP(N2784,'Cross-Page Data'!$I$4:$J$19,2,FALSE),VLOOKUP(O2784,'Cross-Page Data'!$D$4:$F$48,3,FALSE)))))</f>
        <v>hydro</v>
      </c>
      <c r="CU2784" s="34" t="b">
        <f>INDEX('Cross-Page Data'!$N$14:$N$20,MATCH('923'!M2784,'Cross-Page Data'!$M$14:$M$20,0))</f>
        <v>1</v>
      </c>
    </row>
    <row r="2785" spans="1:99" ht="51.75" x14ac:dyDescent="0.25">
      <c r="A2785" s="36">
        <v>3600</v>
      </c>
      <c r="B2785" s="37" t="s">
        <v>207</v>
      </c>
      <c r="C2785" s="36" t="s">
        <v>25948</v>
      </c>
      <c r="D2785" s="37" t="s">
        <v>23096</v>
      </c>
      <c r="E2785" s="37" t="s">
        <v>979</v>
      </c>
      <c r="F2785" s="36">
        <v>11269</v>
      </c>
      <c r="G2785" s="37" t="s">
        <v>125</v>
      </c>
      <c r="H2785" s="37" t="s">
        <v>25954</v>
      </c>
      <c r="I2785" s="37" t="s">
        <v>25982</v>
      </c>
      <c r="J2785" s="37" t="s">
        <v>292</v>
      </c>
      <c r="K2785" s="36">
        <v>22</v>
      </c>
      <c r="L2785" s="36">
        <v>1</v>
      </c>
      <c r="M2785" s="37" t="s">
        <v>215</v>
      </c>
      <c r="N2785" s="37" t="s">
        <v>214</v>
      </c>
      <c r="O2785" s="37" t="s">
        <v>216</v>
      </c>
      <c r="P2785" s="37" t="s">
        <v>439</v>
      </c>
      <c r="Q2785" s="37" t="s">
        <v>25981</v>
      </c>
      <c r="R2785" s="37" t="s">
        <v>7417</v>
      </c>
      <c r="S2785" s="37" t="s">
        <v>292</v>
      </c>
      <c r="T2785" s="38">
        <v>0</v>
      </c>
      <c r="U2785" s="38">
        <v>0</v>
      </c>
      <c r="V2785" s="38">
        <v>0</v>
      </c>
      <c r="W2785" s="38">
        <v>0</v>
      </c>
      <c r="X2785" s="38">
        <v>0</v>
      </c>
      <c r="Y2785" s="38">
        <v>0</v>
      </c>
      <c r="Z2785" s="38">
        <v>0</v>
      </c>
      <c r="AA2785" s="38">
        <v>0</v>
      </c>
      <c r="AB2785" s="38">
        <v>0</v>
      </c>
      <c r="AC2785" s="38">
        <v>0</v>
      </c>
      <c r="AD2785" s="38">
        <v>0</v>
      </c>
      <c r="AE2785" s="38">
        <v>0</v>
      </c>
      <c r="AF2785" s="38">
        <v>0</v>
      </c>
      <c r="AG2785" s="38">
        <v>0</v>
      </c>
      <c r="AH2785" s="38">
        <v>0</v>
      </c>
      <c r="AI2785" s="38">
        <v>0</v>
      </c>
      <c r="AJ2785" s="38">
        <v>0</v>
      </c>
      <c r="AK2785" s="38">
        <v>0</v>
      </c>
      <c r="AL2785" s="38">
        <v>0</v>
      </c>
      <c r="AM2785" s="38">
        <v>0</v>
      </c>
      <c r="AN2785" s="38">
        <v>0</v>
      </c>
      <c r="AO2785" s="38">
        <v>0</v>
      </c>
      <c r="AP2785" s="38">
        <v>0</v>
      </c>
      <c r="AQ2785" s="38">
        <v>0</v>
      </c>
      <c r="AR2785" s="39">
        <v>0</v>
      </c>
      <c r="AS2785" s="39">
        <v>0</v>
      </c>
      <c r="AT2785" s="39">
        <v>0</v>
      </c>
      <c r="AU2785" s="39">
        <v>0</v>
      </c>
      <c r="AV2785" s="39">
        <v>0</v>
      </c>
      <c r="AW2785" s="39">
        <v>0</v>
      </c>
      <c r="AX2785" s="39">
        <v>0</v>
      </c>
      <c r="AY2785" s="39">
        <v>0</v>
      </c>
      <c r="AZ2785" s="39">
        <v>0</v>
      </c>
      <c r="BA2785" s="39">
        <v>0</v>
      </c>
      <c r="BB2785" s="39">
        <v>0</v>
      </c>
      <c r="BC2785" s="39">
        <v>0</v>
      </c>
      <c r="BD2785" s="38">
        <v>26663</v>
      </c>
      <c r="BE2785" s="38">
        <v>56122</v>
      </c>
      <c r="BF2785" s="38">
        <v>51857</v>
      </c>
      <c r="BG2785" s="38">
        <v>63372</v>
      </c>
      <c r="BH2785" s="38">
        <v>69172</v>
      </c>
      <c r="BI2785" s="38">
        <v>31061</v>
      </c>
      <c r="BJ2785" s="38">
        <v>43120</v>
      </c>
      <c r="BK2785" s="38">
        <v>33867</v>
      </c>
      <c r="BL2785" s="38">
        <v>44397</v>
      </c>
      <c r="BM2785" s="38">
        <v>43404</v>
      </c>
      <c r="BN2785" s="38">
        <v>26842</v>
      </c>
      <c r="BO2785" s="38">
        <v>29305</v>
      </c>
      <c r="BP2785" s="38">
        <v>26663</v>
      </c>
      <c r="BQ2785" s="38">
        <v>56122</v>
      </c>
      <c r="BR2785" s="38">
        <v>51857</v>
      </c>
      <c r="BS2785" s="38">
        <v>63372</v>
      </c>
      <c r="BT2785" s="38">
        <v>69172</v>
      </c>
      <c r="BU2785" s="38">
        <v>31061</v>
      </c>
      <c r="BV2785" s="38">
        <v>43120</v>
      </c>
      <c r="BW2785" s="38">
        <v>33867</v>
      </c>
      <c r="BX2785" s="38">
        <v>44397</v>
      </c>
      <c r="BY2785" s="38">
        <v>43404</v>
      </c>
      <c r="BZ2785" s="38">
        <v>26842</v>
      </c>
      <c r="CA2785" s="38">
        <v>29305</v>
      </c>
      <c r="CB2785" s="38">
        <v>3041.3</v>
      </c>
      <c r="CC2785" s="38">
        <v>6401.5529999999999</v>
      </c>
      <c r="CD2785" s="38">
        <v>5915.03</v>
      </c>
      <c r="CE2785" s="38">
        <v>7228.5029999999997</v>
      </c>
      <c r="CF2785" s="38">
        <v>7889.9920000000002</v>
      </c>
      <c r="CG2785" s="38">
        <v>3542.9630000000002</v>
      </c>
      <c r="CH2785" s="38">
        <v>4918.3950000000004</v>
      </c>
      <c r="CI2785" s="38">
        <v>3862.97</v>
      </c>
      <c r="CJ2785" s="38">
        <v>5064.1409999999996</v>
      </c>
      <c r="CK2785" s="38">
        <v>4950.7830000000004</v>
      </c>
      <c r="CL2785" s="38">
        <v>3061.72</v>
      </c>
      <c r="CM2785" s="38">
        <v>3342.65</v>
      </c>
      <c r="CN2785" s="38">
        <v>0</v>
      </c>
      <c r="CO2785" s="38">
        <v>0</v>
      </c>
      <c r="CP2785" s="38">
        <v>519182</v>
      </c>
      <c r="CQ2785" s="38">
        <v>519182</v>
      </c>
      <c r="CR2785" s="38">
        <v>59220</v>
      </c>
      <c r="CS2785" s="36">
        <v>2020</v>
      </c>
      <c r="CT2785" s="34" t="str">
        <f>IF(VLOOKUP(O2785,'Cross-Page Data'!$D$4:$F$48,3,FALSE)="natural gas",VLOOKUP(N2785,'Cross-Page Data'!$I$4:$J$19,2,FALSE),IF(VLOOKUP(O2785,'Cross-Page Data'!$D$4:$F$48,3,FALSE)="solar",IF(N2785="PV","solar PV","solar thermal"),IF(VLOOKUP(O2785,'Cross-Page Data'!$D$4:$F$48,3,FALSE)="wind",VLOOKUP(N2785,'Cross-Page Data'!$I$4:$J$19,2,FALSE),IF(VLOOKUP(O2785,'Cross-Page Data'!$D$4:$F$48,3,FALSE)="hydro",VLOOKUP(N2785,'Cross-Page Data'!$I$4:$J$19,2,FALSE),VLOOKUP(O2785,'Cross-Page Data'!$D$4:$F$48,3,FALSE)))))</f>
        <v>hydro</v>
      </c>
      <c r="CU2785" s="34" t="b">
        <f>INDEX('Cross-Page Data'!$N$14:$N$20,MATCH('923'!M2785,'Cross-Page Data'!$M$14:$M$20,0))</f>
        <v>1</v>
      </c>
    </row>
    <row r="2786" spans="1:99" ht="51.75" x14ac:dyDescent="0.25">
      <c r="A2786" s="36">
        <v>3601</v>
      </c>
      <c r="B2786" s="37" t="s">
        <v>207</v>
      </c>
      <c r="C2786" s="36" t="s">
        <v>25948</v>
      </c>
      <c r="D2786" s="37" t="s">
        <v>23095</v>
      </c>
      <c r="E2786" s="37" t="s">
        <v>979</v>
      </c>
      <c r="F2786" s="36">
        <v>11269</v>
      </c>
      <c r="G2786" s="37" t="s">
        <v>125</v>
      </c>
      <c r="H2786" s="37" t="s">
        <v>25954</v>
      </c>
      <c r="I2786" s="37" t="s">
        <v>25982</v>
      </c>
      <c r="J2786" s="37" t="s">
        <v>292</v>
      </c>
      <c r="K2786" s="36">
        <v>22</v>
      </c>
      <c r="L2786" s="36">
        <v>1</v>
      </c>
      <c r="M2786" s="37" t="s">
        <v>215</v>
      </c>
      <c r="N2786" s="37" t="s">
        <v>218</v>
      </c>
      <c r="O2786" s="37" t="s">
        <v>219</v>
      </c>
      <c r="P2786" s="37" t="s">
        <v>219</v>
      </c>
      <c r="Q2786" s="37" t="s">
        <v>25981</v>
      </c>
      <c r="R2786" s="37" t="s">
        <v>26032</v>
      </c>
      <c r="S2786" s="37" t="s">
        <v>25959</v>
      </c>
      <c r="T2786" s="38">
        <v>2094</v>
      </c>
      <c r="U2786" s="38">
        <v>58661</v>
      </c>
      <c r="V2786" s="38">
        <v>320366</v>
      </c>
      <c r="W2786" s="38">
        <v>528824</v>
      </c>
      <c r="X2786" s="38">
        <v>638801</v>
      </c>
      <c r="Y2786" s="38">
        <v>824435</v>
      </c>
      <c r="Z2786" s="38">
        <v>2126892</v>
      </c>
      <c r="AA2786" s="38">
        <v>1439720</v>
      </c>
      <c r="AB2786" s="38">
        <v>145608</v>
      </c>
      <c r="AC2786" s="38">
        <v>699215</v>
      </c>
      <c r="AD2786" s="38">
        <v>245463</v>
      </c>
      <c r="AE2786" s="38">
        <v>19954</v>
      </c>
      <c r="AF2786" s="38">
        <v>2094</v>
      </c>
      <c r="AG2786" s="38">
        <v>58661</v>
      </c>
      <c r="AH2786" s="38">
        <v>320366</v>
      </c>
      <c r="AI2786" s="38">
        <v>528824</v>
      </c>
      <c r="AJ2786" s="38">
        <v>638801</v>
      </c>
      <c r="AK2786" s="38">
        <v>824435</v>
      </c>
      <c r="AL2786" s="38">
        <v>2126892</v>
      </c>
      <c r="AM2786" s="38">
        <v>1439720</v>
      </c>
      <c r="AN2786" s="38">
        <v>145608</v>
      </c>
      <c r="AO2786" s="38">
        <v>699215</v>
      </c>
      <c r="AP2786" s="38">
        <v>245463</v>
      </c>
      <c r="AQ2786" s="38">
        <v>19954</v>
      </c>
      <c r="AR2786" s="39">
        <v>1.03</v>
      </c>
      <c r="AS2786" s="39">
        <v>1.03</v>
      </c>
      <c r="AT2786" s="39">
        <v>1.02</v>
      </c>
      <c r="AU2786" s="39">
        <v>1.02</v>
      </c>
      <c r="AV2786" s="39">
        <v>1.02</v>
      </c>
      <c r="AW2786" s="39">
        <v>1.01</v>
      </c>
      <c r="AX2786" s="39">
        <v>1.01</v>
      </c>
      <c r="AY2786" s="39">
        <v>1.02</v>
      </c>
      <c r="AZ2786" s="39">
        <v>1.01</v>
      </c>
      <c r="BA2786" s="39">
        <v>1.01</v>
      </c>
      <c r="BB2786" s="39">
        <v>1.01</v>
      </c>
      <c r="BC2786" s="39">
        <v>1.02</v>
      </c>
      <c r="BD2786" s="38">
        <v>2157</v>
      </c>
      <c r="BE2786" s="38">
        <v>60421</v>
      </c>
      <c r="BF2786" s="38">
        <v>326773</v>
      </c>
      <c r="BG2786" s="38">
        <v>539400</v>
      </c>
      <c r="BH2786" s="38">
        <v>651577</v>
      </c>
      <c r="BI2786" s="38">
        <v>832679</v>
      </c>
      <c r="BJ2786" s="38">
        <v>2148161</v>
      </c>
      <c r="BK2786" s="38">
        <v>1468514</v>
      </c>
      <c r="BL2786" s="38">
        <v>147064</v>
      </c>
      <c r="BM2786" s="38">
        <v>706207</v>
      </c>
      <c r="BN2786" s="38">
        <v>247918</v>
      </c>
      <c r="BO2786" s="38">
        <v>20353</v>
      </c>
      <c r="BP2786" s="38">
        <v>2157</v>
      </c>
      <c r="BQ2786" s="38">
        <v>60421</v>
      </c>
      <c r="BR2786" s="38">
        <v>326773</v>
      </c>
      <c r="BS2786" s="38">
        <v>539400</v>
      </c>
      <c r="BT2786" s="38">
        <v>651577</v>
      </c>
      <c r="BU2786" s="38">
        <v>832679</v>
      </c>
      <c r="BV2786" s="38">
        <v>2148161</v>
      </c>
      <c r="BW2786" s="38">
        <v>1468514</v>
      </c>
      <c r="BX2786" s="38">
        <v>147064</v>
      </c>
      <c r="BY2786" s="38">
        <v>706207</v>
      </c>
      <c r="BZ2786" s="38">
        <v>247918</v>
      </c>
      <c r="CA2786" s="38">
        <v>20353</v>
      </c>
      <c r="CB2786" s="38">
        <v>111</v>
      </c>
      <c r="CC2786" s="38">
        <v>5637</v>
      </c>
      <c r="CD2786" s="38">
        <v>29746</v>
      </c>
      <c r="CE2786" s="38">
        <v>49732</v>
      </c>
      <c r="CF2786" s="38">
        <v>59098</v>
      </c>
      <c r="CG2786" s="38">
        <v>73217</v>
      </c>
      <c r="CH2786" s="38">
        <v>195780</v>
      </c>
      <c r="CI2786" s="38">
        <v>132289</v>
      </c>
      <c r="CJ2786" s="38">
        <v>13469</v>
      </c>
      <c r="CK2786" s="38">
        <v>65334</v>
      </c>
      <c r="CL2786" s="38">
        <v>21220</v>
      </c>
      <c r="CM2786" s="38">
        <v>1476</v>
      </c>
      <c r="CN2786" s="38">
        <v>7050033</v>
      </c>
      <c r="CO2786" s="38">
        <v>7050033</v>
      </c>
      <c r="CP2786" s="38">
        <v>7151224</v>
      </c>
      <c r="CQ2786" s="38">
        <v>7151224</v>
      </c>
      <c r="CR2786" s="38">
        <v>647109</v>
      </c>
      <c r="CS2786" s="36">
        <v>2020</v>
      </c>
      <c r="CT2786" s="34" t="str">
        <f>IF(VLOOKUP(O2786,'Cross-Page Data'!$D$4:$F$48,3,FALSE)="natural gas",VLOOKUP(N2786,'Cross-Page Data'!$I$4:$J$19,2,FALSE),IF(VLOOKUP(O2786,'Cross-Page Data'!$D$4:$F$48,3,FALSE)="solar",IF(N2786="PV","solar PV","solar thermal"),IF(VLOOKUP(O2786,'Cross-Page Data'!$D$4:$F$48,3,FALSE)="wind",VLOOKUP(N2786,'Cross-Page Data'!$I$4:$J$19,2,FALSE),IF(VLOOKUP(O2786,'Cross-Page Data'!$D$4:$F$48,3,FALSE)="hydro",VLOOKUP(N2786,'Cross-Page Data'!$I$4:$J$19,2,FALSE),VLOOKUP(O2786,'Cross-Page Data'!$D$4:$F$48,3,FALSE)))))</f>
        <v>natural gas nonpeaker - preexisting retiring</v>
      </c>
      <c r="CU2786" s="34" t="b">
        <f>INDEX('Cross-Page Data'!$N$14:$N$20,MATCH('923'!M2786,'Cross-Page Data'!$M$14:$M$20,0))</f>
        <v>1</v>
      </c>
    </row>
    <row r="2787" spans="1:99" ht="39" x14ac:dyDescent="0.25">
      <c r="A2787" s="36">
        <v>3602</v>
      </c>
      <c r="B2787" s="37" t="s">
        <v>207</v>
      </c>
      <c r="C2787" s="36" t="s">
        <v>25948</v>
      </c>
      <c r="D2787" s="37" t="s">
        <v>23094</v>
      </c>
      <c r="E2787" s="37" t="s">
        <v>22169</v>
      </c>
      <c r="F2787" s="36">
        <v>11292</v>
      </c>
      <c r="G2787" s="37" t="s">
        <v>125</v>
      </c>
      <c r="H2787" s="37" t="s">
        <v>25954</v>
      </c>
      <c r="I2787" s="37" t="s">
        <v>25972</v>
      </c>
      <c r="J2787" s="37" t="s">
        <v>292</v>
      </c>
      <c r="K2787" s="36">
        <v>22</v>
      </c>
      <c r="L2787" s="36">
        <v>1</v>
      </c>
      <c r="M2787" s="37" t="s">
        <v>215</v>
      </c>
      <c r="N2787" s="37" t="s">
        <v>225</v>
      </c>
      <c r="O2787" s="37" t="s">
        <v>209</v>
      </c>
      <c r="P2787" s="37" t="s">
        <v>209</v>
      </c>
      <c r="Q2787" s="37" t="s">
        <v>17081</v>
      </c>
      <c r="R2787" s="37" t="s">
        <v>7417</v>
      </c>
      <c r="S2787" s="37" t="s">
        <v>25958</v>
      </c>
      <c r="T2787" s="38">
        <v>0</v>
      </c>
      <c r="U2787" s="38">
        <v>0</v>
      </c>
      <c r="V2787" s="38">
        <v>0</v>
      </c>
      <c r="W2787" s="38">
        <v>0</v>
      </c>
      <c r="X2787" s="38">
        <v>0</v>
      </c>
      <c r="Y2787" s="38">
        <v>0</v>
      </c>
      <c r="Z2787" s="38">
        <v>0</v>
      </c>
      <c r="AA2787" s="38">
        <v>0</v>
      </c>
      <c r="AB2787" s="38">
        <v>0</v>
      </c>
      <c r="AC2787" s="38">
        <v>0</v>
      </c>
      <c r="AD2787" s="38">
        <v>0</v>
      </c>
      <c r="AE2787" s="38">
        <v>0</v>
      </c>
      <c r="AF2787" s="38">
        <v>0</v>
      </c>
      <c r="AG2787" s="38">
        <v>0</v>
      </c>
      <c r="AH2787" s="38">
        <v>0</v>
      </c>
      <c r="AI2787" s="38">
        <v>0</v>
      </c>
      <c r="AJ2787" s="38">
        <v>0</v>
      </c>
      <c r="AK2787" s="38">
        <v>0</v>
      </c>
      <c r="AL2787" s="38">
        <v>0</v>
      </c>
      <c r="AM2787" s="38">
        <v>0</v>
      </c>
      <c r="AN2787" s="38">
        <v>0</v>
      </c>
      <c r="AO2787" s="38">
        <v>0</v>
      </c>
      <c r="AP2787" s="38">
        <v>0</v>
      </c>
      <c r="AQ2787" s="38">
        <v>0</v>
      </c>
      <c r="AR2787" s="39">
        <v>0</v>
      </c>
      <c r="AS2787" s="39">
        <v>0</v>
      </c>
      <c r="AT2787" s="39">
        <v>0</v>
      </c>
      <c r="AU2787" s="39">
        <v>0</v>
      </c>
      <c r="AV2787" s="39">
        <v>0</v>
      </c>
      <c r="AW2787" s="39">
        <v>0</v>
      </c>
      <c r="AX2787" s="39">
        <v>0</v>
      </c>
      <c r="AY2787" s="39">
        <v>0</v>
      </c>
      <c r="AZ2787" s="39">
        <v>0</v>
      </c>
      <c r="BA2787" s="39">
        <v>0</v>
      </c>
      <c r="BB2787" s="39">
        <v>0</v>
      </c>
      <c r="BC2787" s="39">
        <v>0</v>
      </c>
      <c r="BD2787" s="38">
        <v>0</v>
      </c>
      <c r="BE2787" s="38">
        <v>0</v>
      </c>
      <c r="BF2787" s="38">
        <v>0</v>
      </c>
      <c r="BG2787" s="38">
        <v>0</v>
      </c>
      <c r="BH2787" s="38">
        <v>0</v>
      </c>
      <c r="BI2787" s="38">
        <v>0</v>
      </c>
      <c r="BJ2787" s="38">
        <v>0</v>
      </c>
      <c r="BK2787" s="38">
        <v>0</v>
      </c>
      <c r="BL2787" s="38">
        <v>0</v>
      </c>
      <c r="BM2787" s="38">
        <v>0</v>
      </c>
      <c r="BN2787" s="38">
        <v>0</v>
      </c>
      <c r="BO2787" s="38">
        <v>0</v>
      </c>
      <c r="BP2787" s="38">
        <v>0</v>
      </c>
      <c r="BQ2787" s="38">
        <v>0</v>
      </c>
      <c r="BR2787" s="38">
        <v>0</v>
      </c>
      <c r="BS2787" s="38">
        <v>0</v>
      </c>
      <c r="BT2787" s="38">
        <v>0</v>
      </c>
      <c r="BU2787" s="38">
        <v>0</v>
      </c>
      <c r="BV2787" s="38">
        <v>0</v>
      </c>
      <c r="BW2787" s="38">
        <v>0</v>
      </c>
      <c r="BX2787" s="38">
        <v>0</v>
      </c>
      <c r="BY2787" s="38">
        <v>0</v>
      </c>
      <c r="BZ2787" s="38">
        <v>0</v>
      </c>
      <c r="CA2787" s="38">
        <v>0</v>
      </c>
      <c r="CB2787" s="38">
        <v>0</v>
      </c>
      <c r="CC2787" s="38">
        <v>0</v>
      </c>
      <c r="CD2787" s="38">
        <v>0</v>
      </c>
      <c r="CE2787" s="38">
        <v>0</v>
      </c>
      <c r="CF2787" s="38">
        <v>0</v>
      </c>
      <c r="CG2787" s="38">
        <v>0</v>
      </c>
      <c r="CH2787" s="38">
        <v>0</v>
      </c>
      <c r="CI2787" s="38">
        <v>0</v>
      </c>
      <c r="CJ2787" s="38">
        <v>0</v>
      </c>
      <c r="CK2787" s="38">
        <v>0</v>
      </c>
      <c r="CL2787" s="38">
        <v>0</v>
      </c>
      <c r="CM2787" s="38">
        <v>0</v>
      </c>
      <c r="CN2787" s="38">
        <v>0</v>
      </c>
      <c r="CO2787" s="38">
        <v>0</v>
      </c>
      <c r="CP2787" s="38">
        <v>0</v>
      </c>
      <c r="CQ2787" s="38">
        <v>0</v>
      </c>
      <c r="CR2787" s="38">
        <v>0</v>
      </c>
      <c r="CS2787" s="36">
        <v>2020</v>
      </c>
      <c r="CT2787" s="34" t="str">
        <f>IF(VLOOKUP(O2787,'Cross-Page Data'!$D$4:$F$48,3,FALSE)="natural gas",VLOOKUP(N2787,'Cross-Page Data'!$I$4:$J$19,2,FALSE),IF(VLOOKUP(O2787,'Cross-Page Data'!$D$4:$F$48,3,FALSE)="solar",IF(N2787="PV","solar PV","solar thermal"),IF(VLOOKUP(O2787,'Cross-Page Data'!$D$4:$F$48,3,FALSE)="wind",VLOOKUP(N2787,'Cross-Page Data'!$I$4:$J$19,2,FALSE),IF(VLOOKUP(O2787,'Cross-Page Data'!$D$4:$F$48,3,FALSE)="hydro",VLOOKUP(N2787,'Cross-Page Data'!$I$4:$J$19,2,FALSE),VLOOKUP(O2787,'Cross-Page Data'!$D$4:$F$48,3,FALSE)))))</f>
        <v>petroleum</v>
      </c>
      <c r="CU2787" s="34" t="b">
        <f>INDEX('Cross-Page Data'!$N$14:$N$20,MATCH('923'!M2787,'Cross-Page Data'!$M$14:$M$20,0))</f>
        <v>1</v>
      </c>
    </row>
    <row r="2788" spans="1:99" ht="39" x14ac:dyDescent="0.25">
      <c r="A2788" s="36">
        <v>3602</v>
      </c>
      <c r="B2788" s="37" t="s">
        <v>207</v>
      </c>
      <c r="C2788" s="36" t="s">
        <v>25948</v>
      </c>
      <c r="D2788" s="37" t="s">
        <v>23094</v>
      </c>
      <c r="E2788" s="37" t="s">
        <v>22169</v>
      </c>
      <c r="F2788" s="36">
        <v>11292</v>
      </c>
      <c r="G2788" s="37" t="s">
        <v>125</v>
      </c>
      <c r="H2788" s="37" t="s">
        <v>25954</v>
      </c>
      <c r="I2788" s="37" t="s">
        <v>25972</v>
      </c>
      <c r="J2788" s="37" t="s">
        <v>292</v>
      </c>
      <c r="K2788" s="36">
        <v>22</v>
      </c>
      <c r="L2788" s="36">
        <v>1</v>
      </c>
      <c r="M2788" s="37" t="s">
        <v>215</v>
      </c>
      <c r="N2788" s="37" t="s">
        <v>225</v>
      </c>
      <c r="O2788" s="37" t="s">
        <v>219</v>
      </c>
      <c r="P2788" s="37" t="s">
        <v>219</v>
      </c>
      <c r="Q2788" s="37" t="s">
        <v>17081</v>
      </c>
      <c r="R2788" s="37" t="s">
        <v>7417</v>
      </c>
      <c r="S2788" s="37" t="s">
        <v>25959</v>
      </c>
      <c r="T2788" s="38">
        <v>765</v>
      </c>
      <c r="U2788" s="38">
        <v>728</v>
      </c>
      <c r="V2788" s="38">
        <v>710</v>
      </c>
      <c r="W2788" s="38">
        <v>632</v>
      </c>
      <c r="X2788" s="38">
        <v>756</v>
      </c>
      <c r="Y2788" s="38">
        <v>895</v>
      </c>
      <c r="Z2788" s="38">
        <v>1088</v>
      </c>
      <c r="AA2788" s="38">
        <v>1053</v>
      </c>
      <c r="AB2788" s="38">
        <v>869</v>
      </c>
      <c r="AC2788" s="38">
        <v>752</v>
      </c>
      <c r="AD2788" s="38">
        <v>589</v>
      </c>
      <c r="AE2788" s="38">
        <v>647</v>
      </c>
      <c r="AF2788" s="38">
        <v>765</v>
      </c>
      <c r="AG2788" s="38">
        <v>728</v>
      </c>
      <c r="AH2788" s="38">
        <v>710</v>
      </c>
      <c r="AI2788" s="38">
        <v>632</v>
      </c>
      <c r="AJ2788" s="38">
        <v>756</v>
      </c>
      <c r="AK2788" s="38">
        <v>895</v>
      </c>
      <c r="AL2788" s="38">
        <v>1088</v>
      </c>
      <c r="AM2788" s="38">
        <v>1053</v>
      </c>
      <c r="AN2788" s="38">
        <v>869</v>
      </c>
      <c r="AO2788" s="38">
        <v>752</v>
      </c>
      <c r="AP2788" s="38">
        <v>589</v>
      </c>
      <c r="AQ2788" s="38">
        <v>647</v>
      </c>
      <c r="AR2788" s="39">
        <v>1.0149999999999999</v>
      </c>
      <c r="AS2788" s="39">
        <v>1.0149999999999999</v>
      </c>
      <c r="AT2788" s="39">
        <v>1.0149999999999999</v>
      </c>
      <c r="AU2788" s="39">
        <v>1.0149999999999999</v>
      </c>
      <c r="AV2788" s="39">
        <v>1.0149999999999999</v>
      </c>
      <c r="AW2788" s="39">
        <v>1.0149999999999999</v>
      </c>
      <c r="AX2788" s="39">
        <v>1.0149999999999999</v>
      </c>
      <c r="AY2788" s="39">
        <v>1.0149999999999999</v>
      </c>
      <c r="AZ2788" s="39">
        <v>1.0149999999999999</v>
      </c>
      <c r="BA2788" s="39">
        <v>1.0149999999999999</v>
      </c>
      <c r="BB2788" s="39">
        <v>1.0149999999999999</v>
      </c>
      <c r="BC2788" s="39">
        <v>1.0149999999999999</v>
      </c>
      <c r="BD2788" s="38">
        <v>776</v>
      </c>
      <c r="BE2788" s="38">
        <v>739</v>
      </c>
      <c r="BF2788" s="38">
        <v>721</v>
      </c>
      <c r="BG2788" s="38">
        <v>641</v>
      </c>
      <c r="BH2788" s="38">
        <v>767</v>
      </c>
      <c r="BI2788" s="38">
        <v>908</v>
      </c>
      <c r="BJ2788" s="38">
        <v>1104</v>
      </c>
      <c r="BK2788" s="38">
        <v>1069</v>
      </c>
      <c r="BL2788" s="38">
        <v>882</v>
      </c>
      <c r="BM2788" s="38">
        <v>763</v>
      </c>
      <c r="BN2788" s="38">
        <v>598</v>
      </c>
      <c r="BO2788" s="38">
        <v>657</v>
      </c>
      <c r="BP2788" s="38">
        <v>776</v>
      </c>
      <c r="BQ2788" s="38">
        <v>739</v>
      </c>
      <c r="BR2788" s="38">
        <v>721</v>
      </c>
      <c r="BS2788" s="38">
        <v>641</v>
      </c>
      <c r="BT2788" s="38">
        <v>767</v>
      </c>
      <c r="BU2788" s="38">
        <v>908</v>
      </c>
      <c r="BV2788" s="38">
        <v>1104</v>
      </c>
      <c r="BW2788" s="38">
        <v>1069</v>
      </c>
      <c r="BX2788" s="38">
        <v>882</v>
      </c>
      <c r="BY2788" s="38">
        <v>763</v>
      </c>
      <c r="BZ2788" s="38">
        <v>598</v>
      </c>
      <c r="CA2788" s="38">
        <v>657</v>
      </c>
      <c r="CB2788" s="38">
        <v>44.944000000000003</v>
      </c>
      <c r="CC2788" s="38">
        <v>42.762</v>
      </c>
      <c r="CD2788" s="38">
        <v>41.668999999999997</v>
      </c>
      <c r="CE2788" s="38">
        <v>37.103000000000002</v>
      </c>
      <c r="CF2788" s="38">
        <v>44.418999999999997</v>
      </c>
      <c r="CG2788" s="38">
        <v>52.536999999999999</v>
      </c>
      <c r="CH2788" s="38">
        <v>63.92</v>
      </c>
      <c r="CI2788" s="38">
        <v>61.866</v>
      </c>
      <c r="CJ2788" s="38">
        <v>51.051000000000002</v>
      </c>
      <c r="CK2788" s="38">
        <v>44.146999999999998</v>
      </c>
      <c r="CL2788" s="38">
        <v>34.579000000000001</v>
      </c>
      <c r="CM2788" s="38">
        <v>38.003</v>
      </c>
      <c r="CN2788" s="38">
        <v>9484</v>
      </c>
      <c r="CO2788" s="38">
        <v>9484</v>
      </c>
      <c r="CP2788" s="38">
        <v>9625</v>
      </c>
      <c r="CQ2788" s="38">
        <v>9625</v>
      </c>
      <c r="CR2788" s="38">
        <v>557</v>
      </c>
      <c r="CS2788" s="36">
        <v>2020</v>
      </c>
      <c r="CT2788" s="34" t="str">
        <f>IF(VLOOKUP(O2788,'Cross-Page Data'!$D$4:$F$48,3,FALSE)="natural gas",VLOOKUP(N2788,'Cross-Page Data'!$I$4:$J$19,2,FALSE),IF(VLOOKUP(O2788,'Cross-Page Data'!$D$4:$F$48,3,FALSE)="solar",IF(N2788="PV","solar PV","solar thermal"),IF(VLOOKUP(O2788,'Cross-Page Data'!$D$4:$F$48,3,FALSE)="wind",VLOOKUP(N2788,'Cross-Page Data'!$I$4:$J$19,2,FALSE),IF(VLOOKUP(O2788,'Cross-Page Data'!$D$4:$F$48,3,FALSE)="hydro",VLOOKUP(N2788,'Cross-Page Data'!$I$4:$J$19,2,FALSE),VLOOKUP(O2788,'Cross-Page Data'!$D$4:$F$48,3,FALSE)))))</f>
        <v>natural gas peaker</v>
      </c>
      <c r="CU2788" s="34" t="b">
        <f>INDEX('Cross-Page Data'!$N$14:$N$20,MATCH('923'!M2788,'Cross-Page Data'!$M$14:$M$20,0))</f>
        <v>1</v>
      </c>
    </row>
    <row r="2789" spans="1:99" ht="39" x14ac:dyDescent="0.25">
      <c r="A2789" s="36">
        <v>3602</v>
      </c>
      <c r="B2789" s="37" t="s">
        <v>207</v>
      </c>
      <c r="C2789" s="36" t="s">
        <v>25948</v>
      </c>
      <c r="D2789" s="37" t="s">
        <v>23094</v>
      </c>
      <c r="E2789" s="37" t="s">
        <v>22169</v>
      </c>
      <c r="F2789" s="36">
        <v>11292</v>
      </c>
      <c r="G2789" s="37" t="s">
        <v>125</v>
      </c>
      <c r="H2789" s="37" t="s">
        <v>25954</v>
      </c>
      <c r="I2789" s="37" t="s">
        <v>25972</v>
      </c>
      <c r="J2789" s="37" t="s">
        <v>292</v>
      </c>
      <c r="K2789" s="36">
        <v>22</v>
      </c>
      <c r="L2789" s="36">
        <v>1</v>
      </c>
      <c r="M2789" s="37" t="s">
        <v>215</v>
      </c>
      <c r="N2789" s="37" t="s">
        <v>218</v>
      </c>
      <c r="O2789" s="37" t="s">
        <v>219</v>
      </c>
      <c r="P2789" s="37" t="s">
        <v>219</v>
      </c>
      <c r="Q2789" s="37" t="s">
        <v>17081</v>
      </c>
      <c r="R2789" s="37" t="s">
        <v>26032</v>
      </c>
      <c r="S2789" s="37" t="s">
        <v>25959</v>
      </c>
      <c r="T2789" s="38">
        <v>0</v>
      </c>
      <c r="U2789" s="38">
        <v>0</v>
      </c>
      <c r="V2789" s="38">
        <v>0</v>
      </c>
      <c r="W2789" s="38">
        <v>0</v>
      </c>
      <c r="X2789" s="38">
        <v>0</v>
      </c>
      <c r="Y2789" s="38">
        <v>0</v>
      </c>
      <c r="Z2789" s="38">
        <v>0</v>
      </c>
      <c r="AA2789" s="38">
        <v>0</v>
      </c>
      <c r="AB2789" s="38">
        <v>0</v>
      </c>
      <c r="AC2789" s="38">
        <v>0</v>
      </c>
      <c r="AD2789" s="38">
        <v>0</v>
      </c>
      <c r="AE2789" s="38">
        <v>0</v>
      </c>
      <c r="AF2789" s="38">
        <v>0</v>
      </c>
      <c r="AG2789" s="38">
        <v>0</v>
      </c>
      <c r="AH2789" s="38">
        <v>0</v>
      </c>
      <c r="AI2789" s="38">
        <v>0</v>
      </c>
      <c r="AJ2789" s="38">
        <v>0</v>
      </c>
      <c r="AK2789" s="38">
        <v>0</v>
      </c>
      <c r="AL2789" s="38">
        <v>0</v>
      </c>
      <c r="AM2789" s="38">
        <v>0</v>
      </c>
      <c r="AN2789" s="38">
        <v>0</v>
      </c>
      <c r="AO2789" s="38">
        <v>0</v>
      </c>
      <c r="AP2789" s="38">
        <v>0</v>
      </c>
      <c r="AQ2789" s="38">
        <v>0</v>
      </c>
      <c r="AR2789" s="39">
        <v>0</v>
      </c>
      <c r="AS2789" s="39">
        <v>0</v>
      </c>
      <c r="AT2789" s="39">
        <v>0</v>
      </c>
      <c r="AU2789" s="39">
        <v>0</v>
      </c>
      <c r="AV2789" s="39">
        <v>0</v>
      </c>
      <c r="AW2789" s="39">
        <v>0</v>
      </c>
      <c r="AX2789" s="39">
        <v>0</v>
      </c>
      <c r="AY2789" s="39">
        <v>0</v>
      </c>
      <c r="AZ2789" s="39">
        <v>0</v>
      </c>
      <c r="BA2789" s="39">
        <v>0</v>
      </c>
      <c r="BB2789" s="39">
        <v>0</v>
      </c>
      <c r="BC2789" s="39">
        <v>0</v>
      </c>
      <c r="BD2789" s="38">
        <v>0</v>
      </c>
      <c r="BE2789" s="38">
        <v>0</v>
      </c>
      <c r="BF2789" s="38">
        <v>0</v>
      </c>
      <c r="BG2789" s="38">
        <v>0</v>
      </c>
      <c r="BH2789" s="38">
        <v>0</v>
      </c>
      <c r="BI2789" s="38">
        <v>0</v>
      </c>
      <c r="BJ2789" s="38">
        <v>0</v>
      </c>
      <c r="BK2789" s="38">
        <v>0</v>
      </c>
      <c r="BL2789" s="38">
        <v>0</v>
      </c>
      <c r="BM2789" s="38">
        <v>0</v>
      </c>
      <c r="BN2789" s="38">
        <v>0</v>
      </c>
      <c r="BO2789" s="38">
        <v>0</v>
      </c>
      <c r="BP2789" s="38">
        <v>0</v>
      </c>
      <c r="BQ2789" s="38">
        <v>0</v>
      </c>
      <c r="BR2789" s="38">
        <v>0</v>
      </c>
      <c r="BS2789" s="38">
        <v>0</v>
      </c>
      <c r="BT2789" s="38">
        <v>0</v>
      </c>
      <c r="BU2789" s="38">
        <v>0</v>
      </c>
      <c r="BV2789" s="38">
        <v>0</v>
      </c>
      <c r="BW2789" s="38">
        <v>0</v>
      </c>
      <c r="BX2789" s="38">
        <v>0</v>
      </c>
      <c r="BY2789" s="38">
        <v>0</v>
      </c>
      <c r="BZ2789" s="38">
        <v>0</v>
      </c>
      <c r="CA2789" s="38">
        <v>0</v>
      </c>
      <c r="CB2789" s="38">
        <v>0</v>
      </c>
      <c r="CC2789" s="38">
        <v>0</v>
      </c>
      <c r="CD2789" s="38">
        <v>0</v>
      </c>
      <c r="CE2789" s="38">
        <v>0</v>
      </c>
      <c r="CF2789" s="38">
        <v>0</v>
      </c>
      <c r="CG2789" s="38">
        <v>0</v>
      </c>
      <c r="CH2789" s="38">
        <v>0</v>
      </c>
      <c r="CI2789" s="38">
        <v>0</v>
      </c>
      <c r="CJ2789" s="38">
        <v>0</v>
      </c>
      <c r="CK2789" s="38">
        <v>0</v>
      </c>
      <c r="CL2789" s="38">
        <v>0</v>
      </c>
      <c r="CM2789" s="38">
        <v>0</v>
      </c>
      <c r="CN2789" s="38">
        <v>0</v>
      </c>
      <c r="CO2789" s="38">
        <v>0</v>
      </c>
      <c r="CP2789" s="38">
        <v>0</v>
      </c>
      <c r="CQ2789" s="38">
        <v>0</v>
      </c>
      <c r="CR2789" s="38">
        <v>0</v>
      </c>
      <c r="CS2789" s="36">
        <v>2020</v>
      </c>
      <c r="CT2789" s="34" t="str">
        <f>IF(VLOOKUP(O2789,'Cross-Page Data'!$D$4:$F$48,3,FALSE)="natural gas",VLOOKUP(N2789,'Cross-Page Data'!$I$4:$J$19,2,FALSE),IF(VLOOKUP(O2789,'Cross-Page Data'!$D$4:$F$48,3,FALSE)="solar",IF(N2789="PV","solar PV","solar thermal"),IF(VLOOKUP(O2789,'Cross-Page Data'!$D$4:$F$48,3,FALSE)="wind",VLOOKUP(N2789,'Cross-Page Data'!$I$4:$J$19,2,FALSE),IF(VLOOKUP(O2789,'Cross-Page Data'!$D$4:$F$48,3,FALSE)="hydro",VLOOKUP(N2789,'Cross-Page Data'!$I$4:$J$19,2,FALSE),VLOOKUP(O2789,'Cross-Page Data'!$D$4:$F$48,3,FALSE)))))</f>
        <v>natural gas nonpeaker - preexisting retiring</v>
      </c>
      <c r="CU2789" s="34" t="b">
        <f>INDEX('Cross-Page Data'!$N$14:$N$20,MATCH('923'!M2789,'Cross-Page Data'!$M$14:$M$20,0))</f>
        <v>1</v>
      </c>
    </row>
    <row r="2790" spans="1:99" ht="39" x14ac:dyDescent="0.25">
      <c r="A2790" s="36">
        <v>3604</v>
      </c>
      <c r="B2790" s="37" t="s">
        <v>207</v>
      </c>
      <c r="C2790" s="36" t="s">
        <v>25948</v>
      </c>
      <c r="D2790" s="37" t="s">
        <v>23093</v>
      </c>
      <c r="E2790" s="37" t="s">
        <v>22169</v>
      </c>
      <c r="F2790" s="36">
        <v>11292</v>
      </c>
      <c r="G2790" s="37" t="s">
        <v>125</v>
      </c>
      <c r="H2790" s="37" t="s">
        <v>25954</v>
      </c>
      <c r="I2790" s="37" t="s">
        <v>25972</v>
      </c>
      <c r="J2790" s="37" t="s">
        <v>292</v>
      </c>
      <c r="K2790" s="36">
        <v>22</v>
      </c>
      <c r="L2790" s="36">
        <v>1</v>
      </c>
      <c r="M2790" s="37" t="s">
        <v>215</v>
      </c>
      <c r="N2790" s="37" t="s">
        <v>24</v>
      </c>
      <c r="O2790" s="37" t="s">
        <v>219</v>
      </c>
      <c r="P2790" s="37" t="s">
        <v>219</v>
      </c>
      <c r="Q2790" s="37" t="s">
        <v>17081</v>
      </c>
      <c r="R2790" s="37" t="s">
        <v>26032</v>
      </c>
      <c r="S2790" s="37" t="s">
        <v>25959</v>
      </c>
      <c r="T2790" s="38">
        <v>0</v>
      </c>
      <c r="U2790" s="38">
        <v>0</v>
      </c>
      <c r="V2790" s="38">
        <v>0</v>
      </c>
      <c r="W2790" s="38">
        <v>0</v>
      </c>
      <c r="X2790" s="38">
        <v>0</v>
      </c>
      <c r="Y2790" s="38">
        <v>0</v>
      </c>
      <c r="Z2790" s="38">
        <v>0</v>
      </c>
      <c r="AA2790" s="38">
        <v>0</v>
      </c>
      <c r="AB2790" s="38">
        <v>0</v>
      </c>
      <c r="AC2790" s="38">
        <v>0</v>
      </c>
      <c r="AD2790" s="38">
        <v>0</v>
      </c>
      <c r="AE2790" s="38">
        <v>0</v>
      </c>
      <c r="AF2790" s="38">
        <v>0</v>
      </c>
      <c r="AG2790" s="38">
        <v>0</v>
      </c>
      <c r="AH2790" s="38">
        <v>0</v>
      </c>
      <c r="AI2790" s="38">
        <v>0</v>
      </c>
      <c r="AJ2790" s="38">
        <v>0</v>
      </c>
      <c r="AK2790" s="38">
        <v>0</v>
      </c>
      <c r="AL2790" s="38">
        <v>0</v>
      </c>
      <c r="AM2790" s="38">
        <v>0</v>
      </c>
      <c r="AN2790" s="38">
        <v>0</v>
      </c>
      <c r="AO2790" s="38">
        <v>0</v>
      </c>
      <c r="AP2790" s="38">
        <v>0</v>
      </c>
      <c r="AQ2790" s="38">
        <v>0</v>
      </c>
      <c r="AR2790" s="39">
        <v>0</v>
      </c>
      <c r="AS2790" s="39">
        <v>0</v>
      </c>
      <c r="AT2790" s="39">
        <v>0</v>
      </c>
      <c r="AU2790" s="39">
        <v>0</v>
      </c>
      <c r="AV2790" s="39">
        <v>0</v>
      </c>
      <c r="AW2790" s="39">
        <v>0</v>
      </c>
      <c r="AX2790" s="39">
        <v>0</v>
      </c>
      <c r="AY2790" s="39">
        <v>0</v>
      </c>
      <c r="AZ2790" s="39">
        <v>0</v>
      </c>
      <c r="BA2790" s="39">
        <v>0</v>
      </c>
      <c r="BB2790" s="39">
        <v>0</v>
      </c>
      <c r="BC2790" s="39">
        <v>0</v>
      </c>
      <c r="BD2790" s="38">
        <v>0</v>
      </c>
      <c r="BE2790" s="38">
        <v>0</v>
      </c>
      <c r="BF2790" s="38">
        <v>0</v>
      </c>
      <c r="BG2790" s="38">
        <v>0</v>
      </c>
      <c r="BH2790" s="38">
        <v>0</v>
      </c>
      <c r="BI2790" s="38">
        <v>0</v>
      </c>
      <c r="BJ2790" s="38">
        <v>0</v>
      </c>
      <c r="BK2790" s="38">
        <v>0</v>
      </c>
      <c r="BL2790" s="38">
        <v>0</v>
      </c>
      <c r="BM2790" s="38">
        <v>0</v>
      </c>
      <c r="BN2790" s="38">
        <v>0</v>
      </c>
      <c r="BO2790" s="38">
        <v>0</v>
      </c>
      <c r="BP2790" s="38">
        <v>0</v>
      </c>
      <c r="BQ2790" s="38">
        <v>0</v>
      </c>
      <c r="BR2790" s="38">
        <v>0</v>
      </c>
      <c r="BS2790" s="38">
        <v>0</v>
      </c>
      <c r="BT2790" s="38">
        <v>0</v>
      </c>
      <c r="BU2790" s="38">
        <v>0</v>
      </c>
      <c r="BV2790" s="38">
        <v>0</v>
      </c>
      <c r="BW2790" s="38">
        <v>0</v>
      </c>
      <c r="BX2790" s="38">
        <v>0</v>
      </c>
      <c r="BY2790" s="38">
        <v>0</v>
      </c>
      <c r="BZ2790" s="38">
        <v>0</v>
      </c>
      <c r="CA2790" s="38">
        <v>0</v>
      </c>
      <c r="CB2790" s="38">
        <v>56</v>
      </c>
      <c r="CC2790" s="38">
        <v>0</v>
      </c>
      <c r="CD2790" s="38">
        <v>0</v>
      </c>
      <c r="CE2790" s="38">
        <v>0</v>
      </c>
      <c r="CF2790" s="38">
        <v>0</v>
      </c>
      <c r="CG2790" s="38">
        <v>0</v>
      </c>
      <c r="CH2790" s="38">
        <v>908</v>
      </c>
      <c r="CI2790" s="38">
        <v>2257</v>
      </c>
      <c r="CJ2790" s="38">
        <v>928</v>
      </c>
      <c r="CK2790" s="38">
        <v>2007</v>
      </c>
      <c r="CL2790" s="38">
        <v>845</v>
      </c>
      <c r="CM2790" s="38">
        <v>852</v>
      </c>
      <c r="CN2790" s="38">
        <v>0</v>
      </c>
      <c r="CO2790" s="38">
        <v>0</v>
      </c>
      <c r="CP2790" s="38">
        <v>0</v>
      </c>
      <c r="CQ2790" s="38">
        <v>0</v>
      </c>
      <c r="CR2790" s="38">
        <v>7853</v>
      </c>
      <c r="CS2790" s="36">
        <v>2020</v>
      </c>
      <c r="CT2790" s="34" t="str">
        <f>IF(VLOOKUP(O2790,'Cross-Page Data'!$D$4:$F$48,3,FALSE)="natural gas",VLOOKUP(N2790,'Cross-Page Data'!$I$4:$J$19,2,FALSE),IF(VLOOKUP(O2790,'Cross-Page Data'!$D$4:$F$48,3,FALSE)="solar",IF(N2790="PV","solar PV","solar thermal"),IF(VLOOKUP(O2790,'Cross-Page Data'!$D$4:$F$48,3,FALSE)="wind",VLOOKUP(N2790,'Cross-Page Data'!$I$4:$J$19,2,FALSE),IF(VLOOKUP(O2790,'Cross-Page Data'!$D$4:$F$48,3,FALSE)="hydro",VLOOKUP(N2790,'Cross-Page Data'!$I$4:$J$19,2,FALSE),VLOOKUP(O2790,'Cross-Page Data'!$D$4:$F$48,3,FALSE)))))</f>
        <v>natural gas nonpeaker - preexisting nonretiring</v>
      </c>
      <c r="CU2790" s="34" t="b">
        <f>INDEX('Cross-Page Data'!$N$14:$N$20,MATCH('923'!M2790,'Cross-Page Data'!$M$14:$M$20,0))</f>
        <v>1</v>
      </c>
    </row>
    <row r="2791" spans="1:99" ht="39" x14ac:dyDescent="0.25">
      <c r="A2791" s="36">
        <v>3604</v>
      </c>
      <c r="B2791" s="37" t="s">
        <v>207</v>
      </c>
      <c r="C2791" s="36" t="s">
        <v>25948</v>
      </c>
      <c r="D2791" s="37" t="s">
        <v>23093</v>
      </c>
      <c r="E2791" s="37" t="s">
        <v>22169</v>
      </c>
      <c r="F2791" s="36">
        <v>11292</v>
      </c>
      <c r="G2791" s="37" t="s">
        <v>125</v>
      </c>
      <c r="H2791" s="37" t="s">
        <v>25954</v>
      </c>
      <c r="I2791" s="37" t="s">
        <v>25972</v>
      </c>
      <c r="J2791" s="37" t="s">
        <v>292</v>
      </c>
      <c r="K2791" s="36">
        <v>22</v>
      </c>
      <c r="L2791" s="36">
        <v>1</v>
      </c>
      <c r="M2791" s="37" t="s">
        <v>215</v>
      </c>
      <c r="N2791" s="37" t="s">
        <v>29</v>
      </c>
      <c r="O2791" s="37" t="s">
        <v>219</v>
      </c>
      <c r="P2791" s="37" t="s">
        <v>219</v>
      </c>
      <c r="Q2791" s="37" t="s">
        <v>17081</v>
      </c>
      <c r="R2791" s="37" t="s">
        <v>26032</v>
      </c>
      <c r="S2791" s="37" t="s">
        <v>25959</v>
      </c>
      <c r="T2791" s="38">
        <v>4342</v>
      </c>
      <c r="U2791" s="38">
        <v>0</v>
      </c>
      <c r="V2791" s="38">
        <v>0</v>
      </c>
      <c r="W2791" s="38">
        <v>0</v>
      </c>
      <c r="X2791" s="38">
        <v>0</v>
      </c>
      <c r="Y2791" s="38">
        <v>0</v>
      </c>
      <c r="Z2791" s="38">
        <v>51895</v>
      </c>
      <c r="AA2791" s="38">
        <v>119765</v>
      </c>
      <c r="AB2791" s="38">
        <v>54928</v>
      </c>
      <c r="AC2791" s="38">
        <v>113732</v>
      </c>
      <c r="AD2791" s="38">
        <v>51190</v>
      </c>
      <c r="AE2791" s="38">
        <v>53285</v>
      </c>
      <c r="AF2791" s="38">
        <v>4342</v>
      </c>
      <c r="AG2791" s="38">
        <v>0</v>
      </c>
      <c r="AH2791" s="38">
        <v>0</v>
      </c>
      <c r="AI2791" s="38">
        <v>0</v>
      </c>
      <c r="AJ2791" s="38">
        <v>0</v>
      </c>
      <c r="AK2791" s="38">
        <v>0</v>
      </c>
      <c r="AL2791" s="38">
        <v>51895</v>
      </c>
      <c r="AM2791" s="38">
        <v>119765</v>
      </c>
      <c r="AN2791" s="38">
        <v>54928</v>
      </c>
      <c r="AO2791" s="38">
        <v>113732</v>
      </c>
      <c r="AP2791" s="38">
        <v>51190</v>
      </c>
      <c r="AQ2791" s="38">
        <v>53285</v>
      </c>
      <c r="AR2791" s="39">
        <v>1.0329999999999999</v>
      </c>
      <c r="AS2791" s="39">
        <v>0</v>
      </c>
      <c r="AT2791" s="39">
        <v>0</v>
      </c>
      <c r="AU2791" s="39">
        <v>0</v>
      </c>
      <c r="AV2791" s="39">
        <v>0</v>
      </c>
      <c r="AW2791" s="39">
        <v>0</v>
      </c>
      <c r="AX2791" s="39">
        <v>1.0169999999999999</v>
      </c>
      <c r="AY2791" s="39">
        <v>1.018</v>
      </c>
      <c r="AZ2791" s="39">
        <v>1.0149999999999999</v>
      </c>
      <c r="BA2791" s="39">
        <v>1.0089999999999999</v>
      </c>
      <c r="BB2791" s="39">
        <v>1.008</v>
      </c>
      <c r="BC2791" s="39">
        <v>1.016</v>
      </c>
      <c r="BD2791" s="38">
        <v>4485</v>
      </c>
      <c r="BE2791" s="38">
        <v>0</v>
      </c>
      <c r="BF2791" s="38">
        <v>0</v>
      </c>
      <c r="BG2791" s="38">
        <v>0</v>
      </c>
      <c r="BH2791" s="38">
        <v>0</v>
      </c>
      <c r="BI2791" s="38">
        <v>0</v>
      </c>
      <c r="BJ2791" s="38">
        <v>52777</v>
      </c>
      <c r="BK2791" s="38">
        <v>121921</v>
      </c>
      <c r="BL2791" s="38">
        <v>55752</v>
      </c>
      <c r="BM2791" s="38">
        <v>114756</v>
      </c>
      <c r="BN2791" s="38">
        <v>51600</v>
      </c>
      <c r="BO2791" s="38">
        <v>54138</v>
      </c>
      <c r="BP2791" s="38">
        <v>4485</v>
      </c>
      <c r="BQ2791" s="38">
        <v>0</v>
      </c>
      <c r="BR2791" s="38">
        <v>0</v>
      </c>
      <c r="BS2791" s="38">
        <v>0</v>
      </c>
      <c r="BT2791" s="38">
        <v>0</v>
      </c>
      <c r="BU2791" s="38">
        <v>0</v>
      </c>
      <c r="BV2791" s="38">
        <v>52777</v>
      </c>
      <c r="BW2791" s="38">
        <v>121921</v>
      </c>
      <c r="BX2791" s="38">
        <v>55752</v>
      </c>
      <c r="BY2791" s="38">
        <v>114756</v>
      </c>
      <c r="BZ2791" s="38">
        <v>51600</v>
      </c>
      <c r="CA2791" s="38">
        <v>54138</v>
      </c>
      <c r="CB2791" s="38">
        <v>385</v>
      </c>
      <c r="CC2791" s="38">
        <v>0</v>
      </c>
      <c r="CD2791" s="38">
        <v>0</v>
      </c>
      <c r="CE2791" s="38">
        <v>0</v>
      </c>
      <c r="CF2791" s="38">
        <v>0</v>
      </c>
      <c r="CG2791" s="38">
        <v>0</v>
      </c>
      <c r="CH2791" s="38">
        <v>4862</v>
      </c>
      <c r="CI2791" s="38">
        <v>11639</v>
      </c>
      <c r="CJ2791" s="38">
        <v>5220</v>
      </c>
      <c r="CK2791" s="38">
        <v>11099</v>
      </c>
      <c r="CL2791" s="38">
        <v>4960</v>
      </c>
      <c r="CM2791" s="38">
        <v>5205</v>
      </c>
      <c r="CN2791" s="38">
        <v>449137</v>
      </c>
      <c r="CO2791" s="38">
        <v>449137</v>
      </c>
      <c r="CP2791" s="38">
        <v>455429</v>
      </c>
      <c r="CQ2791" s="38">
        <v>455429</v>
      </c>
      <c r="CR2791" s="38">
        <v>43370</v>
      </c>
      <c r="CS2791" s="36">
        <v>2020</v>
      </c>
      <c r="CT2791" s="34" t="str">
        <f>IF(VLOOKUP(O2791,'Cross-Page Data'!$D$4:$F$48,3,FALSE)="natural gas",VLOOKUP(N2791,'Cross-Page Data'!$I$4:$J$19,2,FALSE),IF(VLOOKUP(O2791,'Cross-Page Data'!$D$4:$F$48,3,FALSE)="solar",IF(N2791="PV","solar PV","solar thermal"),IF(VLOOKUP(O2791,'Cross-Page Data'!$D$4:$F$48,3,FALSE)="wind",VLOOKUP(N2791,'Cross-Page Data'!$I$4:$J$19,2,FALSE),IF(VLOOKUP(O2791,'Cross-Page Data'!$D$4:$F$48,3,FALSE)="hydro",VLOOKUP(N2791,'Cross-Page Data'!$I$4:$J$19,2,FALSE),VLOOKUP(O2791,'Cross-Page Data'!$D$4:$F$48,3,FALSE)))))</f>
        <v>natural gas nonpeaker - preexisting nonretiring</v>
      </c>
      <c r="CU2791" s="34" t="b">
        <f>INDEX('Cross-Page Data'!$N$14:$N$20,MATCH('923'!M2791,'Cross-Page Data'!$M$14:$M$20,0))</f>
        <v>1</v>
      </c>
    </row>
    <row r="2792" spans="1:99" ht="39" x14ac:dyDescent="0.25">
      <c r="A2792" s="36">
        <v>3609</v>
      </c>
      <c r="B2792" s="37" t="s">
        <v>207</v>
      </c>
      <c r="C2792" s="36" t="s">
        <v>25948</v>
      </c>
      <c r="D2792" s="37" t="s">
        <v>23090</v>
      </c>
      <c r="E2792" s="37" t="s">
        <v>913</v>
      </c>
      <c r="F2792" s="36">
        <v>16604</v>
      </c>
      <c r="G2792" s="37" t="s">
        <v>125</v>
      </c>
      <c r="H2792" s="37" t="s">
        <v>25954</v>
      </c>
      <c r="I2792" s="37" t="s">
        <v>25982</v>
      </c>
      <c r="J2792" s="37" t="s">
        <v>292</v>
      </c>
      <c r="K2792" s="36">
        <v>22</v>
      </c>
      <c r="L2792" s="36">
        <v>1</v>
      </c>
      <c r="M2792" s="37" t="s">
        <v>215</v>
      </c>
      <c r="N2792" s="37" t="s">
        <v>225</v>
      </c>
      <c r="O2792" s="37" t="s">
        <v>219</v>
      </c>
      <c r="P2792" s="37" t="s">
        <v>219</v>
      </c>
      <c r="Q2792" s="37" t="s">
        <v>25981</v>
      </c>
      <c r="R2792" s="37" t="s">
        <v>7417</v>
      </c>
      <c r="S2792" s="37" t="s">
        <v>25959</v>
      </c>
      <c r="T2792" s="38">
        <v>104320</v>
      </c>
      <c r="U2792" s="38">
        <v>99251</v>
      </c>
      <c r="V2792" s="38">
        <v>96716</v>
      </c>
      <c r="W2792" s="38">
        <v>86117</v>
      </c>
      <c r="X2792" s="38">
        <v>103097</v>
      </c>
      <c r="Y2792" s="38">
        <v>121941</v>
      </c>
      <c r="Z2792" s="38">
        <v>148360</v>
      </c>
      <c r="AA2792" s="38">
        <v>143593</v>
      </c>
      <c r="AB2792" s="38">
        <v>118490</v>
      </c>
      <c r="AC2792" s="38">
        <v>102466</v>
      </c>
      <c r="AD2792" s="38">
        <v>80259</v>
      </c>
      <c r="AE2792" s="38">
        <v>88207</v>
      </c>
      <c r="AF2792" s="38">
        <v>104320</v>
      </c>
      <c r="AG2792" s="38">
        <v>99251</v>
      </c>
      <c r="AH2792" s="38">
        <v>96716</v>
      </c>
      <c r="AI2792" s="38">
        <v>86117</v>
      </c>
      <c r="AJ2792" s="38">
        <v>103097</v>
      </c>
      <c r="AK2792" s="38">
        <v>121941</v>
      </c>
      <c r="AL2792" s="38">
        <v>148360</v>
      </c>
      <c r="AM2792" s="38">
        <v>143593</v>
      </c>
      <c r="AN2792" s="38">
        <v>118490</v>
      </c>
      <c r="AO2792" s="38">
        <v>102466</v>
      </c>
      <c r="AP2792" s="38">
        <v>80259</v>
      </c>
      <c r="AQ2792" s="38">
        <v>88207</v>
      </c>
      <c r="AR2792" s="39">
        <v>1.01</v>
      </c>
      <c r="AS2792" s="39">
        <v>1.01</v>
      </c>
      <c r="AT2792" s="39">
        <v>1.01</v>
      </c>
      <c r="AU2792" s="39">
        <v>1.01</v>
      </c>
      <c r="AV2792" s="39">
        <v>1.01</v>
      </c>
      <c r="AW2792" s="39">
        <v>1.01</v>
      </c>
      <c r="AX2792" s="39">
        <v>1.01</v>
      </c>
      <c r="AY2792" s="39">
        <v>1.01</v>
      </c>
      <c r="AZ2792" s="39">
        <v>1.01</v>
      </c>
      <c r="BA2792" s="39">
        <v>1.01</v>
      </c>
      <c r="BB2792" s="39">
        <v>1.01</v>
      </c>
      <c r="BC2792" s="39">
        <v>1.01</v>
      </c>
      <c r="BD2792" s="38">
        <v>105363</v>
      </c>
      <c r="BE2792" s="38">
        <v>100244</v>
      </c>
      <c r="BF2792" s="38">
        <v>97683</v>
      </c>
      <c r="BG2792" s="38">
        <v>86978</v>
      </c>
      <c r="BH2792" s="38">
        <v>104128</v>
      </c>
      <c r="BI2792" s="38">
        <v>123160</v>
      </c>
      <c r="BJ2792" s="38">
        <v>149844</v>
      </c>
      <c r="BK2792" s="38">
        <v>145029</v>
      </c>
      <c r="BL2792" s="38">
        <v>119675</v>
      </c>
      <c r="BM2792" s="38">
        <v>103491</v>
      </c>
      <c r="BN2792" s="38">
        <v>81062</v>
      </c>
      <c r="BO2792" s="38">
        <v>89089</v>
      </c>
      <c r="BP2792" s="38">
        <v>105363</v>
      </c>
      <c r="BQ2792" s="38">
        <v>100244</v>
      </c>
      <c r="BR2792" s="38">
        <v>97683</v>
      </c>
      <c r="BS2792" s="38">
        <v>86978</v>
      </c>
      <c r="BT2792" s="38">
        <v>104128</v>
      </c>
      <c r="BU2792" s="38">
        <v>123160</v>
      </c>
      <c r="BV2792" s="38">
        <v>149844</v>
      </c>
      <c r="BW2792" s="38">
        <v>145029</v>
      </c>
      <c r="BX2792" s="38">
        <v>119675</v>
      </c>
      <c r="BY2792" s="38">
        <v>103491</v>
      </c>
      <c r="BZ2792" s="38">
        <v>81062</v>
      </c>
      <c r="CA2792" s="38">
        <v>89089</v>
      </c>
      <c r="CB2792" s="38">
        <v>9781.7530000000006</v>
      </c>
      <c r="CC2792" s="38">
        <v>9306.5149999999994</v>
      </c>
      <c r="CD2792" s="38">
        <v>9068.8369999999995</v>
      </c>
      <c r="CE2792" s="38">
        <v>8074.9179999999997</v>
      </c>
      <c r="CF2792" s="38">
        <v>9667.1540000000005</v>
      </c>
      <c r="CG2792" s="38">
        <v>11434.048000000001</v>
      </c>
      <c r="CH2792" s="38">
        <v>13911.31</v>
      </c>
      <c r="CI2792" s="38">
        <v>13464.322</v>
      </c>
      <c r="CJ2792" s="38">
        <v>11110.499</v>
      </c>
      <c r="CK2792" s="38">
        <v>9607.9779999999992</v>
      </c>
      <c r="CL2792" s="38">
        <v>7525.7020000000002</v>
      </c>
      <c r="CM2792" s="38">
        <v>8270.9639999999999</v>
      </c>
      <c r="CN2792" s="38">
        <v>1292817</v>
      </c>
      <c r="CO2792" s="38">
        <v>1292817</v>
      </c>
      <c r="CP2792" s="38">
        <v>1305746</v>
      </c>
      <c r="CQ2792" s="38">
        <v>1305746</v>
      </c>
      <c r="CR2792" s="38">
        <v>121224</v>
      </c>
      <c r="CS2792" s="36">
        <v>2020</v>
      </c>
      <c r="CT2792" s="34" t="str">
        <f>IF(VLOOKUP(O2792,'Cross-Page Data'!$D$4:$F$48,3,FALSE)="natural gas",VLOOKUP(N2792,'Cross-Page Data'!$I$4:$J$19,2,FALSE),IF(VLOOKUP(O2792,'Cross-Page Data'!$D$4:$F$48,3,FALSE)="solar",IF(N2792="PV","solar PV","solar thermal"),IF(VLOOKUP(O2792,'Cross-Page Data'!$D$4:$F$48,3,FALSE)="wind",VLOOKUP(N2792,'Cross-Page Data'!$I$4:$J$19,2,FALSE),IF(VLOOKUP(O2792,'Cross-Page Data'!$D$4:$F$48,3,FALSE)="hydro",VLOOKUP(N2792,'Cross-Page Data'!$I$4:$J$19,2,FALSE),VLOOKUP(O2792,'Cross-Page Data'!$D$4:$F$48,3,FALSE)))))</f>
        <v>natural gas peaker</v>
      </c>
      <c r="CU2792" s="34" t="b">
        <f>INDEX('Cross-Page Data'!$N$14:$N$20,MATCH('923'!M2792,'Cross-Page Data'!$M$14:$M$20,0))</f>
        <v>1</v>
      </c>
    </row>
    <row r="2793" spans="1:99" ht="39" x14ac:dyDescent="0.25">
      <c r="A2793" s="36">
        <v>3611</v>
      </c>
      <c r="B2793" s="37" t="s">
        <v>207</v>
      </c>
      <c r="C2793" s="36" t="s">
        <v>25948</v>
      </c>
      <c r="D2793" s="37" t="s">
        <v>23087</v>
      </c>
      <c r="E2793" s="37" t="s">
        <v>913</v>
      </c>
      <c r="F2793" s="36">
        <v>16604</v>
      </c>
      <c r="G2793" s="37" t="s">
        <v>125</v>
      </c>
      <c r="H2793" s="37" t="s">
        <v>25954</v>
      </c>
      <c r="I2793" s="37" t="s">
        <v>25982</v>
      </c>
      <c r="J2793" s="37" t="s">
        <v>292</v>
      </c>
      <c r="K2793" s="36">
        <v>22</v>
      </c>
      <c r="L2793" s="36">
        <v>1</v>
      </c>
      <c r="M2793" s="37" t="s">
        <v>215</v>
      </c>
      <c r="N2793" s="37" t="s">
        <v>218</v>
      </c>
      <c r="O2793" s="37" t="s">
        <v>209</v>
      </c>
      <c r="P2793" s="37" t="s">
        <v>209</v>
      </c>
      <c r="Q2793" s="37" t="s">
        <v>25981</v>
      </c>
      <c r="R2793" s="37" t="s">
        <v>26032</v>
      </c>
      <c r="S2793" s="37" t="s">
        <v>25958</v>
      </c>
      <c r="T2793" s="38">
        <v>0</v>
      </c>
      <c r="U2793" s="38">
        <v>0</v>
      </c>
      <c r="V2793" s="38">
        <v>0</v>
      </c>
      <c r="W2793" s="38">
        <v>0</v>
      </c>
      <c r="X2793" s="38">
        <v>0</v>
      </c>
      <c r="Y2793" s="38">
        <v>0</v>
      </c>
      <c r="Z2793" s="38">
        <v>0</v>
      </c>
      <c r="AA2793" s="38">
        <v>0</v>
      </c>
      <c r="AB2793" s="38">
        <v>0</v>
      </c>
      <c r="AC2793" s="38">
        <v>0</v>
      </c>
      <c r="AD2793" s="38">
        <v>0</v>
      </c>
      <c r="AE2793" s="38">
        <v>0</v>
      </c>
      <c r="AF2793" s="38">
        <v>0</v>
      </c>
      <c r="AG2793" s="38">
        <v>0</v>
      </c>
      <c r="AH2793" s="38">
        <v>0</v>
      </c>
      <c r="AI2793" s="38">
        <v>0</v>
      </c>
      <c r="AJ2793" s="38">
        <v>0</v>
      </c>
      <c r="AK2793" s="38">
        <v>0</v>
      </c>
      <c r="AL2793" s="38">
        <v>0</v>
      </c>
      <c r="AM2793" s="38">
        <v>0</v>
      </c>
      <c r="AN2793" s="38">
        <v>0</v>
      </c>
      <c r="AO2793" s="38">
        <v>0</v>
      </c>
      <c r="AP2793" s="38">
        <v>0</v>
      </c>
      <c r="AQ2793" s="38">
        <v>0</v>
      </c>
      <c r="AR2793" s="39">
        <v>0</v>
      </c>
      <c r="AS2793" s="39">
        <v>0</v>
      </c>
      <c r="AT2793" s="39">
        <v>0</v>
      </c>
      <c r="AU2793" s="39">
        <v>0</v>
      </c>
      <c r="AV2793" s="39">
        <v>0</v>
      </c>
      <c r="AW2793" s="39">
        <v>0</v>
      </c>
      <c r="AX2793" s="39">
        <v>0</v>
      </c>
      <c r="AY2793" s="39">
        <v>0</v>
      </c>
      <c r="AZ2793" s="39">
        <v>0</v>
      </c>
      <c r="BA2793" s="39">
        <v>0</v>
      </c>
      <c r="BB2793" s="39">
        <v>0</v>
      </c>
      <c r="BC2793" s="39">
        <v>0</v>
      </c>
      <c r="BD2793" s="38">
        <v>0</v>
      </c>
      <c r="BE2793" s="38">
        <v>0</v>
      </c>
      <c r="BF2793" s="38">
        <v>0</v>
      </c>
      <c r="BG2793" s="38">
        <v>0</v>
      </c>
      <c r="BH2793" s="38">
        <v>0</v>
      </c>
      <c r="BI2793" s="38">
        <v>0</v>
      </c>
      <c r="BJ2793" s="38">
        <v>0</v>
      </c>
      <c r="BK2793" s="38">
        <v>0</v>
      </c>
      <c r="BL2793" s="38">
        <v>0</v>
      </c>
      <c r="BM2793" s="38">
        <v>0</v>
      </c>
      <c r="BN2793" s="38">
        <v>0</v>
      </c>
      <c r="BO2793" s="38">
        <v>0</v>
      </c>
      <c r="BP2793" s="38">
        <v>0</v>
      </c>
      <c r="BQ2793" s="38">
        <v>0</v>
      </c>
      <c r="BR2793" s="38">
        <v>0</v>
      </c>
      <c r="BS2793" s="38">
        <v>0</v>
      </c>
      <c r="BT2793" s="38">
        <v>0</v>
      </c>
      <c r="BU2793" s="38">
        <v>0</v>
      </c>
      <c r="BV2793" s="38">
        <v>0</v>
      </c>
      <c r="BW2793" s="38">
        <v>0</v>
      </c>
      <c r="BX2793" s="38">
        <v>0</v>
      </c>
      <c r="BY2793" s="38">
        <v>0</v>
      </c>
      <c r="BZ2793" s="38">
        <v>0</v>
      </c>
      <c r="CA2793" s="38">
        <v>0</v>
      </c>
      <c r="CB2793" s="38">
        <v>0</v>
      </c>
      <c r="CC2793" s="38">
        <v>0</v>
      </c>
      <c r="CD2793" s="38">
        <v>0</v>
      </c>
      <c r="CE2793" s="38">
        <v>0</v>
      </c>
      <c r="CF2793" s="38">
        <v>0</v>
      </c>
      <c r="CG2793" s="38">
        <v>0</v>
      </c>
      <c r="CH2793" s="38">
        <v>0</v>
      </c>
      <c r="CI2793" s="38">
        <v>0</v>
      </c>
      <c r="CJ2793" s="38">
        <v>0</v>
      </c>
      <c r="CK2793" s="38">
        <v>0</v>
      </c>
      <c r="CL2793" s="38">
        <v>0</v>
      </c>
      <c r="CM2793" s="38">
        <v>0</v>
      </c>
      <c r="CN2793" s="38">
        <v>0</v>
      </c>
      <c r="CO2793" s="38">
        <v>0</v>
      </c>
      <c r="CP2793" s="38">
        <v>0</v>
      </c>
      <c r="CQ2793" s="38">
        <v>0</v>
      </c>
      <c r="CR2793" s="38">
        <v>0</v>
      </c>
      <c r="CS2793" s="36">
        <v>2020</v>
      </c>
      <c r="CT2793" s="34" t="str">
        <f>IF(VLOOKUP(O2793,'Cross-Page Data'!$D$4:$F$48,3,FALSE)="natural gas",VLOOKUP(N2793,'Cross-Page Data'!$I$4:$J$19,2,FALSE),IF(VLOOKUP(O2793,'Cross-Page Data'!$D$4:$F$48,3,FALSE)="solar",IF(N2793="PV","solar PV","solar thermal"),IF(VLOOKUP(O2793,'Cross-Page Data'!$D$4:$F$48,3,FALSE)="wind",VLOOKUP(N2793,'Cross-Page Data'!$I$4:$J$19,2,FALSE),IF(VLOOKUP(O2793,'Cross-Page Data'!$D$4:$F$48,3,FALSE)="hydro",VLOOKUP(N2793,'Cross-Page Data'!$I$4:$J$19,2,FALSE),VLOOKUP(O2793,'Cross-Page Data'!$D$4:$F$48,3,FALSE)))))</f>
        <v>petroleum</v>
      </c>
      <c r="CU2793" s="34" t="b">
        <f>INDEX('Cross-Page Data'!$N$14:$N$20,MATCH('923'!M2793,'Cross-Page Data'!$M$14:$M$20,0))</f>
        <v>1</v>
      </c>
    </row>
    <row r="2794" spans="1:99" ht="39" x14ac:dyDescent="0.25">
      <c r="A2794" s="36">
        <v>3611</v>
      </c>
      <c r="B2794" s="37" t="s">
        <v>207</v>
      </c>
      <c r="C2794" s="36" t="s">
        <v>25948</v>
      </c>
      <c r="D2794" s="37" t="s">
        <v>23087</v>
      </c>
      <c r="E2794" s="37" t="s">
        <v>913</v>
      </c>
      <c r="F2794" s="36">
        <v>16604</v>
      </c>
      <c r="G2794" s="37" t="s">
        <v>125</v>
      </c>
      <c r="H2794" s="37" t="s">
        <v>25954</v>
      </c>
      <c r="I2794" s="37" t="s">
        <v>25982</v>
      </c>
      <c r="J2794" s="37" t="s">
        <v>292</v>
      </c>
      <c r="K2794" s="36">
        <v>22</v>
      </c>
      <c r="L2794" s="36">
        <v>1</v>
      </c>
      <c r="M2794" s="37" t="s">
        <v>215</v>
      </c>
      <c r="N2794" s="37" t="s">
        <v>218</v>
      </c>
      <c r="O2794" s="37" t="s">
        <v>219</v>
      </c>
      <c r="P2794" s="37" t="s">
        <v>219</v>
      </c>
      <c r="Q2794" s="37" t="s">
        <v>25981</v>
      </c>
      <c r="R2794" s="37" t="s">
        <v>26032</v>
      </c>
      <c r="S2794" s="37" t="s">
        <v>25959</v>
      </c>
      <c r="T2794" s="38">
        <v>655</v>
      </c>
      <c r="U2794" s="38">
        <v>311757</v>
      </c>
      <c r="V2794" s="38">
        <v>525414</v>
      </c>
      <c r="W2794" s="38">
        <v>654039</v>
      </c>
      <c r="X2794" s="38">
        <v>506445</v>
      </c>
      <c r="Y2794" s="38">
        <v>1080555</v>
      </c>
      <c r="Z2794" s="38">
        <v>2426480</v>
      </c>
      <c r="AA2794" s="38">
        <v>2573983</v>
      </c>
      <c r="AB2794" s="38">
        <v>510812</v>
      </c>
      <c r="AC2794" s="38">
        <v>1371862</v>
      </c>
      <c r="AD2794" s="38">
        <v>709218</v>
      </c>
      <c r="AE2794" s="38">
        <v>52801</v>
      </c>
      <c r="AF2794" s="38">
        <v>655</v>
      </c>
      <c r="AG2794" s="38">
        <v>311757</v>
      </c>
      <c r="AH2794" s="38">
        <v>525414</v>
      </c>
      <c r="AI2794" s="38">
        <v>654039</v>
      </c>
      <c r="AJ2794" s="38">
        <v>506445</v>
      </c>
      <c r="AK2794" s="38">
        <v>1080555</v>
      </c>
      <c r="AL2794" s="38">
        <v>2426480</v>
      </c>
      <c r="AM2794" s="38">
        <v>2573983</v>
      </c>
      <c r="AN2794" s="38">
        <v>510812</v>
      </c>
      <c r="AO2794" s="38">
        <v>1371862</v>
      </c>
      <c r="AP2794" s="38">
        <v>709218</v>
      </c>
      <c r="AQ2794" s="38">
        <v>52801</v>
      </c>
      <c r="AR2794" s="39">
        <v>1.026</v>
      </c>
      <c r="AS2794" s="39">
        <v>1.0189999999999999</v>
      </c>
      <c r="AT2794" s="39">
        <v>1.02</v>
      </c>
      <c r="AU2794" s="39">
        <v>1.014</v>
      </c>
      <c r="AV2794" s="39">
        <v>1.02</v>
      </c>
      <c r="AW2794" s="39">
        <v>1.018</v>
      </c>
      <c r="AX2794" s="39">
        <v>1.0169999999999999</v>
      </c>
      <c r="AY2794" s="39">
        <v>1.0169999999999999</v>
      </c>
      <c r="AZ2794" s="39">
        <v>1.0169999999999999</v>
      </c>
      <c r="BA2794" s="39">
        <v>1.0269999999999999</v>
      </c>
      <c r="BB2794" s="39">
        <v>1.0169999999999999</v>
      </c>
      <c r="BC2794" s="39">
        <v>1.012</v>
      </c>
      <c r="BD2794" s="38">
        <v>672</v>
      </c>
      <c r="BE2794" s="38">
        <v>317680</v>
      </c>
      <c r="BF2794" s="38">
        <v>535922</v>
      </c>
      <c r="BG2794" s="38">
        <v>663196</v>
      </c>
      <c r="BH2794" s="38">
        <v>516574</v>
      </c>
      <c r="BI2794" s="38">
        <v>1100005</v>
      </c>
      <c r="BJ2794" s="38">
        <v>2467730</v>
      </c>
      <c r="BK2794" s="38">
        <v>2617741</v>
      </c>
      <c r="BL2794" s="38">
        <v>519496</v>
      </c>
      <c r="BM2794" s="38">
        <v>1408902</v>
      </c>
      <c r="BN2794" s="38">
        <v>721275</v>
      </c>
      <c r="BO2794" s="38">
        <v>53435</v>
      </c>
      <c r="BP2794" s="38">
        <v>672</v>
      </c>
      <c r="BQ2794" s="38">
        <v>317680</v>
      </c>
      <c r="BR2794" s="38">
        <v>535922</v>
      </c>
      <c r="BS2794" s="38">
        <v>663196</v>
      </c>
      <c r="BT2794" s="38">
        <v>516574</v>
      </c>
      <c r="BU2794" s="38">
        <v>1100005</v>
      </c>
      <c r="BV2794" s="38">
        <v>2467730</v>
      </c>
      <c r="BW2794" s="38">
        <v>2617741</v>
      </c>
      <c r="BX2794" s="38">
        <v>519496</v>
      </c>
      <c r="BY2794" s="38">
        <v>1408902</v>
      </c>
      <c r="BZ2794" s="38">
        <v>721275</v>
      </c>
      <c r="CA2794" s="38">
        <v>53435</v>
      </c>
      <c r="CB2794" s="38">
        <v>-1480</v>
      </c>
      <c r="CC2794" s="38">
        <v>24951</v>
      </c>
      <c r="CD2794" s="38">
        <v>48267</v>
      </c>
      <c r="CE2794" s="38">
        <v>53376</v>
      </c>
      <c r="CF2794" s="38">
        <v>41866</v>
      </c>
      <c r="CG2794" s="38">
        <v>89508</v>
      </c>
      <c r="CH2794" s="38">
        <v>208218</v>
      </c>
      <c r="CI2794" s="38">
        <v>221935</v>
      </c>
      <c r="CJ2794" s="38">
        <v>41195</v>
      </c>
      <c r="CK2794" s="38">
        <v>120583</v>
      </c>
      <c r="CL2794" s="38">
        <v>62825</v>
      </c>
      <c r="CM2794" s="38">
        <v>3194</v>
      </c>
      <c r="CN2794" s="38">
        <v>10724021</v>
      </c>
      <c r="CO2794" s="38">
        <v>10724021</v>
      </c>
      <c r="CP2794" s="38">
        <v>10922628</v>
      </c>
      <c r="CQ2794" s="38">
        <v>10922628</v>
      </c>
      <c r="CR2794" s="38">
        <v>914438</v>
      </c>
      <c r="CS2794" s="36">
        <v>2020</v>
      </c>
      <c r="CT2794" s="34" t="str">
        <f>IF(VLOOKUP(O2794,'Cross-Page Data'!$D$4:$F$48,3,FALSE)="natural gas",VLOOKUP(N2794,'Cross-Page Data'!$I$4:$J$19,2,FALSE),IF(VLOOKUP(O2794,'Cross-Page Data'!$D$4:$F$48,3,FALSE)="solar",IF(N2794="PV","solar PV","solar thermal"),IF(VLOOKUP(O2794,'Cross-Page Data'!$D$4:$F$48,3,FALSE)="wind",VLOOKUP(N2794,'Cross-Page Data'!$I$4:$J$19,2,FALSE),IF(VLOOKUP(O2794,'Cross-Page Data'!$D$4:$F$48,3,FALSE)="hydro",VLOOKUP(N2794,'Cross-Page Data'!$I$4:$J$19,2,FALSE),VLOOKUP(O2794,'Cross-Page Data'!$D$4:$F$48,3,FALSE)))))</f>
        <v>natural gas nonpeaker - preexisting retiring</v>
      </c>
      <c r="CU2794" s="34" t="b">
        <f>INDEX('Cross-Page Data'!$N$14:$N$20,MATCH('923'!M2794,'Cross-Page Data'!$M$14:$M$20,0))</f>
        <v>1</v>
      </c>
    </row>
    <row r="2795" spans="1:99" ht="39" x14ac:dyDescent="0.25">
      <c r="A2795" s="36">
        <v>3612</v>
      </c>
      <c r="B2795" s="37" t="s">
        <v>207</v>
      </c>
      <c r="C2795" s="36" t="s">
        <v>25948</v>
      </c>
      <c r="D2795" s="37" t="s">
        <v>912</v>
      </c>
      <c r="E2795" s="37" t="s">
        <v>913</v>
      </c>
      <c r="F2795" s="36">
        <v>16604</v>
      </c>
      <c r="G2795" s="37" t="s">
        <v>125</v>
      </c>
      <c r="H2795" s="37" t="s">
        <v>25954</v>
      </c>
      <c r="I2795" s="37" t="s">
        <v>25982</v>
      </c>
      <c r="J2795" s="37" t="s">
        <v>292</v>
      </c>
      <c r="K2795" s="36">
        <v>22</v>
      </c>
      <c r="L2795" s="36">
        <v>1</v>
      </c>
      <c r="M2795" s="37" t="s">
        <v>215</v>
      </c>
      <c r="N2795" s="37" t="s">
        <v>225</v>
      </c>
      <c r="O2795" s="37" t="s">
        <v>209</v>
      </c>
      <c r="P2795" s="37" t="s">
        <v>209</v>
      </c>
      <c r="Q2795" s="37" t="s">
        <v>25981</v>
      </c>
      <c r="R2795" s="37" t="s">
        <v>25979</v>
      </c>
      <c r="S2795" s="37" t="s">
        <v>25958</v>
      </c>
      <c r="T2795" s="38">
        <v>0</v>
      </c>
      <c r="U2795" s="38">
        <v>0</v>
      </c>
      <c r="V2795" s="38">
        <v>0</v>
      </c>
      <c r="W2795" s="38">
        <v>0</v>
      </c>
      <c r="X2795" s="38">
        <v>0</v>
      </c>
      <c r="Y2795" s="38">
        <v>0</v>
      </c>
      <c r="Z2795" s="38">
        <v>0</v>
      </c>
      <c r="AA2795" s="38">
        <v>0</v>
      </c>
      <c r="AB2795" s="38">
        <v>0</v>
      </c>
      <c r="AC2795" s="38">
        <v>288</v>
      </c>
      <c r="AD2795" s="38">
        <v>0</v>
      </c>
      <c r="AE2795" s="38">
        <v>0</v>
      </c>
      <c r="AF2795" s="38">
        <v>0</v>
      </c>
      <c r="AG2795" s="38">
        <v>0</v>
      </c>
      <c r="AH2795" s="38">
        <v>0</v>
      </c>
      <c r="AI2795" s="38">
        <v>0</v>
      </c>
      <c r="AJ2795" s="38">
        <v>0</v>
      </c>
      <c r="AK2795" s="38">
        <v>0</v>
      </c>
      <c r="AL2795" s="38">
        <v>0</v>
      </c>
      <c r="AM2795" s="38">
        <v>0</v>
      </c>
      <c r="AN2795" s="38">
        <v>0</v>
      </c>
      <c r="AO2795" s="38">
        <v>288</v>
      </c>
      <c r="AP2795" s="38">
        <v>0</v>
      </c>
      <c r="AQ2795" s="38">
        <v>0</v>
      </c>
      <c r="AR2795" s="39">
        <v>0</v>
      </c>
      <c r="AS2795" s="39">
        <v>0</v>
      </c>
      <c r="AT2795" s="39">
        <v>0</v>
      </c>
      <c r="AU2795" s="39">
        <v>0</v>
      </c>
      <c r="AV2795" s="39">
        <v>0</v>
      </c>
      <c r="AW2795" s="39">
        <v>0</v>
      </c>
      <c r="AX2795" s="39">
        <v>0</v>
      </c>
      <c r="AY2795" s="39">
        <v>0</v>
      </c>
      <c r="AZ2795" s="39">
        <v>0</v>
      </c>
      <c r="BA2795" s="39">
        <v>6</v>
      </c>
      <c r="BB2795" s="39">
        <v>0</v>
      </c>
      <c r="BC2795" s="39">
        <v>0</v>
      </c>
      <c r="BD2795" s="38">
        <v>0</v>
      </c>
      <c r="BE2795" s="38">
        <v>0</v>
      </c>
      <c r="BF2795" s="38">
        <v>0</v>
      </c>
      <c r="BG2795" s="38">
        <v>0</v>
      </c>
      <c r="BH2795" s="38">
        <v>0</v>
      </c>
      <c r="BI2795" s="38">
        <v>0</v>
      </c>
      <c r="BJ2795" s="38">
        <v>0</v>
      </c>
      <c r="BK2795" s="38">
        <v>0</v>
      </c>
      <c r="BL2795" s="38">
        <v>0</v>
      </c>
      <c r="BM2795" s="38">
        <v>1728</v>
      </c>
      <c r="BN2795" s="38">
        <v>0</v>
      </c>
      <c r="BO2795" s="38">
        <v>0</v>
      </c>
      <c r="BP2795" s="38">
        <v>0</v>
      </c>
      <c r="BQ2795" s="38">
        <v>0</v>
      </c>
      <c r="BR2795" s="38">
        <v>0</v>
      </c>
      <c r="BS2795" s="38">
        <v>0</v>
      </c>
      <c r="BT2795" s="38">
        <v>0</v>
      </c>
      <c r="BU2795" s="38">
        <v>0</v>
      </c>
      <c r="BV2795" s="38">
        <v>0</v>
      </c>
      <c r="BW2795" s="38">
        <v>0</v>
      </c>
      <c r="BX2795" s="38">
        <v>0</v>
      </c>
      <c r="BY2795" s="38">
        <v>1728</v>
      </c>
      <c r="BZ2795" s="38">
        <v>0</v>
      </c>
      <c r="CA2795" s="38">
        <v>0</v>
      </c>
      <c r="CB2795" s="38">
        <v>0</v>
      </c>
      <c r="CC2795" s="38">
        <v>0</v>
      </c>
      <c r="CD2795" s="38">
        <v>0</v>
      </c>
      <c r="CE2795" s="38">
        <v>0</v>
      </c>
      <c r="CF2795" s="38">
        <v>0</v>
      </c>
      <c r="CG2795" s="38">
        <v>0</v>
      </c>
      <c r="CH2795" s="38">
        <v>0</v>
      </c>
      <c r="CI2795" s="38">
        <v>0</v>
      </c>
      <c r="CJ2795" s="38">
        <v>0</v>
      </c>
      <c r="CK2795" s="38">
        <v>165.37299999999999</v>
      </c>
      <c r="CL2795" s="38">
        <v>0</v>
      </c>
      <c r="CM2795" s="38">
        <v>0</v>
      </c>
      <c r="CN2795" s="38">
        <v>288</v>
      </c>
      <c r="CO2795" s="38">
        <v>288</v>
      </c>
      <c r="CP2795" s="38">
        <v>1728</v>
      </c>
      <c r="CQ2795" s="38">
        <v>1728</v>
      </c>
      <c r="CR2795" s="38">
        <v>165.37299999999999</v>
      </c>
      <c r="CS2795" s="36">
        <v>2020</v>
      </c>
      <c r="CT2795" s="34" t="str">
        <f>IF(VLOOKUP(O2795,'Cross-Page Data'!$D$4:$F$48,3,FALSE)="natural gas",VLOOKUP(N2795,'Cross-Page Data'!$I$4:$J$19,2,FALSE),IF(VLOOKUP(O2795,'Cross-Page Data'!$D$4:$F$48,3,FALSE)="solar",IF(N2795="PV","solar PV","solar thermal"),IF(VLOOKUP(O2795,'Cross-Page Data'!$D$4:$F$48,3,FALSE)="wind",VLOOKUP(N2795,'Cross-Page Data'!$I$4:$J$19,2,FALSE),IF(VLOOKUP(O2795,'Cross-Page Data'!$D$4:$F$48,3,FALSE)="hydro",VLOOKUP(N2795,'Cross-Page Data'!$I$4:$J$19,2,FALSE),VLOOKUP(O2795,'Cross-Page Data'!$D$4:$F$48,3,FALSE)))))</f>
        <v>petroleum</v>
      </c>
      <c r="CU2795" s="34" t="b">
        <f>INDEX('Cross-Page Data'!$N$14:$N$20,MATCH('923'!M2795,'Cross-Page Data'!$M$14:$M$20,0))</f>
        <v>1</v>
      </c>
    </row>
    <row r="2796" spans="1:99" ht="39" x14ac:dyDescent="0.25">
      <c r="A2796" s="36">
        <v>3612</v>
      </c>
      <c r="B2796" s="37" t="s">
        <v>207</v>
      </c>
      <c r="C2796" s="36" t="s">
        <v>25948</v>
      </c>
      <c r="D2796" s="37" t="s">
        <v>912</v>
      </c>
      <c r="E2796" s="37" t="s">
        <v>913</v>
      </c>
      <c r="F2796" s="36">
        <v>16604</v>
      </c>
      <c r="G2796" s="37" t="s">
        <v>125</v>
      </c>
      <c r="H2796" s="37" t="s">
        <v>25954</v>
      </c>
      <c r="I2796" s="37" t="s">
        <v>25982</v>
      </c>
      <c r="J2796" s="37" t="s">
        <v>292</v>
      </c>
      <c r="K2796" s="36">
        <v>22</v>
      </c>
      <c r="L2796" s="36">
        <v>1</v>
      </c>
      <c r="M2796" s="37" t="s">
        <v>215</v>
      </c>
      <c r="N2796" s="37" t="s">
        <v>225</v>
      </c>
      <c r="O2796" s="37" t="s">
        <v>219</v>
      </c>
      <c r="P2796" s="37" t="s">
        <v>219</v>
      </c>
      <c r="Q2796" s="37" t="s">
        <v>25981</v>
      </c>
      <c r="R2796" s="37" t="s">
        <v>25979</v>
      </c>
      <c r="S2796" s="37" t="s">
        <v>25959</v>
      </c>
      <c r="T2796" s="38">
        <v>17224</v>
      </c>
      <c r="U2796" s="38">
        <v>95665</v>
      </c>
      <c r="V2796" s="38">
        <v>170884</v>
      </c>
      <c r="W2796" s="38">
        <v>88557</v>
      </c>
      <c r="X2796" s="38">
        <v>78471</v>
      </c>
      <c r="Y2796" s="38">
        <v>79210</v>
      </c>
      <c r="Z2796" s="38">
        <v>259395</v>
      </c>
      <c r="AA2796" s="38">
        <v>235335</v>
      </c>
      <c r="AB2796" s="38">
        <v>64913</v>
      </c>
      <c r="AC2796" s="38">
        <v>183120</v>
      </c>
      <c r="AD2796" s="38">
        <v>78802</v>
      </c>
      <c r="AE2796" s="38">
        <v>79923</v>
      </c>
      <c r="AF2796" s="38">
        <v>17224</v>
      </c>
      <c r="AG2796" s="38">
        <v>95665</v>
      </c>
      <c r="AH2796" s="38">
        <v>170884</v>
      </c>
      <c r="AI2796" s="38">
        <v>88557</v>
      </c>
      <c r="AJ2796" s="38">
        <v>78471</v>
      </c>
      <c r="AK2796" s="38">
        <v>79210</v>
      </c>
      <c r="AL2796" s="38">
        <v>259395</v>
      </c>
      <c r="AM2796" s="38">
        <v>235335</v>
      </c>
      <c r="AN2796" s="38">
        <v>64913</v>
      </c>
      <c r="AO2796" s="38">
        <v>183120</v>
      </c>
      <c r="AP2796" s="38">
        <v>78802</v>
      </c>
      <c r="AQ2796" s="38">
        <v>79923</v>
      </c>
      <c r="AR2796" s="39">
        <v>1.0109999999999999</v>
      </c>
      <c r="AS2796" s="39">
        <v>1.008</v>
      </c>
      <c r="AT2796" s="39">
        <v>1.004</v>
      </c>
      <c r="AU2796" s="39">
        <v>1.012</v>
      </c>
      <c r="AV2796" s="39">
        <v>1.0129999999999999</v>
      </c>
      <c r="AW2796" s="39">
        <v>1.0089999999999999</v>
      </c>
      <c r="AX2796" s="39">
        <v>1.016</v>
      </c>
      <c r="AY2796" s="39">
        <v>1.0109999999999999</v>
      </c>
      <c r="AZ2796" s="39">
        <v>1.012</v>
      </c>
      <c r="BA2796" s="39">
        <v>1.0089999999999999</v>
      </c>
      <c r="BB2796" s="39">
        <v>1.01</v>
      </c>
      <c r="BC2796" s="39">
        <v>1.0109999999999999</v>
      </c>
      <c r="BD2796" s="38">
        <v>17413</v>
      </c>
      <c r="BE2796" s="38">
        <v>96430</v>
      </c>
      <c r="BF2796" s="38">
        <v>171568</v>
      </c>
      <c r="BG2796" s="38">
        <v>89620</v>
      </c>
      <c r="BH2796" s="38">
        <v>79491</v>
      </c>
      <c r="BI2796" s="38">
        <v>79923</v>
      </c>
      <c r="BJ2796" s="38">
        <v>263545</v>
      </c>
      <c r="BK2796" s="38">
        <v>237924</v>
      </c>
      <c r="BL2796" s="38">
        <v>65692</v>
      </c>
      <c r="BM2796" s="38">
        <v>184768</v>
      </c>
      <c r="BN2796" s="38">
        <v>79590</v>
      </c>
      <c r="BO2796" s="38">
        <v>80802</v>
      </c>
      <c r="BP2796" s="38">
        <v>17413</v>
      </c>
      <c r="BQ2796" s="38">
        <v>96430</v>
      </c>
      <c r="BR2796" s="38">
        <v>171568</v>
      </c>
      <c r="BS2796" s="38">
        <v>89620</v>
      </c>
      <c r="BT2796" s="38">
        <v>79491</v>
      </c>
      <c r="BU2796" s="38">
        <v>79923</v>
      </c>
      <c r="BV2796" s="38">
        <v>263545</v>
      </c>
      <c r="BW2796" s="38">
        <v>237924</v>
      </c>
      <c r="BX2796" s="38">
        <v>65692</v>
      </c>
      <c r="BY2796" s="38">
        <v>184768</v>
      </c>
      <c r="BZ2796" s="38">
        <v>79590</v>
      </c>
      <c r="CA2796" s="38">
        <v>80802</v>
      </c>
      <c r="CB2796" s="38">
        <v>898</v>
      </c>
      <c r="CC2796" s="38">
        <v>8731</v>
      </c>
      <c r="CD2796" s="38">
        <v>15970</v>
      </c>
      <c r="CE2796" s="38">
        <v>8286</v>
      </c>
      <c r="CF2796" s="38">
        <v>7142</v>
      </c>
      <c r="CG2796" s="38">
        <v>7104</v>
      </c>
      <c r="CH2796" s="38">
        <v>25425</v>
      </c>
      <c r="CI2796" s="38">
        <v>22911</v>
      </c>
      <c r="CJ2796" s="38">
        <v>5858</v>
      </c>
      <c r="CK2796" s="38">
        <v>17682.627</v>
      </c>
      <c r="CL2796" s="38">
        <v>7086</v>
      </c>
      <c r="CM2796" s="38">
        <v>7750</v>
      </c>
      <c r="CN2796" s="38">
        <v>1431499</v>
      </c>
      <c r="CO2796" s="38">
        <v>1431499</v>
      </c>
      <c r="CP2796" s="38">
        <v>1446766</v>
      </c>
      <c r="CQ2796" s="38">
        <v>1446766</v>
      </c>
      <c r="CR2796" s="38">
        <v>134843.63</v>
      </c>
      <c r="CS2796" s="36">
        <v>2020</v>
      </c>
      <c r="CT2796" s="34" t="str">
        <f>IF(VLOOKUP(O2796,'Cross-Page Data'!$D$4:$F$48,3,FALSE)="natural gas",VLOOKUP(N2796,'Cross-Page Data'!$I$4:$J$19,2,FALSE),IF(VLOOKUP(O2796,'Cross-Page Data'!$D$4:$F$48,3,FALSE)="solar",IF(N2796="PV","solar PV","solar thermal"),IF(VLOOKUP(O2796,'Cross-Page Data'!$D$4:$F$48,3,FALSE)="wind",VLOOKUP(N2796,'Cross-Page Data'!$I$4:$J$19,2,FALSE),IF(VLOOKUP(O2796,'Cross-Page Data'!$D$4:$F$48,3,FALSE)="hydro",VLOOKUP(N2796,'Cross-Page Data'!$I$4:$J$19,2,FALSE),VLOOKUP(O2796,'Cross-Page Data'!$D$4:$F$48,3,FALSE)))))</f>
        <v>natural gas peaker</v>
      </c>
      <c r="CU2796" s="34" t="b">
        <f>INDEX('Cross-Page Data'!$N$14:$N$20,MATCH('923'!M2796,'Cross-Page Data'!$M$14:$M$20,0))</f>
        <v>1</v>
      </c>
    </row>
    <row r="2797" spans="1:99" ht="39" x14ac:dyDescent="0.25">
      <c r="A2797" s="36">
        <v>3612</v>
      </c>
      <c r="B2797" s="37" t="s">
        <v>207</v>
      </c>
      <c r="C2797" s="36" t="s">
        <v>25948</v>
      </c>
      <c r="D2797" s="37" t="s">
        <v>912</v>
      </c>
      <c r="E2797" s="37" t="s">
        <v>913</v>
      </c>
      <c r="F2797" s="36">
        <v>16604</v>
      </c>
      <c r="G2797" s="37" t="s">
        <v>125</v>
      </c>
      <c r="H2797" s="37" t="s">
        <v>25954</v>
      </c>
      <c r="I2797" s="37" t="s">
        <v>25982</v>
      </c>
      <c r="J2797" s="37" t="s">
        <v>292</v>
      </c>
      <c r="K2797" s="36">
        <v>22</v>
      </c>
      <c r="L2797" s="36">
        <v>1</v>
      </c>
      <c r="M2797" s="37" t="s">
        <v>215</v>
      </c>
      <c r="N2797" s="37" t="s">
        <v>218</v>
      </c>
      <c r="O2797" s="37" t="s">
        <v>209</v>
      </c>
      <c r="P2797" s="37" t="s">
        <v>209</v>
      </c>
      <c r="Q2797" s="37" t="s">
        <v>25981</v>
      </c>
      <c r="R2797" s="37" t="s">
        <v>25979</v>
      </c>
      <c r="S2797" s="37" t="s">
        <v>25958</v>
      </c>
      <c r="T2797" s="38">
        <v>0</v>
      </c>
      <c r="U2797" s="38">
        <v>0</v>
      </c>
      <c r="V2797" s="38">
        <v>0</v>
      </c>
      <c r="W2797" s="38">
        <v>0</v>
      </c>
      <c r="X2797" s="38">
        <v>0</v>
      </c>
      <c r="Y2797" s="38">
        <v>0</v>
      </c>
      <c r="Z2797" s="38">
        <v>0</v>
      </c>
      <c r="AA2797" s="38">
        <v>0</v>
      </c>
      <c r="AB2797" s="38">
        <v>0</v>
      </c>
      <c r="AC2797" s="38">
        <v>0</v>
      </c>
      <c r="AD2797" s="38">
        <v>0</v>
      </c>
      <c r="AE2797" s="38">
        <v>0</v>
      </c>
      <c r="AF2797" s="38">
        <v>0</v>
      </c>
      <c r="AG2797" s="38">
        <v>0</v>
      </c>
      <c r="AH2797" s="38">
        <v>0</v>
      </c>
      <c r="AI2797" s="38">
        <v>0</v>
      </c>
      <c r="AJ2797" s="38">
        <v>0</v>
      </c>
      <c r="AK2797" s="38">
        <v>0</v>
      </c>
      <c r="AL2797" s="38">
        <v>0</v>
      </c>
      <c r="AM2797" s="38">
        <v>0</v>
      </c>
      <c r="AN2797" s="38">
        <v>0</v>
      </c>
      <c r="AO2797" s="38">
        <v>0</v>
      </c>
      <c r="AP2797" s="38">
        <v>0</v>
      </c>
      <c r="AQ2797" s="38">
        <v>0</v>
      </c>
      <c r="AR2797" s="39">
        <v>0</v>
      </c>
      <c r="AS2797" s="39">
        <v>0</v>
      </c>
      <c r="AT2797" s="39">
        <v>0</v>
      </c>
      <c r="AU2797" s="39">
        <v>0</v>
      </c>
      <c r="AV2797" s="39">
        <v>0</v>
      </c>
      <c r="AW2797" s="39">
        <v>0</v>
      </c>
      <c r="AX2797" s="39">
        <v>0</v>
      </c>
      <c r="AY2797" s="39">
        <v>0</v>
      </c>
      <c r="AZ2797" s="39">
        <v>0</v>
      </c>
      <c r="BA2797" s="39">
        <v>0</v>
      </c>
      <c r="BB2797" s="39">
        <v>0</v>
      </c>
      <c r="BC2797" s="39">
        <v>0</v>
      </c>
      <c r="BD2797" s="38">
        <v>0</v>
      </c>
      <c r="BE2797" s="38">
        <v>0</v>
      </c>
      <c r="BF2797" s="38">
        <v>0</v>
      </c>
      <c r="BG2797" s="38">
        <v>0</v>
      </c>
      <c r="BH2797" s="38">
        <v>0</v>
      </c>
      <c r="BI2797" s="38">
        <v>0</v>
      </c>
      <c r="BJ2797" s="38">
        <v>0</v>
      </c>
      <c r="BK2797" s="38">
        <v>0</v>
      </c>
      <c r="BL2797" s="38">
        <v>0</v>
      </c>
      <c r="BM2797" s="38">
        <v>0</v>
      </c>
      <c r="BN2797" s="38">
        <v>0</v>
      </c>
      <c r="BO2797" s="38">
        <v>0</v>
      </c>
      <c r="BP2797" s="38">
        <v>0</v>
      </c>
      <c r="BQ2797" s="38">
        <v>0</v>
      </c>
      <c r="BR2797" s="38">
        <v>0</v>
      </c>
      <c r="BS2797" s="38">
        <v>0</v>
      </c>
      <c r="BT2797" s="38">
        <v>0</v>
      </c>
      <c r="BU2797" s="38">
        <v>0</v>
      </c>
      <c r="BV2797" s="38">
        <v>0</v>
      </c>
      <c r="BW2797" s="38">
        <v>0</v>
      </c>
      <c r="BX2797" s="38">
        <v>0</v>
      </c>
      <c r="BY2797" s="38">
        <v>0</v>
      </c>
      <c r="BZ2797" s="38">
        <v>0</v>
      </c>
      <c r="CA2797" s="38">
        <v>0</v>
      </c>
      <c r="CB2797" s="38">
        <v>0</v>
      </c>
      <c r="CC2797" s="38">
        <v>0</v>
      </c>
      <c r="CD2797" s="38">
        <v>0</v>
      </c>
      <c r="CE2797" s="38">
        <v>0</v>
      </c>
      <c r="CF2797" s="38">
        <v>0</v>
      </c>
      <c r="CG2797" s="38">
        <v>0</v>
      </c>
      <c r="CH2797" s="38">
        <v>0</v>
      </c>
      <c r="CI2797" s="38">
        <v>0</v>
      </c>
      <c r="CJ2797" s="38">
        <v>0</v>
      </c>
      <c r="CK2797" s="38">
        <v>0</v>
      </c>
      <c r="CL2797" s="38">
        <v>0</v>
      </c>
      <c r="CM2797" s="38">
        <v>0</v>
      </c>
      <c r="CN2797" s="38">
        <v>0</v>
      </c>
      <c r="CO2797" s="38">
        <v>0</v>
      </c>
      <c r="CP2797" s="38">
        <v>0</v>
      </c>
      <c r="CQ2797" s="38">
        <v>0</v>
      </c>
      <c r="CR2797" s="38">
        <v>0</v>
      </c>
      <c r="CS2797" s="36">
        <v>2020</v>
      </c>
      <c r="CT2797" s="34" t="str">
        <f>IF(VLOOKUP(O2797,'Cross-Page Data'!$D$4:$F$48,3,FALSE)="natural gas",VLOOKUP(N2797,'Cross-Page Data'!$I$4:$J$19,2,FALSE),IF(VLOOKUP(O2797,'Cross-Page Data'!$D$4:$F$48,3,FALSE)="solar",IF(N2797="PV","solar PV","solar thermal"),IF(VLOOKUP(O2797,'Cross-Page Data'!$D$4:$F$48,3,FALSE)="wind",VLOOKUP(N2797,'Cross-Page Data'!$I$4:$J$19,2,FALSE),IF(VLOOKUP(O2797,'Cross-Page Data'!$D$4:$F$48,3,FALSE)="hydro",VLOOKUP(N2797,'Cross-Page Data'!$I$4:$J$19,2,FALSE),VLOOKUP(O2797,'Cross-Page Data'!$D$4:$F$48,3,FALSE)))))</f>
        <v>petroleum</v>
      </c>
      <c r="CU2797" s="34" t="b">
        <f>INDEX('Cross-Page Data'!$N$14:$N$20,MATCH('923'!M2797,'Cross-Page Data'!$M$14:$M$20,0))</f>
        <v>1</v>
      </c>
    </row>
    <row r="2798" spans="1:99" ht="39" x14ac:dyDescent="0.25">
      <c r="A2798" s="36">
        <v>3612</v>
      </c>
      <c r="B2798" s="37" t="s">
        <v>207</v>
      </c>
      <c r="C2798" s="36" t="s">
        <v>25948</v>
      </c>
      <c r="D2798" s="37" t="s">
        <v>912</v>
      </c>
      <c r="E2798" s="37" t="s">
        <v>913</v>
      </c>
      <c r="F2798" s="36">
        <v>16604</v>
      </c>
      <c r="G2798" s="37" t="s">
        <v>125</v>
      </c>
      <c r="H2798" s="37" t="s">
        <v>25954</v>
      </c>
      <c r="I2798" s="37" t="s">
        <v>25982</v>
      </c>
      <c r="J2798" s="37" t="s">
        <v>292</v>
      </c>
      <c r="K2798" s="36">
        <v>22</v>
      </c>
      <c r="L2798" s="36">
        <v>1</v>
      </c>
      <c r="M2798" s="37" t="s">
        <v>215</v>
      </c>
      <c r="N2798" s="37" t="s">
        <v>218</v>
      </c>
      <c r="O2798" s="37" t="s">
        <v>219</v>
      </c>
      <c r="P2798" s="37" t="s">
        <v>219</v>
      </c>
      <c r="Q2798" s="37" t="s">
        <v>25981</v>
      </c>
      <c r="R2798" s="37" t="s">
        <v>25979</v>
      </c>
      <c r="S2798" s="37" t="s">
        <v>25959</v>
      </c>
      <c r="T2798" s="38">
        <v>2</v>
      </c>
      <c r="U2798" s="38">
        <v>0</v>
      </c>
      <c r="V2798" s="38">
        <v>675364</v>
      </c>
      <c r="W2798" s="38">
        <v>1016206</v>
      </c>
      <c r="X2798" s="38">
        <v>416457</v>
      </c>
      <c r="Y2798" s="38">
        <v>412448</v>
      </c>
      <c r="Z2798" s="38">
        <v>1393237</v>
      </c>
      <c r="AA2798" s="38">
        <v>1902152</v>
      </c>
      <c r="AB2798" s="38">
        <v>902069</v>
      </c>
      <c r="AC2798" s="38">
        <v>1099720</v>
      </c>
      <c r="AD2798" s="38">
        <v>262730</v>
      </c>
      <c r="AE2798" s="38">
        <v>1065</v>
      </c>
      <c r="AF2798" s="38">
        <v>2</v>
      </c>
      <c r="AG2798" s="38">
        <v>0</v>
      </c>
      <c r="AH2798" s="38">
        <v>675364</v>
      </c>
      <c r="AI2798" s="38">
        <v>1016206</v>
      </c>
      <c r="AJ2798" s="38">
        <v>416457</v>
      </c>
      <c r="AK2798" s="38">
        <v>412448</v>
      </c>
      <c r="AL2798" s="38">
        <v>1393237</v>
      </c>
      <c r="AM2798" s="38">
        <v>1902152</v>
      </c>
      <c r="AN2798" s="38">
        <v>902069</v>
      </c>
      <c r="AO2798" s="38">
        <v>1099720</v>
      </c>
      <c r="AP2798" s="38">
        <v>262730</v>
      </c>
      <c r="AQ2798" s="38">
        <v>1065</v>
      </c>
      <c r="AR2798" s="39">
        <v>1.0109999999999999</v>
      </c>
      <c r="AS2798" s="39">
        <v>0</v>
      </c>
      <c r="AT2798" s="39">
        <v>1.022</v>
      </c>
      <c r="AU2798" s="39">
        <v>1.02</v>
      </c>
      <c r="AV2798" s="39">
        <v>1.024</v>
      </c>
      <c r="AW2798" s="39">
        <v>1.024</v>
      </c>
      <c r="AX2798" s="39">
        <v>1.0209999999999999</v>
      </c>
      <c r="AY2798" s="39">
        <v>1.018</v>
      </c>
      <c r="AZ2798" s="39">
        <v>1.012</v>
      </c>
      <c r="BA2798" s="39">
        <v>1.016</v>
      </c>
      <c r="BB2798" s="39">
        <v>1.018</v>
      </c>
      <c r="BC2798" s="39">
        <v>1.0349999999999999</v>
      </c>
      <c r="BD2798" s="38">
        <v>2</v>
      </c>
      <c r="BE2798" s="38">
        <v>0</v>
      </c>
      <c r="BF2798" s="38">
        <v>690222</v>
      </c>
      <c r="BG2798" s="38">
        <v>1036530</v>
      </c>
      <c r="BH2798" s="38">
        <v>426452</v>
      </c>
      <c r="BI2798" s="38">
        <v>422347</v>
      </c>
      <c r="BJ2798" s="38">
        <v>1422495</v>
      </c>
      <c r="BK2798" s="38">
        <v>1936391</v>
      </c>
      <c r="BL2798" s="38">
        <v>912894</v>
      </c>
      <c r="BM2798" s="38">
        <v>1117316</v>
      </c>
      <c r="BN2798" s="38">
        <v>267459</v>
      </c>
      <c r="BO2798" s="38">
        <v>1102</v>
      </c>
      <c r="BP2798" s="38">
        <v>2</v>
      </c>
      <c r="BQ2798" s="38">
        <v>0</v>
      </c>
      <c r="BR2798" s="38">
        <v>690222</v>
      </c>
      <c r="BS2798" s="38">
        <v>1036530</v>
      </c>
      <c r="BT2798" s="38">
        <v>426452</v>
      </c>
      <c r="BU2798" s="38">
        <v>422347</v>
      </c>
      <c r="BV2798" s="38">
        <v>1422495</v>
      </c>
      <c r="BW2798" s="38">
        <v>1936391</v>
      </c>
      <c r="BX2798" s="38">
        <v>912894</v>
      </c>
      <c r="BY2798" s="38">
        <v>1117316</v>
      </c>
      <c r="BZ2798" s="38">
        <v>267459</v>
      </c>
      <c r="CA2798" s="38">
        <v>1102</v>
      </c>
      <c r="CB2798" s="38">
        <v>-688</v>
      </c>
      <c r="CC2798" s="38">
        <v>-722</v>
      </c>
      <c r="CD2798" s="38">
        <v>63703</v>
      </c>
      <c r="CE2798" s="38">
        <v>89489</v>
      </c>
      <c r="CF2798" s="38">
        <v>36370</v>
      </c>
      <c r="CG2798" s="38">
        <v>35617</v>
      </c>
      <c r="CH2798" s="38">
        <v>125045</v>
      </c>
      <c r="CI2798" s="38">
        <v>171175</v>
      </c>
      <c r="CJ2798" s="38">
        <v>78212</v>
      </c>
      <c r="CK2798" s="38">
        <v>102158</v>
      </c>
      <c r="CL2798" s="38">
        <v>22847</v>
      </c>
      <c r="CM2798" s="38">
        <v>-792</v>
      </c>
      <c r="CN2798" s="38">
        <v>8081450</v>
      </c>
      <c r="CO2798" s="38">
        <v>8081450</v>
      </c>
      <c r="CP2798" s="38">
        <v>8233210</v>
      </c>
      <c r="CQ2798" s="38">
        <v>8233210</v>
      </c>
      <c r="CR2798" s="38">
        <v>722414</v>
      </c>
      <c r="CS2798" s="36">
        <v>2020</v>
      </c>
      <c r="CT2798" s="34" t="str">
        <f>IF(VLOOKUP(O2798,'Cross-Page Data'!$D$4:$F$48,3,FALSE)="natural gas",VLOOKUP(N2798,'Cross-Page Data'!$I$4:$J$19,2,FALSE),IF(VLOOKUP(O2798,'Cross-Page Data'!$D$4:$F$48,3,FALSE)="solar",IF(N2798="PV","solar PV","solar thermal"),IF(VLOOKUP(O2798,'Cross-Page Data'!$D$4:$F$48,3,FALSE)="wind",VLOOKUP(N2798,'Cross-Page Data'!$I$4:$J$19,2,FALSE),IF(VLOOKUP(O2798,'Cross-Page Data'!$D$4:$F$48,3,FALSE)="hydro",VLOOKUP(N2798,'Cross-Page Data'!$I$4:$J$19,2,FALSE),VLOOKUP(O2798,'Cross-Page Data'!$D$4:$F$48,3,FALSE)))))</f>
        <v>natural gas nonpeaker - preexisting retiring</v>
      </c>
      <c r="CU2798" s="34" t="b">
        <f>INDEX('Cross-Page Data'!$N$14:$N$20,MATCH('923'!M2798,'Cross-Page Data'!$M$14:$M$20,0))</f>
        <v>1</v>
      </c>
    </row>
    <row r="2799" spans="1:99" ht="51.75" x14ac:dyDescent="0.25">
      <c r="A2799" s="36">
        <v>3628</v>
      </c>
      <c r="B2799" s="37" t="s">
        <v>207</v>
      </c>
      <c r="C2799" s="36" t="s">
        <v>25948</v>
      </c>
      <c r="D2799" s="37" t="s">
        <v>914</v>
      </c>
      <c r="E2799" s="37" t="s">
        <v>915</v>
      </c>
      <c r="F2799" s="36">
        <v>2172</v>
      </c>
      <c r="G2799" s="37" t="s">
        <v>125</v>
      </c>
      <c r="H2799" s="37" t="s">
        <v>25954</v>
      </c>
      <c r="I2799" s="37" t="s">
        <v>25982</v>
      </c>
      <c r="J2799" s="37" t="s">
        <v>292</v>
      </c>
      <c r="K2799" s="36">
        <v>22</v>
      </c>
      <c r="L2799" s="36">
        <v>1</v>
      </c>
      <c r="M2799" s="37" t="s">
        <v>215</v>
      </c>
      <c r="N2799" s="37" t="s">
        <v>225</v>
      </c>
      <c r="O2799" s="37" t="s">
        <v>209</v>
      </c>
      <c r="P2799" s="37" t="s">
        <v>209</v>
      </c>
      <c r="Q2799" s="37" t="s">
        <v>25981</v>
      </c>
      <c r="R2799" s="37" t="s">
        <v>25979</v>
      </c>
      <c r="S2799" s="37" t="s">
        <v>25958</v>
      </c>
      <c r="T2799" s="38">
        <v>0</v>
      </c>
      <c r="U2799" s="38">
        <v>0</v>
      </c>
      <c r="V2799" s="38">
        <v>0</v>
      </c>
      <c r="W2799" s="38">
        <v>0</v>
      </c>
      <c r="X2799" s="38">
        <v>0</v>
      </c>
      <c r="Y2799" s="38">
        <v>0</v>
      </c>
      <c r="Z2799" s="38">
        <v>0</v>
      </c>
      <c r="AA2799" s="38">
        <v>0</v>
      </c>
      <c r="AB2799" s="38">
        <v>0</v>
      </c>
      <c r="AC2799" s="38">
        <v>62</v>
      </c>
      <c r="AD2799" s="38">
        <v>212</v>
      </c>
      <c r="AE2799" s="38">
        <v>0</v>
      </c>
      <c r="AF2799" s="38">
        <v>0</v>
      </c>
      <c r="AG2799" s="38">
        <v>0</v>
      </c>
      <c r="AH2799" s="38">
        <v>0</v>
      </c>
      <c r="AI2799" s="38">
        <v>0</v>
      </c>
      <c r="AJ2799" s="38">
        <v>0</v>
      </c>
      <c r="AK2799" s="38">
        <v>0</v>
      </c>
      <c r="AL2799" s="38">
        <v>0</v>
      </c>
      <c r="AM2799" s="38">
        <v>0</v>
      </c>
      <c r="AN2799" s="38">
        <v>0</v>
      </c>
      <c r="AO2799" s="38">
        <v>62</v>
      </c>
      <c r="AP2799" s="38">
        <v>212</v>
      </c>
      <c r="AQ2799" s="38">
        <v>0</v>
      </c>
      <c r="AR2799" s="39">
        <v>0</v>
      </c>
      <c r="AS2799" s="39">
        <v>0</v>
      </c>
      <c r="AT2799" s="39">
        <v>0</v>
      </c>
      <c r="AU2799" s="39">
        <v>0</v>
      </c>
      <c r="AV2799" s="39">
        <v>0</v>
      </c>
      <c r="AW2799" s="39">
        <v>0</v>
      </c>
      <c r="AX2799" s="39">
        <v>0</v>
      </c>
      <c r="AY2799" s="39">
        <v>0</v>
      </c>
      <c r="AZ2799" s="39">
        <v>0</v>
      </c>
      <c r="BA2799" s="39">
        <v>5.81</v>
      </c>
      <c r="BB2799" s="39">
        <v>5.81</v>
      </c>
      <c r="BC2799" s="39">
        <v>0</v>
      </c>
      <c r="BD2799" s="38">
        <v>0</v>
      </c>
      <c r="BE2799" s="38">
        <v>0</v>
      </c>
      <c r="BF2799" s="38">
        <v>0</v>
      </c>
      <c r="BG2799" s="38">
        <v>0</v>
      </c>
      <c r="BH2799" s="38">
        <v>0</v>
      </c>
      <c r="BI2799" s="38">
        <v>0</v>
      </c>
      <c r="BJ2799" s="38">
        <v>0</v>
      </c>
      <c r="BK2799" s="38">
        <v>0</v>
      </c>
      <c r="BL2799" s="38">
        <v>0</v>
      </c>
      <c r="BM2799" s="38">
        <v>360</v>
      </c>
      <c r="BN2799" s="38">
        <v>1232</v>
      </c>
      <c r="BO2799" s="38">
        <v>0</v>
      </c>
      <c r="BP2799" s="38">
        <v>0</v>
      </c>
      <c r="BQ2799" s="38">
        <v>0</v>
      </c>
      <c r="BR2799" s="38">
        <v>0</v>
      </c>
      <c r="BS2799" s="38">
        <v>0</v>
      </c>
      <c r="BT2799" s="38">
        <v>0</v>
      </c>
      <c r="BU2799" s="38">
        <v>0</v>
      </c>
      <c r="BV2799" s="38">
        <v>0</v>
      </c>
      <c r="BW2799" s="38">
        <v>0</v>
      </c>
      <c r="BX2799" s="38">
        <v>0</v>
      </c>
      <c r="BY2799" s="38">
        <v>360</v>
      </c>
      <c r="BZ2799" s="38">
        <v>1232</v>
      </c>
      <c r="CA2799" s="38">
        <v>0</v>
      </c>
      <c r="CB2799" s="38">
        <v>0</v>
      </c>
      <c r="CC2799" s="38">
        <v>0</v>
      </c>
      <c r="CD2799" s="38">
        <v>0</v>
      </c>
      <c r="CE2799" s="38">
        <v>0</v>
      </c>
      <c r="CF2799" s="38">
        <v>0</v>
      </c>
      <c r="CG2799" s="38">
        <v>0</v>
      </c>
      <c r="CH2799" s="38">
        <v>0</v>
      </c>
      <c r="CI2799" s="38">
        <v>0</v>
      </c>
      <c r="CJ2799" s="38">
        <v>0</v>
      </c>
      <c r="CK2799" s="38">
        <v>24.167999999999999</v>
      </c>
      <c r="CL2799" s="38">
        <v>77.647000000000006</v>
      </c>
      <c r="CM2799" s="38">
        <v>0</v>
      </c>
      <c r="CN2799" s="38">
        <v>274</v>
      </c>
      <c r="CO2799" s="38">
        <v>274</v>
      </c>
      <c r="CP2799" s="38">
        <v>1592</v>
      </c>
      <c r="CQ2799" s="38">
        <v>1592</v>
      </c>
      <c r="CR2799" s="38">
        <v>101.815</v>
      </c>
      <c r="CS2799" s="36">
        <v>2020</v>
      </c>
      <c r="CT2799" s="34" t="str">
        <f>IF(VLOOKUP(O2799,'Cross-Page Data'!$D$4:$F$48,3,FALSE)="natural gas",VLOOKUP(N2799,'Cross-Page Data'!$I$4:$J$19,2,FALSE),IF(VLOOKUP(O2799,'Cross-Page Data'!$D$4:$F$48,3,FALSE)="solar",IF(N2799="PV","solar PV","solar thermal"),IF(VLOOKUP(O2799,'Cross-Page Data'!$D$4:$F$48,3,FALSE)="wind",VLOOKUP(N2799,'Cross-Page Data'!$I$4:$J$19,2,FALSE),IF(VLOOKUP(O2799,'Cross-Page Data'!$D$4:$F$48,3,FALSE)="hydro",VLOOKUP(N2799,'Cross-Page Data'!$I$4:$J$19,2,FALSE),VLOOKUP(O2799,'Cross-Page Data'!$D$4:$F$48,3,FALSE)))))</f>
        <v>petroleum</v>
      </c>
      <c r="CU2799" s="34" t="b">
        <f>INDEX('Cross-Page Data'!$N$14:$N$20,MATCH('923'!M2799,'Cross-Page Data'!$M$14:$M$20,0))</f>
        <v>1</v>
      </c>
    </row>
    <row r="2800" spans="1:99" ht="51.75" x14ac:dyDescent="0.25">
      <c r="A2800" s="36">
        <v>3628</v>
      </c>
      <c r="B2800" s="37" t="s">
        <v>207</v>
      </c>
      <c r="C2800" s="36" t="s">
        <v>25948</v>
      </c>
      <c r="D2800" s="37" t="s">
        <v>914</v>
      </c>
      <c r="E2800" s="37" t="s">
        <v>915</v>
      </c>
      <c r="F2800" s="36">
        <v>2172</v>
      </c>
      <c r="G2800" s="37" t="s">
        <v>125</v>
      </c>
      <c r="H2800" s="37" t="s">
        <v>25954</v>
      </c>
      <c r="I2800" s="37" t="s">
        <v>25982</v>
      </c>
      <c r="J2800" s="37" t="s">
        <v>292</v>
      </c>
      <c r="K2800" s="36">
        <v>22</v>
      </c>
      <c r="L2800" s="36">
        <v>1</v>
      </c>
      <c r="M2800" s="37" t="s">
        <v>215</v>
      </c>
      <c r="N2800" s="37" t="s">
        <v>225</v>
      </c>
      <c r="O2800" s="37" t="s">
        <v>219</v>
      </c>
      <c r="P2800" s="37" t="s">
        <v>219</v>
      </c>
      <c r="Q2800" s="37" t="s">
        <v>25981</v>
      </c>
      <c r="R2800" s="37" t="s">
        <v>25979</v>
      </c>
      <c r="S2800" s="37" t="s">
        <v>25959</v>
      </c>
      <c r="T2800" s="38">
        <v>13451</v>
      </c>
      <c r="U2800" s="38">
        <v>38574</v>
      </c>
      <c r="V2800" s="38">
        <v>180939</v>
      </c>
      <c r="W2800" s="38">
        <v>14514</v>
      </c>
      <c r="X2800" s="38">
        <v>29403</v>
      </c>
      <c r="Y2800" s="38">
        <v>6928</v>
      </c>
      <c r="Z2800" s="38">
        <v>25708</v>
      </c>
      <c r="AA2800" s="38">
        <v>91190</v>
      </c>
      <c r="AB2800" s="38">
        <v>32916</v>
      </c>
      <c r="AC2800" s="38">
        <v>83298</v>
      </c>
      <c r="AD2800" s="38">
        <v>22173</v>
      </c>
      <c r="AE2800" s="38">
        <v>7085</v>
      </c>
      <c r="AF2800" s="38">
        <v>13451</v>
      </c>
      <c r="AG2800" s="38">
        <v>38574</v>
      </c>
      <c r="AH2800" s="38">
        <v>180939</v>
      </c>
      <c r="AI2800" s="38">
        <v>14514</v>
      </c>
      <c r="AJ2800" s="38">
        <v>29403</v>
      </c>
      <c r="AK2800" s="38">
        <v>6928</v>
      </c>
      <c r="AL2800" s="38">
        <v>25708</v>
      </c>
      <c r="AM2800" s="38">
        <v>91190</v>
      </c>
      <c r="AN2800" s="38">
        <v>32916</v>
      </c>
      <c r="AO2800" s="38">
        <v>83298</v>
      </c>
      <c r="AP2800" s="38">
        <v>22173</v>
      </c>
      <c r="AQ2800" s="38">
        <v>7085</v>
      </c>
      <c r="AR2800" s="39">
        <v>1.006</v>
      </c>
      <c r="AS2800" s="39">
        <v>1.002</v>
      </c>
      <c r="AT2800" s="39">
        <v>1.0049999999999999</v>
      </c>
      <c r="AU2800" s="39">
        <v>1</v>
      </c>
      <c r="AV2800" s="39">
        <v>1.0029999999999999</v>
      </c>
      <c r="AW2800" s="39">
        <v>0.998</v>
      </c>
      <c r="AX2800" s="39">
        <v>0.999</v>
      </c>
      <c r="AY2800" s="39">
        <v>0.997</v>
      </c>
      <c r="AZ2800" s="39">
        <v>0.99299999999999999</v>
      </c>
      <c r="BA2800" s="39">
        <v>0.997</v>
      </c>
      <c r="BB2800" s="39">
        <v>1.0089999999999999</v>
      </c>
      <c r="BC2800" s="39">
        <v>1.01</v>
      </c>
      <c r="BD2800" s="38">
        <v>13532</v>
      </c>
      <c r="BE2800" s="38">
        <v>38651</v>
      </c>
      <c r="BF2800" s="38">
        <v>181844</v>
      </c>
      <c r="BG2800" s="38">
        <v>14514</v>
      </c>
      <c r="BH2800" s="38">
        <v>29491</v>
      </c>
      <c r="BI2800" s="38">
        <v>6914</v>
      </c>
      <c r="BJ2800" s="38">
        <v>25682</v>
      </c>
      <c r="BK2800" s="38">
        <v>90916</v>
      </c>
      <c r="BL2800" s="38">
        <v>32686</v>
      </c>
      <c r="BM2800" s="38">
        <v>83048</v>
      </c>
      <c r="BN2800" s="38">
        <v>22373</v>
      </c>
      <c r="BO2800" s="38">
        <v>7156</v>
      </c>
      <c r="BP2800" s="38">
        <v>13532</v>
      </c>
      <c r="BQ2800" s="38">
        <v>38651</v>
      </c>
      <c r="BR2800" s="38">
        <v>181844</v>
      </c>
      <c r="BS2800" s="38">
        <v>14514</v>
      </c>
      <c r="BT2800" s="38">
        <v>29491</v>
      </c>
      <c r="BU2800" s="38">
        <v>6914</v>
      </c>
      <c r="BV2800" s="38">
        <v>25682</v>
      </c>
      <c r="BW2800" s="38">
        <v>90916</v>
      </c>
      <c r="BX2800" s="38">
        <v>32686</v>
      </c>
      <c r="BY2800" s="38">
        <v>83048</v>
      </c>
      <c r="BZ2800" s="38">
        <v>22373</v>
      </c>
      <c r="CA2800" s="38">
        <v>7156</v>
      </c>
      <c r="CB2800" s="38">
        <v>743</v>
      </c>
      <c r="CC2800" s="38">
        <v>2488</v>
      </c>
      <c r="CD2800" s="38">
        <v>13282</v>
      </c>
      <c r="CE2800" s="38">
        <v>953</v>
      </c>
      <c r="CF2800" s="38">
        <v>1968</v>
      </c>
      <c r="CG2800" s="38">
        <v>473</v>
      </c>
      <c r="CH2800" s="38">
        <v>1702</v>
      </c>
      <c r="CI2800" s="38">
        <v>5757</v>
      </c>
      <c r="CJ2800" s="38">
        <v>2064</v>
      </c>
      <c r="CK2800" s="38">
        <v>5571.8320000000003</v>
      </c>
      <c r="CL2800" s="38">
        <v>1410.3530000000001</v>
      </c>
      <c r="CM2800" s="38">
        <v>381</v>
      </c>
      <c r="CN2800" s="38">
        <v>546179</v>
      </c>
      <c r="CO2800" s="38">
        <v>546179</v>
      </c>
      <c r="CP2800" s="38">
        <v>546807</v>
      </c>
      <c r="CQ2800" s="38">
        <v>546807</v>
      </c>
      <c r="CR2800" s="38">
        <v>36793.184999999998</v>
      </c>
      <c r="CS2800" s="36">
        <v>2020</v>
      </c>
      <c r="CT2800" s="34" t="str">
        <f>IF(VLOOKUP(O2800,'Cross-Page Data'!$D$4:$F$48,3,FALSE)="natural gas",VLOOKUP(N2800,'Cross-Page Data'!$I$4:$J$19,2,FALSE),IF(VLOOKUP(O2800,'Cross-Page Data'!$D$4:$F$48,3,FALSE)="solar",IF(N2800="PV","solar PV","solar thermal"),IF(VLOOKUP(O2800,'Cross-Page Data'!$D$4:$F$48,3,FALSE)="wind",VLOOKUP(N2800,'Cross-Page Data'!$I$4:$J$19,2,FALSE),IF(VLOOKUP(O2800,'Cross-Page Data'!$D$4:$F$48,3,FALSE)="hydro",VLOOKUP(N2800,'Cross-Page Data'!$I$4:$J$19,2,FALSE),VLOOKUP(O2800,'Cross-Page Data'!$D$4:$F$48,3,FALSE)))))</f>
        <v>natural gas peaker</v>
      </c>
      <c r="CU2800" s="34" t="b">
        <f>INDEX('Cross-Page Data'!$N$14:$N$20,MATCH('923'!M2800,'Cross-Page Data'!$M$14:$M$20,0))</f>
        <v>1</v>
      </c>
    </row>
    <row r="2801" spans="1:99" ht="51.75" x14ac:dyDescent="0.25">
      <c r="A2801" s="36">
        <v>3628</v>
      </c>
      <c r="B2801" s="37" t="s">
        <v>207</v>
      </c>
      <c r="C2801" s="36" t="s">
        <v>25948</v>
      </c>
      <c r="D2801" s="37" t="s">
        <v>914</v>
      </c>
      <c r="E2801" s="37" t="s">
        <v>915</v>
      </c>
      <c r="F2801" s="36">
        <v>2172</v>
      </c>
      <c r="G2801" s="37" t="s">
        <v>125</v>
      </c>
      <c r="H2801" s="37" t="s">
        <v>25954</v>
      </c>
      <c r="I2801" s="37" t="s">
        <v>25982</v>
      </c>
      <c r="J2801" s="37" t="s">
        <v>292</v>
      </c>
      <c r="K2801" s="36">
        <v>22</v>
      </c>
      <c r="L2801" s="36">
        <v>1</v>
      </c>
      <c r="M2801" s="37" t="s">
        <v>215</v>
      </c>
      <c r="N2801" s="37" t="s">
        <v>218</v>
      </c>
      <c r="O2801" s="37" t="s">
        <v>209</v>
      </c>
      <c r="P2801" s="37" t="s">
        <v>209</v>
      </c>
      <c r="Q2801" s="37" t="s">
        <v>25981</v>
      </c>
      <c r="R2801" s="37" t="s">
        <v>25979</v>
      </c>
      <c r="S2801" s="37" t="s">
        <v>25958</v>
      </c>
      <c r="T2801" s="38">
        <v>0</v>
      </c>
      <c r="U2801" s="38">
        <v>0</v>
      </c>
      <c r="V2801" s="38">
        <v>0</v>
      </c>
      <c r="W2801" s="38">
        <v>969</v>
      </c>
      <c r="X2801" s="38">
        <v>0</v>
      </c>
      <c r="Y2801" s="38">
        <v>0</v>
      </c>
      <c r="Z2801" s="38">
        <v>0</v>
      </c>
      <c r="AA2801" s="38">
        <v>0</v>
      </c>
      <c r="AB2801" s="38">
        <v>530</v>
      </c>
      <c r="AC2801" s="38">
        <v>0</v>
      </c>
      <c r="AD2801" s="38">
        <v>0</v>
      </c>
      <c r="AE2801" s="38">
        <v>0</v>
      </c>
      <c r="AF2801" s="38">
        <v>0</v>
      </c>
      <c r="AG2801" s="38">
        <v>0</v>
      </c>
      <c r="AH2801" s="38">
        <v>0</v>
      </c>
      <c r="AI2801" s="38">
        <v>969</v>
      </c>
      <c r="AJ2801" s="38">
        <v>0</v>
      </c>
      <c r="AK2801" s="38">
        <v>0</v>
      </c>
      <c r="AL2801" s="38">
        <v>0</v>
      </c>
      <c r="AM2801" s="38">
        <v>0</v>
      </c>
      <c r="AN2801" s="38">
        <v>530</v>
      </c>
      <c r="AO2801" s="38">
        <v>0</v>
      </c>
      <c r="AP2801" s="38">
        <v>0</v>
      </c>
      <c r="AQ2801" s="38">
        <v>0</v>
      </c>
      <c r="AR2801" s="39">
        <v>0</v>
      </c>
      <c r="AS2801" s="39">
        <v>0</v>
      </c>
      <c r="AT2801" s="39">
        <v>0</v>
      </c>
      <c r="AU2801" s="39">
        <v>5.81</v>
      </c>
      <c r="AV2801" s="39">
        <v>0</v>
      </c>
      <c r="AW2801" s="39">
        <v>0</v>
      </c>
      <c r="AX2801" s="39">
        <v>0</v>
      </c>
      <c r="AY2801" s="39">
        <v>0</v>
      </c>
      <c r="AZ2801" s="39">
        <v>5.81</v>
      </c>
      <c r="BA2801" s="39">
        <v>0</v>
      </c>
      <c r="BB2801" s="39">
        <v>0</v>
      </c>
      <c r="BC2801" s="39">
        <v>0</v>
      </c>
      <c r="BD2801" s="38">
        <v>0</v>
      </c>
      <c r="BE2801" s="38">
        <v>0</v>
      </c>
      <c r="BF2801" s="38">
        <v>0</v>
      </c>
      <c r="BG2801" s="38">
        <v>5630</v>
      </c>
      <c r="BH2801" s="38">
        <v>0</v>
      </c>
      <c r="BI2801" s="38">
        <v>0</v>
      </c>
      <c r="BJ2801" s="38">
        <v>0</v>
      </c>
      <c r="BK2801" s="38">
        <v>0</v>
      </c>
      <c r="BL2801" s="38">
        <v>3079</v>
      </c>
      <c r="BM2801" s="38">
        <v>0</v>
      </c>
      <c r="BN2801" s="38">
        <v>0</v>
      </c>
      <c r="BO2801" s="38">
        <v>0</v>
      </c>
      <c r="BP2801" s="38">
        <v>0</v>
      </c>
      <c r="BQ2801" s="38">
        <v>0</v>
      </c>
      <c r="BR2801" s="38">
        <v>0</v>
      </c>
      <c r="BS2801" s="38">
        <v>5630</v>
      </c>
      <c r="BT2801" s="38">
        <v>0</v>
      </c>
      <c r="BU2801" s="38">
        <v>0</v>
      </c>
      <c r="BV2801" s="38">
        <v>0</v>
      </c>
      <c r="BW2801" s="38">
        <v>0</v>
      </c>
      <c r="BX2801" s="38">
        <v>3079</v>
      </c>
      <c r="BY2801" s="38">
        <v>0</v>
      </c>
      <c r="BZ2801" s="38">
        <v>0</v>
      </c>
      <c r="CA2801" s="38">
        <v>0</v>
      </c>
      <c r="CB2801" s="38">
        <v>0</v>
      </c>
      <c r="CC2801" s="38">
        <v>0</v>
      </c>
      <c r="CD2801" s="38">
        <v>0</v>
      </c>
      <c r="CE2801" s="38">
        <v>394.685</v>
      </c>
      <c r="CF2801" s="38">
        <v>0</v>
      </c>
      <c r="CG2801" s="38">
        <v>0</v>
      </c>
      <c r="CH2801" s="38">
        <v>0</v>
      </c>
      <c r="CI2801" s="38">
        <v>0</v>
      </c>
      <c r="CJ2801" s="38">
        <v>230.863</v>
      </c>
      <c r="CK2801" s="38">
        <v>0</v>
      </c>
      <c r="CL2801" s="38">
        <v>0</v>
      </c>
      <c r="CM2801" s="38">
        <v>0</v>
      </c>
      <c r="CN2801" s="38">
        <v>1499</v>
      </c>
      <c r="CO2801" s="38">
        <v>1499</v>
      </c>
      <c r="CP2801" s="38">
        <v>8709</v>
      </c>
      <c r="CQ2801" s="38">
        <v>8709</v>
      </c>
      <c r="CR2801" s="38">
        <v>625.548</v>
      </c>
      <c r="CS2801" s="36">
        <v>2020</v>
      </c>
      <c r="CT2801" s="34" t="str">
        <f>IF(VLOOKUP(O2801,'Cross-Page Data'!$D$4:$F$48,3,FALSE)="natural gas",VLOOKUP(N2801,'Cross-Page Data'!$I$4:$J$19,2,FALSE),IF(VLOOKUP(O2801,'Cross-Page Data'!$D$4:$F$48,3,FALSE)="solar",IF(N2801="PV","solar PV","solar thermal"),IF(VLOOKUP(O2801,'Cross-Page Data'!$D$4:$F$48,3,FALSE)="wind",VLOOKUP(N2801,'Cross-Page Data'!$I$4:$J$19,2,FALSE),IF(VLOOKUP(O2801,'Cross-Page Data'!$D$4:$F$48,3,FALSE)="hydro",VLOOKUP(N2801,'Cross-Page Data'!$I$4:$J$19,2,FALSE),VLOOKUP(O2801,'Cross-Page Data'!$D$4:$F$48,3,FALSE)))))</f>
        <v>petroleum</v>
      </c>
      <c r="CU2801" s="34" t="b">
        <f>INDEX('Cross-Page Data'!$N$14:$N$20,MATCH('923'!M2801,'Cross-Page Data'!$M$14:$M$20,0))</f>
        <v>1</v>
      </c>
    </row>
    <row r="2802" spans="1:99" ht="51.75" x14ac:dyDescent="0.25">
      <c r="A2802" s="36">
        <v>3628</v>
      </c>
      <c r="B2802" s="37" t="s">
        <v>207</v>
      </c>
      <c r="C2802" s="36" t="s">
        <v>25948</v>
      </c>
      <c r="D2802" s="37" t="s">
        <v>914</v>
      </c>
      <c r="E2802" s="37" t="s">
        <v>915</v>
      </c>
      <c r="F2802" s="36">
        <v>2172</v>
      </c>
      <c r="G2802" s="37" t="s">
        <v>125</v>
      </c>
      <c r="H2802" s="37" t="s">
        <v>25954</v>
      </c>
      <c r="I2802" s="37" t="s">
        <v>25982</v>
      </c>
      <c r="J2802" s="37" t="s">
        <v>292</v>
      </c>
      <c r="K2802" s="36">
        <v>22</v>
      </c>
      <c r="L2802" s="36">
        <v>1</v>
      </c>
      <c r="M2802" s="37" t="s">
        <v>215</v>
      </c>
      <c r="N2802" s="37" t="s">
        <v>218</v>
      </c>
      <c r="O2802" s="37" t="s">
        <v>219</v>
      </c>
      <c r="P2802" s="37" t="s">
        <v>219</v>
      </c>
      <c r="Q2802" s="37" t="s">
        <v>25981</v>
      </c>
      <c r="R2802" s="37" t="s">
        <v>25979</v>
      </c>
      <c r="S2802" s="37" t="s">
        <v>25959</v>
      </c>
      <c r="T2802" s="38">
        <v>39380</v>
      </c>
      <c r="U2802" s="38">
        <v>148576</v>
      </c>
      <c r="V2802" s="38">
        <v>445695</v>
      </c>
      <c r="W2802" s="38">
        <v>118141</v>
      </c>
      <c r="X2802" s="38">
        <v>130858</v>
      </c>
      <c r="Y2802" s="38">
        <v>72197</v>
      </c>
      <c r="Z2802" s="38">
        <v>192439</v>
      </c>
      <c r="AA2802" s="38">
        <v>414373</v>
      </c>
      <c r="AB2802" s="38">
        <v>34348</v>
      </c>
      <c r="AC2802" s="38">
        <v>133875</v>
      </c>
      <c r="AD2802" s="38">
        <v>40164</v>
      </c>
      <c r="AE2802" s="38">
        <v>26609</v>
      </c>
      <c r="AF2802" s="38">
        <v>39380</v>
      </c>
      <c r="AG2802" s="38">
        <v>148576</v>
      </c>
      <c r="AH2802" s="38">
        <v>445695</v>
      </c>
      <c r="AI2802" s="38">
        <v>118141</v>
      </c>
      <c r="AJ2802" s="38">
        <v>130858</v>
      </c>
      <c r="AK2802" s="38">
        <v>72197</v>
      </c>
      <c r="AL2802" s="38">
        <v>192439</v>
      </c>
      <c r="AM2802" s="38">
        <v>414373</v>
      </c>
      <c r="AN2802" s="38">
        <v>34348</v>
      </c>
      <c r="AO2802" s="38">
        <v>133875</v>
      </c>
      <c r="AP2802" s="38">
        <v>40164</v>
      </c>
      <c r="AQ2802" s="38">
        <v>26609</v>
      </c>
      <c r="AR2802" s="39">
        <v>1.006</v>
      </c>
      <c r="AS2802" s="39">
        <v>1.002</v>
      </c>
      <c r="AT2802" s="39">
        <v>1.0049999999999999</v>
      </c>
      <c r="AU2802" s="39">
        <v>1</v>
      </c>
      <c r="AV2802" s="39">
        <v>1.0029999999999999</v>
      </c>
      <c r="AW2802" s="39">
        <v>0.998</v>
      </c>
      <c r="AX2802" s="39">
        <v>0.999</v>
      </c>
      <c r="AY2802" s="39">
        <v>0.997</v>
      </c>
      <c r="AZ2802" s="39">
        <v>0.99299999999999999</v>
      </c>
      <c r="BA2802" s="39">
        <v>0.997</v>
      </c>
      <c r="BB2802" s="39">
        <v>1.0089999999999999</v>
      </c>
      <c r="BC2802" s="39">
        <v>1.01</v>
      </c>
      <c r="BD2802" s="38">
        <v>39616</v>
      </c>
      <c r="BE2802" s="38">
        <v>148873</v>
      </c>
      <c r="BF2802" s="38">
        <v>447923</v>
      </c>
      <c r="BG2802" s="38">
        <v>118141</v>
      </c>
      <c r="BH2802" s="38">
        <v>131251</v>
      </c>
      <c r="BI2802" s="38">
        <v>72053</v>
      </c>
      <c r="BJ2802" s="38">
        <v>192247</v>
      </c>
      <c r="BK2802" s="38">
        <v>413130</v>
      </c>
      <c r="BL2802" s="38">
        <v>34108</v>
      </c>
      <c r="BM2802" s="38">
        <v>133473</v>
      </c>
      <c r="BN2802" s="38">
        <v>40525</v>
      </c>
      <c r="BO2802" s="38">
        <v>26875</v>
      </c>
      <c r="BP2802" s="38">
        <v>39616</v>
      </c>
      <c r="BQ2802" s="38">
        <v>148873</v>
      </c>
      <c r="BR2802" s="38">
        <v>447923</v>
      </c>
      <c r="BS2802" s="38">
        <v>118141</v>
      </c>
      <c r="BT2802" s="38">
        <v>131251</v>
      </c>
      <c r="BU2802" s="38">
        <v>72053</v>
      </c>
      <c r="BV2802" s="38">
        <v>192247</v>
      </c>
      <c r="BW2802" s="38">
        <v>413130</v>
      </c>
      <c r="BX2802" s="38">
        <v>34108</v>
      </c>
      <c r="BY2802" s="38">
        <v>133473</v>
      </c>
      <c r="BZ2802" s="38">
        <v>40525</v>
      </c>
      <c r="CA2802" s="38">
        <v>26875</v>
      </c>
      <c r="CB2802" s="38">
        <v>2281</v>
      </c>
      <c r="CC2802" s="38">
        <v>11914</v>
      </c>
      <c r="CD2802" s="38">
        <v>35805</v>
      </c>
      <c r="CE2802" s="38">
        <v>8282.3150000000005</v>
      </c>
      <c r="CF2802" s="38">
        <v>10441</v>
      </c>
      <c r="CG2802" s="38">
        <v>5083</v>
      </c>
      <c r="CH2802" s="38">
        <v>14736</v>
      </c>
      <c r="CI2802" s="38">
        <v>33815</v>
      </c>
      <c r="CJ2802" s="38">
        <v>2557.1370000000002</v>
      </c>
      <c r="CK2802" s="38">
        <v>11751</v>
      </c>
      <c r="CL2802" s="38">
        <v>3526</v>
      </c>
      <c r="CM2802" s="38">
        <v>2114</v>
      </c>
      <c r="CN2802" s="38">
        <v>1796655</v>
      </c>
      <c r="CO2802" s="38">
        <v>1796655</v>
      </c>
      <c r="CP2802" s="38">
        <v>1798215</v>
      </c>
      <c r="CQ2802" s="38">
        <v>1798215</v>
      </c>
      <c r="CR2802" s="38">
        <v>142305.45000000001</v>
      </c>
      <c r="CS2802" s="36">
        <v>2020</v>
      </c>
      <c r="CT2802" s="34" t="str">
        <f>IF(VLOOKUP(O2802,'Cross-Page Data'!$D$4:$F$48,3,FALSE)="natural gas",VLOOKUP(N2802,'Cross-Page Data'!$I$4:$J$19,2,FALSE),IF(VLOOKUP(O2802,'Cross-Page Data'!$D$4:$F$48,3,FALSE)="solar",IF(N2802="PV","solar PV","solar thermal"),IF(VLOOKUP(O2802,'Cross-Page Data'!$D$4:$F$48,3,FALSE)="wind",VLOOKUP(N2802,'Cross-Page Data'!$I$4:$J$19,2,FALSE),IF(VLOOKUP(O2802,'Cross-Page Data'!$D$4:$F$48,3,FALSE)="hydro",VLOOKUP(N2802,'Cross-Page Data'!$I$4:$J$19,2,FALSE),VLOOKUP(O2802,'Cross-Page Data'!$D$4:$F$48,3,FALSE)))))</f>
        <v>natural gas nonpeaker - preexisting retiring</v>
      </c>
      <c r="CU2802" s="34" t="b">
        <f>INDEX('Cross-Page Data'!$N$14:$N$20,MATCH('923'!M2802,'Cross-Page Data'!$M$14:$M$20,0))</f>
        <v>1</v>
      </c>
    </row>
    <row r="2803" spans="1:99" ht="51.75" x14ac:dyDescent="0.25">
      <c r="A2803" s="36">
        <v>3630</v>
      </c>
      <c r="B2803" s="37" t="s">
        <v>207</v>
      </c>
      <c r="C2803" s="36" t="s">
        <v>25948</v>
      </c>
      <c r="D2803" s="37" t="s">
        <v>23070</v>
      </c>
      <c r="E2803" s="37" t="s">
        <v>3167</v>
      </c>
      <c r="F2803" s="36">
        <v>17583</v>
      </c>
      <c r="G2803" s="37" t="s">
        <v>125</v>
      </c>
      <c r="H2803" s="37" t="s">
        <v>25954</v>
      </c>
      <c r="I2803" s="37" t="s">
        <v>25982</v>
      </c>
      <c r="J2803" s="37" t="s">
        <v>292</v>
      </c>
      <c r="K2803" s="36">
        <v>22</v>
      </c>
      <c r="L2803" s="36">
        <v>1</v>
      </c>
      <c r="M2803" s="37" t="s">
        <v>215</v>
      </c>
      <c r="N2803" s="37" t="s">
        <v>206</v>
      </c>
      <c r="O2803" s="37" t="s">
        <v>219</v>
      </c>
      <c r="P2803" s="37" t="s">
        <v>219</v>
      </c>
      <c r="Q2803" s="37" t="s">
        <v>25981</v>
      </c>
      <c r="R2803" s="37" t="s">
        <v>7417</v>
      </c>
      <c r="S2803" s="37" t="s">
        <v>25959</v>
      </c>
      <c r="T2803" s="38">
        <v>150702</v>
      </c>
      <c r="U2803" s="38">
        <v>143380</v>
      </c>
      <c r="V2803" s="38">
        <v>139718</v>
      </c>
      <c r="W2803" s="38">
        <v>124406</v>
      </c>
      <c r="X2803" s="38">
        <v>148936</v>
      </c>
      <c r="Y2803" s="38">
        <v>176158</v>
      </c>
      <c r="Z2803" s="38">
        <v>214323</v>
      </c>
      <c r="AA2803" s="38">
        <v>207437</v>
      </c>
      <c r="AB2803" s="38">
        <v>171173</v>
      </c>
      <c r="AC2803" s="38">
        <v>148024</v>
      </c>
      <c r="AD2803" s="38">
        <v>115944</v>
      </c>
      <c r="AE2803" s="38">
        <v>127426</v>
      </c>
      <c r="AF2803" s="38">
        <v>150702</v>
      </c>
      <c r="AG2803" s="38">
        <v>143380</v>
      </c>
      <c r="AH2803" s="38">
        <v>139718</v>
      </c>
      <c r="AI2803" s="38">
        <v>124406</v>
      </c>
      <c r="AJ2803" s="38">
        <v>148936</v>
      </c>
      <c r="AK2803" s="38">
        <v>176158</v>
      </c>
      <c r="AL2803" s="38">
        <v>214323</v>
      </c>
      <c r="AM2803" s="38">
        <v>207437</v>
      </c>
      <c r="AN2803" s="38">
        <v>171173</v>
      </c>
      <c r="AO2803" s="38">
        <v>148024</v>
      </c>
      <c r="AP2803" s="38">
        <v>115944</v>
      </c>
      <c r="AQ2803" s="38">
        <v>127426</v>
      </c>
      <c r="AR2803" s="39">
        <v>1.07</v>
      </c>
      <c r="AS2803" s="39">
        <v>1.07</v>
      </c>
      <c r="AT2803" s="39">
        <v>1.07</v>
      </c>
      <c r="AU2803" s="39">
        <v>1.07</v>
      </c>
      <c r="AV2803" s="39">
        <v>1.07</v>
      </c>
      <c r="AW2803" s="39">
        <v>1.07</v>
      </c>
      <c r="AX2803" s="39">
        <v>1.07</v>
      </c>
      <c r="AY2803" s="39">
        <v>1.07</v>
      </c>
      <c r="AZ2803" s="39">
        <v>1.07</v>
      </c>
      <c r="BA2803" s="39">
        <v>1.07</v>
      </c>
      <c r="BB2803" s="39">
        <v>1.07</v>
      </c>
      <c r="BC2803" s="39">
        <v>1.07</v>
      </c>
      <c r="BD2803" s="38">
        <v>161251</v>
      </c>
      <c r="BE2803" s="38">
        <v>153417</v>
      </c>
      <c r="BF2803" s="38">
        <v>149498</v>
      </c>
      <c r="BG2803" s="38">
        <v>133114</v>
      </c>
      <c r="BH2803" s="38">
        <v>159362</v>
      </c>
      <c r="BI2803" s="38">
        <v>188489</v>
      </c>
      <c r="BJ2803" s="38">
        <v>229326</v>
      </c>
      <c r="BK2803" s="38">
        <v>221958</v>
      </c>
      <c r="BL2803" s="38">
        <v>183155</v>
      </c>
      <c r="BM2803" s="38">
        <v>158386</v>
      </c>
      <c r="BN2803" s="38">
        <v>124060</v>
      </c>
      <c r="BO2803" s="38">
        <v>136346</v>
      </c>
      <c r="BP2803" s="38">
        <v>161251</v>
      </c>
      <c r="BQ2803" s="38">
        <v>153417</v>
      </c>
      <c r="BR2803" s="38">
        <v>149498</v>
      </c>
      <c r="BS2803" s="38">
        <v>133114</v>
      </c>
      <c r="BT2803" s="38">
        <v>159362</v>
      </c>
      <c r="BU2803" s="38">
        <v>188489</v>
      </c>
      <c r="BV2803" s="38">
        <v>229326</v>
      </c>
      <c r="BW2803" s="38">
        <v>221958</v>
      </c>
      <c r="BX2803" s="38">
        <v>183155</v>
      </c>
      <c r="BY2803" s="38">
        <v>158386</v>
      </c>
      <c r="BZ2803" s="38">
        <v>124060</v>
      </c>
      <c r="CA2803" s="38">
        <v>136346</v>
      </c>
      <c r="CB2803" s="38">
        <v>16961.767</v>
      </c>
      <c r="CC2803" s="38">
        <v>16137.696</v>
      </c>
      <c r="CD2803" s="38">
        <v>15725.557000000001</v>
      </c>
      <c r="CE2803" s="38">
        <v>14002.08</v>
      </c>
      <c r="CF2803" s="38">
        <v>16763.05</v>
      </c>
      <c r="CG2803" s="38">
        <v>19826.883000000002</v>
      </c>
      <c r="CH2803" s="38">
        <v>24122.508999999998</v>
      </c>
      <c r="CI2803" s="38">
        <v>23347.420999999998</v>
      </c>
      <c r="CJ2803" s="38">
        <v>19265.842000000001</v>
      </c>
      <c r="CK2803" s="38">
        <v>16660.438999999998</v>
      </c>
      <c r="CL2803" s="38">
        <v>13049.727000000001</v>
      </c>
      <c r="CM2803" s="38">
        <v>14342.029</v>
      </c>
      <c r="CN2803" s="38">
        <v>1867627</v>
      </c>
      <c r="CO2803" s="38">
        <v>1867627</v>
      </c>
      <c r="CP2803" s="38">
        <v>1998362</v>
      </c>
      <c r="CQ2803" s="38">
        <v>1998362</v>
      </c>
      <c r="CR2803" s="38">
        <v>210205</v>
      </c>
      <c r="CS2803" s="36">
        <v>2020</v>
      </c>
      <c r="CT2803" s="34" t="str">
        <f>IF(VLOOKUP(O2803,'Cross-Page Data'!$D$4:$F$48,3,FALSE)="natural gas",VLOOKUP(N2803,'Cross-Page Data'!$I$4:$J$19,2,FALSE),IF(VLOOKUP(O2803,'Cross-Page Data'!$D$4:$F$48,3,FALSE)="solar",IF(N2803="PV","solar PV","solar thermal"),IF(VLOOKUP(O2803,'Cross-Page Data'!$D$4:$F$48,3,FALSE)="wind",VLOOKUP(N2803,'Cross-Page Data'!$I$4:$J$19,2,FALSE),IF(VLOOKUP(O2803,'Cross-Page Data'!$D$4:$F$48,3,FALSE)="hydro",VLOOKUP(N2803,'Cross-Page Data'!$I$4:$J$19,2,FALSE),VLOOKUP(O2803,'Cross-Page Data'!$D$4:$F$48,3,FALSE)))))</f>
        <v>natural gas peaker</v>
      </c>
      <c r="CU2803" s="34" t="b">
        <f>INDEX('Cross-Page Data'!$N$14:$N$20,MATCH('923'!M2803,'Cross-Page Data'!$M$14:$M$20,0))</f>
        <v>1</v>
      </c>
    </row>
    <row r="2804" spans="1:99" ht="51.75" x14ac:dyDescent="0.25">
      <c r="A2804" s="36">
        <v>3631</v>
      </c>
      <c r="B2804" s="37" t="s">
        <v>207</v>
      </c>
      <c r="C2804" s="36" t="s">
        <v>25948</v>
      </c>
      <c r="D2804" s="37" t="s">
        <v>23066</v>
      </c>
      <c r="E2804" s="37" t="s">
        <v>3167</v>
      </c>
      <c r="F2804" s="36">
        <v>17583</v>
      </c>
      <c r="G2804" s="37" t="s">
        <v>125</v>
      </c>
      <c r="H2804" s="37" t="s">
        <v>25954</v>
      </c>
      <c r="I2804" s="37" t="s">
        <v>25982</v>
      </c>
      <c r="J2804" s="37" t="s">
        <v>292</v>
      </c>
      <c r="K2804" s="36">
        <v>22</v>
      </c>
      <c r="L2804" s="36">
        <v>1</v>
      </c>
      <c r="M2804" s="37" t="s">
        <v>215</v>
      </c>
      <c r="N2804" s="37" t="s">
        <v>24</v>
      </c>
      <c r="O2804" s="37" t="s">
        <v>209</v>
      </c>
      <c r="P2804" s="37" t="s">
        <v>209</v>
      </c>
      <c r="Q2804" s="37" t="s">
        <v>25981</v>
      </c>
      <c r="R2804" s="37" t="s">
        <v>7417</v>
      </c>
      <c r="S2804" s="37" t="s">
        <v>25958</v>
      </c>
      <c r="T2804" s="38">
        <v>0</v>
      </c>
      <c r="U2804" s="38">
        <v>0</v>
      </c>
      <c r="V2804" s="38">
        <v>0</v>
      </c>
      <c r="W2804" s="38">
        <v>0</v>
      </c>
      <c r="X2804" s="38">
        <v>0</v>
      </c>
      <c r="Y2804" s="38">
        <v>0</v>
      </c>
      <c r="Z2804" s="38">
        <v>0</v>
      </c>
      <c r="AA2804" s="38">
        <v>0</v>
      </c>
      <c r="AB2804" s="38">
        <v>0</v>
      </c>
      <c r="AC2804" s="38">
        <v>0</v>
      </c>
      <c r="AD2804" s="38">
        <v>0</v>
      </c>
      <c r="AE2804" s="38">
        <v>0</v>
      </c>
      <c r="AF2804" s="38">
        <v>0</v>
      </c>
      <c r="AG2804" s="38">
        <v>0</v>
      </c>
      <c r="AH2804" s="38">
        <v>0</v>
      </c>
      <c r="AI2804" s="38">
        <v>0</v>
      </c>
      <c r="AJ2804" s="38">
        <v>0</v>
      </c>
      <c r="AK2804" s="38">
        <v>0</v>
      </c>
      <c r="AL2804" s="38">
        <v>0</v>
      </c>
      <c r="AM2804" s="38">
        <v>0</v>
      </c>
      <c r="AN2804" s="38">
        <v>0</v>
      </c>
      <c r="AO2804" s="38">
        <v>0</v>
      </c>
      <c r="AP2804" s="38">
        <v>0</v>
      </c>
      <c r="AQ2804" s="38">
        <v>0</v>
      </c>
      <c r="AR2804" s="39">
        <v>0</v>
      </c>
      <c r="AS2804" s="39">
        <v>0</v>
      </c>
      <c r="AT2804" s="39">
        <v>0</v>
      </c>
      <c r="AU2804" s="39">
        <v>0</v>
      </c>
      <c r="AV2804" s="39">
        <v>0</v>
      </c>
      <c r="AW2804" s="39">
        <v>0</v>
      </c>
      <c r="AX2804" s="39">
        <v>0</v>
      </c>
      <c r="AY2804" s="39">
        <v>0</v>
      </c>
      <c r="AZ2804" s="39">
        <v>0</v>
      </c>
      <c r="BA2804" s="39">
        <v>0</v>
      </c>
      <c r="BB2804" s="39">
        <v>0</v>
      </c>
      <c r="BC2804" s="39">
        <v>0</v>
      </c>
      <c r="BD2804" s="38">
        <v>0</v>
      </c>
      <c r="BE2804" s="38">
        <v>0</v>
      </c>
      <c r="BF2804" s="38">
        <v>0</v>
      </c>
      <c r="BG2804" s="38">
        <v>0</v>
      </c>
      <c r="BH2804" s="38">
        <v>0</v>
      </c>
      <c r="BI2804" s="38">
        <v>0</v>
      </c>
      <c r="BJ2804" s="38">
        <v>0</v>
      </c>
      <c r="BK2804" s="38">
        <v>0</v>
      </c>
      <c r="BL2804" s="38">
        <v>0</v>
      </c>
      <c r="BM2804" s="38">
        <v>0</v>
      </c>
      <c r="BN2804" s="38">
        <v>0</v>
      </c>
      <c r="BO2804" s="38">
        <v>0</v>
      </c>
      <c r="BP2804" s="38">
        <v>0</v>
      </c>
      <c r="BQ2804" s="38">
        <v>0</v>
      </c>
      <c r="BR2804" s="38">
        <v>0</v>
      </c>
      <c r="BS2804" s="38">
        <v>0</v>
      </c>
      <c r="BT2804" s="38">
        <v>0</v>
      </c>
      <c r="BU2804" s="38">
        <v>0</v>
      </c>
      <c r="BV2804" s="38">
        <v>0</v>
      </c>
      <c r="BW2804" s="38">
        <v>0</v>
      </c>
      <c r="BX2804" s="38">
        <v>0</v>
      </c>
      <c r="BY2804" s="38">
        <v>0</v>
      </c>
      <c r="BZ2804" s="38">
        <v>0</v>
      </c>
      <c r="CA2804" s="38">
        <v>0</v>
      </c>
      <c r="CB2804" s="38">
        <v>0</v>
      </c>
      <c r="CC2804" s="38">
        <v>0</v>
      </c>
      <c r="CD2804" s="38">
        <v>0</v>
      </c>
      <c r="CE2804" s="38">
        <v>0</v>
      </c>
      <c r="CF2804" s="38">
        <v>0</v>
      </c>
      <c r="CG2804" s="38">
        <v>0</v>
      </c>
      <c r="CH2804" s="38">
        <v>0</v>
      </c>
      <c r="CI2804" s="38">
        <v>0</v>
      </c>
      <c r="CJ2804" s="38">
        <v>0</v>
      </c>
      <c r="CK2804" s="38">
        <v>0</v>
      </c>
      <c r="CL2804" s="38">
        <v>0</v>
      </c>
      <c r="CM2804" s="38">
        <v>0</v>
      </c>
      <c r="CN2804" s="38">
        <v>0</v>
      </c>
      <c r="CO2804" s="38">
        <v>0</v>
      </c>
      <c r="CP2804" s="38">
        <v>0</v>
      </c>
      <c r="CQ2804" s="38">
        <v>0</v>
      </c>
      <c r="CR2804" s="38">
        <v>0</v>
      </c>
      <c r="CS2804" s="36">
        <v>2020</v>
      </c>
      <c r="CT2804" s="34" t="str">
        <f>IF(VLOOKUP(O2804,'Cross-Page Data'!$D$4:$F$48,3,FALSE)="natural gas",VLOOKUP(N2804,'Cross-Page Data'!$I$4:$J$19,2,FALSE),IF(VLOOKUP(O2804,'Cross-Page Data'!$D$4:$F$48,3,FALSE)="solar",IF(N2804="PV","solar PV","solar thermal"),IF(VLOOKUP(O2804,'Cross-Page Data'!$D$4:$F$48,3,FALSE)="wind",VLOOKUP(N2804,'Cross-Page Data'!$I$4:$J$19,2,FALSE),IF(VLOOKUP(O2804,'Cross-Page Data'!$D$4:$F$48,3,FALSE)="hydro",VLOOKUP(N2804,'Cross-Page Data'!$I$4:$J$19,2,FALSE),VLOOKUP(O2804,'Cross-Page Data'!$D$4:$F$48,3,FALSE)))))</f>
        <v>petroleum</v>
      </c>
      <c r="CU2804" s="34" t="b">
        <f>INDEX('Cross-Page Data'!$N$14:$N$20,MATCH('923'!M2804,'Cross-Page Data'!$M$14:$M$20,0))</f>
        <v>1</v>
      </c>
    </row>
    <row r="2805" spans="1:99" ht="51.75" x14ac:dyDescent="0.25">
      <c r="A2805" s="36">
        <v>3631</v>
      </c>
      <c r="B2805" s="37" t="s">
        <v>207</v>
      </c>
      <c r="C2805" s="36" t="s">
        <v>25948</v>
      </c>
      <c r="D2805" s="37" t="s">
        <v>23066</v>
      </c>
      <c r="E2805" s="37" t="s">
        <v>3167</v>
      </c>
      <c r="F2805" s="36">
        <v>17583</v>
      </c>
      <c r="G2805" s="37" t="s">
        <v>125</v>
      </c>
      <c r="H2805" s="37" t="s">
        <v>25954</v>
      </c>
      <c r="I2805" s="37" t="s">
        <v>25982</v>
      </c>
      <c r="J2805" s="37" t="s">
        <v>292</v>
      </c>
      <c r="K2805" s="36">
        <v>22</v>
      </c>
      <c r="L2805" s="36">
        <v>1</v>
      </c>
      <c r="M2805" s="37" t="s">
        <v>215</v>
      </c>
      <c r="N2805" s="37" t="s">
        <v>24</v>
      </c>
      <c r="O2805" s="37" t="s">
        <v>219</v>
      </c>
      <c r="P2805" s="37" t="s">
        <v>219</v>
      </c>
      <c r="Q2805" s="37" t="s">
        <v>25981</v>
      </c>
      <c r="R2805" s="37" t="s">
        <v>26032</v>
      </c>
      <c r="S2805" s="37" t="s">
        <v>25959</v>
      </c>
      <c r="T2805" s="38">
        <v>0</v>
      </c>
      <c r="U2805" s="38">
        <v>0</v>
      </c>
      <c r="V2805" s="38">
        <v>0</v>
      </c>
      <c r="W2805" s="38">
        <v>0</v>
      </c>
      <c r="X2805" s="38">
        <v>0</v>
      </c>
      <c r="Y2805" s="38">
        <v>0</v>
      </c>
      <c r="Z2805" s="38">
        <v>0</v>
      </c>
      <c r="AA2805" s="38">
        <v>0</v>
      </c>
      <c r="AB2805" s="38">
        <v>0</v>
      </c>
      <c r="AC2805" s="38">
        <v>0</v>
      </c>
      <c r="AD2805" s="38">
        <v>0</v>
      </c>
      <c r="AE2805" s="38">
        <v>0</v>
      </c>
      <c r="AF2805" s="38">
        <v>0</v>
      </c>
      <c r="AG2805" s="38">
        <v>0</v>
      </c>
      <c r="AH2805" s="38">
        <v>0</v>
      </c>
      <c r="AI2805" s="38">
        <v>0</v>
      </c>
      <c r="AJ2805" s="38">
        <v>0</v>
      </c>
      <c r="AK2805" s="38">
        <v>0</v>
      </c>
      <c r="AL2805" s="38">
        <v>0</v>
      </c>
      <c r="AM2805" s="38">
        <v>0</v>
      </c>
      <c r="AN2805" s="38">
        <v>0</v>
      </c>
      <c r="AO2805" s="38">
        <v>0</v>
      </c>
      <c r="AP2805" s="38">
        <v>0</v>
      </c>
      <c r="AQ2805" s="38">
        <v>0</v>
      </c>
      <c r="AR2805" s="39">
        <v>0</v>
      </c>
      <c r="AS2805" s="39">
        <v>0</v>
      </c>
      <c r="AT2805" s="39">
        <v>0</v>
      </c>
      <c r="AU2805" s="39">
        <v>0</v>
      </c>
      <c r="AV2805" s="39">
        <v>0</v>
      </c>
      <c r="AW2805" s="39">
        <v>0</v>
      </c>
      <c r="AX2805" s="39">
        <v>0</v>
      </c>
      <c r="AY2805" s="39">
        <v>0</v>
      </c>
      <c r="AZ2805" s="39">
        <v>0</v>
      </c>
      <c r="BA2805" s="39">
        <v>0</v>
      </c>
      <c r="BB2805" s="39">
        <v>0</v>
      </c>
      <c r="BC2805" s="39">
        <v>0</v>
      </c>
      <c r="BD2805" s="38">
        <v>0</v>
      </c>
      <c r="BE2805" s="38">
        <v>0</v>
      </c>
      <c r="BF2805" s="38">
        <v>0</v>
      </c>
      <c r="BG2805" s="38">
        <v>0</v>
      </c>
      <c r="BH2805" s="38">
        <v>0</v>
      </c>
      <c r="BI2805" s="38">
        <v>0</v>
      </c>
      <c r="BJ2805" s="38">
        <v>0</v>
      </c>
      <c r="BK2805" s="38">
        <v>0</v>
      </c>
      <c r="BL2805" s="38">
        <v>0</v>
      </c>
      <c r="BM2805" s="38">
        <v>0</v>
      </c>
      <c r="BN2805" s="38">
        <v>0</v>
      </c>
      <c r="BO2805" s="38">
        <v>0</v>
      </c>
      <c r="BP2805" s="38">
        <v>0</v>
      </c>
      <c r="BQ2805" s="38">
        <v>0</v>
      </c>
      <c r="BR2805" s="38">
        <v>0</v>
      </c>
      <c r="BS2805" s="38">
        <v>0</v>
      </c>
      <c r="BT2805" s="38">
        <v>0</v>
      </c>
      <c r="BU2805" s="38">
        <v>0</v>
      </c>
      <c r="BV2805" s="38">
        <v>0</v>
      </c>
      <c r="BW2805" s="38">
        <v>0</v>
      </c>
      <c r="BX2805" s="38">
        <v>0</v>
      </c>
      <c r="BY2805" s="38">
        <v>0</v>
      </c>
      <c r="BZ2805" s="38">
        <v>0</v>
      </c>
      <c r="CA2805" s="38">
        <v>0</v>
      </c>
      <c r="CB2805" s="38">
        <v>528</v>
      </c>
      <c r="CC2805" s="38">
        <v>1554</v>
      </c>
      <c r="CD2805" s="38">
        <v>2491</v>
      </c>
      <c r="CE2805" s="38">
        <v>1411</v>
      </c>
      <c r="CF2805" s="38">
        <v>1587</v>
      </c>
      <c r="CG2805" s="38">
        <v>2132</v>
      </c>
      <c r="CH2805" s="38">
        <v>3430</v>
      </c>
      <c r="CI2805" s="38">
        <v>5424</v>
      </c>
      <c r="CJ2805" s="38">
        <v>2861</v>
      </c>
      <c r="CK2805" s="38">
        <v>446</v>
      </c>
      <c r="CL2805" s="38">
        <v>0</v>
      </c>
      <c r="CM2805" s="38">
        <v>0</v>
      </c>
      <c r="CN2805" s="38">
        <v>0</v>
      </c>
      <c r="CO2805" s="38">
        <v>0</v>
      </c>
      <c r="CP2805" s="38">
        <v>0</v>
      </c>
      <c r="CQ2805" s="38">
        <v>0</v>
      </c>
      <c r="CR2805" s="38">
        <v>21864</v>
      </c>
      <c r="CS2805" s="36">
        <v>2020</v>
      </c>
      <c r="CT2805" s="34" t="str">
        <f>IF(VLOOKUP(O2805,'Cross-Page Data'!$D$4:$F$48,3,FALSE)="natural gas",VLOOKUP(N2805,'Cross-Page Data'!$I$4:$J$19,2,FALSE),IF(VLOOKUP(O2805,'Cross-Page Data'!$D$4:$F$48,3,FALSE)="solar",IF(N2805="PV","solar PV","solar thermal"),IF(VLOOKUP(O2805,'Cross-Page Data'!$D$4:$F$48,3,FALSE)="wind",VLOOKUP(N2805,'Cross-Page Data'!$I$4:$J$19,2,FALSE),IF(VLOOKUP(O2805,'Cross-Page Data'!$D$4:$F$48,3,FALSE)="hydro",VLOOKUP(N2805,'Cross-Page Data'!$I$4:$J$19,2,FALSE),VLOOKUP(O2805,'Cross-Page Data'!$D$4:$F$48,3,FALSE)))))</f>
        <v>natural gas nonpeaker - preexisting nonretiring</v>
      </c>
      <c r="CU2805" s="34" t="b">
        <f>INDEX('Cross-Page Data'!$N$14:$N$20,MATCH('923'!M2805,'Cross-Page Data'!$M$14:$M$20,0))</f>
        <v>1</v>
      </c>
    </row>
    <row r="2806" spans="1:99" ht="51.75" x14ac:dyDescent="0.25">
      <c r="A2806" s="36">
        <v>3631</v>
      </c>
      <c r="B2806" s="37" t="s">
        <v>207</v>
      </c>
      <c r="C2806" s="36" t="s">
        <v>25948</v>
      </c>
      <c r="D2806" s="37" t="s">
        <v>23066</v>
      </c>
      <c r="E2806" s="37" t="s">
        <v>3167</v>
      </c>
      <c r="F2806" s="36">
        <v>17583</v>
      </c>
      <c r="G2806" s="37" t="s">
        <v>125</v>
      </c>
      <c r="H2806" s="37" t="s">
        <v>25954</v>
      </c>
      <c r="I2806" s="37" t="s">
        <v>25982</v>
      </c>
      <c r="J2806" s="37" t="s">
        <v>292</v>
      </c>
      <c r="K2806" s="36">
        <v>22</v>
      </c>
      <c r="L2806" s="36">
        <v>1</v>
      </c>
      <c r="M2806" s="37" t="s">
        <v>215</v>
      </c>
      <c r="N2806" s="37" t="s">
        <v>29</v>
      </c>
      <c r="O2806" s="37" t="s">
        <v>209</v>
      </c>
      <c r="P2806" s="37" t="s">
        <v>209</v>
      </c>
      <c r="Q2806" s="37" t="s">
        <v>25981</v>
      </c>
      <c r="R2806" s="37" t="s">
        <v>26032</v>
      </c>
      <c r="S2806" s="37" t="s">
        <v>25958</v>
      </c>
      <c r="T2806" s="38">
        <v>0</v>
      </c>
      <c r="U2806" s="38">
        <v>0</v>
      </c>
      <c r="V2806" s="38">
        <v>0</v>
      </c>
      <c r="W2806" s="38">
        <v>0</v>
      </c>
      <c r="X2806" s="38">
        <v>0</v>
      </c>
      <c r="Y2806" s="38">
        <v>0</v>
      </c>
      <c r="Z2806" s="38">
        <v>0</v>
      </c>
      <c r="AA2806" s="38">
        <v>0</v>
      </c>
      <c r="AB2806" s="38">
        <v>0</v>
      </c>
      <c r="AC2806" s="38">
        <v>0</v>
      </c>
      <c r="AD2806" s="38">
        <v>0</v>
      </c>
      <c r="AE2806" s="38">
        <v>0</v>
      </c>
      <c r="AF2806" s="38">
        <v>0</v>
      </c>
      <c r="AG2806" s="38">
        <v>0</v>
      </c>
      <c r="AH2806" s="38">
        <v>0</v>
      </c>
      <c r="AI2806" s="38">
        <v>0</v>
      </c>
      <c r="AJ2806" s="38">
        <v>0</v>
      </c>
      <c r="AK2806" s="38">
        <v>0</v>
      </c>
      <c r="AL2806" s="38">
        <v>0</v>
      </c>
      <c r="AM2806" s="38">
        <v>0</v>
      </c>
      <c r="AN2806" s="38">
        <v>0</v>
      </c>
      <c r="AO2806" s="38">
        <v>0</v>
      </c>
      <c r="AP2806" s="38">
        <v>0</v>
      </c>
      <c r="AQ2806" s="38">
        <v>0</v>
      </c>
      <c r="AR2806" s="39">
        <v>0</v>
      </c>
      <c r="AS2806" s="39">
        <v>0</v>
      </c>
      <c r="AT2806" s="39">
        <v>0</v>
      </c>
      <c r="AU2806" s="39">
        <v>0</v>
      </c>
      <c r="AV2806" s="39">
        <v>0</v>
      </c>
      <c r="AW2806" s="39">
        <v>0</v>
      </c>
      <c r="AX2806" s="39">
        <v>0</v>
      </c>
      <c r="AY2806" s="39">
        <v>0</v>
      </c>
      <c r="AZ2806" s="39">
        <v>0</v>
      </c>
      <c r="BA2806" s="39">
        <v>0</v>
      </c>
      <c r="BB2806" s="39">
        <v>0</v>
      </c>
      <c r="BC2806" s="39">
        <v>0</v>
      </c>
      <c r="BD2806" s="38">
        <v>0</v>
      </c>
      <c r="BE2806" s="38">
        <v>0</v>
      </c>
      <c r="BF2806" s="38">
        <v>0</v>
      </c>
      <c r="BG2806" s="38">
        <v>0</v>
      </c>
      <c r="BH2806" s="38">
        <v>0</v>
      </c>
      <c r="BI2806" s="38">
        <v>0</v>
      </c>
      <c r="BJ2806" s="38">
        <v>0</v>
      </c>
      <c r="BK2806" s="38">
        <v>0</v>
      </c>
      <c r="BL2806" s="38">
        <v>0</v>
      </c>
      <c r="BM2806" s="38">
        <v>0</v>
      </c>
      <c r="BN2806" s="38">
        <v>0</v>
      </c>
      <c r="BO2806" s="38">
        <v>0</v>
      </c>
      <c r="BP2806" s="38">
        <v>0</v>
      </c>
      <c r="BQ2806" s="38">
        <v>0</v>
      </c>
      <c r="BR2806" s="38">
        <v>0</v>
      </c>
      <c r="BS2806" s="38">
        <v>0</v>
      </c>
      <c r="BT2806" s="38">
        <v>0</v>
      </c>
      <c r="BU2806" s="38">
        <v>0</v>
      </c>
      <c r="BV2806" s="38">
        <v>0</v>
      </c>
      <c r="BW2806" s="38">
        <v>0</v>
      </c>
      <c r="BX2806" s="38">
        <v>0</v>
      </c>
      <c r="BY2806" s="38">
        <v>0</v>
      </c>
      <c r="BZ2806" s="38">
        <v>0</v>
      </c>
      <c r="CA2806" s="38">
        <v>0</v>
      </c>
      <c r="CB2806" s="38">
        <v>0</v>
      </c>
      <c r="CC2806" s="38">
        <v>0</v>
      </c>
      <c r="CD2806" s="38">
        <v>0</v>
      </c>
      <c r="CE2806" s="38">
        <v>0</v>
      </c>
      <c r="CF2806" s="38">
        <v>0</v>
      </c>
      <c r="CG2806" s="38">
        <v>0</v>
      </c>
      <c r="CH2806" s="38">
        <v>0</v>
      </c>
      <c r="CI2806" s="38">
        <v>0</v>
      </c>
      <c r="CJ2806" s="38">
        <v>0</v>
      </c>
      <c r="CK2806" s="38">
        <v>0</v>
      </c>
      <c r="CL2806" s="38">
        <v>0</v>
      </c>
      <c r="CM2806" s="38">
        <v>0</v>
      </c>
      <c r="CN2806" s="38">
        <v>0</v>
      </c>
      <c r="CO2806" s="38">
        <v>0</v>
      </c>
      <c r="CP2806" s="38">
        <v>0</v>
      </c>
      <c r="CQ2806" s="38">
        <v>0</v>
      </c>
      <c r="CR2806" s="38">
        <v>0</v>
      </c>
      <c r="CS2806" s="36">
        <v>2020</v>
      </c>
      <c r="CT2806" s="34" t="str">
        <f>IF(VLOOKUP(O2806,'Cross-Page Data'!$D$4:$F$48,3,FALSE)="natural gas",VLOOKUP(N2806,'Cross-Page Data'!$I$4:$J$19,2,FALSE),IF(VLOOKUP(O2806,'Cross-Page Data'!$D$4:$F$48,3,FALSE)="solar",IF(N2806="PV","solar PV","solar thermal"),IF(VLOOKUP(O2806,'Cross-Page Data'!$D$4:$F$48,3,FALSE)="wind",VLOOKUP(N2806,'Cross-Page Data'!$I$4:$J$19,2,FALSE),IF(VLOOKUP(O2806,'Cross-Page Data'!$D$4:$F$48,3,FALSE)="hydro",VLOOKUP(N2806,'Cross-Page Data'!$I$4:$J$19,2,FALSE),VLOOKUP(O2806,'Cross-Page Data'!$D$4:$F$48,3,FALSE)))))</f>
        <v>petroleum</v>
      </c>
      <c r="CU2806" s="34" t="b">
        <f>INDEX('Cross-Page Data'!$N$14:$N$20,MATCH('923'!M2806,'Cross-Page Data'!$M$14:$M$20,0))</f>
        <v>1</v>
      </c>
    </row>
    <row r="2807" spans="1:99" ht="51.75" x14ac:dyDescent="0.25">
      <c r="A2807" s="36">
        <v>3631</v>
      </c>
      <c r="B2807" s="37" t="s">
        <v>207</v>
      </c>
      <c r="C2807" s="36" t="s">
        <v>25948</v>
      </c>
      <c r="D2807" s="37" t="s">
        <v>23066</v>
      </c>
      <c r="E2807" s="37" t="s">
        <v>3167</v>
      </c>
      <c r="F2807" s="36">
        <v>17583</v>
      </c>
      <c r="G2807" s="37" t="s">
        <v>125</v>
      </c>
      <c r="H2807" s="37" t="s">
        <v>25954</v>
      </c>
      <c r="I2807" s="37" t="s">
        <v>25982</v>
      </c>
      <c r="J2807" s="37" t="s">
        <v>292</v>
      </c>
      <c r="K2807" s="36">
        <v>22</v>
      </c>
      <c r="L2807" s="36">
        <v>1</v>
      </c>
      <c r="M2807" s="37" t="s">
        <v>215</v>
      </c>
      <c r="N2807" s="37" t="s">
        <v>29</v>
      </c>
      <c r="O2807" s="37" t="s">
        <v>219</v>
      </c>
      <c r="P2807" s="37" t="s">
        <v>219</v>
      </c>
      <c r="Q2807" s="37" t="s">
        <v>25981</v>
      </c>
      <c r="R2807" s="37" t="s">
        <v>26032</v>
      </c>
      <c r="S2807" s="37" t="s">
        <v>25959</v>
      </c>
      <c r="T2807" s="38">
        <v>27786</v>
      </c>
      <c r="U2807" s="38">
        <v>75775</v>
      </c>
      <c r="V2807" s="38">
        <v>108203</v>
      </c>
      <c r="W2807" s="38">
        <v>66471</v>
      </c>
      <c r="X2807" s="38">
        <v>79616</v>
      </c>
      <c r="Y2807" s="38">
        <v>99908</v>
      </c>
      <c r="Z2807" s="38">
        <v>146445</v>
      </c>
      <c r="AA2807" s="38">
        <v>227925</v>
      </c>
      <c r="AB2807" s="38">
        <v>120241</v>
      </c>
      <c r="AC2807" s="38">
        <v>18129</v>
      </c>
      <c r="AD2807" s="38">
        <v>0</v>
      </c>
      <c r="AE2807" s="38">
        <v>45</v>
      </c>
      <c r="AF2807" s="38">
        <v>27786</v>
      </c>
      <c r="AG2807" s="38">
        <v>75775</v>
      </c>
      <c r="AH2807" s="38">
        <v>108203</v>
      </c>
      <c r="AI2807" s="38">
        <v>66471</v>
      </c>
      <c r="AJ2807" s="38">
        <v>79616</v>
      </c>
      <c r="AK2807" s="38">
        <v>99908</v>
      </c>
      <c r="AL2807" s="38">
        <v>146445</v>
      </c>
      <c r="AM2807" s="38">
        <v>227925</v>
      </c>
      <c r="AN2807" s="38">
        <v>120241</v>
      </c>
      <c r="AO2807" s="38">
        <v>18129</v>
      </c>
      <c r="AP2807" s="38">
        <v>0</v>
      </c>
      <c r="AQ2807" s="38">
        <v>45</v>
      </c>
      <c r="AR2807" s="39">
        <v>1.081</v>
      </c>
      <c r="AS2807" s="39">
        <v>1.08</v>
      </c>
      <c r="AT2807" s="39">
        <v>1.0429999999999999</v>
      </c>
      <c r="AU2807" s="39">
        <v>1.0409999999999999</v>
      </c>
      <c r="AV2807" s="39">
        <v>1.044</v>
      </c>
      <c r="AW2807" s="39">
        <v>1.044</v>
      </c>
      <c r="AX2807" s="39">
        <v>1.046</v>
      </c>
      <c r="AY2807" s="39">
        <v>1.0409999999999999</v>
      </c>
      <c r="AZ2807" s="39">
        <v>1.0740000000000001</v>
      </c>
      <c r="BA2807" s="39">
        <v>1.073</v>
      </c>
      <c r="BB2807" s="39">
        <v>0</v>
      </c>
      <c r="BC2807" s="39">
        <v>1.091</v>
      </c>
      <c r="BD2807" s="38">
        <v>30037</v>
      </c>
      <c r="BE2807" s="38">
        <v>81837</v>
      </c>
      <c r="BF2807" s="38">
        <v>112856</v>
      </c>
      <c r="BG2807" s="38">
        <v>69196</v>
      </c>
      <c r="BH2807" s="38">
        <v>83119</v>
      </c>
      <c r="BI2807" s="38">
        <v>104304</v>
      </c>
      <c r="BJ2807" s="38">
        <v>153181</v>
      </c>
      <c r="BK2807" s="38">
        <v>237270</v>
      </c>
      <c r="BL2807" s="38">
        <v>129139</v>
      </c>
      <c r="BM2807" s="38">
        <v>19452</v>
      </c>
      <c r="BN2807" s="38">
        <v>0</v>
      </c>
      <c r="BO2807" s="38">
        <v>49</v>
      </c>
      <c r="BP2807" s="38">
        <v>30037</v>
      </c>
      <c r="BQ2807" s="38">
        <v>81837</v>
      </c>
      <c r="BR2807" s="38">
        <v>112856</v>
      </c>
      <c r="BS2807" s="38">
        <v>69196</v>
      </c>
      <c r="BT2807" s="38">
        <v>83119</v>
      </c>
      <c r="BU2807" s="38">
        <v>104304</v>
      </c>
      <c r="BV2807" s="38">
        <v>153181</v>
      </c>
      <c r="BW2807" s="38">
        <v>237270</v>
      </c>
      <c r="BX2807" s="38">
        <v>129139</v>
      </c>
      <c r="BY2807" s="38">
        <v>19452</v>
      </c>
      <c r="BZ2807" s="38">
        <v>0</v>
      </c>
      <c r="CA2807" s="38">
        <v>49</v>
      </c>
      <c r="CB2807" s="38">
        <v>1539</v>
      </c>
      <c r="CC2807" s="38">
        <v>6208</v>
      </c>
      <c r="CD2807" s="38">
        <v>9464</v>
      </c>
      <c r="CE2807" s="38">
        <v>5086</v>
      </c>
      <c r="CF2807" s="38">
        <v>5349</v>
      </c>
      <c r="CG2807" s="38">
        <v>7268</v>
      </c>
      <c r="CH2807" s="38">
        <v>11350</v>
      </c>
      <c r="CI2807" s="38">
        <v>19829</v>
      </c>
      <c r="CJ2807" s="38">
        <v>10072</v>
      </c>
      <c r="CK2807" s="38">
        <v>1268</v>
      </c>
      <c r="CL2807" s="38">
        <v>-285</v>
      </c>
      <c r="CM2807" s="38">
        <v>-462</v>
      </c>
      <c r="CN2807" s="38">
        <v>970544</v>
      </c>
      <c r="CO2807" s="38">
        <v>970544</v>
      </c>
      <c r="CP2807" s="38">
        <v>1020440</v>
      </c>
      <c r="CQ2807" s="38">
        <v>1020440</v>
      </c>
      <c r="CR2807" s="38">
        <v>76686</v>
      </c>
      <c r="CS2807" s="36">
        <v>2020</v>
      </c>
      <c r="CT2807" s="34" t="str">
        <f>IF(VLOOKUP(O2807,'Cross-Page Data'!$D$4:$F$48,3,FALSE)="natural gas",VLOOKUP(N2807,'Cross-Page Data'!$I$4:$J$19,2,FALSE),IF(VLOOKUP(O2807,'Cross-Page Data'!$D$4:$F$48,3,FALSE)="solar",IF(N2807="PV","solar PV","solar thermal"),IF(VLOOKUP(O2807,'Cross-Page Data'!$D$4:$F$48,3,FALSE)="wind",VLOOKUP(N2807,'Cross-Page Data'!$I$4:$J$19,2,FALSE),IF(VLOOKUP(O2807,'Cross-Page Data'!$D$4:$F$48,3,FALSE)="hydro",VLOOKUP(N2807,'Cross-Page Data'!$I$4:$J$19,2,FALSE),VLOOKUP(O2807,'Cross-Page Data'!$D$4:$F$48,3,FALSE)))))</f>
        <v>natural gas nonpeaker - preexisting nonretiring</v>
      </c>
      <c r="CU2807" s="34" t="b">
        <f>INDEX('Cross-Page Data'!$N$14:$N$20,MATCH('923'!M2807,'Cross-Page Data'!$M$14:$M$20,0))</f>
        <v>1</v>
      </c>
    </row>
    <row r="2808" spans="1:99" ht="51.75" x14ac:dyDescent="0.25">
      <c r="A2808" s="36">
        <v>3631</v>
      </c>
      <c r="B2808" s="37" t="s">
        <v>207</v>
      </c>
      <c r="C2808" s="36" t="s">
        <v>25948</v>
      </c>
      <c r="D2808" s="37" t="s">
        <v>23066</v>
      </c>
      <c r="E2808" s="37" t="s">
        <v>3167</v>
      </c>
      <c r="F2808" s="36">
        <v>17583</v>
      </c>
      <c r="G2808" s="37" t="s">
        <v>125</v>
      </c>
      <c r="H2808" s="37" t="s">
        <v>25954</v>
      </c>
      <c r="I2808" s="37" t="s">
        <v>25982</v>
      </c>
      <c r="J2808" s="37" t="s">
        <v>292</v>
      </c>
      <c r="K2808" s="36">
        <v>22</v>
      </c>
      <c r="L2808" s="36">
        <v>1</v>
      </c>
      <c r="M2808" s="37" t="s">
        <v>215</v>
      </c>
      <c r="N2808" s="37" t="s">
        <v>225</v>
      </c>
      <c r="O2808" s="37" t="s">
        <v>209</v>
      </c>
      <c r="P2808" s="37" t="s">
        <v>209</v>
      </c>
      <c r="Q2808" s="37" t="s">
        <v>25981</v>
      </c>
      <c r="R2808" s="37" t="s">
        <v>7417</v>
      </c>
      <c r="S2808" s="37" t="s">
        <v>25958</v>
      </c>
      <c r="T2808" s="38">
        <v>0</v>
      </c>
      <c r="U2808" s="38">
        <v>0</v>
      </c>
      <c r="V2808" s="38">
        <v>0</v>
      </c>
      <c r="W2808" s="38">
        <v>0</v>
      </c>
      <c r="X2808" s="38">
        <v>0</v>
      </c>
      <c r="Y2808" s="38">
        <v>0</v>
      </c>
      <c r="Z2808" s="38">
        <v>0</v>
      </c>
      <c r="AA2808" s="38">
        <v>0</v>
      </c>
      <c r="AB2808" s="38">
        <v>0</v>
      </c>
      <c r="AC2808" s="38">
        <v>0</v>
      </c>
      <c r="AD2808" s="38">
        <v>0</v>
      </c>
      <c r="AE2808" s="38">
        <v>0</v>
      </c>
      <c r="AF2808" s="38">
        <v>0</v>
      </c>
      <c r="AG2808" s="38">
        <v>0</v>
      </c>
      <c r="AH2808" s="38">
        <v>0</v>
      </c>
      <c r="AI2808" s="38">
        <v>0</v>
      </c>
      <c r="AJ2808" s="38">
        <v>0</v>
      </c>
      <c r="AK2808" s="38">
        <v>0</v>
      </c>
      <c r="AL2808" s="38">
        <v>0</v>
      </c>
      <c r="AM2808" s="38">
        <v>0</v>
      </c>
      <c r="AN2808" s="38">
        <v>0</v>
      </c>
      <c r="AO2808" s="38">
        <v>0</v>
      </c>
      <c r="AP2808" s="38">
        <v>0</v>
      </c>
      <c r="AQ2808" s="38">
        <v>0</v>
      </c>
      <c r="AR2808" s="39">
        <v>0</v>
      </c>
      <c r="AS2808" s="39">
        <v>0</v>
      </c>
      <c r="AT2808" s="39">
        <v>0</v>
      </c>
      <c r="AU2808" s="39">
        <v>0</v>
      </c>
      <c r="AV2808" s="39">
        <v>0</v>
      </c>
      <c r="AW2808" s="39">
        <v>0</v>
      </c>
      <c r="AX2808" s="39">
        <v>0</v>
      </c>
      <c r="AY2808" s="39">
        <v>0</v>
      </c>
      <c r="AZ2808" s="39">
        <v>0</v>
      </c>
      <c r="BA2808" s="39">
        <v>0</v>
      </c>
      <c r="BB2808" s="39">
        <v>0</v>
      </c>
      <c r="BC2808" s="39">
        <v>0</v>
      </c>
      <c r="BD2808" s="38">
        <v>0</v>
      </c>
      <c r="BE2808" s="38">
        <v>0</v>
      </c>
      <c r="BF2808" s="38">
        <v>0</v>
      </c>
      <c r="BG2808" s="38">
        <v>0</v>
      </c>
      <c r="BH2808" s="38">
        <v>0</v>
      </c>
      <c r="BI2808" s="38">
        <v>0</v>
      </c>
      <c r="BJ2808" s="38">
        <v>0</v>
      </c>
      <c r="BK2808" s="38">
        <v>0</v>
      </c>
      <c r="BL2808" s="38">
        <v>0</v>
      </c>
      <c r="BM2808" s="38">
        <v>0</v>
      </c>
      <c r="BN2808" s="38">
        <v>0</v>
      </c>
      <c r="BO2808" s="38">
        <v>0</v>
      </c>
      <c r="BP2808" s="38">
        <v>0</v>
      </c>
      <c r="BQ2808" s="38">
        <v>0</v>
      </c>
      <c r="BR2808" s="38">
        <v>0</v>
      </c>
      <c r="BS2808" s="38">
        <v>0</v>
      </c>
      <c r="BT2808" s="38">
        <v>0</v>
      </c>
      <c r="BU2808" s="38">
        <v>0</v>
      </c>
      <c r="BV2808" s="38">
        <v>0</v>
      </c>
      <c r="BW2808" s="38">
        <v>0</v>
      </c>
      <c r="BX2808" s="38">
        <v>0</v>
      </c>
      <c r="BY2808" s="38">
        <v>0</v>
      </c>
      <c r="BZ2808" s="38">
        <v>0</v>
      </c>
      <c r="CA2808" s="38">
        <v>0</v>
      </c>
      <c r="CB2808" s="38">
        <v>0</v>
      </c>
      <c r="CC2808" s="38">
        <v>0</v>
      </c>
      <c r="CD2808" s="38">
        <v>0</v>
      </c>
      <c r="CE2808" s="38">
        <v>0</v>
      </c>
      <c r="CF2808" s="38">
        <v>0</v>
      </c>
      <c r="CG2808" s="38">
        <v>0</v>
      </c>
      <c r="CH2808" s="38">
        <v>0</v>
      </c>
      <c r="CI2808" s="38">
        <v>0</v>
      </c>
      <c r="CJ2808" s="38">
        <v>0</v>
      </c>
      <c r="CK2808" s="38">
        <v>0</v>
      </c>
      <c r="CL2808" s="38">
        <v>0</v>
      </c>
      <c r="CM2808" s="38">
        <v>0</v>
      </c>
      <c r="CN2808" s="38">
        <v>0</v>
      </c>
      <c r="CO2808" s="38">
        <v>0</v>
      </c>
      <c r="CP2808" s="38">
        <v>0</v>
      </c>
      <c r="CQ2808" s="38">
        <v>0</v>
      </c>
      <c r="CR2808" s="38">
        <v>0</v>
      </c>
      <c r="CS2808" s="36">
        <v>2020</v>
      </c>
      <c r="CT2808" s="34" t="str">
        <f>IF(VLOOKUP(O2808,'Cross-Page Data'!$D$4:$F$48,3,FALSE)="natural gas",VLOOKUP(N2808,'Cross-Page Data'!$I$4:$J$19,2,FALSE),IF(VLOOKUP(O2808,'Cross-Page Data'!$D$4:$F$48,3,FALSE)="solar",IF(N2808="PV","solar PV","solar thermal"),IF(VLOOKUP(O2808,'Cross-Page Data'!$D$4:$F$48,3,FALSE)="wind",VLOOKUP(N2808,'Cross-Page Data'!$I$4:$J$19,2,FALSE),IF(VLOOKUP(O2808,'Cross-Page Data'!$D$4:$F$48,3,FALSE)="hydro",VLOOKUP(N2808,'Cross-Page Data'!$I$4:$J$19,2,FALSE),VLOOKUP(O2808,'Cross-Page Data'!$D$4:$F$48,3,FALSE)))))</f>
        <v>petroleum</v>
      </c>
      <c r="CU2808" s="34" t="b">
        <f>INDEX('Cross-Page Data'!$N$14:$N$20,MATCH('923'!M2808,'Cross-Page Data'!$M$14:$M$20,0))</f>
        <v>1</v>
      </c>
    </row>
    <row r="2809" spans="1:99" ht="51.75" x14ac:dyDescent="0.25">
      <c r="A2809" s="36">
        <v>3631</v>
      </c>
      <c r="B2809" s="37" t="s">
        <v>207</v>
      </c>
      <c r="C2809" s="36" t="s">
        <v>25948</v>
      </c>
      <c r="D2809" s="37" t="s">
        <v>23066</v>
      </c>
      <c r="E2809" s="37" t="s">
        <v>3167</v>
      </c>
      <c r="F2809" s="36">
        <v>17583</v>
      </c>
      <c r="G2809" s="37" t="s">
        <v>125</v>
      </c>
      <c r="H2809" s="37" t="s">
        <v>25954</v>
      </c>
      <c r="I2809" s="37" t="s">
        <v>25982</v>
      </c>
      <c r="J2809" s="37" t="s">
        <v>292</v>
      </c>
      <c r="K2809" s="36">
        <v>22</v>
      </c>
      <c r="L2809" s="36">
        <v>1</v>
      </c>
      <c r="M2809" s="37" t="s">
        <v>215</v>
      </c>
      <c r="N2809" s="37" t="s">
        <v>225</v>
      </c>
      <c r="O2809" s="37" t="s">
        <v>219</v>
      </c>
      <c r="P2809" s="37" t="s">
        <v>219</v>
      </c>
      <c r="Q2809" s="37" t="s">
        <v>25981</v>
      </c>
      <c r="R2809" s="37" t="s">
        <v>7417</v>
      </c>
      <c r="S2809" s="37" t="s">
        <v>25959</v>
      </c>
      <c r="T2809" s="38">
        <v>1328</v>
      </c>
      <c r="U2809" s="38">
        <v>1262</v>
      </c>
      <c r="V2809" s="38">
        <v>1230</v>
      </c>
      <c r="W2809" s="38">
        <v>1095</v>
      </c>
      <c r="X2809" s="38">
        <v>1311</v>
      </c>
      <c r="Y2809" s="38">
        <v>1551</v>
      </c>
      <c r="Z2809" s="38">
        <v>1887</v>
      </c>
      <c r="AA2809" s="38">
        <v>1826</v>
      </c>
      <c r="AB2809" s="38">
        <v>1507</v>
      </c>
      <c r="AC2809" s="38">
        <v>1303</v>
      </c>
      <c r="AD2809" s="38">
        <v>1021</v>
      </c>
      <c r="AE2809" s="38">
        <v>1122</v>
      </c>
      <c r="AF2809" s="38">
        <v>1328</v>
      </c>
      <c r="AG2809" s="38">
        <v>1262</v>
      </c>
      <c r="AH2809" s="38">
        <v>1230</v>
      </c>
      <c r="AI2809" s="38">
        <v>1095</v>
      </c>
      <c r="AJ2809" s="38">
        <v>1311</v>
      </c>
      <c r="AK2809" s="38">
        <v>1551</v>
      </c>
      <c r="AL2809" s="38">
        <v>1887</v>
      </c>
      <c r="AM2809" s="38">
        <v>1826</v>
      </c>
      <c r="AN2809" s="38">
        <v>1507</v>
      </c>
      <c r="AO2809" s="38">
        <v>1303</v>
      </c>
      <c r="AP2809" s="38">
        <v>1021</v>
      </c>
      <c r="AQ2809" s="38">
        <v>1122</v>
      </c>
      <c r="AR2809" s="39">
        <v>1.0509999999999999</v>
      </c>
      <c r="AS2809" s="39">
        <v>1.0509999999999999</v>
      </c>
      <c r="AT2809" s="39">
        <v>1.0509999999999999</v>
      </c>
      <c r="AU2809" s="39">
        <v>1.0509999999999999</v>
      </c>
      <c r="AV2809" s="39">
        <v>1.0509999999999999</v>
      </c>
      <c r="AW2809" s="39">
        <v>1.0509999999999999</v>
      </c>
      <c r="AX2809" s="39">
        <v>1.0509999999999999</v>
      </c>
      <c r="AY2809" s="39">
        <v>1.0509999999999999</v>
      </c>
      <c r="AZ2809" s="39">
        <v>1.0509999999999999</v>
      </c>
      <c r="BA2809" s="39">
        <v>1.0509999999999999</v>
      </c>
      <c r="BB2809" s="39">
        <v>1.0509999999999999</v>
      </c>
      <c r="BC2809" s="39">
        <v>1.0509999999999999</v>
      </c>
      <c r="BD2809" s="38">
        <v>1396</v>
      </c>
      <c r="BE2809" s="38">
        <v>1326</v>
      </c>
      <c r="BF2809" s="38">
        <v>1293</v>
      </c>
      <c r="BG2809" s="38">
        <v>1151</v>
      </c>
      <c r="BH2809" s="38">
        <v>1378</v>
      </c>
      <c r="BI2809" s="38">
        <v>1630</v>
      </c>
      <c r="BJ2809" s="38">
        <v>1983</v>
      </c>
      <c r="BK2809" s="38">
        <v>1919</v>
      </c>
      <c r="BL2809" s="38">
        <v>1584</v>
      </c>
      <c r="BM2809" s="38">
        <v>1369</v>
      </c>
      <c r="BN2809" s="38">
        <v>1073</v>
      </c>
      <c r="BO2809" s="38">
        <v>1179</v>
      </c>
      <c r="BP2809" s="38">
        <v>1396</v>
      </c>
      <c r="BQ2809" s="38">
        <v>1326</v>
      </c>
      <c r="BR2809" s="38">
        <v>1293</v>
      </c>
      <c r="BS2809" s="38">
        <v>1151</v>
      </c>
      <c r="BT2809" s="38">
        <v>1378</v>
      </c>
      <c r="BU2809" s="38">
        <v>1630</v>
      </c>
      <c r="BV2809" s="38">
        <v>1983</v>
      </c>
      <c r="BW2809" s="38">
        <v>1919</v>
      </c>
      <c r="BX2809" s="38">
        <v>1584</v>
      </c>
      <c r="BY2809" s="38">
        <v>1369</v>
      </c>
      <c r="BZ2809" s="38">
        <v>1073</v>
      </c>
      <c r="CA2809" s="38">
        <v>1179</v>
      </c>
      <c r="CB2809" s="38">
        <v>-6.1319999999999997</v>
      </c>
      <c r="CC2809" s="38">
        <v>-5.835</v>
      </c>
      <c r="CD2809" s="38">
        <v>-5.6859999999999999</v>
      </c>
      <c r="CE2809" s="38">
        <v>-5.0620000000000003</v>
      </c>
      <c r="CF2809" s="38">
        <v>-6.0609999999999999</v>
      </c>
      <c r="CG2809" s="38">
        <v>-7.1680000000000001</v>
      </c>
      <c r="CH2809" s="38">
        <v>-8.7219999999999995</v>
      </c>
      <c r="CI2809" s="38">
        <v>-8.4410000000000007</v>
      </c>
      <c r="CJ2809" s="38">
        <v>-6.9660000000000002</v>
      </c>
      <c r="CK2809" s="38">
        <v>-6.024</v>
      </c>
      <c r="CL2809" s="38">
        <v>-4.718</v>
      </c>
      <c r="CM2809" s="38">
        <v>-5.1849999999999996</v>
      </c>
      <c r="CN2809" s="38">
        <v>16443</v>
      </c>
      <c r="CO2809" s="38">
        <v>16443</v>
      </c>
      <c r="CP2809" s="38">
        <v>17281</v>
      </c>
      <c r="CQ2809" s="38">
        <v>17281</v>
      </c>
      <c r="CR2809" s="38">
        <v>-76</v>
      </c>
      <c r="CS2809" s="36">
        <v>2020</v>
      </c>
      <c r="CT2809" s="34" t="str">
        <f>IF(VLOOKUP(O2809,'Cross-Page Data'!$D$4:$F$48,3,FALSE)="natural gas",VLOOKUP(N2809,'Cross-Page Data'!$I$4:$J$19,2,FALSE),IF(VLOOKUP(O2809,'Cross-Page Data'!$D$4:$F$48,3,FALSE)="solar",IF(N2809="PV","solar PV","solar thermal"),IF(VLOOKUP(O2809,'Cross-Page Data'!$D$4:$F$48,3,FALSE)="wind",VLOOKUP(N2809,'Cross-Page Data'!$I$4:$J$19,2,FALSE),IF(VLOOKUP(O2809,'Cross-Page Data'!$D$4:$F$48,3,FALSE)="hydro",VLOOKUP(N2809,'Cross-Page Data'!$I$4:$J$19,2,FALSE),VLOOKUP(O2809,'Cross-Page Data'!$D$4:$F$48,3,FALSE)))))</f>
        <v>natural gas peaker</v>
      </c>
      <c r="CU2809" s="34" t="b">
        <f>INDEX('Cross-Page Data'!$N$14:$N$20,MATCH('923'!M2809,'Cross-Page Data'!$M$14:$M$20,0))</f>
        <v>1</v>
      </c>
    </row>
    <row r="2810" spans="1:99" ht="51.75" x14ac:dyDescent="0.25">
      <c r="A2810" s="36">
        <v>3631</v>
      </c>
      <c r="B2810" s="37" t="s">
        <v>207</v>
      </c>
      <c r="C2810" s="36" t="s">
        <v>25948</v>
      </c>
      <c r="D2810" s="37" t="s">
        <v>23066</v>
      </c>
      <c r="E2810" s="37" t="s">
        <v>3167</v>
      </c>
      <c r="F2810" s="36">
        <v>17583</v>
      </c>
      <c r="G2810" s="37" t="s">
        <v>125</v>
      </c>
      <c r="H2810" s="37" t="s">
        <v>25954</v>
      </c>
      <c r="I2810" s="37" t="s">
        <v>25982</v>
      </c>
      <c r="J2810" s="37" t="s">
        <v>292</v>
      </c>
      <c r="K2810" s="36">
        <v>22</v>
      </c>
      <c r="L2810" s="36">
        <v>1</v>
      </c>
      <c r="M2810" s="37" t="s">
        <v>215</v>
      </c>
      <c r="N2810" s="37" t="s">
        <v>206</v>
      </c>
      <c r="O2810" s="37" t="s">
        <v>209</v>
      </c>
      <c r="P2810" s="37" t="s">
        <v>209</v>
      </c>
      <c r="Q2810" s="37" t="s">
        <v>25981</v>
      </c>
      <c r="R2810" s="37" t="s">
        <v>7417</v>
      </c>
      <c r="S2810" s="37" t="s">
        <v>25958</v>
      </c>
      <c r="T2810" s="38">
        <v>18</v>
      </c>
      <c r="U2810" s="38">
        <v>45</v>
      </c>
      <c r="V2810" s="38">
        <v>20</v>
      </c>
      <c r="W2810" s="38">
        <v>29</v>
      </c>
      <c r="X2810" s="38">
        <v>32</v>
      </c>
      <c r="Y2810" s="38">
        <v>28</v>
      </c>
      <c r="Z2810" s="38">
        <v>23</v>
      </c>
      <c r="AA2810" s="38">
        <v>17</v>
      </c>
      <c r="AB2810" s="38">
        <v>29</v>
      </c>
      <c r="AC2810" s="38">
        <v>21</v>
      </c>
      <c r="AD2810" s="38">
        <v>20</v>
      </c>
      <c r="AE2810" s="38">
        <v>25</v>
      </c>
      <c r="AF2810" s="38">
        <v>18</v>
      </c>
      <c r="AG2810" s="38">
        <v>45</v>
      </c>
      <c r="AH2810" s="38">
        <v>20</v>
      </c>
      <c r="AI2810" s="38">
        <v>29</v>
      </c>
      <c r="AJ2810" s="38">
        <v>32</v>
      </c>
      <c r="AK2810" s="38">
        <v>28</v>
      </c>
      <c r="AL2810" s="38">
        <v>23</v>
      </c>
      <c r="AM2810" s="38">
        <v>17</v>
      </c>
      <c r="AN2810" s="38">
        <v>29</v>
      </c>
      <c r="AO2810" s="38">
        <v>21</v>
      </c>
      <c r="AP2810" s="38">
        <v>20</v>
      </c>
      <c r="AQ2810" s="38">
        <v>25</v>
      </c>
      <c r="AR2810" s="39">
        <v>5.8380000000000001</v>
      </c>
      <c r="AS2810" s="39">
        <v>5.8380000000000001</v>
      </c>
      <c r="AT2810" s="39">
        <v>5.8380000000000001</v>
      </c>
      <c r="AU2810" s="39">
        <v>5.8380000000000001</v>
      </c>
      <c r="AV2810" s="39">
        <v>5.8380000000000001</v>
      </c>
      <c r="AW2810" s="39">
        <v>5.8380000000000001</v>
      </c>
      <c r="AX2810" s="39">
        <v>5.8380000000000001</v>
      </c>
      <c r="AY2810" s="39">
        <v>5.8380000000000001</v>
      </c>
      <c r="AZ2810" s="39">
        <v>5.8380000000000001</v>
      </c>
      <c r="BA2810" s="39">
        <v>5.8380000000000001</v>
      </c>
      <c r="BB2810" s="39">
        <v>5.8380000000000001</v>
      </c>
      <c r="BC2810" s="39">
        <v>5.8380000000000001</v>
      </c>
      <c r="BD2810" s="38">
        <v>105</v>
      </c>
      <c r="BE2810" s="38">
        <v>263</v>
      </c>
      <c r="BF2810" s="38">
        <v>117</v>
      </c>
      <c r="BG2810" s="38">
        <v>169</v>
      </c>
      <c r="BH2810" s="38">
        <v>187</v>
      </c>
      <c r="BI2810" s="38">
        <v>163</v>
      </c>
      <c r="BJ2810" s="38">
        <v>134</v>
      </c>
      <c r="BK2810" s="38">
        <v>99</v>
      </c>
      <c r="BL2810" s="38">
        <v>169</v>
      </c>
      <c r="BM2810" s="38">
        <v>123</v>
      </c>
      <c r="BN2810" s="38">
        <v>117</v>
      </c>
      <c r="BO2810" s="38">
        <v>146</v>
      </c>
      <c r="BP2810" s="38">
        <v>105</v>
      </c>
      <c r="BQ2810" s="38">
        <v>263</v>
      </c>
      <c r="BR2810" s="38">
        <v>117</v>
      </c>
      <c r="BS2810" s="38">
        <v>169</v>
      </c>
      <c r="BT2810" s="38">
        <v>187</v>
      </c>
      <c r="BU2810" s="38">
        <v>163</v>
      </c>
      <c r="BV2810" s="38">
        <v>134</v>
      </c>
      <c r="BW2810" s="38">
        <v>99</v>
      </c>
      <c r="BX2810" s="38">
        <v>169</v>
      </c>
      <c r="BY2810" s="38">
        <v>123</v>
      </c>
      <c r="BZ2810" s="38">
        <v>117</v>
      </c>
      <c r="CA2810" s="38">
        <v>146</v>
      </c>
      <c r="CB2810" s="38">
        <v>11.066000000000001</v>
      </c>
      <c r="CC2810" s="38">
        <v>24.628</v>
      </c>
      <c r="CD2810" s="38">
        <v>11.015000000000001</v>
      </c>
      <c r="CE2810" s="38">
        <v>15.855</v>
      </c>
      <c r="CF2810" s="38">
        <v>17.495999999999999</v>
      </c>
      <c r="CG2810" s="38">
        <v>15.297000000000001</v>
      </c>
      <c r="CH2810" s="38">
        <v>12.548</v>
      </c>
      <c r="CI2810" s="38">
        <v>9.3239999999999998</v>
      </c>
      <c r="CJ2810" s="38">
        <v>16.091000000000001</v>
      </c>
      <c r="CK2810" s="38">
        <v>11.446</v>
      </c>
      <c r="CL2810" s="38">
        <v>10.738</v>
      </c>
      <c r="CM2810" s="38">
        <v>13.496</v>
      </c>
      <c r="CN2810" s="38">
        <v>307</v>
      </c>
      <c r="CO2810" s="38">
        <v>307</v>
      </c>
      <c r="CP2810" s="38">
        <v>1792</v>
      </c>
      <c r="CQ2810" s="38">
        <v>1792</v>
      </c>
      <c r="CR2810" s="38">
        <v>169</v>
      </c>
      <c r="CS2810" s="36">
        <v>2020</v>
      </c>
      <c r="CT2810" s="34" t="str">
        <f>IF(VLOOKUP(O2810,'Cross-Page Data'!$D$4:$F$48,3,FALSE)="natural gas",VLOOKUP(N2810,'Cross-Page Data'!$I$4:$J$19,2,FALSE),IF(VLOOKUP(O2810,'Cross-Page Data'!$D$4:$F$48,3,FALSE)="solar",IF(N2810="PV","solar PV","solar thermal"),IF(VLOOKUP(O2810,'Cross-Page Data'!$D$4:$F$48,3,FALSE)="wind",VLOOKUP(N2810,'Cross-Page Data'!$I$4:$J$19,2,FALSE),IF(VLOOKUP(O2810,'Cross-Page Data'!$D$4:$F$48,3,FALSE)="hydro",VLOOKUP(N2810,'Cross-Page Data'!$I$4:$J$19,2,FALSE),VLOOKUP(O2810,'Cross-Page Data'!$D$4:$F$48,3,FALSE)))))</f>
        <v>petroleum</v>
      </c>
      <c r="CU2810" s="34" t="b">
        <f>INDEX('Cross-Page Data'!$N$14:$N$20,MATCH('923'!M2810,'Cross-Page Data'!$M$14:$M$20,0))</f>
        <v>1</v>
      </c>
    </row>
    <row r="2811" spans="1:99" ht="26.25" x14ac:dyDescent="0.25">
      <c r="A2811" s="36">
        <v>3643</v>
      </c>
      <c r="B2811" s="37" t="s">
        <v>207</v>
      </c>
      <c r="C2811" s="36" t="s">
        <v>25948</v>
      </c>
      <c r="D2811" s="37" t="s">
        <v>23063</v>
      </c>
      <c r="E2811" s="37" t="s">
        <v>23064</v>
      </c>
      <c r="F2811" s="36">
        <v>1434</v>
      </c>
      <c r="G2811" s="37" t="s">
        <v>128</v>
      </c>
      <c r="H2811" s="37" t="s">
        <v>25949</v>
      </c>
      <c r="I2811" s="37" t="s">
        <v>16691</v>
      </c>
      <c r="J2811" s="37" t="s">
        <v>292</v>
      </c>
      <c r="K2811" s="36">
        <v>22</v>
      </c>
      <c r="L2811" s="36">
        <v>1</v>
      </c>
      <c r="M2811" s="37" t="s">
        <v>215</v>
      </c>
      <c r="N2811" s="37" t="s">
        <v>214</v>
      </c>
      <c r="O2811" s="37" t="s">
        <v>216</v>
      </c>
      <c r="P2811" s="37" t="s">
        <v>439</v>
      </c>
      <c r="Q2811" s="37" t="s">
        <v>25985</v>
      </c>
      <c r="R2811" s="37" t="s">
        <v>7417</v>
      </c>
      <c r="S2811" s="37" t="s">
        <v>292</v>
      </c>
      <c r="T2811" s="38">
        <v>0</v>
      </c>
      <c r="U2811" s="38">
        <v>0</v>
      </c>
      <c r="V2811" s="38">
        <v>0</v>
      </c>
      <c r="W2811" s="38">
        <v>0</v>
      </c>
      <c r="X2811" s="38">
        <v>0</v>
      </c>
      <c r="Y2811" s="38">
        <v>0</v>
      </c>
      <c r="Z2811" s="38">
        <v>0</v>
      </c>
      <c r="AA2811" s="38">
        <v>0</v>
      </c>
      <c r="AB2811" s="38">
        <v>0</v>
      </c>
      <c r="AC2811" s="38">
        <v>0</v>
      </c>
      <c r="AD2811" s="38">
        <v>0</v>
      </c>
      <c r="AE2811" s="38">
        <v>0</v>
      </c>
      <c r="AF2811" s="38">
        <v>0</v>
      </c>
      <c r="AG2811" s="38">
        <v>0</v>
      </c>
      <c r="AH2811" s="38">
        <v>0</v>
      </c>
      <c r="AI2811" s="38">
        <v>0</v>
      </c>
      <c r="AJ2811" s="38">
        <v>0</v>
      </c>
      <c r="AK2811" s="38">
        <v>0</v>
      </c>
      <c r="AL2811" s="38">
        <v>0</v>
      </c>
      <c r="AM2811" s="38">
        <v>0</v>
      </c>
      <c r="AN2811" s="38">
        <v>0</v>
      </c>
      <c r="AO2811" s="38">
        <v>0</v>
      </c>
      <c r="AP2811" s="38">
        <v>0</v>
      </c>
      <c r="AQ2811" s="38">
        <v>0</v>
      </c>
      <c r="AR2811" s="39">
        <v>0</v>
      </c>
      <c r="AS2811" s="39">
        <v>0</v>
      </c>
      <c r="AT2811" s="39">
        <v>0</v>
      </c>
      <c r="AU2811" s="39">
        <v>0</v>
      </c>
      <c r="AV2811" s="39">
        <v>0</v>
      </c>
      <c r="AW2811" s="39">
        <v>0</v>
      </c>
      <c r="AX2811" s="39">
        <v>0</v>
      </c>
      <c r="AY2811" s="39">
        <v>0</v>
      </c>
      <c r="AZ2811" s="39">
        <v>0</v>
      </c>
      <c r="BA2811" s="39">
        <v>0</v>
      </c>
      <c r="BB2811" s="39">
        <v>0</v>
      </c>
      <c r="BC2811" s="39">
        <v>0</v>
      </c>
      <c r="BD2811" s="38">
        <v>5757</v>
      </c>
      <c r="BE2811" s="38">
        <v>6064</v>
      </c>
      <c r="BF2811" s="38">
        <v>6309</v>
      </c>
      <c r="BG2811" s="38">
        <v>7097</v>
      </c>
      <c r="BH2811" s="38">
        <v>8073</v>
      </c>
      <c r="BI2811" s="38">
        <v>7864</v>
      </c>
      <c r="BJ2811" s="38">
        <v>7968</v>
      </c>
      <c r="BK2811" s="38">
        <v>8022</v>
      </c>
      <c r="BL2811" s="38">
        <v>5827</v>
      </c>
      <c r="BM2811" s="38">
        <v>6375</v>
      </c>
      <c r="BN2811" s="38">
        <v>6214</v>
      </c>
      <c r="BO2811" s="38">
        <v>5771</v>
      </c>
      <c r="BP2811" s="38">
        <v>5757</v>
      </c>
      <c r="BQ2811" s="38">
        <v>6064</v>
      </c>
      <c r="BR2811" s="38">
        <v>6309</v>
      </c>
      <c r="BS2811" s="38">
        <v>7097</v>
      </c>
      <c r="BT2811" s="38">
        <v>8073</v>
      </c>
      <c r="BU2811" s="38">
        <v>7864</v>
      </c>
      <c r="BV2811" s="38">
        <v>7968</v>
      </c>
      <c r="BW2811" s="38">
        <v>8022</v>
      </c>
      <c r="BX2811" s="38">
        <v>5827</v>
      </c>
      <c r="BY2811" s="38">
        <v>6375</v>
      </c>
      <c r="BZ2811" s="38">
        <v>6214</v>
      </c>
      <c r="CA2811" s="38">
        <v>5771</v>
      </c>
      <c r="CB2811" s="38">
        <v>656.68700000000001</v>
      </c>
      <c r="CC2811" s="38">
        <v>691.65599999999995</v>
      </c>
      <c r="CD2811" s="38">
        <v>719.57799999999997</v>
      </c>
      <c r="CE2811" s="38">
        <v>809.53300000000002</v>
      </c>
      <c r="CF2811" s="38">
        <v>920.85199999999998</v>
      </c>
      <c r="CG2811" s="38">
        <v>896.98299999999995</v>
      </c>
      <c r="CH2811" s="38">
        <v>908.85699999999997</v>
      </c>
      <c r="CI2811" s="38">
        <v>915.024</v>
      </c>
      <c r="CJ2811" s="38">
        <v>664.65700000000004</v>
      </c>
      <c r="CK2811" s="38">
        <v>727.14300000000003</v>
      </c>
      <c r="CL2811" s="38">
        <v>708.798</v>
      </c>
      <c r="CM2811" s="38">
        <v>658.23199999999997</v>
      </c>
      <c r="CN2811" s="38">
        <v>0</v>
      </c>
      <c r="CO2811" s="38">
        <v>0</v>
      </c>
      <c r="CP2811" s="38">
        <v>81341</v>
      </c>
      <c r="CQ2811" s="38">
        <v>81341</v>
      </c>
      <c r="CR2811" s="38">
        <v>9278</v>
      </c>
      <c r="CS2811" s="36">
        <v>2020</v>
      </c>
      <c r="CT2811" s="34" t="str">
        <f>IF(VLOOKUP(O2811,'Cross-Page Data'!$D$4:$F$48,3,FALSE)="natural gas",VLOOKUP(N2811,'Cross-Page Data'!$I$4:$J$19,2,FALSE),IF(VLOOKUP(O2811,'Cross-Page Data'!$D$4:$F$48,3,FALSE)="solar",IF(N2811="PV","solar PV","solar thermal"),IF(VLOOKUP(O2811,'Cross-Page Data'!$D$4:$F$48,3,FALSE)="wind",VLOOKUP(N2811,'Cross-Page Data'!$I$4:$J$19,2,FALSE),IF(VLOOKUP(O2811,'Cross-Page Data'!$D$4:$F$48,3,FALSE)="hydro",VLOOKUP(N2811,'Cross-Page Data'!$I$4:$J$19,2,FALSE),VLOOKUP(O2811,'Cross-Page Data'!$D$4:$F$48,3,FALSE)))))</f>
        <v>hydro</v>
      </c>
      <c r="CU2811" s="34" t="b">
        <f>INDEX('Cross-Page Data'!$N$14:$N$20,MATCH('923'!M2811,'Cross-Page Data'!$M$14:$M$20,0))</f>
        <v>1</v>
      </c>
    </row>
    <row r="2812" spans="1:99" ht="26.25" x14ac:dyDescent="0.25">
      <c r="A2812" s="36">
        <v>3646</v>
      </c>
      <c r="B2812" s="37" t="s">
        <v>207</v>
      </c>
      <c r="C2812" s="36" t="s">
        <v>25948</v>
      </c>
      <c r="D2812" s="37" t="s">
        <v>23062</v>
      </c>
      <c r="E2812" s="37" t="s">
        <v>917</v>
      </c>
      <c r="F2812" s="36">
        <v>14354</v>
      </c>
      <c r="G2812" s="37" t="s">
        <v>128</v>
      </c>
      <c r="H2812" s="37" t="s">
        <v>25949</v>
      </c>
      <c r="I2812" s="37" t="s">
        <v>16691</v>
      </c>
      <c r="J2812" s="37" t="s">
        <v>292</v>
      </c>
      <c r="K2812" s="36">
        <v>22</v>
      </c>
      <c r="L2812" s="36">
        <v>1</v>
      </c>
      <c r="M2812" s="37" t="s">
        <v>215</v>
      </c>
      <c r="N2812" s="37" t="s">
        <v>214</v>
      </c>
      <c r="O2812" s="37" t="s">
        <v>216</v>
      </c>
      <c r="P2812" s="37" t="s">
        <v>439</v>
      </c>
      <c r="Q2812" s="37" t="s">
        <v>25985</v>
      </c>
      <c r="R2812" s="37" t="s">
        <v>7417</v>
      </c>
      <c r="S2812" s="37" t="s">
        <v>292</v>
      </c>
      <c r="T2812" s="38">
        <v>0</v>
      </c>
      <c r="U2812" s="38">
        <v>0</v>
      </c>
      <c r="V2812" s="38">
        <v>0</v>
      </c>
      <c r="W2812" s="38">
        <v>0</v>
      </c>
      <c r="X2812" s="38">
        <v>0</v>
      </c>
      <c r="Y2812" s="38">
        <v>0</v>
      </c>
      <c r="Z2812" s="38">
        <v>0</v>
      </c>
      <c r="AA2812" s="38">
        <v>0</v>
      </c>
      <c r="AB2812" s="38">
        <v>0</v>
      </c>
      <c r="AC2812" s="38">
        <v>0</v>
      </c>
      <c r="AD2812" s="38">
        <v>0</v>
      </c>
      <c r="AE2812" s="38">
        <v>0</v>
      </c>
      <c r="AF2812" s="38">
        <v>0</v>
      </c>
      <c r="AG2812" s="38">
        <v>0</v>
      </c>
      <c r="AH2812" s="38">
        <v>0</v>
      </c>
      <c r="AI2812" s="38">
        <v>0</v>
      </c>
      <c r="AJ2812" s="38">
        <v>0</v>
      </c>
      <c r="AK2812" s="38">
        <v>0</v>
      </c>
      <c r="AL2812" s="38">
        <v>0</v>
      </c>
      <c r="AM2812" s="38">
        <v>0</v>
      </c>
      <c r="AN2812" s="38">
        <v>0</v>
      </c>
      <c r="AO2812" s="38">
        <v>0</v>
      </c>
      <c r="AP2812" s="38">
        <v>0</v>
      </c>
      <c r="AQ2812" s="38">
        <v>0</v>
      </c>
      <c r="AR2812" s="39">
        <v>0</v>
      </c>
      <c r="AS2812" s="39">
        <v>0</v>
      </c>
      <c r="AT2812" s="39">
        <v>0</v>
      </c>
      <c r="AU2812" s="39">
        <v>0</v>
      </c>
      <c r="AV2812" s="39">
        <v>0</v>
      </c>
      <c r="AW2812" s="39">
        <v>0</v>
      </c>
      <c r="AX2812" s="39">
        <v>0</v>
      </c>
      <c r="AY2812" s="39">
        <v>0</v>
      </c>
      <c r="AZ2812" s="39">
        <v>0</v>
      </c>
      <c r="BA2812" s="39">
        <v>0</v>
      </c>
      <c r="BB2812" s="39">
        <v>0</v>
      </c>
      <c r="BC2812" s="39">
        <v>0</v>
      </c>
      <c r="BD2812" s="38">
        <v>39585</v>
      </c>
      <c r="BE2812" s="38">
        <v>41693</v>
      </c>
      <c r="BF2812" s="38">
        <v>43376</v>
      </c>
      <c r="BG2812" s="38">
        <v>48798</v>
      </c>
      <c r="BH2812" s="38">
        <v>55508</v>
      </c>
      <c r="BI2812" s="38">
        <v>54070</v>
      </c>
      <c r="BJ2812" s="38">
        <v>54785</v>
      </c>
      <c r="BK2812" s="38">
        <v>55157</v>
      </c>
      <c r="BL2812" s="38">
        <v>40065</v>
      </c>
      <c r="BM2812" s="38">
        <v>43832</v>
      </c>
      <c r="BN2812" s="38">
        <v>42726</v>
      </c>
      <c r="BO2812" s="38">
        <v>39678</v>
      </c>
      <c r="BP2812" s="38">
        <v>39585</v>
      </c>
      <c r="BQ2812" s="38">
        <v>41693</v>
      </c>
      <c r="BR2812" s="38">
        <v>43376</v>
      </c>
      <c r="BS2812" s="38">
        <v>48798</v>
      </c>
      <c r="BT2812" s="38">
        <v>55508</v>
      </c>
      <c r="BU2812" s="38">
        <v>54070</v>
      </c>
      <c r="BV2812" s="38">
        <v>54785</v>
      </c>
      <c r="BW2812" s="38">
        <v>55157</v>
      </c>
      <c r="BX2812" s="38">
        <v>40065</v>
      </c>
      <c r="BY2812" s="38">
        <v>43832</v>
      </c>
      <c r="BZ2812" s="38">
        <v>42726</v>
      </c>
      <c r="CA2812" s="38">
        <v>39678</v>
      </c>
      <c r="CB2812" s="38">
        <v>4515.2079999999996</v>
      </c>
      <c r="CC2812" s="38">
        <v>4755.6350000000002</v>
      </c>
      <c r="CD2812" s="38">
        <v>4947.6220000000003</v>
      </c>
      <c r="CE2812" s="38">
        <v>5566.1279999999997</v>
      </c>
      <c r="CF2812" s="38">
        <v>6331.527</v>
      </c>
      <c r="CG2812" s="38">
        <v>6167.4080000000004</v>
      </c>
      <c r="CH2812" s="38">
        <v>6249.0529999999999</v>
      </c>
      <c r="CI2812" s="38">
        <v>6291.4549999999999</v>
      </c>
      <c r="CJ2812" s="38">
        <v>4570.0020000000004</v>
      </c>
      <c r="CK2812" s="38">
        <v>4999.6350000000002</v>
      </c>
      <c r="CL2812" s="38">
        <v>4873.5</v>
      </c>
      <c r="CM2812" s="38">
        <v>4525.8270000000002</v>
      </c>
      <c r="CN2812" s="38">
        <v>0</v>
      </c>
      <c r="CO2812" s="38">
        <v>0</v>
      </c>
      <c r="CP2812" s="38">
        <v>559273</v>
      </c>
      <c r="CQ2812" s="38">
        <v>559273</v>
      </c>
      <c r="CR2812" s="38">
        <v>63793</v>
      </c>
      <c r="CS2812" s="36">
        <v>2020</v>
      </c>
      <c r="CT2812" s="34" t="str">
        <f>IF(VLOOKUP(O2812,'Cross-Page Data'!$D$4:$F$48,3,FALSE)="natural gas",VLOOKUP(N2812,'Cross-Page Data'!$I$4:$J$19,2,FALSE),IF(VLOOKUP(O2812,'Cross-Page Data'!$D$4:$F$48,3,FALSE)="solar",IF(N2812="PV","solar PV","solar thermal"),IF(VLOOKUP(O2812,'Cross-Page Data'!$D$4:$F$48,3,FALSE)="wind",VLOOKUP(N2812,'Cross-Page Data'!$I$4:$J$19,2,FALSE),IF(VLOOKUP(O2812,'Cross-Page Data'!$D$4:$F$48,3,FALSE)="hydro",VLOOKUP(N2812,'Cross-Page Data'!$I$4:$J$19,2,FALSE),VLOOKUP(O2812,'Cross-Page Data'!$D$4:$F$48,3,FALSE)))))</f>
        <v>hydro</v>
      </c>
      <c r="CU2812" s="34" t="b">
        <f>INDEX('Cross-Page Data'!$N$14:$N$20,MATCH('923'!M2812,'Cross-Page Data'!$M$14:$M$20,0))</f>
        <v>1</v>
      </c>
    </row>
    <row r="2813" spans="1:99" ht="26.25" x14ac:dyDescent="0.25">
      <c r="A2813" s="36">
        <v>3648</v>
      </c>
      <c r="B2813" s="37" t="s">
        <v>207</v>
      </c>
      <c r="C2813" s="36" t="s">
        <v>25948</v>
      </c>
      <c r="D2813" s="37" t="s">
        <v>916</v>
      </c>
      <c r="E2813" s="37" t="s">
        <v>917</v>
      </c>
      <c r="F2813" s="36">
        <v>14354</v>
      </c>
      <c r="G2813" s="37" t="s">
        <v>128</v>
      </c>
      <c r="H2813" s="37" t="s">
        <v>25949</v>
      </c>
      <c r="I2813" s="37" t="s">
        <v>16691</v>
      </c>
      <c r="J2813" s="37" t="s">
        <v>292</v>
      </c>
      <c r="K2813" s="36">
        <v>22</v>
      </c>
      <c r="L2813" s="36">
        <v>1</v>
      </c>
      <c r="M2813" s="37" t="s">
        <v>215</v>
      </c>
      <c r="N2813" s="37" t="s">
        <v>225</v>
      </c>
      <c r="O2813" s="37" t="s">
        <v>219</v>
      </c>
      <c r="P2813" s="37" t="s">
        <v>219</v>
      </c>
      <c r="Q2813" s="37" t="s">
        <v>25985</v>
      </c>
      <c r="R2813" s="37" t="s">
        <v>25979</v>
      </c>
      <c r="S2813" s="37" t="s">
        <v>25959</v>
      </c>
      <c r="T2813" s="38">
        <v>11007</v>
      </c>
      <c r="U2813" s="38">
        <v>10251</v>
      </c>
      <c r="V2813" s="38">
        <v>34760</v>
      </c>
      <c r="W2813" s="38">
        <v>5517</v>
      </c>
      <c r="X2813" s="38">
        <v>16270</v>
      </c>
      <c r="Y2813" s="38">
        <v>16295</v>
      </c>
      <c r="Z2813" s="38">
        <v>38154</v>
      </c>
      <c r="AA2813" s="38">
        <v>233429</v>
      </c>
      <c r="AB2813" s="38">
        <v>86386</v>
      </c>
      <c r="AC2813" s="38">
        <v>28051</v>
      </c>
      <c r="AD2813" s="38">
        <v>7819</v>
      </c>
      <c r="AE2813" s="38">
        <v>7244</v>
      </c>
      <c r="AF2813" s="38">
        <v>11007</v>
      </c>
      <c r="AG2813" s="38">
        <v>10251</v>
      </c>
      <c r="AH2813" s="38">
        <v>34760</v>
      </c>
      <c r="AI2813" s="38">
        <v>5517</v>
      </c>
      <c r="AJ2813" s="38">
        <v>16270</v>
      </c>
      <c r="AK2813" s="38">
        <v>16295</v>
      </c>
      <c r="AL2813" s="38">
        <v>38154</v>
      </c>
      <c r="AM2813" s="38">
        <v>233429</v>
      </c>
      <c r="AN2813" s="38">
        <v>86386</v>
      </c>
      <c r="AO2813" s="38">
        <v>28051</v>
      </c>
      <c r="AP2813" s="38">
        <v>7819</v>
      </c>
      <c r="AQ2813" s="38">
        <v>7244</v>
      </c>
      <c r="AR2813" s="39">
        <v>1.0509999999999999</v>
      </c>
      <c r="AS2813" s="39">
        <v>1.048</v>
      </c>
      <c r="AT2813" s="39">
        <v>1.0569999999999999</v>
      </c>
      <c r="AU2813" s="39">
        <v>1.06</v>
      </c>
      <c r="AV2813" s="39">
        <v>1.0529999999999999</v>
      </c>
      <c r="AW2813" s="39">
        <v>1.0369999999999999</v>
      </c>
      <c r="AX2813" s="39">
        <v>1.0249999999999999</v>
      </c>
      <c r="AY2813" s="39">
        <v>1.036</v>
      </c>
      <c r="AZ2813" s="39">
        <v>1.0429999999999999</v>
      </c>
      <c r="BA2813" s="39">
        <v>1.0509999999999999</v>
      </c>
      <c r="BB2813" s="39">
        <v>1.0580000000000001</v>
      </c>
      <c r="BC2813" s="39">
        <v>1.0569999999999999</v>
      </c>
      <c r="BD2813" s="38">
        <v>11568</v>
      </c>
      <c r="BE2813" s="38">
        <v>10743</v>
      </c>
      <c r="BF2813" s="38">
        <v>36741</v>
      </c>
      <c r="BG2813" s="38">
        <v>5848</v>
      </c>
      <c r="BH2813" s="38">
        <v>17132</v>
      </c>
      <c r="BI2813" s="38">
        <v>16898</v>
      </c>
      <c r="BJ2813" s="38">
        <v>39108</v>
      </c>
      <c r="BK2813" s="38">
        <v>241832</v>
      </c>
      <c r="BL2813" s="38">
        <v>90101</v>
      </c>
      <c r="BM2813" s="38">
        <v>29482</v>
      </c>
      <c r="BN2813" s="38">
        <v>8273</v>
      </c>
      <c r="BO2813" s="38">
        <v>7657</v>
      </c>
      <c r="BP2813" s="38">
        <v>11568</v>
      </c>
      <c r="BQ2813" s="38">
        <v>10743</v>
      </c>
      <c r="BR2813" s="38">
        <v>36741</v>
      </c>
      <c r="BS2813" s="38">
        <v>5848</v>
      </c>
      <c r="BT2813" s="38">
        <v>17132</v>
      </c>
      <c r="BU2813" s="38">
        <v>16898</v>
      </c>
      <c r="BV2813" s="38">
        <v>39108</v>
      </c>
      <c r="BW2813" s="38">
        <v>241832</v>
      </c>
      <c r="BX2813" s="38">
        <v>90101</v>
      </c>
      <c r="BY2813" s="38">
        <v>29482</v>
      </c>
      <c r="BZ2813" s="38">
        <v>8273</v>
      </c>
      <c r="CA2813" s="38">
        <v>7657</v>
      </c>
      <c r="CB2813" s="38">
        <v>626</v>
      </c>
      <c r="CC2813" s="38">
        <v>717</v>
      </c>
      <c r="CD2813" s="38">
        <v>2938</v>
      </c>
      <c r="CE2813" s="38">
        <v>131</v>
      </c>
      <c r="CF2813" s="38">
        <v>1061</v>
      </c>
      <c r="CG2813" s="38">
        <v>1418</v>
      </c>
      <c r="CH2813" s="38">
        <v>2995</v>
      </c>
      <c r="CI2813" s="38">
        <v>22291</v>
      </c>
      <c r="CJ2813" s="38">
        <v>8092</v>
      </c>
      <c r="CK2813" s="38">
        <v>2348</v>
      </c>
      <c r="CL2813" s="38">
        <v>274</v>
      </c>
      <c r="CM2813" s="38">
        <v>186</v>
      </c>
      <c r="CN2813" s="38">
        <v>495183</v>
      </c>
      <c r="CO2813" s="38">
        <v>495183</v>
      </c>
      <c r="CP2813" s="38">
        <v>515383</v>
      </c>
      <c r="CQ2813" s="38">
        <v>515383</v>
      </c>
      <c r="CR2813" s="38">
        <v>43077</v>
      </c>
      <c r="CS2813" s="36">
        <v>2020</v>
      </c>
      <c r="CT2813" s="34" t="str">
        <f>IF(VLOOKUP(O2813,'Cross-Page Data'!$D$4:$F$48,3,FALSE)="natural gas",VLOOKUP(N2813,'Cross-Page Data'!$I$4:$J$19,2,FALSE),IF(VLOOKUP(O2813,'Cross-Page Data'!$D$4:$F$48,3,FALSE)="solar",IF(N2813="PV","solar PV","solar thermal"),IF(VLOOKUP(O2813,'Cross-Page Data'!$D$4:$F$48,3,FALSE)="wind",VLOOKUP(N2813,'Cross-Page Data'!$I$4:$J$19,2,FALSE),IF(VLOOKUP(O2813,'Cross-Page Data'!$D$4:$F$48,3,FALSE)="hydro",VLOOKUP(N2813,'Cross-Page Data'!$I$4:$J$19,2,FALSE),VLOOKUP(O2813,'Cross-Page Data'!$D$4:$F$48,3,FALSE)))))</f>
        <v>natural gas peaker</v>
      </c>
      <c r="CU2813" s="34" t="b">
        <f>INDEX('Cross-Page Data'!$N$14:$N$20,MATCH('923'!M2813,'Cross-Page Data'!$M$14:$M$20,0))</f>
        <v>1</v>
      </c>
    </row>
    <row r="2814" spans="1:99" ht="26.25" x14ac:dyDescent="0.25">
      <c r="A2814" s="36">
        <v>3648</v>
      </c>
      <c r="B2814" s="37" t="s">
        <v>207</v>
      </c>
      <c r="C2814" s="36" t="s">
        <v>25948</v>
      </c>
      <c r="D2814" s="37" t="s">
        <v>916</v>
      </c>
      <c r="E2814" s="37" t="s">
        <v>917</v>
      </c>
      <c r="F2814" s="36">
        <v>14354</v>
      </c>
      <c r="G2814" s="37" t="s">
        <v>128</v>
      </c>
      <c r="H2814" s="37" t="s">
        <v>25949</v>
      </c>
      <c r="I2814" s="37" t="s">
        <v>16691</v>
      </c>
      <c r="J2814" s="37" t="s">
        <v>292</v>
      </c>
      <c r="K2814" s="36">
        <v>22</v>
      </c>
      <c r="L2814" s="36">
        <v>1</v>
      </c>
      <c r="M2814" s="37" t="s">
        <v>215</v>
      </c>
      <c r="N2814" s="37" t="s">
        <v>218</v>
      </c>
      <c r="O2814" s="37" t="s">
        <v>219</v>
      </c>
      <c r="P2814" s="37" t="s">
        <v>219</v>
      </c>
      <c r="Q2814" s="37" t="s">
        <v>25985</v>
      </c>
      <c r="R2814" s="37" t="s">
        <v>25979</v>
      </c>
      <c r="S2814" s="37" t="s">
        <v>25959</v>
      </c>
      <c r="T2814" s="38">
        <v>0</v>
      </c>
      <c r="U2814" s="38">
        <v>0</v>
      </c>
      <c r="V2814" s="38">
        <v>0</v>
      </c>
      <c r="W2814" s="38">
        <v>0</v>
      </c>
      <c r="X2814" s="38">
        <v>10652</v>
      </c>
      <c r="Y2814" s="38">
        <v>72009</v>
      </c>
      <c r="Z2814" s="38">
        <v>362437</v>
      </c>
      <c r="AA2814" s="38">
        <v>586677</v>
      </c>
      <c r="AB2814" s="38">
        <v>313079</v>
      </c>
      <c r="AC2814" s="38">
        <v>84640</v>
      </c>
      <c r="AD2814" s="38">
        <v>0</v>
      </c>
      <c r="AE2814" s="38">
        <v>0</v>
      </c>
      <c r="AF2814" s="38">
        <v>0</v>
      </c>
      <c r="AG2814" s="38">
        <v>0</v>
      </c>
      <c r="AH2814" s="38">
        <v>0</v>
      </c>
      <c r="AI2814" s="38">
        <v>0</v>
      </c>
      <c r="AJ2814" s="38">
        <v>10652</v>
      </c>
      <c r="AK2814" s="38">
        <v>72009</v>
      </c>
      <c r="AL2814" s="38">
        <v>362437</v>
      </c>
      <c r="AM2814" s="38">
        <v>586677</v>
      </c>
      <c r="AN2814" s="38">
        <v>313079</v>
      </c>
      <c r="AO2814" s="38">
        <v>84640</v>
      </c>
      <c r="AP2814" s="38">
        <v>0</v>
      </c>
      <c r="AQ2814" s="38">
        <v>0</v>
      </c>
      <c r="AR2814" s="39">
        <v>0</v>
      </c>
      <c r="AS2814" s="39">
        <v>0</v>
      </c>
      <c r="AT2814" s="39">
        <v>0</v>
      </c>
      <c r="AU2814" s="39">
        <v>0</v>
      </c>
      <c r="AV2814" s="39">
        <v>1.0529999999999999</v>
      </c>
      <c r="AW2814" s="39">
        <v>1.0369999999999999</v>
      </c>
      <c r="AX2814" s="39">
        <v>1.0249999999999999</v>
      </c>
      <c r="AY2814" s="39">
        <v>1.036</v>
      </c>
      <c r="AZ2814" s="39">
        <v>1.0429999999999999</v>
      </c>
      <c r="BA2814" s="39">
        <v>1.0509999999999999</v>
      </c>
      <c r="BB2814" s="39">
        <v>0</v>
      </c>
      <c r="BC2814" s="39">
        <v>0</v>
      </c>
      <c r="BD2814" s="38">
        <v>0</v>
      </c>
      <c r="BE2814" s="38">
        <v>0</v>
      </c>
      <c r="BF2814" s="38">
        <v>0</v>
      </c>
      <c r="BG2814" s="38">
        <v>0</v>
      </c>
      <c r="BH2814" s="38">
        <v>11217</v>
      </c>
      <c r="BI2814" s="38">
        <v>74673</v>
      </c>
      <c r="BJ2814" s="38">
        <v>371498</v>
      </c>
      <c r="BK2814" s="38">
        <v>607797</v>
      </c>
      <c r="BL2814" s="38">
        <v>326541</v>
      </c>
      <c r="BM2814" s="38">
        <v>88957</v>
      </c>
      <c r="BN2814" s="38">
        <v>0</v>
      </c>
      <c r="BO2814" s="38">
        <v>0</v>
      </c>
      <c r="BP2814" s="38">
        <v>0</v>
      </c>
      <c r="BQ2814" s="38">
        <v>0</v>
      </c>
      <c r="BR2814" s="38">
        <v>0</v>
      </c>
      <c r="BS2814" s="38">
        <v>0</v>
      </c>
      <c r="BT2814" s="38">
        <v>11217</v>
      </c>
      <c r="BU2814" s="38">
        <v>74673</v>
      </c>
      <c r="BV2814" s="38">
        <v>371498</v>
      </c>
      <c r="BW2814" s="38">
        <v>607797</v>
      </c>
      <c r="BX2814" s="38">
        <v>326541</v>
      </c>
      <c r="BY2814" s="38">
        <v>88957</v>
      </c>
      <c r="BZ2814" s="38">
        <v>0</v>
      </c>
      <c r="CA2814" s="38">
        <v>0</v>
      </c>
      <c r="CB2814" s="38">
        <v>-488</v>
      </c>
      <c r="CC2814" s="38">
        <v>-346</v>
      </c>
      <c r="CD2814" s="38">
        <v>-248</v>
      </c>
      <c r="CE2814" s="38">
        <v>-234</v>
      </c>
      <c r="CF2814" s="38">
        <v>377</v>
      </c>
      <c r="CG2814" s="38">
        <v>4021</v>
      </c>
      <c r="CH2814" s="38">
        <v>22530</v>
      </c>
      <c r="CI2814" s="38">
        <v>39998</v>
      </c>
      <c r="CJ2814" s="38">
        <v>20037</v>
      </c>
      <c r="CK2814" s="38">
        <v>5375</v>
      </c>
      <c r="CL2814" s="38">
        <v>-339</v>
      </c>
      <c r="CM2814" s="38">
        <v>-350</v>
      </c>
      <c r="CN2814" s="38">
        <v>1429494</v>
      </c>
      <c r="CO2814" s="38">
        <v>1429494</v>
      </c>
      <c r="CP2814" s="38">
        <v>1480683</v>
      </c>
      <c r="CQ2814" s="38">
        <v>1480683</v>
      </c>
      <c r="CR2814" s="38">
        <v>90333</v>
      </c>
      <c r="CS2814" s="36">
        <v>2020</v>
      </c>
      <c r="CT2814" s="34" t="str">
        <f>IF(VLOOKUP(O2814,'Cross-Page Data'!$D$4:$F$48,3,FALSE)="natural gas",VLOOKUP(N2814,'Cross-Page Data'!$I$4:$J$19,2,FALSE),IF(VLOOKUP(O2814,'Cross-Page Data'!$D$4:$F$48,3,FALSE)="solar",IF(N2814="PV","solar PV","solar thermal"),IF(VLOOKUP(O2814,'Cross-Page Data'!$D$4:$F$48,3,FALSE)="wind",VLOOKUP(N2814,'Cross-Page Data'!$I$4:$J$19,2,FALSE),IF(VLOOKUP(O2814,'Cross-Page Data'!$D$4:$F$48,3,FALSE)="hydro",VLOOKUP(N2814,'Cross-Page Data'!$I$4:$J$19,2,FALSE),VLOOKUP(O2814,'Cross-Page Data'!$D$4:$F$48,3,FALSE)))))</f>
        <v>natural gas nonpeaker - preexisting retiring</v>
      </c>
      <c r="CU2814" s="34" t="b">
        <f>INDEX('Cross-Page Data'!$N$14:$N$20,MATCH('923'!M2814,'Cross-Page Data'!$M$14:$M$20,0))</f>
        <v>1</v>
      </c>
    </row>
    <row r="2815" spans="1:99" ht="26.25" x14ac:dyDescent="0.25">
      <c r="A2815" s="36">
        <v>3651</v>
      </c>
      <c r="B2815" s="37" t="s">
        <v>207</v>
      </c>
      <c r="C2815" s="36" t="s">
        <v>25948</v>
      </c>
      <c r="D2815" s="37" t="s">
        <v>14309</v>
      </c>
      <c r="E2815" s="37" t="s">
        <v>917</v>
      </c>
      <c r="F2815" s="36">
        <v>14354</v>
      </c>
      <c r="G2815" s="37" t="s">
        <v>128</v>
      </c>
      <c r="H2815" s="37" t="s">
        <v>25949</v>
      </c>
      <c r="I2815" s="37" t="s">
        <v>16691</v>
      </c>
      <c r="J2815" s="37" t="s">
        <v>292</v>
      </c>
      <c r="K2815" s="36">
        <v>22</v>
      </c>
      <c r="L2815" s="36">
        <v>1</v>
      </c>
      <c r="M2815" s="37" t="s">
        <v>215</v>
      </c>
      <c r="N2815" s="37" t="s">
        <v>214</v>
      </c>
      <c r="O2815" s="37" t="s">
        <v>216</v>
      </c>
      <c r="P2815" s="37" t="s">
        <v>439</v>
      </c>
      <c r="Q2815" s="37" t="s">
        <v>25985</v>
      </c>
      <c r="R2815" s="37" t="s">
        <v>7417</v>
      </c>
      <c r="S2815" s="37" t="s">
        <v>292</v>
      </c>
      <c r="T2815" s="38">
        <v>0</v>
      </c>
      <c r="U2815" s="38">
        <v>0</v>
      </c>
      <c r="V2815" s="38">
        <v>0</v>
      </c>
      <c r="W2815" s="38">
        <v>0</v>
      </c>
      <c r="X2815" s="38">
        <v>0</v>
      </c>
      <c r="Y2815" s="38">
        <v>0</v>
      </c>
      <c r="Z2815" s="38">
        <v>0</v>
      </c>
      <c r="AA2815" s="38">
        <v>0</v>
      </c>
      <c r="AB2815" s="38">
        <v>0</v>
      </c>
      <c r="AC2815" s="38">
        <v>0</v>
      </c>
      <c r="AD2815" s="38">
        <v>0</v>
      </c>
      <c r="AE2815" s="38">
        <v>0</v>
      </c>
      <c r="AF2815" s="38">
        <v>0</v>
      </c>
      <c r="AG2815" s="38">
        <v>0</v>
      </c>
      <c r="AH2815" s="38">
        <v>0</v>
      </c>
      <c r="AI2815" s="38">
        <v>0</v>
      </c>
      <c r="AJ2815" s="38">
        <v>0</v>
      </c>
      <c r="AK2815" s="38">
        <v>0</v>
      </c>
      <c r="AL2815" s="38">
        <v>0</v>
      </c>
      <c r="AM2815" s="38">
        <v>0</v>
      </c>
      <c r="AN2815" s="38">
        <v>0</v>
      </c>
      <c r="AO2815" s="38">
        <v>0</v>
      </c>
      <c r="AP2815" s="38">
        <v>0</v>
      </c>
      <c r="AQ2815" s="38">
        <v>0</v>
      </c>
      <c r="AR2815" s="39">
        <v>0</v>
      </c>
      <c r="AS2815" s="39">
        <v>0</v>
      </c>
      <c r="AT2815" s="39">
        <v>0</v>
      </c>
      <c r="AU2815" s="39">
        <v>0</v>
      </c>
      <c r="AV2815" s="39">
        <v>0</v>
      </c>
      <c r="AW2815" s="39">
        <v>0</v>
      </c>
      <c r="AX2815" s="39">
        <v>0</v>
      </c>
      <c r="AY2815" s="39">
        <v>0</v>
      </c>
      <c r="AZ2815" s="39">
        <v>0</v>
      </c>
      <c r="BA2815" s="39">
        <v>0</v>
      </c>
      <c r="BB2815" s="39">
        <v>0</v>
      </c>
      <c r="BC2815" s="39">
        <v>0</v>
      </c>
      <c r="BD2815" s="38">
        <v>3701</v>
      </c>
      <c r="BE2815" s="38">
        <v>3898</v>
      </c>
      <c r="BF2815" s="38">
        <v>4056</v>
      </c>
      <c r="BG2815" s="38">
        <v>4563</v>
      </c>
      <c r="BH2815" s="38">
        <v>5190</v>
      </c>
      <c r="BI2815" s="38">
        <v>5056</v>
      </c>
      <c r="BJ2815" s="38">
        <v>5123</v>
      </c>
      <c r="BK2815" s="38">
        <v>5158</v>
      </c>
      <c r="BL2815" s="38">
        <v>3746</v>
      </c>
      <c r="BM2815" s="38">
        <v>4099</v>
      </c>
      <c r="BN2815" s="38">
        <v>3995</v>
      </c>
      <c r="BO2815" s="38">
        <v>3710</v>
      </c>
      <c r="BP2815" s="38">
        <v>3701</v>
      </c>
      <c r="BQ2815" s="38">
        <v>3898</v>
      </c>
      <c r="BR2815" s="38">
        <v>4056</v>
      </c>
      <c r="BS2815" s="38">
        <v>4563</v>
      </c>
      <c r="BT2815" s="38">
        <v>5190</v>
      </c>
      <c r="BU2815" s="38">
        <v>5056</v>
      </c>
      <c r="BV2815" s="38">
        <v>5123</v>
      </c>
      <c r="BW2815" s="38">
        <v>5158</v>
      </c>
      <c r="BX2815" s="38">
        <v>3746</v>
      </c>
      <c r="BY2815" s="38">
        <v>4099</v>
      </c>
      <c r="BZ2815" s="38">
        <v>3995</v>
      </c>
      <c r="CA2815" s="38">
        <v>3710</v>
      </c>
      <c r="CB2815" s="38">
        <v>422.197</v>
      </c>
      <c r="CC2815" s="38">
        <v>444.678</v>
      </c>
      <c r="CD2815" s="38">
        <v>462.63</v>
      </c>
      <c r="CE2815" s="38">
        <v>520.46400000000006</v>
      </c>
      <c r="CF2815" s="38">
        <v>592.03300000000002</v>
      </c>
      <c r="CG2815" s="38">
        <v>576.68700000000001</v>
      </c>
      <c r="CH2815" s="38">
        <v>584.32100000000003</v>
      </c>
      <c r="CI2815" s="38">
        <v>588.28599999999994</v>
      </c>
      <c r="CJ2815" s="38">
        <v>427.32100000000003</v>
      </c>
      <c r="CK2815" s="38">
        <v>467.49400000000003</v>
      </c>
      <c r="CL2815" s="38">
        <v>455.69900000000001</v>
      </c>
      <c r="CM2815" s="38">
        <v>423.19</v>
      </c>
      <c r="CN2815" s="38">
        <v>0</v>
      </c>
      <c r="CO2815" s="38">
        <v>0</v>
      </c>
      <c r="CP2815" s="38">
        <v>52295</v>
      </c>
      <c r="CQ2815" s="38">
        <v>52295</v>
      </c>
      <c r="CR2815" s="38">
        <v>5965</v>
      </c>
      <c r="CS2815" s="36">
        <v>2020</v>
      </c>
      <c r="CT2815" s="34" t="str">
        <f>IF(VLOOKUP(O2815,'Cross-Page Data'!$D$4:$F$48,3,FALSE)="natural gas",VLOOKUP(N2815,'Cross-Page Data'!$I$4:$J$19,2,FALSE),IF(VLOOKUP(O2815,'Cross-Page Data'!$D$4:$F$48,3,FALSE)="solar",IF(N2815="PV","solar PV","solar thermal"),IF(VLOOKUP(O2815,'Cross-Page Data'!$D$4:$F$48,3,FALSE)="wind",VLOOKUP(N2815,'Cross-Page Data'!$I$4:$J$19,2,FALSE),IF(VLOOKUP(O2815,'Cross-Page Data'!$D$4:$F$48,3,FALSE)="hydro",VLOOKUP(N2815,'Cross-Page Data'!$I$4:$J$19,2,FALSE),VLOOKUP(O2815,'Cross-Page Data'!$D$4:$F$48,3,FALSE)))))</f>
        <v>hydro</v>
      </c>
      <c r="CU2815" s="34" t="b">
        <f>INDEX('Cross-Page Data'!$N$14:$N$20,MATCH('923'!M2815,'Cross-Page Data'!$M$14:$M$20,0))</f>
        <v>1</v>
      </c>
    </row>
    <row r="2816" spans="1:99" ht="26.25" x14ac:dyDescent="0.25">
      <c r="A2816" s="36">
        <v>3656</v>
      </c>
      <c r="B2816" s="37" t="s">
        <v>207</v>
      </c>
      <c r="C2816" s="36" t="s">
        <v>25948</v>
      </c>
      <c r="D2816" s="37" t="s">
        <v>23061</v>
      </c>
      <c r="E2816" s="37" t="s">
        <v>917</v>
      </c>
      <c r="F2816" s="36">
        <v>14354</v>
      </c>
      <c r="G2816" s="37" t="s">
        <v>128</v>
      </c>
      <c r="H2816" s="37" t="s">
        <v>25949</v>
      </c>
      <c r="I2816" s="37" t="s">
        <v>16691</v>
      </c>
      <c r="J2816" s="37" t="s">
        <v>292</v>
      </c>
      <c r="K2816" s="36">
        <v>22</v>
      </c>
      <c r="L2816" s="36">
        <v>1</v>
      </c>
      <c r="M2816" s="37" t="s">
        <v>215</v>
      </c>
      <c r="N2816" s="37" t="s">
        <v>214</v>
      </c>
      <c r="O2816" s="37" t="s">
        <v>216</v>
      </c>
      <c r="P2816" s="37" t="s">
        <v>439</v>
      </c>
      <c r="Q2816" s="37" t="s">
        <v>25985</v>
      </c>
      <c r="R2816" s="37" t="s">
        <v>7417</v>
      </c>
      <c r="S2816" s="37" t="s">
        <v>292</v>
      </c>
      <c r="T2816" s="38">
        <v>0</v>
      </c>
      <c r="U2816" s="38">
        <v>0</v>
      </c>
      <c r="V2816" s="38">
        <v>0</v>
      </c>
      <c r="W2816" s="38">
        <v>0</v>
      </c>
      <c r="X2816" s="38">
        <v>0</v>
      </c>
      <c r="Y2816" s="38">
        <v>0</v>
      </c>
      <c r="Z2816" s="38">
        <v>0</v>
      </c>
      <c r="AA2816" s="38">
        <v>0</v>
      </c>
      <c r="AB2816" s="38">
        <v>0</v>
      </c>
      <c r="AC2816" s="38">
        <v>0</v>
      </c>
      <c r="AD2816" s="38">
        <v>0</v>
      </c>
      <c r="AE2816" s="38">
        <v>0</v>
      </c>
      <c r="AF2816" s="38">
        <v>0</v>
      </c>
      <c r="AG2816" s="38">
        <v>0</v>
      </c>
      <c r="AH2816" s="38">
        <v>0</v>
      </c>
      <c r="AI2816" s="38">
        <v>0</v>
      </c>
      <c r="AJ2816" s="38">
        <v>0</v>
      </c>
      <c r="AK2816" s="38">
        <v>0</v>
      </c>
      <c r="AL2816" s="38">
        <v>0</v>
      </c>
      <c r="AM2816" s="38">
        <v>0</v>
      </c>
      <c r="AN2816" s="38">
        <v>0</v>
      </c>
      <c r="AO2816" s="38">
        <v>0</v>
      </c>
      <c r="AP2816" s="38">
        <v>0</v>
      </c>
      <c r="AQ2816" s="38">
        <v>0</v>
      </c>
      <c r="AR2816" s="39">
        <v>0</v>
      </c>
      <c r="AS2816" s="39">
        <v>0</v>
      </c>
      <c r="AT2816" s="39">
        <v>0</v>
      </c>
      <c r="AU2816" s="39">
        <v>0</v>
      </c>
      <c r="AV2816" s="39">
        <v>0</v>
      </c>
      <c r="AW2816" s="39">
        <v>0</v>
      </c>
      <c r="AX2816" s="39">
        <v>0</v>
      </c>
      <c r="AY2816" s="39">
        <v>0</v>
      </c>
      <c r="AZ2816" s="39">
        <v>0</v>
      </c>
      <c r="BA2816" s="39">
        <v>0</v>
      </c>
      <c r="BB2816" s="39">
        <v>0</v>
      </c>
      <c r="BC2816" s="39">
        <v>0</v>
      </c>
      <c r="BD2816" s="38">
        <v>10736</v>
      </c>
      <c r="BE2816" s="38">
        <v>11308</v>
      </c>
      <c r="BF2816" s="38">
        <v>11764</v>
      </c>
      <c r="BG2816" s="38">
        <v>13235</v>
      </c>
      <c r="BH2816" s="38">
        <v>15055</v>
      </c>
      <c r="BI2816" s="38">
        <v>14665</v>
      </c>
      <c r="BJ2816" s="38">
        <v>14859</v>
      </c>
      <c r="BK2816" s="38">
        <v>14960</v>
      </c>
      <c r="BL2816" s="38">
        <v>10867</v>
      </c>
      <c r="BM2816" s="38">
        <v>11888</v>
      </c>
      <c r="BN2816" s="38">
        <v>11588</v>
      </c>
      <c r="BO2816" s="38">
        <v>10761</v>
      </c>
      <c r="BP2816" s="38">
        <v>10736</v>
      </c>
      <c r="BQ2816" s="38">
        <v>11308</v>
      </c>
      <c r="BR2816" s="38">
        <v>11764</v>
      </c>
      <c r="BS2816" s="38">
        <v>13235</v>
      </c>
      <c r="BT2816" s="38">
        <v>15055</v>
      </c>
      <c r="BU2816" s="38">
        <v>14665</v>
      </c>
      <c r="BV2816" s="38">
        <v>14859</v>
      </c>
      <c r="BW2816" s="38">
        <v>14960</v>
      </c>
      <c r="BX2816" s="38">
        <v>10867</v>
      </c>
      <c r="BY2816" s="38">
        <v>11888</v>
      </c>
      <c r="BZ2816" s="38">
        <v>11588</v>
      </c>
      <c r="CA2816" s="38">
        <v>10761</v>
      </c>
      <c r="CB2816" s="38">
        <v>1224.6189999999999</v>
      </c>
      <c r="CC2816" s="38">
        <v>1289.828</v>
      </c>
      <c r="CD2816" s="38">
        <v>1341.8989999999999</v>
      </c>
      <c r="CE2816" s="38">
        <v>1509.6510000000001</v>
      </c>
      <c r="CF2816" s="38">
        <v>1717.2429999999999</v>
      </c>
      <c r="CG2816" s="38">
        <v>1672.73</v>
      </c>
      <c r="CH2816" s="38">
        <v>1694.874</v>
      </c>
      <c r="CI2816" s="38">
        <v>1706.375</v>
      </c>
      <c r="CJ2816" s="38">
        <v>1239.481</v>
      </c>
      <c r="CK2816" s="38">
        <v>1356.0060000000001</v>
      </c>
      <c r="CL2816" s="38">
        <v>1321.7950000000001</v>
      </c>
      <c r="CM2816" s="38">
        <v>1227.499</v>
      </c>
      <c r="CN2816" s="38">
        <v>0</v>
      </c>
      <c r="CO2816" s="38">
        <v>0</v>
      </c>
      <c r="CP2816" s="38">
        <v>151686</v>
      </c>
      <c r="CQ2816" s="38">
        <v>151686</v>
      </c>
      <c r="CR2816" s="38">
        <v>17302</v>
      </c>
      <c r="CS2816" s="36">
        <v>2020</v>
      </c>
      <c r="CT2816" s="34" t="str">
        <f>IF(VLOOKUP(O2816,'Cross-Page Data'!$D$4:$F$48,3,FALSE)="natural gas",VLOOKUP(N2816,'Cross-Page Data'!$I$4:$J$19,2,FALSE),IF(VLOOKUP(O2816,'Cross-Page Data'!$D$4:$F$48,3,FALSE)="solar",IF(N2816="PV","solar PV","solar thermal"),IF(VLOOKUP(O2816,'Cross-Page Data'!$D$4:$F$48,3,FALSE)="wind",VLOOKUP(N2816,'Cross-Page Data'!$I$4:$J$19,2,FALSE),IF(VLOOKUP(O2816,'Cross-Page Data'!$D$4:$F$48,3,FALSE)="hydro",VLOOKUP(N2816,'Cross-Page Data'!$I$4:$J$19,2,FALSE),VLOOKUP(O2816,'Cross-Page Data'!$D$4:$F$48,3,FALSE)))))</f>
        <v>hydro</v>
      </c>
      <c r="CU2816" s="34" t="b">
        <f>INDEX('Cross-Page Data'!$N$14:$N$20,MATCH('923'!M2816,'Cross-Page Data'!$M$14:$M$20,0))</f>
        <v>1</v>
      </c>
    </row>
    <row r="2817" spans="1:99" ht="39" x14ac:dyDescent="0.25">
      <c r="A2817" s="36">
        <v>3658</v>
      </c>
      <c r="B2817" s="37" t="s">
        <v>207</v>
      </c>
      <c r="C2817" s="36" t="s">
        <v>25948</v>
      </c>
      <c r="D2817" s="37" t="s">
        <v>23060</v>
      </c>
      <c r="E2817" s="37" t="s">
        <v>22184</v>
      </c>
      <c r="F2817" s="36">
        <v>8366</v>
      </c>
      <c r="G2817" s="37" t="s">
        <v>128</v>
      </c>
      <c r="H2817" s="37" t="s">
        <v>25949</v>
      </c>
      <c r="I2817" s="37" t="s">
        <v>16691</v>
      </c>
      <c r="J2817" s="37" t="s">
        <v>292</v>
      </c>
      <c r="K2817" s="36">
        <v>22</v>
      </c>
      <c r="L2817" s="36">
        <v>1</v>
      </c>
      <c r="M2817" s="37" t="s">
        <v>215</v>
      </c>
      <c r="N2817" s="37" t="s">
        <v>214</v>
      </c>
      <c r="O2817" s="37" t="s">
        <v>216</v>
      </c>
      <c r="P2817" s="37" t="s">
        <v>439</v>
      </c>
      <c r="Q2817" s="37" t="s">
        <v>25985</v>
      </c>
      <c r="R2817" s="37" t="s">
        <v>7417</v>
      </c>
      <c r="S2817" s="37" t="s">
        <v>292</v>
      </c>
      <c r="T2817" s="38">
        <v>0</v>
      </c>
      <c r="U2817" s="38">
        <v>0</v>
      </c>
      <c r="V2817" s="38">
        <v>0</v>
      </c>
      <c r="W2817" s="38">
        <v>0</v>
      </c>
      <c r="X2817" s="38">
        <v>0</v>
      </c>
      <c r="Y2817" s="38">
        <v>0</v>
      </c>
      <c r="Z2817" s="38">
        <v>0</v>
      </c>
      <c r="AA2817" s="38">
        <v>0</v>
      </c>
      <c r="AB2817" s="38">
        <v>0</v>
      </c>
      <c r="AC2817" s="38">
        <v>0</v>
      </c>
      <c r="AD2817" s="38">
        <v>0</v>
      </c>
      <c r="AE2817" s="38">
        <v>0</v>
      </c>
      <c r="AF2817" s="38">
        <v>0</v>
      </c>
      <c r="AG2817" s="38">
        <v>0</v>
      </c>
      <c r="AH2817" s="38">
        <v>0</v>
      </c>
      <c r="AI2817" s="38">
        <v>0</v>
      </c>
      <c r="AJ2817" s="38">
        <v>0</v>
      </c>
      <c r="AK2817" s="38">
        <v>0</v>
      </c>
      <c r="AL2817" s="38">
        <v>0</v>
      </c>
      <c r="AM2817" s="38">
        <v>0</v>
      </c>
      <c r="AN2817" s="38">
        <v>0</v>
      </c>
      <c r="AO2817" s="38">
        <v>0</v>
      </c>
      <c r="AP2817" s="38">
        <v>0</v>
      </c>
      <c r="AQ2817" s="38">
        <v>0</v>
      </c>
      <c r="AR2817" s="39">
        <v>0</v>
      </c>
      <c r="AS2817" s="39">
        <v>0</v>
      </c>
      <c r="AT2817" s="39">
        <v>0</v>
      </c>
      <c r="AU2817" s="39">
        <v>0</v>
      </c>
      <c r="AV2817" s="39">
        <v>0</v>
      </c>
      <c r="AW2817" s="39">
        <v>0</v>
      </c>
      <c r="AX2817" s="39">
        <v>0</v>
      </c>
      <c r="AY2817" s="39">
        <v>0</v>
      </c>
      <c r="AZ2817" s="39">
        <v>0</v>
      </c>
      <c r="BA2817" s="39">
        <v>0</v>
      </c>
      <c r="BB2817" s="39">
        <v>0</v>
      </c>
      <c r="BC2817" s="39">
        <v>0</v>
      </c>
      <c r="BD2817" s="38">
        <v>851</v>
      </c>
      <c r="BE2817" s="38">
        <v>897</v>
      </c>
      <c r="BF2817" s="38">
        <v>933</v>
      </c>
      <c r="BG2817" s="38">
        <v>1050</v>
      </c>
      <c r="BH2817" s="38">
        <v>1194</v>
      </c>
      <c r="BI2817" s="38">
        <v>1163</v>
      </c>
      <c r="BJ2817" s="38">
        <v>1178</v>
      </c>
      <c r="BK2817" s="38">
        <v>1186</v>
      </c>
      <c r="BL2817" s="38">
        <v>862</v>
      </c>
      <c r="BM2817" s="38">
        <v>943</v>
      </c>
      <c r="BN2817" s="38">
        <v>919</v>
      </c>
      <c r="BO2817" s="38">
        <v>853</v>
      </c>
      <c r="BP2817" s="38">
        <v>851</v>
      </c>
      <c r="BQ2817" s="38">
        <v>897</v>
      </c>
      <c r="BR2817" s="38">
        <v>933</v>
      </c>
      <c r="BS2817" s="38">
        <v>1050</v>
      </c>
      <c r="BT2817" s="38">
        <v>1194</v>
      </c>
      <c r="BU2817" s="38">
        <v>1163</v>
      </c>
      <c r="BV2817" s="38">
        <v>1178</v>
      </c>
      <c r="BW2817" s="38">
        <v>1186</v>
      </c>
      <c r="BX2817" s="38">
        <v>862</v>
      </c>
      <c r="BY2817" s="38">
        <v>943</v>
      </c>
      <c r="BZ2817" s="38">
        <v>919</v>
      </c>
      <c r="CA2817" s="38">
        <v>853</v>
      </c>
      <c r="CB2817" s="38">
        <v>97.120999999999995</v>
      </c>
      <c r="CC2817" s="38">
        <v>102.29</v>
      </c>
      <c r="CD2817" s="38">
        <v>106.42</v>
      </c>
      <c r="CE2817" s="38">
        <v>119.723</v>
      </c>
      <c r="CF2817" s="38">
        <v>136.18600000000001</v>
      </c>
      <c r="CG2817" s="38">
        <v>132.65600000000001</v>
      </c>
      <c r="CH2817" s="38">
        <v>134.41200000000001</v>
      </c>
      <c r="CI2817" s="38">
        <v>135.32499999999999</v>
      </c>
      <c r="CJ2817" s="38">
        <v>98.296999999999997</v>
      </c>
      <c r="CK2817" s="38">
        <v>107.538</v>
      </c>
      <c r="CL2817" s="38">
        <v>104.825</v>
      </c>
      <c r="CM2817" s="38">
        <v>97.346999999999994</v>
      </c>
      <c r="CN2817" s="38">
        <v>0</v>
      </c>
      <c r="CO2817" s="38">
        <v>0</v>
      </c>
      <c r="CP2817" s="38">
        <v>12029</v>
      </c>
      <c r="CQ2817" s="38">
        <v>12029</v>
      </c>
      <c r="CR2817" s="38">
        <v>1372.14</v>
      </c>
      <c r="CS2817" s="36">
        <v>2020</v>
      </c>
      <c r="CT2817" s="34" t="str">
        <f>IF(VLOOKUP(O2817,'Cross-Page Data'!$D$4:$F$48,3,FALSE)="natural gas",VLOOKUP(N2817,'Cross-Page Data'!$I$4:$J$19,2,FALSE),IF(VLOOKUP(O2817,'Cross-Page Data'!$D$4:$F$48,3,FALSE)="solar",IF(N2817="PV","solar PV","solar thermal"),IF(VLOOKUP(O2817,'Cross-Page Data'!$D$4:$F$48,3,FALSE)="wind",VLOOKUP(N2817,'Cross-Page Data'!$I$4:$J$19,2,FALSE),IF(VLOOKUP(O2817,'Cross-Page Data'!$D$4:$F$48,3,FALSE)="hydro",VLOOKUP(N2817,'Cross-Page Data'!$I$4:$J$19,2,FALSE),VLOOKUP(O2817,'Cross-Page Data'!$D$4:$F$48,3,FALSE)))))</f>
        <v>hydro</v>
      </c>
      <c r="CU2817" s="34" t="b">
        <f>INDEX('Cross-Page Data'!$N$14:$N$20,MATCH('923'!M2817,'Cross-Page Data'!$M$14:$M$20,0))</f>
        <v>1</v>
      </c>
    </row>
    <row r="2818" spans="1:99" ht="26.25" x14ac:dyDescent="0.25">
      <c r="A2818" s="36">
        <v>3659</v>
      </c>
      <c r="B2818" s="37" t="s">
        <v>207</v>
      </c>
      <c r="C2818" s="36" t="s">
        <v>25948</v>
      </c>
      <c r="D2818" s="37" t="s">
        <v>23059</v>
      </c>
      <c r="E2818" s="37" t="s">
        <v>917</v>
      </c>
      <c r="F2818" s="36">
        <v>14354</v>
      </c>
      <c r="G2818" s="37" t="s">
        <v>128</v>
      </c>
      <c r="H2818" s="37" t="s">
        <v>25949</v>
      </c>
      <c r="I2818" s="37" t="s">
        <v>16691</v>
      </c>
      <c r="J2818" s="37" t="s">
        <v>292</v>
      </c>
      <c r="K2818" s="36">
        <v>22</v>
      </c>
      <c r="L2818" s="36">
        <v>1</v>
      </c>
      <c r="M2818" s="37" t="s">
        <v>215</v>
      </c>
      <c r="N2818" s="37" t="s">
        <v>214</v>
      </c>
      <c r="O2818" s="37" t="s">
        <v>216</v>
      </c>
      <c r="P2818" s="37" t="s">
        <v>439</v>
      </c>
      <c r="Q2818" s="37" t="s">
        <v>25985</v>
      </c>
      <c r="R2818" s="37" t="s">
        <v>7417</v>
      </c>
      <c r="S2818" s="37" t="s">
        <v>292</v>
      </c>
      <c r="T2818" s="38">
        <v>0</v>
      </c>
      <c r="U2818" s="38">
        <v>0</v>
      </c>
      <c r="V2818" s="38">
        <v>0</v>
      </c>
      <c r="W2818" s="38">
        <v>0</v>
      </c>
      <c r="X2818" s="38">
        <v>0</v>
      </c>
      <c r="Y2818" s="38">
        <v>0</v>
      </c>
      <c r="Z2818" s="38">
        <v>0</v>
      </c>
      <c r="AA2818" s="38">
        <v>0</v>
      </c>
      <c r="AB2818" s="38">
        <v>0</v>
      </c>
      <c r="AC2818" s="38">
        <v>0</v>
      </c>
      <c r="AD2818" s="38">
        <v>0</v>
      </c>
      <c r="AE2818" s="38">
        <v>0</v>
      </c>
      <c r="AF2818" s="38">
        <v>0</v>
      </c>
      <c r="AG2818" s="38">
        <v>0</v>
      </c>
      <c r="AH2818" s="38">
        <v>0</v>
      </c>
      <c r="AI2818" s="38">
        <v>0</v>
      </c>
      <c r="AJ2818" s="38">
        <v>0</v>
      </c>
      <c r="AK2818" s="38">
        <v>0</v>
      </c>
      <c r="AL2818" s="38">
        <v>0</v>
      </c>
      <c r="AM2818" s="38">
        <v>0</v>
      </c>
      <c r="AN2818" s="38">
        <v>0</v>
      </c>
      <c r="AO2818" s="38">
        <v>0</v>
      </c>
      <c r="AP2818" s="38">
        <v>0</v>
      </c>
      <c r="AQ2818" s="38">
        <v>0</v>
      </c>
      <c r="AR2818" s="39">
        <v>0</v>
      </c>
      <c r="AS2818" s="39">
        <v>0</v>
      </c>
      <c r="AT2818" s="39">
        <v>0</v>
      </c>
      <c r="AU2818" s="39">
        <v>0</v>
      </c>
      <c r="AV2818" s="39">
        <v>0</v>
      </c>
      <c r="AW2818" s="39">
        <v>0</v>
      </c>
      <c r="AX2818" s="39">
        <v>0</v>
      </c>
      <c r="AY2818" s="39">
        <v>0</v>
      </c>
      <c r="AZ2818" s="39">
        <v>0</v>
      </c>
      <c r="BA2818" s="39">
        <v>0</v>
      </c>
      <c r="BB2818" s="39">
        <v>0</v>
      </c>
      <c r="BC2818" s="39">
        <v>0</v>
      </c>
      <c r="BD2818" s="38">
        <v>2849</v>
      </c>
      <c r="BE2818" s="38">
        <v>3000</v>
      </c>
      <c r="BF2818" s="38">
        <v>3122</v>
      </c>
      <c r="BG2818" s="38">
        <v>3512</v>
      </c>
      <c r="BH2818" s="38">
        <v>3995</v>
      </c>
      <c r="BI2818" s="38">
        <v>3891</v>
      </c>
      <c r="BJ2818" s="38">
        <v>3943</v>
      </c>
      <c r="BK2818" s="38">
        <v>3970</v>
      </c>
      <c r="BL2818" s="38">
        <v>2883</v>
      </c>
      <c r="BM2818" s="38">
        <v>3154</v>
      </c>
      <c r="BN2818" s="38">
        <v>3075</v>
      </c>
      <c r="BO2818" s="38">
        <v>2856</v>
      </c>
      <c r="BP2818" s="38">
        <v>2849</v>
      </c>
      <c r="BQ2818" s="38">
        <v>3000</v>
      </c>
      <c r="BR2818" s="38">
        <v>3122</v>
      </c>
      <c r="BS2818" s="38">
        <v>3512</v>
      </c>
      <c r="BT2818" s="38">
        <v>3995</v>
      </c>
      <c r="BU2818" s="38">
        <v>3891</v>
      </c>
      <c r="BV2818" s="38">
        <v>3943</v>
      </c>
      <c r="BW2818" s="38">
        <v>3970</v>
      </c>
      <c r="BX2818" s="38">
        <v>2883</v>
      </c>
      <c r="BY2818" s="38">
        <v>3154</v>
      </c>
      <c r="BZ2818" s="38">
        <v>3075</v>
      </c>
      <c r="CA2818" s="38">
        <v>2856</v>
      </c>
      <c r="CB2818" s="38">
        <v>324.94799999999998</v>
      </c>
      <c r="CC2818" s="38">
        <v>342.24900000000002</v>
      </c>
      <c r="CD2818" s="38">
        <v>356.06599999999997</v>
      </c>
      <c r="CE2818" s="38">
        <v>400.57799999999997</v>
      </c>
      <c r="CF2818" s="38">
        <v>455.66199999999998</v>
      </c>
      <c r="CG2818" s="38">
        <v>443.851</v>
      </c>
      <c r="CH2818" s="38">
        <v>449.726</v>
      </c>
      <c r="CI2818" s="38">
        <v>452.77800000000002</v>
      </c>
      <c r="CJ2818" s="38">
        <v>328.89</v>
      </c>
      <c r="CK2818" s="38">
        <v>359.80900000000003</v>
      </c>
      <c r="CL2818" s="38">
        <v>350.73200000000003</v>
      </c>
      <c r="CM2818" s="38">
        <v>325.71100000000001</v>
      </c>
      <c r="CN2818" s="38">
        <v>0</v>
      </c>
      <c r="CO2818" s="38">
        <v>0</v>
      </c>
      <c r="CP2818" s="38">
        <v>40250</v>
      </c>
      <c r="CQ2818" s="38">
        <v>40250</v>
      </c>
      <c r="CR2818" s="38">
        <v>4591</v>
      </c>
      <c r="CS2818" s="36">
        <v>2020</v>
      </c>
      <c r="CT2818" s="34" t="str">
        <f>IF(VLOOKUP(O2818,'Cross-Page Data'!$D$4:$F$48,3,FALSE)="natural gas",VLOOKUP(N2818,'Cross-Page Data'!$I$4:$J$19,2,FALSE),IF(VLOOKUP(O2818,'Cross-Page Data'!$D$4:$F$48,3,FALSE)="solar",IF(N2818="PV","solar PV","solar thermal"),IF(VLOOKUP(O2818,'Cross-Page Data'!$D$4:$F$48,3,FALSE)="wind",VLOOKUP(N2818,'Cross-Page Data'!$I$4:$J$19,2,FALSE),IF(VLOOKUP(O2818,'Cross-Page Data'!$D$4:$F$48,3,FALSE)="hydro",VLOOKUP(N2818,'Cross-Page Data'!$I$4:$J$19,2,FALSE),VLOOKUP(O2818,'Cross-Page Data'!$D$4:$F$48,3,FALSE)))))</f>
        <v>hydro</v>
      </c>
      <c r="CU2818" s="34" t="b">
        <f>INDEX('Cross-Page Data'!$N$14:$N$20,MATCH('923'!M2818,'Cross-Page Data'!$M$14:$M$20,0))</f>
        <v>1</v>
      </c>
    </row>
    <row r="2819" spans="1:99" ht="26.25" x14ac:dyDescent="0.25">
      <c r="A2819" s="36">
        <v>3661</v>
      </c>
      <c r="B2819" s="37" t="s">
        <v>207</v>
      </c>
      <c r="C2819" s="36" t="s">
        <v>25948</v>
      </c>
      <c r="D2819" s="37" t="s">
        <v>21867</v>
      </c>
      <c r="E2819" s="37" t="s">
        <v>917</v>
      </c>
      <c r="F2819" s="36">
        <v>14354</v>
      </c>
      <c r="G2819" s="37" t="s">
        <v>128</v>
      </c>
      <c r="H2819" s="37" t="s">
        <v>25949</v>
      </c>
      <c r="I2819" s="37" t="s">
        <v>16691</v>
      </c>
      <c r="J2819" s="37" t="s">
        <v>292</v>
      </c>
      <c r="K2819" s="36">
        <v>22</v>
      </c>
      <c r="L2819" s="36">
        <v>1</v>
      </c>
      <c r="M2819" s="37" t="s">
        <v>215</v>
      </c>
      <c r="N2819" s="37" t="s">
        <v>214</v>
      </c>
      <c r="O2819" s="37" t="s">
        <v>216</v>
      </c>
      <c r="P2819" s="37" t="s">
        <v>439</v>
      </c>
      <c r="Q2819" s="37" t="s">
        <v>25985</v>
      </c>
      <c r="R2819" s="37" t="s">
        <v>7417</v>
      </c>
      <c r="S2819" s="37" t="s">
        <v>292</v>
      </c>
      <c r="T2819" s="38">
        <v>0</v>
      </c>
      <c r="U2819" s="38">
        <v>0</v>
      </c>
      <c r="V2819" s="38">
        <v>0</v>
      </c>
      <c r="W2819" s="38">
        <v>0</v>
      </c>
      <c r="X2819" s="38">
        <v>0</v>
      </c>
      <c r="Y2819" s="38">
        <v>0</v>
      </c>
      <c r="Z2819" s="38">
        <v>0</v>
      </c>
      <c r="AA2819" s="38">
        <v>0</v>
      </c>
      <c r="AB2819" s="38">
        <v>0</v>
      </c>
      <c r="AC2819" s="38">
        <v>0</v>
      </c>
      <c r="AD2819" s="38">
        <v>0</v>
      </c>
      <c r="AE2819" s="38">
        <v>0</v>
      </c>
      <c r="AF2819" s="38">
        <v>0</v>
      </c>
      <c r="AG2819" s="38">
        <v>0</v>
      </c>
      <c r="AH2819" s="38">
        <v>0</v>
      </c>
      <c r="AI2819" s="38">
        <v>0</v>
      </c>
      <c r="AJ2819" s="38">
        <v>0</v>
      </c>
      <c r="AK2819" s="38">
        <v>0</v>
      </c>
      <c r="AL2819" s="38">
        <v>0</v>
      </c>
      <c r="AM2819" s="38">
        <v>0</v>
      </c>
      <c r="AN2819" s="38">
        <v>0</v>
      </c>
      <c r="AO2819" s="38">
        <v>0</v>
      </c>
      <c r="AP2819" s="38">
        <v>0</v>
      </c>
      <c r="AQ2819" s="38">
        <v>0</v>
      </c>
      <c r="AR2819" s="39">
        <v>0</v>
      </c>
      <c r="AS2819" s="39">
        <v>0</v>
      </c>
      <c r="AT2819" s="39">
        <v>0</v>
      </c>
      <c r="AU2819" s="39">
        <v>0</v>
      </c>
      <c r="AV2819" s="39">
        <v>0</v>
      </c>
      <c r="AW2819" s="39">
        <v>0</v>
      </c>
      <c r="AX2819" s="39">
        <v>0</v>
      </c>
      <c r="AY2819" s="39">
        <v>0</v>
      </c>
      <c r="AZ2819" s="39">
        <v>0</v>
      </c>
      <c r="BA2819" s="39">
        <v>0</v>
      </c>
      <c r="BB2819" s="39">
        <v>0</v>
      </c>
      <c r="BC2819" s="39">
        <v>0</v>
      </c>
      <c r="BD2819" s="38">
        <v>7912</v>
      </c>
      <c r="BE2819" s="38">
        <v>8333</v>
      </c>
      <c r="BF2819" s="38">
        <v>8669</v>
      </c>
      <c r="BG2819" s="38">
        <v>9753</v>
      </c>
      <c r="BH2819" s="38">
        <v>11094</v>
      </c>
      <c r="BI2819" s="38">
        <v>10807</v>
      </c>
      <c r="BJ2819" s="38">
        <v>10950</v>
      </c>
      <c r="BK2819" s="38">
        <v>11024</v>
      </c>
      <c r="BL2819" s="38">
        <v>8008</v>
      </c>
      <c r="BM2819" s="38">
        <v>8760</v>
      </c>
      <c r="BN2819" s="38">
        <v>8539</v>
      </c>
      <c r="BO2819" s="38">
        <v>7930</v>
      </c>
      <c r="BP2819" s="38">
        <v>7912</v>
      </c>
      <c r="BQ2819" s="38">
        <v>8333</v>
      </c>
      <c r="BR2819" s="38">
        <v>8669</v>
      </c>
      <c r="BS2819" s="38">
        <v>9753</v>
      </c>
      <c r="BT2819" s="38">
        <v>11094</v>
      </c>
      <c r="BU2819" s="38">
        <v>10807</v>
      </c>
      <c r="BV2819" s="38">
        <v>10950</v>
      </c>
      <c r="BW2819" s="38">
        <v>11024</v>
      </c>
      <c r="BX2819" s="38">
        <v>8008</v>
      </c>
      <c r="BY2819" s="38">
        <v>8760</v>
      </c>
      <c r="BZ2819" s="38">
        <v>8539</v>
      </c>
      <c r="CA2819" s="38">
        <v>7930</v>
      </c>
      <c r="CB2819" s="38">
        <v>902.43399999999997</v>
      </c>
      <c r="CC2819" s="38">
        <v>950.48599999999999</v>
      </c>
      <c r="CD2819" s="38">
        <v>988.85699999999997</v>
      </c>
      <c r="CE2819" s="38">
        <v>1112.4749999999999</v>
      </c>
      <c r="CF2819" s="38">
        <v>1265.452</v>
      </c>
      <c r="CG2819" s="38">
        <v>1232.6500000000001</v>
      </c>
      <c r="CH2819" s="38">
        <v>1248.9680000000001</v>
      </c>
      <c r="CI2819" s="38">
        <v>1257.443</v>
      </c>
      <c r="CJ2819" s="38">
        <v>913.38400000000001</v>
      </c>
      <c r="CK2819" s="38">
        <v>999.25300000000004</v>
      </c>
      <c r="CL2819" s="38">
        <v>974.04300000000001</v>
      </c>
      <c r="CM2819" s="38">
        <v>904.55499999999995</v>
      </c>
      <c r="CN2819" s="38">
        <v>0</v>
      </c>
      <c r="CO2819" s="38">
        <v>0</v>
      </c>
      <c r="CP2819" s="38">
        <v>111779</v>
      </c>
      <c r="CQ2819" s="38">
        <v>111779</v>
      </c>
      <c r="CR2819" s="38">
        <v>12750</v>
      </c>
      <c r="CS2819" s="36">
        <v>2020</v>
      </c>
      <c r="CT2819" s="34" t="str">
        <f>IF(VLOOKUP(O2819,'Cross-Page Data'!$D$4:$F$48,3,FALSE)="natural gas",VLOOKUP(N2819,'Cross-Page Data'!$I$4:$J$19,2,FALSE),IF(VLOOKUP(O2819,'Cross-Page Data'!$D$4:$F$48,3,FALSE)="solar",IF(N2819="PV","solar PV","solar thermal"),IF(VLOOKUP(O2819,'Cross-Page Data'!$D$4:$F$48,3,FALSE)="wind",VLOOKUP(N2819,'Cross-Page Data'!$I$4:$J$19,2,FALSE),IF(VLOOKUP(O2819,'Cross-Page Data'!$D$4:$F$48,3,FALSE)="hydro",VLOOKUP(N2819,'Cross-Page Data'!$I$4:$J$19,2,FALSE),VLOOKUP(O2819,'Cross-Page Data'!$D$4:$F$48,3,FALSE)))))</f>
        <v>hydro</v>
      </c>
      <c r="CU2819" s="34" t="b">
        <f>INDEX('Cross-Page Data'!$N$14:$N$20,MATCH('923'!M2819,'Cross-Page Data'!$M$14:$M$20,0))</f>
        <v>1</v>
      </c>
    </row>
    <row r="2820" spans="1:99" ht="26.25" x14ac:dyDescent="0.25">
      <c r="A2820" s="36">
        <v>3665</v>
      </c>
      <c r="B2820" s="37" t="s">
        <v>207</v>
      </c>
      <c r="C2820" s="36" t="s">
        <v>25948</v>
      </c>
      <c r="D2820" s="37" t="s">
        <v>23058</v>
      </c>
      <c r="E2820" s="37" t="s">
        <v>22167</v>
      </c>
      <c r="F2820" s="36">
        <v>2010</v>
      </c>
      <c r="G2820" s="37" t="s">
        <v>128</v>
      </c>
      <c r="H2820" s="37" t="s">
        <v>25949</v>
      </c>
      <c r="I2820" s="37" t="s">
        <v>16691</v>
      </c>
      <c r="J2820" s="37" t="s">
        <v>292</v>
      </c>
      <c r="K2820" s="36">
        <v>22</v>
      </c>
      <c r="L2820" s="36">
        <v>1</v>
      </c>
      <c r="M2820" s="37" t="s">
        <v>215</v>
      </c>
      <c r="N2820" s="37" t="s">
        <v>225</v>
      </c>
      <c r="O2820" s="37" t="s">
        <v>209</v>
      </c>
      <c r="P2820" s="37" t="s">
        <v>209</v>
      </c>
      <c r="Q2820" s="37" t="s">
        <v>25985</v>
      </c>
      <c r="R2820" s="37" t="s">
        <v>7417</v>
      </c>
      <c r="S2820" s="37" t="s">
        <v>25958</v>
      </c>
      <c r="T2820" s="38">
        <v>0</v>
      </c>
      <c r="U2820" s="38">
        <v>0</v>
      </c>
      <c r="V2820" s="38">
        <v>0</v>
      </c>
      <c r="W2820" s="38">
        <v>0</v>
      </c>
      <c r="X2820" s="38">
        <v>0</v>
      </c>
      <c r="Y2820" s="38">
        <v>0</v>
      </c>
      <c r="Z2820" s="38">
        <v>0</v>
      </c>
      <c r="AA2820" s="38">
        <v>0</v>
      </c>
      <c r="AB2820" s="38">
        <v>0</v>
      </c>
      <c r="AC2820" s="38">
        <v>0</v>
      </c>
      <c r="AD2820" s="38">
        <v>0</v>
      </c>
      <c r="AE2820" s="38">
        <v>0</v>
      </c>
      <c r="AF2820" s="38">
        <v>0</v>
      </c>
      <c r="AG2820" s="38">
        <v>0</v>
      </c>
      <c r="AH2820" s="38">
        <v>0</v>
      </c>
      <c r="AI2820" s="38">
        <v>0</v>
      </c>
      <c r="AJ2820" s="38">
        <v>0</v>
      </c>
      <c r="AK2820" s="38">
        <v>0</v>
      </c>
      <c r="AL2820" s="38">
        <v>0</v>
      </c>
      <c r="AM2820" s="38">
        <v>0</v>
      </c>
      <c r="AN2820" s="38">
        <v>0</v>
      </c>
      <c r="AO2820" s="38">
        <v>0</v>
      </c>
      <c r="AP2820" s="38">
        <v>0</v>
      </c>
      <c r="AQ2820" s="38">
        <v>0</v>
      </c>
      <c r="AR2820" s="39">
        <v>0</v>
      </c>
      <c r="AS2820" s="39">
        <v>0</v>
      </c>
      <c r="AT2820" s="39">
        <v>0</v>
      </c>
      <c r="AU2820" s="39">
        <v>0</v>
      </c>
      <c r="AV2820" s="39">
        <v>0</v>
      </c>
      <c r="AW2820" s="39">
        <v>0</v>
      </c>
      <c r="AX2820" s="39">
        <v>0</v>
      </c>
      <c r="AY2820" s="39">
        <v>0</v>
      </c>
      <c r="AZ2820" s="39">
        <v>0</v>
      </c>
      <c r="BA2820" s="39">
        <v>0</v>
      </c>
      <c r="BB2820" s="39">
        <v>0</v>
      </c>
      <c r="BC2820" s="39">
        <v>0</v>
      </c>
      <c r="BD2820" s="38">
        <v>0</v>
      </c>
      <c r="BE2820" s="38">
        <v>0</v>
      </c>
      <c r="BF2820" s="38">
        <v>0</v>
      </c>
      <c r="BG2820" s="38">
        <v>0</v>
      </c>
      <c r="BH2820" s="38">
        <v>0</v>
      </c>
      <c r="BI2820" s="38">
        <v>0</v>
      </c>
      <c r="BJ2820" s="38">
        <v>0</v>
      </c>
      <c r="BK2820" s="38">
        <v>0</v>
      </c>
      <c r="BL2820" s="38">
        <v>0</v>
      </c>
      <c r="BM2820" s="38">
        <v>0</v>
      </c>
      <c r="BN2820" s="38">
        <v>0</v>
      </c>
      <c r="BO2820" s="38">
        <v>0</v>
      </c>
      <c r="BP2820" s="38">
        <v>0</v>
      </c>
      <c r="BQ2820" s="38">
        <v>0</v>
      </c>
      <c r="BR2820" s="38">
        <v>0</v>
      </c>
      <c r="BS2820" s="38">
        <v>0</v>
      </c>
      <c r="BT2820" s="38">
        <v>0</v>
      </c>
      <c r="BU2820" s="38">
        <v>0</v>
      </c>
      <c r="BV2820" s="38">
        <v>0</v>
      </c>
      <c r="BW2820" s="38">
        <v>0</v>
      </c>
      <c r="BX2820" s="38">
        <v>0</v>
      </c>
      <c r="BY2820" s="38">
        <v>0</v>
      </c>
      <c r="BZ2820" s="38">
        <v>0</v>
      </c>
      <c r="CA2820" s="38">
        <v>0</v>
      </c>
      <c r="CB2820" s="38">
        <v>0</v>
      </c>
      <c r="CC2820" s="38">
        <v>0</v>
      </c>
      <c r="CD2820" s="38">
        <v>0</v>
      </c>
      <c r="CE2820" s="38">
        <v>0</v>
      </c>
      <c r="CF2820" s="38">
        <v>0</v>
      </c>
      <c r="CG2820" s="38">
        <v>0</v>
      </c>
      <c r="CH2820" s="38">
        <v>0</v>
      </c>
      <c r="CI2820" s="38">
        <v>0</v>
      </c>
      <c r="CJ2820" s="38">
        <v>0</v>
      </c>
      <c r="CK2820" s="38">
        <v>0</v>
      </c>
      <c r="CL2820" s="38">
        <v>0</v>
      </c>
      <c r="CM2820" s="38">
        <v>0</v>
      </c>
      <c r="CN2820" s="38">
        <v>0</v>
      </c>
      <c r="CO2820" s="38">
        <v>0</v>
      </c>
      <c r="CP2820" s="38">
        <v>0</v>
      </c>
      <c r="CQ2820" s="38">
        <v>0</v>
      </c>
      <c r="CR2820" s="38">
        <v>0</v>
      </c>
      <c r="CS2820" s="36">
        <v>2020</v>
      </c>
      <c r="CT2820" s="34" t="str">
        <f>IF(VLOOKUP(O2820,'Cross-Page Data'!$D$4:$F$48,3,FALSE)="natural gas",VLOOKUP(N2820,'Cross-Page Data'!$I$4:$J$19,2,FALSE),IF(VLOOKUP(O2820,'Cross-Page Data'!$D$4:$F$48,3,FALSE)="solar",IF(N2820="PV","solar PV","solar thermal"),IF(VLOOKUP(O2820,'Cross-Page Data'!$D$4:$F$48,3,FALSE)="wind",VLOOKUP(N2820,'Cross-Page Data'!$I$4:$J$19,2,FALSE),IF(VLOOKUP(O2820,'Cross-Page Data'!$D$4:$F$48,3,FALSE)="hydro",VLOOKUP(N2820,'Cross-Page Data'!$I$4:$J$19,2,FALSE),VLOOKUP(O2820,'Cross-Page Data'!$D$4:$F$48,3,FALSE)))))</f>
        <v>petroleum</v>
      </c>
      <c r="CU2820" s="34" t="b">
        <f>INDEX('Cross-Page Data'!$N$14:$N$20,MATCH('923'!M2820,'Cross-Page Data'!$M$14:$M$20,0))</f>
        <v>1</v>
      </c>
    </row>
    <row r="2821" spans="1:99" ht="26.25" x14ac:dyDescent="0.25">
      <c r="A2821" s="36">
        <v>3665</v>
      </c>
      <c r="B2821" s="37" t="s">
        <v>207</v>
      </c>
      <c r="C2821" s="36" t="s">
        <v>25948</v>
      </c>
      <c r="D2821" s="37" t="s">
        <v>23058</v>
      </c>
      <c r="E2821" s="37" t="s">
        <v>22167</v>
      </c>
      <c r="F2821" s="36">
        <v>2010</v>
      </c>
      <c r="G2821" s="37" t="s">
        <v>128</v>
      </c>
      <c r="H2821" s="37" t="s">
        <v>25949</v>
      </c>
      <c r="I2821" s="37" t="s">
        <v>16691</v>
      </c>
      <c r="J2821" s="37" t="s">
        <v>292</v>
      </c>
      <c r="K2821" s="36">
        <v>22</v>
      </c>
      <c r="L2821" s="36">
        <v>1</v>
      </c>
      <c r="M2821" s="37" t="s">
        <v>215</v>
      </c>
      <c r="N2821" s="37" t="s">
        <v>225</v>
      </c>
      <c r="O2821" s="37" t="s">
        <v>219</v>
      </c>
      <c r="P2821" s="37" t="s">
        <v>219</v>
      </c>
      <c r="Q2821" s="37" t="s">
        <v>25985</v>
      </c>
      <c r="R2821" s="37" t="s">
        <v>7417</v>
      </c>
      <c r="S2821" s="37" t="s">
        <v>25959</v>
      </c>
      <c r="T2821" s="38">
        <v>19784</v>
      </c>
      <c r="U2821" s="38">
        <v>18934</v>
      </c>
      <c r="V2821" s="38">
        <v>13143</v>
      </c>
      <c r="W2821" s="38">
        <v>10019</v>
      </c>
      <c r="X2821" s="38">
        <v>13170</v>
      </c>
      <c r="Y2821" s="38">
        <v>16778</v>
      </c>
      <c r="Z2821" s="38">
        <v>23011</v>
      </c>
      <c r="AA2821" s="38">
        <v>25862</v>
      </c>
      <c r="AB2821" s="38">
        <v>22486</v>
      </c>
      <c r="AC2821" s="38">
        <v>18554</v>
      </c>
      <c r="AD2821" s="38">
        <v>14670</v>
      </c>
      <c r="AE2821" s="38">
        <v>21028</v>
      </c>
      <c r="AF2821" s="38">
        <v>19784</v>
      </c>
      <c r="AG2821" s="38">
        <v>18934</v>
      </c>
      <c r="AH2821" s="38">
        <v>13143</v>
      </c>
      <c r="AI2821" s="38">
        <v>10019</v>
      </c>
      <c r="AJ2821" s="38">
        <v>13170</v>
      </c>
      <c r="AK2821" s="38">
        <v>16778</v>
      </c>
      <c r="AL2821" s="38">
        <v>23011</v>
      </c>
      <c r="AM2821" s="38">
        <v>25862</v>
      </c>
      <c r="AN2821" s="38">
        <v>22486</v>
      </c>
      <c r="AO2821" s="38">
        <v>18554</v>
      </c>
      <c r="AP2821" s="38">
        <v>14670</v>
      </c>
      <c r="AQ2821" s="38">
        <v>21028</v>
      </c>
      <c r="AR2821" s="39">
        <v>0.95</v>
      </c>
      <c r="AS2821" s="39">
        <v>0.95</v>
      </c>
      <c r="AT2821" s="39">
        <v>0.95</v>
      </c>
      <c r="AU2821" s="39">
        <v>0.95</v>
      </c>
      <c r="AV2821" s="39">
        <v>0.95</v>
      </c>
      <c r="AW2821" s="39">
        <v>0.95</v>
      </c>
      <c r="AX2821" s="39">
        <v>0.95</v>
      </c>
      <c r="AY2821" s="39">
        <v>0.95</v>
      </c>
      <c r="AZ2821" s="39">
        <v>0.95</v>
      </c>
      <c r="BA2821" s="39">
        <v>0.95</v>
      </c>
      <c r="BB2821" s="39">
        <v>0.95</v>
      </c>
      <c r="BC2821" s="39">
        <v>0.95</v>
      </c>
      <c r="BD2821" s="38">
        <v>18795</v>
      </c>
      <c r="BE2821" s="38">
        <v>17987</v>
      </c>
      <c r="BF2821" s="38">
        <v>12486</v>
      </c>
      <c r="BG2821" s="38">
        <v>9518</v>
      </c>
      <c r="BH2821" s="38">
        <v>12512</v>
      </c>
      <c r="BI2821" s="38">
        <v>15939</v>
      </c>
      <c r="BJ2821" s="38">
        <v>21860</v>
      </c>
      <c r="BK2821" s="38">
        <v>24569</v>
      </c>
      <c r="BL2821" s="38">
        <v>21362</v>
      </c>
      <c r="BM2821" s="38">
        <v>17626</v>
      </c>
      <c r="BN2821" s="38">
        <v>13937</v>
      </c>
      <c r="BO2821" s="38">
        <v>19977</v>
      </c>
      <c r="BP2821" s="38">
        <v>18795</v>
      </c>
      <c r="BQ2821" s="38">
        <v>17987</v>
      </c>
      <c r="BR2821" s="38">
        <v>12486</v>
      </c>
      <c r="BS2821" s="38">
        <v>9518</v>
      </c>
      <c r="BT2821" s="38">
        <v>12512</v>
      </c>
      <c r="BU2821" s="38">
        <v>15939</v>
      </c>
      <c r="BV2821" s="38">
        <v>21860</v>
      </c>
      <c r="BW2821" s="38">
        <v>24569</v>
      </c>
      <c r="BX2821" s="38">
        <v>21362</v>
      </c>
      <c r="BY2821" s="38">
        <v>17626</v>
      </c>
      <c r="BZ2821" s="38">
        <v>13937</v>
      </c>
      <c r="CA2821" s="38">
        <v>19977</v>
      </c>
      <c r="CB2821" s="38">
        <v>1638.9369999999999</v>
      </c>
      <c r="CC2821" s="38">
        <v>1568.44</v>
      </c>
      <c r="CD2821" s="38">
        <v>1088.731</v>
      </c>
      <c r="CE2821" s="38">
        <v>829.94399999999996</v>
      </c>
      <c r="CF2821" s="38">
        <v>1090.981</v>
      </c>
      <c r="CG2821" s="38">
        <v>1389.8489999999999</v>
      </c>
      <c r="CH2821" s="38">
        <v>1906.17</v>
      </c>
      <c r="CI2821" s="38">
        <v>2142.299</v>
      </c>
      <c r="CJ2821" s="38">
        <v>1862.6389999999999</v>
      </c>
      <c r="CK2821" s="38">
        <v>1536.9269999999999</v>
      </c>
      <c r="CL2821" s="38">
        <v>1215.1959999999999</v>
      </c>
      <c r="CM2821" s="38">
        <v>1741.8869999999999</v>
      </c>
      <c r="CN2821" s="38">
        <v>217439</v>
      </c>
      <c r="CO2821" s="38">
        <v>217439</v>
      </c>
      <c r="CP2821" s="38">
        <v>206568</v>
      </c>
      <c r="CQ2821" s="38">
        <v>206568</v>
      </c>
      <c r="CR2821" s="38">
        <v>18012</v>
      </c>
      <c r="CS2821" s="36">
        <v>2020</v>
      </c>
      <c r="CT2821" s="34" t="str">
        <f>IF(VLOOKUP(O2821,'Cross-Page Data'!$D$4:$F$48,3,FALSE)="natural gas",VLOOKUP(N2821,'Cross-Page Data'!$I$4:$J$19,2,FALSE),IF(VLOOKUP(O2821,'Cross-Page Data'!$D$4:$F$48,3,FALSE)="solar",IF(N2821="PV","solar PV","solar thermal"),IF(VLOOKUP(O2821,'Cross-Page Data'!$D$4:$F$48,3,FALSE)="wind",VLOOKUP(N2821,'Cross-Page Data'!$I$4:$J$19,2,FALSE),IF(VLOOKUP(O2821,'Cross-Page Data'!$D$4:$F$48,3,FALSE)="hydro",VLOOKUP(N2821,'Cross-Page Data'!$I$4:$J$19,2,FALSE),VLOOKUP(O2821,'Cross-Page Data'!$D$4:$F$48,3,FALSE)))))</f>
        <v>natural gas peaker</v>
      </c>
      <c r="CU2821" s="34" t="b">
        <f>INDEX('Cross-Page Data'!$N$14:$N$20,MATCH('923'!M2821,'Cross-Page Data'!$M$14:$M$20,0))</f>
        <v>1</v>
      </c>
    </row>
    <row r="2822" spans="1:99" ht="39" x14ac:dyDescent="0.25">
      <c r="A2822" s="36">
        <v>3666</v>
      </c>
      <c r="B2822" s="37" t="s">
        <v>207</v>
      </c>
      <c r="C2822" s="36" t="s">
        <v>25948</v>
      </c>
      <c r="D2822" s="37" t="s">
        <v>23056</v>
      </c>
      <c r="E2822" s="37" t="s">
        <v>23057</v>
      </c>
      <c r="F2822" s="36">
        <v>2220</v>
      </c>
      <c r="G2822" s="37" t="s">
        <v>128</v>
      </c>
      <c r="H2822" s="37" t="s">
        <v>25949</v>
      </c>
      <c r="I2822" s="37" t="s">
        <v>16691</v>
      </c>
      <c r="J2822" s="37" t="s">
        <v>292</v>
      </c>
      <c r="K2822" s="36">
        <v>22</v>
      </c>
      <c r="L2822" s="36">
        <v>1</v>
      </c>
      <c r="M2822" s="37" t="s">
        <v>215</v>
      </c>
      <c r="N2822" s="37" t="s">
        <v>214</v>
      </c>
      <c r="O2822" s="37" t="s">
        <v>216</v>
      </c>
      <c r="P2822" s="37" t="s">
        <v>439</v>
      </c>
      <c r="Q2822" s="37" t="s">
        <v>25985</v>
      </c>
      <c r="R2822" s="37" t="s">
        <v>7417</v>
      </c>
      <c r="S2822" s="37" t="s">
        <v>292</v>
      </c>
      <c r="T2822" s="38">
        <v>0</v>
      </c>
      <c r="U2822" s="38">
        <v>0</v>
      </c>
      <c r="V2822" s="38">
        <v>0</v>
      </c>
      <c r="W2822" s="38">
        <v>0</v>
      </c>
      <c r="X2822" s="38">
        <v>0</v>
      </c>
      <c r="Y2822" s="38">
        <v>0</v>
      </c>
      <c r="Z2822" s="38">
        <v>0</v>
      </c>
      <c r="AA2822" s="38">
        <v>0</v>
      </c>
      <c r="AB2822" s="38">
        <v>0</v>
      </c>
      <c r="AC2822" s="38">
        <v>0</v>
      </c>
      <c r="AD2822" s="38">
        <v>0</v>
      </c>
      <c r="AE2822" s="38">
        <v>0</v>
      </c>
      <c r="AF2822" s="38">
        <v>0</v>
      </c>
      <c r="AG2822" s="38">
        <v>0</v>
      </c>
      <c r="AH2822" s="38">
        <v>0</v>
      </c>
      <c r="AI2822" s="38">
        <v>0</v>
      </c>
      <c r="AJ2822" s="38">
        <v>0</v>
      </c>
      <c r="AK2822" s="38">
        <v>0</v>
      </c>
      <c r="AL2822" s="38">
        <v>0</v>
      </c>
      <c r="AM2822" s="38">
        <v>0</v>
      </c>
      <c r="AN2822" s="38">
        <v>0</v>
      </c>
      <c r="AO2822" s="38">
        <v>0</v>
      </c>
      <c r="AP2822" s="38">
        <v>0</v>
      </c>
      <c r="AQ2822" s="38">
        <v>0</v>
      </c>
      <c r="AR2822" s="39">
        <v>0</v>
      </c>
      <c r="AS2822" s="39">
        <v>0</v>
      </c>
      <c r="AT2822" s="39">
        <v>0</v>
      </c>
      <c r="AU2822" s="39">
        <v>0</v>
      </c>
      <c r="AV2822" s="39">
        <v>0</v>
      </c>
      <c r="AW2822" s="39">
        <v>0</v>
      </c>
      <c r="AX2822" s="39">
        <v>0</v>
      </c>
      <c r="AY2822" s="39">
        <v>0</v>
      </c>
      <c r="AZ2822" s="39">
        <v>0</v>
      </c>
      <c r="BA2822" s="39">
        <v>0</v>
      </c>
      <c r="BB2822" s="39">
        <v>0</v>
      </c>
      <c r="BC2822" s="39">
        <v>0</v>
      </c>
      <c r="BD2822" s="38">
        <v>3847</v>
      </c>
      <c r="BE2822" s="38">
        <v>4051</v>
      </c>
      <c r="BF2822" s="38">
        <v>4215</v>
      </c>
      <c r="BG2822" s="38">
        <v>4742</v>
      </c>
      <c r="BH2822" s="38">
        <v>5394</v>
      </c>
      <c r="BI2822" s="38">
        <v>5254</v>
      </c>
      <c r="BJ2822" s="38">
        <v>5324</v>
      </c>
      <c r="BK2822" s="38">
        <v>5360</v>
      </c>
      <c r="BL2822" s="38">
        <v>3893</v>
      </c>
      <c r="BM2822" s="38">
        <v>4259</v>
      </c>
      <c r="BN2822" s="38">
        <v>4152</v>
      </c>
      <c r="BO2822" s="38">
        <v>3856</v>
      </c>
      <c r="BP2822" s="38">
        <v>3847</v>
      </c>
      <c r="BQ2822" s="38">
        <v>4051</v>
      </c>
      <c r="BR2822" s="38">
        <v>4215</v>
      </c>
      <c r="BS2822" s="38">
        <v>4742</v>
      </c>
      <c r="BT2822" s="38">
        <v>5394</v>
      </c>
      <c r="BU2822" s="38">
        <v>5254</v>
      </c>
      <c r="BV2822" s="38">
        <v>5324</v>
      </c>
      <c r="BW2822" s="38">
        <v>5360</v>
      </c>
      <c r="BX2822" s="38">
        <v>3893</v>
      </c>
      <c r="BY2822" s="38">
        <v>4259</v>
      </c>
      <c r="BZ2822" s="38">
        <v>4152</v>
      </c>
      <c r="CA2822" s="38">
        <v>3856</v>
      </c>
      <c r="CB2822" s="38">
        <v>438.75799999999998</v>
      </c>
      <c r="CC2822" s="38">
        <v>462.12299999999999</v>
      </c>
      <c r="CD2822" s="38">
        <v>480.779</v>
      </c>
      <c r="CE2822" s="38">
        <v>540.88099999999997</v>
      </c>
      <c r="CF2822" s="38">
        <v>615.25800000000004</v>
      </c>
      <c r="CG2822" s="38">
        <v>599.30999999999995</v>
      </c>
      <c r="CH2822" s="38">
        <v>607.24300000000005</v>
      </c>
      <c r="CI2822" s="38">
        <v>611.36400000000003</v>
      </c>
      <c r="CJ2822" s="38">
        <v>444.084</v>
      </c>
      <c r="CK2822" s="38">
        <v>485.83300000000003</v>
      </c>
      <c r="CL2822" s="38">
        <v>473.57600000000002</v>
      </c>
      <c r="CM2822" s="38">
        <v>439.791</v>
      </c>
      <c r="CN2822" s="38">
        <v>0</v>
      </c>
      <c r="CO2822" s="38">
        <v>0</v>
      </c>
      <c r="CP2822" s="38">
        <v>54347</v>
      </c>
      <c r="CQ2822" s="38">
        <v>54347</v>
      </c>
      <c r="CR2822" s="38">
        <v>6199</v>
      </c>
      <c r="CS2822" s="36">
        <v>2020</v>
      </c>
      <c r="CT2822" s="34" t="str">
        <f>IF(VLOOKUP(O2822,'Cross-Page Data'!$D$4:$F$48,3,FALSE)="natural gas",VLOOKUP(N2822,'Cross-Page Data'!$I$4:$J$19,2,FALSE),IF(VLOOKUP(O2822,'Cross-Page Data'!$D$4:$F$48,3,FALSE)="solar",IF(N2822="PV","solar PV","solar thermal"),IF(VLOOKUP(O2822,'Cross-Page Data'!$D$4:$F$48,3,FALSE)="wind",VLOOKUP(N2822,'Cross-Page Data'!$I$4:$J$19,2,FALSE),IF(VLOOKUP(O2822,'Cross-Page Data'!$D$4:$F$48,3,FALSE)="hydro",VLOOKUP(N2822,'Cross-Page Data'!$I$4:$J$19,2,FALSE),VLOOKUP(O2822,'Cross-Page Data'!$D$4:$F$48,3,FALSE)))))</f>
        <v>hydro</v>
      </c>
      <c r="CU2822" s="34" t="b">
        <f>INDEX('Cross-Page Data'!$N$14:$N$20,MATCH('923'!M2822,'Cross-Page Data'!$M$14:$M$20,0))</f>
        <v>1</v>
      </c>
    </row>
    <row r="2823" spans="1:99" ht="39" x14ac:dyDescent="0.25">
      <c r="A2823" s="36">
        <v>3675</v>
      </c>
      <c r="B2823" s="37" t="s">
        <v>207</v>
      </c>
      <c r="C2823" s="36" t="s">
        <v>25948</v>
      </c>
      <c r="D2823" s="37" t="s">
        <v>23053</v>
      </c>
      <c r="E2823" s="37" t="s">
        <v>22208</v>
      </c>
      <c r="F2823" s="36">
        <v>11135</v>
      </c>
      <c r="G2823" s="37" t="s">
        <v>128</v>
      </c>
      <c r="H2823" s="37" t="s">
        <v>25949</v>
      </c>
      <c r="I2823" s="37" t="s">
        <v>16691</v>
      </c>
      <c r="J2823" s="37" t="s">
        <v>292</v>
      </c>
      <c r="K2823" s="36">
        <v>22</v>
      </c>
      <c r="L2823" s="36">
        <v>1</v>
      </c>
      <c r="M2823" s="37" t="s">
        <v>215</v>
      </c>
      <c r="N2823" s="37" t="s">
        <v>214</v>
      </c>
      <c r="O2823" s="37" t="s">
        <v>216</v>
      </c>
      <c r="P2823" s="37" t="s">
        <v>439</v>
      </c>
      <c r="Q2823" s="37" t="s">
        <v>25985</v>
      </c>
      <c r="R2823" s="37" t="s">
        <v>7417</v>
      </c>
      <c r="S2823" s="37" t="s">
        <v>292</v>
      </c>
      <c r="T2823" s="38">
        <v>0</v>
      </c>
      <c r="U2823" s="38">
        <v>0</v>
      </c>
      <c r="V2823" s="38">
        <v>0</v>
      </c>
      <c r="W2823" s="38">
        <v>0</v>
      </c>
      <c r="X2823" s="38">
        <v>0</v>
      </c>
      <c r="Y2823" s="38">
        <v>0</v>
      </c>
      <c r="Z2823" s="38">
        <v>0</v>
      </c>
      <c r="AA2823" s="38">
        <v>0</v>
      </c>
      <c r="AB2823" s="38">
        <v>0</v>
      </c>
      <c r="AC2823" s="38">
        <v>0</v>
      </c>
      <c r="AD2823" s="38">
        <v>0</v>
      </c>
      <c r="AE2823" s="38">
        <v>0</v>
      </c>
      <c r="AF2823" s="38">
        <v>0</v>
      </c>
      <c r="AG2823" s="38">
        <v>0</v>
      </c>
      <c r="AH2823" s="38">
        <v>0</v>
      </c>
      <c r="AI2823" s="38">
        <v>0</v>
      </c>
      <c r="AJ2823" s="38">
        <v>0</v>
      </c>
      <c r="AK2823" s="38">
        <v>0</v>
      </c>
      <c r="AL2823" s="38">
        <v>0</v>
      </c>
      <c r="AM2823" s="38">
        <v>0</v>
      </c>
      <c r="AN2823" s="38">
        <v>0</v>
      </c>
      <c r="AO2823" s="38">
        <v>0</v>
      </c>
      <c r="AP2823" s="38">
        <v>0</v>
      </c>
      <c r="AQ2823" s="38">
        <v>0</v>
      </c>
      <c r="AR2823" s="39">
        <v>0</v>
      </c>
      <c r="AS2823" s="39">
        <v>0</v>
      </c>
      <c r="AT2823" s="39">
        <v>0</v>
      </c>
      <c r="AU2823" s="39">
        <v>0</v>
      </c>
      <c r="AV2823" s="39">
        <v>0</v>
      </c>
      <c r="AW2823" s="39">
        <v>0</v>
      </c>
      <c r="AX2823" s="39">
        <v>0</v>
      </c>
      <c r="AY2823" s="39">
        <v>0</v>
      </c>
      <c r="AZ2823" s="39">
        <v>0</v>
      </c>
      <c r="BA2823" s="39">
        <v>0</v>
      </c>
      <c r="BB2823" s="39">
        <v>0</v>
      </c>
      <c r="BC2823" s="39">
        <v>0</v>
      </c>
      <c r="BD2823" s="38">
        <v>183</v>
      </c>
      <c r="BE2823" s="38">
        <v>193</v>
      </c>
      <c r="BF2823" s="38">
        <v>201</v>
      </c>
      <c r="BG2823" s="38">
        <v>226</v>
      </c>
      <c r="BH2823" s="38">
        <v>257</v>
      </c>
      <c r="BI2823" s="38">
        <v>250</v>
      </c>
      <c r="BJ2823" s="38">
        <v>253</v>
      </c>
      <c r="BK2823" s="38">
        <v>255</v>
      </c>
      <c r="BL2823" s="38">
        <v>185</v>
      </c>
      <c r="BM2823" s="38">
        <v>203</v>
      </c>
      <c r="BN2823" s="38">
        <v>198</v>
      </c>
      <c r="BO2823" s="38">
        <v>183</v>
      </c>
      <c r="BP2823" s="38">
        <v>183</v>
      </c>
      <c r="BQ2823" s="38">
        <v>193</v>
      </c>
      <c r="BR2823" s="38">
        <v>201</v>
      </c>
      <c r="BS2823" s="38">
        <v>226</v>
      </c>
      <c r="BT2823" s="38">
        <v>257</v>
      </c>
      <c r="BU2823" s="38">
        <v>250</v>
      </c>
      <c r="BV2823" s="38">
        <v>253</v>
      </c>
      <c r="BW2823" s="38">
        <v>255</v>
      </c>
      <c r="BX2823" s="38">
        <v>185</v>
      </c>
      <c r="BY2823" s="38">
        <v>203</v>
      </c>
      <c r="BZ2823" s="38">
        <v>198</v>
      </c>
      <c r="CA2823" s="38">
        <v>183</v>
      </c>
      <c r="CB2823" s="38">
        <v>20.879000000000001</v>
      </c>
      <c r="CC2823" s="38">
        <v>21.992000000000001</v>
      </c>
      <c r="CD2823" s="38">
        <v>22.879000000000001</v>
      </c>
      <c r="CE2823" s="38">
        <v>25.74</v>
      </c>
      <c r="CF2823" s="38">
        <v>29.279</v>
      </c>
      <c r="CG2823" s="38">
        <v>28.52</v>
      </c>
      <c r="CH2823" s="38">
        <v>28.898</v>
      </c>
      <c r="CI2823" s="38">
        <v>29.094000000000001</v>
      </c>
      <c r="CJ2823" s="38">
        <v>21.132999999999999</v>
      </c>
      <c r="CK2823" s="38">
        <v>23.12</v>
      </c>
      <c r="CL2823" s="38">
        <v>22.536999999999999</v>
      </c>
      <c r="CM2823" s="38">
        <v>20.928999999999998</v>
      </c>
      <c r="CN2823" s="38">
        <v>0</v>
      </c>
      <c r="CO2823" s="38">
        <v>0</v>
      </c>
      <c r="CP2823" s="38">
        <v>2587</v>
      </c>
      <c r="CQ2823" s="38">
        <v>2587</v>
      </c>
      <c r="CR2823" s="38">
        <v>295</v>
      </c>
      <c r="CS2823" s="36">
        <v>2020</v>
      </c>
      <c r="CT2823" s="34" t="str">
        <f>IF(VLOOKUP(O2823,'Cross-Page Data'!$D$4:$F$48,3,FALSE)="natural gas",VLOOKUP(N2823,'Cross-Page Data'!$I$4:$J$19,2,FALSE),IF(VLOOKUP(O2823,'Cross-Page Data'!$D$4:$F$48,3,FALSE)="solar",IF(N2823="PV","solar PV","solar thermal"),IF(VLOOKUP(O2823,'Cross-Page Data'!$D$4:$F$48,3,FALSE)="wind",VLOOKUP(N2823,'Cross-Page Data'!$I$4:$J$19,2,FALSE),IF(VLOOKUP(O2823,'Cross-Page Data'!$D$4:$F$48,3,FALSE)="hydro",VLOOKUP(N2823,'Cross-Page Data'!$I$4:$J$19,2,FALSE),VLOOKUP(O2823,'Cross-Page Data'!$D$4:$F$48,3,FALSE)))))</f>
        <v>hydro</v>
      </c>
      <c r="CU2823" s="34" t="b">
        <f>INDEX('Cross-Page Data'!$N$14:$N$20,MATCH('923'!M2823,'Cross-Page Data'!$M$14:$M$20,0))</f>
        <v>1</v>
      </c>
    </row>
    <row r="2824" spans="1:99" ht="26.25" x14ac:dyDescent="0.25">
      <c r="A2824" s="36">
        <v>3676</v>
      </c>
      <c r="B2824" s="37" t="s">
        <v>207</v>
      </c>
      <c r="C2824" s="36" t="s">
        <v>25948</v>
      </c>
      <c r="D2824" s="37" t="s">
        <v>23051</v>
      </c>
      <c r="E2824" s="37" t="s">
        <v>23052</v>
      </c>
      <c r="F2824" s="36">
        <v>11588</v>
      </c>
      <c r="G2824" s="37" t="s">
        <v>128</v>
      </c>
      <c r="H2824" s="37" t="s">
        <v>25949</v>
      </c>
      <c r="I2824" s="37" t="s">
        <v>16691</v>
      </c>
      <c r="J2824" s="37" t="s">
        <v>292</v>
      </c>
      <c r="K2824" s="36">
        <v>22</v>
      </c>
      <c r="L2824" s="36">
        <v>1</v>
      </c>
      <c r="M2824" s="37" t="s">
        <v>215</v>
      </c>
      <c r="N2824" s="37" t="s">
        <v>214</v>
      </c>
      <c r="O2824" s="37" t="s">
        <v>216</v>
      </c>
      <c r="P2824" s="37" t="s">
        <v>439</v>
      </c>
      <c r="Q2824" s="37" t="s">
        <v>25985</v>
      </c>
      <c r="R2824" s="37" t="s">
        <v>7417</v>
      </c>
      <c r="S2824" s="37" t="s">
        <v>292</v>
      </c>
      <c r="T2824" s="38">
        <v>0</v>
      </c>
      <c r="U2824" s="38">
        <v>0</v>
      </c>
      <c r="V2824" s="38">
        <v>0</v>
      </c>
      <c r="W2824" s="38">
        <v>0</v>
      </c>
      <c r="X2824" s="38">
        <v>0</v>
      </c>
      <c r="Y2824" s="38">
        <v>0</v>
      </c>
      <c r="Z2824" s="38">
        <v>0</v>
      </c>
      <c r="AA2824" s="38">
        <v>0</v>
      </c>
      <c r="AB2824" s="38">
        <v>0</v>
      </c>
      <c r="AC2824" s="38">
        <v>0</v>
      </c>
      <c r="AD2824" s="38">
        <v>0</v>
      </c>
      <c r="AE2824" s="38">
        <v>0</v>
      </c>
      <c r="AF2824" s="38">
        <v>0</v>
      </c>
      <c r="AG2824" s="38">
        <v>0</v>
      </c>
      <c r="AH2824" s="38">
        <v>0</v>
      </c>
      <c r="AI2824" s="38">
        <v>0</v>
      </c>
      <c r="AJ2824" s="38">
        <v>0</v>
      </c>
      <c r="AK2824" s="38">
        <v>0</v>
      </c>
      <c r="AL2824" s="38">
        <v>0</v>
      </c>
      <c r="AM2824" s="38">
        <v>0</v>
      </c>
      <c r="AN2824" s="38">
        <v>0</v>
      </c>
      <c r="AO2824" s="38">
        <v>0</v>
      </c>
      <c r="AP2824" s="38">
        <v>0</v>
      </c>
      <c r="AQ2824" s="38">
        <v>0</v>
      </c>
      <c r="AR2824" s="39">
        <v>0</v>
      </c>
      <c r="AS2824" s="39">
        <v>0</v>
      </c>
      <c r="AT2824" s="39">
        <v>0</v>
      </c>
      <c r="AU2824" s="39">
        <v>0</v>
      </c>
      <c r="AV2824" s="39">
        <v>0</v>
      </c>
      <c r="AW2824" s="39">
        <v>0</v>
      </c>
      <c r="AX2824" s="39">
        <v>0</v>
      </c>
      <c r="AY2824" s="39">
        <v>0</v>
      </c>
      <c r="AZ2824" s="39">
        <v>0</v>
      </c>
      <c r="BA2824" s="39">
        <v>0</v>
      </c>
      <c r="BB2824" s="39">
        <v>0</v>
      </c>
      <c r="BC2824" s="39">
        <v>0</v>
      </c>
      <c r="BD2824" s="38">
        <v>1243</v>
      </c>
      <c r="BE2824" s="38">
        <v>1309</v>
      </c>
      <c r="BF2824" s="38">
        <v>1362</v>
      </c>
      <c r="BG2824" s="38">
        <v>1532</v>
      </c>
      <c r="BH2824" s="38">
        <v>1743</v>
      </c>
      <c r="BI2824" s="38">
        <v>1698</v>
      </c>
      <c r="BJ2824" s="38">
        <v>1720</v>
      </c>
      <c r="BK2824" s="38">
        <v>1732</v>
      </c>
      <c r="BL2824" s="38">
        <v>1258</v>
      </c>
      <c r="BM2824" s="38">
        <v>1376</v>
      </c>
      <c r="BN2824" s="38">
        <v>1342</v>
      </c>
      <c r="BO2824" s="38">
        <v>1246</v>
      </c>
      <c r="BP2824" s="38">
        <v>1243</v>
      </c>
      <c r="BQ2824" s="38">
        <v>1309</v>
      </c>
      <c r="BR2824" s="38">
        <v>1362</v>
      </c>
      <c r="BS2824" s="38">
        <v>1532</v>
      </c>
      <c r="BT2824" s="38">
        <v>1743</v>
      </c>
      <c r="BU2824" s="38">
        <v>1698</v>
      </c>
      <c r="BV2824" s="38">
        <v>1720</v>
      </c>
      <c r="BW2824" s="38">
        <v>1732</v>
      </c>
      <c r="BX2824" s="38">
        <v>1258</v>
      </c>
      <c r="BY2824" s="38">
        <v>1376</v>
      </c>
      <c r="BZ2824" s="38">
        <v>1342</v>
      </c>
      <c r="CA2824" s="38">
        <v>1246</v>
      </c>
      <c r="CB2824" s="38">
        <v>141.77000000000001</v>
      </c>
      <c r="CC2824" s="38">
        <v>149.31899999999999</v>
      </c>
      <c r="CD2824" s="38">
        <v>155.34800000000001</v>
      </c>
      <c r="CE2824" s="38">
        <v>174.768</v>
      </c>
      <c r="CF2824" s="38">
        <v>198.8</v>
      </c>
      <c r="CG2824" s="38">
        <v>193.64699999999999</v>
      </c>
      <c r="CH2824" s="38">
        <v>196.21</v>
      </c>
      <c r="CI2824" s="38">
        <v>197.542</v>
      </c>
      <c r="CJ2824" s="38">
        <v>143.49100000000001</v>
      </c>
      <c r="CK2824" s="38">
        <v>156.98099999999999</v>
      </c>
      <c r="CL2824" s="38">
        <v>153.02000000000001</v>
      </c>
      <c r="CM2824" s="38">
        <v>142.10400000000001</v>
      </c>
      <c r="CN2824" s="38">
        <v>0</v>
      </c>
      <c r="CO2824" s="38">
        <v>0</v>
      </c>
      <c r="CP2824" s="38">
        <v>17561</v>
      </c>
      <c r="CQ2824" s="38">
        <v>17561</v>
      </c>
      <c r="CR2824" s="38">
        <v>2003</v>
      </c>
      <c r="CS2824" s="36">
        <v>2020</v>
      </c>
      <c r="CT2824" s="34" t="str">
        <f>IF(VLOOKUP(O2824,'Cross-Page Data'!$D$4:$F$48,3,FALSE)="natural gas",VLOOKUP(N2824,'Cross-Page Data'!$I$4:$J$19,2,FALSE),IF(VLOOKUP(O2824,'Cross-Page Data'!$D$4:$F$48,3,FALSE)="solar",IF(N2824="PV","solar PV","solar thermal"),IF(VLOOKUP(O2824,'Cross-Page Data'!$D$4:$F$48,3,FALSE)="wind",VLOOKUP(N2824,'Cross-Page Data'!$I$4:$J$19,2,FALSE),IF(VLOOKUP(O2824,'Cross-Page Data'!$D$4:$F$48,3,FALSE)="hydro",VLOOKUP(N2824,'Cross-Page Data'!$I$4:$J$19,2,FALSE),VLOOKUP(O2824,'Cross-Page Data'!$D$4:$F$48,3,FALSE)))))</f>
        <v>hydro</v>
      </c>
      <c r="CU2824" s="34" t="b">
        <f>INDEX('Cross-Page Data'!$N$14:$N$20,MATCH('923'!M2824,'Cross-Page Data'!$M$14:$M$20,0))</f>
        <v>1</v>
      </c>
    </row>
    <row r="2825" spans="1:99" ht="39" x14ac:dyDescent="0.25">
      <c r="A2825" s="36">
        <v>3688</v>
      </c>
      <c r="B2825" s="37" t="s">
        <v>207</v>
      </c>
      <c r="C2825" s="36" t="s">
        <v>25948</v>
      </c>
      <c r="D2825" s="37" t="s">
        <v>23050</v>
      </c>
      <c r="E2825" s="37" t="s">
        <v>22215</v>
      </c>
      <c r="F2825" s="36">
        <v>17845</v>
      </c>
      <c r="G2825" s="37" t="s">
        <v>128</v>
      </c>
      <c r="H2825" s="37" t="s">
        <v>25949</v>
      </c>
      <c r="I2825" s="37" t="s">
        <v>16691</v>
      </c>
      <c r="J2825" s="37" t="s">
        <v>292</v>
      </c>
      <c r="K2825" s="36">
        <v>22</v>
      </c>
      <c r="L2825" s="36">
        <v>1</v>
      </c>
      <c r="M2825" s="37" t="s">
        <v>215</v>
      </c>
      <c r="N2825" s="37" t="s">
        <v>214</v>
      </c>
      <c r="O2825" s="37" t="s">
        <v>216</v>
      </c>
      <c r="P2825" s="37" t="s">
        <v>439</v>
      </c>
      <c r="Q2825" s="37" t="s">
        <v>25985</v>
      </c>
      <c r="R2825" s="37" t="s">
        <v>7417</v>
      </c>
      <c r="S2825" s="37" t="s">
        <v>292</v>
      </c>
      <c r="T2825" s="38">
        <v>0</v>
      </c>
      <c r="U2825" s="38">
        <v>0</v>
      </c>
      <c r="V2825" s="38">
        <v>0</v>
      </c>
      <c r="W2825" s="38">
        <v>0</v>
      </c>
      <c r="X2825" s="38">
        <v>0</v>
      </c>
      <c r="Y2825" s="38">
        <v>0</v>
      </c>
      <c r="Z2825" s="38">
        <v>0</v>
      </c>
      <c r="AA2825" s="38">
        <v>0</v>
      </c>
      <c r="AB2825" s="38">
        <v>0</v>
      </c>
      <c r="AC2825" s="38">
        <v>0</v>
      </c>
      <c r="AD2825" s="38">
        <v>0</v>
      </c>
      <c r="AE2825" s="38">
        <v>0</v>
      </c>
      <c r="AF2825" s="38">
        <v>0</v>
      </c>
      <c r="AG2825" s="38">
        <v>0</v>
      </c>
      <c r="AH2825" s="38">
        <v>0</v>
      </c>
      <c r="AI2825" s="38">
        <v>0</v>
      </c>
      <c r="AJ2825" s="38">
        <v>0</v>
      </c>
      <c r="AK2825" s="38">
        <v>0</v>
      </c>
      <c r="AL2825" s="38">
        <v>0</v>
      </c>
      <c r="AM2825" s="38">
        <v>0</v>
      </c>
      <c r="AN2825" s="38">
        <v>0</v>
      </c>
      <c r="AO2825" s="38">
        <v>0</v>
      </c>
      <c r="AP2825" s="38">
        <v>0</v>
      </c>
      <c r="AQ2825" s="38">
        <v>0</v>
      </c>
      <c r="AR2825" s="39">
        <v>0</v>
      </c>
      <c r="AS2825" s="39">
        <v>0</v>
      </c>
      <c r="AT2825" s="39">
        <v>0</v>
      </c>
      <c r="AU2825" s="39">
        <v>0</v>
      </c>
      <c r="AV2825" s="39">
        <v>0</v>
      </c>
      <c r="AW2825" s="39">
        <v>0</v>
      </c>
      <c r="AX2825" s="39">
        <v>0</v>
      </c>
      <c r="AY2825" s="39">
        <v>0</v>
      </c>
      <c r="AZ2825" s="39">
        <v>0</v>
      </c>
      <c r="BA2825" s="39">
        <v>0</v>
      </c>
      <c r="BB2825" s="39">
        <v>0</v>
      </c>
      <c r="BC2825" s="39">
        <v>0</v>
      </c>
      <c r="BD2825" s="38">
        <v>0</v>
      </c>
      <c r="BE2825" s="38">
        <v>0</v>
      </c>
      <c r="BF2825" s="38">
        <v>0</v>
      </c>
      <c r="BG2825" s="38">
        <v>0</v>
      </c>
      <c r="BH2825" s="38">
        <v>0</v>
      </c>
      <c r="BI2825" s="38">
        <v>0</v>
      </c>
      <c r="BJ2825" s="38">
        <v>0</v>
      </c>
      <c r="BK2825" s="38">
        <v>0</v>
      </c>
      <c r="BL2825" s="38">
        <v>0</v>
      </c>
      <c r="BM2825" s="38">
        <v>0</v>
      </c>
      <c r="BN2825" s="38">
        <v>0</v>
      </c>
      <c r="BO2825" s="38">
        <v>0</v>
      </c>
      <c r="BP2825" s="38">
        <v>0</v>
      </c>
      <c r="BQ2825" s="38">
        <v>0</v>
      </c>
      <c r="BR2825" s="38">
        <v>0</v>
      </c>
      <c r="BS2825" s="38">
        <v>0</v>
      </c>
      <c r="BT2825" s="38">
        <v>0</v>
      </c>
      <c r="BU2825" s="38">
        <v>0</v>
      </c>
      <c r="BV2825" s="38">
        <v>0</v>
      </c>
      <c r="BW2825" s="38">
        <v>0</v>
      </c>
      <c r="BX2825" s="38">
        <v>0</v>
      </c>
      <c r="BY2825" s="38">
        <v>0</v>
      </c>
      <c r="BZ2825" s="38">
        <v>0</v>
      </c>
      <c r="CA2825" s="38">
        <v>0</v>
      </c>
      <c r="CB2825" s="38">
        <v>0</v>
      </c>
      <c r="CC2825" s="38">
        <v>0</v>
      </c>
      <c r="CD2825" s="38">
        <v>0</v>
      </c>
      <c r="CE2825" s="38">
        <v>0</v>
      </c>
      <c r="CF2825" s="38">
        <v>0</v>
      </c>
      <c r="CG2825" s="38">
        <v>0</v>
      </c>
      <c r="CH2825" s="38">
        <v>0</v>
      </c>
      <c r="CI2825" s="38">
        <v>0</v>
      </c>
      <c r="CJ2825" s="38">
        <v>0</v>
      </c>
      <c r="CK2825" s="38">
        <v>0</v>
      </c>
      <c r="CL2825" s="38">
        <v>0</v>
      </c>
      <c r="CM2825" s="38">
        <v>0</v>
      </c>
      <c r="CN2825" s="38">
        <v>0</v>
      </c>
      <c r="CO2825" s="38">
        <v>0</v>
      </c>
      <c r="CP2825" s="38">
        <v>0</v>
      </c>
      <c r="CQ2825" s="38">
        <v>0</v>
      </c>
      <c r="CR2825" s="38">
        <v>0</v>
      </c>
      <c r="CS2825" s="36">
        <v>2020</v>
      </c>
      <c r="CT2825" s="34" t="str">
        <f>IF(VLOOKUP(O2825,'Cross-Page Data'!$D$4:$F$48,3,FALSE)="natural gas",VLOOKUP(N2825,'Cross-Page Data'!$I$4:$J$19,2,FALSE),IF(VLOOKUP(O2825,'Cross-Page Data'!$D$4:$F$48,3,FALSE)="solar",IF(N2825="PV","solar PV","solar thermal"),IF(VLOOKUP(O2825,'Cross-Page Data'!$D$4:$F$48,3,FALSE)="wind",VLOOKUP(N2825,'Cross-Page Data'!$I$4:$J$19,2,FALSE),IF(VLOOKUP(O2825,'Cross-Page Data'!$D$4:$F$48,3,FALSE)="hydro",VLOOKUP(N2825,'Cross-Page Data'!$I$4:$J$19,2,FALSE),VLOOKUP(O2825,'Cross-Page Data'!$D$4:$F$48,3,FALSE)))))</f>
        <v>hydro</v>
      </c>
      <c r="CU2825" s="34" t="b">
        <f>INDEX('Cross-Page Data'!$N$14:$N$20,MATCH('923'!M2825,'Cross-Page Data'!$M$14:$M$20,0))</f>
        <v>1</v>
      </c>
    </row>
    <row r="2826" spans="1:99" ht="39" x14ac:dyDescent="0.25">
      <c r="A2826" s="36">
        <v>3691</v>
      </c>
      <c r="B2826" s="37" t="s">
        <v>207</v>
      </c>
      <c r="C2826" s="36" t="s">
        <v>25948</v>
      </c>
      <c r="D2826" s="37" t="s">
        <v>23048</v>
      </c>
      <c r="E2826" s="37" t="s">
        <v>23049</v>
      </c>
      <c r="F2826" s="36">
        <v>18205</v>
      </c>
      <c r="G2826" s="37" t="s">
        <v>128</v>
      </c>
      <c r="H2826" s="37" t="s">
        <v>25949</v>
      </c>
      <c r="I2826" s="37" t="s">
        <v>16691</v>
      </c>
      <c r="J2826" s="37" t="s">
        <v>292</v>
      </c>
      <c r="K2826" s="36">
        <v>22</v>
      </c>
      <c r="L2826" s="36">
        <v>1</v>
      </c>
      <c r="M2826" s="37" t="s">
        <v>215</v>
      </c>
      <c r="N2826" s="37" t="s">
        <v>214</v>
      </c>
      <c r="O2826" s="37" t="s">
        <v>216</v>
      </c>
      <c r="P2826" s="37" t="s">
        <v>439</v>
      </c>
      <c r="Q2826" s="37" t="s">
        <v>25985</v>
      </c>
      <c r="R2826" s="37" t="s">
        <v>7417</v>
      </c>
      <c r="S2826" s="37" t="s">
        <v>292</v>
      </c>
      <c r="T2826" s="38">
        <v>0</v>
      </c>
      <c r="U2826" s="38">
        <v>0</v>
      </c>
      <c r="V2826" s="38">
        <v>0</v>
      </c>
      <c r="W2826" s="38">
        <v>0</v>
      </c>
      <c r="X2826" s="38">
        <v>0</v>
      </c>
      <c r="Y2826" s="38">
        <v>0</v>
      </c>
      <c r="Z2826" s="38">
        <v>0</v>
      </c>
      <c r="AA2826" s="38">
        <v>0</v>
      </c>
      <c r="AB2826" s="38">
        <v>0</v>
      </c>
      <c r="AC2826" s="38">
        <v>0</v>
      </c>
      <c r="AD2826" s="38">
        <v>0</v>
      </c>
      <c r="AE2826" s="38">
        <v>0</v>
      </c>
      <c r="AF2826" s="38">
        <v>0</v>
      </c>
      <c r="AG2826" s="38">
        <v>0</v>
      </c>
      <c r="AH2826" s="38">
        <v>0</v>
      </c>
      <c r="AI2826" s="38">
        <v>0</v>
      </c>
      <c r="AJ2826" s="38">
        <v>0</v>
      </c>
      <c r="AK2826" s="38">
        <v>0</v>
      </c>
      <c r="AL2826" s="38">
        <v>0</v>
      </c>
      <c r="AM2826" s="38">
        <v>0</v>
      </c>
      <c r="AN2826" s="38">
        <v>0</v>
      </c>
      <c r="AO2826" s="38">
        <v>0</v>
      </c>
      <c r="AP2826" s="38">
        <v>0</v>
      </c>
      <c r="AQ2826" s="38">
        <v>0</v>
      </c>
      <c r="AR2826" s="39">
        <v>0</v>
      </c>
      <c r="AS2826" s="39">
        <v>0</v>
      </c>
      <c r="AT2826" s="39">
        <v>0</v>
      </c>
      <c r="AU2826" s="39">
        <v>0</v>
      </c>
      <c r="AV2826" s="39">
        <v>0</v>
      </c>
      <c r="AW2826" s="39">
        <v>0</v>
      </c>
      <c r="AX2826" s="39">
        <v>0</v>
      </c>
      <c r="AY2826" s="39">
        <v>0</v>
      </c>
      <c r="AZ2826" s="39">
        <v>0</v>
      </c>
      <c r="BA2826" s="39">
        <v>0</v>
      </c>
      <c r="BB2826" s="39">
        <v>0</v>
      </c>
      <c r="BC2826" s="39">
        <v>0</v>
      </c>
      <c r="BD2826" s="38">
        <v>5383</v>
      </c>
      <c r="BE2826" s="38">
        <v>5670</v>
      </c>
      <c r="BF2826" s="38">
        <v>5899</v>
      </c>
      <c r="BG2826" s="38">
        <v>6636</v>
      </c>
      <c r="BH2826" s="38">
        <v>7548</v>
      </c>
      <c r="BI2826" s="38">
        <v>7353</v>
      </c>
      <c r="BJ2826" s="38">
        <v>7450</v>
      </c>
      <c r="BK2826" s="38">
        <v>7501</v>
      </c>
      <c r="BL2826" s="38">
        <v>5448</v>
      </c>
      <c r="BM2826" s="38">
        <v>5961</v>
      </c>
      <c r="BN2826" s="38">
        <v>5810</v>
      </c>
      <c r="BO2826" s="38">
        <v>5396</v>
      </c>
      <c r="BP2826" s="38">
        <v>5383</v>
      </c>
      <c r="BQ2826" s="38">
        <v>5670</v>
      </c>
      <c r="BR2826" s="38">
        <v>5899</v>
      </c>
      <c r="BS2826" s="38">
        <v>6636</v>
      </c>
      <c r="BT2826" s="38">
        <v>7548</v>
      </c>
      <c r="BU2826" s="38">
        <v>7353</v>
      </c>
      <c r="BV2826" s="38">
        <v>7450</v>
      </c>
      <c r="BW2826" s="38">
        <v>7501</v>
      </c>
      <c r="BX2826" s="38">
        <v>5448</v>
      </c>
      <c r="BY2826" s="38">
        <v>5961</v>
      </c>
      <c r="BZ2826" s="38">
        <v>5810</v>
      </c>
      <c r="CA2826" s="38">
        <v>5396</v>
      </c>
      <c r="CB2826" s="38">
        <v>614.00900000000001</v>
      </c>
      <c r="CC2826" s="38">
        <v>646.70299999999997</v>
      </c>
      <c r="CD2826" s="38">
        <v>672.81100000000004</v>
      </c>
      <c r="CE2826" s="38">
        <v>756.91899999999998</v>
      </c>
      <c r="CF2826" s="38">
        <v>861.00400000000002</v>
      </c>
      <c r="CG2826" s="38">
        <v>838.68499999999995</v>
      </c>
      <c r="CH2826" s="38">
        <v>849.78800000000001</v>
      </c>
      <c r="CI2826" s="38">
        <v>855.55399999999997</v>
      </c>
      <c r="CJ2826" s="38">
        <v>621.46</v>
      </c>
      <c r="CK2826" s="38">
        <v>679.88400000000001</v>
      </c>
      <c r="CL2826" s="38">
        <v>662.73099999999999</v>
      </c>
      <c r="CM2826" s="38">
        <v>615.452</v>
      </c>
      <c r="CN2826" s="38">
        <v>0</v>
      </c>
      <c r="CO2826" s="38">
        <v>0</v>
      </c>
      <c r="CP2826" s="38">
        <v>76055</v>
      </c>
      <c r="CQ2826" s="38">
        <v>76055</v>
      </c>
      <c r="CR2826" s="38">
        <v>8675</v>
      </c>
      <c r="CS2826" s="36">
        <v>2020</v>
      </c>
      <c r="CT2826" s="34" t="str">
        <f>IF(VLOOKUP(O2826,'Cross-Page Data'!$D$4:$F$48,3,FALSE)="natural gas",VLOOKUP(N2826,'Cross-Page Data'!$I$4:$J$19,2,FALSE),IF(VLOOKUP(O2826,'Cross-Page Data'!$D$4:$F$48,3,FALSE)="solar",IF(N2826="PV","solar PV","solar thermal"),IF(VLOOKUP(O2826,'Cross-Page Data'!$D$4:$F$48,3,FALSE)="wind",VLOOKUP(N2826,'Cross-Page Data'!$I$4:$J$19,2,FALSE),IF(VLOOKUP(O2826,'Cross-Page Data'!$D$4:$F$48,3,FALSE)="hydro",VLOOKUP(N2826,'Cross-Page Data'!$I$4:$J$19,2,FALSE),VLOOKUP(O2826,'Cross-Page Data'!$D$4:$F$48,3,FALSE)))))</f>
        <v>hydro</v>
      </c>
      <c r="CU2826" s="34" t="b">
        <f>INDEX('Cross-Page Data'!$N$14:$N$20,MATCH('923'!M2826,'Cross-Page Data'!$M$14:$M$20,0))</f>
        <v>1</v>
      </c>
    </row>
    <row r="2827" spans="1:99" ht="64.5" x14ac:dyDescent="0.25">
      <c r="A2827" s="36">
        <v>3697</v>
      </c>
      <c r="B2827" s="37" t="s">
        <v>207</v>
      </c>
      <c r="C2827" s="36" t="s">
        <v>25948</v>
      </c>
      <c r="D2827" s="37" t="s">
        <v>23047</v>
      </c>
      <c r="E2827" s="37" t="s">
        <v>21869</v>
      </c>
      <c r="F2827" s="36">
        <v>20255</v>
      </c>
      <c r="G2827" s="37" t="s">
        <v>128</v>
      </c>
      <c r="H2827" s="37" t="s">
        <v>25949</v>
      </c>
      <c r="I2827" s="37" t="s">
        <v>16691</v>
      </c>
      <c r="J2827" s="37" t="s">
        <v>292</v>
      </c>
      <c r="K2827" s="36">
        <v>22</v>
      </c>
      <c r="L2827" s="36">
        <v>1</v>
      </c>
      <c r="M2827" s="37" t="s">
        <v>215</v>
      </c>
      <c r="N2827" s="37" t="s">
        <v>214</v>
      </c>
      <c r="O2827" s="37" t="s">
        <v>216</v>
      </c>
      <c r="P2827" s="37" t="s">
        <v>439</v>
      </c>
      <c r="Q2827" s="37" t="s">
        <v>25985</v>
      </c>
      <c r="R2827" s="37" t="s">
        <v>7417</v>
      </c>
      <c r="S2827" s="37" t="s">
        <v>292</v>
      </c>
      <c r="T2827" s="38">
        <v>0</v>
      </c>
      <c r="U2827" s="38">
        <v>0</v>
      </c>
      <c r="V2827" s="38">
        <v>0</v>
      </c>
      <c r="W2827" s="38">
        <v>0</v>
      </c>
      <c r="X2827" s="38">
        <v>0</v>
      </c>
      <c r="Y2827" s="38">
        <v>0</v>
      </c>
      <c r="Z2827" s="38">
        <v>0</v>
      </c>
      <c r="AA2827" s="38">
        <v>0</v>
      </c>
      <c r="AB2827" s="38">
        <v>0</v>
      </c>
      <c r="AC2827" s="38">
        <v>0</v>
      </c>
      <c r="AD2827" s="38">
        <v>0</v>
      </c>
      <c r="AE2827" s="38">
        <v>0</v>
      </c>
      <c r="AF2827" s="38">
        <v>0</v>
      </c>
      <c r="AG2827" s="38">
        <v>0</v>
      </c>
      <c r="AH2827" s="38">
        <v>0</v>
      </c>
      <c r="AI2827" s="38">
        <v>0</v>
      </c>
      <c r="AJ2827" s="38">
        <v>0</v>
      </c>
      <c r="AK2827" s="38">
        <v>0</v>
      </c>
      <c r="AL2827" s="38">
        <v>0</v>
      </c>
      <c r="AM2827" s="38">
        <v>0</v>
      </c>
      <c r="AN2827" s="38">
        <v>0</v>
      </c>
      <c r="AO2827" s="38">
        <v>0</v>
      </c>
      <c r="AP2827" s="38">
        <v>0</v>
      </c>
      <c r="AQ2827" s="38">
        <v>0</v>
      </c>
      <c r="AR2827" s="39">
        <v>0</v>
      </c>
      <c r="AS2827" s="39">
        <v>0</v>
      </c>
      <c r="AT2827" s="39">
        <v>0</v>
      </c>
      <c r="AU2827" s="39">
        <v>0</v>
      </c>
      <c r="AV2827" s="39">
        <v>0</v>
      </c>
      <c r="AW2827" s="39">
        <v>0</v>
      </c>
      <c r="AX2827" s="39">
        <v>0</v>
      </c>
      <c r="AY2827" s="39">
        <v>0</v>
      </c>
      <c r="AZ2827" s="39">
        <v>0</v>
      </c>
      <c r="BA2827" s="39">
        <v>0</v>
      </c>
      <c r="BB2827" s="39">
        <v>0</v>
      </c>
      <c r="BC2827" s="39">
        <v>0</v>
      </c>
      <c r="BD2827" s="38">
        <v>6499</v>
      </c>
      <c r="BE2827" s="38">
        <v>6845</v>
      </c>
      <c r="BF2827" s="38">
        <v>7121</v>
      </c>
      <c r="BG2827" s="38">
        <v>8011</v>
      </c>
      <c r="BH2827" s="38">
        <v>9113</v>
      </c>
      <c r="BI2827" s="38">
        <v>8877</v>
      </c>
      <c r="BJ2827" s="38">
        <v>8994</v>
      </c>
      <c r="BK2827" s="38">
        <v>9055</v>
      </c>
      <c r="BL2827" s="38">
        <v>6578</v>
      </c>
      <c r="BM2827" s="38">
        <v>7196</v>
      </c>
      <c r="BN2827" s="38">
        <v>7014</v>
      </c>
      <c r="BO2827" s="38">
        <v>6514</v>
      </c>
      <c r="BP2827" s="38">
        <v>6499</v>
      </c>
      <c r="BQ2827" s="38">
        <v>6845</v>
      </c>
      <c r="BR2827" s="38">
        <v>7121</v>
      </c>
      <c r="BS2827" s="38">
        <v>8011</v>
      </c>
      <c r="BT2827" s="38">
        <v>9113</v>
      </c>
      <c r="BU2827" s="38">
        <v>8877</v>
      </c>
      <c r="BV2827" s="38">
        <v>8994</v>
      </c>
      <c r="BW2827" s="38">
        <v>9055</v>
      </c>
      <c r="BX2827" s="38">
        <v>6578</v>
      </c>
      <c r="BY2827" s="38">
        <v>7196</v>
      </c>
      <c r="BZ2827" s="38">
        <v>7014</v>
      </c>
      <c r="CA2827" s="38">
        <v>6514</v>
      </c>
      <c r="CB2827" s="38">
        <v>741.27099999999996</v>
      </c>
      <c r="CC2827" s="38">
        <v>780.74</v>
      </c>
      <c r="CD2827" s="38">
        <v>812.25900000000001</v>
      </c>
      <c r="CE2827" s="38">
        <v>913.8</v>
      </c>
      <c r="CF2827" s="38">
        <v>1039.4570000000001</v>
      </c>
      <c r="CG2827" s="38">
        <v>1012.513</v>
      </c>
      <c r="CH2827" s="38">
        <v>1025.9169999999999</v>
      </c>
      <c r="CI2827" s="38">
        <v>1032.8779999999999</v>
      </c>
      <c r="CJ2827" s="38">
        <v>750.26499999999999</v>
      </c>
      <c r="CK2827" s="38">
        <v>820.798</v>
      </c>
      <c r="CL2827" s="38">
        <v>800.09</v>
      </c>
      <c r="CM2827" s="38">
        <v>743.01199999999994</v>
      </c>
      <c r="CN2827" s="38">
        <v>0</v>
      </c>
      <c r="CO2827" s="38">
        <v>0</v>
      </c>
      <c r="CP2827" s="38">
        <v>91817</v>
      </c>
      <c r="CQ2827" s="38">
        <v>91817</v>
      </c>
      <c r="CR2827" s="38">
        <v>10473</v>
      </c>
      <c r="CS2827" s="36">
        <v>2020</v>
      </c>
      <c r="CT2827" s="34" t="str">
        <f>IF(VLOOKUP(O2827,'Cross-Page Data'!$D$4:$F$48,3,FALSE)="natural gas",VLOOKUP(N2827,'Cross-Page Data'!$I$4:$J$19,2,FALSE),IF(VLOOKUP(O2827,'Cross-Page Data'!$D$4:$F$48,3,FALSE)="solar",IF(N2827="PV","solar PV","solar thermal"),IF(VLOOKUP(O2827,'Cross-Page Data'!$D$4:$F$48,3,FALSE)="wind",VLOOKUP(N2827,'Cross-Page Data'!$I$4:$J$19,2,FALSE),IF(VLOOKUP(O2827,'Cross-Page Data'!$D$4:$F$48,3,FALSE)="hydro",VLOOKUP(N2827,'Cross-Page Data'!$I$4:$J$19,2,FALSE),VLOOKUP(O2827,'Cross-Page Data'!$D$4:$F$48,3,FALSE)))))</f>
        <v>hydro</v>
      </c>
      <c r="CU2827" s="34" t="b">
        <f>INDEX('Cross-Page Data'!$N$14:$N$20,MATCH('923'!M2827,'Cross-Page Data'!$M$14:$M$20,0))</f>
        <v>1</v>
      </c>
    </row>
    <row r="2828" spans="1:99" ht="64.5" x14ac:dyDescent="0.25">
      <c r="A2828" s="36">
        <v>3698</v>
      </c>
      <c r="B2828" s="37" t="s">
        <v>207</v>
      </c>
      <c r="C2828" s="36" t="s">
        <v>25948</v>
      </c>
      <c r="D2828" s="37" t="s">
        <v>23046</v>
      </c>
      <c r="E2828" s="37" t="s">
        <v>21869</v>
      </c>
      <c r="F2828" s="36">
        <v>20255</v>
      </c>
      <c r="G2828" s="37" t="s">
        <v>128</v>
      </c>
      <c r="H2828" s="37" t="s">
        <v>25949</v>
      </c>
      <c r="I2828" s="37" t="s">
        <v>16691</v>
      </c>
      <c r="J2828" s="37" t="s">
        <v>292</v>
      </c>
      <c r="K2828" s="36">
        <v>22</v>
      </c>
      <c r="L2828" s="36">
        <v>1</v>
      </c>
      <c r="M2828" s="37" t="s">
        <v>215</v>
      </c>
      <c r="N2828" s="37" t="s">
        <v>214</v>
      </c>
      <c r="O2828" s="37" t="s">
        <v>216</v>
      </c>
      <c r="P2828" s="37" t="s">
        <v>439</v>
      </c>
      <c r="Q2828" s="37" t="s">
        <v>25985</v>
      </c>
      <c r="R2828" s="37" t="s">
        <v>7417</v>
      </c>
      <c r="S2828" s="37" t="s">
        <v>292</v>
      </c>
      <c r="T2828" s="38">
        <v>0</v>
      </c>
      <c r="U2828" s="38">
        <v>0</v>
      </c>
      <c r="V2828" s="38">
        <v>0</v>
      </c>
      <c r="W2828" s="38">
        <v>0</v>
      </c>
      <c r="X2828" s="38">
        <v>0</v>
      </c>
      <c r="Y2828" s="38">
        <v>0</v>
      </c>
      <c r="Z2828" s="38">
        <v>0</v>
      </c>
      <c r="AA2828" s="38">
        <v>0</v>
      </c>
      <c r="AB2828" s="38">
        <v>0</v>
      </c>
      <c r="AC2828" s="38">
        <v>0</v>
      </c>
      <c r="AD2828" s="38">
        <v>0</v>
      </c>
      <c r="AE2828" s="38">
        <v>0</v>
      </c>
      <c r="AF2828" s="38">
        <v>0</v>
      </c>
      <c r="AG2828" s="38">
        <v>0</v>
      </c>
      <c r="AH2828" s="38">
        <v>0</v>
      </c>
      <c r="AI2828" s="38">
        <v>0</v>
      </c>
      <c r="AJ2828" s="38">
        <v>0</v>
      </c>
      <c r="AK2828" s="38">
        <v>0</v>
      </c>
      <c r="AL2828" s="38">
        <v>0</v>
      </c>
      <c r="AM2828" s="38">
        <v>0</v>
      </c>
      <c r="AN2828" s="38">
        <v>0</v>
      </c>
      <c r="AO2828" s="38">
        <v>0</v>
      </c>
      <c r="AP2828" s="38">
        <v>0</v>
      </c>
      <c r="AQ2828" s="38">
        <v>0</v>
      </c>
      <c r="AR2828" s="39">
        <v>0</v>
      </c>
      <c r="AS2828" s="39">
        <v>0</v>
      </c>
      <c r="AT2828" s="39">
        <v>0</v>
      </c>
      <c r="AU2828" s="39">
        <v>0</v>
      </c>
      <c r="AV2828" s="39">
        <v>0</v>
      </c>
      <c r="AW2828" s="39">
        <v>0</v>
      </c>
      <c r="AX2828" s="39">
        <v>0</v>
      </c>
      <c r="AY2828" s="39">
        <v>0</v>
      </c>
      <c r="AZ2828" s="39">
        <v>0</v>
      </c>
      <c r="BA2828" s="39">
        <v>0</v>
      </c>
      <c r="BB2828" s="39">
        <v>0</v>
      </c>
      <c r="BC2828" s="39">
        <v>0</v>
      </c>
      <c r="BD2828" s="38">
        <v>4092</v>
      </c>
      <c r="BE2828" s="38">
        <v>4310</v>
      </c>
      <c r="BF2828" s="38">
        <v>4484</v>
      </c>
      <c r="BG2828" s="38">
        <v>5045</v>
      </c>
      <c r="BH2828" s="38">
        <v>5739</v>
      </c>
      <c r="BI2828" s="38">
        <v>5590</v>
      </c>
      <c r="BJ2828" s="38">
        <v>5664</v>
      </c>
      <c r="BK2828" s="38">
        <v>5702</v>
      </c>
      <c r="BL2828" s="38">
        <v>4142</v>
      </c>
      <c r="BM2828" s="38">
        <v>4531</v>
      </c>
      <c r="BN2828" s="38">
        <v>4417</v>
      </c>
      <c r="BO2828" s="38">
        <v>4102</v>
      </c>
      <c r="BP2828" s="38">
        <v>4092</v>
      </c>
      <c r="BQ2828" s="38">
        <v>4310</v>
      </c>
      <c r="BR2828" s="38">
        <v>4484</v>
      </c>
      <c r="BS2828" s="38">
        <v>5045</v>
      </c>
      <c r="BT2828" s="38">
        <v>5739</v>
      </c>
      <c r="BU2828" s="38">
        <v>5590</v>
      </c>
      <c r="BV2828" s="38">
        <v>5664</v>
      </c>
      <c r="BW2828" s="38">
        <v>5702</v>
      </c>
      <c r="BX2828" s="38">
        <v>4142</v>
      </c>
      <c r="BY2828" s="38">
        <v>4531</v>
      </c>
      <c r="BZ2828" s="38">
        <v>4417</v>
      </c>
      <c r="CA2828" s="38">
        <v>4102</v>
      </c>
      <c r="CB2828" s="38">
        <v>466.78800000000001</v>
      </c>
      <c r="CC2828" s="38">
        <v>491.64400000000001</v>
      </c>
      <c r="CD2828" s="38">
        <v>511.49099999999999</v>
      </c>
      <c r="CE2828" s="38">
        <v>575.43299999999999</v>
      </c>
      <c r="CF2828" s="38">
        <v>654.56100000000004</v>
      </c>
      <c r="CG2828" s="38">
        <v>637.59400000000005</v>
      </c>
      <c r="CH2828" s="38">
        <v>646.03499999999997</v>
      </c>
      <c r="CI2828" s="38">
        <v>650.41800000000001</v>
      </c>
      <c r="CJ2828" s="38">
        <v>472.45299999999997</v>
      </c>
      <c r="CK2828" s="38">
        <v>516.86900000000003</v>
      </c>
      <c r="CL2828" s="38">
        <v>503.82799999999997</v>
      </c>
      <c r="CM2828" s="38">
        <v>467.88600000000002</v>
      </c>
      <c r="CN2828" s="38">
        <v>0</v>
      </c>
      <c r="CO2828" s="38">
        <v>0</v>
      </c>
      <c r="CP2828" s="38">
        <v>57818</v>
      </c>
      <c r="CQ2828" s="38">
        <v>57818</v>
      </c>
      <c r="CR2828" s="38">
        <v>6595</v>
      </c>
      <c r="CS2828" s="36">
        <v>2020</v>
      </c>
      <c r="CT2828" s="34" t="str">
        <f>IF(VLOOKUP(O2828,'Cross-Page Data'!$D$4:$F$48,3,FALSE)="natural gas",VLOOKUP(N2828,'Cross-Page Data'!$I$4:$J$19,2,FALSE),IF(VLOOKUP(O2828,'Cross-Page Data'!$D$4:$F$48,3,FALSE)="solar",IF(N2828="PV","solar PV","solar thermal"),IF(VLOOKUP(O2828,'Cross-Page Data'!$D$4:$F$48,3,FALSE)="wind",VLOOKUP(N2828,'Cross-Page Data'!$I$4:$J$19,2,FALSE),IF(VLOOKUP(O2828,'Cross-Page Data'!$D$4:$F$48,3,FALSE)="hydro",VLOOKUP(N2828,'Cross-Page Data'!$I$4:$J$19,2,FALSE),VLOOKUP(O2828,'Cross-Page Data'!$D$4:$F$48,3,FALSE)))))</f>
        <v>hydro</v>
      </c>
      <c r="CU2828" s="34" t="b">
        <f>INDEX('Cross-Page Data'!$N$14:$N$20,MATCH('923'!M2828,'Cross-Page Data'!$M$14:$M$20,0))</f>
        <v>1</v>
      </c>
    </row>
    <row r="2829" spans="1:99" ht="39" x14ac:dyDescent="0.25">
      <c r="A2829" s="36">
        <v>3699</v>
      </c>
      <c r="B2829" s="37" t="s">
        <v>207</v>
      </c>
      <c r="C2829" s="36" t="s">
        <v>25948</v>
      </c>
      <c r="D2829" s="37" t="s">
        <v>4633</v>
      </c>
      <c r="E2829" s="37" t="s">
        <v>16743</v>
      </c>
      <c r="F2829" s="36">
        <v>6957</v>
      </c>
      <c r="G2829" s="37" t="s">
        <v>128</v>
      </c>
      <c r="H2829" s="37" t="s">
        <v>25949</v>
      </c>
      <c r="I2829" s="37" t="s">
        <v>16691</v>
      </c>
      <c r="J2829" s="37" t="s">
        <v>292</v>
      </c>
      <c r="K2829" s="36">
        <v>22</v>
      </c>
      <c r="L2829" s="36">
        <v>1</v>
      </c>
      <c r="M2829" s="37" t="s">
        <v>215</v>
      </c>
      <c r="N2829" s="37" t="s">
        <v>214</v>
      </c>
      <c r="O2829" s="37" t="s">
        <v>216</v>
      </c>
      <c r="P2829" s="37" t="s">
        <v>439</v>
      </c>
      <c r="Q2829" s="37" t="s">
        <v>25970</v>
      </c>
      <c r="R2829" s="37" t="s">
        <v>7417</v>
      </c>
      <c r="S2829" s="37" t="s">
        <v>292</v>
      </c>
      <c r="T2829" s="38">
        <v>0</v>
      </c>
      <c r="U2829" s="38">
        <v>0</v>
      </c>
      <c r="V2829" s="38">
        <v>0</v>
      </c>
      <c r="W2829" s="38">
        <v>0</v>
      </c>
      <c r="X2829" s="38">
        <v>0</v>
      </c>
      <c r="Y2829" s="38">
        <v>0</v>
      </c>
      <c r="Z2829" s="38">
        <v>0</v>
      </c>
      <c r="AA2829" s="38">
        <v>0</v>
      </c>
      <c r="AB2829" s="38">
        <v>0</v>
      </c>
      <c r="AC2829" s="38">
        <v>0</v>
      </c>
      <c r="AD2829" s="38">
        <v>0</v>
      </c>
      <c r="AE2829" s="38">
        <v>0</v>
      </c>
      <c r="AF2829" s="38">
        <v>0</v>
      </c>
      <c r="AG2829" s="38">
        <v>0</v>
      </c>
      <c r="AH2829" s="38">
        <v>0</v>
      </c>
      <c r="AI2829" s="38">
        <v>0</v>
      </c>
      <c r="AJ2829" s="38">
        <v>0</v>
      </c>
      <c r="AK2829" s="38">
        <v>0</v>
      </c>
      <c r="AL2829" s="38">
        <v>0</v>
      </c>
      <c r="AM2829" s="38">
        <v>0</v>
      </c>
      <c r="AN2829" s="38">
        <v>0</v>
      </c>
      <c r="AO2829" s="38">
        <v>0</v>
      </c>
      <c r="AP2829" s="38">
        <v>0</v>
      </c>
      <c r="AQ2829" s="38">
        <v>0</v>
      </c>
      <c r="AR2829" s="39">
        <v>0</v>
      </c>
      <c r="AS2829" s="39">
        <v>0</v>
      </c>
      <c r="AT2829" s="39">
        <v>0</v>
      </c>
      <c r="AU2829" s="39">
        <v>0</v>
      </c>
      <c r="AV2829" s="39">
        <v>0</v>
      </c>
      <c r="AW2829" s="39">
        <v>0</v>
      </c>
      <c r="AX2829" s="39">
        <v>0</v>
      </c>
      <c r="AY2829" s="39">
        <v>0</v>
      </c>
      <c r="AZ2829" s="39">
        <v>0</v>
      </c>
      <c r="BA2829" s="39">
        <v>0</v>
      </c>
      <c r="BB2829" s="39">
        <v>0</v>
      </c>
      <c r="BC2829" s="39">
        <v>0</v>
      </c>
      <c r="BD2829" s="38">
        <v>13666</v>
      </c>
      <c r="BE2829" s="38">
        <v>14394</v>
      </c>
      <c r="BF2829" s="38">
        <v>14975</v>
      </c>
      <c r="BG2829" s="38">
        <v>16847</v>
      </c>
      <c r="BH2829" s="38">
        <v>19164</v>
      </c>
      <c r="BI2829" s="38">
        <v>18667</v>
      </c>
      <c r="BJ2829" s="38">
        <v>18914</v>
      </c>
      <c r="BK2829" s="38">
        <v>19043</v>
      </c>
      <c r="BL2829" s="38">
        <v>13832</v>
      </c>
      <c r="BM2829" s="38">
        <v>15133</v>
      </c>
      <c r="BN2829" s="38">
        <v>14751</v>
      </c>
      <c r="BO2829" s="38">
        <v>13698</v>
      </c>
      <c r="BP2829" s="38">
        <v>13666</v>
      </c>
      <c r="BQ2829" s="38">
        <v>14394</v>
      </c>
      <c r="BR2829" s="38">
        <v>14975</v>
      </c>
      <c r="BS2829" s="38">
        <v>16847</v>
      </c>
      <c r="BT2829" s="38">
        <v>19164</v>
      </c>
      <c r="BU2829" s="38">
        <v>18667</v>
      </c>
      <c r="BV2829" s="38">
        <v>18914</v>
      </c>
      <c r="BW2829" s="38">
        <v>19043</v>
      </c>
      <c r="BX2829" s="38">
        <v>13832</v>
      </c>
      <c r="BY2829" s="38">
        <v>15133</v>
      </c>
      <c r="BZ2829" s="38">
        <v>14751</v>
      </c>
      <c r="CA2829" s="38">
        <v>13698</v>
      </c>
      <c r="CB2829" s="38">
        <v>1558.8389999999999</v>
      </c>
      <c r="CC2829" s="38">
        <v>1641.8430000000001</v>
      </c>
      <c r="CD2829" s="38">
        <v>1708.125</v>
      </c>
      <c r="CE2829" s="38">
        <v>1921.6590000000001</v>
      </c>
      <c r="CF2829" s="38">
        <v>2185.9070000000002</v>
      </c>
      <c r="CG2829" s="38">
        <v>2129.2460000000001</v>
      </c>
      <c r="CH2829" s="38">
        <v>2157.433</v>
      </c>
      <c r="CI2829" s="38">
        <v>2172.0720000000001</v>
      </c>
      <c r="CJ2829" s="38">
        <v>1577.7550000000001</v>
      </c>
      <c r="CK2829" s="38">
        <v>1726.0820000000001</v>
      </c>
      <c r="CL2829" s="38">
        <v>1682.5350000000001</v>
      </c>
      <c r="CM2829" s="38">
        <v>1562.5039999999999</v>
      </c>
      <c r="CN2829" s="38">
        <v>0</v>
      </c>
      <c r="CO2829" s="38">
        <v>0</v>
      </c>
      <c r="CP2829" s="38">
        <v>193084</v>
      </c>
      <c r="CQ2829" s="38">
        <v>193084</v>
      </c>
      <c r="CR2829" s="38">
        <v>22024</v>
      </c>
      <c r="CS2829" s="36">
        <v>2020</v>
      </c>
      <c r="CT2829" s="34" t="str">
        <f>IF(VLOOKUP(O2829,'Cross-Page Data'!$D$4:$F$48,3,FALSE)="natural gas",VLOOKUP(N2829,'Cross-Page Data'!$I$4:$J$19,2,FALSE),IF(VLOOKUP(O2829,'Cross-Page Data'!$D$4:$F$48,3,FALSE)="solar",IF(N2829="PV","solar PV","solar thermal"),IF(VLOOKUP(O2829,'Cross-Page Data'!$D$4:$F$48,3,FALSE)="wind",VLOOKUP(N2829,'Cross-Page Data'!$I$4:$J$19,2,FALSE),IF(VLOOKUP(O2829,'Cross-Page Data'!$D$4:$F$48,3,FALSE)="hydro",VLOOKUP(N2829,'Cross-Page Data'!$I$4:$J$19,2,FALSE),VLOOKUP(O2829,'Cross-Page Data'!$D$4:$F$48,3,FALSE)))))</f>
        <v>hydro</v>
      </c>
      <c r="CU2829" s="34" t="b">
        <f>INDEX('Cross-Page Data'!$N$14:$N$20,MATCH('923'!M2829,'Cross-Page Data'!$M$14:$M$20,0))</f>
        <v>1</v>
      </c>
    </row>
    <row r="2830" spans="1:99" ht="39" x14ac:dyDescent="0.25">
      <c r="A2830" s="36">
        <v>3704</v>
      </c>
      <c r="B2830" s="37" t="s">
        <v>207</v>
      </c>
      <c r="C2830" s="36" t="s">
        <v>25948</v>
      </c>
      <c r="D2830" s="37" t="s">
        <v>21779</v>
      </c>
      <c r="E2830" s="37" t="s">
        <v>23045</v>
      </c>
      <c r="F2830" s="36">
        <v>12866</v>
      </c>
      <c r="G2830" s="37" t="s">
        <v>128</v>
      </c>
      <c r="H2830" s="37" t="s">
        <v>25949</v>
      </c>
      <c r="I2830" s="37" t="s">
        <v>16691</v>
      </c>
      <c r="J2830" s="37" t="s">
        <v>292</v>
      </c>
      <c r="K2830" s="36">
        <v>22</v>
      </c>
      <c r="L2830" s="36">
        <v>1</v>
      </c>
      <c r="M2830" s="37" t="s">
        <v>215</v>
      </c>
      <c r="N2830" s="37" t="s">
        <v>214</v>
      </c>
      <c r="O2830" s="37" t="s">
        <v>216</v>
      </c>
      <c r="P2830" s="37" t="s">
        <v>439</v>
      </c>
      <c r="Q2830" s="37" t="s">
        <v>25970</v>
      </c>
      <c r="R2830" s="37" t="s">
        <v>7417</v>
      </c>
      <c r="S2830" s="37" t="s">
        <v>292</v>
      </c>
      <c r="T2830" s="38">
        <v>0</v>
      </c>
      <c r="U2830" s="38">
        <v>0</v>
      </c>
      <c r="V2830" s="38">
        <v>0</v>
      </c>
      <c r="W2830" s="38">
        <v>0</v>
      </c>
      <c r="X2830" s="38">
        <v>0</v>
      </c>
      <c r="Y2830" s="38">
        <v>0</v>
      </c>
      <c r="Z2830" s="38">
        <v>0</v>
      </c>
      <c r="AA2830" s="38">
        <v>0</v>
      </c>
      <c r="AB2830" s="38">
        <v>0</v>
      </c>
      <c r="AC2830" s="38">
        <v>0</v>
      </c>
      <c r="AD2830" s="38">
        <v>0</v>
      </c>
      <c r="AE2830" s="38">
        <v>0</v>
      </c>
      <c r="AF2830" s="38">
        <v>0</v>
      </c>
      <c r="AG2830" s="38">
        <v>0</v>
      </c>
      <c r="AH2830" s="38">
        <v>0</v>
      </c>
      <c r="AI2830" s="38">
        <v>0</v>
      </c>
      <c r="AJ2830" s="38">
        <v>0</v>
      </c>
      <c r="AK2830" s="38">
        <v>0</v>
      </c>
      <c r="AL2830" s="38">
        <v>0</v>
      </c>
      <c r="AM2830" s="38">
        <v>0</v>
      </c>
      <c r="AN2830" s="38">
        <v>0</v>
      </c>
      <c r="AO2830" s="38">
        <v>0</v>
      </c>
      <c r="AP2830" s="38">
        <v>0</v>
      </c>
      <c r="AQ2830" s="38">
        <v>0</v>
      </c>
      <c r="AR2830" s="39">
        <v>0</v>
      </c>
      <c r="AS2830" s="39">
        <v>0</v>
      </c>
      <c r="AT2830" s="39">
        <v>0</v>
      </c>
      <c r="AU2830" s="39">
        <v>0</v>
      </c>
      <c r="AV2830" s="39">
        <v>0</v>
      </c>
      <c r="AW2830" s="39">
        <v>0</v>
      </c>
      <c r="AX2830" s="39">
        <v>0</v>
      </c>
      <c r="AY2830" s="39">
        <v>0</v>
      </c>
      <c r="AZ2830" s="39">
        <v>0</v>
      </c>
      <c r="BA2830" s="39">
        <v>0</v>
      </c>
      <c r="BB2830" s="39">
        <v>0</v>
      </c>
      <c r="BC2830" s="39">
        <v>0</v>
      </c>
      <c r="BD2830" s="38">
        <v>3659</v>
      </c>
      <c r="BE2830" s="38">
        <v>3854</v>
      </c>
      <c r="BF2830" s="38">
        <v>4010</v>
      </c>
      <c r="BG2830" s="38">
        <v>4511</v>
      </c>
      <c r="BH2830" s="38">
        <v>5131</v>
      </c>
      <c r="BI2830" s="38">
        <v>4998</v>
      </c>
      <c r="BJ2830" s="38">
        <v>5064</v>
      </c>
      <c r="BK2830" s="38">
        <v>5099</v>
      </c>
      <c r="BL2830" s="38">
        <v>3704</v>
      </c>
      <c r="BM2830" s="38">
        <v>4052</v>
      </c>
      <c r="BN2830" s="38">
        <v>3950</v>
      </c>
      <c r="BO2830" s="38">
        <v>3668</v>
      </c>
      <c r="BP2830" s="38">
        <v>3659</v>
      </c>
      <c r="BQ2830" s="38">
        <v>3854</v>
      </c>
      <c r="BR2830" s="38">
        <v>4010</v>
      </c>
      <c r="BS2830" s="38">
        <v>4511</v>
      </c>
      <c r="BT2830" s="38">
        <v>5131</v>
      </c>
      <c r="BU2830" s="38">
        <v>4998</v>
      </c>
      <c r="BV2830" s="38">
        <v>5064</v>
      </c>
      <c r="BW2830" s="38">
        <v>5099</v>
      </c>
      <c r="BX2830" s="38">
        <v>3704</v>
      </c>
      <c r="BY2830" s="38">
        <v>4052</v>
      </c>
      <c r="BZ2830" s="38">
        <v>3950</v>
      </c>
      <c r="CA2830" s="38">
        <v>3668</v>
      </c>
      <c r="CB2830" s="38">
        <v>417.38400000000001</v>
      </c>
      <c r="CC2830" s="38">
        <v>439.60899999999998</v>
      </c>
      <c r="CD2830" s="38">
        <v>457.35599999999999</v>
      </c>
      <c r="CE2830" s="38">
        <v>514.53099999999995</v>
      </c>
      <c r="CF2830" s="38">
        <v>585.28399999999999</v>
      </c>
      <c r="CG2830" s="38">
        <v>570.11300000000006</v>
      </c>
      <c r="CH2830" s="38">
        <v>577.66</v>
      </c>
      <c r="CI2830" s="38">
        <v>581.58000000000004</v>
      </c>
      <c r="CJ2830" s="38">
        <v>422.44900000000001</v>
      </c>
      <c r="CK2830" s="38">
        <v>462.16399999999999</v>
      </c>
      <c r="CL2830" s="38">
        <v>450.50400000000002</v>
      </c>
      <c r="CM2830" s="38">
        <v>418.36599999999999</v>
      </c>
      <c r="CN2830" s="38">
        <v>0</v>
      </c>
      <c r="CO2830" s="38">
        <v>0</v>
      </c>
      <c r="CP2830" s="38">
        <v>51700</v>
      </c>
      <c r="CQ2830" s="38">
        <v>51700</v>
      </c>
      <c r="CR2830" s="38">
        <v>5897</v>
      </c>
      <c r="CS2830" s="36">
        <v>2020</v>
      </c>
      <c r="CT2830" s="34" t="str">
        <f>IF(VLOOKUP(O2830,'Cross-Page Data'!$D$4:$F$48,3,FALSE)="natural gas",VLOOKUP(N2830,'Cross-Page Data'!$I$4:$J$19,2,FALSE),IF(VLOOKUP(O2830,'Cross-Page Data'!$D$4:$F$48,3,FALSE)="solar",IF(N2830="PV","solar PV","solar thermal"),IF(VLOOKUP(O2830,'Cross-Page Data'!$D$4:$F$48,3,FALSE)="wind",VLOOKUP(N2830,'Cross-Page Data'!$I$4:$J$19,2,FALSE),IF(VLOOKUP(O2830,'Cross-Page Data'!$D$4:$F$48,3,FALSE)="hydro",VLOOKUP(N2830,'Cross-Page Data'!$I$4:$J$19,2,FALSE),VLOOKUP(O2830,'Cross-Page Data'!$D$4:$F$48,3,FALSE)))))</f>
        <v>hydro</v>
      </c>
      <c r="CU2830" s="34" t="b">
        <f>INDEX('Cross-Page Data'!$N$14:$N$20,MATCH('923'!M2830,'Cross-Page Data'!$M$14:$M$20,0))</f>
        <v>1</v>
      </c>
    </row>
    <row r="2831" spans="1:99" ht="39" x14ac:dyDescent="0.25">
      <c r="A2831" s="36">
        <v>3708</v>
      </c>
      <c r="B2831" s="37" t="s">
        <v>207</v>
      </c>
      <c r="C2831" s="36" t="s">
        <v>25948</v>
      </c>
      <c r="D2831" s="37" t="s">
        <v>918</v>
      </c>
      <c r="E2831" s="37" t="s">
        <v>919</v>
      </c>
      <c r="F2831" s="36">
        <v>7601</v>
      </c>
      <c r="G2831" s="37" t="s">
        <v>130</v>
      </c>
      <c r="H2831" s="37" t="s">
        <v>24259</v>
      </c>
      <c r="I2831" s="37" t="s">
        <v>25965</v>
      </c>
      <c r="J2831" s="37" t="s">
        <v>292</v>
      </c>
      <c r="K2831" s="36">
        <v>22</v>
      </c>
      <c r="L2831" s="36">
        <v>1</v>
      </c>
      <c r="M2831" s="37" t="s">
        <v>215</v>
      </c>
      <c r="N2831" s="37" t="s">
        <v>225</v>
      </c>
      <c r="O2831" s="37" t="s">
        <v>209</v>
      </c>
      <c r="P2831" s="37" t="s">
        <v>209</v>
      </c>
      <c r="Q2831" s="37" t="s">
        <v>25964</v>
      </c>
      <c r="R2831" s="37" t="s">
        <v>25979</v>
      </c>
      <c r="S2831" s="37" t="s">
        <v>25958</v>
      </c>
      <c r="T2831" s="38">
        <v>36</v>
      </c>
      <c r="U2831" s="38">
        <v>58</v>
      </c>
      <c r="V2831" s="38">
        <v>54</v>
      </c>
      <c r="W2831" s="38">
        <v>72</v>
      </c>
      <c r="X2831" s="38">
        <v>38</v>
      </c>
      <c r="Y2831" s="38">
        <v>44</v>
      </c>
      <c r="Z2831" s="38">
        <v>176</v>
      </c>
      <c r="AA2831" s="38">
        <v>41</v>
      </c>
      <c r="AB2831" s="38">
        <v>103</v>
      </c>
      <c r="AC2831" s="38">
        <v>51</v>
      </c>
      <c r="AD2831" s="38">
        <v>0</v>
      </c>
      <c r="AE2831" s="38">
        <v>46</v>
      </c>
      <c r="AF2831" s="38">
        <v>36</v>
      </c>
      <c r="AG2831" s="38">
        <v>58</v>
      </c>
      <c r="AH2831" s="38">
        <v>54</v>
      </c>
      <c r="AI2831" s="38">
        <v>72</v>
      </c>
      <c r="AJ2831" s="38">
        <v>38</v>
      </c>
      <c r="AK2831" s="38">
        <v>44</v>
      </c>
      <c r="AL2831" s="38">
        <v>176</v>
      </c>
      <c r="AM2831" s="38">
        <v>41</v>
      </c>
      <c r="AN2831" s="38">
        <v>103</v>
      </c>
      <c r="AO2831" s="38">
        <v>51</v>
      </c>
      <c r="AP2831" s="38">
        <v>0</v>
      </c>
      <c r="AQ2831" s="38">
        <v>46</v>
      </c>
      <c r="AR2831" s="39">
        <v>5.8</v>
      </c>
      <c r="AS2831" s="39">
        <v>5.8</v>
      </c>
      <c r="AT2831" s="39">
        <v>5.8</v>
      </c>
      <c r="AU2831" s="39">
        <v>5.8</v>
      </c>
      <c r="AV2831" s="39">
        <v>5.8</v>
      </c>
      <c r="AW2831" s="39">
        <v>5.8</v>
      </c>
      <c r="AX2831" s="39">
        <v>5.8</v>
      </c>
      <c r="AY2831" s="39">
        <v>5.8</v>
      </c>
      <c r="AZ2831" s="39">
        <v>5.8310000000000004</v>
      </c>
      <c r="BA2831" s="39">
        <v>5.8</v>
      </c>
      <c r="BB2831" s="39">
        <v>0</v>
      </c>
      <c r="BC2831" s="39">
        <v>5.8</v>
      </c>
      <c r="BD2831" s="38">
        <v>209</v>
      </c>
      <c r="BE2831" s="38">
        <v>336</v>
      </c>
      <c r="BF2831" s="38">
        <v>313</v>
      </c>
      <c r="BG2831" s="38">
        <v>418</v>
      </c>
      <c r="BH2831" s="38">
        <v>220</v>
      </c>
      <c r="BI2831" s="38">
        <v>255</v>
      </c>
      <c r="BJ2831" s="38">
        <v>1021</v>
      </c>
      <c r="BK2831" s="38">
        <v>238</v>
      </c>
      <c r="BL2831" s="38">
        <v>601</v>
      </c>
      <c r="BM2831" s="38">
        <v>296</v>
      </c>
      <c r="BN2831" s="38">
        <v>0</v>
      </c>
      <c r="BO2831" s="38">
        <v>267</v>
      </c>
      <c r="BP2831" s="38">
        <v>209</v>
      </c>
      <c r="BQ2831" s="38">
        <v>336</v>
      </c>
      <c r="BR2831" s="38">
        <v>313</v>
      </c>
      <c r="BS2831" s="38">
        <v>418</v>
      </c>
      <c r="BT2831" s="38">
        <v>220</v>
      </c>
      <c r="BU2831" s="38">
        <v>255</v>
      </c>
      <c r="BV2831" s="38">
        <v>1021</v>
      </c>
      <c r="BW2831" s="38">
        <v>238</v>
      </c>
      <c r="BX2831" s="38">
        <v>601</v>
      </c>
      <c r="BY2831" s="38">
        <v>296</v>
      </c>
      <c r="BZ2831" s="38">
        <v>0</v>
      </c>
      <c r="CA2831" s="38">
        <v>267</v>
      </c>
      <c r="CB2831" s="38">
        <v>13</v>
      </c>
      <c r="CC2831" s="38">
        <v>15</v>
      </c>
      <c r="CD2831" s="38">
        <v>13</v>
      </c>
      <c r="CE2831" s="38">
        <v>22</v>
      </c>
      <c r="CF2831" s="38">
        <v>12</v>
      </c>
      <c r="CG2831" s="38">
        <v>11</v>
      </c>
      <c r="CH2831" s="38">
        <v>44</v>
      </c>
      <c r="CI2831" s="38">
        <v>10</v>
      </c>
      <c r="CJ2831" s="38">
        <v>15</v>
      </c>
      <c r="CK2831" s="38">
        <v>9</v>
      </c>
      <c r="CL2831" s="38">
        <v>0</v>
      </c>
      <c r="CM2831" s="38">
        <v>11</v>
      </c>
      <c r="CN2831" s="38">
        <v>719</v>
      </c>
      <c r="CO2831" s="38">
        <v>719</v>
      </c>
      <c r="CP2831" s="38">
        <v>4174</v>
      </c>
      <c r="CQ2831" s="38">
        <v>4174</v>
      </c>
      <c r="CR2831" s="38">
        <v>175</v>
      </c>
      <c r="CS2831" s="36">
        <v>2020</v>
      </c>
      <c r="CT2831" s="34" t="str">
        <f>IF(VLOOKUP(O2831,'Cross-Page Data'!$D$4:$F$48,3,FALSE)="natural gas",VLOOKUP(N2831,'Cross-Page Data'!$I$4:$J$19,2,FALSE),IF(VLOOKUP(O2831,'Cross-Page Data'!$D$4:$F$48,3,FALSE)="solar",IF(N2831="PV","solar PV","solar thermal"),IF(VLOOKUP(O2831,'Cross-Page Data'!$D$4:$F$48,3,FALSE)="wind",VLOOKUP(N2831,'Cross-Page Data'!$I$4:$J$19,2,FALSE),IF(VLOOKUP(O2831,'Cross-Page Data'!$D$4:$F$48,3,FALSE)="hydro",VLOOKUP(N2831,'Cross-Page Data'!$I$4:$J$19,2,FALSE),VLOOKUP(O2831,'Cross-Page Data'!$D$4:$F$48,3,FALSE)))))</f>
        <v>petroleum</v>
      </c>
      <c r="CU2831" s="34" t="b">
        <f>INDEX('Cross-Page Data'!$N$14:$N$20,MATCH('923'!M2831,'Cross-Page Data'!$M$14:$M$20,0))</f>
        <v>1</v>
      </c>
    </row>
    <row r="2832" spans="1:99" ht="39" x14ac:dyDescent="0.25">
      <c r="A2832" s="36">
        <v>3709</v>
      </c>
      <c r="B2832" s="37" t="s">
        <v>207</v>
      </c>
      <c r="C2832" s="36" t="s">
        <v>25948</v>
      </c>
      <c r="D2832" s="37" t="s">
        <v>23043</v>
      </c>
      <c r="E2832" s="37" t="s">
        <v>919</v>
      </c>
      <c r="F2832" s="36">
        <v>7601</v>
      </c>
      <c r="G2832" s="37" t="s">
        <v>130</v>
      </c>
      <c r="H2832" s="37" t="s">
        <v>24259</v>
      </c>
      <c r="I2832" s="37" t="s">
        <v>25965</v>
      </c>
      <c r="J2832" s="37" t="s">
        <v>292</v>
      </c>
      <c r="K2832" s="36">
        <v>22</v>
      </c>
      <c r="L2832" s="36">
        <v>1</v>
      </c>
      <c r="M2832" s="37" t="s">
        <v>215</v>
      </c>
      <c r="N2832" s="37" t="s">
        <v>214</v>
      </c>
      <c r="O2832" s="37" t="s">
        <v>216</v>
      </c>
      <c r="P2832" s="37" t="s">
        <v>439</v>
      </c>
      <c r="Q2832" s="37" t="s">
        <v>25964</v>
      </c>
      <c r="R2832" s="37" t="s">
        <v>7417</v>
      </c>
      <c r="S2832" s="37" t="s">
        <v>292</v>
      </c>
      <c r="T2832" s="38">
        <v>0</v>
      </c>
      <c r="U2832" s="38">
        <v>0</v>
      </c>
      <c r="V2832" s="38">
        <v>0</v>
      </c>
      <c r="W2832" s="38">
        <v>0</v>
      </c>
      <c r="X2832" s="38">
        <v>0</v>
      </c>
      <c r="Y2832" s="38">
        <v>0</v>
      </c>
      <c r="Z2832" s="38">
        <v>0</v>
      </c>
      <c r="AA2832" s="38">
        <v>0</v>
      </c>
      <c r="AB2832" s="38">
        <v>0</v>
      </c>
      <c r="AC2832" s="38">
        <v>0</v>
      </c>
      <c r="AD2832" s="38">
        <v>0</v>
      </c>
      <c r="AE2832" s="38">
        <v>0</v>
      </c>
      <c r="AF2832" s="38">
        <v>0</v>
      </c>
      <c r="AG2832" s="38">
        <v>0</v>
      </c>
      <c r="AH2832" s="38">
        <v>0</v>
      </c>
      <c r="AI2832" s="38">
        <v>0</v>
      </c>
      <c r="AJ2832" s="38">
        <v>0</v>
      </c>
      <c r="AK2832" s="38">
        <v>0</v>
      </c>
      <c r="AL2832" s="38">
        <v>0</v>
      </c>
      <c r="AM2832" s="38">
        <v>0</v>
      </c>
      <c r="AN2832" s="38">
        <v>0</v>
      </c>
      <c r="AO2832" s="38">
        <v>0</v>
      </c>
      <c r="AP2832" s="38">
        <v>0</v>
      </c>
      <c r="AQ2832" s="38">
        <v>0</v>
      </c>
      <c r="AR2832" s="39">
        <v>0</v>
      </c>
      <c r="AS2832" s="39">
        <v>0</v>
      </c>
      <c r="AT2832" s="39">
        <v>0</v>
      </c>
      <c r="AU2832" s="39">
        <v>0</v>
      </c>
      <c r="AV2832" s="39">
        <v>0</v>
      </c>
      <c r="AW2832" s="39">
        <v>0</v>
      </c>
      <c r="AX2832" s="39">
        <v>0</v>
      </c>
      <c r="AY2832" s="39">
        <v>0</v>
      </c>
      <c r="AZ2832" s="39">
        <v>0</v>
      </c>
      <c r="BA2832" s="39">
        <v>0</v>
      </c>
      <c r="BB2832" s="39">
        <v>0</v>
      </c>
      <c r="BC2832" s="39">
        <v>0</v>
      </c>
      <c r="BD2832" s="38">
        <v>3194</v>
      </c>
      <c r="BE2832" s="38">
        <v>2722</v>
      </c>
      <c r="BF2832" s="38">
        <v>3715</v>
      </c>
      <c r="BG2832" s="38">
        <v>4008</v>
      </c>
      <c r="BH2832" s="38">
        <v>3612</v>
      </c>
      <c r="BI2832" s="38">
        <v>1196</v>
      </c>
      <c r="BJ2832" s="38">
        <v>1519</v>
      </c>
      <c r="BK2832" s="38">
        <v>821</v>
      </c>
      <c r="BL2832" s="38">
        <v>467</v>
      </c>
      <c r="BM2832" s="38">
        <v>1738</v>
      </c>
      <c r="BN2832" s="38">
        <v>2050</v>
      </c>
      <c r="BO2832" s="38">
        <v>2765</v>
      </c>
      <c r="BP2832" s="38">
        <v>3194</v>
      </c>
      <c r="BQ2832" s="38">
        <v>2722</v>
      </c>
      <c r="BR2832" s="38">
        <v>3715</v>
      </c>
      <c r="BS2832" s="38">
        <v>4008</v>
      </c>
      <c r="BT2832" s="38">
        <v>3612</v>
      </c>
      <c r="BU2832" s="38">
        <v>1196</v>
      </c>
      <c r="BV2832" s="38">
        <v>1519</v>
      </c>
      <c r="BW2832" s="38">
        <v>821</v>
      </c>
      <c r="BX2832" s="38">
        <v>467</v>
      </c>
      <c r="BY2832" s="38">
        <v>1738</v>
      </c>
      <c r="BZ2832" s="38">
        <v>2050</v>
      </c>
      <c r="CA2832" s="38">
        <v>2765</v>
      </c>
      <c r="CB2832" s="38">
        <v>364.36900000000003</v>
      </c>
      <c r="CC2832" s="38">
        <v>310.53800000000001</v>
      </c>
      <c r="CD2832" s="38">
        <v>423.76900000000001</v>
      </c>
      <c r="CE2832" s="38">
        <v>457.22300000000001</v>
      </c>
      <c r="CF2832" s="38">
        <v>412.03899999999999</v>
      </c>
      <c r="CG2832" s="38">
        <v>136.38</v>
      </c>
      <c r="CH2832" s="38">
        <v>173.226</v>
      </c>
      <c r="CI2832" s="38">
        <v>93.656000000000006</v>
      </c>
      <c r="CJ2832" s="38">
        <v>53.314</v>
      </c>
      <c r="CK2832" s="38">
        <v>198.29</v>
      </c>
      <c r="CL2832" s="38">
        <v>233.816</v>
      </c>
      <c r="CM2832" s="38">
        <v>315.38</v>
      </c>
      <c r="CN2832" s="38">
        <v>0</v>
      </c>
      <c r="CO2832" s="38">
        <v>0</v>
      </c>
      <c r="CP2832" s="38">
        <v>27807</v>
      </c>
      <c r="CQ2832" s="38">
        <v>27807</v>
      </c>
      <c r="CR2832" s="38">
        <v>3172</v>
      </c>
      <c r="CS2832" s="36">
        <v>2020</v>
      </c>
      <c r="CT2832" s="34" t="str">
        <f>IF(VLOOKUP(O2832,'Cross-Page Data'!$D$4:$F$48,3,FALSE)="natural gas",VLOOKUP(N2832,'Cross-Page Data'!$I$4:$J$19,2,FALSE),IF(VLOOKUP(O2832,'Cross-Page Data'!$D$4:$F$48,3,FALSE)="solar",IF(N2832="PV","solar PV","solar thermal"),IF(VLOOKUP(O2832,'Cross-Page Data'!$D$4:$F$48,3,FALSE)="wind",VLOOKUP(N2832,'Cross-Page Data'!$I$4:$J$19,2,FALSE),IF(VLOOKUP(O2832,'Cross-Page Data'!$D$4:$F$48,3,FALSE)="hydro",VLOOKUP(N2832,'Cross-Page Data'!$I$4:$J$19,2,FALSE),VLOOKUP(O2832,'Cross-Page Data'!$D$4:$F$48,3,FALSE)))))</f>
        <v>hydro</v>
      </c>
      <c r="CU2832" s="34" t="b">
        <f>INDEX('Cross-Page Data'!$N$14:$N$20,MATCH('923'!M2832,'Cross-Page Data'!$M$14:$M$20,0))</f>
        <v>1</v>
      </c>
    </row>
    <row r="2833" spans="1:99" ht="39" x14ac:dyDescent="0.25">
      <c r="A2833" s="36">
        <v>3710</v>
      </c>
      <c r="B2833" s="37" t="s">
        <v>207</v>
      </c>
      <c r="C2833" s="36" t="s">
        <v>25948</v>
      </c>
      <c r="D2833" s="37" t="s">
        <v>23042</v>
      </c>
      <c r="E2833" s="37" t="s">
        <v>919</v>
      </c>
      <c r="F2833" s="36">
        <v>7601</v>
      </c>
      <c r="G2833" s="37" t="s">
        <v>130</v>
      </c>
      <c r="H2833" s="37" t="s">
        <v>24259</v>
      </c>
      <c r="I2833" s="37" t="s">
        <v>25965</v>
      </c>
      <c r="J2833" s="37" t="s">
        <v>292</v>
      </c>
      <c r="K2833" s="36">
        <v>22</v>
      </c>
      <c r="L2833" s="36">
        <v>1</v>
      </c>
      <c r="M2833" s="37" t="s">
        <v>215</v>
      </c>
      <c r="N2833" s="37" t="s">
        <v>214</v>
      </c>
      <c r="O2833" s="37" t="s">
        <v>216</v>
      </c>
      <c r="P2833" s="37" t="s">
        <v>439</v>
      </c>
      <c r="Q2833" s="37" t="s">
        <v>25964</v>
      </c>
      <c r="R2833" s="37" t="s">
        <v>7417</v>
      </c>
      <c r="S2833" s="37" t="s">
        <v>292</v>
      </c>
      <c r="T2833" s="38">
        <v>0</v>
      </c>
      <c r="U2833" s="38">
        <v>0</v>
      </c>
      <c r="V2833" s="38">
        <v>0</v>
      </c>
      <c r="W2833" s="38">
        <v>0</v>
      </c>
      <c r="X2833" s="38">
        <v>0</v>
      </c>
      <c r="Y2833" s="38">
        <v>0</v>
      </c>
      <c r="Z2833" s="38">
        <v>0</v>
      </c>
      <c r="AA2833" s="38">
        <v>0</v>
      </c>
      <c r="AB2833" s="38">
        <v>0</v>
      </c>
      <c r="AC2833" s="38">
        <v>0</v>
      </c>
      <c r="AD2833" s="38">
        <v>0</v>
      </c>
      <c r="AE2833" s="38">
        <v>0</v>
      </c>
      <c r="AF2833" s="38">
        <v>0</v>
      </c>
      <c r="AG2833" s="38">
        <v>0</v>
      </c>
      <c r="AH2833" s="38">
        <v>0</v>
      </c>
      <c r="AI2833" s="38">
        <v>0</v>
      </c>
      <c r="AJ2833" s="38">
        <v>0</v>
      </c>
      <c r="AK2833" s="38">
        <v>0</v>
      </c>
      <c r="AL2833" s="38">
        <v>0</v>
      </c>
      <c r="AM2833" s="38">
        <v>0</v>
      </c>
      <c r="AN2833" s="38">
        <v>0</v>
      </c>
      <c r="AO2833" s="38">
        <v>0</v>
      </c>
      <c r="AP2833" s="38">
        <v>0</v>
      </c>
      <c r="AQ2833" s="38">
        <v>0</v>
      </c>
      <c r="AR2833" s="39">
        <v>0</v>
      </c>
      <c r="AS2833" s="39">
        <v>0</v>
      </c>
      <c r="AT2833" s="39">
        <v>0</v>
      </c>
      <c r="AU2833" s="39">
        <v>0</v>
      </c>
      <c r="AV2833" s="39">
        <v>0</v>
      </c>
      <c r="AW2833" s="39">
        <v>0</v>
      </c>
      <c r="AX2833" s="39">
        <v>0</v>
      </c>
      <c r="AY2833" s="39">
        <v>0</v>
      </c>
      <c r="AZ2833" s="39">
        <v>0</v>
      </c>
      <c r="BA2833" s="39">
        <v>0</v>
      </c>
      <c r="BB2833" s="39">
        <v>0</v>
      </c>
      <c r="BC2833" s="39">
        <v>0</v>
      </c>
      <c r="BD2833" s="38">
        <v>5373</v>
      </c>
      <c r="BE2833" s="38">
        <v>4579</v>
      </c>
      <c r="BF2833" s="38">
        <v>6249</v>
      </c>
      <c r="BG2833" s="38">
        <v>6742</v>
      </c>
      <c r="BH2833" s="38">
        <v>6076</v>
      </c>
      <c r="BI2833" s="38">
        <v>2011</v>
      </c>
      <c r="BJ2833" s="38">
        <v>2554</v>
      </c>
      <c r="BK2833" s="38">
        <v>1381</v>
      </c>
      <c r="BL2833" s="38">
        <v>786</v>
      </c>
      <c r="BM2833" s="38">
        <v>2924</v>
      </c>
      <c r="BN2833" s="38">
        <v>3448</v>
      </c>
      <c r="BO2833" s="38">
        <v>4650</v>
      </c>
      <c r="BP2833" s="38">
        <v>5373</v>
      </c>
      <c r="BQ2833" s="38">
        <v>4579</v>
      </c>
      <c r="BR2833" s="38">
        <v>6249</v>
      </c>
      <c r="BS2833" s="38">
        <v>6742</v>
      </c>
      <c r="BT2833" s="38">
        <v>6076</v>
      </c>
      <c r="BU2833" s="38">
        <v>2011</v>
      </c>
      <c r="BV2833" s="38">
        <v>2554</v>
      </c>
      <c r="BW2833" s="38">
        <v>1381</v>
      </c>
      <c r="BX2833" s="38">
        <v>786</v>
      </c>
      <c r="BY2833" s="38">
        <v>2924</v>
      </c>
      <c r="BZ2833" s="38">
        <v>3448</v>
      </c>
      <c r="CA2833" s="38">
        <v>4650</v>
      </c>
      <c r="CB2833" s="38">
        <v>612.83500000000004</v>
      </c>
      <c r="CC2833" s="38">
        <v>522.29499999999996</v>
      </c>
      <c r="CD2833" s="38">
        <v>712.73900000000003</v>
      </c>
      <c r="CE2833" s="38">
        <v>769.005</v>
      </c>
      <c r="CF2833" s="38">
        <v>693.01</v>
      </c>
      <c r="CG2833" s="38">
        <v>229.37799999999999</v>
      </c>
      <c r="CH2833" s="38">
        <v>291.34899999999999</v>
      </c>
      <c r="CI2833" s="38">
        <v>157.52000000000001</v>
      </c>
      <c r="CJ2833" s="38">
        <v>89.668999999999997</v>
      </c>
      <c r="CK2833" s="38">
        <v>333.50599999999997</v>
      </c>
      <c r="CL2833" s="38">
        <v>393.25599999999997</v>
      </c>
      <c r="CM2833" s="38">
        <v>530.43799999999999</v>
      </c>
      <c r="CN2833" s="38">
        <v>0</v>
      </c>
      <c r="CO2833" s="38">
        <v>0</v>
      </c>
      <c r="CP2833" s="38">
        <v>46773</v>
      </c>
      <c r="CQ2833" s="38">
        <v>46773</v>
      </c>
      <c r="CR2833" s="38">
        <v>5335</v>
      </c>
      <c r="CS2833" s="36">
        <v>2020</v>
      </c>
      <c r="CT2833" s="34" t="str">
        <f>IF(VLOOKUP(O2833,'Cross-Page Data'!$D$4:$F$48,3,FALSE)="natural gas",VLOOKUP(N2833,'Cross-Page Data'!$I$4:$J$19,2,FALSE),IF(VLOOKUP(O2833,'Cross-Page Data'!$D$4:$F$48,3,FALSE)="solar",IF(N2833="PV","solar PV","solar thermal"),IF(VLOOKUP(O2833,'Cross-Page Data'!$D$4:$F$48,3,FALSE)="wind",VLOOKUP(N2833,'Cross-Page Data'!$I$4:$J$19,2,FALSE),IF(VLOOKUP(O2833,'Cross-Page Data'!$D$4:$F$48,3,FALSE)="hydro",VLOOKUP(N2833,'Cross-Page Data'!$I$4:$J$19,2,FALSE),VLOOKUP(O2833,'Cross-Page Data'!$D$4:$F$48,3,FALSE)))))</f>
        <v>hydro</v>
      </c>
      <c r="CU2833" s="34" t="b">
        <f>INDEX('Cross-Page Data'!$N$14:$N$20,MATCH('923'!M2833,'Cross-Page Data'!$M$14:$M$20,0))</f>
        <v>1</v>
      </c>
    </row>
    <row r="2834" spans="1:99" ht="39" x14ac:dyDescent="0.25">
      <c r="A2834" s="36">
        <v>3711</v>
      </c>
      <c r="B2834" s="37" t="s">
        <v>207</v>
      </c>
      <c r="C2834" s="36" t="s">
        <v>25948</v>
      </c>
      <c r="D2834" s="37" t="s">
        <v>23041</v>
      </c>
      <c r="E2834" s="37" t="s">
        <v>919</v>
      </c>
      <c r="F2834" s="36">
        <v>7601</v>
      </c>
      <c r="G2834" s="37" t="s">
        <v>130</v>
      </c>
      <c r="H2834" s="37" t="s">
        <v>24259</v>
      </c>
      <c r="I2834" s="37" t="s">
        <v>25965</v>
      </c>
      <c r="J2834" s="37" t="s">
        <v>292</v>
      </c>
      <c r="K2834" s="36">
        <v>22</v>
      </c>
      <c r="L2834" s="36">
        <v>1</v>
      </c>
      <c r="M2834" s="37" t="s">
        <v>215</v>
      </c>
      <c r="N2834" s="37" t="s">
        <v>214</v>
      </c>
      <c r="O2834" s="37" t="s">
        <v>216</v>
      </c>
      <c r="P2834" s="37" t="s">
        <v>439</v>
      </c>
      <c r="Q2834" s="37" t="s">
        <v>25964</v>
      </c>
      <c r="R2834" s="37" t="s">
        <v>7417</v>
      </c>
      <c r="S2834" s="37" t="s">
        <v>292</v>
      </c>
      <c r="T2834" s="38">
        <v>0</v>
      </c>
      <c r="U2834" s="38">
        <v>0</v>
      </c>
      <c r="V2834" s="38">
        <v>0</v>
      </c>
      <c r="W2834" s="38">
        <v>0</v>
      </c>
      <c r="X2834" s="38">
        <v>0</v>
      </c>
      <c r="Y2834" s="38">
        <v>0</v>
      </c>
      <c r="Z2834" s="38">
        <v>0</v>
      </c>
      <c r="AA2834" s="38">
        <v>0</v>
      </c>
      <c r="AB2834" s="38">
        <v>0</v>
      </c>
      <c r="AC2834" s="38">
        <v>0</v>
      </c>
      <c r="AD2834" s="38">
        <v>0</v>
      </c>
      <c r="AE2834" s="38">
        <v>0</v>
      </c>
      <c r="AF2834" s="38">
        <v>0</v>
      </c>
      <c r="AG2834" s="38">
        <v>0</v>
      </c>
      <c r="AH2834" s="38">
        <v>0</v>
      </c>
      <c r="AI2834" s="38">
        <v>0</v>
      </c>
      <c r="AJ2834" s="38">
        <v>0</v>
      </c>
      <c r="AK2834" s="38">
        <v>0</v>
      </c>
      <c r="AL2834" s="38">
        <v>0</v>
      </c>
      <c r="AM2834" s="38">
        <v>0</v>
      </c>
      <c r="AN2834" s="38">
        <v>0</v>
      </c>
      <c r="AO2834" s="38">
        <v>0</v>
      </c>
      <c r="AP2834" s="38">
        <v>0</v>
      </c>
      <c r="AQ2834" s="38">
        <v>0</v>
      </c>
      <c r="AR2834" s="39">
        <v>0</v>
      </c>
      <c r="AS2834" s="39">
        <v>0</v>
      </c>
      <c r="AT2834" s="39">
        <v>0</v>
      </c>
      <c r="AU2834" s="39">
        <v>0</v>
      </c>
      <c r="AV2834" s="39">
        <v>0</v>
      </c>
      <c r="AW2834" s="39">
        <v>0</v>
      </c>
      <c r="AX2834" s="39">
        <v>0</v>
      </c>
      <c r="AY2834" s="39">
        <v>0</v>
      </c>
      <c r="AZ2834" s="39">
        <v>0</v>
      </c>
      <c r="BA2834" s="39">
        <v>0</v>
      </c>
      <c r="BB2834" s="39">
        <v>0</v>
      </c>
      <c r="BC2834" s="39">
        <v>0</v>
      </c>
      <c r="BD2834" s="38">
        <v>14803</v>
      </c>
      <c r="BE2834" s="38">
        <v>12616</v>
      </c>
      <c r="BF2834" s="38">
        <v>17216</v>
      </c>
      <c r="BG2834" s="38">
        <v>18575</v>
      </c>
      <c r="BH2834" s="38">
        <v>16740</v>
      </c>
      <c r="BI2834" s="38">
        <v>5541</v>
      </c>
      <c r="BJ2834" s="38">
        <v>7037</v>
      </c>
      <c r="BK2834" s="38">
        <v>3805</v>
      </c>
      <c r="BL2834" s="38">
        <v>2166</v>
      </c>
      <c r="BM2834" s="38">
        <v>8056</v>
      </c>
      <c r="BN2834" s="38">
        <v>9499</v>
      </c>
      <c r="BO2834" s="38">
        <v>12813</v>
      </c>
      <c r="BP2834" s="38">
        <v>14803</v>
      </c>
      <c r="BQ2834" s="38">
        <v>12616</v>
      </c>
      <c r="BR2834" s="38">
        <v>17216</v>
      </c>
      <c r="BS2834" s="38">
        <v>18575</v>
      </c>
      <c r="BT2834" s="38">
        <v>16740</v>
      </c>
      <c r="BU2834" s="38">
        <v>5541</v>
      </c>
      <c r="BV2834" s="38">
        <v>7037</v>
      </c>
      <c r="BW2834" s="38">
        <v>3805</v>
      </c>
      <c r="BX2834" s="38">
        <v>2166</v>
      </c>
      <c r="BY2834" s="38">
        <v>8056</v>
      </c>
      <c r="BZ2834" s="38">
        <v>9499</v>
      </c>
      <c r="CA2834" s="38">
        <v>12813</v>
      </c>
      <c r="CB2834" s="38">
        <v>1688.4829999999999</v>
      </c>
      <c r="CC2834" s="38">
        <v>1439.027</v>
      </c>
      <c r="CD2834" s="38">
        <v>1963.7380000000001</v>
      </c>
      <c r="CE2834" s="38">
        <v>2118.7640000000001</v>
      </c>
      <c r="CF2834" s="38">
        <v>1909.383</v>
      </c>
      <c r="CG2834" s="38">
        <v>631.98199999999997</v>
      </c>
      <c r="CH2834" s="38">
        <v>802.726</v>
      </c>
      <c r="CI2834" s="38">
        <v>434</v>
      </c>
      <c r="CJ2834" s="38">
        <v>247.05699999999999</v>
      </c>
      <c r="CK2834" s="38">
        <v>918.875</v>
      </c>
      <c r="CL2834" s="38">
        <v>1083.5</v>
      </c>
      <c r="CM2834" s="38">
        <v>1461.4649999999999</v>
      </c>
      <c r="CN2834" s="38">
        <v>0</v>
      </c>
      <c r="CO2834" s="38">
        <v>0</v>
      </c>
      <c r="CP2834" s="38">
        <v>128867</v>
      </c>
      <c r="CQ2834" s="38">
        <v>128867</v>
      </c>
      <c r="CR2834" s="38">
        <v>14699</v>
      </c>
      <c r="CS2834" s="36">
        <v>2020</v>
      </c>
      <c r="CT2834" s="34" t="str">
        <f>IF(VLOOKUP(O2834,'Cross-Page Data'!$D$4:$F$48,3,FALSE)="natural gas",VLOOKUP(N2834,'Cross-Page Data'!$I$4:$J$19,2,FALSE),IF(VLOOKUP(O2834,'Cross-Page Data'!$D$4:$F$48,3,FALSE)="solar",IF(N2834="PV","solar PV","solar thermal"),IF(VLOOKUP(O2834,'Cross-Page Data'!$D$4:$F$48,3,FALSE)="wind",VLOOKUP(N2834,'Cross-Page Data'!$I$4:$J$19,2,FALSE),IF(VLOOKUP(O2834,'Cross-Page Data'!$D$4:$F$48,3,FALSE)="hydro",VLOOKUP(N2834,'Cross-Page Data'!$I$4:$J$19,2,FALSE),VLOOKUP(O2834,'Cross-Page Data'!$D$4:$F$48,3,FALSE)))))</f>
        <v>hydro</v>
      </c>
      <c r="CU2834" s="34" t="b">
        <f>INDEX('Cross-Page Data'!$N$14:$N$20,MATCH('923'!M2834,'Cross-Page Data'!$M$14:$M$20,0))</f>
        <v>1</v>
      </c>
    </row>
    <row r="2835" spans="1:99" ht="39" x14ac:dyDescent="0.25">
      <c r="A2835" s="36">
        <v>3712</v>
      </c>
      <c r="B2835" s="37" t="s">
        <v>207</v>
      </c>
      <c r="C2835" s="36" t="s">
        <v>25948</v>
      </c>
      <c r="D2835" s="37" t="s">
        <v>23040</v>
      </c>
      <c r="E2835" s="37" t="s">
        <v>919</v>
      </c>
      <c r="F2835" s="36">
        <v>7601</v>
      </c>
      <c r="G2835" s="37" t="s">
        <v>130</v>
      </c>
      <c r="H2835" s="37" t="s">
        <v>24259</v>
      </c>
      <c r="I2835" s="37" t="s">
        <v>25965</v>
      </c>
      <c r="J2835" s="37" t="s">
        <v>292</v>
      </c>
      <c r="K2835" s="36">
        <v>22</v>
      </c>
      <c r="L2835" s="36">
        <v>1</v>
      </c>
      <c r="M2835" s="37" t="s">
        <v>215</v>
      </c>
      <c r="N2835" s="37" t="s">
        <v>214</v>
      </c>
      <c r="O2835" s="37" t="s">
        <v>216</v>
      </c>
      <c r="P2835" s="37" t="s">
        <v>439</v>
      </c>
      <c r="Q2835" s="37" t="s">
        <v>25964</v>
      </c>
      <c r="R2835" s="37" t="s">
        <v>7417</v>
      </c>
      <c r="S2835" s="37" t="s">
        <v>292</v>
      </c>
      <c r="T2835" s="38">
        <v>0</v>
      </c>
      <c r="U2835" s="38">
        <v>0</v>
      </c>
      <c r="V2835" s="38">
        <v>0</v>
      </c>
      <c r="W2835" s="38">
        <v>0</v>
      </c>
      <c r="X2835" s="38">
        <v>0</v>
      </c>
      <c r="Y2835" s="38">
        <v>0</v>
      </c>
      <c r="Z2835" s="38">
        <v>0</v>
      </c>
      <c r="AA2835" s="38">
        <v>0</v>
      </c>
      <c r="AB2835" s="38">
        <v>0</v>
      </c>
      <c r="AC2835" s="38">
        <v>0</v>
      </c>
      <c r="AD2835" s="38">
        <v>0</v>
      </c>
      <c r="AE2835" s="38">
        <v>0</v>
      </c>
      <c r="AF2835" s="38">
        <v>0</v>
      </c>
      <c r="AG2835" s="38">
        <v>0</v>
      </c>
      <c r="AH2835" s="38">
        <v>0</v>
      </c>
      <c r="AI2835" s="38">
        <v>0</v>
      </c>
      <c r="AJ2835" s="38">
        <v>0</v>
      </c>
      <c r="AK2835" s="38">
        <v>0</v>
      </c>
      <c r="AL2835" s="38">
        <v>0</v>
      </c>
      <c r="AM2835" s="38">
        <v>0</v>
      </c>
      <c r="AN2835" s="38">
        <v>0</v>
      </c>
      <c r="AO2835" s="38">
        <v>0</v>
      </c>
      <c r="AP2835" s="38">
        <v>0</v>
      </c>
      <c r="AQ2835" s="38">
        <v>0</v>
      </c>
      <c r="AR2835" s="39">
        <v>0</v>
      </c>
      <c r="AS2835" s="39">
        <v>0</v>
      </c>
      <c r="AT2835" s="39">
        <v>0</v>
      </c>
      <c r="AU2835" s="39">
        <v>0</v>
      </c>
      <c r="AV2835" s="39">
        <v>0</v>
      </c>
      <c r="AW2835" s="39">
        <v>0</v>
      </c>
      <c r="AX2835" s="39">
        <v>0</v>
      </c>
      <c r="AY2835" s="39">
        <v>0</v>
      </c>
      <c r="AZ2835" s="39">
        <v>0</v>
      </c>
      <c r="BA2835" s="39">
        <v>0</v>
      </c>
      <c r="BB2835" s="39">
        <v>0</v>
      </c>
      <c r="BC2835" s="39">
        <v>0</v>
      </c>
      <c r="BD2835" s="38">
        <v>18760</v>
      </c>
      <c r="BE2835" s="38">
        <v>15988</v>
      </c>
      <c r="BF2835" s="38">
        <v>21818</v>
      </c>
      <c r="BG2835" s="38">
        <v>23540</v>
      </c>
      <c r="BH2835" s="38">
        <v>21214</v>
      </c>
      <c r="BI2835" s="38">
        <v>7022</v>
      </c>
      <c r="BJ2835" s="38">
        <v>8919</v>
      </c>
      <c r="BK2835" s="38">
        <v>4822</v>
      </c>
      <c r="BL2835" s="38">
        <v>2745</v>
      </c>
      <c r="BM2835" s="38">
        <v>10209</v>
      </c>
      <c r="BN2835" s="38">
        <v>12038</v>
      </c>
      <c r="BO2835" s="38">
        <v>16237</v>
      </c>
      <c r="BP2835" s="38">
        <v>18760</v>
      </c>
      <c r="BQ2835" s="38">
        <v>15988</v>
      </c>
      <c r="BR2835" s="38">
        <v>21818</v>
      </c>
      <c r="BS2835" s="38">
        <v>23540</v>
      </c>
      <c r="BT2835" s="38">
        <v>21214</v>
      </c>
      <c r="BU2835" s="38">
        <v>7022</v>
      </c>
      <c r="BV2835" s="38">
        <v>8919</v>
      </c>
      <c r="BW2835" s="38">
        <v>4822</v>
      </c>
      <c r="BX2835" s="38">
        <v>2745</v>
      </c>
      <c r="BY2835" s="38">
        <v>10209</v>
      </c>
      <c r="BZ2835" s="38">
        <v>12038</v>
      </c>
      <c r="CA2835" s="38">
        <v>16237</v>
      </c>
      <c r="CB2835" s="38">
        <v>2139.81</v>
      </c>
      <c r="CC2835" s="38">
        <v>1823.675</v>
      </c>
      <c r="CD2835" s="38">
        <v>2488.64</v>
      </c>
      <c r="CE2835" s="38">
        <v>2685.1030000000001</v>
      </c>
      <c r="CF2835" s="38">
        <v>2419.7559999999999</v>
      </c>
      <c r="CG2835" s="38">
        <v>800.90800000000002</v>
      </c>
      <c r="CH2835" s="38">
        <v>1017.292</v>
      </c>
      <c r="CI2835" s="38">
        <v>550.00699999999995</v>
      </c>
      <c r="CJ2835" s="38">
        <v>313.09500000000003</v>
      </c>
      <c r="CK2835" s="38">
        <v>1164.4880000000001</v>
      </c>
      <c r="CL2835" s="38">
        <v>1373.116</v>
      </c>
      <c r="CM2835" s="38">
        <v>1852.11</v>
      </c>
      <c r="CN2835" s="38">
        <v>0</v>
      </c>
      <c r="CO2835" s="38">
        <v>0</v>
      </c>
      <c r="CP2835" s="38">
        <v>163312</v>
      </c>
      <c r="CQ2835" s="38">
        <v>163312</v>
      </c>
      <c r="CR2835" s="38">
        <v>18628</v>
      </c>
      <c r="CS2835" s="36">
        <v>2020</v>
      </c>
      <c r="CT2835" s="34" t="str">
        <f>IF(VLOOKUP(O2835,'Cross-Page Data'!$D$4:$F$48,3,FALSE)="natural gas",VLOOKUP(N2835,'Cross-Page Data'!$I$4:$J$19,2,FALSE),IF(VLOOKUP(O2835,'Cross-Page Data'!$D$4:$F$48,3,FALSE)="solar",IF(N2835="PV","solar PV","solar thermal"),IF(VLOOKUP(O2835,'Cross-Page Data'!$D$4:$F$48,3,FALSE)="wind",VLOOKUP(N2835,'Cross-Page Data'!$I$4:$J$19,2,FALSE),IF(VLOOKUP(O2835,'Cross-Page Data'!$D$4:$F$48,3,FALSE)="hydro",VLOOKUP(N2835,'Cross-Page Data'!$I$4:$J$19,2,FALSE),VLOOKUP(O2835,'Cross-Page Data'!$D$4:$F$48,3,FALSE)))))</f>
        <v>hydro</v>
      </c>
      <c r="CU2835" s="34" t="b">
        <f>INDEX('Cross-Page Data'!$N$14:$N$20,MATCH('923'!M2835,'Cross-Page Data'!$M$14:$M$20,0))</f>
        <v>1</v>
      </c>
    </row>
    <row r="2836" spans="1:99" ht="39" x14ac:dyDescent="0.25">
      <c r="A2836" s="36">
        <v>3714</v>
      </c>
      <c r="B2836" s="37" t="s">
        <v>207</v>
      </c>
      <c r="C2836" s="36" t="s">
        <v>25948</v>
      </c>
      <c r="D2836" s="37" t="s">
        <v>23039</v>
      </c>
      <c r="E2836" s="37" t="s">
        <v>919</v>
      </c>
      <c r="F2836" s="36">
        <v>7601</v>
      </c>
      <c r="G2836" s="37" t="s">
        <v>130</v>
      </c>
      <c r="H2836" s="37" t="s">
        <v>24259</v>
      </c>
      <c r="I2836" s="37" t="s">
        <v>25965</v>
      </c>
      <c r="J2836" s="37" t="s">
        <v>292</v>
      </c>
      <c r="K2836" s="36">
        <v>22</v>
      </c>
      <c r="L2836" s="36">
        <v>1</v>
      </c>
      <c r="M2836" s="37" t="s">
        <v>215</v>
      </c>
      <c r="N2836" s="37" t="s">
        <v>214</v>
      </c>
      <c r="O2836" s="37" t="s">
        <v>216</v>
      </c>
      <c r="P2836" s="37" t="s">
        <v>439</v>
      </c>
      <c r="Q2836" s="37" t="s">
        <v>25964</v>
      </c>
      <c r="R2836" s="37" t="s">
        <v>7417</v>
      </c>
      <c r="S2836" s="37" t="s">
        <v>292</v>
      </c>
      <c r="T2836" s="38">
        <v>0</v>
      </c>
      <c r="U2836" s="38">
        <v>0</v>
      </c>
      <c r="V2836" s="38">
        <v>0</v>
      </c>
      <c r="W2836" s="38">
        <v>0</v>
      </c>
      <c r="X2836" s="38">
        <v>0</v>
      </c>
      <c r="Y2836" s="38">
        <v>0</v>
      </c>
      <c r="Z2836" s="38">
        <v>0</v>
      </c>
      <c r="AA2836" s="38">
        <v>0</v>
      </c>
      <c r="AB2836" s="38">
        <v>0</v>
      </c>
      <c r="AC2836" s="38">
        <v>0</v>
      </c>
      <c r="AD2836" s="38">
        <v>0</v>
      </c>
      <c r="AE2836" s="38">
        <v>0</v>
      </c>
      <c r="AF2836" s="38">
        <v>0</v>
      </c>
      <c r="AG2836" s="38">
        <v>0</v>
      </c>
      <c r="AH2836" s="38">
        <v>0</v>
      </c>
      <c r="AI2836" s="38">
        <v>0</v>
      </c>
      <c r="AJ2836" s="38">
        <v>0</v>
      </c>
      <c r="AK2836" s="38">
        <v>0</v>
      </c>
      <c r="AL2836" s="38">
        <v>0</v>
      </c>
      <c r="AM2836" s="38">
        <v>0</v>
      </c>
      <c r="AN2836" s="38">
        <v>0</v>
      </c>
      <c r="AO2836" s="38">
        <v>0</v>
      </c>
      <c r="AP2836" s="38">
        <v>0</v>
      </c>
      <c r="AQ2836" s="38">
        <v>0</v>
      </c>
      <c r="AR2836" s="39">
        <v>0</v>
      </c>
      <c r="AS2836" s="39">
        <v>0</v>
      </c>
      <c r="AT2836" s="39">
        <v>0</v>
      </c>
      <c r="AU2836" s="39">
        <v>0</v>
      </c>
      <c r="AV2836" s="39">
        <v>0</v>
      </c>
      <c r="AW2836" s="39">
        <v>0</v>
      </c>
      <c r="AX2836" s="39">
        <v>0</v>
      </c>
      <c r="AY2836" s="39">
        <v>0</v>
      </c>
      <c r="AZ2836" s="39">
        <v>0</v>
      </c>
      <c r="BA2836" s="39">
        <v>0</v>
      </c>
      <c r="BB2836" s="39">
        <v>0</v>
      </c>
      <c r="BC2836" s="39">
        <v>0</v>
      </c>
      <c r="BD2836" s="38">
        <v>5525</v>
      </c>
      <c r="BE2836" s="38">
        <v>4709</v>
      </c>
      <c r="BF2836" s="38">
        <v>6425</v>
      </c>
      <c r="BG2836" s="38">
        <v>6933</v>
      </c>
      <c r="BH2836" s="38">
        <v>6248</v>
      </c>
      <c r="BI2836" s="38">
        <v>2068</v>
      </c>
      <c r="BJ2836" s="38">
        <v>2627</v>
      </c>
      <c r="BK2836" s="38">
        <v>1420</v>
      </c>
      <c r="BL2836" s="38">
        <v>808</v>
      </c>
      <c r="BM2836" s="38">
        <v>3007</v>
      </c>
      <c r="BN2836" s="38">
        <v>3545</v>
      </c>
      <c r="BO2836" s="38">
        <v>4782</v>
      </c>
      <c r="BP2836" s="38">
        <v>5525</v>
      </c>
      <c r="BQ2836" s="38">
        <v>4709</v>
      </c>
      <c r="BR2836" s="38">
        <v>6425</v>
      </c>
      <c r="BS2836" s="38">
        <v>6933</v>
      </c>
      <c r="BT2836" s="38">
        <v>6248</v>
      </c>
      <c r="BU2836" s="38">
        <v>2068</v>
      </c>
      <c r="BV2836" s="38">
        <v>2627</v>
      </c>
      <c r="BW2836" s="38">
        <v>1420</v>
      </c>
      <c r="BX2836" s="38">
        <v>808</v>
      </c>
      <c r="BY2836" s="38">
        <v>3007</v>
      </c>
      <c r="BZ2836" s="38">
        <v>3545</v>
      </c>
      <c r="CA2836" s="38">
        <v>4782</v>
      </c>
      <c r="CB2836" s="38">
        <v>630.17999999999995</v>
      </c>
      <c r="CC2836" s="38">
        <v>537.077</v>
      </c>
      <c r="CD2836" s="38">
        <v>732.91200000000003</v>
      </c>
      <c r="CE2836" s="38">
        <v>790.77099999999996</v>
      </c>
      <c r="CF2836" s="38">
        <v>712.625</v>
      </c>
      <c r="CG2836" s="38">
        <v>235.87</v>
      </c>
      <c r="CH2836" s="38">
        <v>299.59500000000003</v>
      </c>
      <c r="CI2836" s="38">
        <v>161.97900000000001</v>
      </c>
      <c r="CJ2836" s="38">
        <v>92.206999999999994</v>
      </c>
      <c r="CK2836" s="38">
        <v>342.94499999999999</v>
      </c>
      <c r="CL2836" s="38">
        <v>404.387</v>
      </c>
      <c r="CM2836" s="38">
        <v>545.452</v>
      </c>
      <c r="CN2836" s="38">
        <v>0</v>
      </c>
      <c r="CO2836" s="38">
        <v>0</v>
      </c>
      <c r="CP2836" s="38">
        <v>48097</v>
      </c>
      <c r="CQ2836" s="38">
        <v>48097</v>
      </c>
      <c r="CR2836" s="38">
        <v>5486</v>
      </c>
      <c r="CS2836" s="36">
        <v>2020</v>
      </c>
      <c r="CT2836" s="34" t="str">
        <f>IF(VLOOKUP(O2836,'Cross-Page Data'!$D$4:$F$48,3,FALSE)="natural gas",VLOOKUP(N2836,'Cross-Page Data'!$I$4:$J$19,2,FALSE),IF(VLOOKUP(O2836,'Cross-Page Data'!$D$4:$F$48,3,FALSE)="solar",IF(N2836="PV","solar PV","solar thermal"),IF(VLOOKUP(O2836,'Cross-Page Data'!$D$4:$F$48,3,FALSE)="wind",VLOOKUP(N2836,'Cross-Page Data'!$I$4:$J$19,2,FALSE),IF(VLOOKUP(O2836,'Cross-Page Data'!$D$4:$F$48,3,FALSE)="hydro",VLOOKUP(N2836,'Cross-Page Data'!$I$4:$J$19,2,FALSE),VLOOKUP(O2836,'Cross-Page Data'!$D$4:$F$48,3,FALSE)))))</f>
        <v>hydro</v>
      </c>
      <c r="CU2836" s="34" t="b">
        <f>INDEX('Cross-Page Data'!$N$14:$N$20,MATCH('923'!M2836,'Cross-Page Data'!$M$14:$M$20,0))</f>
        <v>1</v>
      </c>
    </row>
    <row r="2837" spans="1:99" ht="39" x14ac:dyDescent="0.25">
      <c r="A2837" s="36">
        <v>3716</v>
      </c>
      <c r="B2837" s="37" t="s">
        <v>207</v>
      </c>
      <c r="C2837" s="36" t="s">
        <v>25948</v>
      </c>
      <c r="D2837" s="37" t="s">
        <v>23038</v>
      </c>
      <c r="E2837" s="37" t="s">
        <v>919</v>
      </c>
      <c r="F2837" s="36">
        <v>7601</v>
      </c>
      <c r="G2837" s="37" t="s">
        <v>130</v>
      </c>
      <c r="H2837" s="37" t="s">
        <v>24259</v>
      </c>
      <c r="I2837" s="37" t="s">
        <v>25965</v>
      </c>
      <c r="J2837" s="37" t="s">
        <v>292</v>
      </c>
      <c r="K2837" s="36">
        <v>22</v>
      </c>
      <c r="L2837" s="36">
        <v>1</v>
      </c>
      <c r="M2837" s="37" t="s">
        <v>215</v>
      </c>
      <c r="N2837" s="37" t="s">
        <v>214</v>
      </c>
      <c r="O2837" s="37" t="s">
        <v>216</v>
      </c>
      <c r="P2837" s="37" t="s">
        <v>439</v>
      </c>
      <c r="Q2837" s="37" t="s">
        <v>25964</v>
      </c>
      <c r="R2837" s="37" t="s">
        <v>7417</v>
      </c>
      <c r="S2837" s="37" t="s">
        <v>292</v>
      </c>
      <c r="T2837" s="38">
        <v>0</v>
      </c>
      <c r="U2837" s="38">
        <v>0</v>
      </c>
      <c r="V2837" s="38">
        <v>0</v>
      </c>
      <c r="W2837" s="38">
        <v>0</v>
      </c>
      <c r="X2837" s="38">
        <v>0</v>
      </c>
      <c r="Y2837" s="38">
        <v>0</v>
      </c>
      <c r="Z2837" s="38">
        <v>0</v>
      </c>
      <c r="AA2837" s="38">
        <v>0</v>
      </c>
      <c r="AB2837" s="38">
        <v>0</v>
      </c>
      <c r="AC2837" s="38">
        <v>0</v>
      </c>
      <c r="AD2837" s="38">
        <v>0</v>
      </c>
      <c r="AE2837" s="38">
        <v>0</v>
      </c>
      <c r="AF2837" s="38">
        <v>0</v>
      </c>
      <c r="AG2837" s="38">
        <v>0</v>
      </c>
      <c r="AH2837" s="38">
        <v>0</v>
      </c>
      <c r="AI2837" s="38">
        <v>0</v>
      </c>
      <c r="AJ2837" s="38">
        <v>0</v>
      </c>
      <c r="AK2837" s="38">
        <v>0</v>
      </c>
      <c r="AL2837" s="38">
        <v>0</v>
      </c>
      <c r="AM2837" s="38">
        <v>0</v>
      </c>
      <c r="AN2837" s="38">
        <v>0</v>
      </c>
      <c r="AO2837" s="38">
        <v>0</v>
      </c>
      <c r="AP2837" s="38">
        <v>0</v>
      </c>
      <c r="AQ2837" s="38">
        <v>0</v>
      </c>
      <c r="AR2837" s="39">
        <v>0</v>
      </c>
      <c r="AS2837" s="39">
        <v>0</v>
      </c>
      <c r="AT2837" s="39">
        <v>0</v>
      </c>
      <c r="AU2837" s="39">
        <v>0</v>
      </c>
      <c r="AV2837" s="39">
        <v>0</v>
      </c>
      <c r="AW2837" s="39">
        <v>0</v>
      </c>
      <c r="AX2837" s="39">
        <v>0</v>
      </c>
      <c r="AY2837" s="39">
        <v>0</v>
      </c>
      <c r="AZ2837" s="39">
        <v>0</v>
      </c>
      <c r="BA2837" s="39">
        <v>0</v>
      </c>
      <c r="BB2837" s="39">
        <v>0</v>
      </c>
      <c r="BC2837" s="39">
        <v>0</v>
      </c>
      <c r="BD2837" s="38">
        <v>2074</v>
      </c>
      <c r="BE2837" s="38">
        <v>1767</v>
      </c>
      <c r="BF2837" s="38">
        <v>2412</v>
      </c>
      <c r="BG2837" s="38">
        <v>2602</v>
      </c>
      <c r="BH2837" s="38">
        <v>2345</v>
      </c>
      <c r="BI2837" s="38">
        <v>776</v>
      </c>
      <c r="BJ2837" s="38">
        <v>986</v>
      </c>
      <c r="BK2837" s="38">
        <v>533</v>
      </c>
      <c r="BL2837" s="38">
        <v>303</v>
      </c>
      <c r="BM2837" s="38">
        <v>1128</v>
      </c>
      <c r="BN2837" s="38">
        <v>1331</v>
      </c>
      <c r="BO2837" s="38">
        <v>1795</v>
      </c>
      <c r="BP2837" s="38">
        <v>2074</v>
      </c>
      <c r="BQ2837" s="38">
        <v>1767</v>
      </c>
      <c r="BR2837" s="38">
        <v>2412</v>
      </c>
      <c r="BS2837" s="38">
        <v>2602</v>
      </c>
      <c r="BT2837" s="38">
        <v>2345</v>
      </c>
      <c r="BU2837" s="38">
        <v>776</v>
      </c>
      <c r="BV2837" s="38">
        <v>986</v>
      </c>
      <c r="BW2837" s="38">
        <v>533</v>
      </c>
      <c r="BX2837" s="38">
        <v>303</v>
      </c>
      <c r="BY2837" s="38">
        <v>1128</v>
      </c>
      <c r="BZ2837" s="38">
        <v>1331</v>
      </c>
      <c r="CA2837" s="38">
        <v>1795</v>
      </c>
      <c r="CB2837" s="38">
        <v>236.51900000000001</v>
      </c>
      <c r="CC2837" s="38">
        <v>201.57499999999999</v>
      </c>
      <c r="CD2837" s="38">
        <v>275.07600000000002</v>
      </c>
      <c r="CE2837" s="38">
        <v>296.791</v>
      </c>
      <c r="CF2837" s="38">
        <v>267.46199999999999</v>
      </c>
      <c r="CG2837" s="38">
        <v>88.525999999999996</v>
      </c>
      <c r="CH2837" s="38">
        <v>112.444</v>
      </c>
      <c r="CI2837" s="38">
        <v>60.793999999999997</v>
      </c>
      <c r="CJ2837" s="38">
        <v>34.606999999999999</v>
      </c>
      <c r="CK2837" s="38">
        <v>128.714</v>
      </c>
      <c r="CL2837" s="38">
        <v>151.774</v>
      </c>
      <c r="CM2837" s="38">
        <v>204.71799999999999</v>
      </c>
      <c r="CN2837" s="38">
        <v>0</v>
      </c>
      <c r="CO2837" s="38">
        <v>0</v>
      </c>
      <c r="CP2837" s="38">
        <v>18052</v>
      </c>
      <c r="CQ2837" s="38">
        <v>18052</v>
      </c>
      <c r="CR2837" s="38">
        <v>2059</v>
      </c>
      <c r="CS2837" s="36">
        <v>2020</v>
      </c>
      <c r="CT2837" s="34" t="str">
        <f>IF(VLOOKUP(O2837,'Cross-Page Data'!$D$4:$F$48,3,FALSE)="natural gas",VLOOKUP(N2837,'Cross-Page Data'!$I$4:$J$19,2,FALSE),IF(VLOOKUP(O2837,'Cross-Page Data'!$D$4:$F$48,3,FALSE)="solar",IF(N2837="PV","solar PV","solar thermal"),IF(VLOOKUP(O2837,'Cross-Page Data'!$D$4:$F$48,3,FALSE)="wind",VLOOKUP(N2837,'Cross-Page Data'!$I$4:$J$19,2,FALSE),IF(VLOOKUP(O2837,'Cross-Page Data'!$D$4:$F$48,3,FALSE)="hydro",VLOOKUP(N2837,'Cross-Page Data'!$I$4:$J$19,2,FALSE),VLOOKUP(O2837,'Cross-Page Data'!$D$4:$F$48,3,FALSE)))))</f>
        <v>hydro</v>
      </c>
      <c r="CU2837" s="34" t="b">
        <f>INDEX('Cross-Page Data'!$N$14:$N$20,MATCH('923'!M2837,'Cross-Page Data'!$M$14:$M$20,0))</f>
        <v>1</v>
      </c>
    </row>
    <row r="2838" spans="1:99" ht="39" x14ac:dyDescent="0.25">
      <c r="A2838" s="36">
        <v>3717</v>
      </c>
      <c r="B2838" s="37" t="s">
        <v>207</v>
      </c>
      <c r="C2838" s="36" t="s">
        <v>25948</v>
      </c>
      <c r="D2838" s="37" t="s">
        <v>23037</v>
      </c>
      <c r="E2838" s="37" t="s">
        <v>919</v>
      </c>
      <c r="F2838" s="36">
        <v>7601</v>
      </c>
      <c r="G2838" s="37" t="s">
        <v>130</v>
      </c>
      <c r="H2838" s="37" t="s">
        <v>24259</v>
      </c>
      <c r="I2838" s="37" t="s">
        <v>25965</v>
      </c>
      <c r="J2838" s="37" t="s">
        <v>292</v>
      </c>
      <c r="K2838" s="36">
        <v>22</v>
      </c>
      <c r="L2838" s="36">
        <v>1</v>
      </c>
      <c r="M2838" s="37" t="s">
        <v>215</v>
      </c>
      <c r="N2838" s="37" t="s">
        <v>214</v>
      </c>
      <c r="O2838" s="37" t="s">
        <v>216</v>
      </c>
      <c r="P2838" s="37" t="s">
        <v>439</v>
      </c>
      <c r="Q2838" s="37" t="s">
        <v>25964</v>
      </c>
      <c r="R2838" s="37" t="s">
        <v>7417</v>
      </c>
      <c r="S2838" s="37" t="s">
        <v>292</v>
      </c>
      <c r="T2838" s="38">
        <v>0</v>
      </c>
      <c r="U2838" s="38">
        <v>0</v>
      </c>
      <c r="V2838" s="38">
        <v>0</v>
      </c>
      <c r="W2838" s="38">
        <v>0</v>
      </c>
      <c r="X2838" s="38">
        <v>0</v>
      </c>
      <c r="Y2838" s="38">
        <v>0</v>
      </c>
      <c r="Z2838" s="38">
        <v>0</v>
      </c>
      <c r="AA2838" s="38">
        <v>0</v>
      </c>
      <c r="AB2838" s="38">
        <v>0</v>
      </c>
      <c r="AC2838" s="38">
        <v>0</v>
      </c>
      <c r="AD2838" s="38">
        <v>0</v>
      </c>
      <c r="AE2838" s="38">
        <v>0</v>
      </c>
      <c r="AF2838" s="38">
        <v>0</v>
      </c>
      <c r="AG2838" s="38">
        <v>0</v>
      </c>
      <c r="AH2838" s="38">
        <v>0</v>
      </c>
      <c r="AI2838" s="38">
        <v>0</v>
      </c>
      <c r="AJ2838" s="38">
        <v>0</v>
      </c>
      <c r="AK2838" s="38">
        <v>0</v>
      </c>
      <c r="AL2838" s="38">
        <v>0</v>
      </c>
      <c r="AM2838" s="38">
        <v>0</v>
      </c>
      <c r="AN2838" s="38">
        <v>0</v>
      </c>
      <c r="AO2838" s="38">
        <v>0</v>
      </c>
      <c r="AP2838" s="38">
        <v>0</v>
      </c>
      <c r="AQ2838" s="38">
        <v>0</v>
      </c>
      <c r="AR2838" s="39">
        <v>0</v>
      </c>
      <c r="AS2838" s="39">
        <v>0</v>
      </c>
      <c r="AT2838" s="39">
        <v>0</v>
      </c>
      <c r="AU2838" s="39">
        <v>0</v>
      </c>
      <c r="AV2838" s="39">
        <v>0</v>
      </c>
      <c r="AW2838" s="39">
        <v>0</v>
      </c>
      <c r="AX2838" s="39">
        <v>0</v>
      </c>
      <c r="AY2838" s="39">
        <v>0</v>
      </c>
      <c r="AZ2838" s="39">
        <v>0</v>
      </c>
      <c r="BA2838" s="39">
        <v>0</v>
      </c>
      <c r="BB2838" s="39">
        <v>0</v>
      </c>
      <c r="BC2838" s="39">
        <v>0</v>
      </c>
      <c r="BD2838" s="38">
        <v>36574</v>
      </c>
      <c r="BE2838" s="38">
        <v>31170</v>
      </c>
      <c r="BF2838" s="38">
        <v>42536</v>
      </c>
      <c r="BG2838" s="38">
        <v>45894</v>
      </c>
      <c r="BH2838" s="38">
        <v>41359</v>
      </c>
      <c r="BI2838" s="38">
        <v>13689</v>
      </c>
      <c r="BJ2838" s="38">
        <v>17388</v>
      </c>
      <c r="BK2838" s="38">
        <v>9401</v>
      </c>
      <c r="BL2838" s="38">
        <v>5351</v>
      </c>
      <c r="BM2838" s="38">
        <v>19904</v>
      </c>
      <c r="BN2838" s="38">
        <v>23469</v>
      </c>
      <c r="BO2838" s="38">
        <v>31656</v>
      </c>
      <c r="BP2838" s="38">
        <v>36574</v>
      </c>
      <c r="BQ2838" s="38">
        <v>31170</v>
      </c>
      <c r="BR2838" s="38">
        <v>42536</v>
      </c>
      <c r="BS2838" s="38">
        <v>45894</v>
      </c>
      <c r="BT2838" s="38">
        <v>41359</v>
      </c>
      <c r="BU2838" s="38">
        <v>13689</v>
      </c>
      <c r="BV2838" s="38">
        <v>17388</v>
      </c>
      <c r="BW2838" s="38">
        <v>9401</v>
      </c>
      <c r="BX2838" s="38">
        <v>5351</v>
      </c>
      <c r="BY2838" s="38">
        <v>19904</v>
      </c>
      <c r="BZ2838" s="38">
        <v>23469</v>
      </c>
      <c r="CA2838" s="38">
        <v>31656</v>
      </c>
      <c r="CB2838" s="38">
        <v>4171.7579999999998</v>
      </c>
      <c r="CC2838" s="38">
        <v>3555.4209999999998</v>
      </c>
      <c r="CD2838" s="38">
        <v>4851.8320000000003</v>
      </c>
      <c r="CE2838" s="38">
        <v>5234.8559999999998</v>
      </c>
      <c r="CF2838" s="38">
        <v>4717.5370000000003</v>
      </c>
      <c r="CG2838" s="38">
        <v>1561.4449999999999</v>
      </c>
      <c r="CH2838" s="38">
        <v>1983.3040000000001</v>
      </c>
      <c r="CI2838" s="38">
        <v>1072.289</v>
      </c>
      <c r="CJ2838" s="38">
        <v>610.40700000000004</v>
      </c>
      <c r="CK2838" s="38">
        <v>2270.2759999999998</v>
      </c>
      <c r="CL2838" s="38">
        <v>2677.0160000000001</v>
      </c>
      <c r="CM2838" s="38">
        <v>3610.8589999999999</v>
      </c>
      <c r="CN2838" s="38">
        <v>0</v>
      </c>
      <c r="CO2838" s="38">
        <v>0</v>
      </c>
      <c r="CP2838" s="38">
        <v>318391</v>
      </c>
      <c r="CQ2838" s="38">
        <v>318391</v>
      </c>
      <c r="CR2838" s="38">
        <v>36317</v>
      </c>
      <c r="CS2838" s="36">
        <v>2020</v>
      </c>
      <c r="CT2838" s="34" t="str">
        <f>IF(VLOOKUP(O2838,'Cross-Page Data'!$D$4:$F$48,3,FALSE)="natural gas",VLOOKUP(N2838,'Cross-Page Data'!$I$4:$J$19,2,FALSE),IF(VLOOKUP(O2838,'Cross-Page Data'!$D$4:$F$48,3,FALSE)="solar",IF(N2838="PV","solar PV","solar thermal"),IF(VLOOKUP(O2838,'Cross-Page Data'!$D$4:$F$48,3,FALSE)="wind",VLOOKUP(N2838,'Cross-Page Data'!$I$4:$J$19,2,FALSE),IF(VLOOKUP(O2838,'Cross-Page Data'!$D$4:$F$48,3,FALSE)="hydro",VLOOKUP(N2838,'Cross-Page Data'!$I$4:$J$19,2,FALSE),VLOOKUP(O2838,'Cross-Page Data'!$D$4:$F$48,3,FALSE)))))</f>
        <v>hydro</v>
      </c>
      <c r="CU2838" s="34" t="b">
        <f>INDEX('Cross-Page Data'!$N$14:$N$20,MATCH('923'!M2838,'Cross-Page Data'!$M$14:$M$20,0))</f>
        <v>1</v>
      </c>
    </row>
    <row r="2839" spans="1:99" ht="39" x14ac:dyDescent="0.25">
      <c r="A2839" s="36">
        <v>3720</v>
      </c>
      <c r="B2839" s="37" t="s">
        <v>207</v>
      </c>
      <c r="C2839" s="36" t="s">
        <v>25948</v>
      </c>
      <c r="D2839" s="37" t="s">
        <v>23036</v>
      </c>
      <c r="E2839" s="37" t="s">
        <v>919</v>
      </c>
      <c r="F2839" s="36">
        <v>7601</v>
      </c>
      <c r="G2839" s="37" t="s">
        <v>130</v>
      </c>
      <c r="H2839" s="37" t="s">
        <v>24259</v>
      </c>
      <c r="I2839" s="37" t="s">
        <v>25965</v>
      </c>
      <c r="J2839" s="37" t="s">
        <v>292</v>
      </c>
      <c r="K2839" s="36">
        <v>22</v>
      </c>
      <c r="L2839" s="36">
        <v>1</v>
      </c>
      <c r="M2839" s="37" t="s">
        <v>215</v>
      </c>
      <c r="N2839" s="37" t="s">
        <v>214</v>
      </c>
      <c r="O2839" s="37" t="s">
        <v>216</v>
      </c>
      <c r="P2839" s="37" t="s">
        <v>439</v>
      </c>
      <c r="Q2839" s="37" t="s">
        <v>25964</v>
      </c>
      <c r="R2839" s="37" t="s">
        <v>7417</v>
      </c>
      <c r="S2839" s="37" t="s">
        <v>292</v>
      </c>
      <c r="T2839" s="38">
        <v>0</v>
      </c>
      <c r="U2839" s="38">
        <v>0</v>
      </c>
      <c r="V2839" s="38">
        <v>0</v>
      </c>
      <c r="W2839" s="38">
        <v>0</v>
      </c>
      <c r="X2839" s="38">
        <v>0</v>
      </c>
      <c r="Y2839" s="38">
        <v>0</v>
      </c>
      <c r="Z2839" s="38">
        <v>0</v>
      </c>
      <c r="AA2839" s="38">
        <v>0</v>
      </c>
      <c r="AB2839" s="38">
        <v>0</v>
      </c>
      <c r="AC2839" s="38">
        <v>0</v>
      </c>
      <c r="AD2839" s="38">
        <v>0</v>
      </c>
      <c r="AE2839" s="38">
        <v>0</v>
      </c>
      <c r="AF2839" s="38">
        <v>0</v>
      </c>
      <c r="AG2839" s="38">
        <v>0</v>
      </c>
      <c r="AH2839" s="38">
        <v>0</v>
      </c>
      <c r="AI2839" s="38">
        <v>0</v>
      </c>
      <c r="AJ2839" s="38">
        <v>0</v>
      </c>
      <c r="AK2839" s="38">
        <v>0</v>
      </c>
      <c r="AL2839" s="38">
        <v>0</v>
      </c>
      <c r="AM2839" s="38">
        <v>0</v>
      </c>
      <c r="AN2839" s="38">
        <v>0</v>
      </c>
      <c r="AO2839" s="38">
        <v>0</v>
      </c>
      <c r="AP2839" s="38">
        <v>0</v>
      </c>
      <c r="AQ2839" s="38">
        <v>0</v>
      </c>
      <c r="AR2839" s="39">
        <v>0</v>
      </c>
      <c r="AS2839" s="39">
        <v>0</v>
      </c>
      <c r="AT2839" s="39">
        <v>0</v>
      </c>
      <c r="AU2839" s="39">
        <v>0</v>
      </c>
      <c r="AV2839" s="39">
        <v>0</v>
      </c>
      <c r="AW2839" s="39">
        <v>0</v>
      </c>
      <c r="AX2839" s="39">
        <v>0</v>
      </c>
      <c r="AY2839" s="39">
        <v>0</v>
      </c>
      <c r="AZ2839" s="39">
        <v>0</v>
      </c>
      <c r="BA2839" s="39">
        <v>0</v>
      </c>
      <c r="BB2839" s="39">
        <v>0</v>
      </c>
      <c r="BC2839" s="39">
        <v>0</v>
      </c>
      <c r="BD2839" s="38">
        <v>5315</v>
      </c>
      <c r="BE2839" s="38">
        <v>4530</v>
      </c>
      <c r="BF2839" s="38">
        <v>6182</v>
      </c>
      <c r="BG2839" s="38">
        <v>6670</v>
      </c>
      <c r="BH2839" s="38">
        <v>6011</v>
      </c>
      <c r="BI2839" s="38">
        <v>1989</v>
      </c>
      <c r="BJ2839" s="38">
        <v>2527</v>
      </c>
      <c r="BK2839" s="38">
        <v>1366</v>
      </c>
      <c r="BL2839" s="38">
        <v>778</v>
      </c>
      <c r="BM2839" s="38">
        <v>2893</v>
      </c>
      <c r="BN2839" s="38">
        <v>3411</v>
      </c>
      <c r="BO2839" s="38">
        <v>4601</v>
      </c>
      <c r="BP2839" s="38">
        <v>5315</v>
      </c>
      <c r="BQ2839" s="38">
        <v>4530</v>
      </c>
      <c r="BR2839" s="38">
        <v>6182</v>
      </c>
      <c r="BS2839" s="38">
        <v>6670</v>
      </c>
      <c r="BT2839" s="38">
        <v>6011</v>
      </c>
      <c r="BU2839" s="38">
        <v>1989</v>
      </c>
      <c r="BV2839" s="38">
        <v>2527</v>
      </c>
      <c r="BW2839" s="38">
        <v>1366</v>
      </c>
      <c r="BX2839" s="38">
        <v>778</v>
      </c>
      <c r="BY2839" s="38">
        <v>2893</v>
      </c>
      <c r="BZ2839" s="38">
        <v>3411</v>
      </c>
      <c r="CA2839" s="38">
        <v>4601</v>
      </c>
      <c r="CB2839" s="38">
        <v>606.28899999999999</v>
      </c>
      <c r="CC2839" s="38">
        <v>516.71400000000006</v>
      </c>
      <c r="CD2839" s="38">
        <v>705.12400000000002</v>
      </c>
      <c r="CE2839" s="38">
        <v>760.78899999999999</v>
      </c>
      <c r="CF2839" s="38">
        <v>685.60599999999999</v>
      </c>
      <c r="CG2839" s="38">
        <v>226.92699999999999</v>
      </c>
      <c r="CH2839" s="38">
        <v>288.23599999999999</v>
      </c>
      <c r="CI2839" s="38">
        <v>155.83699999999999</v>
      </c>
      <c r="CJ2839" s="38">
        <v>88.710999999999999</v>
      </c>
      <c r="CK2839" s="38">
        <v>329.94200000000001</v>
      </c>
      <c r="CL2839" s="38">
        <v>389.05399999999997</v>
      </c>
      <c r="CM2839" s="38">
        <v>524.77099999999996</v>
      </c>
      <c r="CN2839" s="38">
        <v>0</v>
      </c>
      <c r="CO2839" s="38">
        <v>0</v>
      </c>
      <c r="CP2839" s="38">
        <v>46273</v>
      </c>
      <c r="CQ2839" s="38">
        <v>46273</v>
      </c>
      <c r="CR2839" s="38">
        <v>5278</v>
      </c>
      <c r="CS2839" s="36">
        <v>2020</v>
      </c>
      <c r="CT2839" s="34" t="str">
        <f>IF(VLOOKUP(O2839,'Cross-Page Data'!$D$4:$F$48,3,FALSE)="natural gas",VLOOKUP(N2839,'Cross-Page Data'!$I$4:$J$19,2,FALSE),IF(VLOOKUP(O2839,'Cross-Page Data'!$D$4:$F$48,3,FALSE)="solar",IF(N2839="PV","solar PV","solar thermal"),IF(VLOOKUP(O2839,'Cross-Page Data'!$D$4:$F$48,3,FALSE)="wind",VLOOKUP(N2839,'Cross-Page Data'!$I$4:$J$19,2,FALSE),IF(VLOOKUP(O2839,'Cross-Page Data'!$D$4:$F$48,3,FALSE)="hydro",VLOOKUP(N2839,'Cross-Page Data'!$I$4:$J$19,2,FALSE),VLOOKUP(O2839,'Cross-Page Data'!$D$4:$F$48,3,FALSE)))))</f>
        <v>hydro</v>
      </c>
      <c r="CU2839" s="34" t="b">
        <f>INDEX('Cross-Page Data'!$N$14:$N$20,MATCH('923'!M2839,'Cross-Page Data'!$M$14:$M$20,0))</f>
        <v>1</v>
      </c>
    </row>
    <row r="2840" spans="1:99" ht="39" x14ac:dyDescent="0.25">
      <c r="A2840" s="36">
        <v>3722</v>
      </c>
      <c r="B2840" s="37" t="s">
        <v>207</v>
      </c>
      <c r="C2840" s="36" t="s">
        <v>25948</v>
      </c>
      <c r="D2840" s="37" t="s">
        <v>23035</v>
      </c>
      <c r="E2840" s="37" t="s">
        <v>919</v>
      </c>
      <c r="F2840" s="36">
        <v>7601</v>
      </c>
      <c r="G2840" s="37" t="s">
        <v>130</v>
      </c>
      <c r="H2840" s="37" t="s">
        <v>24259</v>
      </c>
      <c r="I2840" s="37" t="s">
        <v>25965</v>
      </c>
      <c r="J2840" s="37" t="s">
        <v>292</v>
      </c>
      <c r="K2840" s="36">
        <v>22</v>
      </c>
      <c r="L2840" s="36">
        <v>1</v>
      </c>
      <c r="M2840" s="37" t="s">
        <v>215</v>
      </c>
      <c r="N2840" s="37" t="s">
        <v>214</v>
      </c>
      <c r="O2840" s="37" t="s">
        <v>216</v>
      </c>
      <c r="P2840" s="37" t="s">
        <v>439</v>
      </c>
      <c r="Q2840" s="37" t="s">
        <v>25964</v>
      </c>
      <c r="R2840" s="37" t="s">
        <v>7417</v>
      </c>
      <c r="S2840" s="37" t="s">
        <v>292</v>
      </c>
      <c r="T2840" s="38">
        <v>0</v>
      </c>
      <c r="U2840" s="38">
        <v>0</v>
      </c>
      <c r="V2840" s="38">
        <v>0</v>
      </c>
      <c r="W2840" s="38">
        <v>0</v>
      </c>
      <c r="X2840" s="38">
        <v>0</v>
      </c>
      <c r="Y2840" s="38">
        <v>0</v>
      </c>
      <c r="Z2840" s="38">
        <v>0</v>
      </c>
      <c r="AA2840" s="38">
        <v>0</v>
      </c>
      <c r="AB2840" s="38">
        <v>0</v>
      </c>
      <c r="AC2840" s="38">
        <v>0</v>
      </c>
      <c r="AD2840" s="38">
        <v>0</v>
      </c>
      <c r="AE2840" s="38">
        <v>0</v>
      </c>
      <c r="AF2840" s="38">
        <v>0</v>
      </c>
      <c r="AG2840" s="38">
        <v>0</v>
      </c>
      <c r="AH2840" s="38">
        <v>0</v>
      </c>
      <c r="AI2840" s="38">
        <v>0</v>
      </c>
      <c r="AJ2840" s="38">
        <v>0</v>
      </c>
      <c r="AK2840" s="38">
        <v>0</v>
      </c>
      <c r="AL2840" s="38">
        <v>0</v>
      </c>
      <c r="AM2840" s="38">
        <v>0</v>
      </c>
      <c r="AN2840" s="38">
        <v>0</v>
      </c>
      <c r="AO2840" s="38">
        <v>0</v>
      </c>
      <c r="AP2840" s="38">
        <v>0</v>
      </c>
      <c r="AQ2840" s="38">
        <v>0</v>
      </c>
      <c r="AR2840" s="39">
        <v>0</v>
      </c>
      <c r="AS2840" s="39">
        <v>0</v>
      </c>
      <c r="AT2840" s="39">
        <v>0</v>
      </c>
      <c r="AU2840" s="39">
        <v>0</v>
      </c>
      <c r="AV2840" s="39">
        <v>0</v>
      </c>
      <c r="AW2840" s="39">
        <v>0</v>
      </c>
      <c r="AX2840" s="39">
        <v>0</v>
      </c>
      <c r="AY2840" s="39">
        <v>0</v>
      </c>
      <c r="AZ2840" s="39">
        <v>0</v>
      </c>
      <c r="BA2840" s="39">
        <v>0</v>
      </c>
      <c r="BB2840" s="39">
        <v>0</v>
      </c>
      <c r="BC2840" s="39">
        <v>0</v>
      </c>
      <c r="BD2840" s="38">
        <v>7247</v>
      </c>
      <c r="BE2840" s="38">
        <v>6176</v>
      </c>
      <c r="BF2840" s="38">
        <v>8428</v>
      </c>
      <c r="BG2840" s="38">
        <v>9094</v>
      </c>
      <c r="BH2840" s="38">
        <v>8195</v>
      </c>
      <c r="BI2840" s="38">
        <v>2712</v>
      </c>
      <c r="BJ2840" s="38">
        <v>3445</v>
      </c>
      <c r="BK2840" s="38">
        <v>1863</v>
      </c>
      <c r="BL2840" s="38">
        <v>1060</v>
      </c>
      <c r="BM2840" s="38">
        <v>3944</v>
      </c>
      <c r="BN2840" s="38">
        <v>4650</v>
      </c>
      <c r="BO2840" s="38">
        <v>6273</v>
      </c>
      <c r="BP2840" s="38">
        <v>7247</v>
      </c>
      <c r="BQ2840" s="38">
        <v>6176</v>
      </c>
      <c r="BR2840" s="38">
        <v>8428</v>
      </c>
      <c r="BS2840" s="38">
        <v>9094</v>
      </c>
      <c r="BT2840" s="38">
        <v>8195</v>
      </c>
      <c r="BU2840" s="38">
        <v>2712</v>
      </c>
      <c r="BV2840" s="38">
        <v>3445</v>
      </c>
      <c r="BW2840" s="38">
        <v>1863</v>
      </c>
      <c r="BX2840" s="38">
        <v>1060</v>
      </c>
      <c r="BY2840" s="38">
        <v>3944</v>
      </c>
      <c r="BZ2840" s="38">
        <v>4650</v>
      </c>
      <c r="CA2840" s="38">
        <v>6273</v>
      </c>
      <c r="CB2840" s="38">
        <v>826.60900000000004</v>
      </c>
      <c r="CC2840" s="38">
        <v>704.48599999999999</v>
      </c>
      <c r="CD2840" s="38">
        <v>961.36199999999997</v>
      </c>
      <c r="CE2840" s="38">
        <v>1037.2560000000001</v>
      </c>
      <c r="CF2840" s="38">
        <v>934.75199999999995</v>
      </c>
      <c r="CG2840" s="38">
        <v>309.39100000000002</v>
      </c>
      <c r="CH2840" s="38">
        <v>392.98</v>
      </c>
      <c r="CI2840" s="38">
        <v>212.46799999999999</v>
      </c>
      <c r="CJ2840" s="38">
        <v>120.949</v>
      </c>
      <c r="CK2840" s="38">
        <v>449.84199999999998</v>
      </c>
      <c r="CL2840" s="38">
        <v>530.43499999999995</v>
      </c>
      <c r="CM2840" s="38">
        <v>715.47</v>
      </c>
      <c r="CN2840" s="38">
        <v>0</v>
      </c>
      <c r="CO2840" s="38">
        <v>0</v>
      </c>
      <c r="CP2840" s="38">
        <v>63087</v>
      </c>
      <c r="CQ2840" s="38">
        <v>63087</v>
      </c>
      <c r="CR2840" s="38">
        <v>7196</v>
      </c>
      <c r="CS2840" s="36">
        <v>2020</v>
      </c>
      <c r="CT2840" s="34" t="str">
        <f>IF(VLOOKUP(O2840,'Cross-Page Data'!$D$4:$F$48,3,FALSE)="natural gas",VLOOKUP(N2840,'Cross-Page Data'!$I$4:$J$19,2,FALSE),IF(VLOOKUP(O2840,'Cross-Page Data'!$D$4:$F$48,3,FALSE)="solar",IF(N2840="PV","solar PV","solar thermal"),IF(VLOOKUP(O2840,'Cross-Page Data'!$D$4:$F$48,3,FALSE)="wind",VLOOKUP(N2840,'Cross-Page Data'!$I$4:$J$19,2,FALSE),IF(VLOOKUP(O2840,'Cross-Page Data'!$D$4:$F$48,3,FALSE)="hydro",VLOOKUP(N2840,'Cross-Page Data'!$I$4:$J$19,2,FALSE),VLOOKUP(O2840,'Cross-Page Data'!$D$4:$F$48,3,FALSE)))))</f>
        <v>hydro</v>
      </c>
      <c r="CU2840" s="34" t="b">
        <f>INDEX('Cross-Page Data'!$N$14:$N$20,MATCH('923'!M2840,'Cross-Page Data'!$M$14:$M$20,0))</f>
        <v>1</v>
      </c>
    </row>
    <row r="2841" spans="1:99" ht="39" x14ac:dyDescent="0.25">
      <c r="A2841" s="36">
        <v>3723</v>
      </c>
      <c r="B2841" s="37" t="s">
        <v>207</v>
      </c>
      <c r="C2841" s="36" t="s">
        <v>25948</v>
      </c>
      <c r="D2841" s="37" t="s">
        <v>920</v>
      </c>
      <c r="E2841" s="37" t="s">
        <v>919</v>
      </c>
      <c r="F2841" s="36">
        <v>7601</v>
      </c>
      <c r="G2841" s="37" t="s">
        <v>130</v>
      </c>
      <c r="H2841" s="37" t="s">
        <v>24259</v>
      </c>
      <c r="I2841" s="37" t="s">
        <v>25965</v>
      </c>
      <c r="J2841" s="37" t="s">
        <v>292</v>
      </c>
      <c r="K2841" s="36">
        <v>22</v>
      </c>
      <c r="L2841" s="36">
        <v>1</v>
      </c>
      <c r="M2841" s="37" t="s">
        <v>215</v>
      </c>
      <c r="N2841" s="37" t="s">
        <v>225</v>
      </c>
      <c r="O2841" s="37" t="s">
        <v>209</v>
      </c>
      <c r="P2841" s="37" t="s">
        <v>209</v>
      </c>
      <c r="Q2841" s="37" t="s">
        <v>25964</v>
      </c>
      <c r="R2841" s="37" t="s">
        <v>25979</v>
      </c>
      <c r="S2841" s="37" t="s">
        <v>25958</v>
      </c>
      <c r="T2841" s="38">
        <v>32</v>
      </c>
      <c r="U2841" s="38">
        <v>42</v>
      </c>
      <c r="V2841" s="38">
        <v>39</v>
      </c>
      <c r="W2841" s="38">
        <v>46</v>
      </c>
      <c r="X2841" s="38">
        <v>38</v>
      </c>
      <c r="Y2841" s="38">
        <v>48</v>
      </c>
      <c r="Z2841" s="38">
        <v>224</v>
      </c>
      <c r="AA2841" s="38">
        <v>49</v>
      </c>
      <c r="AB2841" s="38">
        <v>48</v>
      </c>
      <c r="AC2841" s="38">
        <v>30</v>
      </c>
      <c r="AD2841" s="38">
        <v>34</v>
      </c>
      <c r="AE2841" s="38">
        <v>46</v>
      </c>
      <c r="AF2841" s="38">
        <v>32</v>
      </c>
      <c r="AG2841" s="38">
        <v>42</v>
      </c>
      <c r="AH2841" s="38">
        <v>39</v>
      </c>
      <c r="AI2841" s="38">
        <v>46</v>
      </c>
      <c r="AJ2841" s="38">
        <v>38</v>
      </c>
      <c r="AK2841" s="38">
        <v>48</v>
      </c>
      <c r="AL2841" s="38">
        <v>224</v>
      </c>
      <c r="AM2841" s="38">
        <v>49</v>
      </c>
      <c r="AN2841" s="38">
        <v>48</v>
      </c>
      <c r="AO2841" s="38">
        <v>30</v>
      </c>
      <c r="AP2841" s="38">
        <v>34</v>
      </c>
      <c r="AQ2841" s="38">
        <v>46</v>
      </c>
      <c r="AR2841" s="39">
        <v>5.8</v>
      </c>
      <c r="AS2841" s="39">
        <v>5.8</v>
      </c>
      <c r="AT2841" s="39">
        <v>5.8</v>
      </c>
      <c r="AU2841" s="39">
        <v>5.8</v>
      </c>
      <c r="AV2841" s="39">
        <v>5.8</v>
      </c>
      <c r="AW2841" s="39">
        <v>5.8</v>
      </c>
      <c r="AX2841" s="39">
        <v>5.8</v>
      </c>
      <c r="AY2841" s="39">
        <v>5.8</v>
      </c>
      <c r="AZ2841" s="39">
        <v>5.8</v>
      </c>
      <c r="BA2841" s="39">
        <v>5.8</v>
      </c>
      <c r="BB2841" s="39">
        <v>5.8</v>
      </c>
      <c r="BC2841" s="39">
        <v>5.8</v>
      </c>
      <c r="BD2841" s="38">
        <v>186</v>
      </c>
      <c r="BE2841" s="38">
        <v>244</v>
      </c>
      <c r="BF2841" s="38">
        <v>226</v>
      </c>
      <c r="BG2841" s="38">
        <v>267</v>
      </c>
      <c r="BH2841" s="38">
        <v>220</v>
      </c>
      <c r="BI2841" s="38">
        <v>278</v>
      </c>
      <c r="BJ2841" s="38">
        <v>1299</v>
      </c>
      <c r="BK2841" s="38">
        <v>284</v>
      </c>
      <c r="BL2841" s="38">
        <v>278</v>
      </c>
      <c r="BM2841" s="38">
        <v>174</v>
      </c>
      <c r="BN2841" s="38">
        <v>197</v>
      </c>
      <c r="BO2841" s="38">
        <v>267</v>
      </c>
      <c r="BP2841" s="38">
        <v>186</v>
      </c>
      <c r="BQ2841" s="38">
        <v>244</v>
      </c>
      <c r="BR2841" s="38">
        <v>226</v>
      </c>
      <c r="BS2841" s="38">
        <v>267</v>
      </c>
      <c r="BT2841" s="38">
        <v>220</v>
      </c>
      <c r="BU2841" s="38">
        <v>278</v>
      </c>
      <c r="BV2841" s="38">
        <v>1299</v>
      </c>
      <c r="BW2841" s="38">
        <v>284</v>
      </c>
      <c r="BX2841" s="38">
        <v>278</v>
      </c>
      <c r="BY2841" s="38">
        <v>174</v>
      </c>
      <c r="BZ2841" s="38">
        <v>197</v>
      </c>
      <c r="CA2841" s="38">
        <v>267</v>
      </c>
      <c r="CB2841" s="38">
        <v>10</v>
      </c>
      <c r="CC2841" s="38">
        <v>9</v>
      </c>
      <c r="CD2841" s="38">
        <v>11</v>
      </c>
      <c r="CE2841" s="38">
        <v>12</v>
      </c>
      <c r="CF2841" s="38">
        <v>7</v>
      </c>
      <c r="CG2841" s="38">
        <v>9</v>
      </c>
      <c r="CH2841" s="38">
        <v>47</v>
      </c>
      <c r="CI2841" s="38">
        <v>11</v>
      </c>
      <c r="CJ2841" s="38">
        <v>9</v>
      </c>
      <c r="CK2841" s="38">
        <v>6</v>
      </c>
      <c r="CL2841" s="38">
        <v>9</v>
      </c>
      <c r="CM2841" s="38">
        <v>10</v>
      </c>
      <c r="CN2841" s="38">
        <v>676</v>
      </c>
      <c r="CO2841" s="38">
        <v>676</v>
      </c>
      <c r="CP2841" s="38">
        <v>3920</v>
      </c>
      <c r="CQ2841" s="38">
        <v>3920</v>
      </c>
      <c r="CR2841" s="38">
        <v>150</v>
      </c>
      <c r="CS2841" s="36">
        <v>2020</v>
      </c>
      <c r="CT2841" s="34" t="str">
        <f>IF(VLOOKUP(O2841,'Cross-Page Data'!$D$4:$F$48,3,FALSE)="natural gas",VLOOKUP(N2841,'Cross-Page Data'!$I$4:$J$19,2,FALSE),IF(VLOOKUP(O2841,'Cross-Page Data'!$D$4:$F$48,3,FALSE)="solar",IF(N2841="PV","solar PV","solar thermal"),IF(VLOOKUP(O2841,'Cross-Page Data'!$D$4:$F$48,3,FALSE)="wind",VLOOKUP(N2841,'Cross-Page Data'!$I$4:$J$19,2,FALSE),IF(VLOOKUP(O2841,'Cross-Page Data'!$D$4:$F$48,3,FALSE)="hydro",VLOOKUP(N2841,'Cross-Page Data'!$I$4:$J$19,2,FALSE),VLOOKUP(O2841,'Cross-Page Data'!$D$4:$F$48,3,FALSE)))))</f>
        <v>petroleum</v>
      </c>
      <c r="CU2841" s="34" t="b">
        <f>INDEX('Cross-Page Data'!$N$14:$N$20,MATCH('923'!M2841,'Cross-Page Data'!$M$14:$M$20,0))</f>
        <v>1</v>
      </c>
    </row>
    <row r="2842" spans="1:99" ht="39" x14ac:dyDescent="0.25">
      <c r="A2842" s="36">
        <v>3724</v>
      </c>
      <c r="B2842" s="37" t="s">
        <v>207</v>
      </c>
      <c r="C2842" s="36" t="s">
        <v>25948</v>
      </c>
      <c r="D2842" s="37" t="s">
        <v>23034</v>
      </c>
      <c r="E2842" s="37" t="s">
        <v>919</v>
      </c>
      <c r="F2842" s="36">
        <v>7601</v>
      </c>
      <c r="G2842" s="37" t="s">
        <v>130</v>
      </c>
      <c r="H2842" s="37" t="s">
        <v>24259</v>
      </c>
      <c r="I2842" s="37" t="s">
        <v>25965</v>
      </c>
      <c r="J2842" s="37" t="s">
        <v>292</v>
      </c>
      <c r="K2842" s="36">
        <v>22</v>
      </c>
      <c r="L2842" s="36">
        <v>1</v>
      </c>
      <c r="M2842" s="37" t="s">
        <v>215</v>
      </c>
      <c r="N2842" s="37" t="s">
        <v>214</v>
      </c>
      <c r="O2842" s="37" t="s">
        <v>216</v>
      </c>
      <c r="P2842" s="37" t="s">
        <v>439</v>
      </c>
      <c r="Q2842" s="37" t="s">
        <v>25964</v>
      </c>
      <c r="R2842" s="37" t="s">
        <v>7417</v>
      </c>
      <c r="S2842" s="37" t="s">
        <v>292</v>
      </c>
      <c r="T2842" s="38">
        <v>0</v>
      </c>
      <c r="U2842" s="38">
        <v>0</v>
      </c>
      <c r="V2842" s="38">
        <v>0</v>
      </c>
      <c r="W2842" s="38">
        <v>0</v>
      </c>
      <c r="X2842" s="38">
        <v>0</v>
      </c>
      <c r="Y2842" s="38">
        <v>0</v>
      </c>
      <c r="Z2842" s="38">
        <v>0</v>
      </c>
      <c r="AA2842" s="38">
        <v>0</v>
      </c>
      <c r="AB2842" s="38">
        <v>0</v>
      </c>
      <c r="AC2842" s="38">
        <v>0</v>
      </c>
      <c r="AD2842" s="38">
        <v>0</v>
      </c>
      <c r="AE2842" s="38">
        <v>0</v>
      </c>
      <c r="AF2842" s="38">
        <v>0</v>
      </c>
      <c r="AG2842" s="38">
        <v>0</v>
      </c>
      <c r="AH2842" s="38">
        <v>0</v>
      </c>
      <c r="AI2842" s="38">
        <v>0</v>
      </c>
      <c r="AJ2842" s="38">
        <v>0</v>
      </c>
      <c r="AK2842" s="38">
        <v>0</v>
      </c>
      <c r="AL2842" s="38">
        <v>0</v>
      </c>
      <c r="AM2842" s="38">
        <v>0</v>
      </c>
      <c r="AN2842" s="38">
        <v>0</v>
      </c>
      <c r="AO2842" s="38">
        <v>0</v>
      </c>
      <c r="AP2842" s="38">
        <v>0</v>
      </c>
      <c r="AQ2842" s="38">
        <v>0</v>
      </c>
      <c r="AR2842" s="39">
        <v>0</v>
      </c>
      <c r="AS2842" s="39">
        <v>0</v>
      </c>
      <c r="AT2842" s="39">
        <v>0</v>
      </c>
      <c r="AU2842" s="39">
        <v>0</v>
      </c>
      <c r="AV2842" s="39">
        <v>0</v>
      </c>
      <c r="AW2842" s="39">
        <v>0</v>
      </c>
      <c r="AX2842" s="39">
        <v>0</v>
      </c>
      <c r="AY2842" s="39">
        <v>0</v>
      </c>
      <c r="AZ2842" s="39">
        <v>0</v>
      </c>
      <c r="BA2842" s="39">
        <v>0</v>
      </c>
      <c r="BB2842" s="39">
        <v>0</v>
      </c>
      <c r="BC2842" s="39">
        <v>0</v>
      </c>
      <c r="BD2842" s="38">
        <v>2385</v>
      </c>
      <c r="BE2842" s="38">
        <v>2032</v>
      </c>
      <c r="BF2842" s="38">
        <v>2774</v>
      </c>
      <c r="BG2842" s="38">
        <v>2992</v>
      </c>
      <c r="BH2842" s="38">
        <v>2697</v>
      </c>
      <c r="BI2842" s="38">
        <v>893</v>
      </c>
      <c r="BJ2842" s="38">
        <v>1134</v>
      </c>
      <c r="BK2842" s="38">
        <v>613</v>
      </c>
      <c r="BL2842" s="38">
        <v>349</v>
      </c>
      <c r="BM2842" s="38">
        <v>1298</v>
      </c>
      <c r="BN2842" s="38">
        <v>1530</v>
      </c>
      <c r="BO2842" s="38">
        <v>2064</v>
      </c>
      <c r="BP2842" s="38">
        <v>2385</v>
      </c>
      <c r="BQ2842" s="38">
        <v>2032</v>
      </c>
      <c r="BR2842" s="38">
        <v>2774</v>
      </c>
      <c r="BS2842" s="38">
        <v>2992</v>
      </c>
      <c r="BT2842" s="38">
        <v>2697</v>
      </c>
      <c r="BU2842" s="38">
        <v>893</v>
      </c>
      <c r="BV2842" s="38">
        <v>1134</v>
      </c>
      <c r="BW2842" s="38">
        <v>613</v>
      </c>
      <c r="BX2842" s="38">
        <v>349</v>
      </c>
      <c r="BY2842" s="38">
        <v>1298</v>
      </c>
      <c r="BZ2842" s="38">
        <v>1530</v>
      </c>
      <c r="CA2842" s="38">
        <v>2064</v>
      </c>
      <c r="CB2842" s="38">
        <v>272.01400000000001</v>
      </c>
      <c r="CC2842" s="38">
        <v>231.82599999999999</v>
      </c>
      <c r="CD2842" s="38">
        <v>316.35700000000003</v>
      </c>
      <c r="CE2842" s="38">
        <v>341.33199999999999</v>
      </c>
      <c r="CF2842" s="38">
        <v>307.60000000000002</v>
      </c>
      <c r="CG2842" s="38">
        <v>101.812</v>
      </c>
      <c r="CH2842" s="38">
        <v>129.31899999999999</v>
      </c>
      <c r="CI2842" s="38">
        <v>69.917000000000002</v>
      </c>
      <c r="CJ2842" s="38">
        <v>39.801000000000002</v>
      </c>
      <c r="CK2842" s="38">
        <v>148.03</v>
      </c>
      <c r="CL2842" s="38">
        <v>174.55099999999999</v>
      </c>
      <c r="CM2842" s="38">
        <v>235.441</v>
      </c>
      <c r="CN2842" s="38">
        <v>0</v>
      </c>
      <c r="CO2842" s="38">
        <v>0</v>
      </c>
      <c r="CP2842" s="38">
        <v>20761</v>
      </c>
      <c r="CQ2842" s="38">
        <v>20761</v>
      </c>
      <c r="CR2842" s="38">
        <v>2368</v>
      </c>
      <c r="CS2842" s="36">
        <v>2020</v>
      </c>
      <c r="CT2842" s="34" t="str">
        <f>IF(VLOOKUP(O2842,'Cross-Page Data'!$D$4:$F$48,3,FALSE)="natural gas",VLOOKUP(N2842,'Cross-Page Data'!$I$4:$J$19,2,FALSE),IF(VLOOKUP(O2842,'Cross-Page Data'!$D$4:$F$48,3,FALSE)="solar",IF(N2842="PV","solar PV","solar thermal"),IF(VLOOKUP(O2842,'Cross-Page Data'!$D$4:$F$48,3,FALSE)="wind",VLOOKUP(N2842,'Cross-Page Data'!$I$4:$J$19,2,FALSE),IF(VLOOKUP(O2842,'Cross-Page Data'!$D$4:$F$48,3,FALSE)="hydro",VLOOKUP(N2842,'Cross-Page Data'!$I$4:$J$19,2,FALSE),VLOOKUP(O2842,'Cross-Page Data'!$D$4:$F$48,3,FALSE)))))</f>
        <v>hydro</v>
      </c>
      <c r="CU2842" s="34" t="b">
        <f>INDEX('Cross-Page Data'!$N$14:$N$20,MATCH('923'!M2842,'Cross-Page Data'!$M$14:$M$20,0))</f>
        <v>1</v>
      </c>
    </row>
    <row r="2843" spans="1:99" ht="39" x14ac:dyDescent="0.25">
      <c r="A2843" s="36">
        <v>3725</v>
      </c>
      <c r="B2843" s="37" t="s">
        <v>207</v>
      </c>
      <c r="C2843" s="36" t="s">
        <v>25948</v>
      </c>
      <c r="D2843" s="37" t="s">
        <v>23033</v>
      </c>
      <c r="E2843" s="37" t="s">
        <v>919</v>
      </c>
      <c r="F2843" s="36">
        <v>7601</v>
      </c>
      <c r="G2843" s="37" t="s">
        <v>130</v>
      </c>
      <c r="H2843" s="37" t="s">
        <v>24259</v>
      </c>
      <c r="I2843" s="37" t="s">
        <v>25965</v>
      </c>
      <c r="J2843" s="37" t="s">
        <v>292</v>
      </c>
      <c r="K2843" s="36">
        <v>22</v>
      </c>
      <c r="L2843" s="36">
        <v>1</v>
      </c>
      <c r="M2843" s="37" t="s">
        <v>215</v>
      </c>
      <c r="N2843" s="37" t="s">
        <v>214</v>
      </c>
      <c r="O2843" s="37" t="s">
        <v>216</v>
      </c>
      <c r="P2843" s="37" t="s">
        <v>439</v>
      </c>
      <c r="Q2843" s="37" t="s">
        <v>25964</v>
      </c>
      <c r="R2843" s="37" t="s">
        <v>7417</v>
      </c>
      <c r="S2843" s="37" t="s">
        <v>292</v>
      </c>
      <c r="T2843" s="38">
        <v>0</v>
      </c>
      <c r="U2843" s="38">
        <v>0</v>
      </c>
      <c r="V2843" s="38">
        <v>0</v>
      </c>
      <c r="W2843" s="38">
        <v>0</v>
      </c>
      <c r="X2843" s="38">
        <v>0</v>
      </c>
      <c r="Y2843" s="38">
        <v>0</v>
      </c>
      <c r="Z2843" s="38">
        <v>0</v>
      </c>
      <c r="AA2843" s="38">
        <v>0</v>
      </c>
      <c r="AB2843" s="38">
        <v>0</v>
      </c>
      <c r="AC2843" s="38">
        <v>0</v>
      </c>
      <c r="AD2843" s="38">
        <v>0</v>
      </c>
      <c r="AE2843" s="38">
        <v>0</v>
      </c>
      <c r="AF2843" s="38">
        <v>0</v>
      </c>
      <c r="AG2843" s="38">
        <v>0</v>
      </c>
      <c r="AH2843" s="38">
        <v>0</v>
      </c>
      <c r="AI2843" s="38">
        <v>0</v>
      </c>
      <c r="AJ2843" s="38">
        <v>0</v>
      </c>
      <c r="AK2843" s="38">
        <v>0</v>
      </c>
      <c r="AL2843" s="38">
        <v>0</v>
      </c>
      <c r="AM2843" s="38">
        <v>0</v>
      </c>
      <c r="AN2843" s="38">
        <v>0</v>
      </c>
      <c r="AO2843" s="38">
        <v>0</v>
      </c>
      <c r="AP2843" s="38">
        <v>0</v>
      </c>
      <c r="AQ2843" s="38">
        <v>0</v>
      </c>
      <c r="AR2843" s="39">
        <v>0</v>
      </c>
      <c r="AS2843" s="39">
        <v>0</v>
      </c>
      <c r="AT2843" s="39">
        <v>0</v>
      </c>
      <c r="AU2843" s="39">
        <v>0</v>
      </c>
      <c r="AV2843" s="39">
        <v>0</v>
      </c>
      <c r="AW2843" s="39">
        <v>0</v>
      </c>
      <c r="AX2843" s="39">
        <v>0</v>
      </c>
      <c r="AY2843" s="39">
        <v>0</v>
      </c>
      <c r="AZ2843" s="39">
        <v>0</v>
      </c>
      <c r="BA2843" s="39">
        <v>0</v>
      </c>
      <c r="BB2843" s="39">
        <v>0</v>
      </c>
      <c r="BC2843" s="39">
        <v>0</v>
      </c>
      <c r="BD2843" s="38">
        <v>4203</v>
      </c>
      <c r="BE2843" s="38">
        <v>3582</v>
      </c>
      <c r="BF2843" s="38">
        <v>4889</v>
      </c>
      <c r="BG2843" s="38">
        <v>5275</v>
      </c>
      <c r="BH2843" s="38">
        <v>4753</v>
      </c>
      <c r="BI2843" s="38">
        <v>1573</v>
      </c>
      <c r="BJ2843" s="38">
        <v>1998</v>
      </c>
      <c r="BK2843" s="38">
        <v>1080</v>
      </c>
      <c r="BL2843" s="38">
        <v>615</v>
      </c>
      <c r="BM2843" s="38">
        <v>2288</v>
      </c>
      <c r="BN2843" s="38">
        <v>2697</v>
      </c>
      <c r="BO2843" s="38">
        <v>3638</v>
      </c>
      <c r="BP2843" s="38">
        <v>4203</v>
      </c>
      <c r="BQ2843" s="38">
        <v>3582</v>
      </c>
      <c r="BR2843" s="38">
        <v>4889</v>
      </c>
      <c r="BS2843" s="38">
        <v>5275</v>
      </c>
      <c r="BT2843" s="38">
        <v>4753</v>
      </c>
      <c r="BU2843" s="38">
        <v>1573</v>
      </c>
      <c r="BV2843" s="38">
        <v>1998</v>
      </c>
      <c r="BW2843" s="38">
        <v>1080</v>
      </c>
      <c r="BX2843" s="38">
        <v>615</v>
      </c>
      <c r="BY2843" s="38">
        <v>2288</v>
      </c>
      <c r="BZ2843" s="38">
        <v>2697</v>
      </c>
      <c r="CA2843" s="38">
        <v>3638</v>
      </c>
      <c r="CB2843" s="38">
        <v>479.46800000000002</v>
      </c>
      <c r="CC2843" s="38">
        <v>408.63299999999998</v>
      </c>
      <c r="CD2843" s="38">
        <v>557.63300000000004</v>
      </c>
      <c r="CE2843" s="38">
        <v>601.65499999999997</v>
      </c>
      <c r="CF2843" s="38">
        <v>542.19799999999998</v>
      </c>
      <c r="CG2843" s="38">
        <v>179.46100000000001</v>
      </c>
      <c r="CH2843" s="38">
        <v>227.946</v>
      </c>
      <c r="CI2843" s="38">
        <v>123.241</v>
      </c>
      <c r="CJ2843" s="38">
        <v>70.156000000000006</v>
      </c>
      <c r="CK2843" s="38">
        <v>260.928</v>
      </c>
      <c r="CL2843" s="38">
        <v>307.67599999999999</v>
      </c>
      <c r="CM2843" s="38">
        <v>415.005</v>
      </c>
      <c r="CN2843" s="38">
        <v>0</v>
      </c>
      <c r="CO2843" s="38">
        <v>0</v>
      </c>
      <c r="CP2843" s="38">
        <v>36591</v>
      </c>
      <c r="CQ2843" s="38">
        <v>36591</v>
      </c>
      <c r="CR2843" s="38">
        <v>4174</v>
      </c>
      <c r="CS2843" s="36">
        <v>2020</v>
      </c>
      <c r="CT2843" s="34" t="str">
        <f>IF(VLOOKUP(O2843,'Cross-Page Data'!$D$4:$F$48,3,FALSE)="natural gas",VLOOKUP(N2843,'Cross-Page Data'!$I$4:$J$19,2,FALSE),IF(VLOOKUP(O2843,'Cross-Page Data'!$D$4:$F$48,3,FALSE)="solar",IF(N2843="PV","solar PV","solar thermal"),IF(VLOOKUP(O2843,'Cross-Page Data'!$D$4:$F$48,3,FALSE)="wind",VLOOKUP(N2843,'Cross-Page Data'!$I$4:$J$19,2,FALSE),IF(VLOOKUP(O2843,'Cross-Page Data'!$D$4:$F$48,3,FALSE)="hydro",VLOOKUP(N2843,'Cross-Page Data'!$I$4:$J$19,2,FALSE),VLOOKUP(O2843,'Cross-Page Data'!$D$4:$F$48,3,FALSE)))))</f>
        <v>hydro</v>
      </c>
      <c r="CU2843" s="34" t="b">
        <f>INDEX('Cross-Page Data'!$N$14:$N$20,MATCH('923'!M2843,'Cross-Page Data'!$M$14:$M$20,0))</f>
        <v>1</v>
      </c>
    </row>
    <row r="2844" spans="1:99" ht="39" x14ac:dyDescent="0.25">
      <c r="A2844" s="36">
        <v>3728</v>
      </c>
      <c r="B2844" s="37" t="s">
        <v>207</v>
      </c>
      <c r="C2844" s="36" t="s">
        <v>25948</v>
      </c>
      <c r="D2844" s="37" t="s">
        <v>23032</v>
      </c>
      <c r="E2844" s="37" t="s">
        <v>919</v>
      </c>
      <c r="F2844" s="36">
        <v>7601</v>
      </c>
      <c r="G2844" s="37" t="s">
        <v>130</v>
      </c>
      <c r="H2844" s="37" t="s">
        <v>24259</v>
      </c>
      <c r="I2844" s="37" t="s">
        <v>25965</v>
      </c>
      <c r="J2844" s="37" t="s">
        <v>292</v>
      </c>
      <c r="K2844" s="36">
        <v>22</v>
      </c>
      <c r="L2844" s="36">
        <v>1</v>
      </c>
      <c r="M2844" s="37" t="s">
        <v>215</v>
      </c>
      <c r="N2844" s="37" t="s">
        <v>214</v>
      </c>
      <c r="O2844" s="37" t="s">
        <v>216</v>
      </c>
      <c r="P2844" s="37" t="s">
        <v>439</v>
      </c>
      <c r="Q2844" s="37" t="s">
        <v>25964</v>
      </c>
      <c r="R2844" s="37" t="s">
        <v>7417</v>
      </c>
      <c r="S2844" s="37" t="s">
        <v>292</v>
      </c>
      <c r="T2844" s="38">
        <v>0</v>
      </c>
      <c r="U2844" s="38">
        <v>0</v>
      </c>
      <c r="V2844" s="38">
        <v>0</v>
      </c>
      <c r="W2844" s="38">
        <v>0</v>
      </c>
      <c r="X2844" s="38">
        <v>0</v>
      </c>
      <c r="Y2844" s="38">
        <v>0</v>
      </c>
      <c r="Z2844" s="38">
        <v>0</v>
      </c>
      <c r="AA2844" s="38">
        <v>0</v>
      </c>
      <c r="AB2844" s="38">
        <v>0</v>
      </c>
      <c r="AC2844" s="38">
        <v>0</v>
      </c>
      <c r="AD2844" s="38">
        <v>0</v>
      </c>
      <c r="AE2844" s="38">
        <v>0</v>
      </c>
      <c r="AF2844" s="38">
        <v>0</v>
      </c>
      <c r="AG2844" s="38">
        <v>0</v>
      </c>
      <c r="AH2844" s="38">
        <v>0</v>
      </c>
      <c r="AI2844" s="38">
        <v>0</v>
      </c>
      <c r="AJ2844" s="38">
        <v>0</v>
      </c>
      <c r="AK2844" s="38">
        <v>0</v>
      </c>
      <c r="AL2844" s="38">
        <v>0</v>
      </c>
      <c r="AM2844" s="38">
        <v>0</v>
      </c>
      <c r="AN2844" s="38">
        <v>0</v>
      </c>
      <c r="AO2844" s="38">
        <v>0</v>
      </c>
      <c r="AP2844" s="38">
        <v>0</v>
      </c>
      <c r="AQ2844" s="38">
        <v>0</v>
      </c>
      <c r="AR2844" s="39">
        <v>0</v>
      </c>
      <c r="AS2844" s="39">
        <v>0</v>
      </c>
      <c r="AT2844" s="39">
        <v>0</v>
      </c>
      <c r="AU2844" s="39">
        <v>0</v>
      </c>
      <c r="AV2844" s="39">
        <v>0</v>
      </c>
      <c r="AW2844" s="39">
        <v>0</v>
      </c>
      <c r="AX2844" s="39">
        <v>0</v>
      </c>
      <c r="AY2844" s="39">
        <v>0</v>
      </c>
      <c r="AZ2844" s="39">
        <v>0</v>
      </c>
      <c r="BA2844" s="39">
        <v>0</v>
      </c>
      <c r="BB2844" s="39">
        <v>0</v>
      </c>
      <c r="BC2844" s="39">
        <v>0</v>
      </c>
      <c r="BD2844" s="38">
        <v>10113</v>
      </c>
      <c r="BE2844" s="38">
        <v>8619</v>
      </c>
      <c r="BF2844" s="38">
        <v>11762</v>
      </c>
      <c r="BG2844" s="38">
        <v>12690</v>
      </c>
      <c r="BH2844" s="38">
        <v>11436</v>
      </c>
      <c r="BI2844" s="38">
        <v>3785</v>
      </c>
      <c r="BJ2844" s="38">
        <v>4808</v>
      </c>
      <c r="BK2844" s="38">
        <v>2599</v>
      </c>
      <c r="BL2844" s="38">
        <v>1480</v>
      </c>
      <c r="BM2844" s="38">
        <v>5504</v>
      </c>
      <c r="BN2844" s="38">
        <v>6490</v>
      </c>
      <c r="BO2844" s="38">
        <v>8753</v>
      </c>
      <c r="BP2844" s="38">
        <v>10113</v>
      </c>
      <c r="BQ2844" s="38">
        <v>8619</v>
      </c>
      <c r="BR2844" s="38">
        <v>11762</v>
      </c>
      <c r="BS2844" s="38">
        <v>12690</v>
      </c>
      <c r="BT2844" s="38">
        <v>11436</v>
      </c>
      <c r="BU2844" s="38">
        <v>3785</v>
      </c>
      <c r="BV2844" s="38">
        <v>4808</v>
      </c>
      <c r="BW2844" s="38">
        <v>2599</v>
      </c>
      <c r="BX2844" s="38">
        <v>1480</v>
      </c>
      <c r="BY2844" s="38">
        <v>5504</v>
      </c>
      <c r="BZ2844" s="38">
        <v>6490</v>
      </c>
      <c r="CA2844" s="38">
        <v>8753</v>
      </c>
      <c r="CB2844" s="38">
        <v>1153.5329999999999</v>
      </c>
      <c r="CC2844" s="38">
        <v>983.10799999999995</v>
      </c>
      <c r="CD2844" s="38">
        <v>1341.578</v>
      </c>
      <c r="CE2844" s="38">
        <v>1447.4880000000001</v>
      </c>
      <c r="CF2844" s="38">
        <v>1304.444</v>
      </c>
      <c r="CG2844" s="38">
        <v>431.75400000000002</v>
      </c>
      <c r="CH2844" s="38">
        <v>548.40300000000002</v>
      </c>
      <c r="CI2844" s="38">
        <v>296.49799999999999</v>
      </c>
      <c r="CJ2844" s="38">
        <v>168.78299999999999</v>
      </c>
      <c r="CK2844" s="38">
        <v>627.75300000000004</v>
      </c>
      <c r="CL2844" s="38">
        <v>740.221</v>
      </c>
      <c r="CM2844" s="38">
        <v>998.43700000000001</v>
      </c>
      <c r="CN2844" s="38">
        <v>0</v>
      </c>
      <c r="CO2844" s="38">
        <v>0</v>
      </c>
      <c r="CP2844" s="38">
        <v>88039</v>
      </c>
      <c r="CQ2844" s="38">
        <v>88039</v>
      </c>
      <c r="CR2844" s="38">
        <v>10042</v>
      </c>
      <c r="CS2844" s="36">
        <v>2020</v>
      </c>
      <c r="CT2844" s="34" t="str">
        <f>IF(VLOOKUP(O2844,'Cross-Page Data'!$D$4:$F$48,3,FALSE)="natural gas",VLOOKUP(N2844,'Cross-Page Data'!$I$4:$J$19,2,FALSE),IF(VLOOKUP(O2844,'Cross-Page Data'!$D$4:$F$48,3,FALSE)="solar",IF(N2844="PV","solar PV","solar thermal"),IF(VLOOKUP(O2844,'Cross-Page Data'!$D$4:$F$48,3,FALSE)="wind",VLOOKUP(N2844,'Cross-Page Data'!$I$4:$J$19,2,FALSE),IF(VLOOKUP(O2844,'Cross-Page Data'!$D$4:$F$48,3,FALSE)="hydro",VLOOKUP(N2844,'Cross-Page Data'!$I$4:$J$19,2,FALSE),VLOOKUP(O2844,'Cross-Page Data'!$D$4:$F$48,3,FALSE)))))</f>
        <v>hydro</v>
      </c>
      <c r="CU2844" s="34" t="b">
        <f>INDEX('Cross-Page Data'!$N$14:$N$20,MATCH('923'!M2844,'Cross-Page Data'!$M$14:$M$20,0))</f>
        <v>1</v>
      </c>
    </row>
    <row r="2845" spans="1:99" ht="26.25" x14ac:dyDescent="0.25">
      <c r="A2845" s="36">
        <v>3731</v>
      </c>
      <c r="B2845" s="37" t="s">
        <v>207</v>
      </c>
      <c r="C2845" s="36" t="s">
        <v>25948</v>
      </c>
      <c r="D2845" s="37" t="s">
        <v>4117</v>
      </c>
      <c r="E2845" s="37" t="s">
        <v>23031</v>
      </c>
      <c r="F2845" s="36">
        <v>49852</v>
      </c>
      <c r="G2845" s="37" t="s">
        <v>130</v>
      </c>
      <c r="H2845" s="37" t="s">
        <v>24259</v>
      </c>
      <c r="I2845" s="37" t="s">
        <v>25965</v>
      </c>
      <c r="J2845" s="37" t="s">
        <v>292</v>
      </c>
      <c r="K2845" s="36">
        <v>22</v>
      </c>
      <c r="L2845" s="36">
        <v>2</v>
      </c>
      <c r="M2845" s="37" t="s">
        <v>453</v>
      </c>
      <c r="N2845" s="37" t="s">
        <v>214</v>
      </c>
      <c r="O2845" s="37" t="s">
        <v>216</v>
      </c>
      <c r="P2845" s="37" t="s">
        <v>439</v>
      </c>
      <c r="Q2845" s="37" t="s">
        <v>25964</v>
      </c>
      <c r="R2845" s="37" t="s">
        <v>7417</v>
      </c>
      <c r="S2845" s="37" t="s">
        <v>292</v>
      </c>
      <c r="T2845" s="38">
        <v>0</v>
      </c>
      <c r="U2845" s="38">
        <v>0</v>
      </c>
      <c r="V2845" s="38">
        <v>0</v>
      </c>
      <c r="W2845" s="38">
        <v>0</v>
      </c>
      <c r="X2845" s="38">
        <v>0</v>
      </c>
      <c r="Y2845" s="38">
        <v>0</v>
      </c>
      <c r="Z2845" s="38">
        <v>0</v>
      </c>
      <c r="AA2845" s="38">
        <v>0</v>
      </c>
      <c r="AB2845" s="38">
        <v>0</v>
      </c>
      <c r="AC2845" s="38">
        <v>0</v>
      </c>
      <c r="AD2845" s="38">
        <v>0</v>
      </c>
      <c r="AE2845" s="38">
        <v>0</v>
      </c>
      <c r="AF2845" s="38">
        <v>0</v>
      </c>
      <c r="AG2845" s="38">
        <v>0</v>
      </c>
      <c r="AH2845" s="38">
        <v>0</v>
      </c>
      <c r="AI2845" s="38">
        <v>0</v>
      </c>
      <c r="AJ2845" s="38">
        <v>0</v>
      </c>
      <c r="AK2845" s="38">
        <v>0</v>
      </c>
      <c r="AL2845" s="38">
        <v>0</v>
      </c>
      <c r="AM2845" s="38">
        <v>0</v>
      </c>
      <c r="AN2845" s="38">
        <v>0</v>
      </c>
      <c r="AO2845" s="38">
        <v>0</v>
      </c>
      <c r="AP2845" s="38">
        <v>0</v>
      </c>
      <c r="AQ2845" s="38">
        <v>0</v>
      </c>
      <c r="AR2845" s="39">
        <v>0</v>
      </c>
      <c r="AS2845" s="39">
        <v>0</v>
      </c>
      <c r="AT2845" s="39">
        <v>0</v>
      </c>
      <c r="AU2845" s="39">
        <v>0</v>
      </c>
      <c r="AV2845" s="39">
        <v>0</v>
      </c>
      <c r="AW2845" s="39">
        <v>0</v>
      </c>
      <c r="AX2845" s="39">
        <v>0</v>
      </c>
      <c r="AY2845" s="39">
        <v>0</v>
      </c>
      <c r="AZ2845" s="39">
        <v>0</v>
      </c>
      <c r="BA2845" s="39">
        <v>0</v>
      </c>
      <c r="BB2845" s="39">
        <v>0</v>
      </c>
      <c r="BC2845" s="39">
        <v>0</v>
      </c>
      <c r="BD2845" s="38">
        <v>15522</v>
      </c>
      <c r="BE2845" s="38">
        <v>13229</v>
      </c>
      <c r="BF2845" s="38">
        <v>18052</v>
      </c>
      <c r="BG2845" s="38">
        <v>19477</v>
      </c>
      <c r="BH2845" s="38">
        <v>17553</v>
      </c>
      <c r="BI2845" s="38">
        <v>5810</v>
      </c>
      <c r="BJ2845" s="38">
        <v>7379</v>
      </c>
      <c r="BK2845" s="38">
        <v>3990</v>
      </c>
      <c r="BL2845" s="38">
        <v>2271</v>
      </c>
      <c r="BM2845" s="38">
        <v>8447</v>
      </c>
      <c r="BN2845" s="38">
        <v>9960</v>
      </c>
      <c r="BO2845" s="38">
        <v>13435</v>
      </c>
      <c r="BP2845" s="38">
        <v>15522</v>
      </c>
      <c r="BQ2845" s="38">
        <v>13229</v>
      </c>
      <c r="BR2845" s="38">
        <v>18052</v>
      </c>
      <c r="BS2845" s="38">
        <v>19477</v>
      </c>
      <c r="BT2845" s="38">
        <v>17553</v>
      </c>
      <c r="BU2845" s="38">
        <v>5810</v>
      </c>
      <c r="BV2845" s="38">
        <v>7379</v>
      </c>
      <c r="BW2845" s="38">
        <v>3990</v>
      </c>
      <c r="BX2845" s="38">
        <v>2271</v>
      </c>
      <c r="BY2845" s="38">
        <v>8447</v>
      </c>
      <c r="BZ2845" s="38">
        <v>9960</v>
      </c>
      <c r="CA2845" s="38">
        <v>13435</v>
      </c>
      <c r="CB2845" s="38">
        <v>1770.5029999999999</v>
      </c>
      <c r="CC2845" s="38">
        <v>1508.9269999999999</v>
      </c>
      <c r="CD2845" s="38">
        <v>2059.1260000000002</v>
      </c>
      <c r="CE2845" s="38">
        <v>2221.6819999999998</v>
      </c>
      <c r="CF2845" s="38">
        <v>2002.1310000000001</v>
      </c>
      <c r="CG2845" s="38">
        <v>662.68</v>
      </c>
      <c r="CH2845" s="38">
        <v>841.71799999999996</v>
      </c>
      <c r="CI2845" s="38">
        <v>455.08100000000002</v>
      </c>
      <c r="CJ2845" s="38">
        <v>259.05799999999999</v>
      </c>
      <c r="CK2845" s="38">
        <v>963.50900000000001</v>
      </c>
      <c r="CL2845" s="38">
        <v>1136.1300000000001</v>
      </c>
      <c r="CM2845" s="38">
        <v>1532.4549999999999</v>
      </c>
      <c r="CN2845" s="38">
        <v>0</v>
      </c>
      <c r="CO2845" s="38">
        <v>0</v>
      </c>
      <c r="CP2845" s="38">
        <v>135125</v>
      </c>
      <c r="CQ2845" s="38">
        <v>135125</v>
      </c>
      <c r="CR2845" s="38">
        <v>15413</v>
      </c>
      <c r="CS2845" s="36">
        <v>2020</v>
      </c>
      <c r="CT2845" s="34" t="str">
        <f>IF(VLOOKUP(O2845,'Cross-Page Data'!$D$4:$F$48,3,FALSE)="natural gas",VLOOKUP(N2845,'Cross-Page Data'!$I$4:$J$19,2,FALSE),IF(VLOOKUP(O2845,'Cross-Page Data'!$D$4:$F$48,3,FALSE)="solar",IF(N2845="PV","solar PV","solar thermal"),IF(VLOOKUP(O2845,'Cross-Page Data'!$D$4:$F$48,3,FALSE)="wind",VLOOKUP(N2845,'Cross-Page Data'!$I$4:$J$19,2,FALSE),IF(VLOOKUP(O2845,'Cross-Page Data'!$D$4:$F$48,3,FALSE)="hydro",VLOOKUP(N2845,'Cross-Page Data'!$I$4:$J$19,2,FALSE),VLOOKUP(O2845,'Cross-Page Data'!$D$4:$F$48,3,FALSE)))))</f>
        <v>hydro</v>
      </c>
      <c r="CU2845" s="34" t="b">
        <f>INDEX('Cross-Page Data'!$N$14:$N$20,MATCH('923'!M2845,'Cross-Page Data'!$M$14:$M$20,0))</f>
        <v>1</v>
      </c>
    </row>
    <row r="2846" spans="1:99" ht="39" x14ac:dyDescent="0.25">
      <c r="A2846" s="36">
        <v>3734</v>
      </c>
      <c r="B2846" s="37" t="s">
        <v>207</v>
      </c>
      <c r="C2846" s="36" t="s">
        <v>25948</v>
      </c>
      <c r="D2846" s="37" t="s">
        <v>921</v>
      </c>
      <c r="E2846" s="37" t="s">
        <v>919</v>
      </c>
      <c r="F2846" s="36">
        <v>7601</v>
      </c>
      <c r="G2846" s="37" t="s">
        <v>130</v>
      </c>
      <c r="H2846" s="37" t="s">
        <v>24259</v>
      </c>
      <c r="I2846" s="37" t="s">
        <v>25965</v>
      </c>
      <c r="J2846" s="37" t="s">
        <v>292</v>
      </c>
      <c r="K2846" s="36">
        <v>22</v>
      </c>
      <c r="L2846" s="36">
        <v>1</v>
      </c>
      <c r="M2846" s="37" t="s">
        <v>215</v>
      </c>
      <c r="N2846" s="37" t="s">
        <v>225</v>
      </c>
      <c r="O2846" s="37" t="s">
        <v>209</v>
      </c>
      <c r="P2846" s="37" t="s">
        <v>209</v>
      </c>
      <c r="Q2846" s="37" t="s">
        <v>25964</v>
      </c>
      <c r="R2846" s="37" t="s">
        <v>25979</v>
      </c>
      <c r="S2846" s="37" t="s">
        <v>25958</v>
      </c>
      <c r="T2846" s="38">
        <v>0</v>
      </c>
      <c r="U2846" s="38">
        <v>0</v>
      </c>
      <c r="V2846" s="38">
        <v>0</v>
      </c>
      <c r="W2846" s="38">
        <v>0</v>
      </c>
      <c r="X2846" s="38">
        <v>0</v>
      </c>
      <c r="Y2846" s="38">
        <v>0</v>
      </c>
      <c r="Z2846" s="38">
        <v>0</v>
      </c>
      <c r="AA2846" s="38">
        <v>0</v>
      </c>
      <c r="AB2846" s="38">
        <v>0</v>
      </c>
      <c r="AC2846" s="38">
        <v>0</v>
      </c>
      <c r="AD2846" s="38">
        <v>0</v>
      </c>
      <c r="AE2846" s="38">
        <v>0</v>
      </c>
      <c r="AF2846" s="38">
        <v>0</v>
      </c>
      <c r="AG2846" s="38">
        <v>0</v>
      </c>
      <c r="AH2846" s="38">
        <v>0</v>
      </c>
      <c r="AI2846" s="38">
        <v>0</v>
      </c>
      <c r="AJ2846" s="38">
        <v>0</v>
      </c>
      <c r="AK2846" s="38">
        <v>0</v>
      </c>
      <c r="AL2846" s="38">
        <v>0</v>
      </c>
      <c r="AM2846" s="38">
        <v>0</v>
      </c>
      <c r="AN2846" s="38">
        <v>0</v>
      </c>
      <c r="AO2846" s="38">
        <v>0</v>
      </c>
      <c r="AP2846" s="38">
        <v>0</v>
      </c>
      <c r="AQ2846" s="38">
        <v>0</v>
      </c>
      <c r="AR2846" s="39">
        <v>0</v>
      </c>
      <c r="AS2846" s="39">
        <v>0</v>
      </c>
      <c r="AT2846" s="39">
        <v>0</v>
      </c>
      <c r="AU2846" s="39">
        <v>0</v>
      </c>
      <c r="AV2846" s="39">
        <v>0</v>
      </c>
      <c r="AW2846" s="39">
        <v>0</v>
      </c>
      <c r="AX2846" s="39">
        <v>0</v>
      </c>
      <c r="AY2846" s="39">
        <v>0</v>
      </c>
      <c r="AZ2846" s="39">
        <v>0</v>
      </c>
      <c r="BA2846" s="39">
        <v>0</v>
      </c>
      <c r="BB2846" s="39">
        <v>0</v>
      </c>
      <c r="BC2846" s="39">
        <v>0</v>
      </c>
      <c r="BD2846" s="38">
        <v>0</v>
      </c>
      <c r="BE2846" s="38">
        <v>0</v>
      </c>
      <c r="BF2846" s="38">
        <v>0</v>
      </c>
      <c r="BG2846" s="38">
        <v>0</v>
      </c>
      <c r="BH2846" s="38">
        <v>0</v>
      </c>
      <c r="BI2846" s="38">
        <v>0</v>
      </c>
      <c r="BJ2846" s="38">
        <v>0</v>
      </c>
      <c r="BK2846" s="38">
        <v>0</v>
      </c>
      <c r="BL2846" s="38">
        <v>0</v>
      </c>
      <c r="BM2846" s="38">
        <v>0</v>
      </c>
      <c r="BN2846" s="38">
        <v>0</v>
      </c>
      <c r="BO2846" s="38">
        <v>0</v>
      </c>
      <c r="BP2846" s="38">
        <v>0</v>
      </c>
      <c r="BQ2846" s="38">
        <v>0</v>
      </c>
      <c r="BR2846" s="38">
        <v>0</v>
      </c>
      <c r="BS2846" s="38">
        <v>0</v>
      </c>
      <c r="BT2846" s="38">
        <v>0</v>
      </c>
      <c r="BU2846" s="38">
        <v>0</v>
      </c>
      <c r="BV2846" s="38">
        <v>0</v>
      </c>
      <c r="BW2846" s="38">
        <v>0</v>
      </c>
      <c r="BX2846" s="38">
        <v>0</v>
      </c>
      <c r="BY2846" s="38">
        <v>0</v>
      </c>
      <c r="BZ2846" s="38">
        <v>0</v>
      </c>
      <c r="CA2846" s="38">
        <v>0</v>
      </c>
      <c r="CB2846" s="38">
        <v>0</v>
      </c>
      <c r="CC2846" s="38">
        <v>0</v>
      </c>
      <c r="CD2846" s="38">
        <v>0</v>
      </c>
      <c r="CE2846" s="38">
        <v>0</v>
      </c>
      <c r="CF2846" s="38">
        <v>0</v>
      </c>
      <c r="CG2846" s="38">
        <v>0</v>
      </c>
      <c r="CH2846" s="38">
        <v>0</v>
      </c>
      <c r="CI2846" s="38">
        <v>0</v>
      </c>
      <c r="CJ2846" s="38">
        <v>0</v>
      </c>
      <c r="CK2846" s="38">
        <v>0</v>
      </c>
      <c r="CL2846" s="38">
        <v>0</v>
      </c>
      <c r="CM2846" s="38">
        <v>0</v>
      </c>
      <c r="CN2846" s="38">
        <v>0</v>
      </c>
      <c r="CO2846" s="38">
        <v>0</v>
      </c>
      <c r="CP2846" s="38">
        <v>0</v>
      </c>
      <c r="CQ2846" s="38">
        <v>0</v>
      </c>
      <c r="CR2846" s="38">
        <v>0</v>
      </c>
      <c r="CS2846" s="36">
        <v>2020</v>
      </c>
      <c r="CT2846" s="34" t="str">
        <f>IF(VLOOKUP(O2846,'Cross-Page Data'!$D$4:$F$48,3,FALSE)="natural gas",VLOOKUP(N2846,'Cross-Page Data'!$I$4:$J$19,2,FALSE),IF(VLOOKUP(O2846,'Cross-Page Data'!$D$4:$F$48,3,FALSE)="solar",IF(N2846="PV","solar PV","solar thermal"),IF(VLOOKUP(O2846,'Cross-Page Data'!$D$4:$F$48,3,FALSE)="wind",VLOOKUP(N2846,'Cross-Page Data'!$I$4:$J$19,2,FALSE),IF(VLOOKUP(O2846,'Cross-Page Data'!$D$4:$F$48,3,FALSE)="hydro",VLOOKUP(N2846,'Cross-Page Data'!$I$4:$J$19,2,FALSE),VLOOKUP(O2846,'Cross-Page Data'!$D$4:$F$48,3,FALSE)))))</f>
        <v>petroleum</v>
      </c>
      <c r="CU2846" s="34" t="b">
        <f>INDEX('Cross-Page Data'!$N$14:$N$20,MATCH('923'!M2846,'Cross-Page Data'!$M$14:$M$20,0))</f>
        <v>1</v>
      </c>
    </row>
    <row r="2847" spans="1:99" ht="39" x14ac:dyDescent="0.25">
      <c r="A2847" s="36">
        <v>3734</v>
      </c>
      <c r="B2847" s="37" t="s">
        <v>207</v>
      </c>
      <c r="C2847" s="36" t="s">
        <v>25948</v>
      </c>
      <c r="D2847" s="37" t="s">
        <v>921</v>
      </c>
      <c r="E2847" s="37" t="s">
        <v>919</v>
      </c>
      <c r="F2847" s="36">
        <v>7601</v>
      </c>
      <c r="G2847" s="37" t="s">
        <v>130</v>
      </c>
      <c r="H2847" s="37" t="s">
        <v>24259</v>
      </c>
      <c r="I2847" s="37" t="s">
        <v>25965</v>
      </c>
      <c r="J2847" s="37" t="s">
        <v>292</v>
      </c>
      <c r="K2847" s="36">
        <v>22</v>
      </c>
      <c r="L2847" s="36">
        <v>1</v>
      </c>
      <c r="M2847" s="37" t="s">
        <v>215</v>
      </c>
      <c r="N2847" s="37" t="s">
        <v>225</v>
      </c>
      <c r="O2847" s="37" t="s">
        <v>250</v>
      </c>
      <c r="P2847" s="37" t="s">
        <v>406</v>
      </c>
      <c r="Q2847" s="37" t="s">
        <v>25964</v>
      </c>
      <c r="R2847" s="37" t="s">
        <v>25979</v>
      </c>
      <c r="S2847" s="37" t="s">
        <v>25958</v>
      </c>
      <c r="T2847" s="38">
        <v>0</v>
      </c>
      <c r="U2847" s="38">
        <v>0</v>
      </c>
      <c r="V2847" s="38">
        <v>0</v>
      </c>
      <c r="W2847" s="38">
        <v>0</v>
      </c>
      <c r="X2847" s="38">
        <v>0</v>
      </c>
      <c r="Y2847" s="38">
        <v>0</v>
      </c>
      <c r="Z2847" s="38">
        <v>0</v>
      </c>
      <c r="AA2847" s="38">
        <v>0</v>
      </c>
      <c r="AB2847" s="38">
        <v>0</v>
      </c>
      <c r="AC2847" s="38">
        <v>0</v>
      </c>
      <c r="AD2847" s="38">
        <v>0</v>
      </c>
      <c r="AE2847" s="38">
        <v>0</v>
      </c>
      <c r="AF2847" s="38">
        <v>0</v>
      </c>
      <c r="AG2847" s="38">
        <v>0</v>
      </c>
      <c r="AH2847" s="38">
        <v>0</v>
      </c>
      <c r="AI2847" s="38">
        <v>0</v>
      </c>
      <c r="AJ2847" s="38">
        <v>0</v>
      </c>
      <c r="AK2847" s="38">
        <v>0</v>
      </c>
      <c r="AL2847" s="38">
        <v>0</v>
      </c>
      <c r="AM2847" s="38">
        <v>0</v>
      </c>
      <c r="AN2847" s="38">
        <v>0</v>
      </c>
      <c r="AO2847" s="38">
        <v>0</v>
      </c>
      <c r="AP2847" s="38">
        <v>0</v>
      </c>
      <c r="AQ2847" s="38">
        <v>0</v>
      </c>
      <c r="AR2847" s="39">
        <v>0</v>
      </c>
      <c r="AS2847" s="39">
        <v>0</v>
      </c>
      <c r="AT2847" s="39">
        <v>0</v>
      </c>
      <c r="AU2847" s="39">
        <v>0</v>
      </c>
      <c r="AV2847" s="39">
        <v>0</v>
      </c>
      <c r="AW2847" s="39">
        <v>0</v>
      </c>
      <c r="AX2847" s="39">
        <v>0</v>
      </c>
      <c r="AY2847" s="39">
        <v>0</v>
      </c>
      <c r="AZ2847" s="39">
        <v>0</v>
      </c>
      <c r="BA2847" s="39">
        <v>0</v>
      </c>
      <c r="BB2847" s="39">
        <v>0</v>
      </c>
      <c r="BC2847" s="39">
        <v>0</v>
      </c>
      <c r="BD2847" s="38">
        <v>0</v>
      </c>
      <c r="BE2847" s="38">
        <v>0</v>
      </c>
      <c r="BF2847" s="38">
        <v>0</v>
      </c>
      <c r="BG2847" s="38">
        <v>0</v>
      </c>
      <c r="BH2847" s="38">
        <v>0</v>
      </c>
      <c r="BI2847" s="38">
        <v>0</v>
      </c>
      <c r="BJ2847" s="38">
        <v>0</v>
      </c>
      <c r="BK2847" s="38">
        <v>0</v>
      </c>
      <c r="BL2847" s="38">
        <v>0</v>
      </c>
      <c r="BM2847" s="38">
        <v>0</v>
      </c>
      <c r="BN2847" s="38">
        <v>0</v>
      </c>
      <c r="BO2847" s="38">
        <v>0</v>
      </c>
      <c r="BP2847" s="38">
        <v>0</v>
      </c>
      <c r="BQ2847" s="38">
        <v>0</v>
      </c>
      <c r="BR2847" s="38">
        <v>0</v>
      </c>
      <c r="BS2847" s="38">
        <v>0</v>
      </c>
      <c r="BT2847" s="38">
        <v>0</v>
      </c>
      <c r="BU2847" s="38">
        <v>0</v>
      </c>
      <c r="BV2847" s="38">
        <v>0</v>
      </c>
      <c r="BW2847" s="38">
        <v>0</v>
      </c>
      <c r="BX2847" s="38">
        <v>0</v>
      </c>
      <c r="BY2847" s="38">
        <v>0</v>
      </c>
      <c r="BZ2847" s="38">
        <v>0</v>
      </c>
      <c r="CA2847" s="38">
        <v>0</v>
      </c>
      <c r="CB2847" s="38">
        <v>0</v>
      </c>
      <c r="CC2847" s="38">
        <v>0</v>
      </c>
      <c r="CD2847" s="38">
        <v>0</v>
      </c>
      <c r="CE2847" s="38">
        <v>0</v>
      </c>
      <c r="CF2847" s="38">
        <v>0</v>
      </c>
      <c r="CG2847" s="38">
        <v>0</v>
      </c>
      <c r="CH2847" s="38">
        <v>0</v>
      </c>
      <c r="CI2847" s="38">
        <v>0</v>
      </c>
      <c r="CJ2847" s="38">
        <v>0</v>
      </c>
      <c r="CK2847" s="38">
        <v>0</v>
      </c>
      <c r="CL2847" s="38">
        <v>0</v>
      </c>
      <c r="CM2847" s="38">
        <v>0</v>
      </c>
      <c r="CN2847" s="38">
        <v>0</v>
      </c>
      <c r="CO2847" s="38">
        <v>0</v>
      </c>
      <c r="CP2847" s="38">
        <v>0</v>
      </c>
      <c r="CQ2847" s="38">
        <v>0</v>
      </c>
      <c r="CR2847" s="38">
        <v>0</v>
      </c>
      <c r="CS2847" s="36">
        <v>2020</v>
      </c>
      <c r="CT2847" s="34" t="str">
        <f>IF(VLOOKUP(O2847,'Cross-Page Data'!$D$4:$F$48,3,FALSE)="natural gas",VLOOKUP(N2847,'Cross-Page Data'!$I$4:$J$19,2,FALSE),IF(VLOOKUP(O2847,'Cross-Page Data'!$D$4:$F$48,3,FALSE)="solar",IF(N2847="PV","solar PV","solar thermal"),IF(VLOOKUP(O2847,'Cross-Page Data'!$D$4:$F$48,3,FALSE)="wind",VLOOKUP(N2847,'Cross-Page Data'!$I$4:$J$19,2,FALSE),IF(VLOOKUP(O2847,'Cross-Page Data'!$D$4:$F$48,3,FALSE)="hydro",VLOOKUP(N2847,'Cross-Page Data'!$I$4:$J$19,2,FALSE),VLOOKUP(O2847,'Cross-Page Data'!$D$4:$F$48,3,FALSE)))))</f>
        <v>petroleum</v>
      </c>
      <c r="CU2847" s="34" t="b">
        <f>INDEX('Cross-Page Data'!$N$14:$N$20,MATCH('923'!M2847,'Cross-Page Data'!$M$14:$M$20,0))</f>
        <v>1</v>
      </c>
    </row>
    <row r="2848" spans="1:99" ht="39" x14ac:dyDescent="0.25">
      <c r="A2848" s="36">
        <v>3734</v>
      </c>
      <c r="B2848" s="37" t="s">
        <v>207</v>
      </c>
      <c r="C2848" s="36" t="s">
        <v>25948</v>
      </c>
      <c r="D2848" s="37" t="s">
        <v>921</v>
      </c>
      <c r="E2848" s="37" t="s">
        <v>919</v>
      </c>
      <c r="F2848" s="36">
        <v>7601</v>
      </c>
      <c r="G2848" s="37" t="s">
        <v>130</v>
      </c>
      <c r="H2848" s="37" t="s">
        <v>24259</v>
      </c>
      <c r="I2848" s="37" t="s">
        <v>25965</v>
      </c>
      <c r="J2848" s="37" t="s">
        <v>292</v>
      </c>
      <c r="K2848" s="36">
        <v>22</v>
      </c>
      <c r="L2848" s="36">
        <v>1</v>
      </c>
      <c r="M2848" s="37" t="s">
        <v>215</v>
      </c>
      <c r="N2848" s="37" t="s">
        <v>225</v>
      </c>
      <c r="O2848" s="37" t="s">
        <v>246</v>
      </c>
      <c r="P2848" s="37" t="s">
        <v>406</v>
      </c>
      <c r="Q2848" s="37" t="s">
        <v>25964</v>
      </c>
      <c r="R2848" s="37" t="s">
        <v>25979</v>
      </c>
      <c r="S2848" s="37" t="s">
        <v>25958</v>
      </c>
      <c r="T2848" s="38">
        <v>33</v>
      </c>
      <c r="U2848" s="38">
        <v>0</v>
      </c>
      <c r="V2848" s="38">
        <v>0</v>
      </c>
      <c r="W2848" s="38">
        <v>43</v>
      </c>
      <c r="X2848" s="38">
        <v>186</v>
      </c>
      <c r="Y2848" s="38">
        <v>127</v>
      </c>
      <c r="Z2848" s="38">
        <v>0</v>
      </c>
      <c r="AA2848" s="38">
        <v>160</v>
      </c>
      <c r="AB2848" s="38">
        <v>0</v>
      </c>
      <c r="AC2848" s="38">
        <v>0</v>
      </c>
      <c r="AD2848" s="38">
        <v>0</v>
      </c>
      <c r="AE2848" s="38">
        <v>103</v>
      </c>
      <c r="AF2848" s="38">
        <v>33</v>
      </c>
      <c r="AG2848" s="38">
        <v>0</v>
      </c>
      <c r="AH2848" s="38">
        <v>0</v>
      </c>
      <c r="AI2848" s="38">
        <v>43</v>
      </c>
      <c r="AJ2848" s="38">
        <v>186</v>
      </c>
      <c r="AK2848" s="38">
        <v>127</v>
      </c>
      <c r="AL2848" s="38">
        <v>0</v>
      </c>
      <c r="AM2848" s="38">
        <v>160</v>
      </c>
      <c r="AN2848" s="38">
        <v>0</v>
      </c>
      <c r="AO2848" s="38">
        <v>0</v>
      </c>
      <c r="AP2848" s="38">
        <v>0</v>
      </c>
      <c r="AQ2848" s="38">
        <v>103</v>
      </c>
      <c r="AR2848" s="39">
        <v>5.8</v>
      </c>
      <c r="AS2848" s="39">
        <v>0</v>
      </c>
      <c r="AT2848" s="39">
        <v>0</v>
      </c>
      <c r="AU2848" s="39">
        <v>5.8</v>
      </c>
      <c r="AV2848" s="39">
        <v>5.8</v>
      </c>
      <c r="AW2848" s="39">
        <v>5.8</v>
      </c>
      <c r="AX2848" s="39">
        <v>0</v>
      </c>
      <c r="AY2848" s="39">
        <v>5.8</v>
      </c>
      <c r="AZ2848" s="39">
        <v>0</v>
      </c>
      <c r="BA2848" s="39">
        <v>0</v>
      </c>
      <c r="BB2848" s="39">
        <v>0</v>
      </c>
      <c r="BC2848" s="39">
        <v>5.8</v>
      </c>
      <c r="BD2848" s="38">
        <v>191</v>
      </c>
      <c r="BE2848" s="38">
        <v>0</v>
      </c>
      <c r="BF2848" s="38">
        <v>0</v>
      </c>
      <c r="BG2848" s="38">
        <v>249</v>
      </c>
      <c r="BH2848" s="38">
        <v>1079</v>
      </c>
      <c r="BI2848" s="38">
        <v>737</v>
      </c>
      <c r="BJ2848" s="38">
        <v>0</v>
      </c>
      <c r="BK2848" s="38">
        <v>928</v>
      </c>
      <c r="BL2848" s="38">
        <v>0</v>
      </c>
      <c r="BM2848" s="38">
        <v>0</v>
      </c>
      <c r="BN2848" s="38">
        <v>0</v>
      </c>
      <c r="BO2848" s="38">
        <v>597</v>
      </c>
      <c r="BP2848" s="38">
        <v>191</v>
      </c>
      <c r="BQ2848" s="38">
        <v>0</v>
      </c>
      <c r="BR2848" s="38">
        <v>0</v>
      </c>
      <c r="BS2848" s="38">
        <v>249</v>
      </c>
      <c r="BT2848" s="38">
        <v>1079</v>
      </c>
      <c r="BU2848" s="38">
        <v>737</v>
      </c>
      <c r="BV2848" s="38">
        <v>0</v>
      </c>
      <c r="BW2848" s="38">
        <v>928</v>
      </c>
      <c r="BX2848" s="38">
        <v>0</v>
      </c>
      <c r="BY2848" s="38">
        <v>0</v>
      </c>
      <c r="BZ2848" s="38">
        <v>0</v>
      </c>
      <c r="CA2848" s="38">
        <v>597</v>
      </c>
      <c r="CB2848" s="38">
        <v>1</v>
      </c>
      <c r="CC2848" s="38">
        <v>0</v>
      </c>
      <c r="CD2848" s="38">
        <v>0</v>
      </c>
      <c r="CE2848" s="38">
        <v>9</v>
      </c>
      <c r="CF2848" s="38">
        <v>69</v>
      </c>
      <c r="CG2848" s="38">
        <v>50</v>
      </c>
      <c r="CH2848" s="38">
        <v>0</v>
      </c>
      <c r="CI2848" s="38">
        <v>55</v>
      </c>
      <c r="CJ2848" s="38">
        <v>0</v>
      </c>
      <c r="CK2848" s="38">
        <v>0</v>
      </c>
      <c r="CL2848" s="38">
        <v>0</v>
      </c>
      <c r="CM2848" s="38">
        <v>35</v>
      </c>
      <c r="CN2848" s="38">
        <v>652</v>
      </c>
      <c r="CO2848" s="38">
        <v>652</v>
      </c>
      <c r="CP2848" s="38">
        <v>3781</v>
      </c>
      <c r="CQ2848" s="38">
        <v>3781</v>
      </c>
      <c r="CR2848" s="38">
        <v>219</v>
      </c>
      <c r="CS2848" s="36">
        <v>2020</v>
      </c>
      <c r="CT2848" s="34" t="str">
        <f>IF(VLOOKUP(O2848,'Cross-Page Data'!$D$4:$F$48,3,FALSE)="natural gas",VLOOKUP(N2848,'Cross-Page Data'!$I$4:$J$19,2,FALSE),IF(VLOOKUP(O2848,'Cross-Page Data'!$D$4:$F$48,3,FALSE)="solar",IF(N2848="PV","solar PV","solar thermal"),IF(VLOOKUP(O2848,'Cross-Page Data'!$D$4:$F$48,3,FALSE)="wind",VLOOKUP(N2848,'Cross-Page Data'!$I$4:$J$19,2,FALSE),IF(VLOOKUP(O2848,'Cross-Page Data'!$D$4:$F$48,3,FALSE)="hydro",VLOOKUP(N2848,'Cross-Page Data'!$I$4:$J$19,2,FALSE),VLOOKUP(O2848,'Cross-Page Data'!$D$4:$F$48,3,FALSE)))))</f>
        <v>other</v>
      </c>
      <c r="CU2848" s="34" t="b">
        <f>INDEX('Cross-Page Data'!$N$14:$N$20,MATCH('923'!M2848,'Cross-Page Data'!$M$14:$M$20,0))</f>
        <v>1</v>
      </c>
    </row>
    <row r="2849" spans="1:99" ht="39" x14ac:dyDescent="0.25">
      <c r="A2849" s="36">
        <v>3735</v>
      </c>
      <c r="B2849" s="37" t="s">
        <v>207</v>
      </c>
      <c r="C2849" s="36" t="s">
        <v>25948</v>
      </c>
      <c r="D2849" s="37" t="s">
        <v>23029</v>
      </c>
      <c r="E2849" s="37" t="s">
        <v>919</v>
      </c>
      <c r="F2849" s="36">
        <v>7601</v>
      </c>
      <c r="G2849" s="37" t="s">
        <v>130</v>
      </c>
      <c r="H2849" s="37" t="s">
        <v>24259</v>
      </c>
      <c r="I2849" s="37" t="s">
        <v>25965</v>
      </c>
      <c r="J2849" s="37" t="s">
        <v>292</v>
      </c>
      <c r="K2849" s="36">
        <v>22</v>
      </c>
      <c r="L2849" s="36">
        <v>1</v>
      </c>
      <c r="M2849" s="37" t="s">
        <v>215</v>
      </c>
      <c r="N2849" s="37" t="s">
        <v>225</v>
      </c>
      <c r="O2849" s="37" t="s">
        <v>209</v>
      </c>
      <c r="P2849" s="37" t="s">
        <v>209</v>
      </c>
      <c r="Q2849" s="37" t="s">
        <v>25964</v>
      </c>
      <c r="R2849" s="37" t="s">
        <v>7417</v>
      </c>
      <c r="S2849" s="37" t="s">
        <v>25958</v>
      </c>
      <c r="T2849" s="38">
        <v>9</v>
      </c>
      <c r="U2849" s="38">
        <v>10</v>
      </c>
      <c r="V2849" s="38">
        <v>8</v>
      </c>
      <c r="W2849" s="38">
        <v>9</v>
      </c>
      <c r="X2849" s="38">
        <v>6</v>
      </c>
      <c r="Y2849" s="38">
        <v>6</v>
      </c>
      <c r="Z2849" s="38">
        <v>7</v>
      </c>
      <c r="AA2849" s="38">
        <v>7</v>
      </c>
      <c r="AB2849" s="38">
        <v>7</v>
      </c>
      <c r="AC2849" s="38">
        <v>12</v>
      </c>
      <c r="AD2849" s="38">
        <v>12</v>
      </c>
      <c r="AE2849" s="38">
        <v>66</v>
      </c>
      <c r="AF2849" s="38">
        <v>9</v>
      </c>
      <c r="AG2849" s="38">
        <v>10</v>
      </c>
      <c r="AH2849" s="38">
        <v>8</v>
      </c>
      <c r="AI2849" s="38">
        <v>9</v>
      </c>
      <c r="AJ2849" s="38">
        <v>6</v>
      </c>
      <c r="AK2849" s="38">
        <v>6</v>
      </c>
      <c r="AL2849" s="38">
        <v>7</v>
      </c>
      <c r="AM2849" s="38">
        <v>7</v>
      </c>
      <c r="AN2849" s="38">
        <v>7</v>
      </c>
      <c r="AO2849" s="38">
        <v>12</v>
      </c>
      <c r="AP2849" s="38">
        <v>12</v>
      </c>
      <c r="AQ2849" s="38">
        <v>66</v>
      </c>
      <c r="AR2849" s="39">
        <v>5.8</v>
      </c>
      <c r="AS2849" s="39">
        <v>5.8</v>
      </c>
      <c r="AT2849" s="39">
        <v>5.8</v>
      </c>
      <c r="AU2849" s="39">
        <v>5.8</v>
      </c>
      <c r="AV2849" s="39">
        <v>5.8</v>
      </c>
      <c r="AW2849" s="39">
        <v>5.8</v>
      </c>
      <c r="AX2849" s="39">
        <v>5.8</v>
      </c>
      <c r="AY2849" s="39">
        <v>5.8</v>
      </c>
      <c r="AZ2849" s="39">
        <v>5.8</v>
      </c>
      <c r="BA2849" s="39">
        <v>5.8</v>
      </c>
      <c r="BB2849" s="39">
        <v>5.8</v>
      </c>
      <c r="BC2849" s="39">
        <v>5.8</v>
      </c>
      <c r="BD2849" s="38">
        <v>52</v>
      </c>
      <c r="BE2849" s="38">
        <v>58</v>
      </c>
      <c r="BF2849" s="38">
        <v>46</v>
      </c>
      <c r="BG2849" s="38">
        <v>52</v>
      </c>
      <c r="BH2849" s="38">
        <v>35</v>
      </c>
      <c r="BI2849" s="38">
        <v>35</v>
      </c>
      <c r="BJ2849" s="38">
        <v>41</v>
      </c>
      <c r="BK2849" s="38">
        <v>41</v>
      </c>
      <c r="BL2849" s="38">
        <v>41</v>
      </c>
      <c r="BM2849" s="38">
        <v>70</v>
      </c>
      <c r="BN2849" s="38">
        <v>70</v>
      </c>
      <c r="BO2849" s="38">
        <v>383</v>
      </c>
      <c r="BP2849" s="38">
        <v>52</v>
      </c>
      <c r="BQ2849" s="38">
        <v>58</v>
      </c>
      <c r="BR2849" s="38">
        <v>46</v>
      </c>
      <c r="BS2849" s="38">
        <v>52</v>
      </c>
      <c r="BT2849" s="38">
        <v>35</v>
      </c>
      <c r="BU2849" s="38">
        <v>35</v>
      </c>
      <c r="BV2849" s="38">
        <v>41</v>
      </c>
      <c r="BW2849" s="38">
        <v>41</v>
      </c>
      <c r="BX2849" s="38">
        <v>41</v>
      </c>
      <c r="BY2849" s="38">
        <v>70</v>
      </c>
      <c r="BZ2849" s="38">
        <v>70</v>
      </c>
      <c r="CA2849" s="38">
        <v>383</v>
      </c>
      <c r="CB2849" s="38">
        <v>3.5539999999999998</v>
      </c>
      <c r="CC2849" s="38">
        <v>3.7919999999999998</v>
      </c>
      <c r="CD2849" s="38">
        <v>2.9470000000000001</v>
      </c>
      <c r="CE2849" s="38">
        <v>3.274</v>
      </c>
      <c r="CF2849" s="38">
        <v>2.2909999999999999</v>
      </c>
      <c r="CG2849" s="38">
        <v>2.2250000000000001</v>
      </c>
      <c r="CH2849" s="38">
        <v>2.6440000000000001</v>
      </c>
      <c r="CI2849" s="38">
        <v>2.4940000000000002</v>
      </c>
      <c r="CJ2849" s="38">
        <v>2.8279999999999998</v>
      </c>
      <c r="CK2849" s="38">
        <v>4.4400000000000004</v>
      </c>
      <c r="CL2849" s="38">
        <v>4.4710000000000001</v>
      </c>
      <c r="CM2849" s="38">
        <v>25.04</v>
      </c>
      <c r="CN2849" s="38">
        <v>159</v>
      </c>
      <c r="CO2849" s="38">
        <v>159</v>
      </c>
      <c r="CP2849" s="38">
        <v>924</v>
      </c>
      <c r="CQ2849" s="38">
        <v>924</v>
      </c>
      <c r="CR2849" s="38">
        <v>60</v>
      </c>
      <c r="CS2849" s="36">
        <v>2020</v>
      </c>
      <c r="CT2849" s="34" t="str">
        <f>IF(VLOOKUP(O2849,'Cross-Page Data'!$D$4:$F$48,3,FALSE)="natural gas",VLOOKUP(N2849,'Cross-Page Data'!$I$4:$J$19,2,FALSE),IF(VLOOKUP(O2849,'Cross-Page Data'!$D$4:$F$48,3,FALSE)="solar",IF(N2849="PV","solar PV","solar thermal"),IF(VLOOKUP(O2849,'Cross-Page Data'!$D$4:$F$48,3,FALSE)="wind",VLOOKUP(N2849,'Cross-Page Data'!$I$4:$J$19,2,FALSE),IF(VLOOKUP(O2849,'Cross-Page Data'!$D$4:$F$48,3,FALSE)="hydro",VLOOKUP(N2849,'Cross-Page Data'!$I$4:$J$19,2,FALSE),VLOOKUP(O2849,'Cross-Page Data'!$D$4:$F$48,3,FALSE)))))</f>
        <v>petroleum</v>
      </c>
      <c r="CU2849" s="34" t="b">
        <f>INDEX('Cross-Page Data'!$N$14:$N$20,MATCH('923'!M2849,'Cross-Page Data'!$M$14:$M$20,0))</f>
        <v>1</v>
      </c>
    </row>
    <row r="2850" spans="1:99" ht="39" x14ac:dyDescent="0.25">
      <c r="A2850" s="36">
        <v>3737</v>
      </c>
      <c r="B2850" s="37" t="s">
        <v>207</v>
      </c>
      <c r="C2850" s="36" t="s">
        <v>25948</v>
      </c>
      <c r="D2850" s="37" t="s">
        <v>922</v>
      </c>
      <c r="E2850" s="37" t="s">
        <v>919</v>
      </c>
      <c r="F2850" s="36">
        <v>7601</v>
      </c>
      <c r="G2850" s="37" t="s">
        <v>130</v>
      </c>
      <c r="H2850" s="37" t="s">
        <v>24259</v>
      </c>
      <c r="I2850" s="37" t="s">
        <v>25965</v>
      </c>
      <c r="J2850" s="37" t="s">
        <v>292</v>
      </c>
      <c r="K2850" s="36">
        <v>22</v>
      </c>
      <c r="L2850" s="36">
        <v>1</v>
      </c>
      <c r="M2850" s="37" t="s">
        <v>215</v>
      </c>
      <c r="N2850" s="37" t="s">
        <v>214</v>
      </c>
      <c r="O2850" s="37" t="s">
        <v>216</v>
      </c>
      <c r="P2850" s="37" t="s">
        <v>439</v>
      </c>
      <c r="Q2850" s="37" t="s">
        <v>25964</v>
      </c>
      <c r="R2850" s="37" t="s">
        <v>25979</v>
      </c>
      <c r="S2850" s="37" t="s">
        <v>292</v>
      </c>
      <c r="T2850" s="38">
        <v>0</v>
      </c>
      <c r="U2850" s="38">
        <v>0</v>
      </c>
      <c r="V2850" s="38">
        <v>0</v>
      </c>
      <c r="W2850" s="38">
        <v>0</v>
      </c>
      <c r="X2850" s="38">
        <v>0</v>
      </c>
      <c r="Y2850" s="38">
        <v>0</v>
      </c>
      <c r="Z2850" s="38">
        <v>0</v>
      </c>
      <c r="AA2850" s="38">
        <v>0</v>
      </c>
      <c r="AB2850" s="38">
        <v>0</v>
      </c>
      <c r="AC2850" s="38">
        <v>0</v>
      </c>
      <c r="AD2850" s="38">
        <v>0</v>
      </c>
      <c r="AE2850" s="38">
        <v>0</v>
      </c>
      <c r="AF2850" s="38">
        <v>0</v>
      </c>
      <c r="AG2850" s="38">
        <v>0</v>
      </c>
      <c r="AH2850" s="38">
        <v>0</v>
      </c>
      <c r="AI2850" s="38">
        <v>0</v>
      </c>
      <c r="AJ2850" s="38">
        <v>0</v>
      </c>
      <c r="AK2850" s="38">
        <v>0</v>
      </c>
      <c r="AL2850" s="38">
        <v>0</v>
      </c>
      <c r="AM2850" s="38">
        <v>0</v>
      </c>
      <c r="AN2850" s="38">
        <v>0</v>
      </c>
      <c r="AO2850" s="38">
        <v>0</v>
      </c>
      <c r="AP2850" s="38">
        <v>0</v>
      </c>
      <c r="AQ2850" s="38">
        <v>0</v>
      </c>
      <c r="AR2850" s="39">
        <v>0</v>
      </c>
      <c r="AS2850" s="39">
        <v>0</v>
      </c>
      <c r="AT2850" s="39">
        <v>0</v>
      </c>
      <c r="AU2850" s="39">
        <v>0</v>
      </c>
      <c r="AV2850" s="39">
        <v>0</v>
      </c>
      <c r="AW2850" s="39">
        <v>0</v>
      </c>
      <c r="AX2850" s="39">
        <v>0</v>
      </c>
      <c r="AY2850" s="39">
        <v>0</v>
      </c>
      <c r="AZ2850" s="39">
        <v>0</v>
      </c>
      <c r="BA2850" s="39">
        <v>0</v>
      </c>
      <c r="BB2850" s="39">
        <v>0</v>
      </c>
      <c r="BC2850" s="39">
        <v>0</v>
      </c>
      <c r="BD2850" s="38">
        <v>37567</v>
      </c>
      <c r="BE2850" s="38">
        <v>25205</v>
      </c>
      <c r="BF2850" s="38">
        <v>49577</v>
      </c>
      <c r="BG2850" s="38">
        <v>49849</v>
      </c>
      <c r="BH2850" s="38">
        <v>45378</v>
      </c>
      <c r="BI2850" s="38">
        <v>9416</v>
      </c>
      <c r="BJ2850" s="38">
        <v>9012</v>
      </c>
      <c r="BK2850" s="38">
        <v>6847</v>
      </c>
      <c r="BL2850" s="38">
        <v>2008</v>
      </c>
      <c r="BM2850" s="38">
        <v>22321</v>
      </c>
      <c r="BN2850" s="38">
        <v>27230</v>
      </c>
      <c r="BO2850" s="38">
        <v>27458</v>
      </c>
      <c r="BP2850" s="38">
        <v>37567</v>
      </c>
      <c r="BQ2850" s="38">
        <v>25205</v>
      </c>
      <c r="BR2850" s="38">
        <v>49577</v>
      </c>
      <c r="BS2850" s="38">
        <v>49849</v>
      </c>
      <c r="BT2850" s="38">
        <v>45378</v>
      </c>
      <c r="BU2850" s="38">
        <v>9416</v>
      </c>
      <c r="BV2850" s="38">
        <v>9012</v>
      </c>
      <c r="BW2850" s="38">
        <v>6847</v>
      </c>
      <c r="BX2850" s="38">
        <v>2008</v>
      </c>
      <c r="BY2850" s="38">
        <v>22321</v>
      </c>
      <c r="BZ2850" s="38">
        <v>27230</v>
      </c>
      <c r="CA2850" s="38">
        <v>27458</v>
      </c>
      <c r="CB2850" s="38">
        <v>4285</v>
      </c>
      <c r="CC2850" s="38">
        <v>2875</v>
      </c>
      <c r="CD2850" s="38">
        <v>5655</v>
      </c>
      <c r="CE2850" s="38">
        <v>5686</v>
      </c>
      <c r="CF2850" s="38">
        <v>5176</v>
      </c>
      <c r="CG2850" s="38">
        <v>1074</v>
      </c>
      <c r="CH2850" s="38">
        <v>1028</v>
      </c>
      <c r="CI2850" s="38">
        <v>781</v>
      </c>
      <c r="CJ2850" s="38">
        <v>229</v>
      </c>
      <c r="CK2850" s="38">
        <v>2546</v>
      </c>
      <c r="CL2850" s="38">
        <v>3106</v>
      </c>
      <c r="CM2850" s="38">
        <v>3132</v>
      </c>
      <c r="CN2850" s="38">
        <v>0</v>
      </c>
      <c r="CO2850" s="38">
        <v>0</v>
      </c>
      <c r="CP2850" s="38">
        <v>311868</v>
      </c>
      <c r="CQ2850" s="38">
        <v>311868</v>
      </c>
      <c r="CR2850" s="38">
        <v>35573</v>
      </c>
      <c r="CS2850" s="36">
        <v>2020</v>
      </c>
      <c r="CT2850" s="34" t="str">
        <f>IF(VLOOKUP(O2850,'Cross-Page Data'!$D$4:$F$48,3,FALSE)="natural gas",VLOOKUP(N2850,'Cross-Page Data'!$I$4:$J$19,2,FALSE),IF(VLOOKUP(O2850,'Cross-Page Data'!$D$4:$F$48,3,FALSE)="solar",IF(N2850="PV","solar PV","solar thermal"),IF(VLOOKUP(O2850,'Cross-Page Data'!$D$4:$F$48,3,FALSE)="wind",VLOOKUP(N2850,'Cross-Page Data'!$I$4:$J$19,2,FALSE),IF(VLOOKUP(O2850,'Cross-Page Data'!$D$4:$F$48,3,FALSE)="hydro",VLOOKUP(N2850,'Cross-Page Data'!$I$4:$J$19,2,FALSE),VLOOKUP(O2850,'Cross-Page Data'!$D$4:$F$48,3,FALSE)))))</f>
        <v>hydro</v>
      </c>
      <c r="CU2850" s="34" t="b">
        <f>INDEX('Cross-Page Data'!$N$14:$N$20,MATCH('923'!M2850,'Cross-Page Data'!$M$14:$M$20,0))</f>
        <v>1</v>
      </c>
    </row>
    <row r="2851" spans="1:99" ht="39" x14ac:dyDescent="0.25">
      <c r="A2851" s="36">
        <v>3737</v>
      </c>
      <c r="B2851" s="37" t="s">
        <v>207</v>
      </c>
      <c r="C2851" s="36" t="s">
        <v>25948</v>
      </c>
      <c r="D2851" s="37" t="s">
        <v>922</v>
      </c>
      <c r="E2851" s="37" t="s">
        <v>919</v>
      </c>
      <c r="F2851" s="36">
        <v>7601</v>
      </c>
      <c r="G2851" s="37" t="s">
        <v>130</v>
      </c>
      <c r="H2851" s="37" t="s">
        <v>24259</v>
      </c>
      <c r="I2851" s="37" t="s">
        <v>25965</v>
      </c>
      <c r="J2851" s="37" t="s">
        <v>292</v>
      </c>
      <c r="K2851" s="36">
        <v>22</v>
      </c>
      <c r="L2851" s="36">
        <v>1</v>
      </c>
      <c r="M2851" s="37" t="s">
        <v>215</v>
      </c>
      <c r="N2851" s="37" t="s">
        <v>206</v>
      </c>
      <c r="O2851" s="37" t="s">
        <v>209</v>
      </c>
      <c r="P2851" s="37" t="s">
        <v>209</v>
      </c>
      <c r="Q2851" s="37" t="s">
        <v>25964</v>
      </c>
      <c r="R2851" s="37" t="s">
        <v>25979</v>
      </c>
      <c r="S2851" s="37" t="s">
        <v>25958</v>
      </c>
      <c r="T2851" s="38">
        <v>7</v>
      </c>
      <c r="U2851" s="38">
        <v>0</v>
      </c>
      <c r="V2851" s="38">
        <v>0</v>
      </c>
      <c r="W2851" s="38">
        <v>0</v>
      </c>
      <c r="X2851" s="38">
        <v>7</v>
      </c>
      <c r="Y2851" s="38">
        <v>48</v>
      </c>
      <c r="Z2851" s="38">
        <v>37</v>
      </c>
      <c r="AA2851" s="38">
        <v>40</v>
      </c>
      <c r="AB2851" s="38">
        <v>10</v>
      </c>
      <c r="AC2851" s="38">
        <v>2</v>
      </c>
      <c r="AD2851" s="38">
        <v>0</v>
      </c>
      <c r="AE2851" s="38">
        <v>0</v>
      </c>
      <c r="AF2851" s="38">
        <v>7</v>
      </c>
      <c r="AG2851" s="38">
        <v>0</v>
      </c>
      <c r="AH2851" s="38">
        <v>0</v>
      </c>
      <c r="AI2851" s="38">
        <v>0</v>
      </c>
      <c r="AJ2851" s="38">
        <v>7</v>
      </c>
      <c r="AK2851" s="38">
        <v>48</v>
      </c>
      <c r="AL2851" s="38">
        <v>37</v>
      </c>
      <c r="AM2851" s="38">
        <v>40</v>
      </c>
      <c r="AN2851" s="38">
        <v>10</v>
      </c>
      <c r="AO2851" s="38">
        <v>2</v>
      </c>
      <c r="AP2851" s="38">
        <v>0</v>
      </c>
      <c r="AQ2851" s="38">
        <v>0</v>
      </c>
      <c r="AR2851" s="39">
        <v>5.8</v>
      </c>
      <c r="AS2851" s="39">
        <v>0</v>
      </c>
      <c r="AT2851" s="39">
        <v>0</v>
      </c>
      <c r="AU2851" s="39">
        <v>0</v>
      </c>
      <c r="AV2851" s="39">
        <v>5.8</v>
      </c>
      <c r="AW2851" s="39">
        <v>5.8</v>
      </c>
      <c r="AX2851" s="39">
        <v>5.8</v>
      </c>
      <c r="AY2851" s="39">
        <v>5.8</v>
      </c>
      <c r="AZ2851" s="39">
        <v>5.8</v>
      </c>
      <c r="BA2851" s="39">
        <v>5.8</v>
      </c>
      <c r="BB2851" s="39">
        <v>0</v>
      </c>
      <c r="BC2851" s="39">
        <v>0</v>
      </c>
      <c r="BD2851" s="38">
        <v>41</v>
      </c>
      <c r="BE2851" s="38">
        <v>0</v>
      </c>
      <c r="BF2851" s="38">
        <v>0</v>
      </c>
      <c r="BG2851" s="38">
        <v>0</v>
      </c>
      <c r="BH2851" s="38">
        <v>41</v>
      </c>
      <c r="BI2851" s="38">
        <v>278</v>
      </c>
      <c r="BJ2851" s="38">
        <v>215</v>
      </c>
      <c r="BK2851" s="38">
        <v>232</v>
      </c>
      <c r="BL2851" s="38">
        <v>58</v>
      </c>
      <c r="BM2851" s="38">
        <v>12</v>
      </c>
      <c r="BN2851" s="38">
        <v>0</v>
      </c>
      <c r="BO2851" s="38">
        <v>0</v>
      </c>
      <c r="BP2851" s="38">
        <v>41</v>
      </c>
      <c r="BQ2851" s="38">
        <v>0</v>
      </c>
      <c r="BR2851" s="38">
        <v>0</v>
      </c>
      <c r="BS2851" s="38">
        <v>0</v>
      </c>
      <c r="BT2851" s="38">
        <v>41</v>
      </c>
      <c r="BU2851" s="38">
        <v>278</v>
      </c>
      <c r="BV2851" s="38">
        <v>215</v>
      </c>
      <c r="BW2851" s="38">
        <v>232</v>
      </c>
      <c r="BX2851" s="38">
        <v>58</v>
      </c>
      <c r="BY2851" s="38">
        <v>12</v>
      </c>
      <c r="BZ2851" s="38">
        <v>0</v>
      </c>
      <c r="CA2851" s="38">
        <v>0</v>
      </c>
      <c r="CB2851" s="38">
        <v>4</v>
      </c>
      <c r="CC2851" s="38">
        <v>0</v>
      </c>
      <c r="CD2851" s="38">
        <v>0</v>
      </c>
      <c r="CE2851" s="38">
        <v>0</v>
      </c>
      <c r="CF2851" s="38">
        <v>6</v>
      </c>
      <c r="CG2851" s="38">
        <v>23</v>
      </c>
      <c r="CH2851" s="38">
        <v>21</v>
      </c>
      <c r="CI2851" s="38">
        <v>22</v>
      </c>
      <c r="CJ2851" s="38">
        <v>5</v>
      </c>
      <c r="CK2851" s="38">
        <v>1</v>
      </c>
      <c r="CL2851" s="38">
        <v>0</v>
      </c>
      <c r="CM2851" s="38">
        <v>0</v>
      </c>
      <c r="CN2851" s="38">
        <v>151</v>
      </c>
      <c r="CO2851" s="38">
        <v>151</v>
      </c>
      <c r="CP2851" s="38">
        <v>877</v>
      </c>
      <c r="CQ2851" s="38">
        <v>877</v>
      </c>
      <c r="CR2851" s="38">
        <v>82</v>
      </c>
      <c r="CS2851" s="36">
        <v>2020</v>
      </c>
      <c r="CT2851" s="34" t="str">
        <f>IF(VLOOKUP(O2851,'Cross-Page Data'!$D$4:$F$48,3,FALSE)="natural gas",VLOOKUP(N2851,'Cross-Page Data'!$I$4:$J$19,2,FALSE),IF(VLOOKUP(O2851,'Cross-Page Data'!$D$4:$F$48,3,FALSE)="solar",IF(N2851="PV","solar PV","solar thermal"),IF(VLOOKUP(O2851,'Cross-Page Data'!$D$4:$F$48,3,FALSE)="wind",VLOOKUP(N2851,'Cross-Page Data'!$I$4:$J$19,2,FALSE),IF(VLOOKUP(O2851,'Cross-Page Data'!$D$4:$F$48,3,FALSE)="hydro",VLOOKUP(N2851,'Cross-Page Data'!$I$4:$J$19,2,FALSE),VLOOKUP(O2851,'Cross-Page Data'!$D$4:$F$48,3,FALSE)))))</f>
        <v>petroleum</v>
      </c>
      <c r="CU2851" s="34" t="b">
        <f>INDEX('Cross-Page Data'!$N$14:$N$20,MATCH('923'!M2851,'Cross-Page Data'!$M$14:$M$20,0))</f>
        <v>1</v>
      </c>
    </row>
    <row r="2852" spans="1:99" ht="39" x14ac:dyDescent="0.25">
      <c r="A2852" s="36">
        <v>3739</v>
      </c>
      <c r="B2852" s="37" t="s">
        <v>207</v>
      </c>
      <c r="C2852" s="36" t="s">
        <v>25948</v>
      </c>
      <c r="D2852" s="37" t="s">
        <v>23021</v>
      </c>
      <c r="E2852" s="37" t="s">
        <v>919</v>
      </c>
      <c r="F2852" s="36">
        <v>7601</v>
      </c>
      <c r="G2852" s="37" t="s">
        <v>130</v>
      </c>
      <c r="H2852" s="37" t="s">
        <v>24259</v>
      </c>
      <c r="I2852" s="37" t="s">
        <v>25965</v>
      </c>
      <c r="J2852" s="37" t="s">
        <v>292</v>
      </c>
      <c r="K2852" s="36">
        <v>22</v>
      </c>
      <c r="L2852" s="36">
        <v>1</v>
      </c>
      <c r="M2852" s="37" t="s">
        <v>215</v>
      </c>
      <c r="N2852" s="37" t="s">
        <v>214</v>
      </c>
      <c r="O2852" s="37" t="s">
        <v>216</v>
      </c>
      <c r="P2852" s="37" t="s">
        <v>439</v>
      </c>
      <c r="Q2852" s="37" t="s">
        <v>25964</v>
      </c>
      <c r="R2852" s="37" t="s">
        <v>7417</v>
      </c>
      <c r="S2852" s="37" t="s">
        <v>292</v>
      </c>
      <c r="T2852" s="38">
        <v>0</v>
      </c>
      <c r="U2852" s="38">
        <v>0</v>
      </c>
      <c r="V2852" s="38">
        <v>0</v>
      </c>
      <c r="W2852" s="38">
        <v>0</v>
      </c>
      <c r="X2852" s="38">
        <v>0</v>
      </c>
      <c r="Y2852" s="38">
        <v>0</v>
      </c>
      <c r="Z2852" s="38">
        <v>0</v>
      </c>
      <c r="AA2852" s="38">
        <v>0</v>
      </c>
      <c r="AB2852" s="38">
        <v>0</v>
      </c>
      <c r="AC2852" s="38">
        <v>0</v>
      </c>
      <c r="AD2852" s="38">
        <v>0</v>
      </c>
      <c r="AE2852" s="38">
        <v>0</v>
      </c>
      <c r="AF2852" s="38">
        <v>0</v>
      </c>
      <c r="AG2852" s="38">
        <v>0</v>
      </c>
      <c r="AH2852" s="38">
        <v>0</v>
      </c>
      <c r="AI2852" s="38">
        <v>0</v>
      </c>
      <c r="AJ2852" s="38">
        <v>0</v>
      </c>
      <c r="AK2852" s="38">
        <v>0</v>
      </c>
      <c r="AL2852" s="38">
        <v>0</v>
      </c>
      <c r="AM2852" s="38">
        <v>0</v>
      </c>
      <c r="AN2852" s="38">
        <v>0</v>
      </c>
      <c r="AO2852" s="38">
        <v>0</v>
      </c>
      <c r="AP2852" s="38">
        <v>0</v>
      </c>
      <c r="AQ2852" s="38">
        <v>0</v>
      </c>
      <c r="AR2852" s="39">
        <v>0</v>
      </c>
      <c r="AS2852" s="39">
        <v>0</v>
      </c>
      <c r="AT2852" s="39">
        <v>0</v>
      </c>
      <c r="AU2852" s="39">
        <v>0</v>
      </c>
      <c r="AV2852" s="39">
        <v>0</v>
      </c>
      <c r="AW2852" s="39">
        <v>0</v>
      </c>
      <c r="AX2852" s="39">
        <v>0</v>
      </c>
      <c r="AY2852" s="39">
        <v>0</v>
      </c>
      <c r="AZ2852" s="39">
        <v>0</v>
      </c>
      <c r="BA2852" s="39">
        <v>0</v>
      </c>
      <c r="BB2852" s="39">
        <v>0</v>
      </c>
      <c r="BC2852" s="39">
        <v>0</v>
      </c>
      <c r="BD2852" s="38">
        <v>7748</v>
      </c>
      <c r="BE2852" s="38">
        <v>6604</v>
      </c>
      <c r="BF2852" s="38">
        <v>9012</v>
      </c>
      <c r="BG2852" s="38">
        <v>9723</v>
      </c>
      <c r="BH2852" s="38">
        <v>8762</v>
      </c>
      <c r="BI2852" s="38">
        <v>2900</v>
      </c>
      <c r="BJ2852" s="38">
        <v>3684</v>
      </c>
      <c r="BK2852" s="38">
        <v>1992</v>
      </c>
      <c r="BL2852" s="38">
        <v>1134</v>
      </c>
      <c r="BM2852" s="38">
        <v>4217</v>
      </c>
      <c r="BN2852" s="38">
        <v>4972</v>
      </c>
      <c r="BO2852" s="38">
        <v>6707</v>
      </c>
      <c r="BP2852" s="38">
        <v>7748</v>
      </c>
      <c r="BQ2852" s="38">
        <v>6604</v>
      </c>
      <c r="BR2852" s="38">
        <v>9012</v>
      </c>
      <c r="BS2852" s="38">
        <v>9723</v>
      </c>
      <c r="BT2852" s="38">
        <v>8762</v>
      </c>
      <c r="BU2852" s="38">
        <v>2900</v>
      </c>
      <c r="BV2852" s="38">
        <v>3684</v>
      </c>
      <c r="BW2852" s="38">
        <v>1992</v>
      </c>
      <c r="BX2852" s="38">
        <v>1134</v>
      </c>
      <c r="BY2852" s="38">
        <v>4217</v>
      </c>
      <c r="BZ2852" s="38">
        <v>4972</v>
      </c>
      <c r="CA2852" s="38">
        <v>6707</v>
      </c>
      <c r="CB2852" s="38">
        <v>883.81500000000005</v>
      </c>
      <c r="CC2852" s="38">
        <v>753.24</v>
      </c>
      <c r="CD2852" s="38">
        <v>1027.893</v>
      </c>
      <c r="CE2852" s="38">
        <v>1109.039</v>
      </c>
      <c r="CF2852" s="38">
        <v>999.44200000000001</v>
      </c>
      <c r="CG2852" s="38">
        <v>330.80200000000002</v>
      </c>
      <c r="CH2852" s="38">
        <v>420.17599999999999</v>
      </c>
      <c r="CI2852" s="38">
        <v>227.172</v>
      </c>
      <c r="CJ2852" s="38">
        <v>129.31899999999999</v>
      </c>
      <c r="CK2852" s="38">
        <v>480.97300000000001</v>
      </c>
      <c r="CL2852" s="38">
        <v>567.14400000000001</v>
      </c>
      <c r="CM2852" s="38">
        <v>764.98500000000001</v>
      </c>
      <c r="CN2852" s="38">
        <v>0</v>
      </c>
      <c r="CO2852" s="38">
        <v>0</v>
      </c>
      <c r="CP2852" s="38">
        <v>67455</v>
      </c>
      <c r="CQ2852" s="38">
        <v>67455</v>
      </c>
      <c r="CR2852" s="38">
        <v>7694</v>
      </c>
      <c r="CS2852" s="36">
        <v>2020</v>
      </c>
      <c r="CT2852" s="34" t="str">
        <f>IF(VLOOKUP(O2852,'Cross-Page Data'!$D$4:$F$48,3,FALSE)="natural gas",VLOOKUP(N2852,'Cross-Page Data'!$I$4:$J$19,2,FALSE),IF(VLOOKUP(O2852,'Cross-Page Data'!$D$4:$F$48,3,FALSE)="solar",IF(N2852="PV","solar PV","solar thermal"),IF(VLOOKUP(O2852,'Cross-Page Data'!$D$4:$F$48,3,FALSE)="wind",VLOOKUP(N2852,'Cross-Page Data'!$I$4:$J$19,2,FALSE),IF(VLOOKUP(O2852,'Cross-Page Data'!$D$4:$F$48,3,FALSE)="hydro",VLOOKUP(N2852,'Cross-Page Data'!$I$4:$J$19,2,FALSE),VLOOKUP(O2852,'Cross-Page Data'!$D$4:$F$48,3,FALSE)))))</f>
        <v>hydro</v>
      </c>
      <c r="CU2852" s="34" t="b">
        <f>INDEX('Cross-Page Data'!$N$14:$N$20,MATCH('923'!M2852,'Cross-Page Data'!$M$14:$M$20,0))</f>
        <v>1</v>
      </c>
    </row>
    <row r="2853" spans="1:99" ht="39" x14ac:dyDescent="0.25">
      <c r="A2853" s="36">
        <v>3740</v>
      </c>
      <c r="B2853" s="37" t="s">
        <v>207</v>
      </c>
      <c r="C2853" s="36" t="s">
        <v>25948</v>
      </c>
      <c r="D2853" s="37" t="s">
        <v>23020</v>
      </c>
      <c r="E2853" s="37" t="s">
        <v>919</v>
      </c>
      <c r="F2853" s="36">
        <v>7601</v>
      </c>
      <c r="G2853" s="37" t="s">
        <v>130</v>
      </c>
      <c r="H2853" s="37" t="s">
        <v>24259</v>
      </c>
      <c r="I2853" s="37" t="s">
        <v>25965</v>
      </c>
      <c r="J2853" s="37" t="s">
        <v>292</v>
      </c>
      <c r="K2853" s="36">
        <v>22</v>
      </c>
      <c r="L2853" s="36">
        <v>1</v>
      </c>
      <c r="M2853" s="37" t="s">
        <v>215</v>
      </c>
      <c r="N2853" s="37" t="s">
        <v>214</v>
      </c>
      <c r="O2853" s="37" t="s">
        <v>216</v>
      </c>
      <c r="P2853" s="37" t="s">
        <v>439</v>
      </c>
      <c r="Q2853" s="37" t="s">
        <v>25964</v>
      </c>
      <c r="R2853" s="37" t="s">
        <v>7417</v>
      </c>
      <c r="S2853" s="37" t="s">
        <v>292</v>
      </c>
      <c r="T2853" s="38">
        <v>0</v>
      </c>
      <c r="U2853" s="38">
        <v>0</v>
      </c>
      <c r="V2853" s="38">
        <v>0</v>
      </c>
      <c r="W2853" s="38">
        <v>0</v>
      </c>
      <c r="X2853" s="38">
        <v>0</v>
      </c>
      <c r="Y2853" s="38">
        <v>0</v>
      </c>
      <c r="Z2853" s="38">
        <v>0</v>
      </c>
      <c r="AA2853" s="38">
        <v>0</v>
      </c>
      <c r="AB2853" s="38">
        <v>0</v>
      </c>
      <c r="AC2853" s="38">
        <v>0</v>
      </c>
      <c r="AD2853" s="38">
        <v>0</v>
      </c>
      <c r="AE2853" s="38">
        <v>0</v>
      </c>
      <c r="AF2853" s="38">
        <v>0</v>
      </c>
      <c r="AG2853" s="38">
        <v>0</v>
      </c>
      <c r="AH2853" s="38">
        <v>0</v>
      </c>
      <c r="AI2853" s="38">
        <v>0</v>
      </c>
      <c r="AJ2853" s="38">
        <v>0</v>
      </c>
      <c r="AK2853" s="38">
        <v>0</v>
      </c>
      <c r="AL2853" s="38">
        <v>0</v>
      </c>
      <c r="AM2853" s="38">
        <v>0</v>
      </c>
      <c r="AN2853" s="38">
        <v>0</v>
      </c>
      <c r="AO2853" s="38">
        <v>0</v>
      </c>
      <c r="AP2853" s="38">
        <v>0</v>
      </c>
      <c r="AQ2853" s="38">
        <v>0</v>
      </c>
      <c r="AR2853" s="39">
        <v>0</v>
      </c>
      <c r="AS2853" s="39">
        <v>0</v>
      </c>
      <c r="AT2853" s="39">
        <v>0</v>
      </c>
      <c r="AU2853" s="39">
        <v>0</v>
      </c>
      <c r="AV2853" s="39">
        <v>0</v>
      </c>
      <c r="AW2853" s="39">
        <v>0</v>
      </c>
      <c r="AX2853" s="39">
        <v>0</v>
      </c>
      <c r="AY2853" s="39">
        <v>0</v>
      </c>
      <c r="AZ2853" s="39">
        <v>0</v>
      </c>
      <c r="BA2853" s="39">
        <v>0</v>
      </c>
      <c r="BB2853" s="39">
        <v>0</v>
      </c>
      <c r="BC2853" s="39">
        <v>0</v>
      </c>
      <c r="BD2853" s="38">
        <v>8611</v>
      </c>
      <c r="BE2853" s="38">
        <v>7339</v>
      </c>
      <c r="BF2853" s="38">
        <v>10015</v>
      </c>
      <c r="BG2853" s="38">
        <v>10806</v>
      </c>
      <c r="BH2853" s="38">
        <v>9738</v>
      </c>
      <c r="BI2853" s="38">
        <v>3223</v>
      </c>
      <c r="BJ2853" s="38">
        <v>4094</v>
      </c>
      <c r="BK2853" s="38">
        <v>2213</v>
      </c>
      <c r="BL2853" s="38">
        <v>1260</v>
      </c>
      <c r="BM2853" s="38">
        <v>4686</v>
      </c>
      <c r="BN2853" s="38">
        <v>5526</v>
      </c>
      <c r="BO2853" s="38">
        <v>7454</v>
      </c>
      <c r="BP2853" s="38">
        <v>8611</v>
      </c>
      <c r="BQ2853" s="38">
        <v>7339</v>
      </c>
      <c r="BR2853" s="38">
        <v>10015</v>
      </c>
      <c r="BS2853" s="38">
        <v>10806</v>
      </c>
      <c r="BT2853" s="38">
        <v>9738</v>
      </c>
      <c r="BU2853" s="38">
        <v>3223</v>
      </c>
      <c r="BV2853" s="38">
        <v>4094</v>
      </c>
      <c r="BW2853" s="38">
        <v>2213</v>
      </c>
      <c r="BX2853" s="38">
        <v>1260</v>
      </c>
      <c r="BY2853" s="38">
        <v>4686</v>
      </c>
      <c r="BZ2853" s="38">
        <v>5526</v>
      </c>
      <c r="CA2853" s="38">
        <v>7454</v>
      </c>
      <c r="CB2853" s="38">
        <v>982.25900000000001</v>
      </c>
      <c r="CC2853" s="38">
        <v>837.14</v>
      </c>
      <c r="CD2853" s="38">
        <v>1142.386</v>
      </c>
      <c r="CE2853" s="38">
        <v>1232.57</v>
      </c>
      <c r="CF2853" s="38">
        <v>1110.7650000000001</v>
      </c>
      <c r="CG2853" s="38">
        <v>367.649</v>
      </c>
      <c r="CH2853" s="38">
        <v>466.97800000000001</v>
      </c>
      <c r="CI2853" s="38">
        <v>252.47499999999999</v>
      </c>
      <c r="CJ2853" s="38">
        <v>143.72300000000001</v>
      </c>
      <c r="CK2853" s="38">
        <v>534.54700000000003</v>
      </c>
      <c r="CL2853" s="38">
        <v>630.31500000000005</v>
      </c>
      <c r="CM2853" s="38">
        <v>850.19299999999998</v>
      </c>
      <c r="CN2853" s="38">
        <v>0</v>
      </c>
      <c r="CO2853" s="38">
        <v>0</v>
      </c>
      <c r="CP2853" s="38">
        <v>74965</v>
      </c>
      <c r="CQ2853" s="38">
        <v>74965</v>
      </c>
      <c r="CR2853" s="38">
        <v>8551</v>
      </c>
      <c r="CS2853" s="36">
        <v>2020</v>
      </c>
      <c r="CT2853" s="34" t="str">
        <f>IF(VLOOKUP(O2853,'Cross-Page Data'!$D$4:$F$48,3,FALSE)="natural gas",VLOOKUP(N2853,'Cross-Page Data'!$I$4:$J$19,2,FALSE),IF(VLOOKUP(O2853,'Cross-Page Data'!$D$4:$F$48,3,FALSE)="solar",IF(N2853="PV","solar PV","solar thermal"),IF(VLOOKUP(O2853,'Cross-Page Data'!$D$4:$F$48,3,FALSE)="wind",VLOOKUP(N2853,'Cross-Page Data'!$I$4:$J$19,2,FALSE),IF(VLOOKUP(O2853,'Cross-Page Data'!$D$4:$F$48,3,FALSE)="hydro",VLOOKUP(N2853,'Cross-Page Data'!$I$4:$J$19,2,FALSE),VLOOKUP(O2853,'Cross-Page Data'!$D$4:$F$48,3,FALSE)))))</f>
        <v>hydro</v>
      </c>
      <c r="CU2853" s="34" t="b">
        <f>INDEX('Cross-Page Data'!$N$14:$N$20,MATCH('923'!M2853,'Cross-Page Data'!$M$14:$M$20,0))</f>
        <v>1</v>
      </c>
    </row>
    <row r="2854" spans="1:99" ht="39" x14ac:dyDescent="0.25">
      <c r="A2854" s="36">
        <v>3743</v>
      </c>
      <c r="B2854" s="37" t="s">
        <v>207</v>
      </c>
      <c r="C2854" s="36" t="s">
        <v>25948</v>
      </c>
      <c r="D2854" s="37" t="s">
        <v>23019</v>
      </c>
      <c r="E2854" s="37" t="s">
        <v>919</v>
      </c>
      <c r="F2854" s="36">
        <v>7601</v>
      </c>
      <c r="G2854" s="37" t="s">
        <v>130</v>
      </c>
      <c r="H2854" s="37" t="s">
        <v>24259</v>
      </c>
      <c r="I2854" s="37" t="s">
        <v>25965</v>
      </c>
      <c r="J2854" s="37" t="s">
        <v>292</v>
      </c>
      <c r="K2854" s="36">
        <v>22</v>
      </c>
      <c r="L2854" s="36">
        <v>1</v>
      </c>
      <c r="M2854" s="37" t="s">
        <v>215</v>
      </c>
      <c r="N2854" s="37" t="s">
        <v>214</v>
      </c>
      <c r="O2854" s="37" t="s">
        <v>216</v>
      </c>
      <c r="P2854" s="37" t="s">
        <v>439</v>
      </c>
      <c r="Q2854" s="37" t="s">
        <v>25964</v>
      </c>
      <c r="R2854" s="37" t="s">
        <v>7417</v>
      </c>
      <c r="S2854" s="37" t="s">
        <v>292</v>
      </c>
      <c r="T2854" s="38">
        <v>0</v>
      </c>
      <c r="U2854" s="38">
        <v>0</v>
      </c>
      <c r="V2854" s="38">
        <v>0</v>
      </c>
      <c r="W2854" s="38">
        <v>0</v>
      </c>
      <c r="X2854" s="38">
        <v>0</v>
      </c>
      <c r="Y2854" s="38">
        <v>0</v>
      </c>
      <c r="Z2854" s="38">
        <v>0</v>
      </c>
      <c r="AA2854" s="38">
        <v>0</v>
      </c>
      <c r="AB2854" s="38">
        <v>0</v>
      </c>
      <c r="AC2854" s="38">
        <v>0</v>
      </c>
      <c r="AD2854" s="38">
        <v>0</v>
      </c>
      <c r="AE2854" s="38">
        <v>0</v>
      </c>
      <c r="AF2854" s="38">
        <v>0</v>
      </c>
      <c r="AG2854" s="38">
        <v>0</v>
      </c>
      <c r="AH2854" s="38">
        <v>0</v>
      </c>
      <c r="AI2854" s="38">
        <v>0</v>
      </c>
      <c r="AJ2854" s="38">
        <v>0</v>
      </c>
      <c r="AK2854" s="38">
        <v>0</v>
      </c>
      <c r="AL2854" s="38">
        <v>0</v>
      </c>
      <c r="AM2854" s="38">
        <v>0</v>
      </c>
      <c r="AN2854" s="38">
        <v>0</v>
      </c>
      <c r="AO2854" s="38">
        <v>0</v>
      </c>
      <c r="AP2854" s="38">
        <v>0</v>
      </c>
      <c r="AQ2854" s="38">
        <v>0</v>
      </c>
      <c r="AR2854" s="39">
        <v>0</v>
      </c>
      <c r="AS2854" s="39">
        <v>0</v>
      </c>
      <c r="AT2854" s="39">
        <v>0</v>
      </c>
      <c r="AU2854" s="39">
        <v>0</v>
      </c>
      <c r="AV2854" s="39">
        <v>0</v>
      </c>
      <c r="AW2854" s="39">
        <v>0</v>
      </c>
      <c r="AX2854" s="39">
        <v>0</v>
      </c>
      <c r="AY2854" s="39">
        <v>0</v>
      </c>
      <c r="AZ2854" s="39">
        <v>0</v>
      </c>
      <c r="BA2854" s="39">
        <v>0</v>
      </c>
      <c r="BB2854" s="39">
        <v>0</v>
      </c>
      <c r="BC2854" s="39">
        <v>0</v>
      </c>
      <c r="BD2854" s="38">
        <v>3364</v>
      </c>
      <c r="BE2854" s="38">
        <v>2867</v>
      </c>
      <c r="BF2854" s="38">
        <v>3912</v>
      </c>
      <c r="BG2854" s="38">
        <v>4221</v>
      </c>
      <c r="BH2854" s="38">
        <v>3804</v>
      </c>
      <c r="BI2854" s="38">
        <v>1259</v>
      </c>
      <c r="BJ2854" s="38">
        <v>1599</v>
      </c>
      <c r="BK2854" s="38">
        <v>865</v>
      </c>
      <c r="BL2854" s="38">
        <v>492</v>
      </c>
      <c r="BM2854" s="38">
        <v>1830</v>
      </c>
      <c r="BN2854" s="38">
        <v>2158</v>
      </c>
      <c r="BO2854" s="38">
        <v>2911</v>
      </c>
      <c r="BP2854" s="38">
        <v>3364</v>
      </c>
      <c r="BQ2854" s="38">
        <v>2867</v>
      </c>
      <c r="BR2854" s="38">
        <v>3912</v>
      </c>
      <c r="BS2854" s="38">
        <v>4221</v>
      </c>
      <c r="BT2854" s="38">
        <v>3804</v>
      </c>
      <c r="BU2854" s="38">
        <v>1259</v>
      </c>
      <c r="BV2854" s="38">
        <v>1599</v>
      </c>
      <c r="BW2854" s="38">
        <v>865</v>
      </c>
      <c r="BX2854" s="38">
        <v>492</v>
      </c>
      <c r="BY2854" s="38">
        <v>1830</v>
      </c>
      <c r="BZ2854" s="38">
        <v>2158</v>
      </c>
      <c r="CA2854" s="38">
        <v>2911</v>
      </c>
      <c r="CB2854" s="38">
        <v>383.66800000000001</v>
      </c>
      <c r="CC2854" s="38">
        <v>326.98500000000001</v>
      </c>
      <c r="CD2854" s="38">
        <v>446.21300000000002</v>
      </c>
      <c r="CE2854" s="38">
        <v>481.43900000000002</v>
      </c>
      <c r="CF2854" s="38">
        <v>433.86200000000002</v>
      </c>
      <c r="CG2854" s="38">
        <v>143.60300000000001</v>
      </c>
      <c r="CH2854" s="38">
        <v>182.4</v>
      </c>
      <c r="CI2854" s="38">
        <v>98.616</v>
      </c>
      <c r="CJ2854" s="38">
        <v>56.137999999999998</v>
      </c>
      <c r="CK2854" s="38">
        <v>208.79300000000001</v>
      </c>
      <c r="CL2854" s="38">
        <v>246.2</v>
      </c>
      <c r="CM2854" s="38">
        <v>332.08300000000003</v>
      </c>
      <c r="CN2854" s="38">
        <v>0</v>
      </c>
      <c r="CO2854" s="38">
        <v>0</v>
      </c>
      <c r="CP2854" s="38">
        <v>29282</v>
      </c>
      <c r="CQ2854" s="38">
        <v>29282</v>
      </c>
      <c r="CR2854" s="38">
        <v>3340</v>
      </c>
      <c r="CS2854" s="36">
        <v>2020</v>
      </c>
      <c r="CT2854" s="34" t="str">
        <f>IF(VLOOKUP(O2854,'Cross-Page Data'!$D$4:$F$48,3,FALSE)="natural gas",VLOOKUP(N2854,'Cross-Page Data'!$I$4:$J$19,2,FALSE),IF(VLOOKUP(O2854,'Cross-Page Data'!$D$4:$F$48,3,FALSE)="solar",IF(N2854="PV","solar PV","solar thermal"),IF(VLOOKUP(O2854,'Cross-Page Data'!$D$4:$F$48,3,FALSE)="wind",VLOOKUP(N2854,'Cross-Page Data'!$I$4:$J$19,2,FALSE),IF(VLOOKUP(O2854,'Cross-Page Data'!$D$4:$F$48,3,FALSE)="hydro",VLOOKUP(N2854,'Cross-Page Data'!$I$4:$J$19,2,FALSE),VLOOKUP(O2854,'Cross-Page Data'!$D$4:$F$48,3,FALSE)))))</f>
        <v>hydro</v>
      </c>
      <c r="CU2854" s="34" t="b">
        <f>INDEX('Cross-Page Data'!$N$14:$N$20,MATCH('923'!M2854,'Cross-Page Data'!$M$14:$M$20,0))</f>
        <v>1</v>
      </c>
    </row>
    <row r="2855" spans="1:99" ht="26.25" x14ac:dyDescent="0.25">
      <c r="A2855" s="36">
        <v>3745</v>
      </c>
      <c r="B2855" s="37" t="s">
        <v>207</v>
      </c>
      <c r="C2855" s="36" t="s">
        <v>25948</v>
      </c>
      <c r="D2855" s="37" t="s">
        <v>23018</v>
      </c>
      <c r="E2855" s="37" t="s">
        <v>22342</v>
      </c>
      <c r="F2855" s="36">
        <v>61122</v>
      </c>
      <c r="G2855" s="37" t="s">
        <v>130</v>
      </c>
      <c r="H2855" s="37" t="s">
        <v>24259</v>
      </c>
      <c r="I2855" s="37" t="s">
        <v>25965</v>
      </c>
      <c r="J2855" s="37" t="s">
        <v>292</v>
      </c>
      <c r="K2855" s="36">
        <v>22</v>
      </c>
      <c r="L2855" s="36">
        <v>2</v>
      </c>
      <c r="M2855" s="37" t="s">
        <v>453</v>
      </c>
      <c r="N2855" s="37" t="s">
        <v>214</v>
      </c>
      <c r="O2855" s="37" t="s">
        <v>216</v>
      </c>
      <c r="P2855" s="37" t="s">
        <v>439</v>
      </c>
      <c r="Q2855" s="37" t="s">
        <v>25964</v>
      </c>
      <c r="R2855" s="37" t="s">
        <v>7417</v>
      </c>
      <c r="S2855" s="37" t="s">
        <v>292</v>
      </c>
      <c r="T2855" s="38">
        <v>0</v>
      </c>
      <c r="U2855" s="38">
        <v>0</v>
      </c>
      <c r="V2855" s="38">
        <v>0</v>
      </c>
      <c r="W2855" s="38">
        <v>0</v>
      </c>
      <c r="X2855" s="38">
        <v>0</v>
      </c>
      <c r="Y2855" s="38">
        <v>0</v>
      </c>
      <c r="Z2855" s="38">
        <v>0</v>
      </c>
      <c r="AA2855" s="38">
        <v>0</v>
      </c>
      <c r="AB2855" s="38">
        <v>0</v>
      </c>
      <c r="AC2855" s="38">
        <v>0</v>
      </c>
      <c r="AD2855" s="38">
        <v>0</v>
      </c>
      <c r="AE2855" s="38">
        <v>0</v>
      </c>
      <c r="AF2855" s="38">
        <v>0</v>
      </c>
      <c r="AG2855" s="38">
        <v>0</v>
      </c>
      <c r="AH2855" s="38">
        <v>0</v>
      </c>
      <c r="AI2855" s="38">
        <v>0</v>
      </c>
      <c r="AJ2855" s="38">
        <v>0</v>
      </c>
      <c r="AK2855" s="38">
        <v>0</v>
      </c>
      <c r="AL2855" s="38">
        <v>0</v>
      </c>
      <c r="AM2855" s="38">
        <v>0</v>
      </c>
      <c r="AN2855" s="38">
        <v>0</v>
      </c>
      <c r="AO2855" s="38">
        <v>0</v>
      </c>
      <c r="AP2855" s="38">
        <v>0</v>
      </c>
      <c r="AQ2855" s="38">
        <v>0</v>
      </c>
      <c r="AR2855" s="39">
        <v>0</v>
      </c>
      <c r="AS2855" s="39">
        <v>0</v>
      </c>
      <c r="AT2855" s="39">
        <v>0</v>
      </c>
      <c r="AU2855" s="39">
        <v>0</v>
      </c>
      <c r="AV2855" s="39">
        <v>0</v>
      </c>
      <c r="AW2855" s="39">
        <v>0</v>
      </c>
      <c r="AX2855" s="39">
        <v>0</v>
      </c>
      <c r="AY2855" s="39">
        <v>0</v>
      </c>
      <c r="AZ2855" s="39">
        <v>0</v>
      </c>
      <c r="BA2855" s="39">
        <v>0</v>
      </c>
      <c r="BB2855" s="39">
        <v>0</v>
      </c>
      <c r="BC2855" s="39">
        <v>0</v>
      </c>
      <c r="BD2855" s="38">
        <v>224198</v>
      </c>
      <c r="BE2855" s="38">
        <v>191075</v>
      </c>
      <c r="BF2855" s="38">
        <v>260747</v>
      </c>
      <c r="BG2855" s="38">
        <v>281331</v>
      </c>
      <c r="BH2855" s="38">
        <v>253529</v>
      </c>
      <c r="BI2855" s="38">
        <v>83915</v>
      </c>
      <c r="BJ2855" s="38">
        <v>106587</v>
      </c>
      <c r="BK2855" s="38">
        <v>57627</v>
      </c>
      <c r="BL2855" s="38">
        <v>32804</v>
      </c>
      <c r="BM2855" s="38">
        <v>122009</v>
      </c>
      <c r="BN2855" s="38">
        <v>143868</v>
      </c>
      <c r="BO2855" s="38">
        <v>194054</v>
      </c>
      <c r="BP2855" s="38">
        <v>224198</v>
      </c>
      <c r="BQ2855" s="38">
        <v>191075</v>
      </c>
      <c r="BR2855" s="38">
        <v>260747</v>
      </c>
      <c r="BS2855" s="38">
        <v>281331</v>
      </c>
      <c r="BT2855" s="38">
        <v>253529</v>
      </c>
      <c r="BU2855" s="38">
        <v>83915</v>
      </c>
      <c r="BV2855" s="38">
        <v>106587</v>
      </c>
      <c r="BW2855" s="38">
        <v>57627</v>
      </c>
      <c r="BX2855" s="38">
        <v>32804</v>
      </c>
      <c r="BY2855" s="38">
        <v>122009</v>
      </c>
      <c r="BZ2855" s="38">
        <v>143868</v>
      </c>
      <c r="CA2855" s="38">
        <v>194054</v>
      </c>
      <c r="CB2855" s="38">
        <v>25572.965</v>
      </c>
      <c r="CC2855" s="38">
        <v>21794.81</v>
      </c>
      <c r="CD2855" s="38">
        <v>29741.838</v>
      </c>
      <c r="CE2855" s="38">
        <v>32089.781999999999</v>
      </c>
      <c r="CF2855" s="38">
        <v>28918.603999999999</v>
      </c>
      <c r="CG2855" s="38">
        <v>9571.6890000000003</v>
      </c>
      <c r="CH2855" s="38">
        <v>12157.699000000001</v>
      </c>
      <c r="CI2855" s="38">
        <v>6573.1530000000002</v>
      </c>
      <c r="CJ2855" s="38">
        <v>3741.8090000000002</v>
      </c>
      <c r="CK2855" s="38">
        <v>13916.84</v>
      </c>
      <c r="CL2855" s="38">
        <v>16410.167000000001</v>
      </c>
      <c r="CM2855" s="38">
        <v>22134.644</v>
      </c>
      <c r="CN2855" s="38">
        <v>0</v>
      </c>
      <c r="CO2855" s="38">
        <v>0</v>
      </c>
      <c r="CP2855" s="38">
        <v>1951744</v>
      </c>
      <c r="CQ2855" s="38">
        <v>1951744</v>
      </c>
      <c r="CR2855" s="38">
        <v>222624</v>
      </c>
      <c r="CS2855" s="36">
        <v>2020</v>
      </c>
      <c r="CT2855" s="34" t="str">
        <f>IF(VLOOKUP(O2855,'Cross-Page Data'!$D$4:$F$48,3,FALSE)="natural gas",VLOOKUP(N2855,'Cross-Page Data'!$I$4:$J$19,2,FALSE),IF(VLOOKUP(O2855,'Cross-Page Data'!$D$4:$F$48,3,FALSE)="solar",IF(N2855="PV","solar PV","solar thermal"),IF(VLOOKUP(O2855,'Cross-Page Data'!$D$4:$F$48,3,FALSE)="wind",VLOOKUP(N2855,'Cross-Page Data'!$I$4:$J$19,2,FALSE),IF(VLOOKUP(O2855,'Cross-Page Data'!$D$4:$F$48,3,FALSE)="hydro",VLOOKUP(N2855,'Cross-Page Data'!$I$4:$J$19,2,FALSE),VLOOKUP(O2855,'Cross-Page Data'!$D$4:$F$48,3,FALSE)))))</f>
        <v>hydro</v>
      </c>
      <c r="CU2855" s="34" t="b">
        <f>INDEX('Cross-Page Data'!$N$14:$N$20,MATCH('923'!M2855,'Cross-Page Data'!$M$14:$M$20,0))</f>
        <v>1</v>
      </c>
    </row>
    <row r="2856" spans="1:99" ht="26.25" x14ac:dyDescent="0.25">
      <c r="A2856" s="36">
        <v>3746</v>
      </c>
      <c r="B2856" s="37" t="s">
        <v>207</v>
      </c>
      <c r="C2856" s="36" t="s">
        <v>25948</v>
      </c>
      <c r="D2856" s="37" t="s">
        <v>23017</v>
      </c>
      <c r="E2856" s="37" t="s">
        <v>22342</v>
      </c>
      <c r="F2856" s="36">
        <v>61122</v>
      </c>
      <c r="G2856" s="37" t="s">
        <v>130</v>
      </c>
      <c r="H2856" s="37" t="s">
        <v>24259</v>
      </c>
      <c r="I2856" s="37" t="s">
        <v>25965</v>
      </c>
      <c r="J2856" s="37" t="s">
        <v>292</v>
      </c>
      <c r="K2856" s="36">
        <v>22</v>
      </c>
      <c r="L2856" s="36">
        <v>2</v>
      </c>
      <c r="M2856" s="37" t="s">
        <v>453</v>
      </c>
      <c r="N2856" s="37" t="s">
        <v>214</v>
      </c>
      <c r="O2856" s="37" t="s">
        <v>216</v>
      </c>
      <c r="P2856" s="37" t="s">
        <v>439</v>
      </c>
      <c r="Q2856" s="37" t="s">
        <v>25964</v>
      </c>
      <c r="R2856" s="37" t="s">
        <v>7417</v>
      </c>
      <c r="S2856" s="37" t="s">
        <v>292</v>
      </c>
      <c r="T2856" s="38">
        <v>0</v>
      </c>
      <c r="U2856" s="38">
        <v>0</v>
      </c>
      <c r="V2856" s="38">
        <v>0</v>
      </c>
      <c r="W2856" s="38">
        <v>0</v>
      </c>
      <c r="X2856" s="38">
        <v>0</v>
      </c>
      <c r="Y2856" s="38">
        <v>0</v>
      </c>
      <c r="Z2856" s="38">
        <v>0</v>
      </c>
      <c r="AA2856" s="38">
        <v>0</v>
      </c>
      <c r="AB2856" s="38">
        <v>0</v>
      </c>
      <c r="AC2856" s="38">
        <v>0</v>
      </c>
      <c r="AD2856" s="38">
        <v>0</v>
      </c>
      <c r="AE2856" s="38">
        <v>0</v>
      </c>
      <c r="AF2856" s="38">
        <v>0</v>
      </c>
      <c r="AG2856" s="38">
        <v>0</v>
      </c>
      <c r="AH2856" s="38">
        <v>0</v>
      </c>
      <c r="AI2856" s="38">
        <v>0</v>
      </c>
      <c r="AJ2856" s="38">
        <v>0</v>
      </c>
      <c r="AK2856" s="38">
        <v>0</v>
      </c>
      <c r="AL2856" s="38">
        <v>0</v>
      </c>
      <c r="AM2856" s="38">
        <v>0</v>
      </c>
      <c r="AN2856" s="38">
        <v>0</v>
      </c>
      <c r="AO2856" s="38">
        <v>0</v>
      </c>
      <c r="AP2856" s="38">
        <v>0</v>
      </c>
      <c r="AQ2856" s="38">
        <v>0</v>
      </c>
      <c r="AR2856" s="39">
        <v>0</v>
      </c>
      <c r="AS2856" s="39">
        <v>0</v>
      </c>
      <c r="AT2856" s="39">
        <v>0</v>
      </c>
      <c r="AU2856" s="39">
        <v>0</v>
      </c>
      <c r="AV2856" s="39">
        <v>0</v>
      </c>
      <c r="AW2856" s="39">
        <v>0</v>
      </c>
      <c r="AX2856" s="39">
        <v>0</v>
      </c>
      <c r="AY2856" s="39">
        <v>0</v>
      </c>
      <c r="AZ2856" s="39">
        <v>0</v>
      </c>
      <c r="BA2856" s="39">
        <v>0</v>
      </c>
      <c r="BB2856" s="39">
        <v>0</v>
      </c>
      <c r="BC2856" s="39">
        <v>0</v>
      </c>
      <c r="BD2856" s="38">
        <v>89484</v>
      </c>
      <c r="BE2856" s="38">
        <v>76264</v>
      </c>
      <c r="BF2856" s="38">
        <v>104072</v>
      </c>
      <c r="BG2856" s="38">
        <v>112288</v>
      </c>
      <c r="BH2856" s="38">
        <v>101191</v>
      </c>
      <c r="BI2856" s="38">
        <v>33493</v>
      </c>
      <c r="BJ2856" s="38">
        <v>42542</v>
      </c>
      <c r="BK2856" s="38">
        <v>23001</v>
      </c>
      <c r="BL2856" s="38">
        <v>13093</v>
      </c>
      <c r="BM2856" s="38">
        <v>48697</v>
      </c>
      <c r="BN2856" s="38">
        <v>57422</v>
      </c>
      <c r="BO2856" s="38">
        <v>77453</v>
      </c>
      <c r="BP2856" s="38">
        <v>89484</v>
      </c>
      <c r="BQ2856" s="38">
        <v>76264</v>
      </c>
      <c r="BR2856" s="38">
        <v>104072</v>
      </c>
      <c r="BS2856" s="38">
        <v>112288</v>
      </c>
      <c r="BT2856" s="38">
        <v>101191</v>
      </c>
      <c r="BU2856" s="38">
        <v>33493</v>
      </c>
      <c r="BV2856" s="38">
        <v>42542</v>
      </c>
      <c r="BW2856" s="38">
        <v>23001</v>
      </c>
      <c r="BX2856" s="38">
        <v>13093</v>
      </c>
      <c r="BY2856" s="38">
        <v>48697</v>
      </c>
      <c r="BZ2856" s="38">
        <v>57422</v>
      </c>
      <c r="CA2856" s="38">
        <v>77453</v>
      </c>
      <c r="CB2856" s="38">
        <v>10206.946</v>
      </c>
      <c r="CC2856" s="38">
        <v>8698.9709999999995</v>
      </c>
      <c r="CD2856" s="38">
        <v>11870.870999999999</v>
      </c>
      <c r="CE2856" s="38">
        <v>12808.007</v>
      </c>
      <c r="CF2856" s="38">
        <v>11542.293</v>
      </c>
      <c r="CG2856" s="38">
        <v>3820.3519999999999</v>
      </c>
      <c r="CH2856" s="38">
        <v>4852.5069999999996</v>
      </c>
      <c r="CI2856" s="38">
        <v>2623.5450000000001</v>
      </c>
      <c r="CJ2856" s="38">
        <v>1493.47</v>
      </c>
      <c r="CK2856" s="38">
        <v>5554.6329999999998</v>
      </c>
      <c r="CL2856" s="38">
        <v>6549.7960000000003</v>
      </c>
      <c r="CM2856" s="38">
        <v>8834.6090000000004</v>
      </c>
      <c r="CN2856" s="38">
        <v>0</v>
      </c>
      <c r="CO2856" s="38">
        <v>0</v>
      </c>
      <c r="CP2856" s="38">
        <v>779000</v>
      </c>
      <c r="CQ2856" s="38">
        <v>779000</v>
      </c>
      <c r="CR2856" s="38">
        <v>88856</v>
      </c>
      <c r="CS2856" s="36">
        <v>2020</v>
      </c>
      <c r="CT2856" s="34" t="str">
        <f>IF(VLOOKUP(O2856,'Cross-Page Data'!$D$4:$F$48,3,FALSE)="natural gas",VLOOKUP(N2856,'Cross-Page Data'!$I$4:$J$19,2,FALSE),IF(VLOOKUP(O2856,'Cross-Page Data'!$D$4:$F$48,3,FALSE)="solar",IF(N2856="PV","solar PV","solar thermal"),IF(VLOOKUP(O2856,'Cross-Page Data'!$D$4:$F$48,3,FALSE)="wind",VLOOKUP(N2856,'Cross-Page Data'!$I$4:$J$19,2,FALSE),IF(VLOOKUP(O2856,'Cross-Page Data'!$D$4:$F$48,3,FALSE)="hydro",VLOOKUP(N2856,'Cross-Page Data'!$I$4:$J$19,2,FALSE),VLOOKUP(O2856,'Cross-Page Data'!$D$4:$F$48,3,FALSE)))))</f>
        <v>hydro</v>
      </c>
      <c r="CU2856" s="34" t="b">
        <f>INDEX('Cross-Page Data'!$N$14:$N$20,MATCH('923'!M2856,'Cross-Page Data'!$M$14:$M$20,0))</f>
        <v>1</v>
      </c>
    </row>
    <row r="2857" spans="1:99" ht="51.75" x14ac:dyDescent="0.25">
      <c r="A2857" s="36">
        <v>3750</v>
      </c>
      <c r="B2857" s="37" t="s">
        <v>207</v>
      </c>
      <c r="C2857" s="36" t="s">
        <v>25948</v>
      </c>
      <c r="D2857" s="37" t="s">
        <v>23015</v>
      </c>
      <c r="E2857" s="37" t="s">
        <v>23016</v>
      </c>
      <c r="F2857" s="36">
        <v>62775</v>
      </c>
      <c r="G2857" s="37" t="s">
        <v>130</v>
      </c>
      <c r="H2857" s="37" t="s">
        <v>24259</v>
      </c>
      <c r="I2857" s="37" t="s">
        <v>25965</v>
      </c>
      <c r="J2857" s="37" t="s">
        <v>292</v>
      </c>
      <c r="K2857" s="36">
        <v>22</v>
      </c>
      <c r="L2857" s="36">
        <v>1</v>
      </c>
      <c r="M2857" s="37" t="s">
        <v>215</v>
      </c>
      <c r="N2857" s="37" t="s">
        <v>214</v>
      </c>
      <c r="O2857" s="37" t="s">
        <v>216</v>
      </c>
      <c r="P2857" s="37" t="s">
        <v>439</v>
      </c>
      <c r="Q2857" s="37" t="s">
        <v>25964</v>
      </c>
      <c r="R2857" s="37" t="s">
        <v>7417</v>
      </c>
      <c r="S2857" s="37" t="s">
        <v>292</v>
      </c>
      <c r="T2857" s="38">
        <v>0</v>
      </c>
      <c r="U2857" s="38">
        <v>0</v>
      </c>
      <c r="V2857" s="38">
        <v>0</v>
      </c>
      <c r="W2857" s="38">
        <v>0</v>
      </c>
      <c r="X2857" s="38">
        <v>0</v>
      </c>
      <c r="Y2857" s="38">
        <v>0</v>
      </c>
      <c r="Z2857" s="38">
        <v>0</v>
      </c>
      <c r="AA2857" s="38">
        <v>0</v>
      </c>
      <c r="AB2857" s="38">
        <v>0</v>
      </c>
      <c r="AC2857" s="38">
        <v>0</v>
      </c>
      <c r="AD2857" s="38">
        <v>0</v>
      </c>
      <c r="AE2857" s="38">
        <v>0</v>
      </c>
      <c r="AF2857" s="38">
        <v>0</v>
      </c>
      <c r="AG2857" s="38">
        <v>0</v>
      </c>
      <c r="AH2857" s="38">
        <v>0</v>
      </c>
      <c r="AI2857" s="38">
        <v>0</v>
      </c>
      <c r="AJ2857" s="38">
        <v>0</v>
      </c>
      <c r="AK2857" s="38">
        <v>0</v>
      </c>
      <c r="AL2857" s="38">
        <v>0</v>
      </c>
      <c r="AM2857" s="38">
        <v>0</v>
      </c>
      <c r="AN2857" s="38">
        <v>0</v>
      </c>
      <c r="AO2857" s="38">
        <v>0</v>
      </c>
      <c r="AP2857" s="38">
        <v>0</v>
      </c>
      <c r="AQ2857" s="38">
        <v>0</v>
      </c>
      <c r="AR2857" s="39">
        <v>0</v>
      </c>
      <c r="AS2857" s="39">
        <v>0</v>
      </c>
      <c r="AT2857" s="39">
        <v>0</v>
      </c>
      <c r="AU2857" s="39">
        <v>0</v>
      </c>
      <c r="AV2857" s="39">
        <v>0</v>
      </c>
      <c r="AW2857" s="39">
        <v>0</v>
      </c>
      <c r="AX2857" s="39">
        <v>0</v>
      </c>
      <c r="AY2857" s="39">
        <v>0</v>
      </c>
      <c r="AZ2857" s="39">
        <v>0</v>
      </c>
      <c r="BA2857" s="39">
        <v>0</v>
      </c>
      <c r="BB2857" s="39">
        <v>0</v>
      </c>
      <c r="BC2857" s="39">
        <v>0</v>
      </c>
      <c r="BD2857" s="38">
        <v>5829</v>
      </c>
      <c r="BE2857" s="38">
        <v>4968</v>
      </c>
      <c r="BF2857" s="38">
        <v>6779</v>
      </c>
      <c r="BG2857" s="38">
        <v>7314</v>
      </c>
      <c r="BH2857" s="38">
        <v>6592</v>
      </c>
      <c r="BI2857" s="38">
        <v>2182</v>
      </c>
      <c r="BJ2857" s="38">
        <v>2771</v>
      </c>
      <c r="BK2857" s="38">
        <v>1498</v>
      </c>
      <c r="BL2857" s="38">
        <v>853</v>
      </c>
      <c r="BM2857" s="38">
        <v>3172</v>
      </c>
      <c r="BN2857" s="38">
        <v>3740</v>
      </c>
      <c r="BO2857" s="38">
        <v>5045</v>
      </c>
      <c r="BP2857" s="38">
        <v>5829</v>
      </c>
      <c r="BQ2857" s="38">
        <v>4968</v>
      </c>
      <c r="BR2857" s="38">
        <v>6779</v>
      </c>
      <c r="BS2857" s="38">
        <v>7314</v>
      </c>
      <c r="BT2857" s="38">
        <v>6592</v>
      </c>
      <c r="BU2857" s="38">
        <v>2182</v>
      </c>
      <c r="BV2857" s="38">
        <v>2771</v>
      </c>
      <c r="BW2857" s="38">
        <v>1498</v>
      </c>
      <c r="BX2857" s="38">
        <v>853</v>
      </c>
      <c r="BY2857" s="38">
        <v>3172</v>
      </c>
      <c r="BZ2857" s="38">
        <v>3740</v>
      </c>
      <c r="CA2857" s="38">
        <v>5045</v>
      </c>
      <c r="CB2857" s="38">
        <v>664.87199999999996</v>
      </c>
      <c r="CC2857" s="38">
        <v>566.64300000000003</v>
      </c>
      <c r="CD2857" s="38">
        <v>773.25800000000004</v>
      </c>
      <c r="CE2857" s="38">
        <v>834.30200000000002</v>
      </c>
      <c r="CF2857" s="38">
        <v>751.85500000000002</v>
      </c>
      <c r="CG2857" s="38">
        <v>248.85400000000001</v>
      </c>
      <c r="CH2857" s="38">
        <v>316.08800000000002</v>
      </c>
      <c r="CI2857" s="38">
        <v>170.89500000000001</v>
      </c>
      <c r="CJ2857" s="38">
        <v>97.283000000000001</v>
      </c>
      <c r="CK2857" s="38">
        <v>361.82400000000001</v>
      </c>
      <c r="CL2857" s="38">
        <v>426.64800000000002</v>
      </c>
      <c r="CM2857" s="38">
        <v>575.47799999999995</v>
      </c>
      <c r="CN2857" s="38">
        <v>0</v>
      </c>
      <c r="CO2857" s="38">
        <v>0</v>
      </c>
      <c r="CP2857" s="38">
        <v>50743</v>
      </c>
      <c r="CQ2857" s="38">
        <v>50743</v>
      </c>
      <c r="CR2857" s="38">
        <v>5788</v>
      </c>
      <c r="CS2857" s="36">
        <v>2020</v>
      </c>
      <c r="CT2857" s="34" t="str">
        <f>IF(VLOOKUP(O2857,'Cross-Page Data'!$D$4:$F$48,3,FALSE)="natural gas",VLOOKUP(N2857,'Cross-Page Data'!$I$4:$J$19,2,FALSE),IF(VLOOKUP(O2857,'Cross-Page Data'!$D$4:$F$48,3,FALSE)="solar",IF(N2857="PV","solar PV","solar thermal"),IF(VLOOKUP(O2857,'Cross-Page Data'!$D$4:$F$48,3,FALSE)="wind",VLOOKUP(N2857,'Cross-Page Data'!$I$4:$J$19,2,FALSE),IF(VLOOKUP(O2857,'Cross-Page Data'!$D$4:$F$48,3,FALSE)="hydro",VLOOKUP(N2857,'Cross-Page Data'!$I$4:$J$19,2,FALSE),VLOOKUP(O2857,'Cross-Page Data'!$D$4:$F$48,3,FALSE)))))</f>
        <v>hydro</v>
      </c>
      <c r="CU2857" s="34" t="b">
        <f>INDEX('Cross-Page Data'!$N$14:$N$20,MATCH('923'!M2857,'Cross-Page Data'!$M$14:$M$20,0))</f>
        <v>1</v>
      </c>
    </row>
    <row r="2858" spans="1:99" ht="26.25" x14ac:dyDescent="0.25">
      <c r="A2858" s="36">
        <v>3753</v>
      </c>
      <c r="B2858" s="37" t="s">
        <v>207</v>
      </c>
      <c r="C2858" s="36" t="s">
        <v>25948</v>
      </c>
      <c r="D2858" s="37" t="s">
        <v>23013</v>
      </c>
      <c r="E2858" s="37" t="s">
        <v>23014</v>
      </c>
      <c r="F2858" s="36">
        <v>1299</v>
      </c>
      <c r="G2858" s="37" t="s">
        <v>130</v>
      </c>
      <c r="H2858" s="37" t="s">
        <v>24259</v>
      </c>
      <c r="I2858" s="37" t="s">
        <v>25965</v>
      </c>
      <c r="J2858" s="37" t="s">
        <v>292</v>
      </c>
      <c r="K2858" s="36">
        <v>22</v>
      </c>
      <c r="L2858" s="36">
        <v>1</v>
      </c>
      <c r="M2858" s="37" t="s">
        <v>215</v>
      </c>
      <c r="N2858" s="37" t="s">
        <v>214</v>
      </c>
      <c r="O2858" s="37" t="s">
        <v>216</v>
      </c>
      <c r="P2858" s="37" t="s">
        <v>439</v>
      </c>
      <c r="Q2858" s="37" t="s">
        <v>25964</v>
      </c>
      <c r="R2858" s="37" t="s">
        <v>7417</v>
      </c>
      <c r="S2858" s="37" t="s">
        <v>292</v>
      </c>
      <c r="T2858" s="38">
        <v>0</v>
      </c>
      <c r="U2858" s="38">
        <v>0</v>
      </c>
      <c r="V2858" s="38">
        <v>0</v>
      </c>
      <c r="W2858" s="38">
        <v>0</v>
      </c>
      <c r="X2858" s="38">
        <v>0</v>
      </c>
      <c r="Y2858" s="38">
        <v>0</v>
      </c>
      <c r="Z2858" s="38">
        <v>0</v>
      </c>
      <c r="AA2858" s="38">
        <v>0</v>
      </c>
      <c r="AB2858" s="38">
        <v>0</v>
      </c>
      <c r="AC2858" s="38">
        <v>0</v>
      </c>
      <c r="AD2858" s="38">
        <v>0</v>
      </c>
      <c r="AE2858" s="38">
        <v>0</v>
      </c>
      <c r="AF2858" s="38">
        <v>0</v>
      </c>
      <c r="AG2858" s="38">
        <v>0</v>
      </c>
      <c r="AH2858" s="38">
        <v>0</v>
      </c>
      <c r="AI2858" s="38">
        <v>0</v>
      </c>
      <c r="AJ2858" s="38">
        <v>0</v>
      </c>
      <c r="AK2858" s="38">
        <v>0</v>
      </c>
      <c r="AL2858" s="38">
        <v>0</v>
      </c>
      <c r="AM2858" s="38">
        <v>0</v>
      </c>
      <c r="AN2858" s="38">
        <v>0</v>
      </c>
      <c r="AO2858" s="38">
        <v>0</v>
      </c>
      <c r="AP2858" s="38">
        <v>0</v>
      </c>
      <c r="AQ2858" s="38">
        <v>0</v>
      </c>
      <c r="AR2858" s="39">
        <v>0</v>
      </c>
      <c r="AS2858" s="39">
        <v>0</v>
      </c>
      <c r="AT2858" s="39">
        <v>0</v>
      </c>
      <c r="AU2858" s="39">
        <v>0</v>
      </c>
      <c r="AV2858" s="39">
        <v>0</v>
      </c>
      <c r="AW2858" s="39">
        <v>0</v>
      </c>
      <c r="AX2858" s="39">
        <v>0</v>
      </c>
      <c r="AY2858" s="39">
        <v>0</v>
      </c>
      <c r="AZ2858" s="39">
        <v>0</v>
      </c>
      <c r="BA2858" s="39">
        <v>0</v>
      </c>
      <c r="BB2858" s="39">
        <v>0</v>
      </c>
      <c r="BC2858" s="39">
        <v>0</v>
      </c>
      <c r="BD2858" s="38">
        <v>5171</v>
      </c>
      <c r="BE2858" s="38">
        <v>4407</v>
      </c>
      <c r="BF2858" s="38">
        <v>6014</v>
      </c>
      <c r="BG2858" s="38">
        <v>6489</v>
      </c>
      <c r="BH2858" s="38">
        <v>5848</v>
      </c>
      <c r="BI2858" s="38">
        <v>1936</v>
      </c>
      <c r="BJ2858" s="38">
        <v>2459</v>
      </c>
      <c r="BK2858" s="38">
        <v>1329</v>
      </c>
      <c r="BL2858" s="38">
        <v>757</v>
      </c>
      <c r="BM2858" s="38">
        <v>2814</v>
      </c>
      <c r="BN2858" s="38">
        <v>3318</v>
      </c>
      <c r="BO2858" s="38">
        <v>4476</v>
      </c>
      <c r="BP2858" s="38">
        <v>5171</v>
      </c>
      <c r="BQ2858" s="38">
        <v>4407</v>
      </c>
      <c r="BR2858" s="38">
        <v>6014</v>
      </c>
      <c r="BS2858" s="38">
        <v>6489</v>
      </c>
      <c r="BT2858" s="38">
        <v>5848</v>
      </c>
      <c r="BU2858" s="38">
        <v>1936</v>
      </c>
      <c r="BV2858" s="38">
        <v>2459</v>
      </c>
      <c r="BW2858" s="38">
        <v>1329</v>
      </c>
      <c r="BX2858" s="38">
        <v>757</v>
      </c>
      <c r="BY2858" s="38">
        <v>2814</v>
      </c>
      <c r="BZ2858" s="38">
        <v>3318</v>
      </c>
      <c r="CA2858" s="38">
        <v>4476</v>
      </c>
      <c r="CB2858" s="38">
        <v>589.86</v>
      </c>
      <c r="CC2858" s="38">
        <v>502.71499999999997</v>
      </c>
      <c r="CD2858" s="38">
        <v>686.01900000000001</v>
      </c>
      <c r="CE2858" s="38">
        <v>740.17600000000004</v>
      </c>
      <c r="CF2858" s="38">
        <v>667.03099999999995</v>
      </c>
      <c r="CG2858" s="38">
        <v>220.779</v>
      </c>
      <c r="CH2858" s="38">
        <v>280.42700000000002</v>
      </c>
      <c r="CI2858" s="38">
        <v>151.61500000000001</v>
      </c>
      <c r="CJ2858" s="38">
        <v>86.308000000000007</v>
      </c>
      <c r="CK2858" s="38">
        <v>321.00299999999999</v>
      </c>
      <c r="CL2858" s="38">
        <v>378.51400000000001</v>
      </c>
      <c r="CM2858" s="38">
        <v>510.553</v>
      </c>
      <c r="CN2858" s="38">
        <v>0</v>
      </c>
      <c r="CO2858" s="38">
        <v>0</v>
      </c>
      <c r="CP2858" s="38">
        <v>45018</v>
      </c>
      <c r="CQ2858" s="38">
        <v>45018</v>
      </c>
      <c r="CR2858" s="38">
        <v>5135</v>
      </c>
      <c r="CS2858" s="36">
        <v>2020</v>
      </c>
      <c r="CT2858" s="34" t="str">
        <f>IF(VLOOKUP(O2858,'Cross-Page Data'!$D$4:$F$48,3,FALSE)="natural gas",VLOOKUP(N2858,'Cross-Page Data'!$I$4:$J$19,2,FALSE),IF(VLOOKUP(O2858,'Cross-Page Data'!$D$4:$F$48,3,FALSE)="solar",IF(N2858="PV","solar PV","solar thermal"),IF(VLOOKUP(O2858,'Cross-Page Data'!$D$4:$F$48,3,FALSE)="wind",VLOOKUP(N2858,'Cross-Page Data'!$I$4:$J$19,2,FALSE),IF(VLOOKUP(O2858,'Cross-Page Data'!$D$4:$F$48,3,FALSE)="hydro",VLOOKUP(N2858,'Cross-Page Data'!$I$4:$J$19,2,FALSE),VLOOKUP(O2858,'Cross-Page Data'!$D$4:$F$48,3,FALSE)))))</f>
        <v>hydro</v>
      </c>
      <c r="CU2858" s="34" t="b">
        <f>INDEX('Cross-Page Data'!$N$14:$N$20,MATCH('923'!M2858,'Cross-Page Data'!$M$14:$M$20,0))</f>
        <v>1</v>
      </c>
    </row>
    <row r="2859" spans="1:99" ht="26.25" x14ac:dyDescent="0.25">
      <c r="A2859" s="36">
        <v>3753</v>
      </c>
      <c r="B2859" s="37" t="s">
        <v>207</v>
      </c>
      <c r="C2859" s="36" t="s">
        <v>25948</v>
      </c>
      <c r="D2859" s="37" t="s">
        <v>23013</v>
      </c>
      <c r="E2859" s="37" t="s">
        <v>23014</v>
      </c>
      <c r="F2859" s="36">
        <v>1299</v>
      </c>
      <c r="G2859" s="37" t="s">
        <v>130</v>
      </c>
      <c r="H2859" s="37" t="s">
        <v>24259</v>
      </c>
      <c r="I2859" s="37" t="s">
        <v>25965</v>
      </c>
      <c r="J2859" s="37" t="s">
        <v>292</v>
      </c>
      <c r="K2859" s="36">
        <v>22</v>
      </c>
      <c r="L2859" s="36">
        <v>1</v>
      </c>
      <c r="M2859" s="37" t="s">
        <v>215</v>
      </c>
      <c r="N2859" s="37" t="s">
        <v>218</v>
      </c>
      <c r="O2859" s="37" t="s">
        <v>209</v>
      </c>
      <c r="P2859" s="37" t="s">
        <v>209</v>
      </c>
      <c r="Q2859" s="37" t="s">
        <v>25964</v>
      </c>
      <c r="R2859" s="37" t="s">
        <v>7417</v>
      </c>
      <c r="S2859" s="37" t="s">
        <v>25958</v>
      </c>
      <c r="T2859" s="38">
        <v>0</v>
      </c>
      <c r="U2859" s="38">
        <v>0</v>
      </c>
      <c r="V2859" s="38">
        <v>0</v>
      </c>
      <c r="W2859" s="38">
        <v>0</v>
      </c>
      <c r="X2859" s="38">
        <v>0</v>
      </c>
      <c r="Y2859" s="38">
        <v>0</v>
      </c>
      <c r="Z2859" s="38">
        <v>0</v>
      </c>
      <c r="AA2859" s="38">
        <v>0</v>
      </c>
      <c r="AB2859" s="38">
        <v>0</v>
      </c>
      <c r="AC2859" s="38">
        <v>0</v>
      </c>
      <c r="AD2859" s="38">
        <v>0</v>
      </c>
      <c r="AE2859" s="38">
        <v>0</v>
      </c>
      <c r="AF2859" s="38">
        <v>0</v>
      </c>
      <c r="AG2859" s="38">
        <v>0</v>
      </c>
      <c r="AH2859" s="38">
        <v>0</v>
      </c>
      <c r="AI2859" s="38">
        <v>0</v>
      </c>
      <c r="AJ2859" s="38">
        <v>0</v>
      </c>
      <c r="AK2859" s="38">
        <v>0</v>
      </c>
      <c r="AL2859" s="38">
        <v>0</v>
      </c>
      <c r="AM2859" s="38">
        <v>0</v>
      </c>
      <c r="AN2859" s="38">
        <v>0</v>
      </c>
      <c r="AO2859" s="38">
        <v>0</v>
      </c>
      <c r="AP2859" s="38">
        <v>0</v>
      </c>
      <c r="AQ2859" s="38">
        <v>0</v>
      </c>
      <c r="AR2859" s="39">
        <v>0</v>
      </c>
      <c r="AS2859" s="39">
        <v>0</v>
      </c>
      <c r="AT2859" s="39">
        <v>0</v>
      </c>
      <c r="AU2859" s="39">
        <v>0</v>
      </c>
      <c r="AV2859" s="39">
        <v>0</v>
      </c>
      <c r="AW2859" s="39">
        <v>0</v>
      </c>
      <c r="AX2859" s="39">
        <v>0</v>
      </c>
      <c r="AY2859" s="39">
        <v>0</v>
      </c>
      <c r="AZ2859" s="39">
        <v>0</v>
      </c>
      <c r="BA2859" s="39">
        <v>0</v>
      </c>
      <c r="BB2859" s="39">
        <v>0</v>
      </c>
      <c r="BC2859" s="39">
        <v>0</v>
      </c>
      <c r="BD2859" s="38">
        <v>0</v>
      </c>
      <c r="BE2859" s="38">
        <v>0</v>
      </c>
      <c r="BF2859" s="38">
        <v>0</v>
      </c>
      <c r="BG2859" s="38">
        <v>0</v>
      </c>
      <c r="BH2859" s="38">
        <v>0</v>
      </c>
      <c r="BI2859" s="38">
        <v>0</v>
      </c>
      <c r="BJ2859" s="38">
        <v>0</v>
      </c>
      <c r="BK2859" s="38">
        <v>0</v>
      </c>
      <c r="BL2859" s="38">
        <v>0</v>
      </c>
      <c r="BM2859" s="38">
        <v>0</v>
      </c>
      <c r="BN2859" s="38">
        <v>0</v>
      </c>
      <c r="BO2859" s="38">
        <v>0</v>
      </c>
      <c r="BP2859" s="38">
        <v>0</v>
      </c>
      <c r="BQ2859" s="38">
        <v>0</v>
      </c>
      <c r="BR2859" s="38">
        <v>0</v>
      </c>
      <c r="BS2859" s="38">
        <v>0</v>
      </c>
      <c r="BT2859" s="38">
        <v>0</v>
      </c>
      <c r="BU2859" s="38">
        <v>0</v>
      </c>
      <c r="BV2859" s="38">
        <v>0</v>
      </c>
      <c r="BW2859" s="38">
        <v>0</v>
      </c>
      <c r="BX2859" s="38">
        <v>0</v>
      </c>
      <c r="BY2859" s="38">
        <v>0</v>
      </c>
      <c r="BZ2859" s="38">
        <v>0</v>
      </c>
      <c r="CA2859" s="38">
        <v>0</v>
      </c>
      <c r="CB2859" s="38">
        <v>0</v>
      </c>
      <c r="CC2859" s="38">
        <v>0</v>
      </c>
      <c r="CD2859" s="38">
        <v>0</v>
      </c>
      <c r="CE2859" s="38">
        <v>0</v>
      </c>
      <c r="CF2859" s="38">
        <v>0</v>
      </c>
      <c r="CG2859" s="38">
        <v>0</v>
      </c>
      <c r="CH2859" s="38">
        <v>0</v>
      </c>
      <c r="CI2859" s="38">
        <v>0</v>
      </c>
      <c r="CJ2859" s="38">
        <v>0</v>
      </c>
      <c r="CK2859" s="38">
        <v>0</v>
      </c>
      <c r="CL2859" s="38">
        <v>0</v>
      </c>
      <c r="CM2859" s="38">
        <v>0</v>
      </c>
      <c r="CN2859" s="38">
        <v>0</v>
      </c>
      <c r="CO2859" s="38">
        <v>0</v>
      </c>
      <c r="CP2859" s="38">
        <v>0</v>
      </c>
      <c r="CQ2859" s="38">
        <v>0</v>
      </c>
      <c r="CR2859" s="38">
        <v>0</v>
      </c>
      <c r="CS2859" s="36">
        <v>2020</v>
      </c>
      <c r="CT2859" s="34" t="str">
        <f>IF(VLOOKUP(O2859,'Cross-Page Data'!$D$4:$F$48,3,FALSE)="natural gas",VLOOKUP(N2859,'Cross-Page Data'!$I$4:$J$19,2,FALSE),IF(VLOOKUP(O2859,'Cross-Page Data'!$D$4:$F$48,3,FALSE)="solar",IF(N2859="PV","solar PV","solar thermal"),IF(VLOOKUP(O2859,'Cross-Page Data'!$D$4:$F$48,3,FALSE)="wind",VLOOKUP(N2859,'Cross-Page Data'!$I$4:$J$19,2,FALSE),IF(VLOOKUP(O2859,'Cross-Page Data'!$D$4:$F$48,3,FALSE)="hydro",VLOOKUP(N2859,'Cross-Page Data'!$I$4:$J$19,2,FALSE),VLOOKUP(O2859,'Cross-Page Data'!$D$4:$F$48,3,FALSE)))))</f>
        <v>petroleum</v>
      </c>
      <c r="CU2859" s="34" t="b">
        <f>INDEX('Cross-Page Data'!$N$14:$N$20,MATCH('923'!M2859,'Cross-Page Data'!$M$14:$M$20,0))</f>
        <v>1</v>
      </c>
    </row>
    <row r="2860" spans="1:99" ht="51.75" x14ac:dyDescent="0.25">
      <c r="A2860" s="36">
        <v>3754</v>
      </c>
      <c r="B2860" s="37" t="s">
        <v>207</v>
      </c>
      <c r="C2860" s="36" t="s">
        <v>25948</v>
      </c>
      <c r="D2860" s="37" t="s">
        <v>23012</v>
      </c>
      <c r="E2860" s="37" t="s">
        <v>551</v>
      </c>
      <c r="F2860" s="36">
        <v>2548</v>
      </c>
      <c r="G2860" s="37" t="s">
        <v>130</v>
      </c>
      <c r="H2860" s="37" t="s">
        <v>24259</v>
      </c>
      <c r="I2860" s="37" t="s">
        <v>25965</v>
      </c>
      <c r="J2860" s="37" t="s">
        <v>292</v>
      </c>
      <c r="K2860" s="36">
        <v>22</v>
      </c>
      <c r="L2860" s="36">
        <v>1</v>
      </c>
      <c r="M2860" s="37" t="s">
        <v>215</v>
      </c>
      <c r="N2860" s="37" t="s">
        <v>225</v>
      </c>
      <c r="O2860" s="37" t="s">
        <v>209</v>
      </c>
      <c r="P2860" s="37" t="s">
        <v>209</v>
      </c>
      <c r="Q2860" s="37" t="s">
        <v>25964</v>
      </c>
      <c r="R2860" s="37" t="s">
        <v>7417</v>
      </c>
      <c r="S2860" s="37" t="s">
        <v>25958</v>
      </c>
      <c r="T2860" s="38">
        <v>103</v>
      </c>
      <c r="U2860" s="38">
        <v>108</v>
      </c>
      <c r="V2860" s="38">
        <v>84</v>
      </c>
      <c r="W2860" s="38">
        <v>93</v>
      </c>
      <c r="X2860" s="38">
        <v>65</v>
      </c>
      <c r="Y2860" s="38">
        <v>63</v>
      </c>
      <c r="Z2860" s="38">
        <v>75</v>
      </c>
      <c r="AA2860" s="38">
        <v>71</v>
      </c>
      <c r="AB2860" s="38">
        <v>81</v>
      </c>
      <c r="AC2860" s="38">
        <v>127</v>
      </c>
      <c r="AD2860" s="38">
        <v>127</v>
      </c>
      <c r="AE2860" s="38">
        <v>714</v>
      </c>
      <c r="AF2860" s="38">
        <v>103</v>
      </c>
      <c r="AG2860" s="38">
        <v>108</v>
      </c>
      <c r="AH2860" s="38">
        <v>84</v>
      </c>
      <c r="AI2860" s="38">
        <v>93</v>
      </c>
      <c r="AJ2860" s="38">
        <v>65</v>
      </c>
      <c r="AK2860" s="38">
        <v>63</v>
      </c>
      <c r="AL2860" s="38">
        <v>75</v>
      </c>
      <c r="AM2860" s="38">
        <v>71</v>
      </c>
      <c r="AN2860" s="38">
        <v>81</v>
      </c>
      <c r="AO2860" s="38">
        <v>127</v>
      </c>
      <c r="AP2860" s="38">
        <v>127</v>
      </c>
      <c r="AQ2860" s="38">
        <v>714</v>
      </c>
      <c r="AR2860" s="39">
        <v>5.7270000000000003</v>
      </c>
      <c r="AS2860" s="39">
        <v>5.7270000000000003</v>
      </c>
      <c r="AT2860" s="39">
        <v>5.7270000000000003</v>
      </c>
      <c r="AU2860" s="39">
        <v>5.7270000000000003</v>
      </c>
      <c r="AV2860" s="39">
        <v>5.7270000000000003</v>
      </c>
      <c r="AW2860" s="39">
        <v>5.7270000000000003</v>
      </c>
      <c r="AX2860" s="39">
        <v>5.7270000000000003</v>
      </c>
      <c r="AY2860" s="39">
        <v>5.7270000000000003</v>
      </c>
      <c r="AZ2860" s="39">
        <v>5.7270000000000003</v>
      </c>
      <c r="BA2860" s="39">
        <v>5.7270000000000003</v>
      </c>
      <c r="BB2860" s="39">
        <v>5.7270000000000003</v>
      </c>
      <c r="BC2860" s="39">
        <v>5.7270000000000003</v>
      </c>
      <c r="BD2860" s="38">
        <v>590</v>
      </c>
      <c r="BE2860" s="38">
        <v>619</v>
      </c>
      <c r="BF2860" s="38">
        <v>481</v>
      </c>
      <c r="BG2860" s="38">
        <v>533</v>
      </c>
      <c r="BH2860" s="38">
        <v>372</v>
      </c>
      <c r="BI2860" s="38">
        <v>361</v>
      </c>
      <c r="BJ2860" s="38">
        <v>430</v>
      </c>
      <c r="BK2860" s="38">
        <v>407</v>
      </c>
      <c r="BL2860" s="38">
        <v>464</v>
      </c>
      <c r="BM2860" s="38">
        <v>727</v>
      </c>
      <c r="BN2860" s="38">
        <v>727</v>
      </c>
      <c r="BO2860" s="38">
        <v>4089</v>
      </c>
      <c r="BP2860" s="38">
        <v>590</v>
      </c>
      <c r="BQ2860" s="38">
        <v>619</v>
      </c>
      <c r="BR2860" s="38">
        <v>481</v>
      </c>
      <c r="BS2860" s="38">
        <v>533</v>
      </c>
      <c r="BT2860" s="38">
        <v>372</v>
      </c>
      <c r="BU2860" s="38">
        <v>361</v>
      </c>
      <c r="BV2860" s="38">
        <v>430</v>
      </c>
      <c r="BW2860" s="38">
        <v>407</v>
      </c>
      <c r="BX2860" s="38">
        <v>464</v>
      </c>
      <c r="BY2860" s="38">
        <v>727</v>
      </c>
      <c r="BZ2860" s="38">
        <v>727</v>
      </c>
      <c r="CA2860" s="38">
        <v>4089</v>
      </c>
      <c r="CB2860" s="38">
        <v>31.151</v>
      </c>
      <c r="CC2860" s="38">
        <v>33.246000000000002</v>
      </c>
      <c r="CD2860" s="38">
        <v>25.837</v>
      </c>
      <c r="CE2860" s="38">
        <v>28.704999999999998</v>
      </c>
      <c r="CF2860" s="38">
        <v>20.082999999999998</v>
      </c>
      <c r="CG2860" s="38">
        <v>19.507999999999999</v>
      </c>
      <c r="CH2860" s="38">
        <v>23.175999999999998</v>
      </c>
      <c r="CI2860" s="38">
        <v>21.866</v>
      </c>
      <c r="CJ2860" s="38">
        <v>24.792999999999999</v>
      </c>
      <c r="CK2860" s="38">
        <v>38.923000000000002</v>
      </c>
      <c r="CL2860" s="38">
        <v>39.195</v>
      </c>
      <c r="CM2860" s="38">
        <v>219.517</v>
      </c>
      <c r="CN2860" s="38">
        <v>1711</v>
      </c>
      <c r="CO2860" s="38">
        <v>1711</v>
      </c>
      <c r="CP2860" s="38">
        <v>9800</v>
      </c>
      <c r="CQ2860" s="38">
        <v>9800</v>
      </c>
      <c r="CR2860" s="38">
        <v>526</v>
      </c>
      <c r="CS2860" s="36">
        <v>2020</v>
      </c>
      <c r="CT2860" s="34" t="str">
        <f>IF(VLOOKUP(O2860,'Cross-Page Data'!$D$4:$F$48,3,FALSE)="natural gas",VLOOKUP(N2860,'Cross-Page Data'!$I$4:$J$19,2,FALSE),IF(VLOOKUP(O2860,'Cross-Page Data'!$D$4:$F$48,3,FALSE)="solar",IF(N2860="PV","solar PV","solar thermal"),IF(VLOOKUP(O2860,'Cross-Page Data'!$D$4:$F$48,3,FALSE)="wind",VLOOKUP(N2860,'Cross-Page Data'!$I$4:$J$19,2,FALSE),IF(VLOOKUP(O2860,'Cross-Page Data'!$D$4:$F$48,3,FALSE)="hydro",VLOOKUP(N2860,'Cross-Page Data'!$I$4:$J$19,2,FALSE),VLOOKUP(O2860,'Cross-Page Data'!$D$4:$F$48,3,FALSE)))))</f>
        <v>petroleum</v>
      </c>
      <c r="CU2860" s="34" t="b">
        <f>INDEX('Cross-Page Data'!$N$14:$N$20,MATCH('923'!M2860,'Cross-Page Data'!$M$14:$M$20,0))</f>
        <v>1</v>
      </c>
    </row>
    <row r="2861" spans="1:99" ht="51.75" x14ac:dyDescent="0.25">
      <c r="A2861" s="36">
        <v>3754</v>
      </c>
      <c r="B2861" s="37" t="s">
        <v>207</v>
      </c>
      <c r="C2861" s="36" t="s">
        <v>25948</v>
      </c>
      <c r="D2861" s="37" t="s">
        <v>23012</v>
      </c>
      <c r="E2861" s="37" t="s">
        <v>551</v>
      </c>
      <c r="F2861" s="36">
        <v>2548</v>
      </c>
      <c r="G2861" s="37" t="s">
        <v>130</v>
      </c>
      <c r="H2861" s="37" t="s">
        <v>24259</v>
      </c>
      <c r="I2861" s="37" t="s">
        <v>25965</v>
      </c>
      <c r="J2861" s="37" t="s">
        <v>292</v>
      </c>
      <c r="K2861" s="36">
        <v>22</v>
      </c>
      <c r="L2861" s="36">
        <v>1</v>
      </c>
      <c r="M2861" s="37" t="s">
        <v>215</v>
      </c>
      <c r="N2861" s="37" t="s">
        <v>225</v>
      </c>
      <c r="O2861" s="37" t="s">
        <v>247</v>
      </c>
      <c r="P2861" s="37" t="s">
        <v>247</v>
      </c>
      <c r="Q2861" s="37" t="s">
        <v>25964</v>
      </c>
      <c r="R2861" s="37" t="s">
        <v>7417</v>
      </c>
      <c r="S2861" s="37" t="s">
        <v>25958</v>
      </c>
      <c r="T2861" s="38">
        <v>0</v>
      </c>
      <c r="U2861" s="38">
        <v>0</v>
      </c>
      <c r="V2861" s="38">
        <v>0</v>
      </c>
      <c r="W2861" s="38">
        <v>0</v>
      </c>
      <c r="X2861" s="38">
        <v>0</v>
      </c>
      <c r="Y2861" s="38">
        <v>0</v>
      </c>
      <c r="Z2861" s="38">
        <v>0</v>
      </c>
      <c r="AA2861" s="38">
        <v>0</v>
      </c>
      <c r="AB2861" s="38">
        <v>0</v>
      </c>
      <c r="AC2861" s="38">
        <v>0</v>
      </c>
      <c r="AD2861" s="38">
        <v>0</v>
      </c>
      <c r="AE2861" s="38">
        <v>0</v>
      </c>
      <c r="AF2861" s="38">
        <v>0</v>
      </c>
      <c r="AG2861" s="38">
        <v>0</v>
      </c>
      <c r="AH2861" s="38">
        <v>0</v>
      </c>
      <c r="AI2861" s="38">
        <v>0</v>
      </c>
      <c r="AJ2861" s="38">
        <v>0</v>
      </c>
      <c r="AK2861" s="38">
        <v>0</v>
      </c>
      <c r="AL2861" s="38">
        <v>0</v>
      </c>
      <c r="AM2861" s="38">
        <v>0</v>
      </c>
      <c r="AN2861" s="38">
        <v>0</v>
      </c>
      <c r="AO2861" s="38">
        <v>0</v>
      </c>
      <c r="AP2861" s="38">
        <v>0</v>
      </c>
      <c r="AQ2861" s="38">
        <v>0</v>
      </c>
      <c r="AR2861" s="39">
        <v>0</v>
      </c>
      <c r="AS2861" s="39">
        <v>0</v>
      </c>
      <c r="AT2861" s="39">
        <v>0</v>
      </c>
      <c r="AU2861" s="39">
        <v>0</v>
      </c>
      <c r="AV2861" s="39">
        <v>0</v>
      </c>
      <c r="AW2861" s="39">
        <v>0</v>
      </c>
      <c r="AX2861" s="39">
        <v>0</v>
      </c>
      <c r="AY2861" s="39">
        <v>0</v>
      </c>
      <c r="AZ2861" s="39">
        <v>0</v>
      </c>
      <c r="BA2861" s="39">
        <v>0</v>
      </c>
      <c r="BB2861" s="39">
        <v>0</v>
      </c>
      <c r="BC2861" s="39">
        <v>0</v>
      </c>
      <c r="BD2861" s="38">
        <v>0</v>
      </c>
      <c r="BE2861" s="38">
        <v>0</v>
      </c>
      <c r="BF2861" s="38">
        <v>0</v>
      </c>
      <c r="BG2861" s="38">
        <v>0</v>
      </c>
      <c r="BH2861" s="38">
        <v>0</v>
      </c>
      <c r="BI2861" s="38">
        <v>0</v>
      </c>
      <c r="BJ2861" s="38">
        <v>0</v>
      </c>
      <c r="BK2861" s="38">
        <v>0</v>
      </c>
      <c r="BL2861" s="38">
        <v>0</v>
      </c>
      <c r="BM2861" s="38">
        <v>0</v>
      </c>
      <c r="BN2861" s="38">
        <v>0</v>
      </c>
      <c r="BO2861" s="38">
        <v>0</v>
      </c>
      <c r="BP2861" s="38">
        <v>0</v>
      </c>
      <c r="BQ2861" s="38">
        <v>0</v>
      </c>
      <c r="BR2861" s="38">
        <v>0</v>
      </c>
      <c r="BS2861" s="38">
        <v>0</v>
      </c>
      <c r="BT2861" s="38">
        <v>0</v>
      </c>
      <c r="BU2861" s="38">
        <v>0</v>
      </c>
      <c r="BV2861" s="38">
        <v>0</v>
      </c>
      <c r="BW2861" s="38">
        <v>0</v>
      </c>
      <c r="BX2861" s="38">
        <v>0</v>
      </c>
      <c r="BY2861" s="38">
        <v>0</v>
      </c>
      <c r="BZ2861" s="38">
        <v>0</v>
      </c>
      <c r="CA2861" s="38">
        <v>0</v>
      </c>
      <c r="CB2861" s="38">
        <v>0</v>
      </c>
      <c r="CC2861" s="38">
        <v>0</v>
      </c>
      <c r="CD2861" s="38">
        <v>0</v>
      </c>
      <c r="CE2861" s="38">
        <v>0</v>
      </c>
      <c r="CF2861" s="38">
        <v>0</v>
      </c>
      <c r="CG2861" s="38">
        <v>0</v>
      </c>
      <c r="CH2861" s="38">
        <v>0</v>
      </c>
      <c r="CI2861" s="38">
        <v>0</v>
      </c>
      <c r="CJ2861" s="38">
        <v>0</v>
      </c>
      <c r="CK2861" s="38">
        <v>0</v>
      </c>
      <c r="CL2861" s="38">
        <v>0</v>
      </c>
      <c r="CM2861" s="38">
        <v>0</v>
      </c>
      <c r="CN2861" s="38">
        <v>0</v>
      </c>
      <c r="CO2861" s="38">
        <v>0</v>
      </c>
      <c r="CP2861" s="38">
        <v>0</v>
      </c>
      <c r="CQ2861" s="38">
        <v>0</v>
      </c>
      <c r="CR2861" s="38">
        <v>0</v>
      </c>
      <c r="CS2861" s="36">
        <v>2020</v>
      </c>
      <c r="CT2861" s="34" t="str">
        <f>IF(VLOOKUP(O2861,'Cross-Page Data'!$D$4:$F$48,3,FALSE)="natural gas",VLOOKUP(N2861,'Cross-Page Data'!$I$4:$J$19,2,FALSE),IF(VLOOKUP(O2861,'Cross-Page Data'!$D$4:$F$48,3,FALSE)="solar",IF(N2861="PV","solar PV","solar thermal"),IF(VLOOKUP(O2861,'Cross-Page Data'!$D$4:$F$48,3,FALSE)="wind",VLOOKUP(N2861,'Cross-Page Data'!$I$4:$J$19,2,FALSE),IF(VLOOKUP(O2861,'Cross-Page Data'!$D$4:$F$48,3,FALSE)="hydro",VLOOKUP(N2861,'Cross-Page Data'!$I$4:$J$19,2,FALSE),VLOOKUP(O2861,'Cross-Page Data'!$D$4:$F$48,3,FALSE)))))</f>
        <v>petroleum</v>
      </c>
      <c r="CU2861" s="34" t="b">
        <f>INDEX('Cross-Page Data'!$N$14:$N$20,MATCH('923'!M2861,'Cross-Page Data'!$M$14:$M$20,0))</f>
        <v>1</v>
      </c>
    </row>
    <row r="2862" spans="1:99" ht="39" x14ac:dyDescent="0.25">
      <c r="A2862" s="36">
        <v>3762</v>
      </c>
      <c r="B2862" s="37" t="s">
        <v>207</v>
      </c>
      <c r="C2862" s="36" t="s">
        <v>25948</v>
      </c>
      <c r="D2862" s="37" t="s">
        <v>23010</v>
      </c>
      <c r="E2862" s="37" t="s">
        <v>23011</v>
      </c>
      <c r="F2862" s="36">
        <v>11359</v>
      </c>
      <c r="G2862" s="37" t="s">
        <v>130</v>
      </c>
      <c r="H2862" s="37" t="s">
        <v>24259</v>
      </c>
      <c r="I2862" s="37" t="s">
        <v>25965</v>
      </c>
      <c r="J2862" s="37" t="s">
        <v>292</v>
      </c>
      <c r="K2862" s="36">
        <v>22</v>
      </c>
      <c r="L2862" s="36">
        <v>1</v>
      </c>
      <c r="M2862" s="37" t="s">
        <v>215</v>
      </c>
      <c r="N2862" s="37" t="s">
        <v>214</v>
      </c>
      <c r="O2862" s="37" t="s">
        <v>216</v>
      </c>
      <c r="P2862" s="37" t="s">
        <v>439</v>
      </c>
      <c r="Q2862" s="37" t="s">
        <v>25964</v>
      </c>
      <c r="R2862" s="37" t="s">
        <v>7417</v>
      </c>
      <c r="S2862" s="37" t="s">
        <v>292</v>
      </c>
      <c r="T2862" s="38">
        <v>0</v>
      </c>
      <c r="U2862" s="38">
        <v>0</v>
      </c>
      <c r="V2862" s="38">
        <v>0</v>
      </c>
      <c r="W2862" s="38">
        <v>0</v>
      </c>
      <c r="X2862" s="38">
        <v>0</v>
      </c>
      <c r="Y2862" s="38">
        <v>0</v>
      </c>
      <c r="Z2862" s="38">
        <v>0</v>
      </c>
      <c r="AA2862" s="38">
        <v>0</v>
      </c>
      <c r="AB2862" s="38">
        <v>0</v>
      </c>
      <c r="AC2862" s="38">
        <v>0</v>
      </c>
      <c r="AD2862" s="38">
        <v>0</v>
      </c>
      <c r="AE2862" s="38">
        <v>0</v>
      </c>
      <c r="AF2862" s="38">
        <v>0</v>
      </c>
      <c r="AG2862" s="38">
        <v>0</v>
      </c>
      <c r="AH2862" s="38">
        <v>0</v>
      </c>
      <c r="AI2862" s="38">
        <v>0</v>
      </c>
      <c r="AJ2862" s="38">
        <v>0</v>
      </c>
      <c r="AK2862" s="38">
        <v>0</v>
      </c>
      <c r="AL2862" s="38">
        <v>0</v>
      </c>
      <c r="AM2862" s="38">
        <v>0</v>
      </c>
      <c r="AN2862" s="38">
        <v>0</v>
      </c>
      <c r="AO2862" s="38">
        <v>0</v>
      </c>
      <c r="AP2862" s="38">
        <v>0</v>
      </c>
      <c r="AQ2862" s="38">
        <v>0</v>
      </c>
      <c r="AR2862" s="39">
        <v>0</v>
      </c>
      <c r="AS2862" s="39">
        <v>0</v>
      </c>
      <c r="AT2862" s="39">
        <v>0</v>
      </c>
      <c r="AU2862" s="39">
        <v>0</v>
      </c>
      <c r="AV2862" s="39">
        <v>0</v>
      </c>
      <c r="AW2862" s="39">
        <v>0</v>
      </c>
      <c r="AX2862" s="39">
        <v>0</v>
      </c>
      <c r="AY2862" s="39">
        <v>0</v>
      </c>
      <c r="AZ2862" s="39">
        <v>0</v>
      </c>
      <c r="BA2862" s="39">
        <v>0</v>
      </c>
      <c r="BB2862" s="39">
        <v>0</v>
      </c>
      <c r="BC2862" s="39">
        <v>0</v>
      </c>
      <c r="BD2862" s="38">
        <v>2614</v>
      </c>
      <c r="BE2862" s="38">
        <v>2228</v>
      </c>
      <c r="BF2862" s="38">
        <v>3041</v>
      </c>
      <c r="BG2862" s="38">
        <v>3281</v>
      </c>
      <c r="BH2862" s="38">
        <v>2956</v>
      </c>
      <c r="BI2862" s="38">
        <v>979</v>
      </c>
      <c r="BJ2862" s="38">
        <v>1243</v>
      </c>
      <c r="BK2862" s="38">
        <v>672</v>
      </c>
      <c r="BL2862" s="38">
        <v>383</v>
      </c>
      <c r="BM2862" s="38">
        <v>1423</v>
      </c>
      <c r="BN2862" s="38">
        <v>1678</v>
      </c>
      <c r="BO2862" s="38">
        <v>2263</v>
      </c>
      <c r="BP2862" s="38">
        <v>2614</v>
      </c>
      <c r="BQ2862" s="38">
        <v>2228</v>
      </c>
      <c r="BR2862" s="38">
        <v>3041</v>
      </c>
      <c r="BS2862" s="38">
        <v>3281</v>
      </c>
      <c r="BT2862" s="38">
        <v>2956</v>
      </c>
      <c r="BU2862" s="38">
        <v>979</v>
      </c>
      <c r="BV2862" s="38">
        <v>1243</v>
      </c>
      <c r="BW2862" s="38">
        <v>672</v>
      </c>
      <c r="BX2862" s="38">
        <v>383</v>
      </c>
      <c r="BY2862" s="38">
        <v>1423</v>
      </c>
      <c r="BZ2862" s="38">
        <v>1678</v>
      </c>
      <c r="CA2862" s="38">
        <v>2263</v>
      </c>
      <c r="CB2862" s="38">
        <v>298.20499999999998</v>
      </c>
      <c r="CC2862" s="38">
        <v>254.14699999999999</v>
      </c>
      <c r="CD2862" s="38">
        <v>346.81700000000001</v>
      </c>
      <c r="CE2862" s="38">
        <v>374.19600000000003</v>
      </c>
      <c r="CF2862" s="38">
        <v>337.21699999999998</v>
      </c>
      <c r="CG2862" s="38">
        <v>111.61499999999999</v>
      </c>
      <c r="CH2862" s="38">
        <v>141.77000000000001</v>
      </c>
      <c r="CI2862" s="38">
        <v>76.649000000000001</v>
      </c>
      <c r="CJ2862" s="38">
        <v>43.633000000000003</v>
      </c>
      <c r="CK2862" s="38">
        <v>162.28299999999999</v>
      </c>
      <c r="CL2862" s="38">
        <v>191.358</v>
      </c>
      <c r="CM2862" s="38">
        <v>258.11</v>
      </c>
      <c r="CN2862" s="38">
        <v>0</v>
      </c>
      <c r="CO2862" s="38">
        <v>0</v>
      </c>
      <c r="CP2862" s="38">
        <v>22761</v>
      </c>
      <c r="CQ2862" s="38">
        <v>22761</v>
      </c>
      <c r="CR2862" s="38">
        <v>2596</v>
      </c>
      <c r="CS2862" s="36">
        <v>2020</v>
      </c>
      <c r="CT2862" s="34" t="str">
        <f>IF(VLOOKUP(O2862,'Cross-Page Data'!$D$4:$F$48,3,FALSE)="natural gas",VLOOKUP(N2862,'Cross-Page Data'!$I$4:$J$19,2,FALSE),IF(VLOOKUP(O2862,'Cross-Page Data'!$D$4:$F$48,3,FALSE)="solar",IF(N2862="PV","solar PV","solar thermal"),IF(VLOOKUP(O2862,'Cross-Page Data'!$D$4:$F$48,3,FALSE)="wind",VLOOKUP(N2862,'Cross-Page Data'!$I$4:$J$19,2,FALSE),IF(VLOOKUP(O2862,'Cross-Page Data'!$D$4:$F$48,3,FALSE)="hydro",VLOOKUP(N2862,'Cross-Page Data'!$I$4:$J$19,2,FALSE),VLOOKUP(O2862,'Cross-Page Data'!$D$4:$F$48,3,FALSE)))))</f>
        <v>hydro</v>
      </c>
      <c r="CU2862" s="34" t="b">
        <f>INDEX('Cross-Page Data'!$N$14:$N$20,MATCH('923'!M2862,'Cross-Page Data'!$M$14:$M$20,0))</f>
        <v>1</v>
      </c>
    </row>
    <row r="2863" spans="1:99" ht="39" x14ac:dyDescent="0.25">
      <c r="A2863" s="36">
        <v>3764</v>
      </c>
      <c r="B2863" s="37" t="s">
        <v>207</v>
      </c>
      <c r="C2863" s="36" t="s">
        <v>25948</v>
      </c>
      <c r="D2863" s="37" t="s">
        <v>23009</v>
      </c>
      <c r="E2863" s="37" t="s">
        <v>23008</v>
      </c>
      <c r="F2863" s="36">
        <v>12989</v>
      </c>
      <c r="G2863" s="37" t="s">
        <v>130</v>
      </c>
      <c r="H2863" s="37" t="s">
        <v>24259</v>
      </c>
      <c r="I2863" s="37" t="s">
        <v>25965</v>
      </c>
      <c r="J2863" s="37" t="s">
        <v>292</v>
      </c>
      <c r="K2863" s="36">
        <v>22</v>
      </c>
      <c r="L2863" s="36">
        <v>1</v>
      </c>
      <c r="M2863" s="37" t="s">
        <v>215</v>
      </c>
      <c r="N2863" s="37" t="s">
        <v>214</v>
      </c>
      <c r="O2863" s="37" t="s">
        <v>216</v>
      </c>
      <c r="P2863" s="37" t="s">
        <v>439</v>
      </c>
      <c r="Q2863" s="37" t="s">
        <v>25964</v>
      </c>
      <c r="R2863" s="37" t="s">
        <v>7417</v>
      </c>
      <c r="S2863" s="37" t="s">
        <v>292</v>
      </c>
      <c r="T2863" s="38">
        <v>0</v>
      </c>
      <c r="U2863" s="38">
        <v>0</v>
      </c>
      <c r="V2863" s="38">
        <v>0</v>
      </c>
      <c r="W2863" s="38">
        <v>0</v>
      </c>
      <c r="X2863" s="38">
        <v>0</v>
      </c>
      <c r="Y2863" s="38">
        <v>0</v>
      </c>
      <c r="Z2863" s="38">
        <v>0</v>
      </c>
      <c r="AA2863" s="38">
        <v>0</v>
      </c>
      <c r="AB2863" s="38">
        <v>0</v>
      </c>
      <c r="AC2863" s="38">
        <v>0</v>
      </c>
      <c r="AD2863" s="38">
        <v>0</v>
      </c>
      <c r="AE2863" s="38">
        <v>0</v>
      </c>
      <c r="AF2863" s="38">
        <v>0</v>
      </c>
      <c r="AG2863" s="38">
        <v>0</v>
      </c>
      <c r="AH2863" s="38">
        <v>0</v>
      </c>
      <c r="AI2863" s="38">
        <v>0</v>
      </c>
      <c r="AJ2863" s="38">
        <v>0</v>
      </c>
      <c r="AK2863" s="38">
        <v>0</v>
      </c>
      <c r="AL2863" s="38">
        <v>0</v>
      </c>
      <c r="AM2863" s="38">
        <v>0</v>
      </c>
      <c r="AN2863" s="38">
        <v>0</v>
      </c>
      <c r="AO2863" s="38">
        <v>0</v>
      </c>
      <c r="AP2863" s="38">
        <v>0</v>
      </c>
      <c r="AQ2863" s="38">
        <v>0</v>
      </c>
      <c r="AR2863" s="39">
        <v>0</v>
      </c>
      <c r="AS2863" s="39">
        <v>0</v>
      </c>
      <c r="AT2863" s="39">
        <v>0</v>
      </c>
      <c r="AU2863" s="39">
        <v>0</v>
      </c>
      <c r="AV2863" s="39">
        <v>0</v>
      </c>
      <c r="AW2863" s="39">
        <v>0</v>
      </c>
      <c r="AX2863" s="39">
        <v>0</v>
      </c>
      <c r="AY2863" s="39">
        <v>0</v>
      </c>
      <c r="AZ2863" s="39">
        <v>0</v>
      </c>
      <c r="BA2863" s="39">
        <v>0</v>
      </c>
      <c r="BB2863" s="39">
        <v>0</v>
      </c>
      <c r="BC2863" s="39">
        <v>0</v>
      </c>
      <c r="BD2863" s="38">
        <v>3363</v>
      </c>
      <c r="BE2863" s="38">
        <v>2866</v>
      </c>
      <c r="BF2863" s="38">
        <v>3911</v>
      </c>
      <c r="BG2863" s="38">
        <v>4220</v>
      </c>
      <c r="BH2863" s="38">
        <v>3803</v>
      </c>
      <c r="BI2863" s="38">
        <v>1259</v>
      </c>
      <c r="BJ2863" s="38">
        <v>1599</v>
      </c>
      <c r="BK2863" s="38">
        <v>864</v>
      </c>
      <c r="BL2863" s="38">
        <v>492</v>
      </c>
      <c r="BM2863" s="38">
        <v>1830</v>
      </c>
      <c r="BN2863" s="38">
        <v>2158</v>
      </c>
      <c r="BO2863" s="38">
        <v>2911</v>
      </c>
      <c r="BP2863" s="38">
        <v>3363</v>
      </c>
      <c r="BQ2863" s="38">
        <v>2866</v>
      </c>
      <c r="BR2863" s="38">
        <v>3911</v>
      </c>
      <c r="BS2863" s="38">
        <v>4220</v>
      </c>
      <c r="BT2863" s="38">
        <v>3803</v>
      </c>
      <c r="BU2863" s="38">
        <v>1259</v>
      </c>
      <c r="BV2863" s="38">
        <v>1599</v>
      </c>
      <c r="BW2863" s="38">
        <v>864</v>
      </c>
      <c r="BX2863" s="38">
        <v>492</v>
      </c>
      <c r="BY2863" s="38">
        <v>1830</v>
      </c>
      <c r="BZ2863" s="38">
        <v>2158</v>
      </c>
      <c r="CA2863" s="38">
        <v>2911</v>
      </c>
      <c r="CB2863" s="38">
        <v>383.553</v>
      </c>
      <c r="CC2863" s="38">
        <v>326.887</v>
      </c>
      <c r="CD2863" s="38">
        <v>446.07900000000001</v>
      </c>
      <c r="CE2863" s="38">
        <v>481.29500000000002</v>
      </c>
      <c r="CF2863" s="38">
        <v>433.73200000000003</v>
      </c>
      <c r="CG2863" s="38">
        <v>143.56</v>
      </c>
      <c r="CH2863" s="38">
        <v>182.346</v>
      </c>
      <c r="CI2863" s="38">
        <v>98.587000000000003</v>
      </c>
      <c r="CJ2863" s="38">
        <v>56.121000000000002</v>
      </c>
      <c r="CK2863" s="38">
        <v>208.73</v>
      </c>
      <c r="CL2863" s="38">
        <v>246.126</v>
      </c>
      <c r="CM2863" s="38">
        <v>331.98399999999998</v>
      </c>
      <c r="CN2863" s="38">
        <v>0</v>
      </c>
      <c r="CO2863" s="38">
        <v>0</v>
      </c>
      <c r="CP2863" s="38">
        <v>29276</v>
      </c>
      <c r="CQ2863" s="38">
        <v>29276</v>
      </c>
      <c r="CR2863" s="38">
        <v>3339</v>
      </c>
      <c r="CS2863" s="36">
        <v>2020</v>
      </c>
      <c r="CT2863" s="34" t="str">
        <f>IF(VLOOKUP(O2863,'Cross-Page Data'!$D$4:$F$48,3,FALSE)="natural gas",VLOOKUP(N2863,'Cross-Page Data'!$I$4:$J$19,2,FALSE),IF(VLOOKUP(O2863,'Cross-Page Data'!$D$4:$F$48,3,FALSE)="solar",IF(N2863="PV","solar PV","solar thermal"),IF(VLOOKUP(O2863,'Cross-Page Data'!$D$4:$F$48,3,FALSE)="wind",VLOOKUP(N2863,'Cross-Page Data'!$I$4:$J$19,2,FALSE),IF(VLOOKUP(O2863,'Cross-Page Data'!$D$4:$F$48,3,FALSE)="hydro",VLOOKUP(N2863,'Cross-Page Data'!$I$4:$J$19,2,FALSE),VLOOKUP(O2863,'Cross-Page Data'!$D$4:$F$48,3,FALSE)))))</f>
        <v>hydro</v>
      </c>
      <c r="CU2863" s="34" t="b">
        <f>INDEX('Cross-Page Data'!$N$14:$N$20,MATCH('923'!M2863,'Cross-Page Data'!$M$14:$M$20,0))</f>
        <v>1</v>
      </c>
    </row>
    <row r="2864" spans="1:99" ht="39" x14ac:dyDescent="0.25">
      <c r="A2864" s="36">
        <v>3765</v>
      </c>
      <c r="B2864" s="37" t="s">
        <v>207</v>
      </c>
      <c r="C2864" s="36" t="s">
        <v>25948</v>
      </c>
      <c r="D2864" s="37" t="s">
        <v>23007</v>
      </c>
      <c r="E2864" s="37" t="s">
        <v>23008</v>
      </c>
      <c r="F2864" s="36">
        <v>12989</v>
      </c>
      <c r="G2864" s="37" t="s">
        <v>130</v>
      </c>
      <c r="H2864" s="37" t="s">
        <v>24259</v>
      </c>
      <c r="I2864" s="37" t="s">
        <v>25965</v>
      </c>
      <c r="J2864" s="37" t="s">
        <v>292</v>
      </c>
      <c r="K2864" s="36">
        <v>22</v>
      </c>
      <c r="L2864" s="36">
        <v>1</v>
      </c>
      <c r="M2864" s="37" t="s">
        <v>215</v>
      </c>
      <c r="N2864" s="37" t="s">
        <v>214</v>
      </c>
      <c r="O2864" s="37" t="s">
        <v>216</v>
      </c>
      <c r="P2864" s="37" t="s">
        <v>439</v>
      </c>
      <c r="Q2864" s="37" t="s">
        <v>25964</v>
      </c>
      <c r="R2864" s="37" t="s">
        <v>7417</v>
      </c>
      <c r="S2864" s="37" t="s">
        <v>292</v>
      </c>
      <c r="T2864" s="38">
        <v>0</v>
      </c>
      <c r="U2864" s="38">
        <v>0</v>
      </c>
      <c r="V2864" s="38">
        <v>0</v>
      </c>
      <c r="W2864" s="38">
        <v>0</v>
      </c>
      <c r="X2864" s="38">
        <v>0</v>
      </c>
      <c r="Y2864" s="38">
        <v>0</v>
      </c>
      <c r="Z2864" s="38">
        <v>0</v>
      </c>
      <c r="AA2864" s="38">
        <v>0</v>
      </c>
      <c r="AB2864" s="38">
        <v>0</v>
      </c>
      <c r="AC2864" s="38">
        <v>0</v>
      </c>
      <c r="AD2864" s="38">
        <v>0</v>
      </c>
      <c r="AE2864" s="38">
        <v>0</v>
      </c>
      <c r="AF2864" s="38">
        <v>0</v>
      </c>
      <c r="AG2864" s="38">
        <v>0</v>
      </c>
      <c r="AH2864" s="38">
        <v>0</v>
      </c>
      <c r="AI2864" s="38">
        <v>0</v>
      </c>
      <c r="AJ2864" s="38">
        <v>0</v>
      </c>
      <c r="AK2864" s="38">
        <v>0</v>
      </c>
      <c r="AL2864" s="38">
        <v>0</v>
      </c>
      <c r="AM2864" s="38">
        <v>0</v>
      </c>
      <c r="AN2864" s="38">
        <v>0</v>
      </c>
      <c r="AO2864" s="38">
        <v>0</v>
      </c>
      <c r="AP2864" s="38">
        <v>0</v>
      </c>
      <c r="AQ2864" s="38">
        <v>0</v>
      </c>
      <c r="AR2864" s="39">
        <v>0</v>
      </c>
      <c r="AS2864" s="39">
        <v>0</v>
      </c>
      <c r="AT2864" s="39">
        <v>0</v>
      </c>
      <c r="AU2864" s="39">
        <v>0</v>
      </c>
      <c r="AV2864" s="39">
        <v>0</v>
      </c>
      <c r="AW2864" s="39">
        <v>0</v>
      </c>
      <c r="AX2864" s="39">
        <v>0</v>
      </c>
      <c r="AY2864" s="39">
        <v>0</v>
      </c>
      <c r="AZ2864" s="39">
        <v>0</v>
      </c>
      <c r="BA2864" s="39">
        <v>0</v>
      </c>
      <c r="BB2864" s="39">
        <v>0</v>
      </c>
      <c r="BC2864" s="39">
        <v>0</v>
      </c>
      <c r="BD2864" s="38">
        <v>1819</v>
      </c>
      <c r="BE2864" s="38">
        <v>1550</v>
      </c>
      <c r="BF2864" s="38">
        <v>2115</v>
      </c>
      <c r="BG2864" s="38">
        <v>2282</v>
      </c>
      <c r="BH2864" s="38">
        <v>2057</v>
      </c>
      <c r="BI2864" s="38">
        <v>681</v>
      </c>
      <c r="BJ2864" s="38">
        <v>865</v>
      </c>
      <c r="BK2864" s="38">
        <v>467</v>
      </c>
      <c r="BL2864" s="38">
        <v>266</v>
      </c>
      <c r="BM2864" s="38">
        <v>990</v>
      </c>
      <c r="BN2864" s="38">
        <v>1167</v>
      </c>
      <c r="BO2864" s="38">
        <v>1574</v>
      </c>
      <c r="BP2864" s="38">
        <v>1819</v>
      </c>
      <c r="BQ2864" s="38">
        <v>1550</v>
      </c>
      <c r="BR2864" s="38">
        <v>2115</v>
      </c>
      <c r="BS2864" s="38">
        <v>2282</v>
      </c>
      <c r="BT2864" s="38">
        <v>2057</v>
      </c>
      <c r="BU2864" s="38">
        <v>681</v>
      </c>
      <c r="BV2864" s="38">
        <v>865</v>
      </c>
      <c r="BW2864" s="38">
        <v>467</v>
      </c>
      <c r="BX2864" s="38">
        <v>266</v>
      </c>
      <c r="BY2864" s="38">
        <v>990</v>
      </c>
      <c r="BZ2864" s="38">
        <v>1167</v>
      </c>
      <c r="CA2864" s="38">
        <v>1574</v>
      </c>
      <c r="CB2864" s="38">
        <v>207.45500000000001</v>
      </c>
      <c r="CC2864" s="38">
        <v>176.80699999999999</v>
      </c>
      <c r="CD2864" s="38">
        <v>241.27600000000001</v>
      </c>
      <c r="CE2864" s="38">
        <v>260.32299999999998</v>
      </c>
      <c r="CF2864" s="38">
        <v>234.59700000000001</v>
      </c>
      <c r="CG2864" s="38">
        <v>77.649000000000001</v>
      </c>
      <c r="CH2864" s="38">
        <v>98.626999999999995</v>
      </c>
      <c r="CI2864" s="38">
        <v>53.323999999999998</v>
      </c>
      <c r="CJ2864" s="38">
        <v>30.355</v>
      </c>
      <c r="CK2864" s="38">
        <v>112.898</v>
      </c>
      <c r="CL2864" s="38">
        <v>133.125</v>
      </c>
      <c r="CM2864" s="38">
        <v>179.56399999999999</v>
      </c>
      <c r="CN2864" s="38">
        <v>0</v>
      </c>
      <c r="CO2864" s="38">
        <v>0</v>
      </c>
      <c r="CP2864" s="38">
        <v>15833</v>
      </c>
      <c r="CQ2864" s="38">
        <v>15833</v>
      </c>
      <c r="CR2864" s="38">
        <v>1806</v>
      </c>
      <c r="CS2864" s="36">
        <v>2020</v>
      </c>
      <c r="CT2864" s="34" t="str">
        <f>IF(VLOOKUP(O2864,'Cross-Page Data'!$D$4:$F$48,3,FALSE)="natural gas",VLOOKUP(N2864,'Cross-Page Data'!$I$4:$J$19,2,FALSE),IF(VLOOKUP(O2864,'Cross-Page Data'!$D$4:$F$48,3,FALSE)="solar",IF(N2864="PV","solar PV","solar thermal"),IF(VLOOKUP(O2864,'Cross-Page Data'!$D$4:$F$48,3,FALSE)="wind",VLOOKUP(N2864,'Cross-Page Data'!$I$4:$J$19,2,FALSE),IF(VLOOKUP(O2864,'Cross-Page Data'!$D$4:$F$48,3,FALSE)="hydro",VLOOKUP(N2864,'Cross-Page Data'!$I$4:$J$19,2,FALSE),VLOOKUP(O2864,'Cross-Page Data'!$D$4:$F$48,3,FALSE)))))</f>
        <v>hydro</v>
      </c>
      <c r="CU2864" s="34" t="b">
        <f>INDEX('Cross-Page Data'!$N$14:$N$20,MATCH('923'!M2864,'Cross-Page Data'!$M$14:$M$20,0))</f>
        <v>1</v>
      </c>
    </row>
    <row r="2865" spans="1:99" ht="26.25" x14ac:dyDescent="0.25">
      <c r="A2865" s="36">
        <v>3772</v>
      </c>
      <c r="B2865" s="37" t="s">
        <v>207</v>
      </c>
      <c r="C2865" s="36" t="s">
        <v>25948</v>
      </c>
      <c r="D2865" s="37" t="s">
        <v>23006</v>
      </c>
      <c r="E2865" s="37" t="s">
        <v>924</v>
      </c>
      <c r="F2865" s="36">
        <v>733</v>
      </c>
      <c r="G2865" s="37" t="s">
        <v>133</v>
      </c>
      <c r="H2865" s="37" t="s">
        <v>25950</v>
      </c>
      <c r="I2865" s="37" t="s">
        <v>25968</v>
      </c>
      <c r="J2865" s="37" t="s">
        <v>292</v>
      </c>
      <c r="K2865" s="36">
        <v>22</v>
      </c>
      <c r="L2865" s="36">
        <v>1</v>
      </c>
      <c r="M2865" s="37" t="s">
        <v>215</v>
      </c>
      <c r="N2865" s="37" t="s">
        <v>214</v>
      </c>
      <c r="O2865" s="37" t="s">
        <v>216</v>
      </c>
      <c r="P2865" s="37" t="s">
        <v>439</v>
      </c>
      <c r="Q2865" s="37" t="s">
        <v>11016</v>
      </c>
      <c r="R2865" s="37" t="s">
        <v>7417</v>
      </c>
      <c r="S2865" s="37" t="s">
        <v>292</v>
      </c>
      <c r="T2865" s="38">
        <v>0</v>
      </c>
      <c r="U2865" s="38">
        <v>0</v>
      </c>
      <c r="V2865" s="38">
        <v>0</v>
      </c>
      <c r="W2865" s="38">
        <v>0</v>
      </c>
      <c r="X2865" s="38">
        <v>0</v>
      </c>
      <c r="Y2865" s="38">
        <v>0</v>
      </c>
      <c r="Z2865" s="38">
        <v>0</v>
      </c>
      <c r="AA2865" s="38">
        <v>0</v>
      </c>
      <c r="AB2865" s="38">
        <v>0</v>
      </c>
      <c r="AC2865" s="38">
        <v>0</v>
      </c>
      <c r="AD2865" s="38">
        <v>0</v>
      </c>
      <c r="AE2865" s="38">
        <v>0</v>
      </c>
      <c r="AF2865" s="38">
        <v>0</v>
      </c>
      <c r="AG2865" s="38">
        <v>0</v>
      </c>
      <c r="AH2865" s="38">
        <v>0</v>
      </c>
      <c r="AI2865" s="38">
        <v>0</v>
      </c>
      <c r="AJ2865" s="38">
        <v>0</v>
      </c>
      <c r="AK2865" s="38">
        <v>0</v>
      </c>
      <c r="AL2865" s="38">
        <v>0</v>
      </c>
      <c r="AM2865" s="38">
        <v>0</v>
      </c>
      <c r="AN2865" s="38">
        <v>0</v>
      </c>
      <c r="AO2865" s="38">
        <v>0</v>
      </c>
      <c r="AP2865" s="38">
        <v>0</v>
      </c>
      <c r="AQ2865" s="38">
        <v>0</v>
      </c>
      <c r="AR2865" s="39">
        <v>0</v>
      </c>
      <c r="AS2865" s="39">
        <v>0</v>
      </c>
      <c r="AT2865" s="39">
        <v>0</v>
      </c>
      <c r="AU2865" s="39">
        <v>0</v>
      </c>
      <c r="AV2865" s="39">
        <v>0</v>
      </c>
      <c r="AW2865" s="39">
        <v>0</v>
      </c>
      <c r="AX2865" s="39">
        <v>0</v>
      </c>
      <c r="AY2865" s="39">
        <v>0</v>
      </c>
      <c r="AZ2865" s="39">
        <v>0</v>
      </c>
      <c r="BA2865" s="39">
        <v>0</v>
      </c>
      <c r="BB2865" s="39">
        <v>0</v>
      </c>
      <c r="BC2865" s="39">
        <v>0</v>
      </c>
      <c r="BD2865" s="38">
        <v>51965</v>
      </c>
      <c r="BE2865" s="38">
        <v>57973</v>
      </c>
      <c r="BF2865" s="38">
        <v>66261</v>
      </c>
      <c r="BG2865" s="38">
        <v>55021</v>
      </c>
      <c r="BH2865" s="38">
        <v>50566</v>
      </c>
      <c r="BI2865" s="38">
        <v>33388</v>
      </c>
      <c r="BJ2865" s="38">
        <v>26518</v>
      </c>
      <c r="BK2865" s="38">
        <v>28372</v>
      </c>
      <c r="BL2865" s="38">
        <v>23715</v>
      </c>
      <c r="BM2865" s="38">
        <v>19671</v>
      </c>
      <c r="BN2865" s="38">
        <v>27436</v>
      </c>
      <c r="BO2865" s="38">
        <v>36293</v>
      </c>
      <c r="BP2865" s="38">
        <v>51965</v>
      </c>
      <c r="BQ2865" s="38">
        <v>57973</v>
      </c>
      <c r="BR2865" s="38">
        <v>66261</v>
      </c>
      <c r="BS2865" s="38">
        <v>55021</v>
      </c>
      <c r="BT2865" s="38">
        <v>50566</v>
      </c>
      <c r="BU2865" s="38">
        <v>33388</v>
      </c>
      <c r="BV2865" s="38">
        <v>26518</v>
      </c>
      <c r="BW2865" s="38">
        <v>28372</v>
      </c>
      <c r="BX2865" s="38">
        <v>23715</v>
      </c>
      <c r="BY2865" s="38">
        <v>19671</v>
      </c>
      <c r="BZ2865" s="38">
        <v>27436</v>
      </c>
      <c r="CA2865" s="38">
        <v>36293</v>
      </c>
      <c r="CB2865" s="38">
        <v>5927.29</v>
      </c>
      <c r="CC2865" s="38">
        <v>6612.5990000000002</v>
      </c>
      <c r="CD2865" s="38">
        <v>7558.0479999999998</v>
      </c>
      <c r="CE2865" s="38">
        <v>6275.9170000000004</v>
      </c>
      <c r="CF2865" s="38">
        <v>5767.7929999999997</v>
      </c>
      <c r="CG2865" s="38">
        <v>3808.3389999999999</v>
      </c>
      <c r="CH2865" s="38">
        <v>3024.7910000000002</v>
      </c>
      <c r="CI2865" s="38">
        <v>3236.1979999999999</v>
      </c>
      <c r="CJ2865" s="38">
        <v>2705.069</v>
      </c>
      <c r="CK2865" s="38">
        <v>2243.7420000000002</v>
      </c>
      <c r="CL2865" s="38">
        <v>3129.451</v>
      </c>
      <c r="CM2865" s="38">
        <v>4139.7629999999999</v>
      </c>
      <c r="CN2865" s="38">
        <v>0</v>
      </c>
      <c r="CO2865" s="38">
        <v>0</v>
      </c>
      <c r="CP2865" s="38">
        <v>477179</v>
      </c>
      <c r="CQ2865" s="38">
        <v>477179</v>
      </c>
      <c r="CR2865" s="38">
        <v>54429</v>
      </c>
      <c r="CS2865" s="36">
        <v>2020</v>
      </c>
      <c r="CT2865" s="34" t="str">
        <f>IF(VLOOKUP(O2865,'Cross-Page Data'!$D$4:$F$48,3,FALSE)="natural gas",VLOOKUP(N2865,'Cross-Page Data'!$I$4:$J$19,2,FALSE),IF(VLOOKUP(O2865,'Cross-Page Data'!$D$4:$F$48,3,FALSE)="solar",IF(N2865="PV","solar PV","solar thermal"),IF(VLOOKUP(O2865,'Cross-Page Data'!$D$4:$F$48,3,FALSE)="wind",VLOOKUP(N2865,'Cross-Page Data'!$I$4:$J$19,2,FALSE),IF(VLOOKUP(O2865,'Cross-Page Data'!$D$4:$F$48,3,FALSE)="hydro",VLOOKUP(N2865,'Cross-Page Data'!$I$4:$J$19,2,FALSE),VLOOKUP(O2865,'Cross-Page Data'!$D$4:$F$48,3,FALSE)))))</f>
        <v>hydro</v>
      </c>
      <c r="CU2865" s="34" t="b">
        <f>INDEX('Cross-Page Data'!$N$14:$N$20,MATCH('923'!M2865,'Cross-Page Data'!$M$14:$M$20,0))</f>
        <v>1</v>
      </c>
    </row>
    <row r="2866" spans="1:99" ht="26.25" x14ac:dyDescent="0.25">
      <c r="A2866" s="36">
        <v>3773</v>
      </c>
      <c r="B2866" s="37" t="s">
        <v>207</v>
      </c>
      <c r="C2866" s="36" t="s">
        <v>25948</v>
      </c>
      <c r="D2866" s="37" t="s">
        <v>23005</v>
      </c>
      <c r="E2866" s="37" t="s">
        <v>924</v>
      </c>
      <c r="F2866" s="36">
        <v>733</v>
      </c>
      <c r="G2866" s="37" t="s">
        <v>133</v>
      </c>
      <c r="H2866" s="37" t="s">
        <v>25950</v>
      </c>
      <c r="I2866" s="37" t="s">
        <v>25968</v>
      </c>
      <c r="J2866" s="37" t="s">
        <v>292</v>
      </c>
      <c r="K2866" s="36">
        <v>22</v>
      </c>
      <c r="L2866" s="36">
        <v>1</v>
      </c>
      <c r="M2866" s="37" t="s">
        <v>215</v>
      </c>
      <c r="N2866" s="37" t="s">
        <v>214</v>
      </c>
      <c r="O2866" s="37" t="s">
        <v>216</v>
      </c>
      <c r="P2866" s="37" t="s">
        <v>439</v>
      </c>
      <c r="Q2866" s="37" t="s">
        <v>11016</v>
      </c>
      <c r="R2866" s="37" t="s">
        <v>7417</v>
      </c>
      <c r="S2866" s="37" t="s">
        <v>292</v>
      </c>
      <c r="T2866" s="38">
        <v>0</v>
      </c>
      <c r="U2866" s="38">
        <v>0</v>
      </c>
      <c r="V2866" s="38">
        <v>0</v>
      </c>
      <c r="W2866" s="38">
        <v>0</v>
      </c>
      <c r="X2866" s="38">
        <v>0</v>
      </c>
      <c r="Y2866" s="38">
        <v>0</v>
      </c>
      <c r="Z2866" s="38">
        <v>0</v>
      </c>
      <c r="AA2866" s="38">
        <v>0</v>
      </c>
      <c r="AB2866" s="38">
        <v>0</v>
      </c>
      <c r="AC2866" s="38">
        <v>0</v>
      </c>
      <c r="AD2866" s="38">
        <v>0</v>
      </c>
      <c r="AE2866" s="38">
        <v>0</v>
      </c>
      <c r="AF2866" s="38">
        <v>0</v>
      </c>
      <c r="AG2866" s="38">
        <v>0</v>
      </c>
      <c r="AH2866" s="38">
        <v>0</v>
      </c>
      <c r="AI2866" s="38">
        <v>0</v>
      </c>
      <c r="AJ2866" s="38">
        <v>0</v>
      </c>
      <c r="AK2866" s="38">
        <v>0</v>
      </c>
      <c r="AL2866" s="38">
        <v>0</v>
      </c>
      <c r="AM2866" s="38">
        <v>0</v>
      </c>
      <c r="AN2866" s="38">
        <v>0</v>
      </c>
      <c r="AO2866" s="38">
        <v>0</v>
      </c>
      <c r="AP2866" s="38">
        <v>0</v>
      </c>
      <c r="AQ2866" s="38">
        <v>0</v>
      </c>
      <c r="AR2866" s="39">
        <v>0</v>
      </c>
      <c r="AS2866" s="39">
        <v>0</v>
      </c>
      <c r="AT2866" s="39">
        <v>0</v>
      </c>
      <c r="AU2866" s="39">
        <v>0</v>
      </c>
      <c r="AV2866" s="39">
        <v>0</v>
      </c>
      <c r="AW2866" s="39">
        <v>0</v>
      </c>
      <c r="AX2866" s="39">
        <v>0</v>
      </c>
      <c r="AY2866" s="39">
        <v>0</v>
      </c>
      <c r="AZ2866" s="39">
        <v>0</v>
      </c>
      <c r="BA2866" s="39">
        <v>0</v>
      </c>
      <c r="BB2866" s="39">
        <v>0</v>
      </c>
      <c r="BC2866" s="39">
        <v>0</v>
      </c>
      <c r="BD2866" s="38">
        <v>53841</v>
      </c>
      <c r="BE2866" s="38">
        <v>60066</v>
      </c>
      <c r="BF2866" s="38">
        <v>68654</v>
      </c>
      <c r="BG2866" s="38">
        <v>57007</v>
      </c>
      <c r="BH2866" s="38">
        <v>52392</v>
      </c>
      <c r="BI2866" s="38">
        <v>34593</v>
      </c>
      <c r="BJ2866" s="38">
        <v>27476</v>
      </c>
      <c r="BK2866" s="38">
        <v>29396</v>
      </c>
      <c r="BL2866" s="38">
        <v>24572</v>
      </c>
      <c r="BM2866" s="38">
        <v>20381</v>
      </c>
      <c r="BN2866" s="38">
        <v>28426</v>
      </c>
      <c r="BO2866" s="38">
        <v>37604</v>
      </c>
      <c r="BP2866" s="38">
        <v>53841</v>
      </c>
      <c r="BQ2866" s="38">
        <v>60066</v>
      </c>
      <c r="BR2866" s="38">
        <v>68654</v>
      </c>
      <c r="BS2866" s="38">
        <v>57007</v>
      </c>
      <c r="BT2866" s="38">
        <v>52392</v>
      </c>
      <c r="BU2866" s="38">
        <v>34593</v>
      </c>
      <c r="BV2866" s="38">
        <v>27476</v>
      </c>
      <c r="BW2866" s="38">
        <v>29396</v>
      </c>
      <c r="BX2866" s="38">
        <v>24572</v>
      </c>
      <c r="BY2866" s="38">
        <v>20381</v>
      </c>
      <c r="BZ2866" s="38">
        <v>28426</v>
      </c>
      <c r="CA2866" s="38">
        <v>37604</v>
      </c>
      <c r="CB2866" s="38">
        <v>6141.277</v>
      </c>
      <c r="CC2866" s="38">
        <v>6851.3280000000004</v>
      </c>
      <c r="CD2866" s="38">
        <v>7830.9089999999997</v>
      </c>
      <c r="CE2866" s="38">
        <v>6502.49</v>
      </c>
      <c r="CF2866" s="38">
        <v>5976.0230000000001</v>
      </c>
      <c r="CG2866" s="38">
        <v>3945.828</v>
      </c>
      <c r="CH2866" s="38">
        <v>3133.9929999999999</v>
      </c>
      <c r="CI2866" s="38">
        <v>3353.0320000000002</v>
      </c>
      <c r="CJ2866" s="38">
        <v>2802.7269999999999</v>
      </c>
      <c r="CK2866" s="38">
        <v>2324.7460000000001</v>
      </c>
      <c r="CL2866" s="38">
        <v>3242.43</v>
      </c>
      <c r="CM2866" s="38">
        <v>4289.2169999999996</v>
      </c>
      <c r="CN2866" s="38">
        <v>0</v>
      </c>
      <c r="CO2866" s="38">
        <v>0</v>
      </c>
      <c r="CP2866" s="38">
        <v>494408</v>
      </c>
      <c r="CQ2866" s="38">
        <v>494408</v>
      </c>
      <c r="CR2866" s="38">
        <v>56394</v>
      </c>
      <c r="CS2866" s="36">
        <v>2020</v>
      </c>
      <c r="CT2866" s="34" t="str">
        <f>IF(VLOOKUP(O2866,'Cross-Page Data'!$D$4:$F$48,3,FALSE)="natural gas",VLOOKUP(N2866,'Cross-Page Data'!$I$4:$J$19,2,FALSE),IF(VLOOKUP(O2866,'Cross-Page Data'!$D$4:$F$48,3,FALSE)="solar",IF(N2866="PV","solar PV","solar thermal"),IF(VLOOKUP(O2866,'Cross-Page Data'!$D$4:$F$48,3,FALSE)="wind",VLOOKUP(N2866,'Cross-Page Data'!$I$4:$J$19,2,FALSE),IF(VLOOKUP(O2866,'Cross-Page Data'!$D$4:$F$48,3,FALSE)="hydro",VLOOKUP(N2866,'Cross-Page Data'!$I$4:$J$19,2,FALSE),VLOOKUP(O2866,'Cross-Page Data'!$D$4:$F$48,3,FALSE)))))</f>
        <v>hydro</v>
      </c>
      <c r="CU2866" s="34" t="b">
        <f>INDEX('Cross-Page Data'!$N$14:$N$20,MATCH('923'!M2866,'Cross-Page Data'!$M$14:$M$20,0))</f>
        <v>1</v>
      </c>
    </row>
    <row r="2867" spans="1:99" ht="26.25" x14ac:dyDescent="0.25">
      <c r="A2867" s="36">
        <v>3774</v>
      </c>
      <c r="B2867" s="37" t="s">
        <v>207</v>
      </c>
      <c r="C2867" s="36" t="s">
        <v>25948</v>
      </c>
      <c r="D2867" s="37" t="s">
        <v>23004</v>
      </c>
      <c r="E2867" s="37" t="s">
        <v>924</v>
      </c>
      <c r="F2867" s="36">
        <v>733</v>
      </c>
      <c r="G2867" s="37" t="s">
        <v>133</v>
      </c>
      <c r="H2867" s="37" t="s">
        <v>25950</v>
      </c>
      <c r="I2867" s="37" t="s">
        <v>25968</v>
      </c>
      <c r="J2867" s="37" t="s">
        <v>292</v>
      </c>
      <c r="K2867" s="36">
        <v>22</v>
      </c>
      <c r="L2867" s="36">
        <v>1</v>
      </c>
      <c r="M2867" s="37" t="s">
        <v>215</v>
      </c>
      <c r="N2867" s="37" t="s">
        <v>214</v>
      </c>
      <c r="O2867" s="37" t="s">
        <v>216</v>
      </c>
      <c r="P2867" s="37" t="s">
        <v>439</v>
      </c>
      <c r="Q2867" s="37" t="s">
        <v>11016</v>
      </c>
      <c r="R2867" s="37" t="s">
        <v>7417</v>
      </c>
      <c r="S2867" s="37" t="s">
        <v>292</v>
      </c>
      <c r="T2867" s="38">
        <v>0</v>
      </c>
      <c r="U2867" s="38">
        <v>0</v>
      </c>
      <c r="V2867" s="38">
        <v>0</v>
      </c>
      <c r="W2867" s="38">
        <v>0</v>
      </c>
      <c r="X2867" s="38">
        <v>0</v>
      </c>
      <c r="Y2867" s="38">
        <v>0</v>
      </c>
      <c r="Z2867" s="38">
        <v>0</v>
      </c>
      <c r="AA2867" s="38">
        <v>0</v>
      </c>
      <c r="AB2867" s="38">
        <v>0</v>
      </c>
      <c r="AC2867" s="38">
        <v>0</v>
      </c>
      <c r="AD2867" s="38">
        <v>0</v>
      </c>
      <c r="AE2867" s="38">
        <v>0</v>
      </c>
      <c r="AF2867" s="38">
        <v>0</v>
      </c>
      <c r="AG2867" s="38">
        <v>0</v>
      </c>
      <c r="AH2867" s="38">
        <v>0</v>
      </c>
      <c r="AI2867" s="38">
        <v>0</v>
      </c>
      <c r="AJ2867" s="38">
        <v>0</v>
      </c>
      <c r="AK2867" s="38">
        <v>0</v>
      </c>
      <c r="AL2867" s="38">
        <v>0</v>
      </c>
      <c r="AM2867" s="38">
        <v>0</v>
      </c>
      <c r="AN2867" s="38">
        <v>0</v>
      </c>
      <c r="AO2867" s="38">
        <v>0</v>
      </c>
      <c r="AP2867" s="38">
        <v>0</v>
      </c>
      <c r="AQ2867" s="38">
        <v>0</v>
      </c>
      <c r="AR2867" s="39">
        <v>0</v>
      </c>
      <c r="AS2867" s="39">
        <v>0</v>
      </c>
      <c r="AT2867" s="39">
        <v>0</v>
      </c>
      <c r="AU2867" s="39">
        <v>0</v>
      </c>
      <c r="AV2867" s="39">
        <v>0</v>
      </c>
      <c r="AW2867" s="39">
        <v>0</v>
      </c>
      <c r="AX2867" s="39">
        <v>0</v>
      </c>
      <c r="AY2867" s="39">
        <v>0</v>
      </c>
      <c r="AZ2867" s="39">
        <v>0</v>
      </c>
      <c r="BA2867" s="39">
        <v>0</v>
      </c>
      <c r="BB2867" s="39">
        <v>0</v>
      </c>
      <c r="BC2867" s="39">
        <v>0</v>
      </c>
      <c r="BD2867" s="38">
        <v>344958</v>
      </c>
      <c r="BE2867" s="38">
        <v>384842</v>
      </c>
      <c r="BF2867" s="38">
        <v>439865</v>
      </c>
      <c r="BG2867" s="38">
        <v>365248</v>
      </c>
      <c r="BH2867" s="38">
        <v>335676</v>
      </c>
      <c r="BI2867" s="38">
        <v>221639</v>
      </c>
      <c r="BJ2867" s="38">
        <v>176038</v>
      </c>
      <c r="BK2867" s="38">
        <v>188341</v>
      </c>
      <c r="BL2867" s="38">
        <v>157430</v>
      </c>
      <c r="BM2867" s="38">
        <v>130582</v>
      </c>
      <c r="BN2867" s="38">
        <v>182129</v>
      </c>
      <c r="BO2867" s="38">
        <v>240927</v>
      </c>
      <c r="BP2867" s="38">
        <v>344958</v>
      </c>
      <c r="BQ2867" s="38">
        <v>384842</v>
      </c>
      <c r="BR2867" s="38">
        <v>439865</v>
      </c>
      <c r="BS2867" s="38">
        <v>365248</v>
      </c>
      <c r="BT2867" s="38">
        <v>335676</v>
      </c>
      <c r="BU2867" s="38">
        <v>221639</v>
      </c>
      <c r="BV2867" s="38">
        <v>176038</v>
      </c>
      <c r="BW2867" s="38">
        <v>188341</v>
      </c>
      <c r="BX2867" s="38">
        <v>157430</v>
      </c>
      <c r="BY2867" s="38">
        <v>130582</v>
      </c>
      <c r="BZ2867" s="38">
        <v>182129</v>
      </c>
      <c r="CA2867" s="38">
        <v>240927</v>
      </c>
      <c r="CB2867" s="38">
        <v>39347.347000000002</v>
      </c>
      <c r="CC2867" s="38">
        <v>43896.654999999999</v>
      </c>
      <c r="CD2867" s="38">
        <v>50172.862999999998</v>
      </c>
      <c r="CE2867" s="38">
        <v>41661.646000000001</v>
      </c>
      <c r="CF2867" s="38">
        <v>38288.550999999999</v>
      </c>
      <c r="CG2867" s="38">
        <v>25281.031999999999</v>
      </c>
      <c r="CH2867" s="38">
        <v>20079.581999999999</v>
      </c>
      <c r="CI2867" s="38">
        <v>21482.973000000002</v>
      </c>
      <c r="CJ2867" s="38">
        <v>17957.153999999999</v>
      </c>
      <c r="CK2867" s="38">
        <v>14894.712</v>
      </c>
      <c r="CL2867" s="38">
        <v>20774.346000000001</v>
      </c>
      <c r="CM2867" s="38">
        <v>27481.138999999999</v>
      </c>
      <c r="CN2867" s="38">
        <v>0</v>
      </c>
      <c r="CO2867" s="38">
        <v>0</v>
      </c>
      <c r="CP2867" s="38">
        <v>3167675</v>
      </c>
      <c r="CQ2867" s="38">
        <v>3167675</v>
      </c>
      <c r="CR2867" s="38">
        <v>361318</v>
      </c>
      <c r="CS2867" s="36">
        <v>2020</v>
      </c>
      <c r="CT2867" s="34" t="str">
        <f>IF(VLOOKUP(O2867,'Cross-Page Data'!$D$4:$F$48,3,FALSE)="natural gas",VLOOKUP(N2867,'Cross-Page Data'!$I$4:$J$19,2,FALSE),IF(VLOOKUP(O2867,'Cross-Page Data'!$D$4:$F$48,3,FALSE)="solar",IF(N2867="PV","solar PV","solar thermal"),IF(VLOOKUP(O2867,'Cross-Page Data'!$D$4:$F$48,3,FALSE)="wind",VLOOKUP(N2867,'Cross-Page Data'!$I$4:$J$19,2,FALSE),IF(VLOOKUP(O2867,'Cross-Page Data'!$D$4:$F$48,3,FALSE)="hydro",VLOOKUP(N2867,'Cross-Page Data'!$I$4:$J$19,2,FALSE),VLOOKUP(O2867,'Cross-Page Data'!$D$4:$F$48,3,FALSE)))))</f>
        <v>hydro</v>
      </c>
      <c r="CU2867" s="34" t="b">
        <f>INDEX('Cross-Page Data'!$N$14:$N$20,MATCH('923'!M2867,'Cross-Page Data'!$M$14:$M$20,0))</f>
        <v>1</v>
      </c>
    </row>
    <row r="2868" spans="1:99" ht="26.25" x14ac:dyDescent="0.25">
      <c r="A2868" s="36">
        <v>3775</v>
      </c>
      <c r="B2868" s="37" t="s">
        <v>207</v>
      </c>
      <c r="C2868" s="36" t="s">
        <v>25948</v>
      </c>
      <c r="D2868" s="37" t="s">
        <v>923</v>
      </c>
      <c r="E2868" s="37" t="s">
        <v>924</v>
      </c>
      <c r="F2868" s="36">
        <v>733</v>
      </c>
      <c r="G2868" s="37" t="s">
        <v>133</v>
      </c>
      <c r="H2868" s="37" t="s">
        <v>25950</v>
      </c>
      <c r="I2868" s="37" t="s">
        <v>25968</v>
      </c>
      <c r="J2868" s="37" t="s">
        <v>292</v>
      </c>
      <c r="K2868" s="36">
        <v>22</v>
      </c>
      <c r="L2868" s="36">
        <v>1</v>
      </c>
      <c r="M2868" s="37" t="s">
        <v>215</v>
      </c>
      <c r="N2868" s="37" t="s">
        <v>218</v>
      </c>
      <c r="O2868" s="37" t="s">
        <v>221</v>
      </c>
      <c r="P2868" s="37" t="s">
        <v>398</v>
      </c>
      <c r="Q2868" s="37" t="s">
        <v>11016</v>
      </c>
      <c r="R2868" s="37" t="s">
        <v>25979</v>
      </c>
      <c r="S2868" s="37" t="s">
        <v>25955</v>
      </c>
      <c r="T2868" s="38">
        <v>0</v>
      </c>
      <c r="U2868" s="38">
        <v>0</v>
      </c>
      <c r="V2868" s="38">
        <v>0</v>
      </c>
      <c r="W2868" s="38">
        <v>0</v>
      </c>
      <c r="X2868" s="38">
        <v>0</v>
      </c>
      <c r="Y2868" s="38">
        <v>0</v>
      </c>
      <c r="Z2868" s="38">
        <v>0</v>
      </c>
      <c r="AA2868" s="38" t="s">
        <v>25948</v>
      </c>
      <c r="AB2868" s="38" t="s">
        <v>25948</v>
      </c>
      <c r="AC2868" s="38">
        <v>0</v>
      </c>
      <c r="AD2868" s="38">
        <v>0</v>
      </c>
      <c r="AE2868" s="38">
        <v>0</v>
      </c>
      <c r="AF2868" s="38">
        <v>0</v>
      </c>
      <c r="AG2868" s="38">
        <v>0</v>
      </c>
      <c r="AH2868" s="38">
        <v>0</v>
      </c>
      <c r="AI2868" s="38">
        <v>0</v>
      </c>
      <c r="AJ2868" s="38">
        <v>0</v>
      </c>
      <c r="AK2868" s="38">
        <v>0</v>
      </c>
      <c r="AL2868" s="38">
        <v>0</v>
      </c>
      <c r="AM2868" s="38" t="s">
        <v>25948</v>
      </c>
      <c r="AN2868" s="38" t="s">
        <v>25948</v>
      </c>
      <c r="AO2868" s="38">
        <v>0</v>
      </c>
      <c r="AP2868" s="38">
        <v>0</v>
      </c>
      <c r="AQ2868" s="38">
        <v>0</v>
      </c>
      <c r="AR2868" s="39">
        <v>0</v>
      </c>
      <c r="AS2868" s="39">
        <v>0</v>
      </c>
      <c r="AT2868" s="39">
        <v>0</v>
      </c>
      <c r="AU2868" s="39">
        <v>0</v>
      </c>
      <c r="AV2868" s="39">
        <v>0</v>
      </c>
      <c r="AW2868" s="39">
        <v>0</v>
      </c>
      <c r="AX2868" s="39">
        <v>0</v>
      </c>
      <c r="AY2868" s="39" t="s">
        <v>25948</v>
      </c>
      <c r="AZ2868" s="39" t="s">
        <v>25948</v>
      </c>
      <c r="BA2868" s="39">
        <v>0</v>
      </c>
      <c r="BB2868" s="39">
        <v>0</v>
      </c>
      <c r="BC2868" s="39">
        <v>0</v>
      </c>
      <c r="BD2868" s="38">
        <v>0</v>
      </c>
      <c r="BE2868" s="38">
        <v>0</v>
      </c>
      <c r="BF2868" s="38">
        <v>0</v>
      </c>
      <c r="BG2868" s="38">
        <v>0</v>
      </c>
      <c r="BH2868" s="38">
        <v>0</v>
      </c>
      <c r="BI2868" s="38">
        <v>0</v>
      </c>
      <c r="BJ2868" s="38">
        <v>0</v>
      </c>
      <c r="BK2868" s="38" t="s">
        <v>25948</v>
      </c>
      <c r="BL2868" s="38" t="s">
        <v>25948</v>
      </c>
      <c r="BM2868" s="38">
        <v>0</v>
      </c>
      <c r="BN2868" s="38">
        <v>0</v>
      </c>
      <c r="BO2868" s="38">
        <v>0</v>
      </c>
      <c r="BP2868" s="38">
        <v>0</v>
      </c>
      <c r="BQ2868" s="38">
        <v>0</v>
      </c>
      <c r="BR2868" s="38">
        <v>0</v>
      </c>
      <c r="BS2868" s="38">
        <v>0</v>
      </c>
      <c r="BT2868" s="38">
        <v>0</v>
      </c>
      <c r="BU2868" s="38">
        <v>0</v>
      </c>
      <c r="BV2868" s="38">
        <v>0</v>
      </c>
      <c r="BW2868" s="38" t="s">
        <v>25948</v>
      </c>
      <c r="BX2868" s="38" t="s">
        <v>25948</v>
      </c>
      <c r="BY2868" s="38">
        <v>0</v>
      </c>
      <c r="BZ2868" s="38">
        <v>0</v>
      </c>
      <c r="CA2868" s="38">
        <v>0</v>
      </c>
      <c r="CB2868" s="38">
        <v>0</v>
      </c>
      <c r="CC2868" s="38">
        <v>0</v>
      </c>
      <c r="CD2868" s="38">
        <v>0</v>
      </c>
      <c r="CE2868" s="38">
        <v>0</v>
      </c>
      <c r="CF2868" s="38">
        <v>0</v>
      </c>
      <c r="CG2868" s="38">
        <v>0</v>
      </c>
      <c r="CH2868" s="38">
        <v>0</v>
      </c>
      <c r="CI2868" s="38" t="s">
        <v>25948</v>
      </c>
      <c r="CJ2868" s="38" t="s">
        <v>25948</v>
      </c>
      <c r="CK2868" s="38">
        <v>0</v>
      </c>
      <c r="CL2868" s="38">
        <v>0</v>
      </c>
      <c r="CM2868" s="38">
        <v>0</v>
      </c>
      <c r="CN2868" s="38">
        <v>0</v>
      </c>
      <c r="CO2868" s="38">
        <v>0</v>
      </c>
      <c r="CP2868" s="38">
        <v>0</v>
      </c>
      <c r="CQ2868" s="38">
        <v>0</v>
      </c>
      <c r="CR2868" s="38">
        <v>0</v>
      </c>
      <c r="CS2868" s="36">
        <v>2020</v>
      </c>
      <c r="CT2868" s="34" t="str">
        <f>IF(VLOOKUP(O2868,'Cross-Page Data'!$D$4:$F$48,3,FALSE)="natural gas",VLOOKUP(N2868,'Cross-Page Data'!$I$4:$J$19,2,FALSE),IF(VLOOKUP(O2868,'Cross-Page Data'!$D$4:$F$48,3,FALSE)="solar",IF(N2868="PV","solar PV","solar thermal"),IF(VLOOKUP(O2868,'Cross-Page Data'!$D$4:$F$48,3,FALSE)="wind",VLOOKUP(N2868,'Cross-Page Data'!$I$4:$J$19,2,FALSE),IF(VLOOKUP(O2868,'Cross-Page Data'!$D$4:$F$48,3,FALSE)="hydro",VLOOKUP(N2868,'Cross-Page Data'!$I$4:$J$19,2,FALSE),VLOOKUP(O2868,'Cross-Page Data'!$D$4:$F$48,3,FALSE)))))</f>
        <v>hard coal</v>
      </c>
      <c r="CU2868" s="34" t="b">
        <f>INDEX('Cross-Page Data'!$N$14:$N$20,MATCH('923'!M2868,'Cross-Page Data'!$M$14:$M$20,0))</f>
        <v>1</v>
      </c>
    </row>
    <row r="2869" spans="1:99" ht="26.25" x14ac:dyDescent="0.25">
      <c r="A2869" s="36">
        <v>3775</v>
      </c>
      <c r="B2869" s="37" t="s">
        <v>207</v>
      </c>
      <c r="C2869" s="36" t="s">
        <v>25948</v>
      </c>
      <c r="D2869" s="37" t="s">
        <v>923</v>
      </c>
      <c r="E2869" s="37" t="s">
        <v>924</v>
      </c>
      <c r="F2869" s="36">
        <v>733</v>
      </c>
      <c r="G2869" s="37" t="s">
        <v>133</v>
      </c>
      <c r="H2869" s="37" t="s">
        <v>25950</v>
      </c>
      <c r="I2869" s="37" t="s">
        <v>25968</v>
      </c>
      <c r="J2869" s="37" t="s">
        <v>292</v>
      </c>
      <c r="K2869" s="36">
        <v>22</v>
      </c>
      <c r="L2869" s="36">
        <v>1</v>
      </c>
      <c r="M2869" s="37" t="s">
        <v>215</v>
      </c>
      <c r="N2869" s="37" t="s">
        <v>218</v>
      </c>
      <c r="O2869" s="37" t="s">
        <v>209</v>
      </c>
      <c r="P2869" s="37" t="s">
        <v>209</v>
      </c>
      <c r="Q2869" s="37" t="s">
        <v>11016</v>
      </c>
      <c r="R2869" s="37" t="s">
        <v>25979</v>
      </c>
      <c r="S2869" s="37" t="s">
        <v>25958</v>
      </c>
      <c r="T2869" s="38">
        <v>0</v>
      </c>
      <c r="U2869" s="38">
        <v>0</v>
      </c>
      <c r="V2869" s="38">
        <v>0</v>
      </c>
      <c r="W2869" s="38">
        <v>0</v>
      </c>
      <c r="X2869" s="38">
        <v>0</v>
      </c>
      <c r="Y2869" s="38">
        <v>0</v>
      </c>
      <c r="Z2869" s="38">
        <v>0</v>
      </c>
      <c r="AA2869" s="38" t="s">
        <v>25948</v>
      </c>
      <c r="AB2869" s="38" t="s">
        <v>25948</v>
      </c>
      <c r="AC2869" s="38">
        <v>0</v>
      </c>
      <c r="AD2869" s="38">
        <v>0</v>
      </c>
      <c r="AE2869" s="38">
        <v>0</v>
      </c>
      <c r="AF2869" s="38">
        <v>0</v>
      </c>
      <c r="AG2869" s="38">
        <v>0</v>
      </c>
      <c r="AH2869" s="38">
        <v>0</v>
      </c>
      <c r="AI2869" s="38">
        <v>0</v>
      </c>
      <c r="AJ2869" s="38">
        <v>0</v>
      </c>
      <c r="AK2869" s="38">
        <v>0</v>
      </c>
      <c r="AL2869" s="38">
        <v>0</v>
      </c>
      <c r="AM2869" s="38" t="s">
        <v>25948</v>
      </c>
      <c r="AN2869" s="38" t="s">
        <v>25948</v>
      </c>
      <c r="AO2869" s="38">
        <v>0</v>
      </c>
      <c r="AP2869" s="38">
        <v>0</v>
      </c>
      <c r="AQ2869" s="38">
        <v>0</v>
      </c>
      <c r="AR2869" s="39">
        <v>0</v>
      </c>
      <c r="AS2869" s="39">
        <v>0</v>
      </c>
      <c r="AT2869" s="39">
        <v>0</v>
      </c>
      <c r="AU2869" s="39">
        <v>0</v>
      </c>
      <c r="AV2869" s="39">
        <v>0</v>
      </c>
      <c r="AW2869" s="39">
        <v>0</v>
      </c>
      <c r="AX2869" s="39">
        <v>0</v>
      </c>
      <c r="AY2869" s="39" t="s">
        <v>25948</v>
      </c>
      <c r="AZ2869" s="39" t="s">
        <v>25948</v>
      </c>
      <c r="BA2869" s="39">
        <v>0</v>
      </c>
      <c r="BB2869" s="39">
        <v>0</v>
      </c>
      <c r="BC2869" s="39">
        <v>0</v>
      </c>
      <c r="BD2869" s="38">
        <v>0</v>
      </c>
      <c r="BE2869" s="38">
        <v>0</v>
      </c>
      <c r="BF2869" s="38">
        <v>0</v>
      </c>
      <c r="BG2869" s="38">
        <v>0</v>
      </c>
      <c r="BH2869" s="38">
        <v>0</v>
      </c>
      <c r="BI2869" s="38">
        <v>0</v>
      </c>
      <c r="BJ2869" s="38">
        <v>0</v>
      </c>
      <c r="BK2869" s="38" t="s">
        <v>25948</v>
      </c>
      <c r="BL2869" s="38" t="s">
        <v>25948</v>
      </c>
      <c r="BM2869" s="38">
        <v>0</v>
      </c>
      <c r="BN2869" s="38">
        <v>0</v>
      </c>
      <c r="BO2869" s="38">
        <v>0</v>
      </c>
      <c r="BP2869" s="38">
        <v>0</v>
      </c>
      <c r="BQ2869" s="38">
        <v>0</v>
      </c>
      <c r="BR2869" s="38">
        <v>0</v>
      </c>
      <c r="BS2869" s="38">
        <v>0</v>
      </c>
      <c r="BT2869" s="38">
        <v>0</v>
      </c>
      <c r="BU2869" s="38">
        <v>0</v>
      </c>
      <c r="BV2869" s="38">
        <v>0</v>
      </c>
      <c r="BW2869" s="38" t="s">
        <v>25948</v>
      </c>
      <c r="BX2869" s="38" t="s">
        <v>25948</v>
      </c>
      <c r="BY2869" s="38">
        <v>0</v>
      </c>
      <c r="BZ2869" s="38">
        <v>0</v>
      </c>
      <c r="CA2869" s="38">
        <v>0</v>
      </c>
      <c r="CB2869" s="38">
        <v>0</v>
      </c>
      <c r="CC2869" s="38">
        <v>0</v>
      </c>
      <c r="CD2869" s="38">
        <v>0</v>
      </c>
      <c r="CE2869" s="38">
        <v>0</v>
      </c>
      <c r="CF2869" s="38">
        <v>0</v>
      </c>
      <c r="CG2869" s="38">
        <v>0</v>
      </c>
      <c r="CH2869" s="38">
        <v>0</v>
      </c>
      <c r="CI2869" s="38" t="s">
        <v>25948</v>
      </c>
      <c r="CJ2869" s="38" t="s">
        <v>25948</v>
      </c>
      <c r="CK2869" s="38">
        <v>0</v>
      </c>
      <c r="CL2869" s="38">
        <v>0</v>
      </c>
      <c r="CM2869" s="38">
        <v>0</v>
      </c>
      <c r="CN2869" s="38">
        <v>0</v>
      </c>
      <c r="CO2869" s="38">
        <v>0</v>
      </c>
      <c r="CP2869" s="38">
        <v>0</v>
      </c>
      <c r="CQ2869" s="38">
        <v>0</v>
      </c>
      <c r="CR2869" s="38">
        <v>0</v>
      </c>
      <c r="CS2869" s="36">
        <v>2020</v>
      </c>
      <c r="CT2869" s="34" t="str">
        <f>IF(VLOOKUP(O2869,'Cross-Page Data'!$D$4:$F$48,3,FALSE)="natural gas",VLOOKUP(N2869,'Cross-Page Data'!$I$4:$J$19,2,FALSE),IF(VLOOKUP(O2869,'Cross-Page Data'!$D$4:$F$48,3,FALSE)="solar",IF(N2869="PV","solar PV","solar thermal"),IF(VLOOKUP(O2869,'Cross-Page Data'!$D$4:$F$48,3,FALSE)="wind",VLOOKUP(N2869,'Cross-Page Data'!$I$4:$J$19,2,FALSE),IF(VLOOKUP(O2869,'Cross-Page Data'!$D$4:$F$48,3,FALSE)="hydro",VLOOKUP(N2869,'Cross-Page Data'!$I$4:$J$19,2,FALSE),VLOOKUP(O2869,'Cross-Page Data'!$D$4:$F$48,3,FALSE)))))</f>
        <v>petroleum</v>
      </c>
      <c r="CU2869" s="34" t="b">
        <f>INDEX('Cross-Page Data'!$N$14:$N$20,MATCH('923'!M2869,'Cross-Page Data'!$M$14:$M$20,0))</f>
        <v>1</v>
      </c>
    </row>
    <row r="2870" spans="1:99" ht="26.25" x14ac:dyDescent="0.25">
      <c r="A2870" s="36">
        <v>3775</v>
      </c>
      <c r="B2870" s="37" t="s">
        <v>207</v>
      </c>
      <c r="C2870" s="36" t="s">
        <v>25948</v>
      </c>
      <c r="D2870" s="37" t="s">
        <v>923</v>
      </c>
      <c r="E2870" s="37" t="s">
        <v>924</v>
      </c>
      <c r="F2870" s="36">
        <v>733</v>
      </c>
      <c r="G2870" s="37" t="s">
        <v>133</v>
      </c>
      <c r="H2870" s="37" t="s">
        <v>25950</v>
      </c>
      <c r="I2870" s="37" t="s">
        <v>25968</v>
      </c>
      <c r="J2870" s="37" t="s">
        <v>292</v>
      </c>
      <c r="K2870" s="36">
        <v>22</v>
      </c>
      <c r="L2870" s="36">
        <v>1</v>
      </c>
      <c r="M2870" s="37" t="s">
        <v>215</v>
      </c>
      <c r="N2870" s="37" t="s">
        <v>218</v>
      </c>
      <c r="O2870" s="37" t="s">
        <v>219</v>
      </c>
      <c r="P2870" s="37" t="s">
        <v>219</v>
      </c>
      <c r="Q2870" s="37" t="s">
        <v>11016</v>
      </c>
      <c r="R2870" s="37" t="s">
        <v>25979</v>
      </c>
      <c r="S2870" s="37" t="s">
        <v>25959</v>
      </c>
      <c r="T2870" s="38">
        <v>0</v>
      </c>
      <c r="U2870" s="38">
        <v>0</v>
      </c>
      <c r="V2870" s="38">
        <v>0</v>
      </c>
      <c r="W2870" s="38">
        <v>0</v>
      </c>
      <c r="X2870" s="38">
        <v>110080</v>
      </c>
      <c r="Y2870" s="38">
        <v>660049</v>
      </c>
      <c r="Z2870" s="38">
        <v>1474109</v>
      </c>
      <c r="AA2870" s="38">
        <v>441919</v>
      </c>
      <c r="AB2870" s="38">
        <v>166128</v>
      </c>
      <c r="AC2870" s="38">
        <v>94086</v>
      </c>
      <c r="AD2870" s="38">
        <v>0</v>
      </c>
      <c r="AE2870" s="38">
        <v>0</v>
      </c>
      <c r="AF2870" s="38">
        <v>0</v>
      </c>
      <c r="AG2870" s="38">
        <v>0</v>
      </c>
      <c r="AH2870" s="38">
        <v>0</v>
      </c>
      <c r="AI2870" s="38">
        <v>0</v>
      </c>
      <c r="AJ2870" s="38">
        <v>110080</v>
      </c>
      <c r="AK2870" s="38">
        <v>660049</v>
      </c>
      <c r="AL2870" s="38">
        <v>1474109</v>
      </c>
      <c r="AM2870" s="38">
        <v>441919</v>
      </c>
      <c r="AN2870" s="38">
        <v>166128</v>
      </c>
      <c r="AO2870" s="38">
        <v>94086</v>
      </c>
      <c r="AP2870" s="38">
        <v>0</v>
      </c>
      <c r="AQ2870" s="38">
        <v>0</v>
      </c>
      <c r="AR2870" s="39">
        <v>0</v>
      </c>
      <c r="AS2870" s="39">
        <v>0</v>
      </c>
      <c r="AT2870" s="39">
        <v>0</v>
      </c>
      <c r="AU2870" s="39">
        <v>0</v>
      </c>
      <c r="AV2870" s="39">
        <v>1.0449999999999999</v>
      </c>
      <c r="AW2870" s="39">
        <v>1.04</v>
      </c>
      <c r="AX2870" s="39">
        <v>1.03</v>
      </c>
      <c r="AY2870" s="39">
        <v>1.03</v>
      </c>
      <c r="AZ2870" s="39">
        <v>1.03</v>
      </c>
      <c r="BA2870" s="39">
        <v>1.04</v>
      </c>
      <c r="BB2870" s="39">
        <v>0</v>
      </c>
      <c r="BC2870" s="39">
        <v>0</v>
      </c>
      <c r="BD2870" s="38">
        <v>0</v>
      </c>
      <c r="BE2870" s="38">
        <v>0</v>
      </c>
      <c r="BF2870" s="38">
        <v>0</v>
      </c>
      <c r="BG2870" s="38">
        <v>0</v>
      </c>
      <c r="BH2870" s="38">
        <v>115034</v>
      </c>
      <c r="BI2870" s="38">
        <v>686451</v>
      </c>
      <c r="BJ2870" s="38">
        <v>1518332</v>
      </c>
      <c r="BK2870" s="38">
        <v>455177</v>
      </c>
      <c r="BL2870" s="38">
        <v>171112</v>
      </c>
      <c r="BM2870" s="38">
        <v>97849</v>
      </c>
      <c r="BN2870" s="38">
        <v>0</v>
      </c>
      <c r="BO2870" s="38">
        <v>0</v>
      </c>
      <c r="BP2870" s="38">
        <v>0</v>
      </c>
      <c r="BQ2870" s="38">
        <v>0</v>
      </c>
      <c r="BR2870" s="38">
        <v>0</v>
      </c>
      <c r="BS2870" s="38">
        <v>0</v>
      </c>
      <c r="BT2870" s="38">
        <v>115034</v>
      </c>
      <c r="BU2870" s="38">
        <v>686451</v>
      </c>
      <c r="BV2870" s="38">
        <v>1518332</v>
      </c>
      <c r="BW2870" s="38">
        <v>455177</v>
      </c>
      <c r="BX2870" s="38">
        <v>171112</v>
      </c>
      <c r="BY2870" s="38">
        <v>97849</v>
      </c>
      <c r="BZ2870" s="38">
        <v>0</v>
      </c>
      <c r="CA2870" s="38">
        <v>0</v>
      </c>
      <c r="CB2870" s="38">
        <v>0</v>
      </c>
      <c r="CC2870" s="38">
        <v>0</v>
      </c>
      <c r="CD2870" s="38">
        <v>0</v>
      </c>
      <c r="CE2870" s="38">
        <v>0</v>
      </c>
      <c r="CF2870" s="38">
        <v>9838</v>
      </c>
      <c r="CG2870" s="38">
        <v>58765</v>
      </c>
      <c r="CH2870" s="38">
        <v>140915</v>
      </c>
      <c r="CI2870" s="38">
        <v>38655</v>
      </c>
      <c r="CJ2870" s="38">
        <v>14519</v>
      </c>
      <c r="CK2870" s="38">
        <v>8330</v>
      </c>
      <c r="CL2870" s="38">
        <v>0</v>
      </c>
      <c r="CM2870" s="38">
        <v>0</v>
      </c>
      <c r="CN2870" s="38">
        <v>2946371</v>
      </c>
      <c r="CO2870" s="38">
        <v>2946371</v>
      </c>
      <c r="CP2870" s="38">
        <v>3043955</v>
      </c>
      <c r="CQ2870" s="38">
        <v>3043955</v>
      </c>
      <c r="CR2870" s="38">
        <v>271022</v>
      </c>
      <c r="CS2870" s="36">
        <v>2020</v>
      </c>
      <c r="CT2870" s="34" t="str">
        <f>IF(VLOOKUP(O2870,'Cross-Page Data'!$D$4:$F$48,3,FALSE)="natural gas",VLOOKUP(N2870,'Cross-Page Data'!$I$4:$J$19,2,FALSE),IF(VLOOKUP(O2870,'Cross-Page Data'!$D$4:$F$48,3,FALSE)="solar",IF(N2870="PV","solar PV","solar thermal"),IF(VLOOKUP(O2870,'Cross-Page Data'!$D$4:$F$48,3,FALSE)="wind",VLOOKUP(N2870,'Cross-Page Data'!$I$4:$J$19,2,FALSE),IF(VLOOKUP(O2870,'Cross-Page Data'!$D$4:$F$48,3,FALSE)="hydro",VLOOKUP(N2870,'Cross-Page Data'!$I$4:$J$19,2,FALSE),VLOOKUP(O2870,'Cross-Page Data'!$D$4:$F$48,3,FALSE)))))</f>
        <v>natural gas nonpeaker - preexisting retiring</v>
      </c>
      <c r="CU2870" s="34" t="b">
        <f>INDEX('Cross-Page Data'!$N$14:$N$20,MATCH('923'!M2870,'Cross-Page Data'!$M$14:$M$20,0))</f>
        <v>1</v>
      </c>
    </row>
    <row r="2871" spans="1:99" ht="26.25" x14ac:dyDescent="0.25">
      <c r="A2871" s="36">
        <v>3777</v>
      </c>
      <c r="B2871" s="37" t="s">
        <v>207</v>
      </c>
      <c r="C2871" s="36" t="s">
        <v>25948</v>
      </c>
      <c r="D2871" s="37" t="s">
        <v>23003</v>
      </c>
      <c r="E2871" s="37" t="s">
        <v>924</v>
      </c>
      <c r="F2871" s="36">
        <v>733</v>
      </c>
      <c r="G2871" s="37" t="s">
        <v>133</v>
      </c>
      <c r="H2871" s="37" t="s">
        <v>25950</v>
      </c>
      <c r="I2871" s="37" t="s">
        <v>25968</v>
      </c>
      <c r="J2871" s="37" t="s">
        <v>292</v>
      </c>
      <c r="K2871" s="36">
        <v>22</v>
      </c>
      <c r="L2871" s="36">
        <v>1</v>
      </c>
      <c r="M2871" s="37" t="s">
        <v>215</v>
      </c>
      <c r="N2871" s="37" t="s">
        <v>214</v>
      </c>
      <c r="O2871" s="37" t="s">
        <v>216</v>
      </c>
      <c r="P2871" s="37" t="s">
        <v>439</v>
      </c>
      <c r="Q2871" s="37" t="s">
        <v>11016</v>
      </c>
      <c r="R2871" s="37" t="s">
        <v>7417</v>
      </c>
      <c r="S2871" s="37" t="s">
        <v>292</v>
      </c>
      <c r="T2871" s="38">
        <v>0</v>
      </c>
      <c r="U2871" s="38">
        <v>0</v>
      </c>
      <c r="V2871" s="38">
        <v>0</v>
      </c>
      <c r="W2871" s="38">
        <v>0</v>
      </c>
      <c r="X2871" s="38">
        <v>0</v>
      </c>
      <c r="Y2871" s="38">
        <v>0</v>
      </c>
      <c r="Z2871" s="38">
        <v>0</v>
      </c>
      <c r="AA2871" s="38">
        <v>0</v>
      </c>
      <c r="AB2871" s="38">
        <v>0</v>
      </c>
      <c r="AC2871" s="38">
        <v>0</v>
      </c>
      <c r="AD2871" s="38">
        <v>0</v>
      </c>
      <c r="AE2871" s="38">
        <v>0</v>
      </c>
      <c r="AF2871" s="38">
        <v>0</v>
      </c>
      <c r="AG2871" s="38">
        <v>0</v>
      </c>
      <c r="AH2871" s="38">
        <v>0</v>
      </c>
      <c r="AI2871" s="38">
        <v>0</v>
      </c>
      <c r="AJ2871" s="38">
        <v>0</v>
      </c>
      <c r="AK2871" s="38">
        <v>0</v>
      </c>
      <c r="AL2871" s="38">
        <v>0</v>
      </c>
      <c r="AM2871" s="38">
        <v>0</v>
      </c>
      <c r="AN2871" s="38">
        <v>0</v>
      </c>
      <c r="AO2871" s="38">
        <v>0</v>
      </c>
      <c r="AP2871" s="38">
        <v>0</v>
      </c>
      <c r="AQ2871" s="38">
        <v>0</v>
      </c>
      <c r="AR2871" s="39">
        <v>0</v>
      </c>
      <c r="AS2871" s="39">
        <v>0</v>
      </c>
      <c r="AT2871" s="39">
        <v>0</v>
      </c>
      <c r="AU2871" s="39">
        <v>0</v>
      </c>
      <c r="AV2871" s="39">
        <v>0</v>
      </c>
      <c r="AW2871" s="39">
        <v>0</v>
      </c>
      <c r="AX2871" s="39">
        <v>0</v>
      </c>
      <c r="AY2871" s="39">
        <v>0</v>
      </c>
      <c r="AZ2871" s="39">
        <v>0</v>
      </c>
      <c r="BA2871" s="39">
        <v>0</v>
      </c>
      <c r="BB2871" s="39">
        <v>0</v>
      </c>
      <c r="BC2871" s="39">
        <v>0</v>
      </c>
      <c r="BD2871" s="38">
        <v>102086</v>
      </c>
      <c r="BE2871" s="38">
        <v>113890</v>
      </c>
      <c r="BF2871" s="38">
        <v>130173</v>
      </c>
      <c r="BG2871" s="38">
        <v>108091</v>
      </c>
      <c r="BH2871" s="38">
        <v>99339</v>
      </c>
      <c r="BI2871" s="38">
        <v>65592</v>
      </c>
      <c r="BJ2871" s="38">
        <v>52096</v>
      </c>
      <c r="BK2871" s="38">
        <v>55737</v>
      </c>
      <c r="BL2871" s="38">
        <v>46590</v>
      </c>
      <c r="BM2871" s="38">
        <v>38644</v>
      </c>
      <c r="BN2871" s="38">
        <v>53899</v>
      </c>
      <c r="BO2871" s="38">
        <v>71300</v>
      </c>
      <c r="BP2871" s="38">
        <v>102086</v>
      </c>
      <c r="BQ2871" s="38">
        <v>113890</v>
      </c>
      <c r="BR2871" s="38">
        <v>130173</v>
      </c>
      <c r="BS2871" s="38">
        <v>108091</v>
      </c>
      <c r="BT2871" s="38">
        <v>99339</v>
      </c>
      <c r="BU2871" s="38">
        <v>65592</v>
      </c>
      <c r="BV2871" s="38">
        <v>52096</v>
      </c>
      <c r="BW2871" s="38">
        <v>55737</v>
      </c>
      <c r="BX2871" s="38">
        <v>46590</v>
      </c>
      <c r="BY2871" s="38">
        <v>38644</v>
      </c>
      <c r="BZ2871" s="38">
        <v>53899</v>
      </c>
      <c r="CA2871" s="38">
        <v>71300</v>
      </c>
      <c r="CB2871" s="38">
        <v>11644.404</v>
      </c>
      <c r="CC2871" s="38">
        <v>12990.722</v>
      </c>
      <c r="CD2871" s="38">
        <v>14848.094999999999</v>
      </c>
      <c r="CE2871" s="38">
        <v>12329.296</v>
      </c>
      <c r="CF2871" s="38">
        <v>11331.066000000001</v>
      </c>
      <c r="CG2871" s="38">
        <v>7481.6369999999997</v>
      </c>
      <c r="CH2871" s="38">
        <v>5942.3270000000002</v>
      </c>
      <c r="CI2871" s="38">
        <v>6357.6440000000002</v>
      </c>
      <c r="CJ2871" s="38">
        <v>5314.2179999999998</v>
      </c>
      <c r="CK2871" s="38">
        <v>4407.9229999999998</v>
      </c>
      <c r="CL2871" s="38">
        <v>6147.9340000000002</v>
      </c>
      <c r="CM2871" s="38">
        <v>8132.7340000000004</v>
      </c>
      <c r="CN2871" s="38">
        <v>0</v>
      </c>
      <c r="CO2871" s="38">
        <v>0</v>
      </c>
      <c r="CP2871" s="38">
        <v>937437</v>
      </c>
      <c r="CQ2871" s="38">
        <v>937437</v>
      </c>
      <c r="CR2871" s="38">
        <v>106928</v>
      </c>
      <c r="CS2871" s="36">
        <v>2020</v>
      </c>
      <c r="CT2871" s="34" t="str">
        <f>IF(VLOOKUP(O2871,'Cross-Page Data'!$D$4:$F$48,3,FALSE)="natural gas",VLOOKUP(N2871,'Cross-Page Data'!$I$4:$J$19,2,FALSE),IF(VLOOKUP(O2871,'Cross-Page Data'!$D$4:$F$48,3,FALSE)="solar",IF(N2871="PV","solar PV","solar thermal"),IF(VLOOKUP(O2871,'Cross-Page Data'!$D$4:$F$48,3,FALSE)="wind",VLOOKUP(N2871,'Cross-Page Data'!$I$4:$J$19,2,FALSE),IF(VLOOKUP(O2871,'Cross-Page Data'!$D$4:$F$48,3,FALSE)="hydro",VLOOKUP(N2871,'Cross-Page Data'!$I$4:$J$19,2,FALSE),VLOOKUP(O2871,'Cross-Page Data'!$D$4:$F$48,3,FALSE)))))</f>
        <v>hydro</v>
      </c>
      <c r="CU2871" s="34" t="b">
        <f>INDEX('Cross-Page Data'!$N$14:$N$20,MATCH('923'!M2871,'Cross-Page Data'!$M$14:$M$20,0))</f>
        <v>1</v>
      </c>
    </row>
    <row r="2872" spans="1:99" ht="26.25" x14ac:dyDescent="0.25">
      <c r="A2872" s="36">
        <v>3778</v>
      </c>
      <c r="B2872" s="37" t="s">
        <v>207</v>
      </c>
      <c r="C2872" s="36" t="s">
        <v>25948</v>
      </c>
      <c r="D2872" s="37" t="s">
        <v>4791</v>
      </c>
      <c r="E2872" s="37" t="s">
        <v>924</v>
      </c>
      <c r="F2872" s="36">
        <v>733</v>
      </c>
      <c r="G2872" s="37" t="s">
        <v>133</v>
      </c>
      <c r="H2872" s="37" t="s">
        <v>25950</v>
      </c>
      <c r="I2872" s="37" t="s">
        <v>25968</v>
      </c>
      <c r="J2872" s="37" t="s">
        <v>292</v>
      </c>
      <c r="K2872" s="36">
        <v>22</v>
      </c>
      <c r="L2872" s="36">
        <v>1</v>
      </c>
      <c r="M2872" s="37" t="s">
        <v>215</v>
      </c>
      <c r="N2872" s="37" t="s">
        <v>214</v>
      </c>
      <c r="O2872" s="37" t="s">
        <v>216</v>
      </c>
      <c r="P2872" s="37" t="s">
        <v>439</v>
      </c>
      <c r="Q2872" s="37" t="s">
        <v>11016</v>
      </c>
      <c r="R2872" s="37" t="s">
        <v>7417</v>
      </c>
      <c r="S2872" s="37" t="s">
        <v>292</v>
      </c>
      <c r="T2872" s="38">
        <v>0</v>
      </c>
      <c r="U2872" s="38">
        <v>0</v>
      </c>
      <c r="V2872" s="38">
        <v>0</v>
      </c>
      <c r="W2872" s="38">
        <v>0</v>
      </c>
      <c r="X2872" s="38">
        <v>0</v>
      </c>
      <c r="Y2872" s="38">
        <v>0</v>
      </c>
      <c r="Z2872" s="38">
        <v>0</v>
      </c>
      <c r="AA2872" s="38">
        <v>0</v>
      </c>
      <c r="AB2872" s="38">
        <v>0</v>
      </c>
      <c r="AC2872" s="38">
        <v>0</v>
      </c>
      <c r="AD2872" s="38">
        <v>0</v>
      </c>
      <c r="AE2872" s="38">
        <v>0</v>
      </c>
      <c r="AF2872" s="38">
        <v>0</v>
      </c>
      <c r="AG2872" s="38">
        <v>0</v>
      </c>
      <c r="AH2872" s="38">
        <v>0</v>
      </c>
      <c r="AI2872" s="38">
        <v>0</v>
      </c>
      <c r="AJ2872" s="38">
        <v>0</v>
      </c>
      <c r="AK2872" s="38">
        <v>0</v>
      </c>
      <c r="AL2872" s="38">
        <v>0</v>
      </c>
      <c r="AM2872" s="38">
        <v>0</v>
      </c>
      <c r="AN2872" s="38">
        <v>0</v>
      </c>
      <c r="AO2872" s="38">
        <v>0</v>
      </c>
      <c r="AP2872" s="38">
        <v>0</v>
      </c>
      <c r="AQ2872" s="38">
        <v>0</v>
      </c>
      <c r="AR2872" s="39">
        <v>0</v>
      </c>
      <c r="AS2872" s="39">
        <v>0</v>
      </c>
      <c r="AT2872" s="39">
        <v>0</v>
      </c>
      <c r="AU2872" s="39">
        <v>0</v>
      </c>
      <c r="AV2872" s="39">
        <v>0</v>
      </c>
      <c r="AW2872" s="39">
        <v>0</v>
      </c>
      <c r="AX2872" s="39">
        <v>0</v>
      </c>
      <c r="AY2872" s="39">
        <v>0</v>
      </c>
      <c r="AZ2872" s="39">
        <v>0</v>
      </c>
      <c r="BA2872" s="39">
        <v>0</v>
      </c>
      <c r="BB2872" s="39">
        <v>0</v>
      </c>
      <c r="BC2872" s="39">
        <v>0</v>
      </c>
      <c r="BD2872" s="38">
        <v>7686</v>
      </c>
      <c r="BE2872" s="38">
        <v>8574</v>
      </c>
      <c r="BF2872" s="38">
        <v>9800</v>
      </c>
      <c r="BG2872" s="38">
        <v>8138</v>
      </c>
      <c r="BH2872" s="38">
        <v>7479</v>
      </c>
      <c r="BI2872" s="38">
        <v>4938</v>
      </c>
      <c r="BJ2872" s="38">
        <v>3922</v>
      </c>
      <c r="BK2872" s="38">
        <v>4196</v>
      </c>
      <c r="BL2872" s="38">
        <v>3507</v>
      </c>
      <c r="BM2872" s="38">
        <v>2909</v>
      </c>
      <c r="BN2872" s="38">
        <v>4058</v>
      </c>
      <c r="BO2872" s="38">
        <v>5368</v>
      </c>
      <c r="BP2872" s="38">
        <v>7686</v>
      </c>
      <c r="BQ2872" s="38">
        <v>8574</v>
      </c>
      <c r="BR2872" s="38">
        <v>9800</v>
      </c>
      <c r="BS2872" s="38">
        <v>8138</v>
      </c>
      <c r="BT2872" s="38">
        <v>7479</v>
      </c>
      <c r="BU2872" s="38">
        <v>4938</v>
      </c>
      <c r="BV2872" s="38">
        <v>3922</v>
      </c>
      <c r="BW2872" s="38">
        <v>4196</v>
      </c>
      <c r="BX2872" s="38">
        <v>3507</v>
      </c>
      <c r="BY2872" s="38">
        <v>2909</v>
      </c>
      <c r="BZ2872" s="38">
        <v>4058</v>
      </c>
      <c r="CA2872" s="38">
        <v>5368</v>
      </c>
      <c r="CB2872" s="38">
        <v>876.64300000000003</v>
      </c>
      <c r="CC2872" s="38">
        <v>977.99699999999996</v>
      </c>
      <c r="CD2872" s="38">
        <v>1117.828</v>
      </c>
      <c r="CE2872" s="38">
        <v>928.202</v>
      </c>
      <c r="CF2872" s="38">
        <v>853.05100000000004</v>
      </c>
      <c r="CG2872" s="38">
        <v>563.25</v>
      </c>
      <c r="CH2872" s="38">
        <v>447.36399999999998</v>
      </c>
      <c r="CI2872" s="38">
        <v>478.63099999999997</v>
      </c>
      <c r="CJ2872" s="38">
        <v>400.077</v>
      </c>
      <c r="CK2872" s="38">
        <v>331.84699999999998</v>
      </c>
      <c r="CL2872" s="38">
        <v>462.84300000000002</v>
      </c>
      <c r="CM2872" s="38">
        <v>612.26700000000005</v>
      </c>
      <c r="CN2872" s="38">
        <v>0</v>
      </c>
      <c r="CO2872" s="38">
        <v>0</v>
      </c>
      <c r="CP2872" s="38">
        <v>70575</v>
      </c>
      <c r="CQ2872" s="38">
        <v>70575</v>
      </c>
      <c r="CR2872" s="38">
        <v>8050</v>
      </c>
      <c r="CS2872" s="36">
        <v>2020</v>
      </c>
      <c r="CT2872" s="34" t="str">
        <f>IF(VLOOKUP(O2872,'Cross-Page Data'!$D$4:$F$48,3,FALSE)="natural gas",VLOOKUP(N2872,'Cross-Page Data'!$I$4:$J$19,2,FALSE),IF(VLOOKUP(O2872,'Cross-Page Data'!$D$4:$F$48,3,FALSE)="solar",IF(N2872="PV","solar PV","solar thermal"),IF(VLOOKUP(O2872,'Cross-Page Data'!$D$4:$F$48,3,FALSE)="wind",VLOOKUP(N2872,'Cross-Page Data'!$I$4:$J$19,2,FALSE),IF(VLOOKUP(O2872,'Cross-Page Data'!$D$4:$F$48,3,FALSE)="hydro",VLOOKUP(N2872,'Cross-Page Data'!$I$4:$J$19,2,FALSE),VLOOKUP(O2872,'Cross-Page Data'!$D$4:$F$48,3,FALSE)))))</f>
        <v>hydro</v>
      </c>
      <c r="CU2872" s="34" t="b">
        <f>INDEX('Cross-Page Data'!$N$14:$N$20,MATCH('923'!M2872,'Cross-Page Data'!$M$14:$M$20,0))</f>
        <v>1</v>
      </c>
    </row>
    <row r="2873" spans="1:99" ht="64.5" x14ac:dyDescent="0.25">
      <c r="A2873" s="36">
        <v>3779</v>
      </c>
      <c r="B2873" s="37" t="s">
        <v>207</v>
      </c>
      <c r="C2873" s="36" t="s">
        <v>25948</v>
      </c>
      <c r="D2873" s="37" t="s">
        <v>23001</v>
      </c>
      <c r="E2873" s="37" t="s">
        <v>1540</v>
      </c>
      <c r="F2873" s="36">
        <v>57280</v>
      </c>
      <c r="G2873" s="37" t="s">
        <v>133</v>
      </c>
      <c r="H2873" s="37" t="s">
        <v>25950</v>
      </c>
      <c r="I2873" s="37" t="s">
        <v>25968</v>
      </c>
      <c r="J2873" s="37" t="s">
        <v>292</v>
      </c>
      <c r="K2873" s="36">
        <v>22</v>
      </c>
      <c r="L2873" s="36">
        <v>2</v>
      </c>
      <c r="M2873" s="37" t="s">
        <v>453</v>
      </c>
      <c r="N2873" s="37" t="s">
        <v>214</v>
      </c>
      <c r="O2873" s="37" t="s">
        <v>216</v>
      </c>
      <c r="P2873" s="37" t="s">
        <v>439</v>
      </c>
      <c r="Q2873" s="37" t="s">
        <v>11016</v>
      </c>
      <c r="R2873" s="37" t="s">
        <v>7417</v>
      </c>
      <c r="S2873" s="37" t="s">
        <v>292</v>
      </c>
      <c r="T2873" s="38">
        <v>0</v>
      </c>
      <c r="U2873" s="38">
        <v>0</v>
      </c>
      <c r="V2873" s="38">
        <v>0</v>
      </c>
      <c r="W2873" s="38">
        <v>0</v>
      </c>
      <c r="X2873" s="38">
        <v>0</v>
      </c>
      <c r="Y2873" s="38">
        <v>0</v>
      </c>
      <c r="Z2873" s="38">
        <v>0</v>
      </c>
      <c r="AA2873" s="38">
        <v>0</v>
      </c>
      <c r="AB2873" s="38">
        <v>0</v>
      </c>
      <c r="AC2873" s="38">
        <v>0</v>
      </c>
      <c r="AD2873" s="38">
        <v>0</v>
      </c>
      <c r="AE2873" s="38">
        <v>0</v>
      </c>
      <c r="AF2873" s="38">
        <v>0</v>
      </c>
      <c r="AG2873" s="38">
        <v>0</v>
      </c>
      <c r="AH2873" s="38">
        <v>0</v>
      </c>
      <c r="AI2873" s="38">
        <v>0</v>
      </c>
      <c r="AJ2873" s="38">
        <v>0</v>
      </c>
      <c r="AK2873" s="38">
        <v>0</v>
      </c>
      <c r="AL2873" s="38">
        <v>0</v>
      </c>
      <c r="AM2873" s="38">
        <v>0</v>
      </c>
      <c r="AN2873" s="38">
        <v>0</v>
      </c>
      <c r="AO2873" s="38">
        <v>0</v>
      </c>
      <c r="AP2873" s="38">
        <v>0</v>
      </c>
      <c r="AQ2873" s="38">
        <v>0</v>
      </c>
      <c r="AR2873" s="39">
        <v>0</v>
      </c>
      <c r="AS2873" s="39">
        <v>0</v>
      </c>
      <c r="AT2873" s="39">
        <v>0</v>
      </c>
      <c r="AU2873" s="39">
        <v>0</v>
      </c>
      <c r="AV2873" s="39">
        <v>0</v>
      </c>
      <c r="AW2873" s="39">
        <v>0</v>
      </c>
      <c r="AX2873" s="39">
        <v>0</v>
      </c>
      <c r="AY2873" s="39">
        <v>0</v>
      </c>
      <c r="AZ2873" s="39">
        <v>0</v>
      </c>
      <c r="BA2873" s="39">
        <v>0</v>
      </c>
      <c r="BB2873" s="39">
        <v>0</v>
      </c>
      <c r="BC2873" s="39">
        <v>0</v>
      </c>
      <c r="BD2873" s="38">
        <v>21097</v>
      </c>
      <c r="BE2873" s="38">
        <v>23537</v>
      </c>
      <c r="BF2873" s="38">
        <v>26902</v>
      </c>
      <c r="BG2873" s="38">
        <v>22338</v>
      </c>
      <c r="BH2873" s="38">
        <v>20530</v>
      </c>
      <c r="BI2873" s="38">
        <v>13555</v>
      </c>
      <c r="BJ2873" s="38">
        <v>10766</v>
      </c>
      <c r="BK2873" s="38">
        <v>11519</v>
      </c>
      <c r="BL2873" s="38">
        <v>9628</v>
      </c>
      <c r="BM2873" s="38">
        <v>7986</v>
      </c>
      <c r="BN2873" s="38">
        <v>11139</v>
      </c>
      <c r="BO2873" s="38">
        <v>14735</v>
      </c>
      <c r="BP2873" s="38">
        <v>21097</v>
      </c>
      <c r="BQ2873" s="38">
        <v>23537</v>
      </c>
      <c r="BR2873" s="38">
        <v>26902</v>
      </c>
      <c r="BS2873" s="38">
        <v>22338</v>
      </c>
      <c r="BT2873" s="38">
        <v>20530</v>
      </c>
      <c r="BU2873" s="38">
        <v>13555</v>
      </c>
      <c r="BV2873" s="38">
        <v>10766</v>
      </c>
      <c r="BW2873" s="38">
        <v>11519</v>
      </c>
      <c r="BX2873" s="38">
        <v>9628</v>
      </c>
      <c r="BY2873" s="38">
        <v>7986</v>
      </c>
      <c r="BZ2873" s="38">
        <v>11139</v>
      </c>
      <c r="CA2873" s="38">
        <v>14735</v>
      </c>
      <c r="CB2873" s="38">
        <v>2406.4609999999998</v>
      </c>
      <c r="CC2873" s="38">
        <v>2684.694</v>
      </c>
      <c r="CD2873" s="38">
        <v>3068.5430000000001</v>
      </c>
      <c r="CE2873" s="38">
        <v>2548.002</v>
      </c>
      <c r="CF2873" s="38">
        <v>2341.7060000000001</v>
      </c>
      <c r="CG2873" s="38">
        <v>1546.173</v>
      </c>
      <c r="CH2873" s="38">
        <v>1228.056</v>
      </c>
      <c r="CI2873" s="38">
        <v>1313.886</v>
      </c>
      <c r="CJ2873" s="38">
        <v>1098.249</v>
      </c>
      <c r="CK2873" s="38">
        <v>910.952</v>
      </c>
      <c r="CL2873" s="38">
        <v>1270.547</v>
      </c>
      <c r="CM2873" s="38">
        <v>1680.731</v>
      </c>
      <c r="CN2873" s="38">
        <v>0</v>
      </c>
      <c r="CO2873" s="38">
        <v>0</v>
      </c>
      <c r="CP2873" s="38">
        <v>193732</v>
      </c>
      <c r="CQ2873" s="38">
        <v>193732</v>
      </c>
      <c r="CR2873" s="38">
        <v>22098</v>
      </c>
      <c r="CS2873" s="36">
        <v>2020</v>
      </c>
      <c r="CT2873" s="34" t="str">
        <f>IF(VLOOKUP(O2873,'Cross-Page Data'!$D$4:$F$48,3,FALSE)="natural gas",VLOOKUP(N2873,'Cross-Page Data'!$I$4:$J$19,2,FALSE),IF(VLOOKUP(O2873,'Cross-Page Data'!$D$4:$F$48,3,FALSE)="solar",IF(N2873="PV","solar PV","solar thermal"),IF(VLOOKUP(O2873,'Cross-Page Data'!$D$4:$F$48,3,FALSE)="wind",VLOOKUP(N2873,'Cross-Page Data'!$I$4:$J$19,2,FALSE),IF(VLOOKUP(O2873,'Cross-Page Data'!$D$4:$F$48,3,FALSE)="hydro",VLOOKUP(N2873,'Cross-Page Data'!$I$4:$J$19,2,FALSE),VLOOKUP(O2873,'Cross-Page Data'!$D$4:$F$48,3,FALSE)))))</f>
        <v>hydro</v>
      </c>
      <c r="CU2873" s="34" t="b">
        <f>INDEX('Cross-Page Data'!$N$14:$N$20,MATCH('923'!M2873,'Cross-Page Data'!$M$14:$M$20,0))</f>
        <v>1</v>
      </c>
    </row>
    <row r="2874" spans="1:99" ht="26.25" x14ac:dyDescent="0.25">
      <c r="A2874" s="36">
        <v>3780</v>
      </c>
      <c r="B2874" s="37" t="s">
        <v>207</v>
      </c>
      <c r="C2874" s="36" t="s">
        <v>25948</v>
      </c>
      <c r="D2874" s="37" t="s">
        <v>925</v>
      </c>
      <c r="E2874" s="37" t="s">
        <v>924</v>
      </c>
      <c r="F2874" s="36">
        <v>733</v>
      </c>
      <c r="G2874" s="37" t="s">
        <v>133</v>
      </c>
      <c r="H2874" s="37" t="s">
        <v>25950</v>
      </c>
      <c r="I2874" s="37" t="s">
        <v>25968</v>
      </c>
      <c r="J2874" s="37" t="s">
        <v>292</v>
      </c>
      <c r="K2874" s="36">
        <v>22</v>
      </c>
      <c r="L2874" s="36">
        <v>1</v>
      </c>
      <c r="M2874" s="37" t="s">
        <v>215</v>
      </c>
      <c r="N2874" s="37" t="s">
        <v>214</v>
      </c>
      <c r="O2874" s="37" t="s">
        <v>216</v>
      </c>
      <c r="P2874" s="37" t="s">
        <v>439</v>
      </c>
      <c r="Q2874" s="37" t="s">
        <v>11016</v>
      </c>
      <c r="R2874" s="37" t="s">
        <v>25979</v>
      </c>
      <c r="S2874" s="37" t="s">
        <v>292</v>
      </c>
      <c r="T2874" s="38">
        <v>0</v>
      </c>
      <c r="U2874" s="38">
        <v>0</v>
      </c>
      <c r="V2874" s="38">
        <v>0</v>
      </c>
      <c r="W2874" s="38">
        <v>0</v>
      </c>
      <c r="X2874" s="38">
        <v>0</v>
      </c>
      <c r="Y2874" s="38">
        <v>0</v>
      </c>
      <c r="Z2874" s="38">
        <v>0</v>
      </c>
      <c r="AA2874" s="38">
        <v>0</v>
      </c>
      <c r="AB2874" s="38">
        <v>0</v>
      </c>
      <c r="AC2874" s="38">
        <v>0</v>
      </c>
      <c r="AD2874" s="38">
        <v>0</v>
      </c>
      <c r="AE2874" s="38">
        <v>0</v>
      </c>
      <c r="AF2874" s="38">
        <v>0</v>
      </c>
      <c r="AG2874" s="38">
        <v>0</v>
      </c>
      <c r="AH2874" s="38">
        <v>0</v>
      </c>
      <c r="AI2874" s="38">
        <v>0</v>
      </c>
      <c r="AJ2874" s="38">
        <v>0</v>
      </c>
      <c r="AK2874" s="38">
        <v>0</v>
      </c>
      <c r="AL2874" s="38">
        <v>0</v>
      </c>
      <c r="AM2874" s="38">
        <v>0</v>
      </c>
      <c r="AN2874" s="38">
        <v>0</v>
      </c>
      <c r="AO2874" s="38">
        <v>0</v>
      </c>
      <c r="AP2874" s="38">
        <v>0</v>
      </c>
      <c r="AQ2874" s="38">
        <v>0</v>
      </c>
      <c r="AR2874" s="39">
        <v>0</v>
      </c>
      <c r="AS2874" s="39">
        <v>0</v>
      </c>
      <c r="AT2874" s="39">
        <v>0</v>
      </c>
      <c r="AU2874" s="39">
        <v>0</v>
      </c>
      <c r="AV2874" s="39">
        <v>0</v>
      </c>
      <c r="AW2874" s="39">
        <v>0</v>
      </c>
      <c r="AX2874" s="39">
        <v>0</v>
      </c>
      <c r="AY2874" s="39">
        <v>0</v>
      </c>
      <c r="AZ2874" s="39">
        <v>0</v>
      </c>
      <c r="BA2874" s="39">
        <v>0</v>
      </c>
      <c r="BB2874" s="39">
        <v>0</v>
      </c>
      <c r="BC2874" s="39">
        <v>0</v>
      </c>
      <c r="BD2874" s="38">
        <v>196828</v>
      </c>
      <c r="BE2874" s="38">
        <v>224567</v>
      </c>
      <c r="BF2874" s="38">
        <v>213266</v>
      </c>
      <c r="BG2874" s="38">
        <v>243521</v>
      </c>
      <c r="BH2874" s="38">
        <v>391508</v>
      </c>
      <c r="BI2874" s="38">
        <v>376490</v>
      </c>
      <c r="BJ2874" s="38">
        <v>436789</v>
      </c>
      <c r="BK2874" s="38">
        <v>396821</v>
      </c>
      <c r="BL2874" s="38">
        <v>265605</v>
      </c>
      <c r="BM2874" s="38">
        <v>192988</v>
      </c>
      <c r="BN2874" s="38">
        <v>207077</v>
      </c>
      <c r="BO2874" s="38">
        <v>238410</v>
      </c>
      <c r="BP2874" s="38">
        <v>196828</v>
      </c>
      <c r="BQ2874" s="38">
        <v>224567</v>
      </c>
      <c r="BR2874" s="38">
        <v>213266</v>
      </c>
      <c r="BS2874" s="38">
        <v>243521</v>
      </c>
      <c r="BT2874" s="38">
        <v>391508</v>
      </c>
      <c r="BU2874" s="38">
        <v>376490</v>
      </c>
      <c r="BV2874" s="38">
        <v>436789</v>
      </c>
      <c r="BW2874" s="38">
        <v>396821</v>
      </c>
      <c r="BX2874" s="38">
        <v>265605</v>
      </c>
      <c r="BY2874" s="38">
        <v>192988</v>
      </c>
      <c r="BZ2874" s="38">
        <v>207077</v>
      </c>
      <c r="CA2874" s="38">
        <v>238410</v>
      </c>
      <c r="CB2874" s="38">
        <v>22451</v>
      </c>
      <c r="CC2874" s="38">
        <v>25615</v>
      </c>
      <c r="CD2874" s="38">
        <v>24326</v>
      </c>
      <c r="CE2874" s="38">
        <v>27777</v>
      </c>
      <c r="CF2874" s="38">
        <v>44657</v>
      </c>
      <c r="CG2874" s="38">
        <v>42944</v>
      </c>
      <c r="CH2874" s="38">
        <v>49822</v>
      </c>
      <c r="CI2874" s="38">
        <v>45263</v>
      </c>
      <c r="CJ2874" s="38">
        <v>30296</v>
      </c>
      <c r="CK2874" s="38">
        <v>22013</v>
      </c>
      <c r="CL2874" s="38">
        <v>23620</v>
      </c>
      <c r="CM2874" s="38">
        <v>27194</v>
      </c>
      <c r="CN2874" s="38">
        <v>0</v>
      </c>
      <c r="CO2874" s="38">
        <v>0</v>
      </c>
      <c r="CP2874" s="38">
        <v>3383870</v>
      </c>
      <c r="CQ2874" s="38">
        <v>3383870</v>
      </c>
      <c r="CR2874" s="38">
        <v>385978</v>
      </c>
      <c r="CS2874" s="36">
        <v>2020</v>
      </c>
      <c r="CT2874" s="34" t="str">
        <f>IF(VLOOKUP(O2874,'Cross-Page Data'!$D$4:$F$48,3,FALSE)="natural gas",VLOOKUP(N2874,'Cross-Page Data'!$I$4:$J$19,2,FALSE),IF(VLOOKUP(O2874,'Cross-Page Data'!$D$4:$F$48,3,FALSE)="solar",IF(N2874="PV","solar PV","solar thermal"),IF(VLOOKUP(O2874,'Cross-Page Data'!$D$4:$F$48,3,FALSE)="wind",VLOOKUP(N2874,'Cross-Page Data'!$I$4:$J$19,2,FALSE),IF(VLOOKUP(O2874,'Cross-Page Data'!$D$4:$F$48,3,FALSE)="hydro",VLOOKUP(N2874,'Cross-Page Data'!$I$4:$J$19,2,FALSE),VLOOKUP(O2874,'Cross-Page Data'!$D$4:$F$48,3,FALSE)))))</f>
        <v>hydro</v>
      </c>
      <c r="CU2874" s="34" t="b">
        <f>INDEX('Cross-Page Data'!$N$14:$N$20,MATCH('923'!M2874,'Cross-Page Data'!$M$14:$M$20,0))</f>
        <v>1</v>
      </c>
    </row>
    <row r="2875" spans="1:99" ht="26.25" x14ac:dyDescent="0.25">
      <c r="A2875" s="36">
        <v>3780</v>
      </c>
      <c r="B2875" s="37" t="s">
        <v>207</v>
      </c>
      <c r="C2875" s="36" t="s">
        <v>25948</v>
      </c>
      <c r="D2875" s="37" t="s">
        <v>925</v>
      </c>
      <c r="E2875" s="37" t="s">
        <v>924</v>
      </c>
      <c r="F2875" s="36">
        <v>733</v>
      </c>
      <c r="G2875" s="37" t="s">
        <v>133</v>
      </c>
      <c r="H2875" s="37" t="s">
        <v>25950</v>
      </c>
      <c r="I2875" s="37" t="s">
        <v>25968</v>
      </c>
      <c r="J2875" s="37" t="s">
        <v>292</v>
      </c>
      <c r="K2875" s="36">
        <v>22</v>
      </c>
      <c r="L2875" s="36">
        <v>1</v>
      </c>
      <c r="M2875" s="37" t="s">
        <v>215</v>
      </c>
      <c r="N2875" s="37" t="s">
        <v>233</v>
      </c>
      <c r="O2875" s="37" t="s">
        <v>216</v>
      </c>
      <c r="P2875" s="37" t="s">
        <v>419</v>
      </c>
      <c r="Q2875" s="37" t="s">
        <v>11016</v>
      </c>
      <c r="R2875" s="37" t="s">
        <v>25979</v>
      </c>
      <c r="S2875" s="37" t="s">
        <v>25961</v>
      </c>
      <c r="T2875" s="38">
        <v>28614</v>
      </c>
      <c r="U2875" s="38">
        <v>29655</v>
      </c>
      <c r="V2875" s="38">
        <v>36482</v>
      </c>
      <c r="W2875" s="38">
        <v>24916</v>
      </c>
      <c r="X2875" s="38">
        <v>22683</v>
      </c>
      <c r="Y2875" s="38">
        <v>57484</v>
      </c>
      <c r="Z2875" s="38">
        <v>85632</v>
      </c>
      <c r="AA2875" s="38">
        <v>82221</v>
      </c>
      <c r="AB2875" s="38">
        <v>59973</v>
      </c>
      <c r="AC2875" s="38">
        <v>37698</v>
      </c>
      <c r="AD2875" s="38">
        <v>12840</v>
      </c>
      <c r="AE2875" s="38">
        <v>27348</v>
      </c>
      <c r="AF2875" s="38">
        <v>28614</v>
      </c>
      <c r="AG2875" s="38">
        <v>29655</v>
      </c>
      <c r="AH2875" s="38">
        <v>36482</v>
      </c>
      <c r="AI2875" s="38">
        <v>24916</v>
      </c>
      <c r="AJ2875" s="38">
        <v>22683</v>
      </c>
      <c r="AK2875" s="38">
        <v>57484</v>
      </c>
      <c r="AL2875" s="38">
        <v>85632</v>
      </c>
      <c r="AM2875" s="38">
        <v>82221</v>
      </c>
      <c r="AN2875" s="38">
        <v>59973</v>
      </c>
      <c r="AO2875" s="38">
        <v>37698</v>
      </c>
      <c r="AP2875" s="38">
        <v>12840</v>
      </c>
      <c r="AQ2875" s="38">
        <v>27348</v>
      </c>
      <c r="AR2875" s="39">
        <v>0</v>
      </c>
      <c r="AS2875" s="39">
        <v>0</v>
      </c>
      <c r="AT2875" s="39">
        <v>0</v>
      </c>
      <c r="AU2875" s="39">
        <v>0</v>
      </c>
      <c r="AV2875" s="39">
        <v>0</v>
      </c>
      <c r="AW2875" s="39">
        <v>0</v>
      </c>
      <c r="AX2875" s="39">
        <v>0</v>
      </c>
      <c r="AY2875" s="39">
        <v>0</v>
      </c>
      <c r="AZ2875" s="39">
        <v>0</v>
      </c>
      <c r="BA2875" s="39">
        <v>0</v>
      </c>
      <c r="BB2875" s="39">
        <v>0</v>
      </c>
      <c r="BC2875" s="39">
        <v>0</v>
      </c>
      <c r="BD2875" s="38">
        <v>0</v>
      </c>
      <c r="BE2875" s="38">
        <v>0</v>
      </c>
      <c r="BF2875" s="38">
        <v>0</v>
      </c>
      <c r="BG2875" s="38">
        <v>0</v>
      </c>
      <c r="BH2875" s="38">
        <v>0</v>
      </c>
      <c r="BI2875" s="38">
        <v>0</v>
      </c>
      <c r="BJ2875" s="38">
        <v>0</v>
      </c>
      <c r="BK2875" s="38">
        <v>0</v>
      </c>
      <c r="BL2875" s="38">
        <v>0</v>
      </c>
      <c r="BM2875" s="38">
        <v>0</v>
      </c>
      <c r="BN2875" s="38">
        <v>0</v>
      </c>
      <c r="BO2875" s="38">
        <v>0</v>
      </c>
      <c r="BP2875" s="38">
        <v>0</v>
      </c>
      <c r="BQ2875" s="38">
        <v>0</v>
      </c>
      <c r="BR2875" s="38">
        <v>0</v>
      </c>
      <c r="BS2875" s="38">
        <v>0</v>
      </c>
      <c r="BT2875" s="38">
        <v>0</v>
      </c>
      <c r="BU2875" s="38">
        <v>0</v>
      </c>
      <c r="BV2875" s="38">
        <v>0</v>
      </c>
      <c r="BW2875" s="38">
        <v>0</v>
      </c>
      <c r="BX2875" s="38">
        <v>0</v>
      </c>
      <c r="BY2875" s="38">
        <v>0</v>
      </c>
      <c r="BZ2875" s="38">
        <v>0</v>
      </c>
      <c r="CA2875" s="38">
        <v>0</v>
      </c>
      <c r="CB2875" s="38">
        <v>-20504</v>
      </c>
      <c r="CC2875" s="38">
        <v>-14115</v>
      </c>
      <c r="CD2875" s="38">
        <v>-27313</v>
      </c>
      <c r="CE2875" s="38">
        <v>-10970</v>
      </c>
      <c r="CF2875" s="38">
        <v>-1768</v>
      </c>
      <c r="CG2875" s="38">
        <v>-29570</v>
      </c>
      <c r="CH2875" s="38">
        <v>-69910</v>
      </c>
      <c r="CI2875" s="38">
        <v>-63688</v>
      </c>
      <c r="CJ2875" s="38">
        <v>-42320</v>
      </c>
      <c r="CK2875" s="38">
        <v>-20082</v>
      </c>
      <c r="CL2875" s="38">
        <v>-1308</v>
      </c>
      <c r="CM2875" s="38">
        <v>-12646</v>
      </c>
      <c r="CN2875" s="38">
        <v>505546</v>
      </c>
      <c r="CO2875" s="38">
        <v>505546</v>
      </c>
      <c r="CP2875" s="38">
        <v>0</v>
      </c>
      <c r="CQ2875" s="38">
        <v>0</v>
      </c>
      <c r="CR2875" s="38">
        <v>-314194</v>
      </c>
      <c r="CS2875" s="36">
        <v>2020</v>
      </c>
      <c r="CT2875" s="34" t="str">
        <f>IF(VLOOKUP(O2875,'Cross-Page Data'!$D$4:$F$48,3,FALSE)="natural gas",VLOOKUP(N2875,'Cross-Page Data'!$I$4:$J$19,2,FALSE),IF(VLOOKUP(O2875,'Cross-Page Data'!$D$4:$F$48,3,FALSE)="solar",IF(N2875="PV","solar PV","solar thermal"),IF(VLOOKUP(O2875,'Cross-Page Data'!$D$4:$F$48,3,FALSE)="wind",VLOOKUP(N2875,'Cross-Page Data'!$I$4:$J$19,2,FALSE),IF(VLOOKUP(O2875,'Cross-Page Data'!$D$4:$F$48,3,FALSE)="hydro",VLOOKUP(N2875,'Cross-Page Data'!$I$4:$J$19,2,FALSE),VLOOKUP(O2875,'Cross-Page Data'!$D$4:$F$48,3,FALSE)))))</f>
        <v>other</v>
      </c>
      <c r="CU2875" s="34" t="b">
        <f>INDEX('Cross-Page Data'!$N$14:$N$20,MATCH('923'!M2875,'Cross-Page Data'!$M$14:$M$20,0))</f>
        <v>1</v>
      </c>
    </row>
    <row r="2876" spans="1:99" ht="51.75" x14ac:dyDescent="0.25">
      <c r="A2876" s="36">
        <v>3782</v>
      </c>
      <c r="B2876" s="37" t="s">
        <v>207</v>
      </c>
      <c r="C2876" s="36" t="s">
        <v>25948</v>
      </c>
      <c r="D2876" s="37" t="s">
        <v>22995</v>
      </c>
      <c r="E2876" s="37" t="s">
        <v>1166</v>
      </c>
      <c r="F2876" s="36">
        <v>56609</v>
      </c>
      <c r="G2876" s="37" t="s">
        <v>133</v>
      </c>
      <c r="H2876" s="37" t="s">
        <v>25950</v>
      </c>
      <c r="I2876" s="37" t="s">
        <v>25968</v>
      </c>
      <c r="J2876" s="37" t="s">
        <v>292</v>
      </c>
      <c r="K2876" s="36">
        <v>22</v>
      </c>
      <c r="L2876" s="36">
        <v>2</v>
      </c>
      <c r="M2876" s="37" t="s">
        <v>453</v>
      </c>
      <c r="N2876" s="37" t="s">
        <v>206</v>
      </c>
      <c r="O2876" s="37" t="s">
        <v>209</v>
      </c>
      <c r="P2876" s="37" t="s">
        <v>209</v>
      </c>
      <c r="Q2876" s="37" t="s">
        <v>11016</v>
      </c>
      <c r="R2876" s="37" t="s">
        <v>7417</v>
      </c>
      <c r="S2876" s="37" t="s">
        <v>25958</v>
      </c>
      <c r="T2876" s="38">
        <v>140</v>
      </c>
      <c r="U2876" s="38">
        <v>78</v>
      </c>
      <c r="V2876" s="38">
        <v>156</v>
      </c>
      <c r="W2876" s="38">
        <v>86</v>
      </c>
      <c r="X2876" s="38">
        <v>218</v>
      </c>
      <c r="Y2876" s="38">
        <v>191</v>
      </c>
      <c r="Z2876" s="38">
        <v>337</v>
      </c>
      <c r="AA2876" s="38">
        <v>325</v>
      </c>
      <c r="AB2876" s="38">
        <v>400</v>
      </c>
      <c r="AC2876" s="38">
        <v>133</v>
      </c>
      <c r="AD2876" s="38">
        <v>277</v>
      </c>
      <c r="AE2876" s="38">
        <v>449</v>
      </c>
      <c r="AF2876" s="38">
        <v>140</v>
      </c>
      <c r="AG2876" s="38">
        <v>78</v>
      </c>
      <c r="AH2876" s="38">
        <v>156</v>
      </c>
      <c r="AI2876" s="38">
        <v>86</v>
      </c>
      <c r="AJ2876" s="38">
        <v>218</v>
      </c>
      <c r="AK2876" s="38">
        <v>191</v>
      </c>
      <c r="AL2876" s="38">
        <v>337</v>
      </c>
      <c r="AM2876" s="38">
        <v>325</v>
      </c>
      <c r="AN2876" s="38">
        <v>400</v>
      </c>
      <c r="AO2876" s="38">
        <v>133</v>
      </c>
      <c r="AP2876" s="38">
        <v>277</v>
      </c>
      <c r="AQ2876" s="38">
        <v>449</v>
      </c>
      <c r="AR2876" s="39">
        <v>5.79</v>
      </c>
      <c r="AS2876" s="39">
        <v>5.79</v>
      </c>
      <c r="AT2876" s="39">
        <v>5.79</v>
      </c>
      <c r="AU2876" s="39">
        <v>5.79</v>
      </c>
      <c r="AV2876" s="39">
        <v>5.79</v>
      </c>
      <c r="AW2876" s="39">
        <v>5.79</v>
      </c>
      <c r="AX2876" s="39">
        <v>5.79</v>
      </c>
      <c r="AY2876" s="39">
        <v>5.79</v>
      </c>
      <c r="AZ2876" s="39">
        <v>5.79</v>
      </c>
      <c r="BA2876" s="39">
        <v>5.79</v>
      </c>
      <c r="BB2876" s="39">
        <v>5.79</v>
      </c>
      <c r="BC2876" s="39">
        <v>5.79</v>
      </c>
      <c r="BD2876" s="38">
        <v>811</v>
      </c>
      <c r="BE2876" s="38">
        <v>452</v>
      </c>
      <c r="BF2876" s="38">
        <v>903</v>
      </c>
      <c r="BG2876" s="38">
        <v>498</v>
      </c>
      <c r="BH2876" s="38">
        <v>1262</v>
      </c>
      <c r="BI2876" s="38">
        <v>1106</v>
      </c>
      <c r="BJ2876" s="38">
        <v>1951</v>
      </c>
      <c r="BK2876" s="38">
        <v>1882</v>
      </c>
      <c r="BL2876" s="38">
        <v>2316</v>
      </c>
      <c r="BM2876" s="38">
        <v>770</v>
      </c>
      <c r="BN2876" s="38">
        <v>1604</v>
      </c>
      <c r="BO2876" s="38">
        <v>2600</v>
      </c>
      <c r="BP2876" s="38">
        <v>811</v>
      </c>
      <c r="BQ2876" s="38">
        <v>452</v>
      </c>
      <c r="BR2876" s="38">
        <v>903</v>
      </c>
      <c r="BS2876" s="38">
        <v>498</v>
      </c>
      <c r="BT2876" s="38">
        <v>1262</v>
      </c>
      <c r="BU2876" s="38">
        <v>1106</v>
      </c>
      <c r="BV2876" s="38">
        <v>1951</v>
      </c>
      <c r="BW2876" s="38">
        <v>1882</v>
      </c>
      <c r="BX2876" s="38">
        <v>2316</v>
      </c>
      <c r="BY2876" s="38">
        <v>770</v>
      </c>
      <c r="BZ2876" s="38">
        <v>1604</v>
      </c>
      <c r="CA2876" s="38">
        <v>2600</v>
      </c>
      <c r="CB2876" s="38">
        <v>79.644999999999996</v>
      </c>
      <c r="CC2876" s="38">
        <v>44.244</v>
      </c>
      <c r="CD2876" s="38">
        <v>88.465999999999994</v>
      </c>
      <c r="CE2876" s="38">
        <v>49.073</v>
      </c>
      <c r="CF2876" s="38">
        <v>123.968</v>
      </c>
      <c r="CG2876" s="38">
        <v>108.589</v>
      </c>
      <c r="CH2876" s="38">
        <v>191.18600000000001</v>
      </c>
      <c r="CI2876" s="38">
        <v>184.53899999999999</v>
      </c>
      <c r="CJ2876" s="38">
        <v>227.37100000000001</v>
      </c>
      <c r="CK2876" s="38">
        <v>75.47</v>
      </c>
      <c r="CL2876" s="38">
        <v>157.101</v>
      </c>
      <c r="CM2876" s="38">
        <v>255.34800000000001</v>
      </c>
      <c r="CN2876" s="38">
        <v>2790</v>
      </c>
      <c r="CO2876" s="38">
        <v>2790</v>
      </c>
      <c r="CP2876" s="38">
        <v>16155</v>
      </c>
      <c r="CQ2876" s="38">
        <v>16155</v>
      </c>
      <c r="CR2876" s="38">
        <v>1585</v>
      </c>
      <c r="CS2876" s="36">
        <v>2020</v>
      </c>
      <c r="CT2876" s="34" t="str">
        <f>IF(VLOOKUP(O2876,'Cross-Page Data'!$D$4:$F$48,3,FALSE)="natural gas",VLOOKUP(N2876,'Cross-Page Data'!$I$4:$J$19,2,FALSE),IF(VLOOKUP(O2876,'Cross-Page Data'!$D$4:$F$48,3,FALSE)="solar",IF(N2876="PV","solar PV","solar thermal"),IF(VLOOKUP(O2876,'Cross-Page Data'!$D$4:$F$48,3,FALSE)="wind",VLOOKUP(N2876,'Cross-Page Data'!$I$4:$J$19,2,FALSE),IF(VLOOKUP(O2876,'Cross-Page Data'!$D$4:$F$48,3,FALSE)="hydro",VLOOKUP(N2876,'Cross-Page Data'!$I$4:$J$19,2,FALSE),VLOOKUP(O2876,'Cross-Page Data'!$D$4:$F$48,3,FALSE)))))</f>
        <v>petroleum</v>
      </c>
      <c r="CU2876" s="34" t="b">
        <f>INDEX('Cross-Page Data'!$N$14:$N$20,MATCH('923'!M2876,'Cross-Page Data'!$M$14:$M$20,0))</f>
        <v>1</v>
      </c>
    </row>
    <row r="2877" spans="1:99" ht="51.75" x14ac:dyDescent="0.25">
      <c r="A2877" s="36">
        <v>3785</v>
      </c>
      <c r="B2877" s="37" t="s">
        <v>207</v>
      </c>
      <c r="C2877" s="36" t="s">
        <v>25948</v>
      </c>
      <c r="D2877" s="37" t="s">
        <v>22993</v>
      </c>
      <c r="E2877" s="37" t="s">
        <v>1166</v>
      </c>
      <c r="F2877" s="36">
        <v>56609</v>
      </c>
      <c r="G2877" s="37" t="s">
        <v>133</v>
      </c>
      <c r="H2877" s="37" t="s">
        <v>25950</v>
      </c>
      <c r="I2877" s="37" t="s">
        <v>25968</v>
      </c>
      <c r="J2877" s="37" t="s">
        <v>292</v>
      </c>
      <c r="K2877" s="36">
        <v>22</v>
      </c>
      <c r="L2877" s="36">
        <v>2</v>
      </c>
      <c r="M2877" s="37" t="s">
        <v>453</v>
      </c>
      <c r="N2877" s="37" t="s">
        <v>225</v>
      </c>
      <c r="O2877" s="37" t="s">
        <v>209</v>
      </c>
      <c r="P2877" s="37" t="s">
        <v>209</v>
      </c>
      <c r="Q2877" s="37" t="s">
        <v>11016</v>
      </c>
      <c r="R2877" s="37" t="s">
        <v>7417</v>
      </c>
      <c r="S2877" s="37" t="s">
        <v>25958</v>
      </c>
      <c r="T2877" s="38">
        <v>75</v>
      </c>
      <c r="U2877" s="38">
        <v>41</v>
      </c>
      <c r="V2877" s="38">
        <v>82</v>
      </c>
      <c r="W2877" s="38">
        <v>46</v>
      </c>
      <c r="X2877" s="38">
        <v>116</v>
      </c>
      <c r="Y2877" s="38">
        <v>101</v>
      </c>
      <c r="Z2877" s="38">
        <v>178</v>
      </c>
      <c r="AA2877" s="38">
        <v>172</v>
      </c>
      <c r="AB2877" s="38">
        <v>212</v>
      </c>
      <c r="AC2877" s="38">
        <v>70</v>
      </c>
      <c r="AD2877" s="38">
        <v>146</v>
      </c>
      <c r="AE2877" s="38">
        <v>238</v>
      </c>
      <c r="AF2877" s="38">
        <v>75</v>
      </c>
      <c r="AG2877" s="38">
        <v>41</v>
      </c>
      <c r="AH2877" s="38">
        <v>82</v>
      </c>
      <c r="AI2877" s="38">
        <v>46</v>
      </c>
      <c r="AJ2877" s="38">
        <v>116</v>
      </c>
      <c r="AK2877" s="38">
        <v>101</v>
      </c>
      <c r="AL2877" s="38">
        <v>178</v>
      </c>
      <c r="AM2877" s="38">
        <v>172</v>
      </c>
      <c r="AN2877" s="38">
        <v>212</v>
      </c>
      <c r="AO2877" s="38">
        <v>70</v>
      </c>
      <c r="AP2877" s="38">
        <v>146</v>
      </c>
      <c r="AQ2877" s="38">
        <v>238</v>
      </c>
      <c r="AR2877" s="39">
        <v>5.7859999999999996</v>
      </c>
      <c r="AS2877" s="39">
        <v>5.7859999999999996</v>
      </c>
      <c r="AT2877" s="39">
        <v>5.7859999999999996</v>
      </c>
      <c r="AU2877" s="39">
        <v>5.7859999999999996</v>
      </c>
      <c r="AV2877" s="39">
        <v>5.7859999999999996</v>
      </c>
      <c r="AW2877" s="39">
        <v>5.7859999999999996</v>
      </c>
      <c r="AX2877" s="39">
        <v>5.7859999999999996</v>
      </c>
      <c r="AY2877" s="39">
        <v>5.7859999999999996</v>
      </c>
      <c r="AZ2877" s="39">
        <v>5.7859999999999996</v>
      </c>
      <c r="BA2877" s="39">
        <v>5.7859999999999996</v>
      </c>
      <c r="BB2877" s="39">
        <v>5.7859999999999996</v>
      </c>
      <c r="BC2877" s="39">
        <v>5.7859999999999996</v>
      </c>
      <c r="BD2877" s="38">
        <v>434</v>
      </c>
      <c r="BE2877" s="38">
        <v>237</v>
      </c>
      <c r="BF2877" s="38">
        <v>474</v>
      </c>
      <c r="BG2877" s="38">
        <v>266</v>
      </c>
      <c r="BH2877" s="38">
        <v>671</v>
      </c>
      <c r="BI2877" s="38">
        <v>584</v>
      </c>
      <c r="BJ2877" s="38">
        <v>1030</v>
      </c>
      <c r="BK2877" s="38">
        <v>995</v>
      </c>
      <c r="BL2877" s="38">
        <v>1227</v>
      </c>
      <c r="BM2877" s="38">
        <v>405</v>
      </c>
      <c r="BN2877" s="38">
        <v>845</v>
      </c>
      <c r="BO2877" s="38">
        <v>1377</v>
      </c>
      <c r="BP2877" s="38">
        <v>434</v>
      </c>
      <c r="BQ2877" s="38">
        <v>237</v>
      </c>
      <c r="BR2877" s="38">
        <v>474</v>
      </c>
      <c r="BS2877" s="38">
        <v>266</v>
      </c>
      <c r="BT2877" s="38">
        <v>671</v>
      </c>
      <c r="BU2877" s="38">
        <v>584</v>
      </c>
      <c r="BV2877" s="38">
        <v>1030</v>
      </c>
      <c r="BW2877" s="38">
        <v>995</v>
      </c>
      <c r="BX2877" s="38">
        <v>1227</v>
      </c>
      <c r="BY2877" s="38">
        <v>405</v>
      </c>
      <c r="BZ2877" s="38">
        <v>845</v>
      </c>
      <c r="CA2877" s="38">
        <v>1377</v>
      </c>
      <c r="CB2877" s="38">
        <v>23.919</v>
      </c>
      <c r="CC2877" s="38">
        <v>13.287000000000001</v>
      </c>
      <c r="CD2877" s="38">
        <v>26.568000000000001</v>
      </c>
      <c r="CE2877" s="38">
        <v>14.737</v>
      </c>
      <c r="CF2877" s="38">
        <v>37.228999999999999</v>
      </c>
      <c r="CG2877" s="38">
        <v>32.610999999999997</v>
      </c>
      <c r="CH2877" s="38">
        <v>57.415999999999997</v>
      </c>
      <c r="CI2877" s="38">
        <v>55.42</v>
      </c>
      <c r="CJ2877" s="38">
        <v>68.283000000000001</v>
      </c>
      <c r="CK2877" s="38">
        <v>22.664999999999999</v>
      </c>
      <c r="CL2877" s="38">
        <v>47.18</v>
      </c>
      <c r="CM2877" s="38">
        <v>76.685000000000002</v>
      </c>
      <c r="CN2877" s="38">
        <v>1477</v>
      </c>
      <c r="CO2877" s="38">
        <v>1477</v>
      </c>
      <c r="CP2877" s="38">
        <v>8545</v>
      </c>
      <c r="CQ2877" s="38">
        <v>8545</v>
      </c>
      <c r="CR2877" s="38">
        <v>476</v>
      </c>
      <c r="CS2877" s="36">
        <v>2020</v>
      </c>
      <c r="CT2877" s="34" t="str">
        <f>IF(VLOOKUP(O2877,'Cross-Page Data'!$D$4:$F$48,3,FALSE)="natural gas",VLOOKUP(N2877,'Cross-Page Data'!$I$4:$J$19,2,FALSE),IF(VLOOKUP(O2877,'Cross-Page Data'!$D$4:$F$48,3,FALSE)="solar",IF(N2877="PV","solar PV","solar thermal"),IF(VLOOKUP(O2877,'Cross-Page Data'!$D$4:$F$48,3,FALSE)="wind",VLOOKUP(N2877,'Cross-Page Data'!$I$4:$J$19,2,FALSE),IF(VLOOKUP(O2877,'Cross-Page Data'!$D$4:$F$48,3,FALSE)="hydro",VLOOKUP(N2877,'Cross-Page Data'!$I$4:$J$19,2,FALSE),VLOOKUP(O2877,'Cross-Page Data'!$D$4:$F$48,3,FALSE)))))</f>
        <v>petroleum</v>
      </c>
      <c r="CU2877" s="34" t="b">
        <f>INDEX('Cross-Page Data'!$N$14:$N$20,MATCH('923'!M2877,'Cross-Page Data'!$M$14:$M$20,0))</f>
        <v>1</v>
      </c>
    </row>
    <row r="2878" spans="1:99" ht="39" x14ac:dyDescent="0.25">
      <c r="A2878" s="36">
        <v>3789</v>
      </c>
      <c r="B2878" s="37" t="s">
        <v>207</v>
      </c>
      <c r="C2878" s="36" t="s">
        <v>25948</v>
      </c>
      <c r="D2878" s="37" t="s">
        <v>22990</v>
      </c>
      <c r="E2878" s="37" t="s">
        <v>22332</v>
      </c>
      <c r="F2878" s="36">
        <v>59927</v>
      </c>
      <c r="G2878" s="37" t="s">
        <v>133</v>
      </c>
      <c r="H2878" s="37" t="s">
        <v>25950</v>
      </c>
      <c r="I2878" s="37" t="s">
        <v>25968</v>
      </c>
      <c r="J2878" s="37" t="s">
        <v>292</v>
      </c>
      <c r="K2878" s="36">
        <v>22</v>
      </c>
      <c r="L2878" s="36">
        <v>2</v>
      </c>
      <c r="M2878" s="37" t="s">
        <v>453</v>
      </c>
      <c r="N2878" s="37" t="s">
        <v>214</v>
      </c>
      <c r="O2878" s="37" t="s">
        <v>216</v>
      </c>
      <c r="P2878" s="37" t="s">
        <v>439</v>
      </c>
      <c r="Q2878" s="37" t="s">
        <v>11016</v>
      </c>
      <c r="R2878" s="37" t="s">
        <v>7417</v>
      </c>
      <c r="S2878" s="37" t="s">
        <v>292</v>
      </c>
      <c r="T2878" s="38">
        <v>0</v>
      </c>
      <c r="U2878" s="38">
        <v>0</v>
      </c>
      <c r="V2878" s="38">
        <v>0</v>
      </c>
      <c r="W2878" s="38">
        <v>0</v>
      </c>
      <c r="X2878" s="38">
        <v>0</v>
      </c>
      <c r="Y2878" s="38">
        <v>0</v>
      </c>
      <c r="Z2878" s="38">
        <v>0</v>
      </c>
      <c r="AA2878" s="38">
        <v>0</v>
      </c>
      <c r="AB2878" s="38">
        <v>0</v>
      </c>
      <c r="AC2878" s="38">
        <v>0</v>
      </c>
      <c r="AD2878" s="38">
        <v>0</v>
      </c>
      <c r="AE2878" s="38">
        <v>0</v>
      </c>
      <c r="AF2878" s="38">
        <v>0</v>
      </c>
      <c r="AG2878" s="38">
        <v>0</v>
      </c>
      <c r="AH2878" s="38">
        <v>0</v>
      </c>
      <c r="AI2878" s="38">
        <v>0</v>
      </c>
      <c r="AJ2878" s="38">
        <v>0</v>
      </c>
      <c r="AK2878" s="38">
        <v>0</v>
      </c>
      <c r="AL2878" s="38">
        <v>0</v>
      </c>
      <c r="AM2878" s="38">
        <v>0</v>
      </c>
      <c r="AN2878" s="38">
        <v>0</v>
      </c>
      <c r="AO2878" s="38">
        <v>0</v>
      </c>
      <c r="AP2878" s="38">
        <v>0</v>
      </c>
      <c r="AQ2878" s="38">
        <v>0</v>
      </c>
      <c r="AR2878" s="39">
        <v>0</v>
      </c>
      <c r="AS2878" s="39">
        <v>0</v>
      </c>
      <c r="AT2878" s="39">
        <v>0</v>
      </c>
      <c r="AU2878" s="39">
        <v>0</v>
      </c>
      <c r="AV2878" s="39">
        <v>0</v>
      </c>
      <c r="AW2878" s="39">
        <v>0</v>
      </c>
      <c r="AX2878" s="39">
        <v>0</v>
      </c>
      <c r="AY2878" s="39">
        <v>0</v>
      </c>
      <c r="AZ2878" s="39">
        <v>0</v>
      </c>
      <c r="BA2878" s="39">
        <v>0</v>
      </c>
      <c r="BB2878" s="39">
        <v>0</v>
      </c>
      <c r="BC2878" s="39">
        <v>0</v>
      </c>
      <c r="BD2878" s="38">
        <v>5455</v>
      </c>
      <c r="BE2878" s="38">
        <v>6086</v>
      </c>
      <c r="BF2878" s="38">
        <v>6956</v>
      </c>
      <c r="BG2878" s="38">
        <v>5776</v>
      </c>
      <c r="BH2878" s="38">
        <v>5308</v>
      </c>
      <c r="BI2878" s="38">
        <v>3505</v>
      </c>
      <c r="BJ2878" s="38">
        <v>2784</v>
      </c>
      <c r="BK2878" s="38">
        <v>2978</v>
      </c>
      <c r="BL2878" s="38">
        <v>2490</v>
      </c>
      <c r="BM2878" s="38">
        <v>2065</v>
      </c>
      <c r="BN2878" s="38">
        <v>2880</v>
      </c>
      <c r="BO2878" s="38">
        <v>3810</v>
      </c>
      <c r="BP2878" s="38">
        <v>5455</v>
      </c>
      <c r="BQ2878" s="38">
        <v>6086</v>
      </c>
      <c r="BR2878" s="38">
        <v>6956</v>
      </c>
      <c r="BS2878" s="38">
        <v>5776</v>
      </c>
      <c r="BT2878" s="38">
        <v>5308</v>
      </c>
      <c r="BU2878" s="38">
        <v>3505</v>
      </c>
      <c r="BV2878" s="38">
        <v>2784</v>
      </c>
      <c r="BW2878" s="38">
        <v>2978</v>
      </c>
      <c r="BX2878" s="38">
        <v>2490</v>
      </c>
      <c r="BY2878" s="38">
        <v>2065</v>
      </c>
      <c r="BZ2878" s="38">
        <v>2880</v>
      </c>
      <c r="CA2878" s="38">
        <v>3810</v>
      </c>
      <c r="CB2878" s="38">
        <v>622.25099999999998</v>
      </c>
      <c r="CC2878" s="38">
        <v>694.19600000000003</v>
      </c>
      <c r="CD2878" s="38">
        <v>793.45</v>
      </c>
      <c r="CE2878" s="38">
        <v>658.851</v>
      </c>
      <c r="CF2878" s="38">
        <v>605.50800000000004</v>
      </c>
      <c r="CG2878" s="38">
        <v>399.80200000000002</v>
      </c>
      <c r="CH2878" s="38">
        <v>317.54500000000002</v>
      </c>
      <c r="CI2878" s="38">
        <v>339.73899999999998</v>
      </c>
      <c r="CJ2878" s="38">
        <v>283.98</v>
      </c>
      <c r="CK2878" s="38">
        <v>235.55</v>
      </c>
      <c r="CL2878" s="38">
        <v>328.53199999999998</v>
      </c>
      <c r="CM2878" s="38">
        <v>434.596</v>
      </c>
      <c r="CN2878" s="38">
        <v>0</v>
      </c>
      <c r="CO2878" s="38">
        <v>0</v>
      </c>
      <c r="CP2878" s="38">
        <v>50093</v>
      </c>
      <c r="CQ2878" s="38">
        <v>50093</v>
      </c>
      <c r="CR2878" s="38">
        <v>5714</v>
      </c>
      <c r="CS2878" s="36">
        <v>2020</v>
      </c>
      <c r="CT2878" s="34" t="str">
        <f>IF(VLOOKUP(O2878,'Cross-Page Data'!$D$4:$F$48,3,FALSE)="natural gas",VLOOKUP(N2878,'Cross-Page Data'!$I$4:$J$19,2,FALSE),IF(VLOOKUP(O2878,'Cross-Page Data'!$D$4:$F$48,3,FALSE)="solar",IF(N2878="PV","solar PV","solar thermal"),IF(VLOOKUP(O2878,'Cross-Page Data'!$D$4:$F$48,3,FALSE)="wind",VLOOKUP(N2878,'Cross-Page Data'!$I$4:$J$19,2,FALSE),IF(VLOOKUP(O2878,'Cross-Page Data'!$D$4:$F$48,3,FALSE)="hydro",VLOOKUP(N2878,'Cross-Page Data'!$I$4:$J$19,2,FALSE),VLOOKUP(O2878,'Cross-Page Data'!$D$4:$F$48,3,FALSE)))))</f>
        <v>hydro</v>
      </c>
      <c r="CU2878" s="34" t="b">
        <f>INDEX('Cross-Page Data'!$N$14:$N$20,MATCH('923'!M2878,'Cross-Page Data'!$M$14:$M$20,0))</f>
        <v>1</v>
      </c>
    </row>
    <row r="2879" spans="1:99" ht="39" x14ac:dyDescent="0.25">
      <c r="A2879" s="36">
        <v>3790</v>
      </c>
      <c r="B2879" s="37" t="s">
        <v>207</v>
      </c>
      <c r="C2879" s="36" t="s">
        <v>25948</v>
      </c>
      <c r="D2879" s="37" t="s">
        <v>22989</v>
      </c>
      <c r="E2879" s="37" t="s">
        <v>22332</v>
      </c>
      <c r="F2879" s="36">
        <v>59927</v>
      </c>
      <c r="G2879" s="37" t="s">
        <v>133</v>
      </c>
      <c r="H2879" s="37" t="s">
        <v>25950</v>
      </c>
      <c r="I2879" s="37" t="s">
        <v>25968</v>
      </c>
      <c r="J2879" s="37" t="s">
        <v>292</v>
      </c>
      <c r="K2879" s="36">
        <v>22</v>
      </c>
      <c r="L2879" s="36">
        <v>2</v>
      </c>
      <c r="M2879" s="37" t="s">
        <v>453</v>
      </c>
      <c r="N2879" s="37" t="s">
        <v>214</v>
      </c>
      <c r="O2879" s="37" t="s">
        <v>216</v>
      </c>
      <c r="P2879" s="37" t="s">
        <v>439</v>
      </c>
      <c r="Q2879" s="37" t="s">
        <v>11016</v>
      </c>
      <c r="R2879" s="37" t="s">
        <v>7417</v>
      </c>
      <c r="S2879" s="37" t="s">
        <v>292</v>
      </c>
      <c r="T2879" s="38">
        <v>0</v>
      </c>
      <c r="U2879" s="38">
        <v>0</v>
      </c>
      <c r="V2879" s="38">
        <v>0</v>
      </c>
      <c r="W2879" s="38">
        <v>0</v>
      </c>
      <c r="X2879" s="38">
        <v>0</v>
      </c>
      <c r="Y2879" s="38">
        <v>0</v>
      </c>
      <c r="Z2879" s="38">
        <v>0</v>
      </c>
      <c r="AA2879" s="38">
        <v>0</v>
      </c>
      <c r="AB2879" s="38">
        <v>0</v>
      </c>
      <c r="AC2879" s="38">
        <v>0</v>
      </c>
      <c r="AD2879" s="38">
        <v>0</v>
      </c>
      <c r="AE2879" s="38">
        <v>0</v>
      </c>
      <c r="AF2879" s="38">
        <v>0</v>
      </c>
      <c r="AG2879" s="38">
        <v>0</v>
      </c>
      <c r="AH2879" s="38">
        <v>0</v>
      </c>
      <c r="AI2879" s="38">
        <v>0</v>
      </c>
      <c r="AJ2879" s="38">
        <v>0</v>
      </c>
      <c r="AK2879" s="38">
        <v>0</v>
      </c>
      <c r="AL2879" s="38">
        <v>0</v>
      </c>
      <c r="AM2879" s="38">
        <v>0</v>
      </c>
      <c r="AN2879" s="38">
        <v>0</v>
      </c>
      <c r="AO2879" s="38">
        <v>0</v>
      </c>
      <c r="AP2879" s="38">
        <v>0</v>
      </c>
      <c r="AQ2879" s="38">
        <v>0</v>
      </c>
      <c r="AR2879" s="39">
        <v>0</v>
      </c>
      <c r="AS2879" s="39">
        <v>0</v>
      </c>
      <c r="AT2879" s="39">
        <v>0</v>
      </c>
      <c r="AU2879" s="39">
        <v>0</v>
      </c>
      <c r="AV2879" s="39">
        <v>0</v>
      </c>
      <c r="AW2879" s="39">
        <v>0</v>
      </c>
      <c r="AX2879" s="39">
        <v>0</v>
      </c>
      <c r="AY2879" s="39">
        <v>0</v>
      </c>
      <c r="AZ2879" s="39">
        <v>0</v>
      </c>
      <c r="BA2879" s="39">
        <v>0</v>
      </c>
      <c r="BB2879" s="39">
        <v>0</v>
      </c>
      <c r="BC2879" s="39">
        <v>0</v>
      </c>
      <c r="BD2879" s="38">
        <v>4652</v>
      </c>
      <c r="BE2879" s="38">
        <v>5190</v>
      </c>
      <c r="BF2879" s="38">
        <v>5932</v>
      </c>
      <c r="BG2879" s="38">
        <v>4926</v>
      </c>
      <c r="BH2879" s="38">
        <v>4527</v>
      </c>
      <c r="BI2879" s="38">
        <v>2989</v>
      </c>
      <c r="BJ2879" s="38">
        <v>2374</v>
      </c>
      <c r="BK2879" s="38">
        <v>2540</v>
      </c>
      <c r="BL2879" s="38">
        <v>2123</v>
      </c>
      <c r="BM2879" s="38">
        <v>1761</v>
      </c>
      <c r="BN2879" s="38">
        <v>2456</v>
      </c>
      <c r="BO2879" s="38">
        <v>3249</v>
      </c>
      <c r="BP2879" s="38">
        <v>4652</v>
      </c>
      <c r="BQ2879" s="38">
        <v>5190</v>
      </c>
      <c r="BR2879" s="38">
        <v>5932</v>
      </c>
      <c r="BS2879" s="38">
        <v>4926</v>
      </c>
      <c r="BT2879" s="38">
        <v>4527</v>
      </c>
      <c r="BU2879" s="38">
        <v>2989</v>
      </c>
      <c r="BV2879" s="38">
        <v>2374</v>
      </c>
      <c r="BW2879" s="38">
        <v>2540</v>
      </c>
      <c r="BX2879" s="38">
        <v>2123</v>
      </c>
      <c r="BY2879" s="38">
        <v>1761</v>
      </c>
      <c r="BZ2879" s="38">
        <v>2456</v>
      </c>
      <c r="CA2879" s="38">
        <v>3249</v>
      </c>
      <c r="CB2879" s="38">
        <v>530.66600000000005</v>
      </c>
      <c r="CC2879" s="38">
        <v>592.02300000000002</v>
      </c>
      <c r="CD2879" s="38">
        <v>676.66800000000001</v>
      </c>
      <c r="CE2879" s="38">
        <v>561.88</v>
      </c>
      <c r="CF2879" s="38">
        <v>516.38800000000003</v>
      </c>
      <c r="CG2879" s="38">
        <v>340.959</v>
      </c>
      <c r="CH2879" s="38">
        <v>270.80799999999999</v>
      </c>
      <c r="CI2879" s="38">
        <v>289.73500000000001</v>
      </c>
      <c r="CJ2879" s="38">
        <v>242.18299999999999</v>
      </c>
      <c r="CK2879" s="38">
        <v>200.881</v>
      </c>
      <c r="CL2879" s="38">
        <v>280.178</v>
      </c>
      <c r="CM2879" s="38">
        <v>370.63099999999997</v>
      </c>
      <c r="CN2879" s="38">
        <v>0</v>
      </c>
      <c r="CO2879" s="38">
        <v>0</v>
      </c>
      <c r="CP2879" s="38">
        <v>42719</v>
      </c>
      <c r="CQ2879" s="38">
        <v>42719</v>
      </c>
      <c r="CR2879" s="38">
        <v>4873</v>
      </c>
      <c r="CS2879" s="36">
        <v>2020</v>
      </c>
      <c r="CT2879" s="34" t="str">
        <f>IF(VLOOKUP(O2879,'Cross-Page Data'!$D$4:$F$48,3,FALSE)="natural gas",VLOOKUP(N2879,'Cross-Page Data'!$I$4:$J$19,2,FALSE),IF(VLOOKUP(O2879,'Cross-Page Data'!$D$4:$F$48,3,FALSE)="solar",IF(N2879="PV","solar PV","solar thermal"),IF(VLOOKUP(O2879,'Cross-Page Data'!$D$4:$F$48,3,FALSE)="wind",VLOOKUP(N2879,'Cross-Page Data'!$I$4:$J$19,2,FALSE),IF(VLOOKUP(O2879,'Cross-Page Data'!$D$4:$F$48,3,FALSE)="hydro",VLOOKUP(N2879,'Cross-Page Data'!$I$4:$J$19,2,FALSE),VLOOKUP(O2879,'Cross-Page Data'!$D$4:$F$48,3,FALSE)))))</f>
        <v>hydro</v>
      </c>
      <c r="CU2879" s="34" t="b">
        <f>INDEX('Cross-Page Data'!$N$14:$N$20,MATCH('923'!M2879,'Cross-Page Data'!$M$14:$M$20,0))</f>
        <v>1</v>
      </c>
    </row>
    <row r="2880" spans="1:99" ht="39" x14ac:dyDescent="0.25">
      <c r="A2880" s="36">
        <v>3797</v>
      </c>
      <c r="B2880" s="37" t="s">
        <v>207</v>
      </c>
      <c r="C2880" s="36" t="s">
        <v>25948</v>
      </c>
      <c r="D2880" s="37" t="s">
        <v>926</v>
      </c>
      <c r="E2880" s="37" t="s">
        <v>828</v>
      </c>
      <c r="F2880" s="36">
        <v>19876</v>
      </c>
      <c r="G2880" s="37" t="s">
        <v>133</v>
      </c>
      <c r="H2880" s="37" t="s">
        <v>25950</v>
      </c>
      <c r="I2880" s="37" t="s">
        <v>25969</v>
      </c>
      <c r="J2880" s="37" t="s">
        <v>292</v>
      </c>
      <c r="K2880" s="36">
        <v>22</v>
      </c>
      <c r="L2880" s="36">
        <v>1</v>
      </c>
      <c r="M2880" s="37" t="s">
        <v>215</v>
      </c>
      <c r="N2880" s="37" t="s">
        <v>24</v>
      </c>
      <c r="O2880" s="37" t="s">
        <v>209</v>
      </c>
      <c r="P2880" s="37" t="s">
        <v>209</v>
      </c>
      <c r="Q2880" s="37" t="s">
        <v>11016</v>
      </c>
      <c r="R2880" s="37" t="s">
        <v>25979</v>
      </c>
      <c r="S2880" s="37" t="s">
        <v>25958</v>
      </c>
      <c r="T2880" s="38">
        <v>0</v>
      </c>
      <c r="U2880" s="38">
        <v>0</v>
      </c>
      <c r="V2880" s="38">
        <v>0</v>
      </c>
      <c r="W2880" s="38">
        <v>0</v>
      </c>
      <c r="X2880" s="38">
        <v>0</v>
      </c>
      <c r="Y2880" s="38">
        <v>0</v>
      </c>
      <c r="Z2880" s="38">
        <v>0</v>
      </c>
      <c r="AA2880" s="38">
        <v>0</v>
      </c>
      <c r="AB2880" s="38">
        <v>0</v>
      </c>
      <c r="AC2880" s="38">
        <v>0</v>
      </c>
      <c r="AD2880" s="38">
        <v>0</v>
      </c>
      <c r="AE2880" s="38">
        <v>0</v>
      </c>
      <c r="AF2880" s="38">
        <v>0</v>
      </c>
      <c r="AG2880" s="38">
        <v>0</v>
      </c>
      <c r="AH2880" s="38">
        <v>0</v>
      </c>
      <c r="AI2880" s="38">
        <v>0</v>
      </c>
      <c r="AJ2880" s="38">
        <v>0</v>
      </c>
      <c r="AK2880" s="38">
        <v>0</v>
      </c>
      <c r="AL2880" s="38">
        <v>0</v>
      </c>
      <c r="AM2880" s="38">
        <v>0</v>
      </c>
      <c r="AN2880" s="38">
        <v>0</v>
      </c>
      <c r="AO2880" s="38">
        <v>0</v>
      </c>
      <c r="AP2880" s="38">
        <v>0</v>
      </c>
      <c r="AQ2880" s="38">
        <v>0</v>
      </c>
      <c r="AR2880" s="39">
        <v>0</v>
      </c>
      <c r="AS2880" s="39">
        <v>0</v>
      </c>
      <c r="AT2880" s="39">
        <v>0</v>
      </c>
      <c r="AU2880" s="39">
        <v>0</v>
      </c>
      <c r="AV2880" s="39">
        <v>0</v>
      </c>
      <c r="AW2880" s="39">
        <v>0</v>
      </c>
      <c r="AX2880" s="39">
        <v>0</v>
      </c>
      <c r="AY2880" s="39">
        <v>0</v>
      </c>
      <c r="AZ2880" s="39">
        <v>0</v>
      </c>
      <c r="BA2880" s="39">
        <v>0</v>
      </c>
      <c r="BB2880" s="39">
        <v>0</v>
      </c>
      <c r="BC2880" s="39">
        <v>0</v>
      </c>
      <c r="BD2880" s="38">
        <v>0</v>
      </c>
      <c r="BE2880" s="38">
        <v>0</v>
      </c>
      <c r="BF2880" s="38">
        <v>0</v>
      </c>
      <c r="BG2880" s="38">
        <v>0</v>
      </c>
      <c r="BH2880" s="38">
        <v>0</v>
      </c>
      <c r="BI2880" s="38">
        <v>0</v>
      </c>
      <c r="BJ2880" s="38">
        <v>0</v>
      </c>
      <c r="BK2880" s="38">
        <v>0</v>
      </c>
      <c r="BL2880" s="38">
        <v>0</v>
      </c>
      <c r="BM2880" s="38">
        <v>0</v>
      </c>
      <c r="BN2880" s="38">
        <v>0</v>
      </c>
      <c r="BO2880" s="38">
        <v>0</v>
      </c>
      <c r="BP2880" s="38">
        <v>0</v>
      </c>
      <c r="BQ2880" s="38">
        <v>0</v>
      </c>
      <c r="BR2880" s="38">
        <v>0</v>
      </c>
      <c r="BS2880" s="38">
        <v>0</v>
      </c>
      <c r="BT2880" s="38">
        <v>0</v>
      </c>
      <c r="BU2880" s="38">
        <v>0</v>
      </c>
      <c r="BV2880" s="38">
        <v>0</v>
      </c>
      <c r="BW2880" s="38">
        <v>0</v>
      </c>
      <c r="BX2880" s="38">
        <v>0</v>
      </c>
      <c r="BY2880" s="38">
        <v>0</v>
      </c>
      <c r="BZ2880" s="38">
        <v>0</v>
      </c>
      <c r="CA2880" s="38">
        <v>0</v>
      </c>
      <c r="CB2880" s="38">
        <v>0</v>
      </c>
      <c r="CC2880" s="38">
        <v>0</v>
      </c>
      <c r="CD2880" s="38">
        <v>0</v>
      </c>
      <c r="CE2880" s="38">
        <v>0</v>
      </c>
      <c r="CF2880" s="38">
        <v>0</v>
      </c>
      <c r="CG2880" s="38">
        <v>0</v>
      </c>
      <c r="CH2880" s="38">
        <v>0</v>
      </c>
      <c r="CI2880" s="38">
        <v>0</v>
      </c>
      <c r="CJ2880" s="38">
        <v>0</v>
      </c>
      <c r="CK2880" s="38">
        <v>0</v>
      </c>
      <c r="CL2880" s="38">
        <v>0</v>
      </c>
      <c r="CM2880" s="38">
        <v>0</v>
      </c>
      <c r="CN2880" s="38">
        <v>0</v>
      </c>
      <c r="CO2880" s="38">
        <v>0</v>
      </c>
      <c r="CP2880" s="38">
        <v>0</v>
      </c>
      <c r="CQ2880" s="38">
        <v>0</v>
      </c>
      <c r="CR2880" s="38">
        <v>0</v>
      </c>
      <c r="CS2880" s="36">
        <v>2020</v>
      </c>
      <c r="CT2880" s="34" t="str">
        <f>IF(VLOOKUP(O2880,'Cross-Page Data'!$D$4:$F$48,3,FALSE)="natural gas",VLOOKUP(N2880,'Cross-Page Data'!$I$4:$J$19,2,FALSE),IF(VLOOKUP(O2880,'Cross-Page Data'!$D$4:$F$48,3,FALSE)="solar",IF(N2880="PV","solar PV","solar thermal"),IF(VLOOKUP(O2880,'Cross-Page Data'!$D$4:$F$48,3,FALSE)="wind",VLOOKUP(N2880,'Cross-Page Data'!$I$4:$J$19,2,FALSE),IF(VLOOKUP(O2880,'Cross-Page Data'!$D$4:$F$48,3,FALSE)="hydro",VLOOKUP(N2880,'Cross-Page Data'!$I$4:$J$19,2,FALSE),VLOOKUP(O2880,'Cross-Page Data'!$D$4:$F$48,3,FALSE)))))</f>
        <v>petroleum</v>
      </c>
      <c r="CU2880" s="34" t="b">
        <f>INDEX('Cross-Page Data'!$N$14:$N$20,MATCH('923'!M2880,'Cross-Page Data'!$M$14:$M$20,0))</f>
        <v>1</v>
      </c>
    </row>
    <row r="2881" spans="1:99" ht="39" x14ac:dyDescent="0.25">
      <c r="A2881" s="36">
        <v>3797</v>
      </c>
      <c r="B2881" s="37" t="s">
        <v>207</v>
      </c>
      <c r="C2881" s="36" t="s">
        <v>25948</v>
      </c>
      <c r="D2881" s="37" t="s">
        <v>926</v>
      </c>
      <c r="E2881" s="37" t="s">
        <v>828</v>
      </c>
      <c r="F2881" s="36">
        <v>19876</v>
      </c>
      <c r="G2881" s="37" t="s">
        <v>133</v>
      </c>
      <c r="H2881" s="37" t="s">
        <v>25950</v>
      </c>
      <c r="I2881" s="37" t="s">
        <v>25969</v>
      </c>
      <c r="J2881" s="37" t="s">
        <v>292</v>
      </c>
      <c r="K2881" s="36">
        <v>22</v>
      </c>
      <c r="L2881" s="36">
        <v>1</v>
      </c>
      <c r="M2881" s="37" t="s">
        <v>215</v>
      </c>
      <c r="N2881" s="37" t="s">
        <v>24</v>
      </c>
      <c r="O2881" s="37" t="s">
        <v>219</v>
      </c>
      <c r="P2881" s="37" t="s">
        <v>219</v>
      </c>
      <c r="Q2881" s="37" t="s">
        <v>11016</v>
      </c>
      <c r="R2881" s="37" t="s">
        <v>25979</v>
      </c>
      <c r="S2881" s="37" t="s">
        <v>25959</v>
      </c>
      <c r="T2881" s="38">
        <v>0</v>
      </c>
      <c r="U2881" s="38">
        <v>0</v>
      </c>
      <c r="V2881" s="38">
        <v>0</v>
      </c>
      <c r="W2881" s="38">
        <v>0</v>
      </c>
      <c r="X2881" s="38">
        <v>0</v>
      </c>
      <c r="Y2881" s="38">
        <v>0</v>
      </c>
      <c r="Z2881" s="38">
        <v>0</v>
      </c>
      <c r="AA2881" s="38">
        <v>0</v>
      </c>
      <c r="AB2881" s="38">
        <v>0</v>
      </c>
      <c r="AC2881" s="38">
        <v>0</v>
      </c>
      <c r="AD2881" s="38">
        <v>0</v>
      </c>
      <c r="AE2881" s="38">
        <v>0</v>
      </c>
      <c r="AF2881" s="38">
        <v>0</v>
      </c>
      <c r="AG2881" s="38">
        <v>0</v>
      </c>
      <c r="AH2881" s="38">
        <v>0</v>
      </c>
      <c r="AI2881" s="38">
        <v>0</v>
      </c>
      <c r="AJ2881" s="38">
        <v>0</v>
      </c>
      <c r="AK2881" s="38">
        <v>0</v>
      </c>
      <c r="AL2881" s="38">
        <v>0</v>
      </c>
      <c r="AM2881" s="38">
        <v>0</v>
      </c>
      <c r="AN2881" s="38">
        <v>0</v>
      </c>
      <c r="AO2881" s="38">
        <v>0</v>
      </c>
      <c r="AP2881" s="38">
        <v>0</v>
      </c>
      <c r="AQ2881" s="38">
        <v>0</v>
      </c>
      <c r="AR2881" s="39">
        <v>0</v>
      </c>
      <c r="AS2881" s="39">
        <v>0</v>
      </c>
      <c r="AT2881" s="39">
        <v>0</v>
      </c>
      <c r="AU2881" s="39">
        <v>0</v>
      </c>
      <c r="AV2881" s="39">
        <v>0</v>
      </c>
      <c r="AW2881" s="39">
        <v>0</v>
      </c>
      <c r="AX2881" s="39">
        <v>0</v>
      </c>
      <c r="AY2881" s="39">
        <v>0</v>
      </c>
      <c r="AZ2881" s="39">
        <v>0</v>
      </c>
      <c r="BA2881" s="39">
        <v>0</v>
      </c>
      <c r="BB2881" s="39">
        <v>0</v>
      </c>
      <c r="BC2881" s="39">
        <v>0</v>
      </c>
      <c r="BD2881" s="38">
        <v>0</v>
      </c>
      <c r="BE2881" s="38">
        <v>0</v>
      </c>
      <c r="BF2881" s="38">
        <v>0</v>
      </c>
      <c r="BG2881" s="38">
        <v>0</v>
      </c>
      <c r="BH2881" s="38">
        <v>0</v>
      </c>
      <c r="BI2881" s="38">
        <v>0</v>
      </c>
      <c r="BJ2881" s="38">
        <v>0</v>
      </c>
      <c r="BK2881" s="38">
        <v>0</v>
      </c>
      <c r="BL2881" s="38">
        <v>0</v>
      </c>
      <c r="BM2881" s="38">
        <v>0</v>
      </c>
      <c r="BN2881" s="38">
        <v>0</v>
      </c>
      <c r="BO2881" s="38">
        <v>0</v>
      </c>
      <c r="BP2881" s="38">
        <v>0</v>
      </c>
      <c r="BQ2881" s="38">
        <v>0</v>
      </c>
      <c r="BR2881" s="38">
        <v>0</v>
      </c>
      <c r="BS2881" s="38">
        <v>0</v>
      </c>
      <c r="BT2881" s="38">
        <v>0</v>
      </c>
      <c r="BU2881" s="38">
        <v>0</v>
      </c>
      <c r="BV2881" s="38">
        <v>0</v>
      </c>
      <c r="BW2881" s="38">
        <v>0</v>
      </c>
      <c r="BX2881" s="38">
        <v>0</v>
      </c>
      <c r="BY2881" s="38">
        <v>0</v>
      </c>
      <c r="BZ2881" s="38">
        <v>0</v>
      </c>
      <c r="CA2881" s="38">
        <v>0</v>
      </c>
      <c r="CB2881" s="38">
        <v>0</v>
      </c>
      <c r="CC2881" s="38">
        <v>0</v>
      </c>
      <c r="CD2881" s="38">
        <v>0</v>
      </c>
      <c r="CE2881" s="38">
        <v>0</v>
      </c>
      <c r="CF2881" s="38">
        <v>0</v>
      </c>
      <c r="CG2881" s="38">
        <v>0</v>
      </c>
      <c r="CH2881" s="38">
        <v>0</v>
      </c>
      <c r="CI2881" s="38">
        <v>0</v>
      </c>
      <c r="CJ2881" s="38">
        <v>0</v>
      </c>
      <c r="CK2881" s="38">
        <v>0</v>
      </c>
      <c r="CL2881" s="38">
        <v>0</v>
      </c>
      <c r="CM2881" s="38">
        <v>0</v>
      </c>
      <c r="CN2881" s="38">
        <v>0</v>
      </c>
      <c r="CO2881" s="38">
        <v>0</v>
      </c>
      <c r="CP2881" s="38">
        <v>0</v>
      </c>
      <c r="CQ2881" s="38">
        <v>0</v>
      </c>
      <c r="CR2881" s="38">
        <v>0</v>
      </c>
      <c r="CS2881" s="36">
        <v>2020</v>
      </c>
      <c r="CT2881" s="34" t="str">
        <f>IF(VLOOKUP(O2881,'Cross-Page Data'!$D$4:$F$48,3,FALSE)="natural gas",VLOOKUP(N2881,'Cross-Page Data'!$I$4:$J$19,2,FALSE),IF(VLOOKUP(O2881,'Cross-Page Data'!$D$4:$F$48,3,FALSE)="solar",IF(N2881="PV","solar PV","solar thermal"),IF(VLOOKUP(O2881,'Cross-Page Data'!$D$4:$F$48,3,FALSE)="wind",VLOOKUP(N2881,'Cross-Page Data'!$I$4:$J$19,2,FALSE),IF(VLOOKUP(O2881,'Cross-Page Data'!$D$4:$F$48,3,FALSE)="hydro",VLOOKUP(N2881,'Cross-Page Data'!$I$4:$J$19,2,FALSE),VLOOKUP(O2881,'Cross-Page Data'!$D$4:$F$48,3,FALSE)))))</f>
        <v>natural gas nonpeaker - preexisting nonretiring</v>
      </c>
      <c r="CU2881" s="34" t="b">
        <f>INDEX('Cross-Page Data'!$N$14:$N$20,MATCH('923'!M2881,'Cross-Page Data'!$M$14:$M$20,0))</f>
        <v>1</v>
      </c>
    </row>
    <row r="2882" spans="1:99" ht="39" x14ac:dyDescent="0.25">
      <c r="A2882" s="36">
        <v>3797</v>
      </c>
      <c r="B2882" s="37" t="s">
        <v>207</v>
      </c>
      <c r="C2882" s="36" t="s">
        <v>25948</v>
      </c>
      <c r="D2882" s="37" t="s">
        <v>926</v>
      </c>
      <c r="E2882" s="37" t="s">
        <v>828</v>
      </c>
      <c r="F2882" s="36">
        <v>19876</v>
      </c>
      <c r="G2882" s="37" t="s">
        <v>133</v>
      </c>
      <c r="H2882" s="37" t="s">
        <v>25950</v>
      </c>
      <c r="I2882" s="37" t="s">
        <v>25969</v>
      </c>
      <c r="J2882" s="37" t="s">
        <v>292</v>
      </c>
      <c r="K2882" s="36">
        <v>22</v>
      </c>
      <c r="L2882" s="36">
        <v>1</v>
      </c>
      <c r="M2882" s="37" t="s">
        <v>215</v>
      </c>
      <c r="N2882" s="37" t="s">
        <v>29</v>
      </c>
      <c r="O2882" s="37" t="s">
        <v>209</v>
      </c>
      <c r="P2882" s="37" t="s">
        <v>209</v>
      </c>
      <c r="Q2882" s="37" t="s">
        <v>11016</v>
      </c>
      <c r="R2882" s="37" t="s">
        <v>25979</v>
      </c>
      <c r="S2882" s="37" t="s">
        <v>25958</v>
      </c>
      <c r="T2882" s="38">
        <v>0</v>
      </c>
      <c r="U2882" s="38">
        <v>321</v>
      </c>
      <c r="V2882" s="38">
        <v>0</v>
      </c>
      <c r="W2882" s="38">
        <v>50</v>
      </c>
      <c r="X2882" s="38">
        <v>0</v>
      </c>
      <c r="Y2882" s="38">
        <v>11</v>
      </c>
      <c r="Z2882" s="38">
        <v>0</v>
      </c>
      <c r="AA2882" s="38">
        <v>0</v>
      </c>
      <c r="AB2882" s="38">
        <v>0</v>
      </c>
      <c r="AC2882" s="38">
        <v>0</v>
      </c>
      <c r="AD2882" s="38">
        <v>0</v>
      </c>
      <c r="AE2882" s="38">
        <v>0</v>
      </c>
      <c r="AF2882" s="38">
        <v>0</v>
      </c>
      <c r="AG2882" s="38">
        <v>321</v>
      </c>
      <c r="AH2882" s="38">
        <v>0</v>
      </c>
      <c r="AI2882" s="38">
        <v>50</v>
      </c>
      <c r="AJ2882" s="38">
        <v>0</v>
      </c>
      <c r="AK2882" s="38">
        <v>11</v>
      </c>
      <c r="AL2882" s="38">
        <v>0</v>
      </c>
      <c r="AM2882" s="38">
        <v>0</v>
      </c>
      <c r="AN2882" s="38">
        <v>0</v>
      </c>
      <c r="AO2882" s="38">
        <v>0</v>
      </c>
      <c r="AP2882" s="38">
        <v>0</v>
      </c>
      <c r="AQ2882" s="38">
        <v>0</v>
      </c>
      <c r="AR2882" s="39">
        <v>0</v>
      </c>
      <c r="AS2882" s="39">
        <v>5.73</v>
      </c>
      <c r="AT2882" s="39">
        <v>0</v>
      </c>
      <c r="AU2882" s="39">
        <v>5.73</v>
      </c>
      <c r="AV2882" s="39">
        <v>0</v>
      </c>
      <c r="AW2882" s="39">
        <v>5.73</v>
      </c>
      <c r="AX2882" s="39">
        <v>0</v>
      </c>
      <c r="AY2882" s="39">
        <v>0</v>
      </c>
      <c r="AZ2882" s="39">
        <v>0</v>
      </c>
      <c r="BA2882" s="39">
        <v>0</v>
      </c>
      <c r="BB2882" s="39">
        <v>0</v>
      </c>
      <c r="BC2882" s="39">
        <v>0</v>
      </c>
      <c r="BD2882" s="38">
        <v>0</v>
      </c>
      <c r="BE2882" s="38">
        <v>1839</v>
      </c>
      <c r="BF2882" s="38">
        <v>0</v>
      </c>
      <c r="BG2882" s="38">
        <v>287</v>
      </c>
      <c r="BH2882" s="38">
        <v>0</v>
      </c>
      <c r="BI2882" s="38">
        <v>63</v>
      </c>
      <c r="BJ2882" s="38">
        <v>0</v>
      </c>
      <c r="BK2882" s="38">
        <v>0</v>
      </c>
      <c r="BL2882" s="38">
        <v>0</v>
      </c>
      <c r="BM2882" s="38">
        <v>0</v>
      </c>
      <c r="BN2882" s="38">
        <v>0</v>
      </c>
      <c r="BO2882" s="38">
        <v>0</v>
      </c>
      <c r="BP2882" s="38">
        <v>0</v>
      </c>
      <c r="BQ2882" s="38">
        <v>1839</v>
      </c>
      <c r="BR2882" s="38">
        <v>0</v>
      </c>
      <c r="BS2882" s="38">
        <v>287</v>
      </c>
      <c r="BT2882" s="38">
        <v>0</v>
      </c>
      <c r="BU2882" s="38">
        <v>63</v>
      </c>
      <c r="BV2882" s="38">
        <v>0</v>
      </c>
      <c r="BW2882" s="38">
        <v>0</v>
      </c>
      <c r="BX2882" s="38">
        <v>0</v>
      </c>
      <c r="BY2882" s="38">
        <v>0</v>
      </c>
      <c r="BZ2882" s="38">
        <v>0</v>
      </c>
      <c r="CA2882" s="38">
        <v>0</v>
      </c>
      <c r="CB2882" s="38">
        <v>0</v>
      </c>
      <c r="CC2882" s="38">
        <v>251.518</v>
      </c>
      <c r="CD2882" s="38">
        <v>0</v>
      </c>
      <c r="CE2882" s="38">
        <v>38.956000000000003</v>
      </c>
      <c r="CF2882" s="38">
        <v>0</v>
      </c>
      <c r="CG2882" s="38">
        <v>8.3740000000000006</v>
      </c>
      <c r="CH2882" s="38">
        <v>0</v>
      </c>
      <c r="CI2882" s="38">
        <v>0</v>
      </c>
      <c r="CJ2882" s="38">
        <v>0</v>
      </c>
      <c r="CK2882" s="38">
        <v>0</v>
      </c>
      <c r="CL2882" s="38">
        <v>0</v>
      </c>
      <c r="CM2882" s="38">
        <v>0</v>
      </c>
      <c r="CN2882" s="38">
        <v>382</v>
      </c>
      <c r="CO2882" s="38">
        <v>382</v>
      </c>
      <c r="CP2882" s="38">
        <v>2189</v>
      </c>
      <c r="CQ2882" s="38">
        <v>2189</v>
      </c>
      <c r="CR2882" s="38">
        <v>298.84800000000001</v>
      </c>
      <c r="CS2882" s="36">
        <v>2020</v>
      </c>
      <c r="CT2882" s="34" t="str">
        <f>IF(VLOOKUP(O2882,'Cross-Page Data'!$D$4:$F$48,3,FALSE)="natural gas",VLOOKUP(N2882,'Cross-Page Data'!$I$4:$J$19,2,FALSE),IF(VLOOKUP(O2882,'Cross-Page Data'!$D$4:$F$48,3,FALSE)="solar",IF(N2882="PV","solar PV","solar thermal"),IF(VLOOKUP(O2882,'Cross-Page Data'!$D$4:$F$48,3,FALSE)="wind",VLOOKUP(N2882,'Cross-Page Data'!$I$4:$J$19,2,FALSE),IF(VLOOKUP(O2882,'Cross-Page Data'!$D$4:$F$48,3,FALSE)="hydro",VLOOKUP(N2882,'Cross-Page Data'!$I$4:$J$19,2,FALSE),VLOOKUP(O2882,'Cross-Page Data'!$D$4:$F$48,3,FALSE)))))</f>
        <v>petroleum</v>
      </c>
      <c r="CU2882" s="34" t="b">
        <f>INDEX('Cross-Page Data'!$N$14:$N$20,MATCH('923'!M2882,'Cross-Page Data'!$M$14:$M$20,0))</f>
        <v>1</v>
      </c>
    </row>
    <row r="2883" spans="1:99" ht="39" x14ac:dyDescent="0.25">
      <c r="A2883" s="36">
        <v>3797</v>
      </c>
      <c r="B2883" s="37" t="s">
        <v>207</v>
      </c>
      <c r="C2883" s="36" t="s">
        <v>25948</v>
      </c>
      <c r="D2883" s="37" t="s">
        <v>926</v>
      </c>
      <c r="E2883" s="37" t="s">
        <v>828</v>
      </c>
      <c r="F2883" s="36">
        <v>19876</v>
      </c>
      <c r="G2883" s="37" t="s">
        <v>133</v>
      </c>
      <c r="H2883" s="37" t="s">
        <v>25950</v>
      </c>
      <c r="I2883" s="37" t="s">
        <v>25969</v>
      </c>
      <c r="J2883" s="37" t="s">
        <v>292</v>
      </c>
      <c r="K2883" s="36">
        <v>22</v>
      </c>
      <c r="L2883" s="36">
        <v>1</v>
      </c>
      <c r="M2883" s="37" t="s">
        <v>215</v>
      </c>
      <c r="N2883" s="37" t="s">
        <v>29</v>
      </c>
      <c r="O2883" s="37" t="s">
        <v>219</v>
      </c>
      <c r="P2883" s="37" t="s">
        <v>219</v>
      </c>
      <c r="Q2883" s="37" t="s">
        <v>11016</v>
      </c>
      <c r="R2883" s="37" t="s">
        <v>25979</v>
      </c>
      <c r="S2883" s="37" t="s">
        <v>25959</v>
      </c>
      <c r="T2883" s="38">
        <v>2230856</v>
      </c>
      <c r="U2883" s="38">
        <v>2007864</v>
      </c>
      <c r="V2883" s="38">
        <v>1087971</v>
      </c>
      <c r="W2883" s="38">
        <v>849018</v>
      </c>
      <c r="X2883" s="38">
        <v>1056677</v>
      </c>
      <c r="Y2883" s="38">
        <v>974271</v>
      </c>
      <c r="Z2883" s="38">
        <v>968465</v>
      </c>
      <c r="AA2883" s="38">
        <v>971193</v>
      </c>
      <c r="AB2883" s="38">
        <v>304668</v>
      </c>
      <c r="AC2883" s="38">
        <v>181801</v>
      </c>
      <c r="AD2883" s="38">
        <v>1069149</v>
      </c>
      <c r="AE2883" s="38">
        <v>1190930</v>
      </c>
      <c r="AF2883" s="38">
        <v>2230856</v>
      </c>
      <c r="AG2883" s="38">
        <v>2007864</v>
      </c>
      <c r="AH2883" s="38">
        <v>1087971</v>
      </c>
      <c r="AI2883" s="38">
        <v>849018</v>
      </c>
      <c r="AJ2883" s="38">
        <v>1056677</v>
      </c>
      <c r="AK2883" s="38">
        <v>974271</v>
      </c>
      <c r="AL2883" s="38">
        <v>968465</v>
      </c>
      <c r="AM2883" s="38">
        <v>971193</v>
      </c>
      <c r="AN2883" s="38">
        <v>304668</v>
      </c>
      <c r="AO2883" s="38">
        <v>181801</v>
      </c>
      <c r="AP2883" s="38">
        <v>1069149</v>
      </c>
      <c r="AQ2883" s="38">
        <v>1190930</v>
      </c>
      <c r="AR2883" s="39">
        <v>1.04</v>
      </c>
      <c r="AS2883" s="39">
        <v>1.05</v>
      </c>
      <c r="AT2883" s="39">
        <v>1.05</v>
      </c>
      <c r="AU2883" s="39">
        <v>1.05</v>
      </c>
      <c r="AV2883" s="39">
        <v>1.06</v>
      </c>
      <c r="AW2883" s="39">
        <v>1.05</v>
      </c>
      <c r="AX2883" s="39">
        <v>1.05</v>
      </c>
      <c r="AY2883" s="39">
        <v>1.05</v>
      </c>
      <c r="AZ2883" s="39">
        <v>1.05</v>
      </c>
      <c r="BA2883" s="39">
        <v>1.05</v>
      </c>
      <c r="BB2883" s="39">
        <v>1.05</v>
      </c>
      <c r="BC2883" s="39">
        <v>1.05</v>
      </c>
      <c r="BD2883" s="38">
        <v>2320090</v>
      </c>
      <c r="BE2883" s="38">
        <v>2108257</v>
      </c>
      <c r="BF2883" s="38">
        <v>1142370</v>
      </c>
      <c r="BG2883" s="38">
        <v>891469</v>
      </c>
      <c r="BH2883" s="38">
        <v>1120078</v>
      </c>
      <c r="BI2883" s="38">
        <v>1022985</v>
      </c>
      <c r="BJ2883" s="38">
        <v>1016888</v>
      </c>
      <c r="BK2883" s="38">
        <v>1019753</v>
      </c>
      <c r="BL2883" s="38">
        <v>319901</v>
      </c>
      <c r="BM2883" s="38">
        <v>190891</v>
      </c>
      <c r="BN2883" s="38">
        <v>1122606</v>
      </c>
      <c r="BO2883" s="38">
        <v>1250477</v>
      </c>
      <c r="BP2883" s="38">
        <v>2320090</v>
      </c>
      <c r="BQ2883" s="38">
        <v>2108257</v>
      </c>
      <c r="BR2883" s="38">
        <v>1142370</v>
      </c>
      <c r="BS2883" s="38">
        <v>891469</v>
      </c>
      <c r="BT2883" s="38">
        <v>1120078</v>
      </c>
      <c r="BU2883" s="38">
        <v>1022985</v>
      </c>
      <c r="BV2883" s="38">
        <v>1016888</v>
      </c>
      <c r="BW2883" s="38">
        <v>1019753</v>
      </c>
      <c r="BX2883" s="38">
        <v>319901</v>
      </c>
      <c r="BY2883" s="38">
        <v>190891</v>
      </c>
      <c r="BZ2883" s="38">
        <v>1122606</v>
      </c>
      <c r="CA2883" s="38">
        <v>1250477</v>
      </c>
      <c r="CB2883" s="38">
        <v>320433</v>
      </c>
      <c r="CC2883" s="38">
        <v>288292.47999999998</v>
      </c>
      <c r="CD2883" s="38">
        <v>156298</v>
      </c>
      <c r="CE2883" s="38">
        <v>121215.03999999999</v>
      </c>
      <c r="CF2883" s="38">
        <v>149599</v>
      </c>
      <c r="CG2883" s="38">
        <v>135904.63</v>
      </c>
      <c r="CH2883" s="38">
        <v>133784</v>
      </c>
      <c r="CI2883" s="38">
        <v>134787</v>
      </c>
      <c r="CJ2883" s="38">
        <v>43623</v>
      </c>
      <c r="CK2883" s="38">
        <v>25980</v>
      </c>
      <c r="CL2883" s="38">
        <v>154636</v>
      </c>
      <c r="CM2883" s="38">
        <v>167082</v>
      </c>
      <c r="CN2883" s="38">
        <v>12892863</v>
      </c>
      <c r="CO2883" s="38">
        <v>12892863</v>
      </c>
      <c r="CP2883" s="38">
        <v>13525765</v>
      </c>
      <c r="CQ2883" s="38">
        <v>13525765</v>
      </c>
      <c r="CR2883" s="38">
        <v>1831634.2</v>
      </c>
      <c r="CS2883" s="36">
        <v>2020</v>
      </c>
      <c r="CT2883" s="34" t="str">
        <f>IF(VLOOKUP(O2883,'Cross-Page Data'!$D$4:$F$48,3,FALSE)="natural gas",VLOOKUP(N2883,'Cross-Page Data'!$I$4:$J$19,2,FALSE),IF(VLOOKUP(O2883,'Cross-Page Data'!$D$4:$F$48,3,FALSE)="solar",IF(N2883="PV","solar PV","solar thermal"),IF(VLOOKUP(O2883,'Cross-Page Data'!$D$4:$F$48,3,FALSE)="wind",VLOOKUP(N2883,'Cross-Page Data'!$I$4:$J$19,2,FALSE),IF(VLOOKUP(O2883,'Cross-Page Data'!$D$4:$F$48,3,FALSE)="hydro",VLOOKUP(N2883,'Cross-Page Data'!$I$4:$J$19,2,FALSE),VLOOKUP(O2883,'Cross-Page Data'!$D$4:$F$48,3,FALSE)))))</f>
        <v>natural gas nonpeaker - preexisting nonretiring</v>
      </c>
      <c r="CU2883" s="34" t="b">
        <f>INDEX('Cross-Page Data'!$N$14:$N$20,MATCH('923'!M2883,'Cross-Page Data'!$M$14:$M$20,0))</f>
        <v>1</v>
      </c>
    </row>
    <row r="2884" spans="1:99" ht="39" x14ac:dyDescent="0.25">
      <c r="A2884" s="36">
        <v>3797</v>
      </c>
      <c r="B2884" s="37" t="s">
        <v>207</v>
      </c>
      <c r="C2884" s="36" t="s">
        <v>25948</v>
      </c>
      <c r="D2884" s="37" t="s">
        <v>926</v>
      </c>
      <c r="E2884" s="37" t="s">
        <v>828</v>
      </c>
      <c r="F2884" s="36">
        <v>19876</v>
      </c>
      <c r="G2884" s="37" t="s">
        <v>133</v>
      </c>
      <c r="H2884" s="37" t="s">
        <v>25950</v>
      </c>
      <c r="I2884" s="37" t="s">
        <v>25969</v>
      </c>
      <c r="J2884" s="37" t="s">
        <v>292</v>
      </c>
      <c r="K2884" s="36">
        <v>22</v>
      </c>
      <c r="L2884" s="36">
        <v>1</v>
      </c>
      <c r="M2884" s="37" t="s">
        <v>215</v>
      </c>
      <c r="N2884" s="37" t="s">
        <v>218</v>
      </c>
      <c r="O2884" s="37" t="s">
        <v>221</v>
      </c>
      <c r="P2884" s="37" t="s">
        <v>398</v>
      </c>
      <c r="Q2884" s="37" t="s">
        <v>11016</v>
      </c>
      <c r="R2884" s="37" t="s">
        <v>25979</v>
      </c>
      <c r="S2884" s="37" t="s">
        <v>25955</v>
      </c>
      <c r="T2884" s="38">
        <v>41709</v>
      </c>
      <c r="U2884" s="38">
        <v>0</v>
      </c>
      <c r="V2884" s="38">
        <v>0</v>
      </c>
      <c r="W2884" s="38">
        <v>0</v>
      </c>
      <c r="X2884" s="38">
        <v>0</v>
      </c>
      <c r="Y2884" s="38">
        <v>39602</v>
      </c>
      <c r="Z2884" s="38">
        <v>212787</v>
      </c>
      <c r="AA2884" s="38">
        <v>127737</v>
      </c>
      <c r="AB2884" s="38">
        <v>33243</v>
      </c>
      <c r="AC2884" s="38">
        <v>344</v>
      </c>
      <c r="AD2884" s="38">
        <v>70344</v>
      </c>
      <c r="AE2884" s="38">
        <v>140918</v>
      </c>
      <c r="AF2884" s="38">
        <v>41709</v>
      </c>
      <c r="AG2884" s="38">
        <v>0</v>
      </c>
      <c r="AH2884" s="38">
        <v>0</v>
      </c>
      <c r="AI2884" s="38">
        <v>0</v>
      </c>
      <c r="AJ2884" s="38">
        <v>0</v>
      </c>
      <c r="AK2884" s="38">
        <v>39602</v>
      </c>
      <c r="AL2884" s="38">
        <v>212787</v>
      </c>
      <c r="AM2884" s="38">
        <v>127737</v>
      </c>
      <c r="AN2884" s="38">
        <v>33243</v>
      </c>
      <c r="AO2884" s="38">
        <v>344</v>
      </c>
      <c r="AP2884" s="38">
        <v>70344</v>
      </c>
      <c r="AQ2884" s="38">
        <v>140918</v>
      </c>
      <c r="AR2884" s="39">
        <v>25.361000000000001</v>
      </c>
      <c r="AS2884" s="39">
        <v>0</v>
      </c>
      <c r="AT2884" s="39">
        <v>0</v>
      </c>
      <c r="AU2884" s="39">
        <v>0</v>
      </c>
      <c r="AV2884" s="39">
        <v>0</v>
      </c>
      <c r="AW2884" s="39">
        <v>25.41</v>
      </c>
      <c r="AX2884" s="39">
        <v>25.41</v>
      </c>
      <c r="AY2884" s="39">
        <v>25.494</v>
      </c>
      <c r="AZ2884" s="39">
        <v>25.547999999999998</v>
      </c>
      <c r="BA2884" s="39">
        <v>25.696999999999999</v>
      </c>
      <c r="BB2884" s="39">
        <v>25.77</v>
      </c>
      <c r="BC2884" s="39">
        <v>25.835000000000001</v>
      </c>
      <c r="BD2884" s="38">
        <v>1057782</v>
      </c>
      <c r="BE2884" s="38">
        <v>0</v>
      </c>
      <c r="BF2884" s="38">
        <v>0</v>
      </c>
      <c r="BG2884" s="38">
        <v>0</v>
      </c>
      <c r="BH2884" s="38">
        <v>0</v>
      </c>
      <c r="BI2884" s="38">
        <v>1006287</v>
      </c>
      <c r="BJ2884" s="38">
        <v>5406918</v>
      </c>
      <c r="BK2884" s="38">
        <v>3256527</v>
      </c>
      <c r="BL2884" s="38">
        <v>849292</v>
      </c>
      <c r="BM2884" s="38">
        <v>8840</v>
      </c>
      <c r="BN2884" s="38">
        <v>1812765</v>
      </c>
      <c r="BO2884" s="38">
        <v>3640617</v>
      </c>
      <c r="BP2884" s="38">
        <v>1057782</v>
      </c>
      <c r="BQ2884" s="38">
        <v>0</v>
      </c>
      <c r="BR2884" s="38">
        <v>0</v>
      </c>
      <c r="BS2884" s="38">
        <v>0</v>
      </c>
      <c r="BT2884" s="38">
        <v>0</v>
      </c>
      <c r="BU2884" s="38">
        <v>1006287</v>
      </c>
      <c r="BV2884" s="38">
        <v>5406918</v>
      </c>
      <c r="BW2884" s="38">
        <v>3256527</v>
      </c>
      <c r="BX2884" s="38">
        <v>849292</v>
      </c>
      <c r="BY2884" s="38">
        <v>8840</v>
      </c>
      <c r="BZ2884" s="38">
        <v>1812765</v>
      </c>
      <c r="CA2884" s="38">
        <v>3640617</v>
      </c>
      <c r="CB2884" s="38">
        <v>98669.726999999999</v>
      </c>
      <c r="CC2884" s="38">
        <v>0</v>
      </c>
      <c r="CD2884" s="38">
        <v>0</v>
      </c>
      <c r="CE2884" s="38">
        <v>0</v>
      </c>
      <c r="CF2884" s="38">
        <v>0</v>
      </c>
      <c r="CG2884" s="38">
        <v>96619.066999999995</v>
      </c>
      <c r="CH2884" s="38">
        <v>509580.59</v>
      </c>
      <c r="CI2884" s="38">
        <v>301200.2</v>
      </c>
      <c r="CJ2884" s="38">
        <v>80819.433999999994</v>
      </c>
      <c r="CK2884" s="38">
        <v>223.13900000000001</v>
      </c>
      <c r="CL2884" s="38">
        <v>177890.11</v>
      </c>
      <c r="CM2884" s="38">
        <v>358747.43</v>
      </c>
      <c r="CN2884" s="38">
        <v>666684</v>
      </c>
      <c r="CO2884" s="38">
        <v>666684</v>
      </c>
      <c r="CP2884" s="38">
        <v>17039028</v>
      </c>
      <c r="CQ2884" s="38">
        <v>17039028</v>
      </c>
      <c r="CR2884" s="38">
        <v>1623749.7</v>
      </c>
      <c r="CS2884" s="36">
        <v>2020</v>
      </c>
      <c r="CT2884" s="34" t="str">
        <f>IF(VLOOKUP(O2884,'Cross-Page Data'!$D$4:$F$48,3,FALSE)="natural gas",VLOOKUP(N2884,'Cross-Page Data'!$I$4:$J$19,2,FALSE),IF(VLOOKUP(O2884,'Cross-Page Data'!$D$4:$F$48,3,FALSE)="solar",IF(N2884="PV","solar PV","solar thermal"),IF(VLOOKUP(O2884,'Cross-Page Data'!$D$4:$F$48,3,FALSE)="wind",VLOOKUP(N2884,'Cross-Page Data'!$I$4:$J$19,2,FALSE),IF(VLOOKUP(O2884,'Cross-Page Data'!$D$4:$F$48,3,FALSE)="hydro",VLOOKUP(N2884,'Cross-Page Data'!$I$4:$J$19,2,FALSE),VLOOKUP(O2884,'Cross-Page Data'!$D$4:$F$48,3,FALSE)))))</f>
        <v>hard coal</v>
      </c>
      <c r="CU2884" s="34" t="b">
        <f>INDEX('Cross-Page Data'!$N$14:$N$20,MATCH('923'!M2884,'Cross-Page Data'!$M$14:$M$20,0))</f>
        <v>1</v>
      </c>
    </row>
    <row r="2885" spans="1:99" ht="39" x14ac:dyDescent="0.25">
      <c r="A2885" s="36">
        <v>3797</v>
      </c>
      <c r="B2885" s="37" t="s">
        <v>207</v>
      </c>
      <c r="C2885" s="36" t="s">
        <v>25948</v>
      </c>
      <c r="D2885" s="37" t="s">
        <v>926</v>
      </c>
      <c r="E2885" s="37" t="s">
        <v>828</v>
      </c>
      <c r="F2885" s="36">
        <v>19876</v>
      </c>
      <c r="G2885" s="37" t="s">
        <v>133</v>
      </c>
      <c r="H2885" s="37" t="s">
        <v>25950</v>
      </c>
      <c r="I2885" s="37" t="s">
        <v>25969</v>
      </c>
      <c r="J2885" s="37" t="s">
        <v>292</v>
      </c>
      <c r="K2885" s="36">
        <v>22</v>
      </c>
      <c r="L2885" s="36">
        <v>1</v>
      </c>
      <c r="M2885" s="37" t="s">
        <v>215</v>
      </c>
      <c r="N2885" s="37" t="s">
        <v>218</v>
      </c>
      <c r="O2885" s="37" t="s">
        <v>209</v>
      </c>
      <c r="P2885" s="37" t="s">
        <v>209</v>
      </c>
      <c r="Q2885" s="37" t="s">
        <v>11016</v>
      </c>
      <c r="R2885" s="37" t="s">
        <v>25979</v>
      </c>
      <c r="S2885" s="37" t="s">
        <v>25958</v>
      </c>
      <c r="T2885" s="38">
        <v>7821</v>
      </c>
      <c r="U2885" s="38">
        <v>0</v>
      </c>
      <c r="V2885" s="38">
        <v>0</v>
      </c>
      <c r="W2885" s="38">
        <v>0</v>
      </c>
      <c r="X2885" s="38">
        <v>0</v>
      </c>
      <c r="Y2885" s="38">
        <v>8510</v>
      </c>
      <c r="Z2885" s="38">
        <v>2421</v>
      </c>
      <c r="AA2885" s="38">
        <v>9885</v>
      </c>
      <c r="AB2885" s="38">
        <v>1879</v>
      </c>
      <c r="AC2885" s="38">
        <v>3608</v>
      </c>
      <c r="AD2885" s="38">
        <v>8193</v>
      </c>
      <c r="AE2885" s="38">
        <v>16017</v>
      </c>
      <c r="AF2885" s="38">
        <v>7821</v>
      </c>
      <c r="AG2885" s="38">
        <v>0</v>
      </c>
      <c r="AH2885" s="38">
        <v>0</v>
      </c>
      <c r="AI2885" s="38">
        <v>0</v>
      </c>
      <c r="AJ2885" s="38">
        <v>0</v>
      </c>
      <c r="AK2885" s="38">
        <v>8510</v>
      </c>
      <c r="AL2885" s="38">
        <v>2421</v>
      </c>
      <c r="AM2885" s="38">
        <v>9885</v>
      </c>
      <c r="AN2885" s="38">
        <v>1879</v>
      </c>
      <c r="AO2885" s="38">
        <v>3608</v>
      </c>
      <c r="AP2885" s="38">
        <v>8193</v>
      </c>
      <c r="AQ2885" s="38">
        <v>16017</v>
      </c>
      <c r="AR2885" s="39">
        <v>5.73</v>
      </c>
      <c r="AS2885" s="39">
        <v>0</v>
      </c>
      <c r="AT2885" s="39">
        <v>0</v>
      </c>
      <c r="AU2885" s="39">
        <v>0</v>
      </c>
      <c r="AV2885" s="39">
        <v>0</v>
      </c>
      <c r="AW2885" s="39">
        <v>5.73</v>
      </c>
      <c r="AX2885" s="39">
        <v>5.73</v>
      </c>
      <c r="AY2885" s="39">
        <v>5.73</v>
      </c>
      <c r="AZ2885" s="39">
        <v>5.73</v>
      </c>
      <c r="BA2885" s="39">
        <v>5.73</v>
      </c>
      <c r="BB2885" s="39">
        <v>5.73</v>
      </c>
      <c r="BC2885" s="39">
        <v>5.7210000000000001</v>
      </c>
      <c r="BD2885" s="38">
        <v>44814</v>
      </c>
      <c r="BE2885" s="38">
        <v>0</v>
      </c>
      <c r="BF2885" s="38">
        <v>0</v>
      </c>
      <c r="BG2885" s="38">
        <v>0</v>
      </c>
      <c r="BH2885" s="38">
        <v>0</v>
      </c>
      <c r="BI2885" s="38">
        <v>48762</v>
      </c>
      <c r="BJ2885" s="38">
        <v>13872</v>
      </c>
      <c r="BK2885" s="38">
        <v>56641</v>
      </c>
      <c r="BL2885" s="38">
        <v>10767</v>
      </c>
      <c r="BM2885" s="38">
        <v>20674</v>
      </c>
      <c r="BN2885" s="38">
        <v>46946</v>
      </c>
      <c r="BO2885" s="38">
        <v>91633</v>
      </c>
      <c r="BP2885" s="38">
        <v>44814</v>
      </c>
      <c r="BQ2885" s="38">
        <v>0</v>
      </c>
      <c r="BR2885" s="38">
        <v>0</v>
      </c>
      <c r="BS2885" s="38">
        <v>0</v>
      </c>
      <c r="BT2885" s="38">
        <v>0</v>
      </c>
      <c r="BU2885" s="38">
        <v>48762</v>
      </c>
      <c r="BV2885" s="38">
        <v>13872</v>
      </c>
      <c r="BW2885" s="38">
        <v>56641</v>
      </c>
      <c r="BX2885" s="38">
        <v>10767</v>
      </c>
      <c r="BY2885" s="38">
        <v>20674</v>
      </c>
      <c r="BZ2885" s="38">
        <v>46946</v>
      </c>
      <c r="CA2885" s="38">
        <v>91633</v>
      </c>
      <c r="CB2885" s="38">
        <v>4180.2730000000001</v>
      </c>
      <c r="CC2885" s="38">
        <v>0</v>
      </c>
      <c r="CD2885" s="38">
        <v>0</v>
      </c>
      <c r="CE2885" s="38">
        <v>0</v>
      </c>
      <c r="CF2885" s="38">
        <v>0</v>
      </c>
      <c r="CG2885" s="38">
        <v>4681.933</v>
      </c>
      <c r="CH2885" s="38">
        <v>1307.412</v>
      </c>
      <c r="CI2885" s="38">
        <v>5238.8</v>
      </c>
      <c r="CJ2885" s="38">
        <v>1024.566</v>
      </c>
      <c r="CK2885" s="38">
        <v>521.86099999999999</v>
      </c>
      <c r="CL2885" s="38">
        <v>4606.8909999999996</v>
      </c>
      <c r="CM2885" s="38">
        <v>9029.5679999999993</v>
      </c>
      <c r="CN2885" s="38">
        <v>58334</v>
      </c>
      <c r="CO2885" s="38">
        <v>58334</v>
      </c>
      <c r="CP2885" s="38">
        <v>334109</v>
      </c>
      <c r="CQ2885" s="38">
        <v>334109</v>
      </c>
      <c r="CR2885" s="38">
        <v>30591.304</v>
      </c>
      <c r="CS2885" s="36">
        <v>2020</v>
      </c>
      <c r="CT2885" s="34" t="str">
        <f>IF(VLOOKUP(O2885,'Cross-Page Data'!$D$4:$F$48,3,FALSE)="natural gas",VLOOKUP(N2885,'Cross-Page Data'!$I$4:$J$19,2,FALSE),IF(VLOOKUP(O2885,'Cross-Page Data'!$D$4:$F$48,3,FALSE)="solar",IF(N2885="PV","solar PV","solar thermal"),IF(VLOOKUP(O2885,'Cross-Page Data'!$D$4:$F$48,3,FALSE)="wind",VLOOKUP(N2885,'Cross-Page Data'!$I$4:$J$19,2,FALSE),IF(VLOOKUP(O2885,'Cross-Page Data'!$D$4:$F$48,3,FALSE)="hydro",VLOOKUP(N2885,'Cross-Page Data'!$I$4:$J$19,2,FALSE),VLOOKUP(O2885,'Cross-Page Data'!$D$4:$F$48,3,FALSE)))))</f>
        <v>petroleum</v>
      </c>
      <c r="CU2885" s="34" t="b">
        <f>INDEX('Cross-Page Data'!$N$14:$N$20,MATCH('923'!M2885,'Cross-Page Data'!$M$14:$M$20,0))</f>
        <v>1</v>
      </c>
    </row>
    <row r="2886" spans="1:99" ht="26.25" x14ac:dyDescent="0.25">
      <c r="A2886" s="36">
        <v>3798</v>
      </c>
      <c r="B2886" s="37" t="s">
        <v>207</v>
      </c>
      <c r="C2886" s="36" t="s">
        <v>25948</v>
      </c>
      <c r="D2886" s="37" t="s">
        <v>22983</v>
      </c>
      <c r="E2886" s="37" t="s">
        <v>22984</v>
      </c>
      <c r="F2886" s="36">
        <v>61891</v>
      </c>
      <c r="G2886" s="37" t="s">
        <v>133</v>
      </c>
      <c r="H2886" s="37" t="s">
        <v>25950</v>
      </c>
      <c r="I2886" s="37" t="s">
        <v>25969</v>
      </c>
      <c r="J2886" s="37" t="s">
        <v>292</v>
      </c>
      <c r="K2886" s="36">
        <v>22</v>
      </c>
      <c r="L2886" s="36">
        <v>1</v>
      </c>
      <c r="M2886" s="37" t="s">
        <v>215</v>
      </c>
      <c r="N2886" s="37" t="s">
        <v>214</v>
      </c>
      <c r="O2886" s="37" t="s">
        <v>216</v>
      </c>
      <c r="P2886" s="37" t="s">
        <v>439</v>
      </c>
      <c r="Q2886" s="37" t="s">
        <v>11016</v>
      </c>
      <c r="R2886" s="37" t="s">
        <v>7417</v>
      </c>
      <c r="S2886" s="37" t="s">
        <v>292</v>
      </c>
      <c r="T2886" s="38">
        <v>0</v>
      </c>
      <c r="U2886" s="38">
        <v>0</v>
      </c>
      <c r="V2886" s="38">
        <v>0</v>
      </c>
      <c r="W2886" s="38">
        <v>0</v>
      </c>
      <c r="X2886" s="38">
        <v>0</v>
      </c>
      <c r="Y2886" s="38">
        <v>0</v>
      </c>
      <c r="Z2886" s="38">
        <v>0</v>
      </c>
      <c r="AA2886" s="38">
        <v>0</v>
      </c>
      <c r="AB2886" s="38">
        <v>0</v>
      </c>
      <c r="AC2886" s="38">
        <v>0</v>
      </c>
      <c r="AD2886" s="38">
        <v>0</v>
      </c>
      <c r="AE2886" s="38">
        <v>0</v>
      </c>
      <c r="AF2886" s="38">
        <v>0</v>
      </c>
      <c r="AG2886" s="38">
        <v>0</v>
      </c>
      <c r="AH2886" s="38">
        <v>0</v>
      </c>
      <c r="AI2886" s="38">
        <v>0</v>
      </c>
      <c r="AJ2886" s="38">
        <v>0</v>
      </c>
      <c r="AK2886" s="38">
        <v>0</v>
      </c>
      <c r="AL2886" s="38">
        <v>0</v>
      </c>
      <c r="AM2886" s="38">
        <v>0</v>
      </c>
      <c r="AN2886" s="38">
        <v>0</v>
      </c>
      <c r="AO2886" s="38">
        <v>0</v>
      </c>
      <c r="AP2886" s="38">
        <v>0</v>
      </c>
      <c r="AQ2886" s="38">
        <v>0</v>
      </c>
      <c r="AR2886" s="39">
        <v>0</v>
      </c>
      <c r="AS2886" s="39">
        <v>0</v>
      </c>
      <c r="AT2886" s="39">
        <v>0</v>
      </c>
      <c r="AU2886" s="39">
        <v>0</v>
      </c>
      <c r="AV2886" s="39">
        <v>0</v>
      </c>
      <c r="AW2886" s="39">
        <v>0</v>
      </c>
      <c r="AX2886" s="39">
        <v>0</v>
      </c>
      <c r="AY2886" s="39">
        <v>0</v>
      </c>
      <c r="AZ2886" s="39">
        <v>0</v>
      </c>
      <c r="BA2886" s="39">
        <v>0</v>
      </c>
      <c r="BB2886" s="39">
        <v>0</v>
      </c>
      <c r="BC2886" s="39">
        <v>0</v>
      </c>
      <c r="BD2886" s="38">
        <v>27595</v>
      </c>
      <c r="BE2886" s="38">
        <v>30786</v>
      </c>
      <c r="BF2886" s="38">
        <v>35187</v>
      </c>
      <c r="BG2886" s="38">
        <v>29218</v>
      </c>
      <c r="BH2886" s="38">
        <v>26853</v>
      </c>
      <c r="BI2886" s="38">
        <v>17730</v>
      </c>
      <c r="BJ2886" s="38">
        <v>14082</v>
      </c>
      <c r="BK2886" s="38">
        <v>15067</v>
      </c>
      <c r="BL2886" s="38">
        <v>12594</v>
      </c>
      <c r="BM2886" s="38">
        <v>10446</v>
      </c>
      <c r="BN2886" s="38">
        <v>14570</v>
      </c>
      <c r="BO2886" s="38">
        <v>19273</v>
      </c>
      <c r="BP2886" s="38">
        <v>27595</v>
      </c>
      <c r="BQ2886" s="38">
        <v>30786</v>
      </c>
      <c r="BR2886" s="38">
        <v>35187</v>
      </c>
      <c r="BS2886" s="38">
        <v>29218</v>
      </c>
      <c r="BT2886" s="38">
        <v>26853</v>
      </c>
      <c r="BU2886" s="38">
        <v>17730</v>
      </c>
      <c r="BV2886" s="38">
        <v>14082</v>
      </c>
      <c r="BW2886" s="38">
        <v>15067</v>
      </c>
      <c r="BX2886" s="38">
        <v>12594</v>
      </c>
      <c r="BY2886" s="38">
        <v>10446</v>
      </c>
      <c r="BZ2886" s="38">
        <v>14570</v>
      </c>
      <c r="CA2886" s="38">
        <v>19273</v>
      </c>
      <c r="CB2886" s="38">
        <v>3147.6289999999999</v>
      </c>
      <c r="CC2886" s="38">
        <v>3511.5569999999998</v>
      </c>
      <c r="CD2886" s="38">
        <v>4013.6289999999999</v>
      </c>
      <c r="CE2886" s="38">
        <v>3332.7660000000001</v>
      </c>
      <c r="CF2886" s="38">
        <v>3062.9319999999998</v>
      </c>
      <c r="CG2886" s="38">
        <v>2022.3820000000001</v>
      </c>
      <c r="CH2886" s="38">
        <v>1606.287</v>
      </c>
      <c r="CI2886" s="38">
        <v>1718.5519999999999</v>
      </c>
      <c r="CJ2886" s="38">
        <v>1436.501</v>
      </c>
      <c r="CK2886" s="38">
        <v>1191.518</v>
      </c>
      <c r="CL2886" s="38">
        <v>1661.865</v>
      </c>
      <c r="CM2886" s="38">
        <v>2198.3820000000001</v>
      </c>
      <c r="CN2886" s="38">
        <v>0</v>
      </c>
      <c r="CO2886" s="38">
        <v>0</v>
      </c>
      <c r="CP2886" s="38">
        <v>253401</v>
      </c>
      <c r="CQ2886" s="38">
        <v>253401</v>
      </c>
      <c r="CR2886" s="38">
        <v>28904</v>
      </c>
      <c r="CS2886" s="36">
        <v>2020</v>
      </c>
      <c r="CT2886" s="34" t="str">
        <f>IF(VLOOKUP(O2886,'Cross-Page Data'!$D$4:$F$48,3,FALSE)="natural gas",VLOOKUP(N2886,'Cross-Page Data'!$I$4:$J$19,2,FALSE),IF(VLOOKUP(O2886,'Cross-Page Data'!$D$4:$F$48,3,FALSE)="solar",IF(N2886="PV","solar PV","solar thermal"),IF(VLOOKUP(O2886,'Cross-Page Data'!$D$4:$F$48,3,FALSE)="wind",VLOOKUP(N2886,'Cross-Page Data'!$I$4:$J$19,2,FALSE),IF(VLOOKUP(O2886,'Cross-Page Data'!$D$4:$F$48,3,FALSE)="hydro",VLOOKUP(N2886,'Cross-Page Data'!$I$4:$J$19,2,FALSE),VLOOKUP(O2886,'Cross-Page Data'!$D$4:$F$48,3,FALSE)))))</f>
        <v>hydro</v>
      </c>
      <c r="CU2886" s="34" t="b">
        <f>INDEX('Cross-Page Data'!$N$14:$N$20,MATCH('923'!M2886,'Cross-Page Data'!$M$14:$M$20,0))</f>
        <v>1</v>
      </c>
    </row>
    <row r="2887" spans="1:99" ht="39" x14ac:dyDescent="0.25">
      <c r="A2887" s="36">
        <v>3799</v>
      </c>
      <c r="B2887" s="37" t="s">
        <v>207</v>
      </c>
      <c r="C2887" s="36" t="s">
        <v>25948</v>
      </c>
      <c r="D2887" s="37" t="s">
        <v>22981</v>
      </c>
      <c r="E2887" s="37" t="s">
        <v>828</v>
      </c>
      <c r="F2887" s="36">
        <v>19876</v>
      </c>
      <c r="G2887" s="37" t="s">
        <v>133</v>
      </c>
      <c r="H2887" s="37" t="s">
        <v>25950</v>
      </c>
      <c r="I2887" s="37" t="s">
        <v>25969</v>
      </c>
      <c r="J2887" s="37" t="s">
        <v>292</v>
      </c>
      <c r="K2887" s="36">
        <v>22</v>
      </c>
      <c r="L2887" s="36">
        <v>1</v>
      </c>
      <c r="M2887" s="37" t="s">
        <v>215</v>
      </c>
      <c r="N2887" s="37" t="s">
        <v>225</v>
      </c>
      <c r="O2887" s="37" t="s">
        <v>209</v>
      </c>
      <c r="P2887" s="37" t="s">
        <v>209</v>
      </c>
      <c r="Q2887" s="37" t="s">
        <v>11016</v>
      </c>
      <c r="R2887" s="37" t="s">
        <v>7417</v>
      </c>
      <c r="S2887" s="37" t="s">
        <v>25958</v>
      </c>
      <c r="T2887" s="38">
        <v>18</v>
      </c>
      <c r="U2887" s="38">
        <v>10</v>
      </c>
      <c r="V2887" s="38">
        <v>20</v>
      </c>
      <c r="W2887" s="38">
        <v>11</v>
      </c>
      <c r="X2887" s="38">
        <v>28</v>
      </c>
      <c r="Y2887" s="38">
        <v>25</v>
      </c>
      <c r="Z2887" s="38">
        <v>43</v>
      </c>
      <c r="AA2887" s="38">
        <v>42</v>
      </c>
      <c r="AB2887" s="38">
        <v>51</v>
      </c>
      <c r="AC2887" s="38">
        <v>17</v>
      </c>
      <c r="AD2887" s="38">
        <v>36</v>
      </c>
      <c r="AE2887" s="38">
        <v>58</v>
      </c>
      <c r="AF2887" s="38">
        <v>18</v>
      </c>
      <c r="AG2887" s="38">
        <v>10</v>
      </c>
      <c r="AH2887" s="38">
        <v>20</v>
      </c>
      <c r="AI2887" s="38">
        <v>11</v>
      </c>
      <c r="AJ2887" s="38">
        <v>28</v>
      </c>
      <c r="AK2887" s="38">
        <v>25</v>
      </c>
      <c r="AL2887" s="38">
        <v>43</v>
      </c>
      <c r="AM2887" s="38">
        <v>42</v>
      </c>
      <c r="AN2887" s="38">
        <v>51</v>
      </c>
      <c r="AO2887" s="38">
        <v>17</v>
      </c>
      <c r="AP2887" s="38">
        <v>36</v>
      </c>
      <c r="AQ2887" s="38">
        <v>58</v>
      </c>
      <c r="AR2887" s="39">
        <v>5.7469999999999999</v>
      </c>
      <c r="AS2887" s="39">
        <v>5.7469999999999999</v>
      </c>
      <c r="AT2887" s="39">
        <v>5.7469999999999999</v>
      </c>
      <c r="AU2887" s="39">
        <v>5.7469999999999999</v>
      </c>
      <c r="AV2887" s="39">
        <v>5.7469999999999999</v>
      </c>
      <c r="AW2887" s="39">
        <v>5.7469999999999999</v>
      </c>
      <c r="AX2887" s="39">
        <v>5.7469999999999999</v>
      </c>
      <c r="AY2887" s="39">
        <v>5.7469999999999999</v>
      </c>
      <c r="AZ2887" s="39">
        <v>5.7469999999999999</v>
      </c>
      <c r="BA2887" s="39">
        <v>5.7469999999999999</v>
      </c>
      <c r="BB2887" s="39">
        <v>5.7469999999999999</v>
      </c>
      <c r="BC2887" s="39">
        <v>5.7469999999999999</v>
      </c>
      <c r="BD2887" s="38">
        <v>103</v>
      </c>
      <c r="BE2887" s="38">
        <v>57</v>
      </c>
      <c r="BF2887" s="38">
        <v>115</v>
      </c>
      <c r="BG2887" s="38">
        <v>63</v>
      </c>
      <c r="BH2887" s="38">
        <v>161</v>
      </c>
      <c r="BI2887" s="38">
        <v>144</v>
      </c>
      <c r="BJ2887" s="38">
        <v>247</v>
      </c>
      <c r="BK2887" s="38">
        <v>241</v>
      </c>
      <c r="BL2887" s="38">
        <v>293</v>
      </c>
      <c r="BM2887" s="38">
        <v>98</v>
      </c>
      <c r="BN2887" s="38">
        <v>207</v>
      </c>
      <c r="BO2887" s="38">
        <v>333</v>
      </c>
      <c r="BP2887" s="38">
        <v>103</v>
      </c>
      <c r="BQ2887" s="38">
        <v>57</v>
      </c>
      <c r="BR2887" s="38">
        <v>115</v>
      </c>
      <c r="BS2887" s="38">
        <v>63</v>
      </c>
      <c r="BT2887" s="38">
        <v>161</v>
      </c>
      <c r="BU2887" s="38">
        <v>144</v>
      </c>
      <c r="BV2887" s="38">
        <v>247</v>
      </c>
      <c r="BW2887" s="38">
        <v>241</v>
      </c>
      <c r="BX2887" s="38">
        <v>293</v>
      </c>
      <c r="BY2887" s="38">
        <v>98</v>
      </c>
      <c r="BZ2887" s="38">
        <v>207</v>
      </c>
      <c r="CA2887" s="38">
        <v>333</v>
      </c>
      <c r="CB2887" s="38">
        <v>5.93</v>
      </c>
      <c r="CC2887" s="38">
        <v>3.294</v>
      </c>
      <c r="CD2887" s="38">
        <v>6.5860000000000003</v>
      </c>
      <c r="CE2887" s="38">
        <v>3.653</v>
      </c>
      <c r="CF2887" s="38">
        <v>9.2289999999999992</v>
      </c>
      <c r="CG2887" s="38">
        <v>8.0839999999999996</v>
      </c>
      <c r="CH2887" s="38">
        <v>14.233000000000001</v>
      </c>
      <c r="CI2887" s="38">
        <v>13.739000000000001</v>
      </c>
      <c r="CJ2887" s="38">
        <v>16.927</v>
      </c>
      <c r="CK2887" s="38">
        <v>5.6189999999999998</v>
      </c>
      <c r="CL2887" s="38">
        <v>11.696</v>
      </c>
      <c r="CM2887" s="38">
        <v>19.010000000000002</v>
      </c>
      <c r="CN2887" s="38">
        <v>359</v>
      </c>
      <c r="CO2887" s="38">
        <v>359</v>
      </c>
      <c r="CP2887" s="38">
        <v>2062</v>
      </c>
      <c r="CQ2887" s="38">
        <v>2062</v>
      </c>
      <c r="CR2887" s="38">
        <v>118</v>
      </c>
      <c r="CS2887" s="36">
        <v>2020</v>
      </c>
      <c r="CT2887" s="34" t="str">
        <f>IF(VLOOKUP(O2887,'Cross-Page Data'!$D$4:$F$48,3,FALSE)="natural gas",VLOOKUP(N2887,'Cross-Page Data'!$I$4:$J$19,2,FALSE),IF(VLOOKUP(O2887,'Cross-Page Data'!$D$4:$F$48,3,FALSE)="solar",IF(N2887="PV","solar PV","solar thermal"),IF(VLOOKUP(O2887,'Cross-Page Data'!$D$4:$F$48,3,FALSE)="wind",VLOOKUP(N2887,'Cross-Page Data'!$I$4:$J$19,2,FALSE),IF(VLOOKUP(O2887,'Cross-Page Data'!$D$4:$F$48,3,FALSE)="hydro",VLOOKUP(N2887,'Cross-Page Data'!$I$4:$J$19,2,FALSE),VLOOKUP(O2887,'Cross-Page Data'!$D$4:$F$48,3,FALSE)))))</f>
        <v>petroleum</v>
      </c>
      <c r="CU2887" s="34" t="b">
        <f>INDEX('Cross-Page Data'!$N$14:$N$20,MATCH('923'!M2887,'Cross-Page Data'!$M$14:$M$20,0))</f>
        <v>1</v>
      </c>
    </row>
    <row r="2888" spans="1:99" ht="39" x14ac:dyDescent="0.25">
      <c r="A2888" s="36">
        <v>3800</v>
      </c>
      <c r="B2888" s="37" t="s">
        <v>207</v>
      </c>
      <c r="C2888" s="36" t="s">
        <v>25948</v>
      </c>
      <c r="D2888" s="37" t="s">
        <v>22979</v>
      </c>
      <c r="E2888" s="37" t="s">
        <v>828</v>
      </c>
      <c r="F2888" s="36">
        <v>19876</v>
      </c>
      <c r="G2888" s="37" t="s">
        <v>133</v>
      </c>
      <c r="H2888" s="37" t="s">
        <v>25950</v>
      </c>
      <c r="I2888" s="37" t="s">
        <v>25969</v>
      </c>
      <c r="J2888" s="37" t="s">
        <v>292</v>
      </c>
      <c r="K2888" s="36">
        <v>22</v>
      </c>
      <c r="L2888" s="36">
        <v>1</v>
      </c>
      <c r="M2888" s="37" t="s">
        <v>215</v>
      </c>
      <c r="N2888" s="37" t="s">
        <v>225</v>
      </c>
      <c r="O2888" s="37" t="s">
        <v>209</v>
      </c>
      <c r="P2888" s="37" t="s">
        <v>209</v>
      </c>
      <c r="Q2888" s="37" t="s">
        <v>11016</v>
      </c>
      <c r="R2888" s="37" t="s">
        <v>7417</v>
      </c>
      <c r="S2888" s="37" t="s">
        <v>25958</v>
      </c>
      <c r="T2888" s="38">
        <v>1205</v>
      </c>
      <c r="U2888" s="38">
        <v>669</v>
      </c>
      <c r="V2888" s="38">
        <v>1338</v>
      </c>
      <c r="W2888" s="38">
        <v>742</v>
      </c>
      <c r="X2888" s="38">
        <v>1876</v>
      </c>
      <c r="Y2888" s="38">
        <v>1643</v>
      </c>
      <c r="Z2888" s="38">
        <v>2893</v>
      </c>
      <c r="AA2888" s="38">
        <v>2792</v>
      </c>
      <c r="AB2888" s="38">
        <v>3440</v>
      </c>
      <c r="AC2888" s="38">
        <v>1142</v>
      </c>
      <c r="AD2888" s="38">
        <v>2377</v>
      </c>
      <c r="AE2888" s="38">
        <v>3863</v>
      </c>
      <c r="AF2888" s="38">
        <v>1205</v>
      </c>
      <c r="AG2888" s="38">
        <v>669</v>
      </c>
      <c r="AH2888" s="38">
        <v>1338</v>
      </c>
      <c r="AI2888" s="38">
        <v>742</v>
      </c>
      <c r="AJ2888" s="38">
        <v>1876</v>
      </c>
      <c r="AK2888" s="38">
        <v>1643</v>
      </c>
      <c r="AL2888" s="38">
        <v>2893</v>
      </c>
      <c r="AM2888" s="38">
        <v>2792</v>
      </c>
      <c r="AN2888" s="38">
        <v>3440</v>
      </c>
      <c r="AO2888" s="38">
        <v>1142</v>
      </c>
      <c r="AP2888" s="38">
        <v>2377</v>
      </c>
      <c r="AQ2888" s="38">
        <v>3863</v>
      </c>
      <c r="AR2888" s="39">
        <v>5.758</v>
      </c>
      <c r="AS2888" s="39">
        <v>5.758</v>
      </c>
      <c r="AT2888" s="39">
        <v>5.758</v>
      </c>
      <c r="AU2888" s="39">
        <v>5.758</v>
      </c>
      <c r="AV2888" s="39">
        <v>5.758</v>
      </c>
      <c r="AW2888" s="39">
        <v>5.758</v>
      </c>
      <c r="AX2888" s="39">
        <v>5.758</v>
      </c>
      <c r="AY2888" s="39">
        <v>5.758</v>
      </c>
      <c r="AZ2888" s="39">
        <v>5.758</v>
      </c>
      <c r="BA2888" s="39">
        <v>5.758</v>
      </c>
      <c r="BB2888" s="39">
        <v>5.758</v>
      </c>
      <c r="BC2888" s="39">
        <v>5.758</v>
      </c>
      <c r="BD2888" s="38">
        <v>6938</v>
      </c>
      <c r="BE2888" s="38">
        <v>3852</v>
      </c>
      <c r="BF2888" s="38">
        <v>7704</v>
      </c>
      <c r="BG2888" s="38">
        <v>4272</v>
      </c>
      <c r="BH2888" s="38">
        <v>10802</v>
      </c>
      <c r="BI2888" s="38">
        <v>9460</v>
      </c>
      <c r="BJ2888" s="38">
        <v>16658</v>
      </c>
      <c r="BK2888" s="38">
        <v>16076</v>
      </c>
      <c r="BL2888" s="38">
        <v>19808</v>
      </c>
      <c r="BM2888" s="38">
        <v>6576</v>
      </c>
      <c r="BN2888" s="38">
        <v>13687</v>
      </c>
      <c r="BO2888" s="38">
        <v>22243</v>
      </c>
      <c r="BP2888" s="38">
        <v>6938</v>
      </c>
      <c r="BQ2888" s="38">
        <v>3852</v>
      </c>
      <c r="BR2888" s="38">
        <v>7704</v>
      </c>
      <c r="BS2888" s="38">
        <v>4272</v>
      </c>
      <c r="BT2888" s="38">
        <v>10802</v>
      </c>
      <c r="BU2888" s="38">
        <v>9460</v>
      </c>
      <c r="BV2888" s="38">
        <v>16658</v>
      </c>
      <c r="BW2888" s="38">
        <v>16076</v>
      </c>
      <c r="BX2888" s="38">
        <v>19808</v>
      </c>
      <c r="BY2888" s="38">
        <v>6576</v>
      </c>
      <c r="BZ2888" s="38">
        <v>13687</v>
      </c>
      <c r="CA2888" s="38">
        <v>22243</v>
      </c>
      <c r="CB2888" s="38">
        <v>369.33100000000002</v>
      </c>
      <c r="CC2888" s="38">
        <v>205.16800000000001</v>
      </c>
      <c r="CD2888" s="38">
        <v>410.238</v>
      </c>
      <c r="CE2888" s="38">
        <v>227.56100000000001</v>
      </c>
      <c r="CF2888" s="38">
        <v>574.86500000000001</v>
      </c>
      <c r="CG2888" s="38">
        <v>503.55399999999997</v>
      </c>
      <c r="CH2888" s="38">
        <v>886.572</v>
      </c>
      <c r="CI2888" s="38">
        <v>855.74699999999996</v>
      </c>
      <c r="CJ2888" s="38">
        <v>1054.3720000000001</v>
      </c>
      <c r="CK2888" s="38">
        <v>349.97300000000001</v>
      </c>
      <c r="CL2888" s="38">
        <v>728.51400000000001</v>
      </c>
      <c r="CM2888" s="38">
        <v>1184.105</v>
      </c>
      <c r="CN2888" s="38">
        <v>23980</v>
      </c>
      <c r="CO2888" s="38">
        <v>23980</v>
      </c>
      <c r="CP2888" s="38">
        <v>138076</v>
      </c>
      <c r="CQ2888" s="38">
        <v>138076</v>
      </c>
      <c r="CR2888" s="38">
        <v>7350</v>
      </c>
      <c r="CS2888" s="36">
        <v>2020</v>
      </c>
      <c r="CT2888" s="34" t="str">
        <f>IF(VLOOKUP(O2888,'Cross-Page Data'!$D$4:$F$48,3,FALSE)="natural gas",VLOOKUP(N2888,'Cross-Page Data'!$I$4:$J$19,2,FALSE),IF(VLOOKUP(O2888,'Cross-Page Data'!$D$4:$F$48,3,FALSE)="solar",IF(N2888="PV","solar PV","solar thermal"),IF(VLOOKUP(O2888,'Cross-Page Data'!$D$4:$F$48,3,FALSE)="wind",VLOOKUP(N2888,'Cross-Page Data'!$I$4:$J$19,2,FALSE),IF(VLOOKUP(O2888,'Cross-Page Data'!$D$4:$F$48,3,FALSE)="hydro",VLOOKUP(N2888,'Cross-Page Data'!$I$4:$J$19,2,FALSE),VLOOKUP(O2888,'Cross-Page Data'!$D$4:$F$48,3,FALSE)))))</f>
        <v>petroleum</v>
      </c>
      <c r="CU2888" s="34" t="b">
        <f>INDEX('Cross-Page Data'!$N$14:$N$20,MATCH('923'!M2888,'Cross-Page Data'!$M$14:$M$20,0))</f>
        <v>1</v>
      </c>
    </row>
    <row r="2889" spans="1:99" ht="39" x14ac:dyDescent="0.25">
      <c r="A2889" s="36">
        <v>3803</v>
      </c>
      <c r="B2889" s="37" t="s">
        <v>207</v>
      </c>
      <c r="C2889" s="36" t="s">
        <v>25948</v>
      </c>
      <c r="D2889" s="37" t="s">
        <v>22978</v>
      </c>
      <c r="E2889" s="37" t="s">
        <v>828</v>
      </c>
      <c r="F2889" s="36">
        <v>19876</v>
      </c>
      <c r="G2889" s="37" t="s">
        <v>133</v>
      </c>
      <c r="H2889" s="37" t="s">
        <v>25950</v>
      </c>
      <c r="I2889" s="37" t="s">
        <v>25969</v>
      </c>
      <c r="J2889" s="37" t="s">
        <v>292</v>
      </c>
      <c r="K2889" s="36">
        <v>22</v>
      </c>
      <c r="L2889" s="36">
        <v>1</v>
      </c>
      <c r="M2889" s="37" t="s">
        <v>215</v>
      </c>
      <c r="N2889" s="37" t="s">
        <v>225</v>
      </c>
      <c r="O2889" s="37" t="s">
        <v>221</v>
      </c>
      <c r="P2889" s="37" t="s">
        <v>398</v>
      </c>
      <c r="Q2889" s="37" t="s">
        <v>11016</v>
      </c>
      <c r="R2889" s="37" t="s">
        <v>7417</v>
      </c>
      <c r="S2889" s="37" t="s">
        <v>25955</v>
      </c>
      <c r="T2889" s="38">
        <v>0</v>
      </c>
      <c r="U2889" s="38">
        <v>0</v>
      </c>
      <c r="V2889" s="38">
        <v>0</v>
      </c>
      <c r="W2889" s="38">
        <v>0</v>
      </c>
      <c r="X2889" s="38">
        <v>0</v>
      </c>
      <c r="Y2889" s="38">
        <v>0</v>
      </c>
      <c r="Z2889" s="38">
        <v>0</v>
      </c>
      <c r="AA2889" s="38">
        <v>0</v>
      </c>
      <c r="AB2889" s="38">
        <v>0</v>
      </c>
      <c r="AC2889" s="38">
        <v>0</v>
      </c>
      <c r="AD2889" s="38">
        <v>0</v>
      </c>
      <c r="AE2889" s="38">
        <v>0</v>
      </c>
      <c r="AF2889" s="38">
        <v>0</v>
      </c>
      <c r="AG2889" s="38">
        <v>0</v>
      </c>
      <c r="AH2889" s="38">
        <v>0</v>
      </c>
      <c r="AI2889" s="38">
        <v>0</v>
      </c>
      <c r="AJ2889" s="38">
        <v>0</v>
      </c>
      <c r="AK2889" s="38">
        <v>0</v>
      </c>
      <c r="AL2889" s="38">
        <v>0</v>
      </c>
      <c r="AM2889" s="38">
        <v>0</v>
      </c>
      <c r="AN2889" s="38">
        <v>0</v>
      </c>
      <c r="AO2889" s="38">
        <v>0</v>
      </c>
      <c r="AP2889" s="38">
        <v>0</v>
      </c>
      <c r="AQ2889" s="38">
        <v>0</v>
      </c>
      <c r="AR2889" s="39">
        <v>0</v>
      </c>
      <c r="AS2889" s="39">
        <v>0</v>
      </c>
      <c r="AT2889" s="39">
        <v>0</v>
      </c>
      <c r="AU2889" s="39">
        <v>0</v>
      </c>
      <c r="AV2889" s="39">
        <v>0</v>
      </c>
      <c r="AW2889" s="39">
        <v>0</v>
      </c>
      <c r="AX2889" s="39">
        <v>0</v>
      </c>
      <c r="AY2889" s="39">
        <v>0</v>
      </c>
      <c r="AZ2889" s="39">
        <v>0</v>
      </c>
      <c r="BA2889" s="39">
        <v>0</v>
      </c>
      <c r="BB2889" s="39">
        <v>0</v>
      </c>
      <c r="BC2889" s="39">
        <v>0</v>
      </c>
      <c r="BD2889" s="38">
        <v>0</v>
      </c>
      <c r="BE2889" s="38">
        <v>0</v>
      </c>
      <c r="BF2889" s="38">
        <v>0</v>
      </c>
      <c r="BG2889" s="38">
        <v>0</v>
      </c>
      <c r="BH2889" s="38">
        <v>0</v>
      </c>
      <c r="BI2889" s="38">
        <v>0</v>
      </c>
      <c r="BJ2889" s="38">
        <v>0</v>
      </c>
      <c r="BK2889" s="38">
        <v>0</v>
      </c>
      <c r="BL2889" s="38">
        <v>0</v>
      </c>
      <c r="BM2889" s="38">
        <v>0</v>
      </c>
      <c r="BN2889" s="38">
        <v>0</v>
      </c>
      <c r="BO2889" s="38">
        <v>0</v>
      </c>
      <c r="BP2889" s="38">
        <v>0</v>
      </c>
      <c r="BQ2889" s="38">
        <v>0</v>
      </c>
      <c r="BR2889" s="38">
        <v>0</v>
      </c>
      <c r="BS2889" s="38">
        <v>0</v>
      </c>
      <c r="BT2889" s="38">
        <v>0</v>
      </c>
      <c r="BU2889" s="38">
        <v>0</v>
      </c>
      <c r="BV2889" s="38">
        <v>0</v>
      </c>
      <c r="BW2889" s="38">
        <v>0</v>
      </c>
      <c r="BX2889" s="38">
        <v>0</v>
      </c>
      <c r="BY2889" s="38">
        <v>0</v>
      </c>
      <c r="BZ2889" s="38">
        <v>0</v>
      </c>
      <c r="CA2889" s="38">
        <v>0</v>
      </c>
      <c r="CB2889" s="38">
        <v>0</v>
      </c>
      <c r="CC2889" s="38">
        <v>0</v>
      </c>
      <c r="CD2889" s="38">
        <v>0</v>
      </c>
      <c r="CE2889" s="38">
        <v>0</v>
      </c>
      <c r="CF2889" s="38">
        <v>0</v>
      </c>
      <c r="CG2889" s="38">
        <v>0</v>
      </c>
      <c r="CH2889" s="38">
        <v>0</v>
      </c>
      <c r="CI2889" s="38">
        <v>0</v>
      </c>
      <c r="CJ2889" s="38">
        <v>0</v>
      </c>
      <c r="CK2889" s="38">
        <v>0</v>
      </c>
      <c r="CL2889" s="38">
        <v>0</v>
      </c>
      <c r="CM2889" s="38">
        <v>0</v>
      </c>
      <c r="CN2889" s="38">
        <v>0</v>
      </c>
      <c r="CO2889" s="38">
        <v>0</v>
      </c>
      <c r="CP2889" s="38">
        <v>0</v>
      </c>
      <c r="CQ2889" s="38">
        <v>0</v>
      </c>
      <c r="CR2889" s="38">
        <v>0</v>
      </c>
      <c r="CS2889" s="36">
        <v>2020</v>
      </c>
      <c r="CT2889" s="34" t="str">
        <f>IF(VLOOKUP(O2889,'Cross-Page Data'!$D$4:$F$48,3,FALSE)="natural gas",VLOOKUP(N2889,'Cross-Page Data'!$I$4:$J$19,2,FALSE),IF(VLOOKUP(O2889,'Cross-Page Data'!$D$4:$F$48,3,FALSE)="solar",IF(N2889="PV","solar PV","solar thermal"),IF(VLOOKUP(O2889,'Cross-Page Data'!$D$4:$F$48,3,FALSE)="wind",VLOOKUP(N2889,'Cross-Page Data'!$I$4:$J$19,2,FALSE),IF(VLOOKUP(O2889,'Cross-Page Data'!$D$4:$F$48,3,FALSE)="hydro",VLOOKUP(N2889,'Cross-Page Data'!$I$4:$J$19,2,FALSE),VLOOKUP(O2889,'Cross-Page Data'!$D$4:$F$48,3,FALSE)))))</f>
        <v>hard coal</v>
      </c>
      <c r="CU2889" s="34" t="b">
        <f>INDEX('Cross-Page Data'!$N$14:$N$20,MATCH('923'!M2889,'Cross-Page Data'!$M$14:$M$20,0))</f>
        <v>1</v>
      </c>
    </row>
    <row r="2890" spans="1:99" ht="39" x14ac:dyDescent="0.25">
      <c r="A2890" s="36">
        <v>3803</v>
      </c>
      <c r="B2890" s="37" t="s">
        <v>207</v>
      </c>
      <c r="C2890" s="36" t="s">
        <v>25948</v>
      </c>
      <c r="D2890" s="37" t="s">
        <v>22978</v>
      </c>
      <c r="E2890" s="37" t="s">
        <v>828</v>
      </c>
      <c r="F2890" s="36">
        <v>19876</v>
      </c>
      <c r="G2890" s="37" t="s">
        <v>133</v>
      </c>
      <c r="H2890" s="37" t="s">
        <v>25950</v>
      </c>
      <c r="I2890" s="37" t="s">
        <v>25969</v>
      </c>
      <c r="J2890" s="37" t="s">
        <v>292</v>
      </c>
      <c r="K2890" s="36">
        <v>22</v>
      </c>
      <c r="L2890" s="36">
        <v>1</v>
      </c>
      <c r="M2890" s="37" t="s">
        <v>215</v>
      </c>
      <c r="N2890" s="37" t="s">
        <v>225</v>
      </c>
      <c r="O2890" s="37" t="s">
        <v>209</v>
      </c>
      <c r="P2890" s="37" t="s">
        <v>209</v>
      </c>
      <c r="Q2890" s="37" t="s">
        <v>11016</v>
      </c>
      <c r="R2890" s="37" t="s">
        <v>7417</v>
      </c>
      <c r="S2890" s="37" t="s">
        <v>25958</v>
      </c>
      <c r="T2890" s="38">
        <v>18</v>
      </c>
      <c r="U2890" s="38">
        <v>10</v>
      </c>
      <c r="V2890" s="38">
        <v>20</v>
      </c>
      <c r="W2890" s="38">
        <v>11</v>
      </c>
      <c r="X2890" s="38">
        <v>28</v>
      </c>
      <c r="Y2890" s="38">
        <v>25</v>
      </c>
      <c r="Z2890" s="38">
        <v>43</v>
      </c>
      <c r="AA2890" s="38">
        <v>42</v>
      </c>
      <c r="AB2890" s="38">
        <v>51</v>
      </c>
      <c r="AC2890" s="38">
        <v>17</v>
      </c>
      <c r="AD2890" s="38">
        <v>35</v>
      </c>
      <c r="AE2890" s="38">
        <v>58</v>
      </c>
      <c r="AF2890" s="38">
        <v>18</v>
      </c>
      <c r="AG2890" s="38">
        <v>10</v>
      </c>
      <c r="AH2890" s="38">
        <v>20</v>
      </c>
      <c r="AI2890" s="38">
        <v>11</v>
      </c>
      <c r="AJ2890" s="38">
        <v>28</v>
      </c>
      <c r="AK2890" s="38">
        <v>25</v>
      </c>
      <c r="AL2890" s="38">
        <v>43</v>
      </c>
      <c r="AM2890" s="38">
        <v>42</v>
      </c>
      <c r="AN2890" s="38">
        <v>51</v>
      </c>
      <c r="AO2890" s="38">
        <v>17</v>
      </c>
      <c r="AP2890" s="38">
        <v>35</v>
      </c>
      <c r="AQ2890" s="38">
        <v>58</v>
      </c>
      <c r="AR2890" s="39">
        <v>5.7610000000000001</v>
      </c>
      <c r="AS2890" s="39">
        <v>5.7610000000000001</v>
      </c>
      <c r="AT2890" s="39">
        <v>5.7610000000000001</v>
      </c>
      <c r="AU2890" s="39">
        <v>5.7610000000000001</v>
      </c>
      <c r="AV2890" s="39">
        <v>5.7610000000000001</v>
      </c>
      <c r="AW2890" s="39">
        <v>5.7610000000000001</v>
      </c>
      <c r="AX2890" s="39">
        <v>5.7610000000000001</v>
      </c>
      <c r="AY2890" s="39">
        <v>5.7610000000000001</v>
      </c>
      <c r="AZ2890" s="39">
        <v>5.7610000000000001</v>
      </c>
      <c r="BA2890" s="39">
        <v>5.7610000000000001</v>
      </c>
      <c r="BB2890" s="39">
        <v>5.7610000000000001</v>
      </c>
      <c r="BC2890" s="39">
        <v>5.7610000000000001</v>
      </c>
      <c r="BD2890" s="38">
        <v>104</v>
      </c>
      <c r="BE2890" s="38">
        <v>58</v>
      </c>
      <c r="BF2890" s="38">
        <v>115</v>
      </c>
      <c r="BG2890" s="38">
        <v>63</v>
      </c>
      <c r="BH2890" s="38">
        <v>161</v>
      </c>
      <c r="BI2890" s="38">
        <v>144</v>
      </c>
      <c r="BJ2890" s="38">
        <v>248</v>
      </c>
      <c r="BK2890" s="38">
        <v>242</v>
      </c>
      <c r="BL2890" s="38">
        <v>294</v>
      </c>
      <c r="BM2890" s="38">
        <v>98</v>
      </c>
      <c r="BN2890" s="38">
        <v>202</v>
      </c>
      <c r="BO2890" s="38">
        <v>334</v>
      </c>
      <c r="BP2890" s="38">
        <v>104</v>
      </c>
      <c r="BQ2890" s="38">
        <v>58</v>
      </c>
      <c r="BR2890" s="38">
        <v>115</v>
      </c>
      <c r="BS2890" s="38">
        <v>63</v>
      </c>
      <c r="BT2890" s="38">
        <v>161</v>
      </c>
      <c r="BU2890" s="38">
        <v>144</v>
      </c>
      <c r="BV2890" s="38">
        <v>248</v>
      </c>
      <c r="BW2890" s="38">
        <v>242</v>
      </c>
      <c r="BX2890" s="38">
        <v>294</v>
      </c>
      <c r="BY2890" s="38">
        <v>98</v>
      </c>
      <c r="BZ2890" s="38">
        <v>202</v>
      </c>
      <c r="CA2890" s="38">
        <v>334</v>
      </c>
      <c r="CB2890" s="38">
        <v>5.98</v>
      </c>
      <c r="CC2890" s="38">
        <v>3.3220000000000001</v>
      </c>
      <c r="CD2890" s="38">
        <v>6.6420000000000003</v>
      </c>
      <c r="CE2890" s="38">
        <v>3.6840000000000002</v>
      </c>
      <c r="CF2890" s="38">
        <v>9.3070000000000004</v>
      </c>
      <c r="CG2890" s="38">
        <v>8.1530000000000005</v>
      </c>
      <c r="CH2890" s="38">
        <v>14.353999999999999</v>
      </c>
      <c r="CI2890" s="38">
        <v>13.855</v>
      </c>
      <c r="CJ2890" s="38">
        <v>17.071000000000002</v>
      </c>
      <c r="CK2890" s="38">
        <v>5.6660000000000004</v>
      </c>
      <c r="CL2890" s="38">
        <v>11.795</v>
      </c>
      <c r="CM2890" s="38">
        <v>19.170999999999999</v>
      </c>
      <c r="CN2890" s="38">
        <v>358</v>
      </c>
      <c r="CO2890" s="38">
        <v>358</v>
      </c>
      <c r="CP2890" s="38">
        <v>2063</v>
      </c>
      <c r="CQ2890" s="38">
        <v>2063</v>
      </c>
      <c r="CR2890" s="38">
        <v>119</v>
      </c>
      <c r="CS2890" s="36">
        <v>2020</v>
      </c>
      <c r="CT2890" s="34" t="str">
        <f>IF(VLOOKUP(O2890,'Cross-Page Data'!$D$4:$F$48,3,FALSE)="natural gas",VLOOKUP(N2890,'Cross-Page Data'!$I$4:$J$19,2,FALSE),IF(VLOOKUP(O2890,'Cross-Page Data'!$D$4:$F$48,3,FALSE)="solar",IF(N2890="PV","solar PV","solar thermal"),IF(VLOOKUP(O2890,'Cross-Page Data'!$D$4:$F$48,3,FALSE)="wind",VLOOKUP(N2890,'Cross-Page Data'!$I$4:$J$19,2,FALSE),IF(VLOOKUP(O2890,'Cross-Page Data'!$D$4:$F$48,3,FALSE)="hydro",VLOOKUP(N2890,'Cross-Page Data'!$I$4:$J$19,2,FALSE),VLOOKUP(O2890,'Cross-Page Data'!$D$4:$F$48,3,FALSE)))))</f>
        <v>petroleum</v>
      </c>
      <c r="CU2890" s="34" t="b">
        <f>INDEX('Cross-Page Data'!$N$14:$N$20,MATCH('923'!M2890,'Cross-Page Data'!$M$14:$M$20,0))</f>
        <v>1</v>
      </c>
    </row>
    <row r="2891" spans="1:99" ht="39" x14ac:dyDescent="0.25">
      <c r="A2891" s="36">
        <v>3804</v>
      </c>
      <c r="B2891" s="37" t="s">
        <v>207</v>
      </c>
      <c r="C2891" s="36" t="s">
        <v>25948</v>
      </c>
      <c r="D2891" s="37" t="s">
        <v>927</v>
      </c>
      <c r="E2891" s="37" t="s">
        <v>828</v>
      </c>
      <c r="F2891" s="36">
        <v>19876</v>
      </c>
      <c r="G2891" s="37" t="s">
        <v>133</v>
      </c>
      <c r="H2891" s="37" t="s">
        <v>25950</v>
      </c>
      <c r="I2891" s="37" t="s">
        <v>25969</v>
      </c>
      <c r="J2891" s="37" t="s">
        <v>292</v>
      </c>
      <c r="K2891" s="36">
        <v>22</v>
      </c>
      <c r="L2891" s="36">
        <v>1</v>
      </c>
      <c r="M2891" s="37" t="s">
        <v>215</v>
      </c>
      <c r="N2891" s="37" t="s">
        <v>24</v>
      </c>
      <c r="O2891" s="37" t="s">
        <v>209</v>
      </c>
      <c r="P2891" s="37" t="s">
        <v>209</v>
      </c>
      <c r="Q2891" s="37" t="s">
        <v>11016</v>
      </c>
      <c r="R2891" s="37" t="s">
        <v>25979</v>
      </c>
      <c r="S2891" s="37" t="s">
        <v>25958</v>
      </c>
      <c r="T2891" s="38">
        <v>0</v>
      </c>
      <c r="U2891" s="38">
        <v>0</v>
      </c>
      <c r="V2891" s="38">
        <v>0</v>
      </c>
      <c r="W2891" s="38">
        <v>0</v>
      </c>
      <c r="X2891" s="38">
        <v>0</v>
      </c>
      <c r="Y2891" s="38" t="s">
        <v>25948</v>
      </c>
      <c r="Z2891" s="38">
        <v>0</v>
      </c>
      <c r="AA2891" s="38">
        <v>0</v>
      </c>
      <c r="AB2891" s="38">
        <v>0</v>
      </c>
      <c r="AC2891" s="38">
        <v>0</v>
      </c>
      <c r="AD2891" s="38">
        <v>0</v>
      </c>
      <c r="AE2891" s="38">
        <v>0</v>
      </c>
      <c r="AF2891" s="38">
        <v>0</v>
      </c>
      <c r="AG2891" s="38">
        <v>0</v>
      </c>
      <c r="AH2891" s="38">
        <v>0</v>
      </c>
      <c r="AI2891" s="38">
        <v>0</v>
      </c>
      <c r="AJ2891" s="38">
        <v>0</v>
      </c>
      <c r="AK2891" s="38" t="s">
        <v>25948</v>
      </c>
      <c r="AL2891" s="38">
        <v>0</v>
      </c>
      <c r="AM2891" s="38">
        <v>0</v>
      </c>
      <c r="AN2891" s="38">
        <v>0</v>
      </c>
      <c r="AO2891" s="38">
        <v>0</v>
      </c>
      <c r="AP2891" s="38">
        <v>0</v>
      </c>
      <c r="AQ2891" s="38">
        <v>0</v>
      </c>
      <c r="AR2891" s="39">
        <v>0</v>
      </c>
      <c r="AS2891" s="39">
        <v>0</v>
      </c>
      <c r="AT2891" s="39">
        <v>0</v>
      </c>
      <c r="AU2891" s="39">
        <v>0</v>
      </c>
      <c r="AV2891" s="39">
        <v>0</v>
      </c>
      <c r="AW2891" s="39" t="s">
        <v>25948</v>
      </c>
      <c r="AX2891" s="39">
        <v>0</v>
      </c>
      <c r="AY2891" s="39">
        <v>0</v>
      </c>
      <c r="AZ2891" s="39">
        <v>0</v>
      </c>
      <c r="BA2891" s="39">
        <v>0</v>
      </c>
      <c r="BB2891" s="39">
        <v>0</v>
      </c>
      <c r="BC2891" s="39">
        <v>0</v>
      </c>
      <c r="BD2891" s="38">
        <v>0</v>
      </c>
      <c r="BE2891" s="38">
        <v>0</v>
      </c>
      <c r="BF2891" s="38">
        <v>0</v>
      </c>
      <c r="BG2891" s="38">
        <v>0</v>
      </c>
      <c r="BH2891" s="38">
        <v>0</v>
      </c>
      <c r="BI2891" s="38" t="s">
        <v>25948</v>
      </c>
      <c r="BJ2891" s="38">
        <v>0</v>
      </c>
      <c r="BK2891" s="38">
        <v>0</v>
      </c>
      <c r="BL2891" s="38">
        <v>0</v>
      </c>
      <c r="BM2891" s="38">
        <v>0</v>
      </c>
      <c r="BN2891" s="38">
        <v>0</v>
      </c>
      <c r="BO2891" s="38">
        <v>0</v>
      </c>
      <c r="BP2891" s="38">
        <v>0</v>
      </c>
      <c r="BQ2891" s="38">
        <v>0</v>
      </c>
      <c r="BR2891" s="38">
        <v>0</v>
      </c>
      <c r="BS2891" s="38">
        <v>0</v>
      </c>
      <c r="BT2891" s="38">
        <v>0</v>
      </c>
      <c r="BU2891" s="38" t="s">
        <v>25948</v>
      </c>
      <c r="BV2891" s="38">
        <v>0</v>
      </c>
      <c r="BW2891" s="38">
        <v>0</v>
      </c>
      <c r="BX2891" s="38">
        <v>0</v>
      </c>
      <c r="BY2891" s="38">
        <v>0</v>
      </c>
      <c r="BZ2891" s="38">
        <v>0</v>
      </c>
      <c r="CA2891" s="38">
        <v>0</v>
      </c>
      <c r="CB2891" s="38">
        <v>0</v>
      </c>
      <c r="CC2891" s="38">
        <v>0</v>
      </c>
      <c r="CD2891" s="38">
        <v>0</v>
      </c>
      <c r="CE2891" s="38">
        <v>0</v>
      </c>
      <c r="CF2891" s="38">
        <v>0</v>
      </c>
      <c r="CG2891" s="38" t="s">
        <v>25948</v>
      </c>
      <c r="CH2891" s="38">
        <v>0</v>
      </c>
      <c r="CI2891" s="38">
        <v>0</v>
      </c>
      <c r="CJ2891" s="38">
        <v>0</v>
      </c>
      <c r="CK2891" s="38">
        <v>0</v>
      </c>
      <c r="CL2891" s="38">
        <v>0</v>
      </c>
      <c r="CM2891" s="38">
        <v>0</v>
      </c>
      <c r="CN2891" s="38">
        <v>0</v>
      </c>
      <c r="CO2891" s="38">
        <v>0</v>
      </c>
      <c r="CP2891" s="38">
        <v>0</v>
      </c>
      <c r="CQ2891" s="38">
        <v>0</v>
      </c>
      <c r="CR2891" s="38">
        <v>0</v>
      </c>
      <c r="CS2891" s="36">
        <v>2020</v>
      </c>
      <c r="CT2891" s="34" t="str">
        <f>IF(VLOOKUP(O2891,'Cross-Page Data'!$D$4:$F$48,3,FALSE)="natural gas",VLOOKUP(N2891,'Cross-Page Data'!$I$4:$J$19,2,FALSE),IF(VLOOKUP(O2891,'Cross-Page Data'!$D$4:$F$48,3,FALSE)="solar",IF(N2891="PV","solar PV","solar thermal"),IF(VLOOKUP(O2891,'Cross-Page Data'!$D$4:$F$48,3,FALSE)="wind",VLOOKUP(N2891,'Cross-Page Data'!$I$4:$J$19,2,FALSE),IF(VLOOKUP(O2891,'Cross-Page Data'!$D$4:$F$48,3,FALSE)="hydro",VLOOKUP(N2891,'Cross-Page Data'!$I$4:$J$19,2,FALSE),VLOOKUP(O2891,'Cross-Page Data'!$D$4:$F$48,3,FALSE)))))</f>
        <v>petroleum</v>
      </c>
      <c r="CU2891" s="34" t="b">
        <f>INDEX('Cross-Page Data'!$N$14:$N$20,MATCH('923'!M2891,'Cross-Page Data'!$M$14:$M$20,0))</f>
        <v>1</v>
      </c>
    </row>
    <row r="2892" spans="1:99" ht="39" x14ac:dyDescent="0.25">
      <c r="A2892" s="36">
        <v>3804</v>
      </c>
      <c r="B2892" s="37" t="s">
        <v>207</v>
      </c>
      <c r="C2892" s="36" t="s">
        <v>25948</v>
      </c>
      <c r="D2892" s="37" t="s">
        <v>927</v>
      </c>
      <c r="E2892" s="37" t="s">
        <v>828</v>
      </c>
      <c r="F2892" s="36">
        <v>19876</v>
      </c>
      <c r="G2892" s="37" t="s">
        <v>133</v>
      </c>
      <c r="H2892" s="37" t="s">
        <v>25950</v>
      </c>
      <c r="I2892" s="37" t="s">
        <v>25969</v>
      </c>
      <c r="J2892" s="37" t="s">
        <v>292</v>
      </c>
      <c r="K2892" s="36">
        <v>22</v>
      </c>
      <c r="L2892" s="36">
        <v>1</v>
      </c>
      <c r="M2892" s="37" t="s">
        <v>215</v>
      </c>
      <c r="N2892" s="37" t="s">
        <v>24</v>
      </c>
      <c r="O2892" s="37" t="s">
        <v>219</v>
      </c>
      <c r="P2892" s="37" t="s">
        <v>219</v>
      </c>
      <c r="Q2892" s="37" t="s">
        <v>11016</v>
      </c>
      <c r="R2892" s="37" t="s">
        <v>25979</v>
      </c>
      <c r="S2892" s="37" t="s">
        <v>25959</v>
      </c>
      <c r="T2892" s="38">
        <v>0</v>
      </c>
      <c r="U2892" s="38">
        <v>0</v>
      </c>
      <c r="V2892" s="38">
        <v>0</v>
      </c>
      <c r="W2892" s="38">
        <v>0</v>
      </c>
      <c r="X2892" s="38">
        <v>0</v>
      </c>
      <c r="Y2892" s="38" t="s">
        <v>25948</v>
      </c>
      <c r="Z2892" s="38">
        <v>0</v>
      </c>
      <c r="AA2892" s="38">
        <v>0</v>
      </c>
      <c r="AB2892" s="38">
        <v>0</v>
      </c>
      <c r="AC2892" s="38">
        <v>0</v>
      </c>
      <c r="AD2892" s="38">
        <v>0</v>
      </c>
      <c r="AE2892" s="38">
        <v>0</v>
      </c>
      <c r="AF2892" s="38">
        <v>0</v>
      </c>
      <c r="AG2892" s="38">
        <v>0</v>
      </c>
      <c r="AH2892" s="38">
        <v>0</v>
      </c>
      <c r="AI2892" s="38">
        <v>0</v>
      </c>
      <c r="AJ2892" s="38">
        <v>0</v>
      </c>
      <c r="AK2892" s="38" t="s">
        <v>25948</v>
      </c>
      <c r="AL2892" s="38">
        <v>0</v>
      </c>
      <c r="AM2892" s="38">
        <v>0</v>
      </c>
      <c r="AN2892" s="38">
        <v>0</v>
      </c>
      <c r="AO2892" s="38">
        <v>0</v>
      </c>
      <c r="AP2892" s="38">
        <v>0</v>
      </c>
      <c r="AQ2892" s="38">
        <v>0</v>
      </c>
      <c r="AR2892" s="39">
        <v>0</v>
      </c>
      <c r="AS2892" s="39">
        <v>0</v>
      </c>
      <c r="AT2892" s="39">
        <v>0</v>
      </c>
      <c r="AU2892" s="39">
        <v>0</v>
      </c>
      <c r="AV2892" s="39">
        <v>0</v>
      </c>
      <c r="AW2892" s="39" t="s">
        <v>25948</v>
      </c>
      <c r="AX2892" s="39">
        <v>0</v>
      </c>
      <c r="AY2892" s="39">
        <v>0</v>
      </c>
      <c r="AZ2892" s="39">
        <v>0</v>
      </c>
      <c r="BA2892" s="39">
        <v>0</v>
      </c>
      <c r="BB2892" s="39">
        <v>0</v>
      </c>
      <c r="BC2892" s="39">
        <v>0</v>
      </c>
      <c r="BD2892" s="38">
        <v>0</v>
      </c>
      <c r="BE2892" s="38">
        <v>0</v>
      </c>
      <c r="BF2892" s="38">
        <v>0</v>
      </c>
      <c r="BG2892" s="38">
        <v>0</v>
      </c>
      <c r="BH2892" s="38">
        <v>0</v>
      </c>
      <c r="BI2892" s="38" t="s">
        <v>25948</v>
      </c>
      <c r="BJ2892" s="38">
        <v>0</v>
      </c>
      <c r="BK2892" s="38">
        <v>0</v>
      </c>
      <c r="BL2892" s="38">
        <v>0</v>
      </c>
      <c r="BM2892" s="38">
        <v>0</v>
      </c>
      <c r="BN2892" s="38">
        <v>0</v>
      </c>
      <c r="BO2892" s="38">
        <v>0</v>
      </c>
      <c r="BP2892" s="38">
        <v>0</v>
      </c>
      <c r="BQ2892" s="38">
        <v>0</v>
      </c>
      <c r="BR2892" s="38">
        <v>0</v>
      </c>
      <c r="BS2892" s="38">
        <v>0</v>
      </c>
      <c r="BT2892" s="38">
        <v>0</v>
      </c>
      <c r="BU2892" s="38" t="s">
        <v>25948</v>
      </c>
      <c r="BV2892" s="38">
        <v>0</v>
      </c>
      <c r="BW2892" s="38">
        <v>0</v>
      </c>
      <c r="BX2892" s="38">
        <v>0</v>
      </c>
      <c r="BY2892" s="38">
        <v>0</v>
      </c>
      <c r="BZ2892" s="38">
        <v>0</v>
      </c>
      <c r="CA2892" s="38">
        <v>0</v>
      </c>
      <c r="CB2892" s="38">
        <v>0</v>
      </c>
      <c r="CC2892" s="38">
        <v>0</v>
      </c>
      <c r="CD2892" s="38">
        <v>0</v>
      </c>
      <c r="CE2892" s="38">
        <v>0</v>
      </c>
      <c r="CF2892" s="38">
        <v>0</v>
      </c>
      <c r="CG2892" s="38" t="s">
        <v>25948</v>
      </c>
      <c r="CH2892" s="38">
        <v>0</v>
      </c>
      <c r="CI2892" s="38">
        <v>0</v>
      </c>
      <c r="CJ2892" s="38">
        <v>0</v>
      </c>
      <c r="CK2892" s="38">
        <v>0</v>
      </c>
      <c r="CL2892" s="38">
        <v>0</v>
      </c>
      <c r="CM2892" s="38">
        <v>0</v>
      </c>
      <c r="CN2892" s="38">
        <v>0</v>
      </c>
      <c r="CO2892" s="38">
        <v>0</v>
      </c>
      <c r="CP2892" s="38">
        <v>0</v>
      </c>
      <c r="CQ2892" s="38">
        <v>0</v>
      </c>
      <c r="CR2892" s="38">
        <v>0</v>
      </c>
      <c r="CS2892" s="36">
        <v>2020</v>
      </c>
      <c r="CT2892" s="34" t="str">
        <f>IF(VLOOKUP(O2892,'Cross-Page Data'!$D$4:$F$48,3,FALSE)="natural gas",VLOOKUP(N2892,'Cross-Page Data'!$I$4:$J$19,2,FALSE),IF(VLOOKUP(O2892,'Cross-Page Data'!$D$4:$F$48,3,FALSE)="solar",IF(N2892="PV","solar PV","solar thermal"),IF(VLOOKUP(O2892,'Cross-Page Data'!$D$4:$F$48,3,FALSE)="wind",VLOOKUP(N2892,'Cross-Page Data'!$I$4:$J$19,2,FALSE),IF(VLOOKUP(O2892,'Cross-Page Data'!$D$4:$F$48,3,FALSE)="hydro",VLOOKUP(N2892,'Cross-Page Data'!$I$4:$J$19,2,FALSE),VLOOKUP(O2892,'Cross-Page Data'!$D$4:$F$48,3,FALSE)))))</f>
        <v>natural gas nonpeaker - preexisting nonretiring</v>
      </c>
      <c r="CU2892" s="34" t="b">
        <f>INDEX('Cross-Page Data'!$N$14:$N$20,MATCH('923'!M2892,'Cross-Page Data'!$M$14:$M$20,0))</f>
        <v>1</v>
      </c>
    </row>
    <row r="2893" spans="1:99" ht="39" x14ac:dyDescent="0.25">
      <c r="A2893" s="36">
        <v>3804</v>
      </c>
      <c r="B2893" s="37" t="s">
        <v>207</v>
      </c>
      <c r="C2893" s="36" t="s">
        <v>25948</v>
      </c>
      <c r="D2893" s="37" t="s">
        <v>927</v>
      </c>
      <c r="E2893" s="37" t="s">
        <v>828</v>
      </c>
      <c r="F2893" s="36">
        <v>19876</v>
      </c>
      <c r="G2893" s="37" t="s">
        <v>133</v>
      </c>
      <c r="H2893" s="37" t="s">
        <v>25950</v>
      </c>
      <c r="I2893" s="37" t="s">
        <v>25969</v>
      </c>
      <c r="J2893" s="37" t="s">
        <v>292</v>
      </c>
      <c r="K2893" s="36">
        <v>22</v>
      </c>
      <c r="L2893" s="36">
        <v>1</v>
      </c>
      <c r="M2893" s="37" t="s">
        <v>215</v>
      </c>
      <c r="N2893" s="37" t="s">
        <v>29</v>
      </c>
      <c r="O2893" s="37" t="s">
        <v>209</v>
      </c>
      <c r="P2893" s="37" t="s">
        <v>209</v>
      </c>
      <c r="Q2893" s="37" t="s">
        <v>11016</v>
      </c>
      <c r="R2893" s="37" t="s">
        <v>25979</v>
      </c>
      <c r="S2893" s="37" t="s">
        <v>25958</v>
      </c>
      <c r="T2893" s="38">
        <v>792</v>
      </c>
      <c r="U2893" s="38">
        <v>0</v>
      </c>
      <c r="V2893" s="38">
        <v>0</v>
      </c>
      <c r="W2893" s="38">
        <v>0</v>
      </c>
      <c r="X2893" s="38">
        <v>0</v>
      </c>
      <c r="Y2893" s="38" t="s">
        <v>25948</v>
      </c>
      <c r="Z2893" s="38">
        <v>0</v>
      </c>
      <c r="AA2893" s="38">
        <v>0</v>
      </c>
      <c r="AB2893" s="38">
        <v>0</v>
      </c>
      <c r="AC2893" s="38">
        <v>0</v>
      </c>
      <c r="AD2893" s="38">
        <v>0</v>
      </c>
      <c r="AE2893" s="38">
        <v>0</v>
      </c>
      <c r="AF2893" s="38">
        <v>792</v>
      </c>
      <c r="AG2893" s="38">
        <v>0</v>
      </c>
      <c r="AH2893" s="38">
        <v>0</v>
      </c>
      <c r="AI2893" s="38">
        <v>0</v>
      </c>
      <c r="AJ2893" s="38">
        <v>0</v>
      </c>
      <c r="AK2893" s="38" t="s">
        <v>25948</v>
      </c>
      <c r="AL2893" s="38">
        <v>0</v>
      </c>
      <c r="AM2893" s="38">
        <v>0</v>
      </c>
      <c r="AN2893" s="38">
        <v>0</v>
      </c>
      <c r="AO2893" s="38">
        <v>0</v>
      </c>
      <c r="AP2893" s="38">
        <v>0</v>
      </c>
      <c r="AQ2893" s="38">
        <v>0</v>
      </c>
      <c r="AR2893" s="39">
        <v>5.69</v>
      </c>
      <c r="AS2893" s="39">
        <v>0</v>
      </c>
      <c r="AT2893" s="39">
        <v>0</v>
      </c>
      <c r="AU2893" s="39">
        <v>0</v>
      </c>
      <c r="AV2893" s="39">
        <v>0</v>
      </c>
      <c r="AW2893" s="39" t="s">
        <v>25948</v>
      </c>
      <c r="AX2893" s="39">
        <v>0</v>
      </c>
      <c r="AY2893" s="39">
        <v>0</v>
      </c>
      <c r="AZ2893" s="39">
        <v>0</v>
      </c>
      <c r="BA2893" s="39">
        <v>0</v>
      </c>
      <c r="BB2893" s="39">
        <v>0</v>
      </c>
      <c r="BC2893" s="39">
        <v>0</v>
      </c>
      <c r="BD2893" s="38">
        <v>4506</v>
      </c>
      <c r="BE2893" s="38">
        <v>0</v>
      </c>
      <c r="BF2893" s="38">
        <v>0</v>
      </c>
      <c r="BG2893" s="38">
        <v>0</v>
      </c>
      <c r="BH2893" s="38">
        <v>0</v>
      </c>
      <c r="BI2893" s="38" t="s">
        <v>25948</v>
      </c>
      <c r="BJ2893" s="38">
        <v>0</v>
      </c>
      <c r="BK2893" s="38">
        <v>0</v>
      </c>
      <c r="BL2893" s="38">
        <v>0</v>
      </c>
      <c r="BM2893" s="38">
        <v>0</v>
      </c>
      <c r="BN2893" s="38">
        <v>0</v>
      </c>
      <c r="BO2893" s="38">
        <v>0</v>
      </c>
      <c r="BP2893" s="38">
        <v>4506</v>
      </c>
      <c r="BQ2893" s="38">
        <v>0</v>
      </c>
      <c r="BR2893" s="38">
        <v>0</v>
      </c>
      <c r="BS2893" s="38">
        <v>0</v>
      </c>
      <c r="BT2893" s="38">
        <v>0</v>
      </c>
      <c r="BU2893" s="38" t="s">
        <v>25948</v>
      </c>
      <c r="BV2893" s="38">
        <v>0</v>
      </c>
      <c r="BW2893" s="38">
        <v>0</v>
      </c>
      <c r="BX2893" s="38">
        <v>0</v>
      </c>
      <c r="BY2893" s="38">
        <v>0</v>
      </c>
      <c r="BZ2893" s="38">
        <v>0</v>
      </c>
      <c r="CA2893" s="38">
        <v>0</v>
      </c>
      <c r="CB2893" s="38">
        <v>613.61599999999999</v>
      </c>
      <c r="CC2893" s="38">
        <v>0</v>
      </c>
      <c r="CD2893" s="38">
        <v>0</v>
      </c>
      <c r="CE2893" s="38">
        <v>0</v>
      </c>
      <c r="CF2893" s="38">
        <v>0</v>
      </c>
      <c r="CG2893" s="38" t="s">
        <v>25948</v>
      </c>
      <c r="CH2893" s="38">
        <v>0</v>
      </c>
      <c r="CI2893" s="38">
        <v>0</v>
      </c>
      <c r="CJ2893" s="38">
        <v>0</v>
      </c>
      <c r="CK2893" s="38">
        <v>0</v>
      </c>
      <c r="CL2893" s="38">
        <v>0</v>
      </c>
      <c r="CM2893" s="38">
        <v>0</v>
      </c>
      <c r="CN2893" s="38">
        <v>792</v>
      </c>
      <c r="CO2893" s="38">
        <v>792</v>
      </c>
      <c r="CP2893" s="38">
        <v>4506</v>
      </c>
      <c r="CQ2893" s="38">
        <v>4506</v>
      </c>
      <c r="CR2893" s="38">
        <v>613.61599999999999</v>
      </c>
      <c r="CS2893" s="36">
        <v>2020</v>
      </c>
      <c r="CT2893" s="34" t="str">
        <f>IF(VLOOKUP(O2893,'Cross-Page Data'!$D$4:$F$48,3,FALSE)="natural gas",VLOOKUP(N2893,'Cross-Page Data'!$I$4:$J$19,2,FALSE),IF(VLOOKUP(O2893,'Cross-Page Data'!$D$4:$F$48,3,FALSE)="solar",IF(N2893="PV","solar PV","solar thermal"),IF(VLOOKUP(O2893,'Cross-Page Data'!$D$4:$F$48,3,FALSE)="wind",VLOOKUP(N2893,'Cross-Page Data'!$I$4:$J$19,2,FALSE),IF(VLOOKUP(O2893,'Cross-Page Data'!$D$4:$F$48,3,FALSE)="hydro",VLOOKUP(N2893,'Cross-Page Data'!$I$4:$J$19,2,FALSE),VLOOKUP(O2893,'Cross-Page Data'!$D$4:$F$48,3,FALSE)))))</f>
        <v>petroleum</v>
      </c>
      <c r="CU2893" s="34" t="b">
        <f>INDEX('Cross-Page Data'!$N$14:$N$20,MATCH('923'!M2893,'Cross-Page Data'!$M$14:$M$20,0))</f>
        <v>1</v>
      </c>
    </row>
    <row r="2894" spans="1:99" ht="39" x14ac:dyDescent="0.25">
      <c r="A2894" s="36">
        <v>3804</v>
      </c>
      <c r="B2894" s="37" t="s">
        <v>207</v>
      </c>
      <c r="C2894" s="36" t="s">
        <v>25948</v>
      </c>
      <c r="D2894" s="37" t="s">
        <v>927</v>
      </c>
      <c r="E2894" s="37" t="s">
        <v>828</v>
      </c>
      <c r="F2894" s="36">
        <v>19876</v>
      </c>
      <c r="G2894" s="37" t="s">
        <v>133</v>
      </c>
      <c r="H2894" s="37" t="s">
        <v>25950</v>
      </c>
      <c r="I2894" s="37" t="s">
        <v>25969</v>
      </c>
      <c r="J2894" s="37" t="s">
        <v>292</v>
      </c>
      <c r="K2894" s="36">
        <v>22</v>
      </c>
      <c r="L2894" s="36">
        <v>1</v>
      </c>
      <c r="M2894" s="37" t="s">
        <v>215</v>
      </c>
      <c r="N2894" s="37" t="s">
        <v>29</v>
      </c>
      <c r="O2894" s="37" t="s">
        <v>219</v>
      </c>
      <c r="P2894" s="37" t="s">
        <v>219</v>
      </c>
      <c r="Q2894" s="37" t="s">
        <v>11016</v>
      </c>
      <c r="R2894" s="37" t="s">
        <v>25979</v>
      </c>
      <c r="S2894" s="37" t="s">
        <v>25959</v>
      </c>
      <c r="T2894" s="38">
        <v>1305549</v>
      </c>
      <c r="U2894" s="38">
        <v>2240770</v>
      </c>
      <c r="V2894" s="38">
        <v>2567504</v>
      </c>
      <c r="W2894" s="38">
        <v>2732096</v>
      </c>
      <c r="X2894" s="38">
        <v>2214414</v>
      </c>
      <c r="Y2894" s="38" t="s">
        <v>25948</v>
      </c>
      <c r="Z2894" s="38">
        <v>2420345</v>
      </c>
      <c r="AA2894" s="38">
        <v>2213169</v>
      </c>
      <c r="AB2894" s="38">
        <v>2411630</v>
      </c>
      <c r="AC2894" s="38">
        <v>2235431</v>
      </c>
      <c r="AD2894" s="38">
        <v>418326</v>
      </c>
      <c r="AE2894" s="38">
        <v>2554524</v>
      </c>
      <c r="AF2894" s="38">
        <v>1305549</v>
      </c>
      <c r="AG2894" s="38">
        <v>2240770</v>
      </c>
      <c r="AH2894" s="38">
        <v>2567504</v>
      </c>
      <c r="AI2894" s="38">
        <v>2732096</v>
      </c>
      <c r="AJ2894" s="38">
        <v>2214414</v>
      </c>
      <c r="AK2894" s="38" t="s">
        <v>25948</v>
      </c>
      <c r="AL2894" s="38">
        <v>2420345</v>
      </c>
      <c r="AM2894" s="38">
        <v>2213169</v>
      </c>
      <c r="AN2894" s="38">
        <v>2411630</v>
      </c>
      <c r="AO2894" s="38">
        <v>2235431</v>
      </c>
      <c r="AP2894" s="38">
        <v>418326</v>
      </c>
      <c r="AQ2894" s="38">
        <v>2554524</v>
      </c>
      <c r="AR2894" s="39">
        <v>1.052</v>
      </c>
      <c r="AS2894" s="39">
        <v>1.0509999999999999</v>
      </c>
      <c r="AT2894" s="39">
        <v>1.054</v>
      </c>
      <c r="AU2894" s="39">
        <v>1.0489999999999999</v>
      </c>
      <c r="AV2894" s="39">
        <v>1.0469999999999999</v>
      </c>
      <c r="AW2894" s="39" t="s">
        <v>25948</v>
      </c>
      <c r="AX2894" s="39">
        <v>1.0469999999999999</v>
      </c>
      <c r="AY2894" s="39">
        <v>1.048</v>
      </c>
      <c r="AZ2894" s="39">
        <v>1.052</v>
      </c>
      <c r="BA2894" s="39">
        <v>1.0549999999999999</v>
      </c>
      <c r="BB2894" s="39">
        <v>1.0549999999999999</v>
      </c>
      <c r="BC2894" s="39">
        <v>1.0529999999999999</v>
      </c>
      <c r="BD2894" s="38">
        <v>1373438</v>
      </c>
      <c r="BE2894" s="38">
        <v>2355049</v>
      </c>
      <c r="BF2894" s="38">
        <v>2706149</v>
      </c>
      <c r="BG2894" s="38">
        <v>2865969</v>
      </c>
      <c r="BH2894" s="38">
        <v>2318491</v>
      </c>
      <c r="BI2894" s="38" t="s">
        <v>25948</v>
      </c>
      <c r="BJ2894" s="38">
        <v>2534101</v>
      </c>
      <c r="BK2894" s="38">
        <v>2319401</v>
      </c>
      <c r="BL2894" s="38">
        <v>2537035</v>
      </c>
      <c r="BM2894" s="38">
        <v>2358380</v>
      </c>
      <c r="BN2894" s="38">
        <v>441334</v>
      </c>
      <c r="BO2894" s="38">
        <v>2689914</v>
      </c>
      <c r="BP2894" s="38">
        <v>1373438</v>
      </c>
      <c r="BQ2894" s="38">
        <v>2355049</v>
      </c>
      <c r="BR2894" s="38">
        <v>2706149</v>
      </c>
      <c r="BS2894" s="38">
        <v>2865969</v>
      </c>
      <c r="BT2894" s="38">
        <v>2318491</v>
      </c>
      <c r="BU2894" s="38" t="s">
        <v>25948</v>
      </c>
      <c r="BV2894" s="38">
        <v>2534101</v>
      </c>
      <c r="BW2894" s="38">
        <v>2319401</v>
      </c>
      <c r="BX2894" s="38">
        <v>2537035</v>
      </c>
      <c r="BY2894" s="38">
        <v>2358380</v>
      </c>
      <c r="BZ2894" s="38">
        <v>441334</v>
      </c>
      <c r="CA2894" s="38">
        <v>2689914</v>
      </c>
      <c r="CB2894" s="38">
        <v>187011.38</v>
      </c>
      <c r="CC2894" s="38">
        <v>331066</v>
      </c>
      <c r="CD2894" s="38">
        <v>384703</v>
      </c>
      <c r="CE2894" s="38">
        <v>343541</v>
      </c>
      <c r="CF2894" s="38">
        <v>349156</v>
      </c>
      <c r="CG2894" s="38" t="s">
        <v>25948</v>
      </c>
      <c r="CH2894" s="38">
        <v>353276</v>
      </c>
      <c r="CI2894" s="38">
        <v>325282</v>
      </c>
      <c r="CJ2894" s="38">
        <v>359062</v>
      </c>
      <c r="CK2894" s="38">
        <v>333313</v>
      </c>
      <c r="CL2894" s="38">
        <v>60227</v>
      </c>
      <c r="CM2894" s="38">
        <v>379204</v>
      </c>
      <c r="CN2894" s="38">
        <v>23313758</v>
      </c>
      <c r="CO2894" s="38">
        <v>23313758</v>
      </c>
      <c r="CP2894" s="38">
        <v>24499261</v>
      </c>
      <c r="CQ2894" s="38">
        <v>24499261</v>
      </c>
      <c r="CR2894" s="38">
        <v>3405841.4</v>
      </c>
      <c r="CS2894" s="36">
        <v>2020</v>
      </c>
      <c r="CT2894" s="34" t="str">
        <f>IF(VLOOKUP(O2894,'Cross-Page Data'!$D$4:$F$48,3,FALSE)="natural gas",VLOOKUP(N2894,'Cross-Page Data'!$I$4:$J$19,2,FALSE),IF(VLOOKUP(O2894,'Cross-Page Data'!$D$4:$F$48,3,FALSE)="solar",IF(N2894="PV","solar PV","solar thermal"),IF(VLOOKUP(O2894,'Cross-Page Data'!$D$4:$F$48,3,FALSE)="wind",VLOOKUP(N2894,'Cross-Page Data'!$I$4:$J$19,2,FALSE),IF(VLOOKUP(O2894,'Cross-Page Data'!$D$4:$F$48,3,FALSE)="hydro",VLOOKUP(N2894,'Cross-Page Data'!$I$4:$J$19,2,FALSE),VLOOKUP(O2894,'Cross-Page Data'!$D$4:$F$48,3,FALSE)))))</f>
        <v>natural gas nonpeaker - preexisting nonretiring</v>
      </c>
      <c r="CU2894" s="34" t="b">
        <f>INDEX('Cross-Page Data'!$N$14:$N$20,MATCH('923'!M2894,'Cross-Page Data'!$M$14:$M$20,0))</f>
        <v>1</v>
      </c>
    </row>
    <row r="2895" spans="1:99" ht="39" x14ac:dyDescent="0.25">
      <c r="A2895" s="36">
        <v>3804</v>
      </c>
      <c r="B2895" s="37" t="s">
        <v>207</v>
      </c>
      <c r="C2895" s="36" t="s">
        <v>25948</v>
      </c>
      <c r="D2895" s="37" t="s">
        <v>927</v>
      </c>
      <c r="E2895" s="37" t="s">
        <v>828</v>
      </c>
      <c r="F2895" s="36">
        <v>19876</v>
      </c>
      <c r="G2895" s="37" t="s">
        <v>133</v>
      </c>
      <c r="H2895" s="37" t="s">
        <v>25950</v>
      </c>
      <c r="I2895" s="37" t="s">
        <v>25969</v>
      </c>
      <c r="J2895" s="37" t="s">
        <v>292</v>
      </c>
      <c r="K2895" s="36">
        <v>22</v>
      </c>
      <c r="L2895" s="36">
        <v>1</v>
      </c>
      <c r="M2895" s="37" t="s">
        <v>215</v>
      </c>
      <c r="N2895" s="37" t="s">
        <v>225</v>
      </c>
      <c r="O2895" s="37" t="s">
        <v>209</v>
      </c>
      <c r="P2895" s="37" t="s">
        <v>209</v>
      </c>
      <c r="Q2895" s="37" t="s">
        <v>11016</v>
      </c>
      <c r="R2895" s="37" t="s">
        <v>25979</v>
      </c>
      <c r="S2895" s="37" t="s">
        <v>25958</v>
      </c>
      <c r="T2895" s="38">
        <v>0</v>
      </c>
      <c r="U2895" s="38">
        <v>0</v>
      </c>
      <c r="V2895" s="38">
        <v>0</v>
      </c>
      <c r="W2895" s="38">
        <v>0</v>
      </c>
      <c r="X2895" s="38">
        <v>404</v>
      </c>
      <c r="Y2895" s="38" t="s">
        <v>25948</v>
      </c>
      <c r="Z2895" s="38">
        <v>465</v>
      </c>
      <c r="AA2895" s="38">
        <v>0</v>
      </c>
      <c r="AB2895" s="38">
        <v>0</v>
      </c>
      <c r="AC2895" s="38">
        <v>474</v>
      </c>
      <c r="AD2895" s="38">
        <v>0</v>
      </c>
      <c r="AE2895" s="38">
        <v>0</v>
      </c>
      <c r="AF2895" s="38">
        <v>0</v>
      </c>
      <c r="AG2895" s="38">
        <v>0</v>
      </c>
      <c r="AH2895" s="38">
        <v>0</v>
      </c>
      <c r="AI2895" s="38">
        <v>0</v>
      </c>
      <c r="AJ2895" s="38">
        <v>404</v>
      </c>
      <c r="AK2895" s="38" t="s">
        <v>25948</v>
      </c>
      <c r="AL2895" s="38">
        <v>465</v>
      </c>
      <c r="AM2895" s="38">
        <v>0</v>
      </c>
      <c r="AN2895" s="38">
        <v>0</v>
      </c>
      <c r="AO2895" s="38">
        <v>474</v>
      </c>
      <c r="AP2895" s="38">
        <v>0</v>
      </c>
      <c r="AQ2895" s="38">
        <v>0</v>
      </c>
      <c r="AR2895" s="39">
        <v>0</v>
      </c>
      <c r="AS2895" s="39">
        <v>0</v>
      </c>
      <c r="AT2895" s="39">
        <v>0</v>
      </c>
      <c r="AU2895" s="39">
        <v>0</v>
      </c>
      <c r="AV2895" s="39">
        <v>5.74</v>
      </c>
      <c r="AW2895" s="39" t="s">
        <v>25948</v>
      </c>
      <c r="AX2895" s="39">
        <v>5.74</v>
      </c>
      <c r="AY2895" s="39">
        <v>0</v>
      </c>
      <c r="AZ2895" s="39">
        <v>0</v>
      </c>
      <c r="BA2895" s="39">
        <v>5.74</v>
      </c>
      <c r="BB2895" s="39">
        <v>0</v>
      </c>
      <c r="BC2895" s="39">
        <v>0</v>
      </c>
      <c r="BD2895" s="38">
        <v>0</v>
      </c>
      <c r="BE2895" s="38">
        <v>0</v>
      </c>
      <c r="BF2895" s="38">
        <v>0</v>
      </c>
      <c r="BG2895" s="38">
        <v>0</v>
      </c>
      <c r="BH2895" s="38">
        <v>2319</v>
      </c>
      <c r="BI2895" s="38" t="s">
        <v>25948</v>
      </c>
      <c r="BJ2895" s="38">
        <v>2669</v>
      </c>
      <c r="BK2895" s="38">
        <v>0</v>
      </c>
      <c r="BL2895" s="38">
        <v>0</v>
      </c>
      <c r="BM2895" s="38">
        <v>2721</v>
      </c>
      <c r="BN2895" s="38">
        <v>0</v>
      </c>
      <c r="BO2895" s="38">
        <v>0</v>
      </c>
      <c r="BP2895" s="38">
        <v>0</v>
      </c>
      <c r="BQ2895" s="38">
        <v>0</v>
      </c>
      <c r="BR2895" s="38">
        <v>0</v>
      </c>
      <c r="BS2895" s="38">
        <v>0</v>
      </c>
      <c r="BT2895" s="38">
        <v>2319</v>
      </c>
      <c r="BU2895" s="38" t="s">
        <v>25948</v>
      </c>
      <c r="BV2895" s="38">
        <v>2669</v>
      </c>
      <c r="BW2895" s="38">
        <v>0</v>
      </c>
      <c r="BX2895" s="38">
        <v>0</v>
      </c>
      <c r="BY2895" s="38">
        <v>2721</v>
      </c>
      <c r="BZ2895" s="38">
        <v>0</v>
      </c>
      <c r="CA2895" s="38">
        <v>0</v>
      </c>
      <c r="CB2895" s="38">
        <v>0</v>
      </c>
      <c r="CC2895" s="38">
        <v>0</v>
      </c>
      <c r="CD2895" s="38">
        <v>0</v>
      </c>
      <c r="CE2895" s="38">
        <v>0</v>
      </c>
      <c r="CF2895" s="38">
        <v>101</v>
      </c>
      <c r="CG2895" s="38" t="s">
        <v>25948</v>
      </c>
      <c r="CH2895" s="38">
        <v>153</v>
      </c>
      <c r="CI2895" s="38">
        <v>0</v>
      </c>
      <c r="CJ2895" s="38">
        <v>0</v>
      </c>
      <c r="CK2895" s="38">
        <v>149</v>
      </c>
      <c r="CL2895" s="38">
        <v>0</v>
      </c>
      <c r="CM2895" s="38">
        <v>0</v>
      </c>
      <c r="CN2895" s="38">
        <v>1343</v>
      </c>
      <c r="CO2895" s="38">
        <v>1343</v>
      </c>
      <c r="CP2895" s="38">
        <v>7709</v>
      </c>
      <c r="CQ2895" s="38">
        <v>7709</v>
      </c>
      <c r="CR2895" s="38">
        <v>403</v>
      </c>
      <c r="CS2895" s="36">
        <v>2020</v>
      </c>
      <c r="CT2895" s="34" t="str">
        <f>IF(VLOOKUP(O2895,'Cross-Page Data'!$D$4:$F$48,3,FALSE)="natural gas",VLOOKUP(N2895,'Cross-Page Data'!$I$4:$J$19,2,FALSE),IF(VLOOKUP(O2895,'Cross-Page Data'!$D$4:$F$48,3,FALSE)="solar",IF(N2895="PV","solar PV","solar thermal"),IF(VLOOKUP(O2895,'Cross-Page Data'!$D$4:$F$48,3,FALSE)="wind",VLOOKUP(N2895,'Cross-Page Data'!$I$4:$J$19,2,FALSE),IF(VLOOKUP(O2895,'Cross-Page Data'!$D$4:$F$48,3,FALSE)="hydro",VLOOKUP(N2895,'Cross-Page Data'!$I$4:$J$19,2,FALSE),VLOOKUP(O2895,'Cross-Page Data'!$D$4:$F$48,3,FALSE)))))</f>
        <v>petroleum</v>
      </c>
      <c r="CU2895" s="34" t="b">
        <f>INDEX('Cross-Page Data'!$N$14:$N$20,MATCH('923'!M2895,'Cross-Page Data'!$M$14:$M$20,0))</f>
        <v>1</v>
      </c>
    </row>
    <row r="2896" spans="1:99" ht="39" x14ac:dyDescent="0.25">
      <c r="A2896" s="36">
        <v>3804</v>
      </c>
      <c r="B2896" s="37" t="s">
        <v>207</v>
      </c>
      <c r="C2896" s="36" t="s">
        <v>25948</v>
      </c>
      <c r="D2896" s="37" t="s">
        <v>927</v>
      </c>
      <c r="E2896" s="37" t="s">
        <v>828</v>
      </c>
      <c r="F2896" s="36">
        <v>19876</v>
      </c>
      <c r="G2896" s="37" t="s">
        <v>133</v>
      </c>
      <c r="H2896" s="37" t="s">
        <v>25950</v>
      </c>
      <c r="I2896" s="37" t="s">
        <v>25969</v>
      </c>
      <c r="J2896" s="37" t="s">
        <v>292</v>
      </c>
      <c r="K2896" s="36">
        <v>22</v>
      </c>
      <c r="L2896" s="36">
        <v>1</v>
      </c>
      <c r="M2896" s="37" t="s">
        <v>215</v>
      </c>
      <c r="N2896" s="37" t="s">
        <v>218</v>
      </c>
      <c r="O2896" s="37" t="s">
        <v>209</v>
      </c>
      <c r="P2896" s="37" t="s">
        <v>209</v>
      </c>
      <c r="Q2896" s="37" t="s">
        <v>11016</v>
      </c>
      <c r="R2896" s="37" t="s">
        <v>25979</v>
      </c>
      <c r="S2896" s="37" t="s">
        <v>25958</v>
      </c>
      <c r="T2896" s="38">
        <v>0</v>
      </c>
      <c r="U2896" s="38">
        <v>0</v>
      </c>
      <c r="V2896" s="38">
        <v>0</v>
      </c>
      <c r="W2896" s="38">
        <v>0</v>
      </c>
      <c r="X2896" s="38">
        <v>0</v>
      </c>
      <c r="Y2896" s="38" t="s">
        <v>25948</v>
      </c>
      <c r="Z2896" s="38">
        <v>3038</v>
      </c>
      <c r="AA2896" s="38">
        <v>1802</v>
      </c>
      <c r="AB2896" s="38">
        <v>0</v>
      </c>
      <c r="AC2896" s="38">
        <v>0</v>
      </c>
      <c r="AD2896" s="38">
        <v>0</v>
      </c>
      <c r="AE2896" s="38">
        <v>0</v>
      </c>
      <c r="AF2896" s="38">
        <v>0</v>
      </c>
      <c r="AG2896" s="38">
        <v>0</v>
      </c>
      <c r="AH2896" s="38">
        <v>0</v>
      </c>
      <c r="AI2896" s="38">
        <v>0</v>
      </c>
      <c r="AJ2896" s="38">
        <v>0</v>
      </c>
      <c r="AK2896" s="38" t="s">
        <v>25948</v>
      </c>
      <c r="AL2896" s="38">
        <v>3038</v>
      </c>
      <c r="AM2896" s="38">
        <v>1802</v>
      </c>
      <c r="AN2896" s="38">
        <v>0</v>
      </c>
      <c r="AO2896" s="38">
        <v>0</v>
      </c>
      <c r="AP2896" s="38">
        <v>0</v>
      </c>
      <c r="AQ2896" s="38">
        <v>0</v>
      </c>
      <c r="AR2896" s="39">
        <v>0</v>
      </c>
      <c r="AS2896" s="39">
        <v>0</v>
      </c>
      <c r="AT2896" s="39">
        <v>0</v>
      </c>
      <c r="AU2896" s="39">
        <v>0</v>
      </c>
      <c r="AV2896" s="39">
        <v>0</v>
      </c>
      <c r="AW2896" s="39" t="s">
        <v>25948</v>
      </c>
      <c r="AX2896" s="39">
        <v>5.74</v>
      </c>
      <c r="AY2896" s="39">
        <v>5.6</v>
      </c>
      <c r="AZ2896" s="39">
        <v>0</v>
      </c>
      <c r="BA2896" s="39">
        <v>0</v>
      </c>
      <c r="BB2896" s="39">
        <v>0</v>
      </c>
      <c r="BC2896" s="39">
        <v>0</v>
      </c>
      <c r="BD2896" s="38">
        <v>0</v>
      </c>
      <c r="BE2896" s="38">
        <v>0</v>
      </c>
      <c r="BF2896" s="38">
        <v>0</v>
      </c>
      <c r="BG2896" s="38">
        <v>0</v>
      </c>
      <c r="BH2896" s="38">
        <v>0</v>
      </c>
      <c r="BI2896" s="38" t="s">
        <v>25948</v>
      </c>
      <c r="BJ2896" s="38">
        <v>17438</v>
      </c>
      <c r="BK2896" s="38">
        <v>10091</v>
      </c>
      <c r="BL2896" s="38">
        <v>0</v>
      </c>
      <c r="BM2896" s="38">
        <v>0</v>
      </c>
      <c r="BN2896" s="38">
        <v>0</v>
      </c>
      <c r="BO2896" s="38">
        <v>0</v>
      </c>
      <c r="BP2896" s="38">
        <v>0</v>
      </c>
      <c r="BQ2896" s="38">
        <v>0</v>
      </c>
      <c r="BR2896" s="38">
        <v>0</v>
      </c>
      <c r="BS2896" s="38">
        <v>0</v>
      </c>
      <c r="BT2896" s="38">
        <v>0</v>
      </c>
      <c r="BU2896" s="38" t="s">
        <v>25948</v>
      </c>
      <c r="BV2896" s="38">
        <v>17438</v>
      </c>
      <c r="BW2896" s="38">
        <v>10091</v>
      </c>
      <c r="BX2896" s="38">
        <v>0</v>
      </c>
      <c r="BY2896" s="38">
        <v>0</v>
      </c>
      <c r="BZ2896" s="38">
        <v>0</v>
      </c>
      <c r="CA2896" s="38">
        <v>0</v>
      </c>
      <c r="CB2896" s="38">
        <v>0</v>
      </c>
      <c r="CC2896" s="38">
        <v>0</v>
      </c>
      <c r="CD2896" s="38">
        <v>0</v>
      </c>
      <c r="CE2896" s="38">
        <v>0</v>
      </c>
      <c r="CF2896" s="38">
        <v>0</v>
      </c>
      <c r="CG2896" s="38" t="s">
        <v>25948</v>
      </c>
      <c r="CH2896" s="38">
        <v>884.69600000000003</v>
      </c>
      <c r="CI2896" s="38">
        <v>820.33100000000002</v>
      </c>
      <c r="CJ2896" s="38">
        <v>0</v>
      </c>
      <c r="CK2896" s="38">
        <v>0</v>
      </c>
      <c r="CL2896" s="38">
        <v>0</v>
      </c>
      <c r="CM2896" s="38">
        <v>0</v>
      </c>
      <c r="CN2896" s="38">
        <v>4840</v>
      </c>
      <c r="CO2896" s="38">
        <v>4840</v>
      </c>
      <c r="CP2896" s="38">
        <v>27529</v>
      </c>
      <c r="CQ2896" s="38">
        <v>27529</v>
      </c>
      <c r="CR2896" s="38">
        <v>1705.027</v>
      </c>
      <c r="CS2896" s="36">
        <v>2020</v>
      </c>
      <c r="CT2896" s="34" t="str">
        <f>IF(VLOOKUP(O2896,'Cross-Page Data'!$D$4:$F$48,3,FALSE)="natural gas",VLOOKUP(N2896,'Cross-Page Data'!$I$4:$J$19,2,FALSE),IF(VLOOKUP(O2896,'Cross-Page Data'!$D$4:$F$48,3,FALSE)="solar",IF(N2896="PV","solar PV","solar thermal"),IF(VLOOKUP(O2896,'Cross-Page Data'!$D$4:$F$48,3,FALSE)="wind",VLOOKUP(N2896,'Cross-Page Data'!$I$4:$J$19,2,FALSE),IF(VLOOKUP(O2896,'Cross-Page Data'!$D$4:$F$48,3,FALSE)="hydro",VLOOKUP(N2896,'Cross-Page Data'!$I$4:$J$19,2,FALSE),VLOOKUP(O2896,'Cross-Page Data'!$D$4:$F$48,3,FALSE)))))</f>
        <v>petroleum</v>
      </c>
      <c r="CU2896" s="34" t="b">
        <f>INDEX('Cross-Page Data'!$N$14:$N$20,MATCH('923'!M2896,'Cross-Page Data'!$M$14:$M$20,0))</f>
        <v>1</v>
      </c>
    </row>
    <row r="2897" spans="1:99" ht="39" x14ac:dyDescent="0.25">
      <c r="A2897" s="36">
        <v>3804</v>
      </c>
      <c r="B2897" s="37" t="s">
        <v>207</v>
      </c>
      <c r="C2897" s="36" t="s">
        <v>25948</v>
      </c>
      <c r="D2897" s="37" t="s">
        <v>927</v>
      </c>
      <c r="E2897" s="37" t="s">
        <v>828</v>
      </c>
      <c r="F2897" s="36">
        <v>19876</v>
      </c>
      <c r="G2897" s="37" t="s">
        <v>133</v>
      </c>
      <c r="H2897" s="37" t="s">
        <v>25950</v>
      </c>
      <c r="I2897" s="37" t="s">
        <v>25969</v>
      </c>
      <c r="J2897" s="37" t="s">
        <v>292</v>
      </c>
      <c r="K2897" s="36">
        <v>22</v>
      </c>
      <c r="L2897" s="36">
        <v>1</v>
      </c>
      <c r="M2897" s="37" t="s">
        <v>215</v>
      </c>
      <c r="N2897" s="37" t="s">
        <v>218</v>
      </c>
      <c r="O2897" s="37" t="s">
        <v>219</v>
      </c>
      <c r="P2897" s="37" t="s">
        <v>219</v>
      </c>
      <c r="Q2897" s="37" t="s">
        <v>11016</v>
      </c>
      <c r="R2897" s="37" t="s">
        <v>25979</v>
      </c>
      <c r="S2897" s="37" t="s">
        <v>25959</v>
      </c>
      <c r="T2897" s="38">
        <v>0</v>
      </c>
      <c r="U2897" s="38">
        <v>0</v>
      </c>
      <c r="V2897" s="38">
        <v>0</v>
      </c>
      <c r="W2897" s="38">
        <v>0</v>
      </c>
      <c r="X2897" s="38">
        <v>0</v>
      </c>
      <c r="Y2897" s="38" t="s">
        <v>25948</v>
      </c>
      <c r="Z2897" s="38">
        <v>0</v>
      </c>
      <c r="AA2897" s="38" t="s">
        <v>25948</v>
      </c>
      <c r="AB2897" s="38" t="s">
        <v>25948</v>
      </c>
      <c r="AC2897" s="38" t="s">
        <v>25948</v>
      </c>
      <c r="AD2897" s="38" t="s">
        <v>25948</v>
      </c>
      <c r="AE2897" s="38" t="s">
        <v>25948</v>
      </c>
      <c r="AF2897" s="38">
        <v>0</v>
      </c>
      <c r="AG2897" s="38">
        <v>0</v>
      </c>
      <c r="AH2897" s="38">
        <v>0</v>
      </c>
      <c r="AI2897" s="38">
        <v>0</v>
      </c>
      <c r="AJ2897" s="38">
        <v>0</v>
      </c>
      <c r="AK2897" s="38" t="s">
        <v>25948</v>
      </c>
      <c r="AL2897" s="38">
        <v>0</v>
      </c>
      <c r="AM2897" s="38" t="s">
        <v>25948</v>
      </c>
      <c r="AN2897" s="38" t="s">
        <v>25948</v>
      </c>
      <c r="AO2897" s="38" t="s">
        <v>25948</v>
      </c>
      <c r="AP2897" s="38" t="s">
        <v>25948</v>
      </c>
      <c r="AQ2897" s="38" t="s">
        <v>25948</v>
      </c>
      <c r="AR2897" s="39">
        <v>0</v>
      </c>
      <c r="AS2897" s="39">
        <v>0</v>
      </c>
      <c r="AT2897" s="39">
        <v>0</v>
      </c>
      <c r="AU2897" s="39">
        <v>0</v>
      </c>
      <c r="AV2897" s="39">
        <v>0</v>
      </c>
      <c r="AW2897" s="39" t="s">
        <v>25948</v>
      </c>
      <c r="AX2897" s="39">
        <v>0</v>
      </c>
      <c r="AY2897" s="39" t="s">
        <v>25948</v>
      </c>
      <c r="AZ2897" s="39" t="s">
        <v>25948</v>
      </c>
      <c r="BA2897" s="39" t="s">
        <v>25948</v>
      </c>
      <c r="BB2897" s="39" t="s">
        <v>25948</v>
      </c>
      <c r="BC2897" s="39" t="s">
        <v>25948</v>
      </c>
      <c r="BD2897" s="38">
        <v>0</v>
      </c>
      <c r="BE2897" s="38">
        <v>0</v>
      </c>
      <c r="BF2897" s="38">
        <v>0</v>
      </c>
      <c r="BG2897" s="38">
        <v>0</v>
      </c>
      <c r="BH2897" s="38">
        <v>0</v>
      </c>
      <c r="BI2897" s="38" t="s">
        <v>25948</v>
      </c>
      <c r="BJ2897" s="38">
        <v>0</v>
      </c>
      <c r="BK2897" s="38" t="s">
        <v>25948</v>
      </c>
      <c r="BL2897" s="38" t="s">
        <v>25948</v>
      </c>
      <c r="BM2897" s="38" t="s">
        <v>25948</v>
      </c>
      <c r="BN2897" s="38" t="s">
        <v>25948</v>
      </c>
      <c r="BO2897" s="38" t="s">
        <v>25948</v>
      </c>
      <c r="BP2897" s="38">
        <v>0</v>
      </c>
      <c r="BQ2897" s="38">
        <v>0</v>
      </c>
      <c r="BR2897" s="38">
        <v>0</v>
      </c>
      <c r="BS2897" s="38">
        <v>0</v>
      </c>
      <c r="BT2897" s="38">
        <v>0</v>
      </c>
      <c r="BU2897" s="38" t="s">
        <v>25948</v>
      </c>
      <c r="BV2897" s="38">
        <v>0</v>
      </c>
      <c r="BW2897" s="38" t="s">
        <v>25948</v>
      </c>
      <c r="BX2897" s="38" t="s">
        <v>25948</v>
      </c>
      <c r="BY2897" s="38" t="s">
        <v>25948</v>
      </c>
      <c r="BZ2897" s="38" t="s">
        <v>25948</v>
      </c>
      <c r="CA2897" s="38" t="s">
        <v>25948</v>
      </c>
      <c r="CB2897" s="38">
        <v>0</v>
      </c>
      <c r="CC2897" s="38">
        <v>0</v>
      </c>
      <c r="CD2897" s="38">
        <v>0</v>
      </c>
      <c r="CE2897" s="38">
        <v>0</v>
      </c>
      <c r="CF2897" s="38">
        <v>0</v>
      </c>
      <c r="CG2897" s="38" t="s">
        <v>25948</v>
      </c>
      <c r="CH2897" s="38">
        <v>0</v>
      </c>
      <c r="CI2897" s="38" t="s">
        <v>25948</v>
      </c>
      <c r="CJ2897" s="38" t="s">
        <v>25948</v>
      </c>
      <c r="CK2897" s="38" t="s">
        <v>25948</v>
      </c>
      <c r="CL2897" s="38" t="s">
        <v>25948</v>
      </c>
      <c r="CM2897" s="38" t="s">
        <v>25948</v>
      </c>
      <c r="CN2897" s="38">
        <v>0</v>
      </c>
      <c r="CO2897" s="38">
        <v>0</v>
      </c>
      <c r="CP2897" s="38">
        <v>0</v>
      </c>
      <c r="CQ2897" s="38">
        <v>0</v>
      </c>
      <c r="CR2897" s="38">
        <v>0</v>
      </c>
      <c r="CS2897" s="36">
        <v>2020</v>
      </c>
      <c r="CT2897" s="34" t="str">
        <f>IF(VLOOKUP(O2897,'Cross-Page Data'!$D$4:$F$48,3,FALSE)="natural gas",VLOOKUP(N2897,'Cross-Page Data'!$I$4:$J$19,2,FALSE),IF(VLOOKUP(O2897,'Cross-Page Data'!$D$4:$F$48,3,FALSE)="solar",IF(N2897="PV","solar PV","solar thermal"),IF(VLOOKUP(O2897,'Cross-Page Data'!$D$4:$F$48,3,FALSE)="wind",VLOOKUP(N2897,'Cross-Page Data'!$I$4:$J$19,2,FALSE),IF(VLOOKUP(O2897,'Cross-Page Data'!$D$4:$F$48,3,FALSE)="hydro",VLOOKUP(N2897,'Cross-Page Data'!$I$4:$J$19,2,FALSE),VLOOKUP(O2897,'Cross-Page Data'!$D$4:$F$48,3,FALSE)))))</f>
        <v>natural gas nonpeaker - preexisting retiring</v>
      </c>
      <c r="CU2897" s="34" t="b">
        <f>INDEX('Cross-Page Data'!$N$14:$N$20,MATCH('923'!M2897,'Cross-Page Data'!$M$14:$M$20,0))</f>
        <v>1</v>
      </c>
    </row>
    <row r="2898" spans="1:99" ht="39" x14ac:dyDescent="0.25">
      <c r="A2898" s="36">
        <v>3804</v>
      </c>
      <c r="B2898" s="37" t="s">
        <v>207</v>
      </c>
      <c r="C2898" s="36" t="s">
        <v>25948</v>
      </c>
      <c r="D2898" s="37" t="s">
        <v>927</v>
      </c>
      <c r="E2898" s="37" t="s">
        <v>828</v>
      </c>
      <c r="F2898" s="36">
        <v>19876</v>
      </c>
      <c r="G2898" s="37" t="s">
        <v>133</v>
      </c>
      <c r="H2898" s="37" t="s">
        <v>25950</v>
      </c>
      <c r="I2898" s="37" t="s">
        <v>25969</v>
      </c>
      <c r="J2898" s="37" t="s">
        <v>292</v>
      </c>
      <c r="K2898" s="36">
        <v>22</v>
      </c>
      <c r="L2898" s="36">
        <v>1</v>
      </c>
      <c r="M2898" s="37" t="s">
        <v>215</v>
      </c>
      <c r="N2898" s="37" t="s">
        <v>218</v>
      </c>
      <c r="O2898" s="37" t="s">
        <v>247</v>
      </c>
      <c r="P2898" s="37" t="s">
        <v>247</v>
      </c>
      <c r="Q2898" s="37" t="s">
        <v>11016</v>
      </c>
      <c r="R2898" s="37" t="s">
        <v>25979</v>
      </c>
      <c r="S2898" s="37" t="s">
        <v>25958</v>
      </c>
      <c r="T2898" s="38">
        <v>0</v>
      </c>
      <c r="U2898" s="38">
        <v>0</v>
      </c>
      <c r="V2898" s="38">
        <v>0</v>
      </c>
      <c r="W2898" s="38">
        <v>0</v>
      </c>
      <c r="X2898" s="38">
        <v>0</v>
      </c>
      <c r="Y2898" s="38" t="s">
        <v>25948</v>
      </c>
      <c r="Z2898" s="38">
        <v>7879</v>
      </c>
      <c r="AA2898" s="38">
        <v>26281</v>
      </c>
      <c r="AB2898" s="38">
        <v>0</v>
      </c>
      <c r="AC2898" s="38">
        <v>0</v>
      </c>
      <c r="AD2898" s="38">
        <v>0</v>
      </c>
      <c r="AE2898" s="38">
        <v>0</v>
      </c>
      <c r="AF2898" s="38">
        <v>0</v>
      </c>
      <c r="AG2898" s="38">
        <v>0</v>
      </c>
      <c r="AH2898" s="38">
        <v>0</v>
      </c>
      <c r="AI2898" s="38">
        <v>0</v>
      </c>
      <c r="AJ2898" s="38">
        <v>0</v>
      </c>
      <c r="AK2898" s="38" t="s">
        <v>25948</v>
      </c>
      <c r="AL2898" s="38">
        <v>7879</v>
      </c>
      <c r="AM2898" s="38">
        <v>26281</v>
      </c>
      <c r="AN2898" s="38">
        <v>0</v>
      </c>
      <c r="AO2898" s="38">
        <v>0</v>
      </c>
      <c r="AP2898" s="38">
        <v>0</v>
      </c>
      <c r="AQ2898" s="38">
        <v>0</v>
      </c>
      <c r="AR2898" s="39">
        <v>0</v>
      </c>
      <c r="AS2898" s="39">
        <v>0</v>
      </c>
      <c r="AT2898" s="39">
        <v>0</v>
      </c>
      <c r="AU2898" s="39">
        <v>0</v>
      </c>
      <c r="AV2898" s="39">
        <v>0</v>
      </c>
      <c r="AW2898" s="39" t="s">
        <v>25948</v>
      </c>
      <c r="AX2898" s="39">
        <v>6.25</v>
      </c>
      <c r="AY2898" s="39">
        <v>6.25</v>
      </c>
      <c r="AZ2898" s="39">
        <v>0</v>
      </c>
      <c r="BA2898" s="39">
        <v>0</v>
      </c>
      <c r="BB2898" s="39">
        <v>0</v>
      </c>
      <c r="BC2898" s="39">
        <v>0</v>
      </c>
      <c r="BD2898" s="38">
        <v>0</v>
      </c>
      <c r="BE2898" s="38">
        <v>0</v>
      </c>
      <c r="BF2898" s="38">
        <v>0</v>
      </c>
      <c r="BG2898" s="38">
        <v>0</v>
      </c>
      <c r="BH2898" s="38">
        <v>0</v>
      </c>
      <c r="BI2898" s="38" t="s">
        <v>25948</v>
      </c>
      <c r="BJ2898" s="38">
        <v>49244</v>
      </c>
      <c r="BK2898" s="38">
        <v>164256</v>
      </c>
      <c r="BL2898" s="38">
        <v>0</v>
      </c>
      <c r="BM2898" s="38">
        <v>0</v>
      </c>
      <c r="BN2898" s="38">
        <v>0</v>
      </c>
      <c r="BO2898" s="38">
        <v>0</v>
      </c>
      <c r="BP2898" s="38">
        <v>0</v>
      </c>
      <c r="BQ2898" s="38">
        <v>0</v>
      </c>
      <c r="BR2898" s="38">
        <v>0</v>
      </c>
      <c r="BS2898" s="38">
        <v>0</v>
      </c>
      <c r="BT2898" s="38">
        <v>0</v>
      </c>
      <c r="BU2898" s="38" t="s">
        <v>25948</v>
      </c>
      <c r="BV2898" s="38">
        <v>49244</v>
      </c>
      <c r="BW2898" s="38">
        <v>164256</v>
      </c>
      <c r="BX2898" s="38">
        <v>0</v>
      </c>
      <c r="BY2898" s="38">
        <v>0</v>
      </c>
      <c r="BZ2898" s="38">
        <v>0</v>
      </c>
      <c r="CA2898" s="38">
        <v>0</v>
      </c>
      <c r="CB2898" s="38">
        <v>0</v>
      </c>
      <c r="CC2898" s="38">
        <v>0</v>
      </c>
      <c r="CD2898" s="38">
        <v>0</v>
      </c>
      <c r="CE2898" s="38">
        <v>0</v>
      </c>
      <c r="CF2898" s="38">
        <v>0</v>
      </c>
      <c r="CG2898" s="38" t="s">
        <v>25948</v>
      </c>
      <c r="CH2898" s="38">
        <v>2498.3040000000001</v>
      </c>
      <c r="CI2898" s="38">
        <v>13352.669</v>
      </c>
      <c r="CJ2898" s="38">
        <v>0</v>
      </c>
      <c r="CK2898" s="38">
        <v>0</v>
      </c>
      <c r="CL2898" s="38">
        <v>0</v>
      </c>
      <c r="CM2898" s="38">
        <v>0</v>
      </c>
      <c r="CN2898" s="38">
        <v>34160</v>
      </c>
      <c r="CO2898" s="38">
        <v>34160</v>
      </c>
      <c r="CP2898" s="38">
        <v>213500</v>
      </c>
      <c r="CQ2898" s="38">
        <v>213500</v>
      </c>
      <c r="CR2898" s="38">
        <v>15850.973</v>
      </c>
      <c r="CS2898" s="36">
        <v>2020</v>
      </c>
      <c r="CT2898" s="34" t="str">
        <f>IF(VLOOKUP(O2898,'Cross-Page Data'!$D$4:$F$48,3,FALSE)="natural gas",VLOOKUP(N2898,'Cross-Page Data'!$I$4:$J$19,2,FALSE),IF(VLOOKUP(O2898,'Cross-Page Data'!$D$4:$F$48,3,FALSE)="solar",IF(N2898="PV","solar PV","solar thermal"),IF(VLOOKUP(O2898,'Cross-Page Data'!$D$4:$F$48,3,FALSE)="wind",VLOOKUP(N2898,'Cross-Page Data'!$I$4:$J$19,2,FALSE),IF(VLOOKUP(O2898,'Cross-Page Data'!$D$4:$F$48,3,FALSE)="hydro",VLOOKUP(N2898,'Cross-Page Data'!$I$4:$J$19,2,FALSE),VLOOKUP(O2898,'Cross-Page Data'!$D$4:$F$48,3,FALSE)))))</f>
        <v>petroleum</v>
      </c>
      <c r="CU2898" s="34" t="b">
        <f>INDEX('Cross-Page Data'!$N$14:$N$20,MATCH('923'!M2898,'Cross-Page Data'!$M$14:$M$20,0))</f>
        <v>1</v>
      </c>
    </row>
    <row r="2899" spans="1:99" ht="39" x14ac:dyDescent="0.25">
      <c r="A2899" s="36">
        <v>3806</v>
      </c>
      <c r="B2899" s="37" t="s">
        <v>207</v>
      </c>
      <c r="C2899" s="36">
        <v>2</v>
      </c>
      <c r="D2899" s="37" t="s">
        <v>928</v>
      </c>
      <c r="E2899" s="37" t="s">
        <v>828</v>
      </c>
      <c r="F2899" s="36">
        <v>19876</v>
      </c>
      <c r="G2899" s="37" t="s">
        <v>133</v>
      </c>
      <c r="H2899" s="37" t="s">
        <v>25950</v>
      </c>
      <c r="I2899" s="37" t="s">
        <v>25969</v>
      </c>
      <c r="J2899" s="37" t="s">
        <v>292</v>
      </c>
      <c r="K2899" s="36">
        <v>22</v>
      </c>
      <c r="L2899" s="36">
        <v>1</v>
      </c>
      <c r="M2899" s="37" t="s">
        <v>215</v>
      </c>
      <c r="N2899" s="37" t="s">
        <v>218</v>
      </c>
      <c r="O2899" s="37" t="s">
        <v>226</v>
      </c>
      <c r="P2899" s="37" t="s">
        <v>226</v>
      </c>
      <c r="Q2899" s="37" t="s">
        <v>11016</v>
      </c>
      <c r="R2899" s="37" t="s">
        <v>25979</v>
      </c>
      <c r="S2899" s="37" t="s">
        <v>292</v>
      </c>
      <c r="T2899" s="38">
        <v>0</v>
      </c>
      <c r="U2899" s="38">
        <v>0</v>
      </c>
      <c r="V2899" s="38">
        <v>0</v>
      </c>
      <c r="W2899" s="38">
        <v>0</v>
      </c>
      <c r="X2899" s="38">
        <v>0</v>
      </c>
      <c r="Y2899" s="38">
        <v>0</v>
      </c>
      <c r="Z2899" s="38">
        <v>0</v>
      </c>
      <c r="AA2899" s="38">
        <v>0</v>
      </c>
      <c r="AB2899" s="38">
        <v>0</v>
      </c>
      <c r="AC2899" s="38">
        <v>0</v>
      </c>
      <c r="AD2899" s="38">
        <v>0</v>
      </c>
      <c r="AE2899" s="38">
        <v>0</v>
      </c>
      <c r="AF2899" s="38">
        <v>0</v>
      </c>
      <c r="AG2899" s="38">
        <v>0</v>
      </c>
      <c r="AH2899" s="38">
        <v>0</v>
      </c>
      <c r="AI2899" s="38">
        <v>0</v>
      </c>
      <c r="AJ2899" s="38">
        <v>0</v>
      </c>
      <c r="AK2899" s="38">
        <v>0</v>
      </c>
      <c r="AL2899" s="38">
        <v>0</v>
      </c>
      <c r="AM2899" s="38">
        <v>0</v>
      </c>
      <c r="AN2899" s="38">
        <v>0</v>
      </c>
      <c r="AO2899" s="38">
        <v>0</v>
      </c>
      <c r="AP2899" s="38">
        <v>0</v>
      </c>
      <c r="AQ2899" s="38">
        <v>0</v>
      </c>
      <c r="AR2899" s="39">
        <v>0</v>
      </c>
      <c r="AS2899" s="39">
        <v>0</v>
      </c>
      <c r="AT2899" s="39">
        <v>0</v>
      </c>
      <c r="AU2899" s="39">
        <v>0</v>
      </c>
      <c r="AV2899" s="39">
        <v>0</v>
      </c>
      <c r="AW2899" s="39">
        <v>0</v>
      </c>
      <c r="AX2899" s="39">
        <v>0</v>
      </c>
      <c r="AY2899" s="39">
        <v>0</v>
      </c>
      <c r="AZ2899" s="39">
        <v>0</v>
      </c>
      <c r="BA2899" s="39">
        <v>0</v>
      </c>
      <c r="BB2899" s="39">
        <v>0</v>
      </c>
      <c r="BC2899" s="39">
        <v>0</v>
      </c>
      <c r="BD2899" s="38">
        <v>6776954</v>
      </c>
      <c r="BE2899" s="38">
        <v>6300826</v>
      </c>
      <c r="BF2899" s="38">
        <v>6740842</v>
      </c>
      <c r="BG2899" s="38">
        <v>5983947</v>
      </c>
      <c r="BH2899" s="38">
        <v>334950</v>
      </c>
      <c r="BI2899" s="38">
        <v>5475270</v>
      </c>
      <c r="BJ2899" s="38">
        <v>6488081</v>
      </c>
      <c r="BK2899" s="38">
        <v>6528966</v>
      </c>
      <c r="BL2899" s="38">
        <v>6367137</v>
      </c>
      <c r="BM2899" s="38">
        <v>6660878</v>
      </c>
      <c r="BN2899" s="38">
        <v>6526104</v>
      </c>
      <c r="BO2899" s="38">
        <v>6734637</v>
      </c>
      <c r="BP2899" s="38">
        <v>6776954</v>
      </c>
      <c r="BQ2899" s="38">
        <v>6300826</v>
      </c>
      <c r="BR2899" s="38">
        <v>6740842</v>
      </c>
      <c r="BS2899" s="38">
        <v>5983947</v>
      </c>
      <c r="BT2899" s="38">
        <v>334950</v>
      </c>
      <c r="BU2899" s="38">
        <v>5475270</v>
      </c>
      <c r="BV2899" s="38">
        <v>6488081</v>
      </c>
      <c r="BW2899" s="38">
        <v>6528966</v>
      </c>
      <c r="BX2899" s="38">
        <v>6367137</v>
      </c>
      <c r="BY2899" s="38">
        <v>6660878</v>
      </c>
      <c r="BZ2899" s="38">
        <v>6526104</v>
      </c>
      <c r="CA2899" s="38">
        <v>6734637</v>
      </c>
      <c r="CB2899" s="38">
        <v>648762</v>
      </c>
      <c r="CC2899" s="38">
        <v>603182</v>
      </c>
      <c r="CD2899" s="38">
        <v>645305</v>
      </c>
      <c r="CE2899" s="38">
        <v>572847</v>
      </c>
      <c r="CF2899" s="38">
        <v>32065</v>
      </c>
      <c r="CG2899" s="38">
        <v>524151</v>
      </c>
      <c r="CH2899" s="38">
        <v>621108</v>
      </c>
      <c r="CI2899" s="38">
        <v>625022</v>
      </c>
      <c r="CJ2899" s="38">
        <v>609530</v>
      </c>
      <c r="CK2899" s="38">
        <v>637650</v>
      </c>
      <c r="CL2899" s="38">
        <v>624748</v>
      </c>
      <c r="CM2899" s="38">
        <v>644711</v>
      </c>
      <c r="CN2899" s="38">
        <v>0</v>
      </c>
      <c r="CO2899" s="38">
        <v>0</v>
      </c>
      <c r="CP2899" s="38">
        <v>70918592</v>
      </c>
      <c r="CQ2899" s="38">
        <v>70918592</v>
      </c>
      <c r="CR2899" s="38">
        <v>6789081</v>
      </c>
      <c r="CS2899" s="36">
        <v>2020</v>
      </c>
      <c r="CT2899" s="34" t="str">
        <f>IF(VLOOKUP(O2899,'Cross-Page Data'!$D$4:$F$48,3,FALSE)="natural gas",VLOOKUP(N2899,'Cross-Page Data'!$I$4:$J$19,2,FALSE),IF(VLOOKUP(O2899,'Cross-Page Data'!$D$4:$F$48,3,FALSE)="solar",IF(N2899="PV","solar PV","solar thermal"),IF(VLOOKUP(O2899,'Cross-Page Data'!$D$4:$F$48,3,FALSE)="wind",VLOOKUP(N2899,'Cross-Page Data'!$I$4:$J$19,2,FALSE),IF(VLOOKUP(O2899,'Cross-Page Data'!$D$4:$F$48,3,FALSE)="hydro",VLOOKUP(N2899,'Cross-Page Data'!$I$4:$J$19,2,FALSE),VLOOKUP(O2899,'Cross-Page Data'!$D$4:$F$48,3,FALSE)))))</f>
        <v>nuclear</v>
      </c>
      <c r="CU2899" s="34" t="b">
        <f>INDEX('Cross-Page Data'!$N$14:$N$20,MATCH('923'!M2899,'Cross-Page Data'!$M$14:$M$20,0))</f>
        <v>1</v>
      </c>
    </row>
    <row r="2900" spans="1:99" ht="39" x14ac:dyDescent="0.25">
      <c r="A2900" s="36">
        <v>3806</v>
      </c>
      <c r="B2900" s="37" t="s">
        <v>207</v>
      </c>
      <c r="C2900" s="36">
        <v>1</v>
      </c>
      <c r="D2900" s="37" t="s">
        <v>928</v>
      </c>
      <c r="E2900" s="37" t="s">
        <v>828</v>
      </c>
      <c r="F2900" s="36">
        <v>19876</v>
      </c>
      <c r="G2900" s="37" t="s">
        <v>133</v>
      </c>
      <c r="H2900" s="37" t="s">
        <v>25950</v>
      </c>
      <c r="I2900" s="37" t="s">
        <v>25969</v>
      </c>
      <c r="J2900" s="37" t="s">
        <v>292</v>
      </c>
      <c r="K2900" s="36">
        <v>22</v>
      </c>
      <c r="L2900" s="36">
        <v>1</v>
      </c>
      <c r="M2900" s="37" t="s">
        <v>215</v>
      </c>
      <c r="N2900" s="37" t="s">
        <v>218</v>
      </c>
      <c r="O2900" s="37" t="s">
        <v>226</v>
      </c>
      <c r="P2900" s="37" t="s">
        <v>226</v>
      </c>
      <c r="Q2900" s="37" t="s">
        <v>11016</v>
      </c>
      <c r="R2900" s="37" t="s">
        <v>25979</v>
      </c>
      <c r="S2900" s="37" t="s">
        <v>292</v>
      </c>
      <c r="T2900" s="38">
        <v>0</v>
      </c>
      <c r="U2900" s="38">
        <v>0</v>
      </c>
      <c r="V2900" s="38">
        <v>0</v>
      </c>
      <c r="W2900" s="38">
        <v>0</v>
      </c>
      <c r="X2900" s="38">
        <v>0</v>
      </c>
      <c r="Y2900" s="38">
        <v>0</v>
      </c>
      <c r="Z2900" s="38">
        <v>0</v>
      </c>
      <c r="AA2900" s="38">
        <v>0</v>
      </c>
      <c r="AB2900" s="38">
        <v>0</v>
      </c>
      <c r="AC2900" s="38">
        <v>0</v>
      </c>
      <c r="AD2900" s="38">
        <v>0</v>
      </c>
      <c r="AE2900" s="38">
        <v>0</v>
      </c>
      <c r="AF2900" s="38">
        <v>0</v>
      </c>
      <c r="AG2900" s="38">
        <v>0</v>
      </c>
      <c r="AH2900" s="38">
        <v>0</v>
      </c>
      <c r="AI2900" s="38">
        <v>0</v>
      </c>
      <c r="AJ2900" s="38">
        <v>0</v>
      </c>
      <c r="AK2900" s="38">
        <v>0</v>
      </c>
      <c r="AL2900" s="38">
        <v>0</v>
      </c>
      <c r="AM2900" s="38">
        <v>0</v>
      </c>
      <c r="AN2900" s="38">
        <v>0</v>
      </c>
      <c r="AO2900" s="38">
        <v>0</v>
      </c>
      <c r="AP2900" s="38">
        <v>0</v>
      </c>
      <c r="AQ2900" s="38">
        <v>0</v>
      </c>
      <c r="AR2900" s="39">
        <v>0</v>
      </c>
      <c r="AS2900" s="39">
        <v>0</v>
      </c>
      <c r="AT2900" s="39">
        <v>0</v>
      </c>
      <c r="AU2900" s="39">
        <v>0</v>
      </c>
      <c r="AV2900" s="39">
        <v>0</v>
      </c>
      <c r="AW2900" s="39">
        <v>0</v>
      </c>
      <c r="AX2900" s="39">
        <v>0</v>
      </c>
      <c r="AY2900" s="39">
        <v>0</v>
      </c>
      <c r="AZ2900" s="39">
        <v>0</v>
      </c>
      <c r="BA2900" s="39">
        <v>0</v>
      </c>
      <c r="BB2900" s="39">
        <v>0</v>
      </c>
      <c r="BC2900" s="39">
        <v>0</v>
      </c>
      <c r="BD2900" s="38">
        <v>6780641</v>
      </c>
      <c r="BE2900" s="38">
        <v>6319629</v>
      </c>
      <c r="BF2900" s="38">
        <v>6714278</v>
      </c>
      <c r="BG2900" s="38">
        <v>6459135</v>
      </c>
      <c r="BH2900" s="38">
        <v>6718028</v>
      </c>
      <c r="BI2900" s="38">
        <v>6358383</v>
      </c>
      <c r="BJ2900" s="38">
        <v>6472850</v>
      </c>
      <c r="BK2900" s="38">
        <v>6494338</v>
      </c>
      <c r="BL2900" s="38">
        <v>6397107</v>
      </c>
      <c r="BM2900" s="38">
        <v>6881852</v>
      </c>
      <c r="BN2900" s="38">
        <v>6511271</v>
      </c>
      <c r="BO2900" s="38">
        <v>6770801</v>
      </c>
      <c r="BP2900" s="38">
        <v>6780641</v>
      </c>
      <c r="BQ2900" s="38">
        <v>6319629</v>
      </c>
      <c r="BR2900" s="38">
        <v>6714278</v>
      </c>
      <c r="BS2900" s="38">
        <v>6459135</v>
      </c>
      <c r="BT2900" s="38">
        <v>6718028</v>
      </c>
      <c r="BU2900" s="38">
        <v>6358383</v>
      </c>
      <c r="BV2900" s="38">
        <v>6472850</v>
      </c>
      <c r="BW2900" s="38">
        <v>6494338</v>
      </c>
      <c r="BX2900" s="38">
        <v>6397107</v>
      </c>
      <c r="BY2900" s="38">
        <v>6881852</v>
      </c>
      <c r="BZ2900" s="38">
        <v>6511271</v>
      </c>
      <c r="CA2900" s="38">
        <v>6770801</v>
      </c>
      <c r="CB2900" s="38">
        <v>649115</v>
      </c>
      <c r="CC2900" s="38">
        <v>604982</v>
      </c>
      <c r="CD2900" s="38">
        <v>642762</v>
      </c>
      <c r="CE2900" s="38">
        <v>618337</v>
      </c>
      <c r="CF2900" s="38">
        <v>643121</v>
      </c>
      <c r="CG2900" s="38">
        <v>608692</v>
      </c>
      <c r="CH2900" s="38">
        <v>619650</v>
      </c>
      <c r="CI2900" s="38">
        <v>621707</v>
      </c>
      <c r="CJ2900" s="38">
        <v>612399</v>
      </c>
      <c r="CK2900" s="38">
        <v>658804</v>
      </c>
      <c r="CL2900" s="38">
        <v>623328</v>
      </c>
      <c r="CM2900" s="38">
        <v>648173</v>
      </c>
      <c r="CN2900" s="38">
        <v>0</v>
      </c>
      <c r="CO2900" s="38">
        <v>0</v>
      </c>
      <c r="CP2900" s="38">
        <v>78878313</v>
      </c>
      <c r="CQ2900" s="38">
        <v>78878313</v>
      </c>
      <c r="CR2900" s="38">
        <v>7551070</v>
      </c>
      <c r="CS2900" s="36">
        <v>2020</v>
      </c>
      <c r="CT2900" s="34" t="str">
        <f>IF(VLOOKUP(O2900,'Cross-Page Data'!$D$4:$F$48,3,FALSE)="natural gas",VLOOKUP(N2900,'Cross-Page Data'!$I$4:$J$19,2,FALSE),IF(VLOOKUP(O2900,'Cross-Page Data'!$D$4:$F$48,3,FALSE)="solar",IF(N2900="PV","solar PV","solar thermal"),IF(VLOOKUP(O2900,'Cross-Page Data'!$D$4:$F$48,3,FALSE)="wind",VLOOKUP(N2900,'Cross-Page Data'!$I$4:$J$19,2,FALSE),IF(VLOOKUP(O2900,'Cross-Page Data'!$D$4:$F$48,3,FALSE)="hydro",VLOOKUP(N2900,'Cross-Page Data'!$I$4:$J$19,2,FALSE),VLOOKUP(O2900,'Cross-Page Data'!$D$4:$F$48,3,FALSE)))))</f>
        <v>nuclear</v>
      </c>
      <c r="CU2900" s="34" t="b">
        <f>INDEX('Cross-Page Data'!$N$14:$N$20,MATCH('923'!M2900,'Cross-Page Data'!$M$14:$M$20,0))</f>
        <v>1</v>
      </c>
    </row>
    <row r="2901" spans="1:99" ht="39" x14ac:dyDescent="0.25">
      <c r="A2901" s="36">
        <v>3809</v>
      </c>
      <c r="B2901" s="37" t="s">
        <v>207</v>
      </c>
      <c r="C2901" s="36" t="s">
        <v>25948</v>
      </c>
      <c r="D2901" s="37" t="s">
        <v>929</v>
      </c>
      <c r="E2901" s="37" t="s">
        <v>828</v>
      </c>
      <c r="F2901" s="36">
        <v>19876</v>
      </c>
      <c r="G2901" s="37" t="s">
        <v>133</v>
      </c>
      <c r="H2901" s="37" t="s">
        <v>25950</v>
      </c>
      <c r="I2901" s="37" t="s">
        <v>25969</v>
      </c>
      <c r="J2901" s="37" t="s">
        <v>292</v>
      </c>
      <c r="K2901" s="36">
        <v>22</v>
      </c>
      <c r="L2901" s="36">
        <v>1</v>
      </c>
      <c r="M2901" s="37" t="s">
        <v>215</v>
      </c>
      <c r="N2901" s="37" t="s">
        <v>218</v>
      </c>
      <c r="O2901" s="37" t="s">
        <v>221</v>
      </c>
      <c r="P2901" s="37" t="s">
        <v>398</v>
      </c>
      <c r="Q2901" s="37" t="s">
        <v>11016</v>
      </c>
      <c r="R2901" s="37" t="s">
        <v>25979</v>
      </c>
      <c r="S2901" s="37" t="s">
        <v>25955</v>
      </c>
      <c r="T2901" s="38">
        <v>0</v>
      </c>
      <c r="U2901" s="38">
        <v>0</v>
      </c>
      <c r="V2901" s="38">
        <v>0</v>
      </c>
      <c r="W2901" s="38">
        <v>0</v>
      </c>
      <c r="X2901" s="38">
        <v>0</v>
      </c>
      <c r="Y2901" s="38">
        <v>0</v>
      </c>
      <c r="Z2901" s="38">
        <v>0</v>
      </c>
      <c r="AA2901" s="38">
        <v>0</v>
      </c>
      <c r="AB2901" s="38" t="s">
        <v>25948</v>
      </c>
      <c r="AC2901" s="38" t="s">
        <v>25948</v>
      </c>
      <c r="AD2901" s="38">
        <v>0</v>
      </c>
      <c r="AE2901" s="38">
        <v>0</v>
      </c>
      <c r="AF2901" s="38">
        <v>0</v>
      </c>
      <c r="AG2901" s="38">
        <v>0</v>
      </c>
      <c r="AH2901" s="38">
        <v>0</v>
      </c>
      <c r="AI2901" s="38">
        <v>0</v>
      </c>
      <c r="AJ2901" s="38">
        <v>0</v>
      </c>
      <c r="AK2901" s="38">
        <v>0</v>
      </c>
      <c r="AL2901" s="38">
        <v>0</v>
      </c>
      <c r="AM2901" s="38">
        <v>0</v>
      </c>
      <c r="AN2901" s="38" t="s">
        <v>25948</v>
      </c>
      <c r="AO2901" s="38" t="s">
        <v>25948</v>
      </c>
      <c r="AP2901" s="38">
        <v>0</v>
      </c>
      <c r="AQ2901" s="38">
        <v>0</v>
      </c>
      <c r="AR2901" s="39">
        <v>0</v>
      </c>
      <c r="AS2901" s="39">
        <v>0</v>
      </c>
      <c r="AT2901" s="39">
        <v>0</v>
      </c>
      <c r="AU2901" s="39">
        <v>0</v>
      </c>
      <c r="AV2901" s="39">
        <v>0</v>
      </c>
      <c r="AW2901" s="39">
        <v>0</v>
      </c>
      <c r="AX2901" s="39">
        <v>0</v>
      </c>
      <c r="AY2901" s="39">
        <v>0</v>
      </c>
      <c r="AZ2901" s="39" t="s">
        <v>25948</v>
      </c>
      <c r="BA2901" s="39" t="s">
        <v>25948</v>
      </c>
      <c r="BB2901" s="39">
        <v>0</v>
      </c>
      <c r="BC2901" s="39">
        <v>0</v>
      </c>
      <c r="BD2901" s="38">
        <v>0</v>
      </c>
      <c r="BE2901" s="38">
        <v>0</v>
      </c>
      <c r="BF2901" s="38">
        <v>0</v>
      </c>
      <c r="BG2901" s="38">
        <v>0</v>
      </c>
      <c r="BH2901" s="38">
        <v>0</v>
      </c>
      <c r="BI2901" s="38">
        <v>0</v>
      </c>
      <c r="BJ2901" s="38">
        <v>0</v>
      </c>
      <c r="BK2901" s="38">
        <v>0</v>
      </c>
      <c r="BL2901" s="38" t="s">
        <v>25948</v>
      </c>
      <c r="BM2901" s="38" t="s">
        <v>25948</v>
      </c>
      <c r="BN2901" s="38">
        <v>0</v>
      </c>
      <c r="BO2901" s="38">
        <v>0</v>
      </c>
      <c r="BP2901" s="38">
        <v>0</v>
      </c>
      <c r="BQ2901" s="38">
        <v>0</v>
      </c>
      <c r="BR2901" s="38">
        <v>0</v>
      </c>
      <c r="BS2901" s="38">
        <v>0</v>
      </c>
      <c r="BT2901" s="38">
        <v>0</v>
      </c>
      <c r="BU2901" s="38">
        <v>0</v>
      </c>
      <c r="BV2901" s="38">
        <v>0</v>
      </c>
      <c r="BW2901" s="38">
        <v>0</v>
      </c>
      <c r="BX2901" s="38" t="s">
        <v>25948</v>
      </c>
      <c r="BY2901" s="38" t="s">
        <v>25948</v>
      </c>
      <c r="BZ2901" s="38">
        <v>0</v>
      </c>
      <c r="CA2901" s="38">
        <v>0</v>
      </c>
      <c r="CB2901" s="38">
        <v>0</v>
      </c>
      <c r="CC2901" s="38">
        <v>0</v>
      </c>
      <c r="CD2901" s="38">
        <v>0</v>
      </c>
      <c r="CE2901" s="38">
        <v>0</v>
      </c>
      <c r="CF2901" s="38">
        <v>0</v>
      </c>
      <c r="CG2901" s="38">
        <v>0</v>
      </c>
      <c r="CH2901" s="38">
        <v>0</v>
      </c>
      <c r="CI2901" s="38">
        <v>0</v>
      </c>
      <c r="CJ2901" s="38" t="s">
        <v>25948</v>
      </c>
      <c r="CK2901" s="38" t="s">
        <v>25948</v>
      </c>
      <c r="CL2901" s="38">
        <v>0</v>
      </c>
      <c r="CM2901" s="38">
        <v>0</v>
      </c>
      <c r="CN2901" s="38">
        <v>0</v>
      </c>
      <c r="CO2901" s="38">
        <v>0</v>
      </c>
      <c r="CP2901" s="38">
        <v>0</v>
      </c>
      <c r="CQ2901" s="38">
        <v>0</v>
      </c>
      <c r="CR2901" s="38">
        <v>0</v>
      </c>
      <c r="CS2901" s="36">
        <v>2020</v>
      </c>
      <c r="CT2901" s="34" t="str">
        <f>IF(VLOOKUP(O2901,'Cross-Page Data'!$D$4:$F$48,3,FALSE)="natural gas",VLOOKUP(N2901,'Cross-Page Data'!$I$4:$J$19,2,FALSE),IF(VLOOKUP(O2901,'Cross-Page Data'!$D$4:$F$48,3,FALSE)="solar",IF(N2901="PV","solar PV","solar thermal"),IF(VLOOKUP(O2901,'Cross-Page Data'!$D$4:$F$48,3,FALSE)="wind",VLOOKUP(N2901,'Cross-Page Data'!$I$4:$J$19,2,FALSE),IF(VLOOKUP(O2901,'Cross-Page Data'!$D$4:$F$48,3,FALSE)="hydro",VLOOKUP(N2901,'Cross-Page Data'!$I$4:$J$19,2,FALSE),VLOOKUP(O2901,'Cross-Page Data'!$D$4:$F$48,3,FALSE)))))</f>
        <v>hard coal</v>
      </c>
      <c r="CU2901" s="34" t="b">
        <f>INDEX('Cross-Page Data'!$N$14:$N$20,MATCH('923'!M2901,'Cross-Page Data'!$M$14:$M$20,0))</f>
        <v>1</v>
      </c>
    </row>
    <row r="2902" spans="1:99" ht="39" x14ac:dyDescent="0.25">
      <c r="A2902" s="36">
        <v>3809</v>
      </c>
      <c r="B2902" s="37" t="s">
        <v>207</v>
      </c>
      <c r="C2902" s="36" t="s">
        <v>25948</v>
      </c>
      <c r="D2902" s="37" t="s">
        <v>929</v>
      </c>
      <c r="E2902" s="37" t="s">
        <v>828</v>
      </c>
      <c r="F2902" s="36">
        <v>19876</v>
      </c>
      <c r="G2902" s="37" t="s">
        <v>133</v>
      </c>
      <c r="H2902" s="37" t="s">
        <v>25950</v>
      </c>
      <c r="I2902" s="37" t="s">
        <v>25969</v>
      </c>
      <c r="J2902" s="37" t="s">
        <v>292</v>
      </c>
      <c r="K2902" s="36">
        <v>22</v>
      </c>
      <c r="L2902" s="36">
        <v>1</v>
      </c>
      <c r="M2902" s="37" t="s">
        <v>215</v>
      </c>
      <c r="N2902" s="37" t="s">
        <v>218</v>
      </c>
      <c r="O2902" s="37" t="s">
        <v>209</v>
      </c>
      <c r="P2902" s="37" t="s">
        <v>209</v>
      </c>
      <c r="Q2902" s="37" t="s">
        <v>11016</v>
      </c>
      <c r="R2902" s="37" t="s">
        <v>25979</v>
      </c>
      <c r="S2902" s="37" t="s">
        <v>25958</v>
      </c>
      <c r="T2902" s="38">
        <v>0</v>
      </c>
      <c r="U2902" s="38">
        <v>0</v>
      </c>
      <c r="V2902" s="38">
        <v>0</v>
      </c>
      <c r="W2902" s="38">
        <v>0</v>
      </c>
      <c r="X2902" s="38">
        <v>0</v>
      </c>
      <c r="Y2902" s="38">
        <v>0</v>
      </c>
      <c r="Z2902" s="38">
        <v>144</v>
      </c>
      <c r="AA2902" s="38">
        <v>79</v>
      </c>
      <c r="AB2902" s="38">
        <v>64</v>
      </c>
      <c r="AC2902" s="38">
        <v>0</v>
      </c>
      <c r="AD2902" s="38">
        <v>0</v>
      </c>
      <c r="AE2902" s="38">
        <v>0</v>
      </c>
      <c r="AF2902" s="38">
        <v>0</v>
      </c>
      <c r="AG2902" s="38">
        <v>0</v>
      </c>
      <c r="AH2902" s="38">
        <v>0</v>
      </c>
      <c r="AI2902" s="38">
        <v>0</v>
      </c>
      <c r="AJ2902" s="38">
        <v>0</v>
      </c>
      <c r="AK2902" s="38">
        <v>0</v>
      </c>
      <c r="AL2902" s="38">
        <v>144</v>
      </c>
      <c r="AM2902" s="38">
        <v>79</v>
      </c>
      <c r="AN2902" s="38">
        <v>64</v>
      </c>
      <c r="AO2902" s="38">
        <v>0</v>
      </c>
      <c r="AP2902" s="38">
        <v>0</v>
      </c>
      <c r="AQ2902" s="38">
        <v>0</v>
      </c>
      <c r="AR2902" s="39">
        <v>0</v>
      </c>
      <c r="AS2902" s="39">
        <v>0</v>
      </c>
      <c r="AT2902" s="39">
        <v>0</v>
      </c>
      <c r="AU2902" s="39">
        <v>0</v>
      </c>
      <c r="AV2902" s="39">
        <v>0</v>
      </c>
      <c r="AW2902" s="39">
        <v>0</v>
      </c>
      <c r="AX2902" s="39">
        <v>5.73</v>
      </c>
      <c r="AY2902" s="39">
        <v>5.73</v>
      </c>
      <c r="AZ2902" s="39">
        <v>5.73</v>
      </c>
      <c r="BA2902" s="39">
        <v>0</v>
      </c>
      <c r="BB2902" s="39">
        <v>0</v>
      </c>
      <c r="BC2902" s="39">
        <v>0</v>
      </c>
      <c r="BD2902" s="38">
        <v>0</v>
      </c>
      <c r="BE2902" s="38">
        <v>0</v>
      </c>
      <c r="BF2902" s="38">
        <v>0</v>
      </c>
      <c r="BG2902" s="38">
        <v>0</v>
      </c>
      <c r="BH2902" s="38">
        <v>0</v>
      </c>
      <c r="BI2902" s="38">
        <v>0</v>
      </c>
      <c r="BJ2902" s="38">
        <v>825</v>
      </c>
      <c r="BK2902" s="38">
        <v>453</v>
      </c>
      <c r="BL2902" s="38">
        <v>367</v>
      </c>
      <c r="BM2902" s="38">
        <v>0</v>
      </c>
      <c r="BN2902" s="38">
        <v>0</v>
      </c>
      <c r="BO2902" s="38">
        <v>0</v>
      </c>
      <c r="BP2902" s="38">
        <v>0</v>
      </c>
      <c r="BQ2902" s="38">
        <v>0</v>
      </c>
      <c r="BR2902" s="38">
        <v>0</v>
      </c>
      <c r="BS2902" s="38">
        <v>0</v>
      </c>
      <c r="BT2902" s="38">
        <v>0</v>
      </c>
      <c r="BU2902" s="38">
        <v>0</v>
      </c>
      <c r="BV2902" s="38">
        <v>825</v>
      </c>
      <c r="BW2902" s="38">
        <v>453</v>
      </c>
      <c r="BX2902" s="38">
        <v>367</v>
      </c>
      <c r="BY2902" s="38">
        <v>0</v>
      </c>
      <c r="BZ2902" s="38">
        <v>0</v>
      </c>
      <c r="CA2902" s="38">
        <v>0</v>
      </c>
      <c r="CB2902" s="38">
        <v>0</v>
      </c>
      <c r="CC2902" s="38">
        <v>0</v>
      </c>
      <c r="CD2902" s="38">
        <v>0</v>
      </c>
      <c r="CE2902" s="38">
        <v>0</v>
      </c>
      <c r="CF2902" s="38">
        <v>0</v>
      </c>
      <c r="CG2902" s="38">
        <v>0</v>
      </c>
      <c r="CH2902" s="38">
        <v>66.475999999999999</v>
      </c>
      <c r="CI2902" s="38">
        <v>0</v>
      </c>
      <c r="CJ2902" s="38">
        <v>29.742000000000001</v>
      </c>
      <c r="CK2902" s="38">
        <v>0</v>
      </c>
      <c r="CL2902" s="38">
        <v>0</v>
      </c>
      <c r="CM2902" s="38">
        <v>0</v>
      </c>
      <c r="CN2902" s="38">
        <v>287</v>
      </c>
      <c r="CO2902" s="38">
        <v>287</v>
      </c>
      <c r="CP2902" s="38">
        <v>1645</v>
      </c>
      <c r="CQ2902" s="38">
        <v>1645</v>
      </c>
      <c r="CR2902" s="38">
        <v>96.218000000000004</v>
      </c>
      <c r="CS2902" s="36">
        <v>2020</v>
      </c>
      <c r="CT2902" s="34" t="str">
        <f>IF(VLOOKUP(O2902,'Cross-Page Data'!$D$4:$F$48,3,FALSE)="natural gas",VLOOKUP(N2902,'Cross-Page Data'!$I$4:$J$19,2,FALSE),IF(VLOOKUP(O2902,'Cross-Page Data'!$D$4:$F$48,3,FALSE)="solar",IF(N2902="PV","solar PV","solar thermal"),IF(VLOOKUP(O2902,'Cross-Page Data'!$D$4:$F$48,3,FALSE)="wind",VLOOKUP(N2902,'Cross-Page Data'!$I$4:$J$19,2,FALSE),IF(VLOOKUP(O2902,'Cross-Page Data'!$D$4:$F$48,3,FALSE)="hydro",VLOOKUP(N2902,'Cross-Page Data'!$I$4:$J$19,2,FALSE),VLOOKUP(O2902,'Cross-Page Data'!$D$4:$F$48,3,FALSE)))))</f>
        <v>petroleum</v>
      </c>
      <c r="CU2902" s="34" t="b">
        <f>INDEX('Cross-Page Data'!$N$14:$N$20,MATCH('923'!M2902,'Cross-Page Data'!$M$14:$M$20,0))</f>
        <v>1</v>
      </c>
    </row>
    <row r="2903" spans="1:99" ht="39" x14ac:dyDescent="0.25">
      <c r="A2903" s="36">
        <v>3809</v>
      </c>
      <c r="B2903" s="37" t="s">
        <v>207</v>
      </c>
      <c r="C2903" s="36" t="s">
        <v>25948</v>
      </c>
      <c r="D2903" s="37" t="s">
        <v>929</v>
      </c>
      <c r="E2903" s="37" t="s">
        <v>828</v>
      </c>
      <c r="F2903" s="36">
        <v>19876</v>
      </c>
      <c r="G2903" s="37" t="s">
        <v>133</v>
      </c>
      <c r="H2903" s="37" t="s">
        <v>25950</v>
      </c>
      <c r="I2903" s="37" t="s">
        <v>25969</v>
      </c>
      <c r="J2903" s="37" t="s">
        <v>292</v>
      </c>
      <c r="K2903" s="36">
        <v>22</v>
      </c>
      <c r="L2903" s="36">
        <v>1</v>
      </c>
      <c r="M2903" s="37" t="s">
        <v>215</v>
      </c>
      <c r="N2903" s="37" t="s">
        <v>218</v>
      </c>
      <c r="O2903" s="37" t="s">
        <v>219</v>
      </c>
      <c r="P2903" s="37" t="s">
        <v>219</v>
      </c>
      <c r="Q2903" s="37" t="s">
        <v>11016</v>
      </c>
      <c r="R2903" s="37" t="s">
        <v>25979</v>
      </c>
      <c r="S2903" s="37" t="s">
        <v>25959</v>
      </c>
      <c r="T2903" s="38">
        <v>0</v>
      </c>
      <c r="U2903" s="38">
        <v>33580</v>
      </c>
      <c r="V2903" s="38">
        <v>0</v>
      </c>
      <c r="W2903" s="38">
        <v>0</v>
      </c>
      <c r="X2903" s="38">
        <v>28580</v>
      </c>
      <c r="Y2903" s="38">
        <v>17080</v>
      </c>
      <c r="Z2903" s="38">
        <v>25040</v>
      </c>
      <c r="AA2903" s="38">
        <v>0</v>
      </c>
      <c r="AB2903" s="38">
        <v>242360</v>
      </c>
      <c r="AC2903" s="38">
        <v>60590</v>
      </c>
      <c r="AD2903" s="38">
        <v>0</v>
      </c>
      <c r="AE2903" s="38">
        <v>0</v>
      </c>
      <c r="AF2903" s="38">
        <v>0</v>
      </c>
      <c r="AG2903" s="38">
        <v>33580</v>
      </c>
      <c r="AH2903" s="38">
        <v>0</v>
      </c>
      <c r="AI2903" s="38">
        <v>0</v>
      </c>
      <c r="AJ2903" s="38">
        <v>28580</v>
      </c>
      <c r="AK2903" s="38">
        <v>17080</v>
      </c>
      <c r="AL2903" s="38">
        <v>25040</v>
      </c>
      <c r="AM2903" s="38">
        <v>0</v>
      </c>
      <c r="AN2903" s="38">
        <v>242360</v>
      </c>
      <c r="AO2903" s="38">
        <v>60590</v>
      </c>
      <c r="AP2903" s="38">
        <v>0</v>
      </c>
      <c r="AQ2903" s="38">
        <v>0</v>
      </c>
      <c r="AR2903" s="39">
        <v>0</v>
      </c>
      <c r="AS2903" s="39">
        <v>1.04</v>
      </c>
      <c r="AT2903" s="39">
        <v>0</v>
      </c>
      <c r="AU2903" s="39">
        <v>0</v>
      </c>
      <c r="AV2903" s="39">
        <v>1.04</v>
      </c>
      <c r="AW2903" s="39">
        <v>1.04</v>
      </c>
      <c r="AX2903" s="39">
        <v>1.04</v>
      </c>
      <c r="AY2903" s="39">
        <v>0</v>
      </c>
      <c r="AZ2903" s="39">
        <v>1.04</v>
      </c>
      <c r="BA2903" s="39">
        <v>1.04</v>
      </c>
      <c r="BB2903" s="39">
        <v>0</v>
      </c>
      <c r="BC2903" s="39">
        <v>0</v>
      </c>
      <c r="BD2903" s="38">
        <v>0</v>
      </c>
      <c r="BE2903" s="38">
        <v>34923</v>
      </c>
      <c r="BF2903" s="38">
        <v>0</v>
      </c>
      <c r="BG2903" s="38">
        <v>0</v>
      </c>
      <c r="BH2903" s="38">
        <v>29723</v>
      </c>
      <c r="BI2903" s="38">
        <v>17763</v>
      </c>
      <c r="BJ2903" s="38">
        <v>26042</v>
      </c>
      <c r="BK2903" s="38">
        <v>0</v>
      </c>
      <c r="BL2903" s="38">
        <v>252054</v>
      </c>
      <c r="BM2903" s="38">
        <v>63014</v>
      </c>
      <c r="BN2903" s="38">
        <v>0</v>
      </c>
      <c r="BO2903" s="38">
        <v>0</v>
      </c>
      <c r="BP2903" s="38">
        <v>0</v>
      </c>
      <c r="BQ2903" s="38">
        <v>34923</v>
      </c>
      <c r="BR2903" s="38">
        <v>0</v>
      </c>
      <c r="BS2903" s="38">
        <v>0</v>
      </c>
      <c r="BT2903" s="38">
        <v>29723</v>
      </c>
      <c r="BU2903" s="38">
        <v>17763</v>
      </c>
      <c r="BV2903" s="38">
        <v>26042</v>
      </c>
      <c r="BW2903" s="38">
        <v>0</v>
      </c>
      <c r="BX2903" s="38">
        <v>252054</v>
      </c>
      <c r="BY2903" s="38">
        <v>63014</v>
      </c>
      <c r="BZ2903" s="38">
        <v>0</v>
      </c>
      <c r="CA2903" s="38">
        <v>0</v>
      </c>
      <c r="CB2903" s="38">
        <v>0</v>
      </c>
      <c r="CC2903" s="38">
        <v>0</v>
      </c>
      <c r="CD2903" s="38">
        <v>0</v>
      </c>
      <c r="CE2903" s="38">
        <v>0</v>
      </c>
      <c r="CF2903" s="38">
        <v>0</v>
      </c>
      <c r="CG2903" s="38">
        <v>0</v>
      </c>
      <c r="CH2903" s="38">
        <v>2098.0619999999999</v>
      </c>
      <c r="CI2903" s="38">
        <v>0</v>
      </c>
      <c r="CJ2903" s="38">
        <v>20442.561000000002</v>
      </c>
      <c r="CK2903" s="38">
        <v>6252.357</v>
      </c>
      <c r="CL2903" s="38">
        <v>0</v>
      </c>
      <c r="CM2903" s="38">
        <v>0</v>
      </c>
      <c r="CN2903" s="38">
        <v>407230</v>
      </c>
      <c r="CO2903" s="38">
        <v>407230</v>
      </c>
      <c r="CP2903" s="38">
        <v>423519</v>
      </c>
      <c r="CQ2903" s="38">
        <v>423519</v>
      </c>
      <c r="CR2903" s="38">
        <v>28792.98</v>
      </c>
      <c r="CS2903" s="36">
        <v>2020</v>
      </c>
      <c r="CT2903" s="34" t="str">
        <f>IF(VLOOKUP(O2903,'Cross-Page Data'!$D$4:$F$48,3,FALSE)="natural gas",VLOOKUP(N2903,'Cross-Page Data'!$I$4:$J$19,2,FALSE),IF(VLOOKUP(O2903,'Cross-Page Data'!$D$4:$F$48,3,FALSE)="solar",IF(N2903="PV","solar PV","solar thermal"),IF(VLOOKUP(O2903,'Cross-Page Data'!$D$4:$F$48,3,FALSE)="wind",VLOOKUP(N2903,'Cross-Page Data'!$I$4:$J$19,2,FALSE),IF(VLOOKUP(O2903,'Cross-Page Data'!$D$4:$F$48,3,FALSE)="hydro",VLOOKUP(N2903,'Cross-Page Data'!$I$4:$J$19,2,FALSE),VLOOKUP(O2903,'Cross-Page Data'!$D$4:$F$48,3,FALSE)))))</f>
        <v>natural gas nonpeaker - preexisting retiring</v>
      </c>
      <c r="CU2903" s="34" t="b">
        <f>INDEX('Cross-Page Data'!$N$14:$N$20,MATCH('923'!M2903,'Cross-Page Data'!$M$14:$M$20,0))</f>
        <v>1</v>
      </c>
    </row>
    <row r="2904" spans="1:99" ht="39" x14ac:dyDescent="0.25">
      <c r="A2904" s="36">
        <v>3809</v>
      </c>
      <c r="B2904" s="37" t="s">
        <v>207</v>
      </c>
      <c r="C2904" s="36" t="s">
        <v>25948</v>
      </c>
      <c r="D2904" s="37" t="s">
        <v>929</v>
      </c>
      <c r="E2904" s="37" t="s">
        <v>828</v>
      </c>
      <c r="F2904" s="36">
        <v>19876</v>
      </c>
      <c r="G2904" s="37" t="s">
        <v>133</v>
      </c>
      <c r="H2904" s="37" t="s">
        <v>25950</v>
      </c>
      <c r="I2904" s="37" t="s">
        <v>25969</v>
      </c>
      <c r="J2904" s="37" t="s">
        <v>292</v>
      </c>
      <c r="K2904" s="36">
        <v>22</v>
      </c>
      <c r="L2904" s="36">
        <v>1</v>
      </c>
      <c r="M2904" s="37" t="s">
        <v>215</v>
      </c>
      <c r="N2904" s="37" t="s">
        <v>218</v>
      </c>
      <c r="O2904" s="37" t="s">
        <v>247</v>
      </c>
      <c r="P2904" s="37" t="s">
        <v>247</v>
      </c>
      <c r="Q2904" s="37" t="s">
        <v>11016</v>
      </c>
      <c r="R2904" s="37" t="s">
        <v>25979</v>
      </c>
      <c r="S2904" s="37" t="s">
        <v>25958</v>
      </c>
      <c r="T2904" s="38">
        <v>0</v>
      </c>
      <c r="U2904" s="38">
        <v>0</v>
      </c>
      <c r="V2904" s="38">
        <v>0</v>
      </c>
      <c r="W2904" s="38">
        <v>0</v>
      </c>
      <c r="X2904" s="38">
        <v>0</v>
      </c>
      <c r="Y2904" s="38" t="s">
        <v>25948</v>
      </c>
      <c r="Z2904" s="38">
        <v>21950</v>
      </c>
      <c r="AA2904" s="38">
        <v>0</v>
      </c>
      <c r="AB2904" s="38">
        <v>26951</v>
      </c>
      <c r="AC2904" s="38">
        <v>11030</v>
      </c>
      <c r="AD2904" s="38">
        <v>0</v>
      </c>
      <c r="AE2904" s="38">
        <v>0</v>
      </c>
      <c r="AF2904" s="38">
        <v>0</v>
      </c>
      <c r="AG2904" s="38">
        <v>0</v>
      </c>
      <c r="AH2904" s="38">
        <v>0</v>
      </c>
      <c r="AI2904" s="38">
        <v>0</v>
      </c>
      <c r="AJ2904" s="38">
        <v>0</v>
      </c>
      <c r="AK2904" s="38" t="s">
        <v>25948</v>
      </c>
      <c r="AL2904" s="38">
        <v>21950</v>
      </c>
      <c r="AM2904" s="38">
        <v>0</v>
      </c>
      <c r="AN2904" s="38">
        <v>26951</v>
      </c>
      <c r="AO2904" s="38">
        <v>11030</v>
      </c>
      <c r="AP2904" s="38">
        <v>0</v>
      </c>
      <c r="AQ2904" s="38">
        <v>0</v>
      </c>
      <c r="AR2904" s="39">
        <v>0</v>
      </c>
      <c r="AS2904" s="39">
        <v>0</v>
      </c>
      <c r="AT2904" s="39">
        <v>0</v>
      </c>
      <c r="AU2904" s="39">
        <v>0</v>
      </c>
      <c r="AV2904" s="39">
        <v>0</v>
      </c>
      <c r="AW2904" s="39" t="s">
        <v>25948</v>
      </c>
      <c r="AX2904" s="39">
        <v>6.16</v>
      </c>
      <c r="AY2904" s="39">
        <v>0</v>
      </c>
      <c r="AZ2904" s="39">
        <v>6.16</v>
      </c>
      <c r="BA2904" s="39">
        <v>6.16</v>
      </c>
      <c r="BB2904" s="39">
        <v>0</v>
      </c>
      <c r="BC2904" s="39">
        <v>0</v>
      </c>
      <c r="BD2904" s="38">
        <v>0</v>
      </c>
      <c r="BE2904" s="38">
        <v>0</v>
      </c>
      <c r="BF2904" s="38">
        <v>0</v>
      </c>
      <c r="BG2904" s="38">
        <v>0</v>
      </c>
      <c r="BH2904" s="38">
        <v>0</v>
      </c>
      <c r="BI2904" s="38" t="s">
        <v>25948</v>
      </c>
      <c r="BJ2904" s="38">
        <v>135212</v>
      </c>
      <c r="BK2904" s="38">
        <v>0</v>
      </c>
      <c r="BL2904" s="38">
        <v>166018</v>
      </c>
      <c r="BM2904" s="38">
        <v>67945</v>
      </c>
      <c r="BN2904" s="38">
        <v>0</v>
      </c>
      <c r="BO2904" s="38">
        <v>0</v>
      </c>
      <c r="BP2904" s="38">
        <v>0</v>
      </c>
      <c r="BQ2904" s="38">
        <v>0</v>
      </c>
      <c r="BR2904" s="38">
        <v>0</v>
      </c>
      <c r="BS2904" s="38">
        <v>0</v>
      </c>
      <c r="BT2904" s="38">
        <v>0</v>
      </c>
      <c r="BU2904" s="38" t="s">
        <v>25948</v>
      </c>
      <c r="BV2904" s="38">
        <v>135212</v>
      </c>
      <c r="BW2904" s="38">
        <v>0</v>
      </c>
      <c r="BX2904" s="38">
        <v>166018</v>
      </c>
      <c r="BY2904" s="38">
        <v>67945</v>
      </c>
      <c r="BZ2904" s="38">
        <v>0</v>
      </c>
      <c r="CA2904" s="38">
        <v>0</v>
      </c>
      <c r="CB2904" s="38">
        <v>0</v>
      </c>
      <c r="CC2904" s="38">
        <v>0</v>
      </c>
      <c r="CD2904" s="38">
        <v>0</v>
      </c>
      <c r="CE2904" s="38">
        <v>0</v>
      </c>
      <c r="CF2904" s="38">
        <v>0</v>
      </c>
      <c r="CG2904" s="38" t="s">
        <v>25948</v>
      </c>
      <c r="CH2904" s="38">
        <v>10893.462</v>
      </c>
      <c r="CI2904" s="38">
        <v>0</v>
      </c>
      <c r="CJ2904" s="38">
        <v>13464.697</v>
      </c>
      <c r="CK2904" s="38">
        <v>6741.643</v>
      </c>
      <c r="CL2904" s="38">
        <v>0</v>
      </c>
      <c r="CM2904" s="38">
        <v>0</v>
      </c>
      <c r="CN2904" s="38">
        <v>59931</v>
      </c>
      <c r="CO2904" s="38">
        <v>59931</v>
      </c>
      <c r="CP2904" s="38">
        <v>369175</v>
      </c>
      <c r="CQ2904" s="38">
        <v>369175</v>
      </c>
      <c r="CR2904" s="38">
        <v>31099.802</v>
      </c>
      <c r="CS2904" s="36">
        <v>2020</v>
      </c>
      <c r="CT2904" s="34" t="str">
        <f>IF(VLOOKUP(O2904,'Cross-Page Data'!$D$4:$F$48,3,FALSE)="natural gas",VLOOKUP(N2904,'Cross-Page Data'!$I$4:$J$19,2,FALSE),IF(VLOOKUP(O2904,'Cross-Page Data'!$D$4:$F$48,3,FALSE)="solar",IF(N2904="PV","solar PV","solar thermal"),IF(VLOOKUP(O2904,'Cross-Page Data'!$D$4:$F$48,3,FALSE)="wind",VLOOKUP(N2904,'Cross-Page Data'!$I$4:$J$19,2,FALSE),IF(VLOOKUP(O2904,'Cross-Page Data'!$D$4:$F$48,3,FALSE)="hydro",VLOOKUP(N2904,'Cross-Page Data'!$I$4:$J$19,2,FALSE),VLOOKUP(O2904,'Cross-Page Data'!$D$4:$F$48,3,FALSE)))))</f>
        <v>petroleum</v>
      </c>
      <c r="CU2904" s="34" t="b">
        <f>INDEX('Cross-Page Data'!$N$14:$N$20,MATCH('923'!M2904,'Cross-Page Data'!$M$14:$M$20,0))</f>
        <v>1</v>
      </c>
    </row>
    <row r="2905" spans="1:99" ht="39" x14ac:dyDescent="0.25">
      <c r="A2905" s="36">
        <v>3821</v>
      </c>
      <c r="B2905" s="37" t="s">
        <v>207</v>
      </c>
      <c r="C2905" s="36" t="s">
        <v>25948</v>
      </c>
      <c r="D2905" s="37" t="s">
        <v>22975</v>
      </c>
      <c r="E2905" s="37" t="s">
        <v>6209</v>
      </c>
      <c r="F2905" s="36">
        <v>1456</v>
      </c>
      <c r="G2905" s="37" t="s">
        <v>133</v>
      </c>
      <c r="H2905" s="37" t="s">
        <v>25950</v>
      </c>
      <c r="I2905" s="37" t="s">
        <v>25968</v>
      </c>
      <c r="J2905" s="37" t="s">
        <v>292</v>
      </c>
      <c r="K2905" s="36">
        <v>22</v>
      </c>
      <c r="L2905" s="36">
        <v>1</v>
      </c>
      <c r="M2905" s="37" t="s">
        <v>215</v>
      </c>
      <c r="N2905" s="37" t="s">
        <v>214</v>
      </c>
      <c r="O2905" s="37" t="s">
        <v>216</v>
      </c>
      <c r="P2905" s="37" t="s">
        <v>439</v>
      </c>
      <c r="Q2905" s="37" t="s">
        <v>11016</v>
      </c>
      <c r="R2905" s="37" t="s">
        <v>7417</v>
      </c>
      <c r="S2905" s="37" t="s">
        <v>292</v>
      </c>
      <c r="T2905" s="38">
        <v>0</v>
      </c>
      <c r="U2905" s="38">
        <v>0</v>
      </c>
      <c r="V2905" s="38">
        <v>0</v>
      </c>
      <c r="W2905" s="38">
        <v>0</v>
      </c>
      <c r="X2905" s="38">
        <v>0</v>
      </c>
      <c r="Y2905" s="38">
        <v>0</v>
      </c>
      <c r="Z2905" s="38">
        <v>0</v>
      </c>
      <c r="AA2905" s="38">
        <v>0</v>
      </c>
      <c r="AB2905" s="38">
        <v>0</v>
      </c>
      <c r="AC2905" s="38">
        <v>0</v>
      </c>
      <c r="AD2905" s="38">
        <v>0</v>
      </c>
      <c r="AE2905" s="38">
        <v>0</v>
      </c>
      <c r="AF2905" s="38">
        <v>0</v>
      </c>
      <c r="AG2905" s="38">
        <v>0</v>
      </c>
      <c r="AH2905" s="38">
        <v>0</v>
      </c>
      <c r="AI2905" s="38">
        <v>0</v>
      </c>
      <c r="AJ2905" s="38">
        <v>0</v>
      </c>
      <c r="AK2905" s="38">
        <v>0</v>
      </c>
      <c r="AL2905" s="38">
        <v>0</v>
      </c>
      <c r="AM2905" s="38">
        <v>0</v>
      </c>
      <c r="AN2905" s="38">
        <v>0</v>
      </c>
      <c r="AO2905" s="38">
        <v>0</v>
      </c>
      <c r="AP2905" s="38">
        <v>0</v>
      </c>
      <c r="AQ2905" s="38">
        <v>0</v>
      </c>
      <c r="AR2905" s="39">
        <v>0</v>
      </c>
      <c r="AS2905" s="39">
        <v>0</v>
      </c>
      <c r="AT2905" s="39">
        <v>0</v>
      </c>
      <c r="AU2905" s="39">
        <v>0</v>
      </c>
      <c r="AV2905" s="39">
        <v>0</v>
      </c>
      <c r="AW2905" s="39">
        <v>0</v>
      </c>
      <c r="AX2905" s="39">
        <v>0</v>
      </c>
      <c r="AY2905" s="39">
        <v>0</v>
      </c>
      <c r="AZ2905" s="39">
        <v>0</v>
      </c>
      <c r="BA2905" s="39">
        <v>0</v>
      </c>
      <c r="BB2905" s="39">
        <v>0</v>
      </c>
      <c r="BC2905" s="39">
        <v>0</v>
      </c>
      <c r="BD2905" s="38">
        <v>10418</v>
      </c>
      <c r="BE2905" s="38">
        <v>11622</v>
      </c>
      <c r="BF2905" s="38">
        <v>13284</v>
      </c>
      <c r="BG2905" s="38">
        <v>11031</v>
      </c>
      <c r="BH2905" s="38">
        <v>10138</v>
      </c>
      <c r="BI2905" s="38">
        <v>6694</v>
      </c>
      <c r="BJ2905" s="38">
        <v>5316</v>
      </c>
      <c r="BK2905" s="38">
        <v>5688</v>
      </c>
      <c r="BL2905" s="38">
        <v>4754</v>
      </c>
      <c r="BM2905" s="38">
        <v>3944</v>
      </c>
      <c r="BN2905" s="38">
        <v>5500</v>
      </c>
      <c r="BO2905" s="38">
        <v>7276</v>
      </c>
      <c r="BP2905" s="38">
        <v>10418</v>
      </c>
      <c r="BQ2905" s="38">
        <v>11622</v>
      </c>
      <c r="BR2905" s="38">
        <v>13284</v>
      </c>
      <c r="BS2905" s="38">
        <v>11031</v>
      </c>
      <c r="BT2905" s="38">
        <v>10138</v>
      </c>
      <c r="BU2905" s="38">
        <v>6694</v>
      </c>
      <c r="BV2905" s="38">
        <v>5316</v>
      </c>
      <c r="BW2905" s="38">
        <v>5688</v>
      </c>
      <c r="BX2905" s="38">
        <v>4754</v>
      </c>
      <c r="BY2905" s="38">
        <v>3944</v>
      </c>
      <c r="BZ2905" s="38">
        <v>5500</v>
      </c>
      <c r="CA2905" s="38">
        <v>7276</v>
      </c>
      <c r="CB2905" s="38">
        <v>1188.3119999999999</v>
      </c>
      <c r="CC2905" s="38">
        <v>1325.703</v>
      </c>
      <c r="CD2905" s="38">
        <v>1515.248</v>
      </c>
      <c r="CE2905" s="38">
        <v>1258.204</v>
      </c>
      <c r="CF2905" s="38">
        <v>1156.335</v>
      </c>
      <c r="CG2905" s="38">
        <v>763.50099999999998</v>
      </c>
      <c r="CH2905" s="38">
        <v>606.41399999999999</v>
      </c>
      <c r="CI2905" s="38">
        <v>648.79700000000003</v>
      </c>
      <c r="CJ2905" s="38">
        <v>542.31600000000003</v>
      </c>
      <c r="CK2905" s="38">
        <v>449.82799999999997</v>
      </c>
      <c r="CL2905" s="38">
        <v>627.39700000000005</v>
      </c>
      <c r="CM2905" s="38">
        <v>829.94500000000005</v>
      </c>
      <c r="CN2905" s="38">
        <v>0</v>
      </c>
      <c r="CO2905" s="38">
        <v>0</v>
      </c>
      <c r="CP2905" s="38">
        <v>95665</v>
      </c>
      <c r="CQ2905" s="38">
        <v>95665</v>
      </c>
      <c r="CR2905" s="38">
        <v>10912</v>
      </c>
      <c r="CS2905" s="36">
        <v>2020</v>
      </c>
      <c r="CT2905" s="34" t="str">
        <f>IF(VLOOKUP(O2905,'Cross-Page Data'!$D$4:$F$48,3,FALSE)="natural gas",VLOOKUP(N2905,'Cross-Page Data'!$I$4:$J$19,2,FALSE),IF(VLOOKUP(O2905,'Cross-Page Data'!$D$4:$F$48,3,FALSE)="solar",IF(N2905="PV","solar PV","solar thermal"),IF(VLOOKUP(O2905,'Cross-Page Data'!$D$4:$F$48,3,FALSE)="wind",VLOOKUP(N2905,'Cross-Page Data'!$I$4:$J$19,2,FALSE),IF(VLOOKUP(O2905,'Cross-Page Data'!$D$4:$F$48,3,FALSE)="hydro",VLOOKUP(N2905,'Cross-Page Data'!$I$4:$J$19,2,FALSE),VLOOKUP(O2905,'Cross-Page Data'!$D$4:$F$48,3,FALSE)))))</f>
        <v>hydro</v>
      </c>
      <c r="CU2905" s="34" t="b">
        <f>INDEX('Cross-Page Data'!$N$14:$N$20,MATCH('923'!M2905,'Cross-Page Data'!$M$14:$M$20,0))</f>
        <v>1</v>
      </c>
    </row>
    <row r="2906" spans="1:99" ht="39" x14ac:dyDescent="0.25">
      <c r="A2906" s="36">
        <v>3825</v>
      </c>
      <c r="B2906" s="37" t="s">
        <v>207</v>
      </c>
      <c r="C2906" s="36" t="s">
        <v>25948</v>
      </c>
      <c r="D2906" s="37" t="s">
        <v>22974</v>
      </c>
      <c r="E2906" s="37" t="s">
        <v>17491</v>
      </c>
      <c r="F2906" s="36">
        <v>4794</v>
      </c>
      <c r="G2906" s="37" t="s">
        <v>133</v>
      </c>
      <c r="H2906" s="37" t="s">
        <v>25950</v>
      </c>
      <c r="I2906" s="37" t="s">
        <v>25968</v>
      </c>
      <c r="J2906" s="37" t="s">
        <v>292</v>
      </c>
      <c r="K2906" s="36">
        <v>22</v>
      </c>
      <c r="L2906" s="36">
        <v>1</v>
      </c>
      <c r="M2906" s="37" t="s">
        <v>215</v>
      </c>
      <c r="N2906" s="37" t="s">
        <v>214</v>
      </c>
      <c r="O2906" s="37" t="s">
        <v>216</v>
      </c>
      <c r="P2906" s="37" t="s">
        <v>439</v>
      </c>
      <c r="Q2906" s="37" t="s">
        <v>11016</v>
      </c>
      <c r="R2906" s="37" t="s">
        <v>7417</v>
      </c>
      <c r="S2906" s="37" t="s">
        <v>292</v>
      </c>
      <c r="T2906" s="38">
        <v>0</v>
      </c>
      <c r="U2906" s="38">
        <v>0</v>
      </c>
      <c r="V2906" s="38">
        <v>0</v>
      </c>
      <c r="W2906" s="38">
        <v>0</v>
      </c>
      <c r="X2906" s="38">
        <v>0</v>
      </c>
      <c r="Y2906" s="38">
        <v>0</v>
      </c>
      <c r="Z2906" s="38">
        <v>0</v>
      </c>
      <c r="AA2906" s="38">
        <v>0</v>
      </c>
      <c r="AB2906" s="38">
        <v>0</v>
      </c>
      <c r="AC2906" s="38">
        <v>0</v>
      </c>
      <c r="AD2906" s="38">
        <v>0</v>
      </c>
      <c r="AE2906" s="38">
        <v>0</v>
      </c>
      <c r="AF2906" s="38">
        <v>0</v>
      </c>
      <c r="AG2906" s="38">
        <v>0</v>
      </c>
      <c r="AH2906" s="38">
        <v>0</v>
      </c>
      <c r="AI2906" s="38">
        <v>0</v>
      </c>
      <c r="AJ2906" s="38">
        <v>0</v>
      </c>
      <c r="AK2906" s="38">
        <v>0</v>
      </c>
      <c r="AL2906" s="38">
        <v>0</v>
      </c>
      <c r="AM2906" s="38">
        <v>0</v>
      </c>
      <c r="AN2906" s="38">
        <v>0</v>
      </c>
      <c r="AO2906" s="38">
        <v>0</v>
      </c>
      <c r="AP2906" s="38">
        <v>0</v>
      </c>
      <c r="AQ2906" s="38">
        <v>0</v>
      </c>
      <c r="AR2906" s="39">
        <v>0</v>
      </c>
      <c r="AS2906" s="39">
        <v>0</v>
      </c>
      <c r="AT2906" s="39">
        <v>0</v>
      </c>
      <c r="AU2906" s="39">
        <v>0</v>
      </c>
      <c r="AV2906" s="39">
        <v>0</v>
      </c>
      <c r="AW2906" s="39">
        <v>0</v>
      </c>
      <c r="AX2906" s="39">
        <v>0</v>
      </c>
      <c r="AY2906" s="39">
        <v>0</v>
      </c>
      <c r="AZ2906" s="39">
        <v>0</v>
      </c>
      <c r="BA2906" s="39">
        <v>0</v>
      </c>
      <c r="BB2906" s="39">
        <v>0</v>
      </c>
      <c r="BC2906" s="39">
        <v>0</v>
      </c>
      <c r="BD2906" s="38">
        <v>36641</v>
      </c>
      <c r="BE2906" s="38">
        <v>40878</v>
      </c>
      <c r="BF2906" s="38">
        <v>46722</v>
      </c>
      <c r="BG2906" s="38">
        <v>38796</v>
      </c>
      <c r="BH2906" s="38">
        <v>35655</v>
      </c>
      <c r="BI2906" s="38">
        <v>23542</v>
      </c>
      <c r="BJ2906" s="38">
        <v>18699</v>
      </c>
      <c r="BK2906" s="38">
        <v>20006</v>
      </c>
      <c r="BL2906" s="38">
        <v>16722</v>
      </c>
      <c r="BM2906" s="38">
        <v>13870</v>
      </c>
      <c r="BN2906" s="38">
        <v>19346</v>
      </c>
      <c r="BO2906" s="38">
        <v>25591</v>
      </c>
      <c r="BP2906" s="38">
        <v>36641</v>
      </c>
      <c r="BQ2906" s="38">
        <v>40878</v>
      </c>
      <c r="BR2906" s="38">
        <v>46722</v>
      </c>
      <c r="BS2906" s="38">
        <v>38796</v>
      </c>
      <c r="BT2906" s="38">
        <v>35655</v>
      </c>
      <c r="BU2906" s="38">
        <v>23542</v>
      </c>
      <c r="BV2906" s="38">
        <v>18699</v>
      </c>
      <c r="BW2906" s="38">
        <v>20006</v>
      </c>
      <c r="BX2906" s="38">
        <v>16722</v>
      </c>
      <c r="BY2906" s="38">
        <v>13870</v>
      </c>
      <c r="BZ2906" s="38">
        <v>19346</v>
      </c>
      <c r="CA2906" s="38">
        <v>25591</v>
      </c>
      <c r="CB2906" s="38">
        <v>4179.4530000000004</v>
      </c>
      <c r="CC2906" s="38">
        <v>4662.6790000000001</v>
      </c>
      <c r="CD2906" s="38">
        <v>5329.3339999999998</v>
      </c>
      <c r="CE2906" s="38">
        <v>4425.277</v>
      </c>
      <c r="CF2906" s="38">
        <v>4066.989</v>
      </c>
      <c r="CG2906" s="38">
        <v>2685.337</v>
      </c>
      <c r="CH2906" s="38">
        <v>2132.8420000000001</v>
      </c>
      <c r="CI2906" s="38">
        <v>2281.91</v>
      </c>
      <c r="CJ2906" s="38">
        <v>1907.3989999999999</v>
      </c>
      <c r="CK2906" s="38">
        <v>1582.1079999999999</v>
      </c>
      <c r="CL2906" s="38">
        <v>2206.64</v>
      </c>
      <c r="CM2906" s="38">
        <v>2919.0320000000002</v>
      </c>
      <c r="CN2906" s="38">
        <v>0</v>
      </c>
      <c r="CO2906" s="38">
        <v>0</v>
      </c>
      <c r="CP2906" s="38">
        <v>336468</v>
      </c>
      <c r="CQ2906" s="38">
        <v>336468</v>
      </c>
      <c r="CR2906" s="38">
        <v>38379</v>
      </c>
      <c r="CS2906" s="36">
        <v>2020</v>
      </c>
      <c r="CT2906" s="34" t="str">
        <f>IF(VLOOKUP(O2906,'Cross-Page Data'!$D$4:$F$48,3,FALSE)="natural gas",VLOOKUP(N2906,'Cross-Page Data'!$I$4:$J$19,2,FALSE),IF(VLOOKUP(O2906,'Cross-Page Data'!$D$4:$F$48,3,FALSE)="solar",IF(N2906="PV","solar PV","solar thermal"),IF(VLOOKUP(O2906,'Cross-Page Data'!$D$4:$F$48,3,FALSE)="wind",VLOOKUP(N2906,'Cross-Page Data'!$I$4:$J$19,2,FALSE),IF(VLOOKUP(O2906,'Cross-Page Data'!$D$4:$F$48,3,FALSE)="hydro",VLOOKUP(N2906,'Cross-Page Data'!$I$4:$J$19,2,FALSE),VLOOKUP(O2906,'Cross-Page Data'!$D$4:$F$48,3,FALSE)))))</f>
        <v>hydro</v>
      </c>
      <c r="CU2906" s="34" t="b">
        <f>INDEX('Cross-Page Data'!$N$14:$N$20,MATCH('923'!M2906,'Cross-Page Data'!$M$14:$M$20,0))</f>
        <v>1</v>
      </c>
    </row>
    <row r="2907" spans="1:99" ht="39" x14ac:dyDescent="0.25">
      <c r="A2907" s="36">
        <v>3826</v>
      </c>
      <c r="B2907" s="37" t="s">
        <v>207</v>
      </c>
      <c r="C2907" s="36" t="s">
        <v>25948</v>
      </c>
      <c r="D2907" s="37" t="s">
        <v>22972</v>
      </c>
      <c r="E2907" s="37" t="s">
        <v>2830</v>
      </c>
      <c r="F2907" s="36">
        <v>11770</v>
      </c>
      <c r="G2907" s="37" t="s">
        <v>133</v>
      </c>
      <c r="H2907" s="37" t="s">
        <v>25950</v>
      </c>
      <c r="I2907" s="37" t="s">
        <v>25968</v>
      </c>
      <c r="J2907" s="37" t="s">
        <v>292</v>
      </c>
      <c r="K2907" s="36">
        <v>22</v>
      </c>
      <c r="L2907" s="36">
        <v>1</v>
      </c>
      <c r="M2907" s="37" t="s">
        <v>215</v>
      </c>
      <c r="N2907" s="37" t="s">
        <v>214</v>
      </c>
      <c r="O2907" s="37" t="s">
        <v>216</v>
      </c>
      <c r="P2907" s="37" t="s">
        <v>439</v>
      </c>
      <c r="Q2907" s="37" t="s">
        <v>11016</v>
      </c>
      <c r="R2907" s="37" t="s">
        <v>7417</v>
      </c>
      <c r="S2907" s="37" t="s">
        <v>292</v>
      </c>
      <c r="T2907" s="38">
        <v>0</v>
      </c>
      <c r="U2907" s="38">
        <v>0</v>
      </c>
      <c r="V2907" s="38">
        <v>0</v>
      </c>
      <c r="W2907" s="38">
        <v>0</v>
      </c>
      <c r="X2907" s="38">
        <v>0</v>
      </c>
      <c r="Y2907" s="38">
        <v>0</v>
      </c>
      <c r="Z2907" s="38">
        <v>0</v>
      </c>
      <c r="AA2907" s="38">
        <v>0</v>
      </c>
      <c r="AB2907" s="38">
        <v>0</v>
      </c>
      <c r="AC2907" s="38">
        <v>0</v>
      </c>
      <c r="AD2907" s="38">
        <v>0</v>
      </c>
      <c r="AE2907" s="38">
        <v>0</v>
      </c>
      <c r="AF2907" s="38">
        <v>0</v>
      </c>
      <c r="AG2907" s="38">
        <v>0</v>
      </c>
      <c r="AH2907" s="38">
        <v>0</v>
      </c>
      <c r="AI2907" s="38">
        <v>0</v>
      </c>
      <c r="AJ2907" s="38">
        <v>0</v>
      </c>
      <c r="AK2907" s="38">
        <v>0</v>
      </c>
      <c r="AL2907" s="38">
        <v>0</v>
      </c>
      <c r="AM2907" s="38">
        <v>0</v>
      </c>
      <c r="AN2907" s="38">
        <v>0</v>
      </c>
      <c r="AO2907" s="38">
        <v>0</v>
      </c>
      <c r="AP2907" s="38">
        <v>0</v>
      </c>
      <c r="AQ2907" s="38">
        <v>0</v>
      </c>
      <c r="AR2907" s="39">
        <v>0</v>
      </c>
      <c r="AS2907" s="39">
        <v>0</v>
      </c>
      <c r="AT2907" s="39">
        <v>0</v>
      </c>
      <c r="AU2907" s="39">
        <v>0</v>
      </c>
      <c r="AV2907" s="39">
        <v>0</v>
      </c>
      <c r="AW2907" s="39">
        <v>0</v>
      </c>
      <c r="AX2907" s="39">
        <v>0</v>
      </c>
      <c r="AY2907" s="39">
        <v>0</v>
      </c>
      <c r="AZ2907" s="39">
        <v>0</v>
      </c>
      <c r="BA2907" s="39">
        <v>0</v>
      </c>
      <c r="BB2907" s="39">
        <v>0</v>
      </c>
      <c r="BC2907" s="39">
        <v>0</v>
      </c>
      <c r="BD2907" s="38">
        <v>409</v>
      </c>
      <c r="BE2907" s="38">
        <v>456</v>
      </c>
      <c r="BF2907" s="38">
        <v>521</v>
      </c>
      <c r="BG2907" s="38">
        <v>433</v>
      </c>
      <c r="BH2907" s="38">
        <v>398</v>
      </c>
      <c r="BI2907" s="38">
        <v>263</v>
      </c>
      <c r="BJ2907" s="38">
        <v>209</v>
      </c>
      <c r="BK2907" s="38">
        <v>223</v>
      </c>
      <c r="BL2907" s="38">
        <v>186</v>
      </c>
      <c r="BM2907" s="38">
        <v>155</v>
      </c>
      <c r="BN2907" s="38">
        <v>216</v>
      </c>
      <c r="BO2907" s="38">
        <v>285</v>
      </c>
      <c r="BP2907" s="38">
        <v>409</v>
      </c>
      <c r="BQ2907" s="38">
        <v>456</v>
      </c>
      <c r="BR2907" s="38">
        <v>521</v>
      </c>
      <c r="BS2907" s="38">
        <v>433</v>
      </c>
      <c r="BT2907" s="38">
        <v>398</v>
      </c>
      <c r="BU2907" s="38">
        <v>263</v>
      </c>
      <c r="BV2907" s="38">
        <v>209</v>
      </c>
      <c r="BW2907" s="38">
        <v>223</v>
      </c>
      <c r="BX2907" s="38">
        <v>186</v>
      </c>
      <c r="BY2907" s="38">
        <v>155</v>
      </c>
      <c r="BZ2907" s="38">
        <v>216</v>
      </c>
      <c r="CA2907" s="38">
        <v>285</v>
      </c>
      <c r="CB2907" s="38">
        <v>46.609000000000002</v>
      </c>
      <c r="CC2907" s="38">
        <v>51.997999999999998</v>
      </c>
      <c r="CD2907" s="38">
        <v>59.432000000000002</v>
      </c>
      <c r="CE2907" s="38">
        <v>49.35</v>
      </c>
      <c r="CF2907" s="38">
        <v>45.354999999999997</v>
      </c>
      <c r="CG2907" s="38">
        <v>29.946999999999999</v>
      </c>
      <c r="CH2907" s="38">
        <v>23.785</v>
      </c>
      <c r="CI2907" s="38">
        <v>25.448</v>
      </c>
      <c r="CJ2907" s="38">
        <v>21.271000000000001</v>
      </c>
      <c r="CK2907" s="38">
        <v>17.643999999999998</v>
      </c>
      <c r="CL2907" s="38">
        <v>24.608000000000001</v>
      </c>
      <c r="CM2907" s="38">
        <v>32.552999999999997</v>
      </c>
      <c r="CN2907" s="38">
        <v>0</v>
      </c>
      <c r="CO2907" s="38">
        <v>0</v>
      </c>
      <c r="CP2907" s="38">
        <v>3754</v>
      </c>
      <c r="CQ2907" s="38">
        <v>3754</v>
      </c>
      <c r="CR2907" s="38">
        <v>428</v>
      </c>
      <c r="CS2907" s="36">
        <v>2020</v>
      </c>
      <c r="CT2907" s="34" t="str">
        <f>IF(VLOOKUP(O2907,'Cross-Page Data'!$D$4:$F$48,3,FALSE)="natural gas",VLOOKUP(N2907,'Cross-Page Data'!$I$4:$J$19,2,FALSE),IF(VLOOKUP(O2907,'Cross-Page Data'!$D$4:$F$48,3,FALSE)="solar",IF(N2907="PV","solar PV","solar thermal"),IF(VLOOKUP(O2907,'Cross-Page Data'!$D$4:$F$48,3,FALSE)="wind",VLOOKUP(N2907,'Cross-Page Data'!$I$4:$J$19,2,FALSE),IF(VLOOKUP(O2907,'Cross-Page Data'!$D$4:$F$48,3,FALSE)="hydro",VLOOKUP(N2907,'Cross-Page Data'!$I$4:$J$19,2,FALSE),VLOOKUP(O2907,'Cross-Page Data'!$D$4:$F$48,3,FALSE)))))</f>
        <v>hydro</v>
      </c>
      <c r="CU2907" s="34" t="b">
        <f>INDEX('Cross-Page Data'!$N$14:$N$20,MATCH('923'!M2907,'Cross-Page Data'!$M$14:$M$20,0))</f>
        <v>1</v>
      </c>
    </row>
    <row r="2908" spans="1:99" ht="39" x14ac:dyDescent="0.25">
      <c r="A2908" s="36">
        <v>3827</v>
      </c>
      <c r="B2908" s="37" t="s">
        <v>207</v>
      </c>
      <c r="C2908" s="36" t="s">
        <v>25948</v>
      </c>
      <c r="D2908" s="37" t="s">
        <v>22969</v>
      </c>
      <c r="E2908" s="37" t="s">
        <v>22970</v>
      </c>
      <c r="F2908" s="36">
        <v>15619</v>
      </c>
      <c r="G2908" s="37" t="s">
        <v>133</v>
      </c>
      <c r="H2908" s="37" t="s">
        <v>25950</v>
      </c>
      <c r="I2908" s="37" t="s">
        <v>25968</v>
      </c>
      <c r="J2908" s="37" t="s">
        <v>292</v>
      </c>
      <c r="K2908" s="36">
        <v>22</v>
      </c>
      <c r="L2908" s="36">
        <v>1</v>
      </c>
      <c r="M2908" s="37" t="s">
        <v>215</v>
      </c>
      <c r="N2908" s="37" t="s">
        <v>214</v>
      </c>
      <c r="O2908" s="37" t="s">
        <v>216</v>
      </c>
      <c r="P2908" s="37" t="s">
        <v>439</v>
      </c>
      <c r="Q2908" s="37" t="s">
        <v>11016</v>
      </c>
      <c r="R2908" s="37" t="s">
        <v>7417</v>
      </c>
      <c r="S2908" s="37" t="s">
        <v>292</v>
      </c>
      <c r="T2908" s="38">
        <v>0</v>
      </c>
      <c r="U2908" s="38">
        <v>0</v>
      </c>
      <c r="V2908" s="38">
        <v>0</v>
      </c>
      <c r="W2908" s="38">
        <v>0</v>
      </c>
      <c r="X2908" s="38">
        <v>0</v>
      </c>
      <c r="Y2908" s="38">
        <v>0</v>
      </c>
      <c r="Z2908" s="38">
        <v>0</v>
      </c>
      <c r="AA2908" s="38">
        <v>0</v>
      </c>
      <c r="AB2908" s="38">
        <v>0</v>
      </c>
      <c r="AC2908" s="38">
        <v>0</v>
      </c>
      <c r="AD2908" s="38">
        <v>0</v>
      </c>
      <c r="AE2908" s="38">
        <v>0</v>
      </c>
      <c r="AF2908" s="38">
        <v>0</v>
      </c>
      <c r="AG2908" s="38">
        <v>0</v>
      </c>
      <c r="AH2908" s="38">
        <v>0</v>
      </c>
      <c r="AI2908" s="38">
        <v>0</v>
      </c>
      <c r="AJ2908" s="38">
        <v>0</v>
      </c>
      <c r="AK2908" s="38">
        <v>0</v>
      </c>
      <c r="AL2908" s="38">
        <v>0</v>
      </c>
      <c r="AM2908" s="38">
        <v>0</v>
      </c>
      <c r="AN2908" s="38">
        <v>0</v>
      </c>
      <c r="AO2908" s="38">
        <v>0</v>
      </c>
      <c r="AP2908" s="38">
        <v>0</v>
      </c>
      <c r="AQ2908" s="38">
        <v>0</v>
      </c>
      <c r="AR2908" s="39">
        <v>0</v>
      </c>
      <c r="AS2908" s="39">
        <v>0</v>
      </c>
      <c r="AT2908" s="39">
        <v>0</v>
      </c>
      <c r="AU2908" s="39">
        <v>0</v>
      </c>
      <c r="AV2908" s="39">
        <v>0</v>
      </c>
      <c r="AW2908" s="39">
        <v>0</v>
      </c>
      <c r="AX2908" s="39">
        <v>0</v>
      </c>
      <c r="AY2908" s="39">
        <v>0</v>
      </c>
      <c r="AZ2908" s="39">
        <v>0</v>
      </c>
      <c r="BA2908" s="39">
        <v>0</v>
      </c>
      <c r="BB2908" s="39">
        <v>0</v>
      </c>
      <c r="BC2908" s="39">
        <v>0</v>
      </c>
      <c r="BD2908" s="38">
        <v>3747</v>
      </c>
      <c r="BE2908" s="38">
        <v>4180</v>
      </c>
      <c r="BF2908" s="38">
        <v>4777</v>
      </c>
      <c r="BG2908" s="38">
        <v>3967</v>
      </c>
      <c r="BH2908" s="38">
        <v>3646</v>
      </c>
      <c r="BI2908" s="38">
        <v>2407</v>
      </c>
      <c r="BJ2908" s="38">
        <v>1912</v>
      </c>
      <c r="BK2908" s="38">
        <v>2046</v>
      </c>
      <c r="BL2908" s="38">
        <v>1710</v>
      </c>
      <c r="BM2908" s="38">
        <v>1418</v>
      </c>
      <c r="BN2908" s="38">
        <v>1978</v>
      </c>
      <c r="BO2908" s="38">
        <v>2617</v>
      </c>
      <c r="BP2908" s="38">
        <v>3747</v>
      </c>
      <c r="BQ2908" s="38">
        <v>4180</v>
      </c>
      <c r="BR2908" s="38">
        <v>4777</v>
      </c>
      <c r="BS2908" s="38">
        <v>3967</v>
      </c>
      <c r="BT2908" s="38">
        <v>3646</v>
      </c>
      <c r="BU2908" s="38">
        <v>2407</v>
      </c>
      <c r="BV2908" s="38">
        <v>1912</v>
      </c>
      <c r="BW2908" s="38">
        <v>2046</v>
      </c>
      <c r="BX2908" s="38">
        <v>1710</v>
      </c>
      <c r="BY2908" s="38">
        <v>1418</v>
      </c>
      <c r="BZ2908" s="38">
        <v>1978</v>
      </c>
      <c r="CA2908" s="38">
        <v>2617</v>
      </c>
      <c r="CB2908" s="38">
        <v>427.36099999999999</v>
      </c>
      <c r="CC2908" s="38">
        <v>476.77199999999999</v>
      </c>
      <c r="CD2908" s="38">
        <v>544.93899999999996</v>
      </c>
      <c r="CE2908" s="38">
        <v>452.49700000000001</v>
      </c>
      <c r="CF2908" s="38">
        <v>415.86099999999999</v>
      </c>
      <c r="CG2908" s="38">
        <v>274.58300000000003</v>
      </c>
      <c r="CH2908" s="38">
        <v>218.089</v>
      </c>
      <c r="CI2908" s="38">
        <v>233.33199999999999</v>
      </c>
      <c r="CJ2908" s="38">
        <v>195.03700000000001</v>
      </c>
      <c r="CK2908" s="38">
        <v>161.77500000000001</v>
      </c>
      <c r="CL2908" s="38">
        <v>225.63499999999999</v>
      </c>
      <c r="CM2908" s="38">
        <v>298.47899999999998</v>
      </c>
      <c r="CN2908" s="38">
        <v>0</v>
      </c>
      <c r="CO2908" s="38">
        <v>0</v>
      </c>
      <c r="CP2908" s="38">
        <v>34405</v>
      </c>
      <c r="CQ2908" s="38">
        <v>34405</v>
      </c>
      <c r="CR2908" s="38">
        <v>3924.36</v>
      </c>
      <c r="CS2908" s="36">
        <v>2020</v>
      </c>
      <c r="CT2908" s="34" t="str">
        <f>IF(VLOOKUP(O2908,'Cross-Page Data'!$D$4:$F$48,3,FALSE)="natural gas",VLOOKUP(N2908,'Cross-Page Data'!$I$4:$J$19,2,FALSE),IF(VLOOKUP(O2908,'Cross-Page Data'!$D$4:$F$48,3,FALSE)="solar",IF(N2908="PV","solar PV","solar thermal"),IF(VLOOKUP(O2908,'Cross-Page Data'!$D$4:$F$48,3,FALSE)="wind",VLOOKUP(N2908,'Cross-Page Data'!$I$4:$J$19,2,FALSE),IF(VLOOKUP(O2908,'Cross-Page Data'!$D$4:$F$48,3,FALSE)="hydro",VLOOKUP(N2908,'Cross-Page Data'!$I$4:$J$19,2,FALSE),VLOOKUP(O2908,'Cross-Page Data'!$D$4:$F$48,3,FALSE)))))</f>
        <v>hydro</v>
      </c>
      <c r="CU2908" s="34" t="b">
        <f>INDEX('Cross-Page Data'!$N$14:$N$20,MATCH('923'!M2908,'Cross-Page Data'!$M$14:$M$20,0))</f>
        <v>1</v>
      </c>
    </row>
    <row r="2909" spans="1:99" ht="39" x14ac:dyDescent="0.25">
      <c r="A2909" s="36">
        <v>3833</v>
      </c>
      <c r="B2909" s="37" t="s">
        <v>207</v>
      </c>
      <c r="C2909" s="36" t="s">
        <v>25948</v>
      </c>
      <c r="D2909" s="37" t="s">
        <v>22968</v>
      </c>
      <c r="E2909" s="37" t="s">
        <v>22966</v>
      </c>
      <c r="F2909" s="36">
        <v>18574</v>
      </c>
      <c r="G2909" s="37" t="s">
        <v>133</v>
      </c>
      <c r="H2909" s="37" t="s">
        <v>25950</v>
      </c>
      <c r="I2909" s="37" t="s">
        <v>25969</v>
      </c>
      <c r="J2909" s="37" t="s">
        <v>292</v>
      </c>
      <c r="K2909" s="36">
        <v>22</v>
      </c>
      <c r="L2909" s="36">
        <v>1</v>
      </c>
      <c r="M2909" s="37" t="s">
        <v>215</v>
      </c>
      <c r="N2909" s="37" t="s">
        <v>214</v>
      </c>
      <c r="O2909" s="37" t="s">
        <v>216</v>
      </c>
      <c r="P2909" s="37" t="s">
        <v>439</v>
      </c>
      <c r="Q2909" s="37" t="s">
        <v>11016</v>
      </c>
      <c r="R2909" s="37" t="s">
        <v>7417</v>
      </c>
      <c r="S2909" s="37" t="s">
        <v>292</v>
      </c>
      <c r="T2909" s="38">
        <v>0</v>
      </c>
      <c r="U2909" s="38">
        <v>0</v>
      </c>
      <c r="V2909" s="38">
        <v>0</v>
      </c>
      <c r="W2909" s="38">
        <v>0</v>
      </c>
      <c r="X2909" s="38">
        <v>0</v>
      </c>
      <c r="Y2909" s="38">
        <v>0</v>
      </c>
      <c r="Z2909" s="38">
        <v>0</v>
      </c>
      <c r="AA2909" s="38">
        <v>0</v>
      </c>
      <c r="AB2909" s="38">
        <v>0</v>
      </c>
      <c r="AC2909" s="38">
        <v>0</v>
      </c>
      <c r="AD2909" s="38">
        <v>0</v>
      </c>
      <c r="AE2909" s="38">
        <v>0</v>
      </c>
      <c r="AF2909" s="38">
        <v>0</v>
      </c>
      <c r="AG2909" s="38">
        <v>0</v>
      </c>
      <c r="AH2909" s="38">
        <v>0</v>
      </c>
      <c r="AI2909" s="38">
        <v>0</v>
      </c>
      <c r="AJ2909" s="38">
        <v>0</v>
      </c>
      <c r="AK2909" s="38">
        <v>0</v>
      </c>
      <c r="AL2909" s="38">
        <v>0</v>
      </c>
      <c r="AM2909" s="38">
        <v>0</v>
      </c>
      <c r="AN2909" s="38">
        <v>0</v>
      </c>
      <c r="AO2909" s="38">
        <v>0</v>
      </c>
      <c r="AP2909" s="38">
        <v>0</v>
      </c>
      <c r="AQ2909" s="38">
        <v>0</v>
      </c>
      <c r="AR2909" s="39">
        <v>0</v>
      </c>
      <c r="AS2909" s="39">
        <v>0</v>
      </c>
      <c r="AT2909" s="39">
        <v>0</v>
      </c>
      <c r="AU2909" s="39">
        <v>0</v>
      </c>
      <c r="AV2909" s="39">
        <v>0</v>
      </c>
      <c r="AW2909" s="39">
        <v>0</v>
      </c>
      <c r="AX2909" s="39">
        <v>0</v>
      </c>
      <c r="AY2909" s="39">
        <v>0</v>
      </c>
      <c r="AZ2909" s="39">
        <v>0</v>
      </c>
      <c r="BA2909" s="39">
        <v>0</v>
      </c>
      <c r="BB2909" s="39">
        <v>0</v>
      </c>
      <c r="BC2909" s="39">
        <v>0</v>
      </c>
      <c r="BD2909" s="38">
        <v>831403</v>
      </c>
      <c r="BE2909" s="38">
        <v>927529</v>
      </c>
      <c r="BF2909" s="38">
        <v>1060145</v>
      </c>
      <c r="BG2909" s="38">
        <v>880304</v>
      </c>
      <c r="BH2909" s="38">
        <v>809031</v>
      </c>
      <c r="BI2909" s="38">
        <v>534184</v>
      </c>
      <c r="BJ2909" s="38">
        <v>424278</v>
      </c>
      <c r="BK2909" s="38">
        <v>453932</v>
      </c>
      <c r="BL2909" s="38">
        <v>379432</v>
      </c>
      <c r="BM2909" s="38">
        <v>314723</v>
      </c>
      <c r="BN2909" s="38">
        <v>438959</v>
      </c>
      <c r="BO2909" s="38">
        <v>580672</v>
      </c>
      <c r="BP2909" s="38">
        <v>831403</v>
      </c>
      <c r="BQ2909" s="38">
        <v>927529</v>
      </c>
      <c r="BR2909" s="38">
        <v>1060145</v>
      </c>
      <c r="BS2909" s="38">
        <v>880304</v>
      </c>
      <c r="BT2909" s="38">
        <v>809031</v>
      </c>
      <c r="BU2909" s="38">
        <v>534184</v>
      </c>
      <c r="BV2909" s="38">
        <v>424278</v>
      </c>
      <c r="BW2909" s="38">
        <v>453932</v>
      </c>
      <c r="BX2909" s="38">
        <v>379432</v>
      </c>
      <c r="BY2909" s="38">
        <v>314723</v>
      </c>
      <c r="BZ2909" s="38">
        <v>438959</v>
      </c>
      <c r="CA2909" s="38">
        <v>580672</v>
      </c>
      <c r="CB2909" s="38">
        <v>94833.271999999997</v>
      </c>
      <c r="CC2909" s="38">
        <v>105797.82</v>
      </c>
      <c r="CD2909" s="38">
        <v>120924.46</v>
      </c>
      <c r="CE2909" s="38">
        <v>100411.09</v>
      </c>
      <c r="CF2909" s="38">
        <v>92281.409</v>
      </c>
      <c r="CG2909" s="38">
        <v>60931.249000000003</v>
      </c>
      <c r="CH2909" s="38">
        <v>48394.94</v>
      </c>
      <c r="CI2909" s="38">
        <v>51777.330999999998</v>
      </c>
      <c r="CJ2909" s="38">
        <v>43279.555999999997</v>
      </c>
      <c r="CK2909" s="38">
        <v>35898.589999999997</v>
      </c>
      <c r="CL2909" s="38">
        <v>50069.428999999996</v>
      </c>
      <c r="CM2909" s="38">
        <v>66233.851999999999</v>
      </c>
      <c r="CN2909" s="38">
        <v>0</v>
      </c>
      <c r="CO2909" s="38">
        <v>0</v>
      </c>
      <c r="CP2909" s="38">
        <v>7634592</v>
      </c>
      <c r="CQ2909" s="38">
        <v>7634592</v>
      </c>
      <c r="CR2909" s="38">
        <v>870833</v>
      </c>
      <c r="CS2909" s="36">
        <v>2020</v>
      </c>
      <c r="CT2909" s="34" t="str">
        <f>IF(VLOOKUP(O2909,'Cross-Page Data'!$D$4:$F$48,3,FALSE)="natural gas",VLOOKUP(N2909,'Cross-Page Data'!$I$4:$J$19,2,FALSE),IF(VLOOKUP(O2909,'Cross-Page Data'!$D$4:$F$48,3,FALSE)="solar",IF(N2909="PV","solar PV","solar thermal"),IF(VLOOKUP(O2909,'Cross-Page Data'!$D$4:$F$48,3,FALSE)="wind",VLOOKUP(N2909,'Cross-Page Data'!$I$4:$J$19,2,FALSE),IF(VLOOKUP(O2909,'Cross-Page Data'!$D$4:$F$48,3,FALSE)="hydro",VLOOKUP(N2909,'Cross-Page Data'!$I$4:$J$19,2,FALSE),VLOOKUP(O2909,'Cross-Page Data'!$D$4:$F$48,3,FALSE)))))</f>
        <v>hydro</v>
      </c>
      <c r="CU2909" s="34" t="b">
        <f>INDEX('Cross-Page Data'!$N$14:$N$20,MATCH('923'!M2909,'Cross-Page Data'!$M$14:$M$20,0))</f>
        <v>1</v>
      </c>
    </row>
    <row r="2910" spans="1:99" ht="39" x14ac:dyDescent="0.25">
      <c r="A2910" s="36">
        <v>3834</v>
      </c>
      <c r="B2910" s="37" t="s">
        <v>207</v>
      </c>
      <c r="C2910" s="36" t="s">
        <v>25948</v>
      </c>
      <c r="D2910" s="37" t="s">
        <v>22965</v>
      </c>
      <c r="E2910" s="37" t="s">
        <v>22966</v>
      </c>
      <c r="F2910" s="36">
        <v>18574</v>
      </c>
      <c r="G2910" s="37" t="s">
        <v>133</v>
      </c>
      <c r="H2910" s="37" t="s">
        <v>25950</v>
      </c>
      <c r="I2910" s="37" t="s">
        <v>25968</v>
      </c>
      <c r="J2910" s="37" t="s">
        <v>292</v>
      </c>
      <c r="K2910" s="36">
        <v>22</v>
      </c>
      <c r="L2910" s="36">
        <v>1</v>
      </c>
      <c r="M2910" s="37" t="s">
        <v>215</v>
      </c>
      <c r="N2910" s="37" t="s">
        <v>214</v>
      </c>
      <c r="O2910" s="37" t="s">
        <v>216</v>
      </c>
      <c r="P2910" s="37" t="s">
        <v>439</v>
      </c>
      <c r="Q2910" s="37" t="s">
        <v>11016</v>
      </c>
      <c r="R2910" s="37" t="s">
        <v>7417</v>
      </c>
      <c r="S2910" s="37" t="s">
        <v>292</v>
      </c>
      <c r="T2910" s="38">
        <v>0</v>
      </c>
      <c r="U2910" s="38">
        <v>0</v>
      </c>
      <c r="V2910" s="38">
        <v>0</v>
      </c>
      <c r="W2910" s="38">
        <v>0</v>
      </c>
      <c r="X2910" s="38">
        <v>0</v>
      </c>
      <c r="Y2910" s="38">
        <v>0</v>
      </c>
      <c r="Z2910" s="38">
        <v>0</v>
      </c>
      <c r="AA2910" s="38">
        <v>0</v>
      </c>
      <c r="AB2910" s="38">
        <v>0</v>
      </c>
      <c r="AC2910" s="38">
        <v>0</v>
      </c>
      <c r="AD2910" s="38">
        <v>0</v>
      </c>
      <c r="AE2910" s="38">
        <v>0</v>
      </c>
      <c r="AF2910" s="38">
        <v>0</v>
      </c>
      <c r="AG2910" s="38">
        <v>0</v>
      </c>
      <c r="AH2910" s="38">
        <v>0</v>
      </c>
      <c r="AI2910" s="38">
        <v>0</v>
      </c>
      <c r="AJ2910" s="38">
        <v>0</v>
      </c>
      <c r="AK2910" s="38">
        <v>0</v>
      </c>
      <c r="AL2910" s="38">
        <v>0</v>
      </c>
      <c r="AM2910" s="38">
        <v>0</v>
      </c>
      <c r="AN2910" s="38">
        <v>0</v>
      </c>
      <c r="AO2910" s="38">
        <v>0</v>
      </c>
      <c r="AP2910" s="38">
        <v>0</v>
      </c>
      <c r="AQ2910" s="38">
        <v>0</v>
      </c>
      <c r="AR2910" s="39">
        <v>0</v>
      </c>
      <c r="AS2910" s="39">
        <v>0</v>
      </c>
      <c r="AT2910" s="39">
        <v>0</v>
      </c>
      <c r="AU2910" s="39">
        <v>0</v>
      </c>
      <c r="AV2910" s="39">
        <v>0</v>
      </c>
      <c r="AW2910" s="39">
        <v>0</v>
      </c>
      <c r="AX2910" s="39">
        <v>0</v>
      </c>
      <c r="AY2910" s="39">
        <v>0</v>
      </c>
      <c r="AZ2910" s="39">
        <v>0</v>
      </c>
      <c r="BA2910" s="39">
        <v>0</v>
      </c>
      <c r="BB2910" s="39">
        <v>0</v>
      </c>
      <c r="BC2910" s="39">
        <v>0</v>
      </c>
      <c r="BD2910" s="38">
        <v>13747</v>
      </c>
      <c r="BE2910" s="38">
        <v>15336</v>
      </c>
      <c r="BF2910" s="38">
        <v>17529</v>
      </c>
      <c r="BG2910" s="38">
        <v>14556</v>
      </c>
      <c r="BH2910" s="38">
        <v>13377</v>
      </c>
      <c r="BI2910" s="38">
        <v>8833</v>
      </c>
      <c r="BJ2910" s="38">
        <v>7015</v>
      </c>
      <c r="BK2910" s="38">
        <v>7506</v>
      </c>
      <c r="BL2910" s="38">
        <v>6274</v>
      </c>
      <c r="BM2910" s="38">
        <v>5204</v>
      </c>
      <c r="BN2910" s="38">
        <v>7258</v>
      </c>
      <c r="BO2910" s="38">
        <v>9601</v>
      </c>
      <c r="BP2910" s="38">
        <v>13747</v>
      </c>
      <c r="BQ2910" s="38">
        <v>15336</v>
      </c>
      <c r="BR2910" s="38">
        <v>17529</v>
      </c>
      <c r="BS2910" s="38">
        <v>14556</v>
      </c>
      <c r="BT2910" s="38">
        <v>13377</v>
      </c>
      <c r="BU2910" s="38">
        <v>8833</v>
      </c>
      <c r="BV2910" s="38">
        <v>7015</v>
      </c>
      <c r="BW2910" s="38">
        <v>7506</v>
      </c>
      <c r="BX2910" s="38">
        <v>6274</v>
      </c>
      <c r="BY2910" s="38">
        <v>5204</v>
      </c>
      <c r="BZ2910" s="38">
        <v>7258</v>
      </c>
      <c r="CA2910" s="38">
        <v>9601</v>
      </c>
      <c r="CB2910" s="38">
        <v>1568.0429999999999</v>
      </c>
      <c r="CC2910" s="38">
        <v>1749.34</v>
      </c>
      <c r="CD2910" s="38">
        <v>1999.4549999999999</v>
      </c>
      <c r="CE2910" s="38">
        <v>1660.2719999999999</v>
      </c>
      <c r="CF2910" s="38">
        <v>1525.8489999999999</v>
      </c>
      <c r="CG2910" s="38">
        <v>1007.4829999999999</v>
      </c>
      <c r="CH2910" s="38">
        <v>800.19799999999998</v>
      </c>
      <c r="CI2910" s="38">
        <v>856.125</v>
      </c>
      <c r="CJ2910" s="38">
        <v>715.61599999999999</v>
      </c>
      <c r="CK2910" s="38">
        <v>593.57399999999996</v>
      </c>
      <c r="CL2910" s="38">
        <v>827.88499999999999</v>
      </c>
      <c r="CM2910" s="38">
        <v>1095.1600000000001</v>
      </c>
      <c r="CN2910" s="38">
        <v>0</v>
      </c>
      <c r="CO2910" s="38">
        <v>0</v>
      </c>
      <c r="CP2910" s="38">
        <v>126236</v>
      </c>
      <c r="CQ2910" s="38">
        <v>126236</v>
      </c>
      <c r="CR2910" s="38">
        <v>14399</v>
      </c>
      <c r="CS2910" s="36">
        <v>2020</v>
      </c>
      <c r="CT2910" s="34" t="str">
        <f>IF(VLOOKUP(O2910,'Cross-Page Data'!$D$4:$F$48,3,FALSE)="natural gas",VLOOKUP(N2910,'Cross-Page Data'!$I$4:$J$19,2,FALSE),IF(VLOOKUP(O2910,'Cross-Page Data'!$D$4:$F$48,3,FALSE)="solar",IF(N2910="PV","solar PV","solar thermal"),IF(VLOOKUP(O2910,'Cross-Page Data'!$D$4:$F$48,3,FALSE)="wind",VLOOKUP(N2910,'Cross-Page Data'!$I$4:$J$19,2,FALSE),IF(VLOOKUP(O2910,'Cross-Page Data'!$D$4:$F$48,3,FALSE)="hydro",VLOOKUP(N2910,'Cross-Page Data'!$I$4:$J$19,2,FALSE),VLOOKUP(O2910,'Cross-Page Data'!$D$4:$F$48,3,FALSE)))))</f>
        <v>hydro</v>
      </c>
      <c r="CU2910" s="34" t="b">
        <f>INDEX('Cross-Page Data'!$N$14:$N$20,MATCH('923'!M2910,'Cross-Page Data'!$M$14:$M$20,0))</f>
        <v>1</v>
      </c>
    </row>
    <row r="2911" spans="1:99" ht="39" x14ac:dyDescent="0.25">
      <c r="A2911" s="36">
        <v>3845</v>
      </c>
      <c r="B2911" s="37" t="s">
        <v>207</v>
      </c>
      <c r="C2911" s="36" t="s">
        <v>25948</v>
      </c>
      <c r="D2911" s="37" t="s">
        <v>930</v>
      </c>
      <c r="E2911" s="37" t="s">
        <v>931</v>
      </c>
      <c r="F2911" s="36">
        <v>19099</v>
      </c>
      <c r="G2911" s="37" t="s">
        <v>136</v>
      </c>
      <c r="H2911" s="37" t="s">
        <v>25951</v>
      </c>
      <c r="I2911" s="37" t="s">
        <v>16691</v>
      </c>
      <c r="J2911" s="37" t="s">
        <v>292</v>
      </c>
      <c r="K2911" s="36">
        <v>22</v>
      </c>
      <c r="L2911" s="36">
        <v>2</v>
      </c>
      <c r="M2911" s="37" t="s">
        <v>453</v>
      </c>
      <c r="N2911" s="37" t="s">
        <v>218</v>
      </c>
      <c r="O2911" s="37" t="s">
        <v>209</v>
      </c>
      <c r="P2911" s="37" t="s">
        <v>209</v>
      </c>
      <c r="Q2911" s="37" t="s">
        <v>25976</v>
      </c>
      <c r="R2911" s="37" t="s">
        <v>25979</v>
      </c>
      <c r="S2911" s="37" t="s">
        <v>25958</v>
      </c>
      <c r="T2911" s="38">
        <v>2168</v>
      </c>
      <c r="U2911" s="38">
        <v>547</v>
      </c>
      <c r="V2911" s="38">
        <v>963</v>
      </c>
      <c r="W2911" s="38">
        <v>0</v>
      </c>
      <c r="X2911" s="38">
        <v>133</v>
      </c>
      <c r="Y2911" s="38">
        <v>0</v>
      </c>
      <c r="Z2911" s="38">
        <v>3222</v>
      </c>
      <c r="AA2911" s="38">
        <v>3183</v>
      </c>
      <c r="AB2911" s="38">
        <v>0</v>
      </c>
      <c r="AC2911" s="38">
        <v>27</v>
      </c>
      <c r="AD2911" s="38">
        <v>931</v>
      </c>
      <c r="AE2911" s="38">
        <v>0</v>
      </c>
      <c r="AF2911" s="38">
        <v>2168</v>
      </c>
      <c r="AG2911" s="38">
        <v>547</v>
      </c>
      <c r="AH2911" s="38">
        <v>963</v>
      </c>
      <c r="AI2911" s="38">
        <v>0</v>
      </c>
      <c r="AJ2911" s="38">
        <v>133</v>
      </c>
      <c r="AK2911" s="38">
        <v>0</v>
      </c>
      <c r="AL2911" s="38">
        <v>3222</v>
      </c>
      <c r="AM2911" s="38">
        <v>3183</v>
      </c>
      <c r="AN2911" s="38">
        <v>0</v>
      </c>
      <c r="AO2911" s="38">
        <v>27</v>
      </c>
      <c r="AP2911" s="38">
        <v>931</v>
      </c>
      <c r="AQ2911" s="38">
        <v>0</v>
      </c>
      <c r="AR2911" s="39">
        <v>6</v>
      </c>
      <c r="AS2911" s="39">
        <v>6</v>
      </c>
      <c r="AT2911" s="39">
        <v>6</v>
      </c>
      <c r="AU2911" s="39">
        <v>0</v>
      </c>
      <c r="AV2911" s="39">
        <v>6</v>
      </c>
      <c r="AW2911" s="39">
        <v>0</v>
      </c>
      <c r="AX2911" s="39">
        <v>6</v>
      </c>
      <c r="AY2911" s="39">
        <v>6</v>
      </c>
      <c r="AZ2911" s="39">
        <v>0</v>
      </c>
      <c r="BA2911" s="39">
        <v>6</v>
      </c>
      <c r="BB2911" s="39">
        <v>6</v>
      </c>
      <c r="BC2911" s="39">
        <v>0</v>
      </c>
      <c r="BD2911" s="38">
        <v>13008</v>
      </c>
      <c r="BE2911" s="38">
        <v>3282</v>
      </c>
      <c r="BF2911" s="38">
        <v>5778</v>
      </c>
      <c r="BG2911" s="38">
        <v>0</v>
      </c>
      <c r="BH2911" s="38">
        <v>798</v>
      </c>
      <c r="BI2911" s="38">
        <v>0</v>
      </c>
      <c r="BJ2911" s="38">
        <v>19332</v>
      </c>
      <c r="BK2911" s="38">
        <v>19098</v>
      </c>
      <c r="BL2911" s="38">
        <v>0</v>
      </c>
      <c r="BM2911" s="38">
        <v>162</v>
      </c>
      <c r="BN2911" s="38">
        <v>5586</v>
      </c>
      <c r="BO2911" s="38">
        <v>0</v>
      </c>
      <c r="BP2911" s="38">
        <v>13008</v>
      </c>
      <c r="BQ2911" s="38">
        <v>3282</v>
      </c>
      <c r="BR2911" s="38">
        <v>5778</v>
      </c>
      <c r="BS2911" s="38">
        <v>0</v>
      </c>
      <c r="BT2911" s="38">
        <v>798</v>
      </c>
      <c r="BU2911" s="38">
        <v>0</v>
      </c>
      <c r="BV2911" s="38">
        <v>19332</v>
      </c>
      <c r="BW2911" s="38">
        <v>19098</v>
      </c>
      <c r="BX2911" s="38">
        <v>0</v>
      </c>
      <c r="BY2911" s="38">
        <v>162</v>
      </c>
      <c r="BZ2911" s="38">
        <v>5586</v>
      </c>
      <c r="CA2911" s="38">
        <v>0</v>
      </c>
      <c r="CB2911" s="38">
        <v>1156.028</v>
      </c>
      <c r="CC2911" s="38">
        <v>277.899</v>
      </c>
      <c r="CD2911" s="38">
        <v>486.29500000000002</v>
      </c>
      <c r="CE2911" s="38">
        <v>0</v>
      </c>
      <c r="CF2911" s="38">
        <v>0</v>
      </c>
      <c r="CG2911" s="38">
        <v>0</v>
      </c>
      <c r="CH2911" s="38">
        <v>1667.627</v>
      </c>
      <c r="CI2911" s="38">
        <v>1708.1759999999999</v>
      </c>
      <c r="CJ2911" s="38">
        <v>0</v>
      </c>
      <c r="CK2911" s="38">
        <v>14.612</v>
      </c>
      <c r="CL2911" s="38">
        <v>508.53500000000003</v>
      </c>
      <c r="CM2911" s="38">
        <v>0</v>
      </c>
      <c r="CN2911" s="38">
        <v>11174</v>
      </c>
      <c r="CO2911" s="38">
        <v>11174</v>
      </c>
      <c r="CP2911" s="38">
        <v>67044</v>
      </c>
      <c r="CQ2911" s="38">
        <v>67044</v>
      </c>
      <c r="CR2911" s="38">
        <v>5819.1719999999996</v>
      </c>
      <c r="CS2911" s="36">
        <v>2020</v>
      </c>
      <c r="CT2911" s="34" t="str">
        <f>IF(VLOOKUP(O2911,'Cross-Page Data'!$D$4:$F$48,3,FALSE)="natural gas",VLOOKUP(N2911,'Cross-Page Data'!$I$4:$J$19,2,FALSE),IF(VLOOKUP(O2911,'Cross-Page Data'!$D$4:$F$48,3,FALSE)="solar",IF(N2911="PV","solar PV","solar thermal"),IF(VLOOKUP(O2911,'Cross-Page Data'!$D$4:$F$48,3,FALSE)="wind",VLOOKUP(N2911,'Cross-Page Data'!$I$4:$J$19,2,FALSE),IF(VLOOKUP(O2911,'Cross-Page Data'!$D$4:$F$48,3,FALSE)="hydro",VLOOKUP(N2911,'Cross-Page Data'!$I$4:$J$19,2,FALSE),VLOOKUP(O2911,'Cross-Page Data'!$D$4:$F$48,3,FALSE)))))</f>
        <v>petroleum</v>
      </c>
      <c r="CU2911" s="34" t="b">
        <f>INDEX('Cross-Page Data'!$N$14:$N$20,MATCH('923'!M2911,'Cross-Page Data'!$M$14:$M$20,0))</f>
        <v>1</v>
      </c>
    </row>
    <row r="2912" spans="1:99" ht="39" x14ac:dyDescent="0.25">
      <c r="A2912" s="36">
        <v>3845</v>
      </c>
      <c r="B2912" s="37" t="s">
        <v>207</v>
      </c>
      <c r="C2912" s="36" t="s">
        <v>25948</v>
      </c>
      <c r="D2912" s="37" t="s">
        <v>930</v>
      </c>
      <c r="E2912" s="37" t="s">
        <v>931</v>
      </c>
      <c r="F2912" s="36">
        <v>19099</v>
      </c>
      <c r="G2912" s="37" t="s">
        <v>136</v>
      </c>
      <c r="H2912" s="37" t="s">
        <v>25951</v>
      </c>
      <c r="I2912" s="37" t="s">
        <v>16691</v>
      </c>
      <c r="J2912" s="37" t="s">
        <v>292</v>
      </c>
      <c r="K2912" s="36">
        <v>22</v>
      </c>
      <c r="L2912" s="36">
        <v>2</v>
      </c>
      <c r="M2912" s="37" t="s">
        <v>453</v>
      </c>
      <c r="N2912" s="37" t="s">
        <v>218</v>
      </c>
      <c r="O2912" s="37" t="s">
        <v>229</v>
      </c>
      <c r="P2912" s="37" t="s">
        <v>398</v>
      </c>
      <c r="Q2912" s="37" t="s">
        <v>25976</v>
      </c>
      <c r="R2912" s="37" t="s">
        <v>25979</v>
      </c>
      <c r="S2912" s="37" t="s">
        <v>25955</v>
      </c>
      <c r="T2912" s="38">
        <v>387361</v>
      </c>
      <c r="U2912" s="38">
        <v>245304</v>
      </c>
      <c r="V2912" s="38">
        <v>164003</v>
      </c>
      <c r="W2912" s="38">
        <v>0</v>
      </c>
      <c r="X2912" s="38">
        <v>0</v>
      </c>
      <c r="Y2912" s="38">
        <v>0</v>
      </c>
      <c r="Z2912" s="38">
        <v>133584</v>
      </c>
      <c r="AA2912" s="38">
        <v>398586</v>
      </c>
      <c r="AB2912" s="38">
        <v>520794</v>
      </c>
      <c r="AC2912" s="38">
        <v>489636</v>
      </c>
      <c r="AD2912" s="38">
        <v>544193</v>
      </c>
      <c r="AE2912" s="38">
        <v>592192</v>
      </c>
      <c r="AF2912" s="38">
        <v>387361</v>
      </c>
      <c r="AG2912" s="38">
        <v>245304</v>
      </c>
      <c r="AH2912" s="38">
        <v>164003</v>
      </c>
      <c r="AI2912" s="38">
        <v>0</v>
      </c>
      <c r="AJ2912" s="38">
        <v>0</v>
      </c>
      <c r="AK2912" s="38">
        <v>0</v>
      </c>
      <c r="AL2912" s="38">
        <v>133584</v>
      </c>
      <c r="AM2912" s="38">
        <v>398586</v>
      </c>
      <c r="AN2912" s="38">
        <v>520794</v>
      </c>
      <c r="AO2912" s="38">
        <v>489636</v>
      </c>
      <c r="AP2912" s="38">
        <v>544193</v>
      </c>
      <c r="AQ2912" s="38">
        <v>592192</v>
      </c>
      <c r="AR2912" s="39">
        <v>16.207999999999998</v>
      </c>
      <c r="AS2912" s="39">
        <v>16.100000000000001</v>
      </c>
      <c r="AT2912" s="39">
        <v>16.48</v>
      </c>
      <c r="AU2912" s="39">
        <v>0</v>
      </c>
      <c r="AV2912" s="39">
        <v>0</v>
      </c>
      <c r="AW2912" s="39">
        <v>0</v>
      </c>
      <c r="AX2912" s="39">
        <v>17.172999999999998</v>
      </c>
      <c r="AY2912" s="39">
        <v>16.690999999999999</v>
      </c>
      <c r="AZ2912" s="39">
        <v>16.914999999999999</v>
      </c>
      <c r="BA2912" s="39">
        <v>16.757999999999999</v>
      </c>
      <c r="BB2912" s="39">
        <v>16.5</v>
      </c>
      <c r="BC2912" s="39">
        <v>16.905000000000001</v>
      </c>
      <c r="BD2912" s="38">
        <v>6278347</v>
      </c>
      <c r="BE2912" s="38">
        <v>3949394</v>
      </c>
      <c r="BF2912" s="38">
        <v>2702769</v>
      </c>
      <c r="BG2912" s="38">
        <v>0</v>
      </c>
      <c r="BH2912" s="38">
        <v>0</v>
      </c>
      <c r="BI2912" s="38">
        <v>0</v>
      </c>
      <c r="BJ2912" s="38">
        <v>2294038</v>
      </c>
      <c r="BK2912" s="38">
        <v>6652799</v>
      </c>
      <c r="BL2912" s="38">
        <v>8809231</v>
      </c>
      <c r="BM2912" s="38">
        <v>8205320</v>
      </c>
      <c r="BN2912" s="38">
        <v>8979185</v>
      </c>
      <c r="BO2912" s="38">
        <v>10011006</v>
      </c>
      <c r="BP2912" s="38">
        <v>6278347</v>
      </c>
      <c r="BQ2912" s="38">
        <v>3949394</v>
      </c>
      <c r="BR2912" s="38">
        <v>2702769</v>
      </c>
      <c r="BS2912" s="38">
        <v>0</v>
      </c>
      <c r="BT2912" s="38">
        <v>0</v>
      </c>
      <c r="BU2912" s="38">
        <v>0</v>
      </c>
      <c r="BV2912" s="38">
        <v>2294038</v>
      </c>
      <c r="BW2912" s="38">
        <v>6652799</v>
      </c>
      <c r="BX2912" s="38">
        <v>8809231</v>
      </c>
      <c r="BY2912" s="38">
        <v>8205320</v>
      </c>
      <c r="BZ2912" s="38">
        <v>8979185</v>
      </c>
      <c r="CA2912" s="38">
        <v>10011006</v>
      </c>
      <c r="CB2912" s="38">
        <v>557959.97</v>
      </c>
      <c r="CC2912" s="38">
        <v>334410.09999999998</v>
      </c>
      <c r="CD2912" s="38">
        <v>227473.71</v>
      </c>
      <c r="CE2912" s="38">
        <v>0</v>
      </c>
      <c r="CF2912" s="38">
        <v>0</v>
      </c>
      <c r="CG2912" s="38">
        <v>0</v>
      </c>
      <c r="CH2912" s="38">
        <v>197889.48</v>
      </c>
      <c r="CI2912" s="38">
        <v>595044.04</v>
      </c>
      <c r="CJ2912" s="38">
        <v>790788</v>
      </c>
      <c r="CK2912" s="38">
        <v>740105.39</v>
      </c>
      <c r="CL2912" s="38">
        <v>817442.47</v>
      </c>
      <c r="CM2912" s="38">
        <v>880953</v>
      </c>
      <c r="CN2912" s="38">
        <v>3475653</v>
      </c>
      <c r="CO2912" s="38">
        <v>3475653</v>
      </c>
      <c r="CP2912" s="38">
        <v>57882089</v>
      </c>
      <c r="CQ2912" s="38">
        <v>57882089</v>
      </c>
      <c r="CR2912" s="38">
        <v>5142066.0999999996</v>
      </c>
      <c r="CS2912" s="36">
        <v>2020</v>
      </c>
      <c r="CT2912" s="34" t="str">
        <f>IF(VLOOKUP(O2912,'Cross-Page Data'!$D$4:$F$48,3,FALSE)="natural gas",VLOOKUP(N2912,'Cross-Page Data'!$I$4:$J$19,2,FALSE),IF(VLOOKUP(O2912,'Cross-Page Data'!$D$4:$F$48,3,FALSE)="solar",IF(N2912="PV","solar PV","solar thermal"),IF(VLOOKUP(O2912,'Cross-Page Data'!$D$4:$F$48,3,FALSE)="wind",VLOOKUP(N2912,'Cross-Page Data'!$I$4:$J$19,2,FALSE),IF(VLOOKUP(O2912,'Cross-Page Data'!$D$4:$F$48,3,FALSE)="hydro",VLOOKUP(N2912,'Cross-Page Data'!$I$4:$J$19,2,FALSE),VLOOKUP(O2912,'Cross-Page Data'!$D$4:$F$48,3,FALSE)))))</f>
        <v>hard coal</v>
      </c>
      <c r="CU2912" s="34" t="b">
        <f>INDEX('Cross-Page Data'!$N$14:$N$20,MATCH('923'!M2912,'Cross-Page Data'!$M$14:$M$20,0))</f>
        <v>1</v>
      </c>
    </row>
    <row r="2913" spans="1:99" ht="39" x14ac:dyDescent="0.25">
      <c r="A2913" s="36">
        <v>3845</v>
      </c>
      <c r="B2913" s="37" t="s">
        <v>207</v>
      </c>
      <c r="C2913" s="36" t="s">
        <v>25948</v>
      </c>
      <c r="D2913" s="37" t="s">
        <v>930</v>
      </c>
      <c r="E2913" s="37" t="s">
        <v>931</v>
      </c>
      <c r="F2913" s="36">
        <v>19099</v>
      </c>
      <c r="G2913" s="37" t="s">
        <v>136</v>
      </c>
      <c r="H2913" s="37" t="s">
        <v>25951</v>
      </c>
      <c r="I2913" s="37" t="s">
        <v>16691</v>
      </c>
      <c r="J2913" s="37" t="s">
        <v>292</v>
      </c>
      <c r="K2913" s="36">
        <v>22</v>
      </c>
      <c r="L2913" s="36">
        <v>2</v>
      </c>
      <c r="M2913" s="37" t="s">
        <v>453</v>
      </c>
      <c r="N2913" s="37" t="s">
        <v>218</v>
      </c>
      <c r="O2913" s="37" t="s">
        <v>228</v>
      </c>
      <c r="P2913" s="37" t="s">
        <v>398</v>
      </c>
      <c r="Q2913" s="37" t="s">
        <v>25976</v>
      </c>
      <c r="R2913" s="37" t="s">
        <v>25979</v>
      </c>
      <c r="S2913" s="37" t="s">
        <v>25955</v>
      </c>
      <c r="T2913" s="38">
        <v>0</v>
      </c>
      <c r="U2913" s="38">
        <v>0</v>
      </c>
      <c r="V2913" s="38">
        <v>0</v>
      </c>
      <c r="W2913" s="38">
        <v>0</v>
      </c>
      <c r="X2913" s="38">
        <v>0</v>
      </c>
      <c r="Y2913" s="38">
        <v>0</v>
      </c>
      <c r="Z2913" s="38">
        <v>0</v>
      </c>
      <c r="AA2913" s="38">
        <v>0</v>
      </c>
      <c r="AB2913" s="38">
        <v>0</v>
      </c>
      <c r="AC2913" s="38">
        <v>0</v>
      </c>
      <c r="AD2913" s="38">
        <v>0</v>
      </c>
      <c r="AE2913" s="38">
        <v>0</v>
      </c>
      <c r="AF2913" s="38">
        <v>0</v>
      </c>
      <c r="AG2913" s="38">
        <v>0</v>
      </c>
      <c r="AH2913" s="38">
        <v>0</v>
      </c>
      <c r="AI2913" s="38">
        <v>0</v>
      </c>
      <c r="AJ2913" s="38">
        <v>0</v>
      </c>
      <c r="AK2913" s="38">
        <v>0</v>
      </c>
      <c r="AL2913" s="38">
        <v>0</v>
      </c>
      <c r="AM2913" s="38">
        <v>0</v>
      </c>
      <c r="AN2913" s="38">
        <v>0</v>
      </c>
      <c r="AO2913" s="38">
        <v>0</v>
      </c>
      <c r="AP2913" s="38">
        <v>0</v>
      </c>
      <c r="AQ2913" s="38">
        <v>0</v>
      </c>
      <c r="AR2913" s="39">
        <v>0</v>
      </c>
      <c r="AS2913" s="39">
        <v>0</v>
      </c>
      <c r="AT2913" s="39">
        <v>0</v>
      </c>
      <c r="AU2913" s="39">
        <v>0</v>
      </c>
      <c r="AV2913" s="39">
        <v>0</v>
      </c>
      <c r="AW2913" s="39">
        <v>0</v>
      </c>
      <c r="AX2913" s="39">
        <v>0</v>
      </c>
      <c r="AY2913" s="39">
        <v>0</v>
      </c>
      <c r="AZ2913" s="39">
        <v>0</v>
      </c>
      <c r="BA2913" s="39">
        <v>0</v>
      </c>
      <c r="BB2913" s="39">
        <v>0</v>
      </c>
      <c r="BC2913" s="39">
        <v>0</v>
      </c>
      <c r="BD2913" s="38">
        <v>0</v>
      </c>
      <c r="BE2913" s="38">
        <v>0</v>
      </c>
      <c r="BF2913" s="38">
        <v>0</v>
      </c>
      <c r="BG2913" s="38">
        <v>0</v>
      </c>
      <c r="BH2913" s="38">
        <v>0</v>
      </c>
      <c r="BI2913" s="38">
        <v>0</v>
      </c>
      <c r="BJ2913" s="38">
        <v>0</v>
      </c>
      <c r="BK2913" s="38">
        <v>0</v>
      </c>
      <c r="BL2913" s="38">
        <v>0</v>
      </c>
      <c r="BM2913" s="38">
        <v>0</v>
      </c>
      <c r="BN2913" s="38">
        <v>0</v>
      </c>
      <c r="BO2913" s="38">
        <v>0</v>
      </c>
      <c r="BP2913" s="38">
        <v>0</v>
      </c>
      <c r="BQ2913" s="38">
        <v>0</v>
      </c>
      <c r="BR2913" s="38">
        <v>0</v>
      </c>
      <c r="BS2913" s="38">
        <v>0</v>
      </c>
      <c r="BT2913" s="38">
        <v>0</v>
      </c>
      <c r="BU2913" s="38">
        <v>0</v>
      </c>
      <c r="BV2913" s="38">
        <v>0</v>
      </c>
      <c r="BW2913" s="38">
        <v>0</v>
      </c>
      <c r="BX2913" s="38">
        <v>0</v>
      </c>
      <c r="BY2913" s="38">
        <v>0</v>
      </c>
      <c r="BZ2913" s="38">
        <v>0</v>
      </c>
      <c r="CA2913" s="38">
        <v>0</v>
      </c>
      <c r="CB2913" s="38">
        <v>0</v>
      </c>
      <c r="CC2913" s="38">
        <v>0</v>
      </c>
      <c r="CD2913" s="38">
        <v>0</v>
      </c>
      <c r="CE2913" s="38">
        <v>0</v>
      </c>
      <c r="CF2913" s="38">
        <v>0</v>
      </c>
      <c r="CG2913" s="38">
        <v>0</v>
      </c>
      <c r="CH2913" s="38">
        <v>0</v>
      </c>
      <c r="CI2913" s="38">
        <v>0</v>
      </c>
      <c r="CJ2913" s="38">
        <v>0</v>
      </c>
      <c r="CK2913" s="38">
        <v>0</v>
      </c>
      <c r="CL2913" s="38">
        <v>0</v>
      </c>
      <c r="CM2913" s="38">
        <v>0</v>
      </c>
      <c r="CN2913" s="38">
        <v>0</v>
      </c>
      <c r="CO2913" s="38">
        <v>0</v>
      </c>
      <c r="CP2913" s="38">
        <v>0</v>
      </c>
      <c r="CQ2913" s="38">
        <v>0</v>
      </c>
      <c r="CR2913" s="38">
        <v>0</v>
      </c>
      <c r="CS2913" s="36">
        <v>2020</v>
      </c>
      <c r="CT2913" s="34" t="str">
        <f>IF(VLOOKUP(O2913,'Cross-Page Data'!$D$4:$F$48,3,FALSE)="natural gas",VLOOKUP(N2913,'Cross-Page Data'!$I$4:$J$19,2,FALSE),IF(VLOOKUP(O2913,'Cross-Page Data'!$D$4:$F$48,3,FALSE)="solar",IF(N2913="PV","solar PV","solar thermal"),IF(VLOOKUP(O2913,'Cross-Page Data'!$D$4:$F$48,3,FALSE)="wind",VLOOKUP(N2913,'Cross-Page Data'!$I$4:$J$19,2,FALSE),IF(VLOOKUP(O2913,'Cross-Page Data'!$D$4:$F$48,3,FALSE)="hydro",VLOOKUP(N2913,'Cross-Page Data'!$I$4:$J$19,2,FALSE),VLOOKUP(O2913,'Cross-Page Data'!$D$4:$F$48,3,FALSE)))))</f>
        <v>hard coal</v>
      </c>
      <c r="CU2913" s="34" t="b">
        <f>INDEX('Cross-Page Data'!$N$14:$N$20,MATCH('923'!M2913,'Cross-Page Data'!$M$14:$M$20,0))</f>
        <v>1</v>
      </c>
    </row>
    <row r="2914" spans="1:99" ht="39" x14ac:dyDescent="0.25">
      <c r="A2914" s="36">
        <v>3845</v>
      </c>
      <c r="B2914" s="37" t="s">
        <v>207</v>
      </c>
      <c r="C2914" s="36" t="s">
        <v>25948</v>
      </c>
      <c r="D2914" s="37" t="s">
        <v>930</v>
      </c>
      <c r="E2914" s="37" t="s">
        <v>931</v>
      </c>
      <c r="F2914" s="36">
        <v>19099</v>
      </c>
      <c r="G2914" s="37" t="s">
        <v>136</v>
      </c>
      <c r="H2914" s="37" t="s">
        <v>25951</v>
      </c>
      <c r="I2914" s="37" t="s">
        <v>16691</v>
      </c>
      <c r="J2914" s="37" t="s">
        <v>292</v>
      </c>
      <c r="K2914" s="36">
        <v>22</v>
      </c>
      <c r="L2914" s="36">
        <v>2</v>
      </c>
      <c r="M2914" s="37" t="s">
        <v>453</v>
      </c>
      <c r="N2914" s="37" t="s">
        <v>218</v>
      </c>
      <c r="O2914" s="37" t="s">
        <v>263</v>
      </c>
      <c r="P2914" s="37" t="s">
        <v>624</v>
      </c>
      <c r="Q2914" s="37" t="s">
        <v>25976</v>
      </c>
      <c r="R2914" s="37" t="s">
        <v>25979</v>
      </c>
      <c r="S2914" s="37" t="s">
        <v>25955</v>
      </c>
      <c r="T2914" s="38">
        <v>0</v>
      </c>
      <c r="U2914" s="38">
        <v>0</v>
      </c>
      <c r="V2914" s="38">
        <v>0</v>
      </c>
      <c r="W2914" s="38">
        <v>0</v>
      </c>
      <c r="X2914" s="38">
        <v>0</v>
      </c>
      <c r="Y2914" s="38">
        <v>0</v>
      </c>
      <c r="Z2914" s="38">
        <v>389</v>
      </c>
      <c r="AA2914" s="38">
        <v>446</v>
      </c>
      <c r="AB2914" s="38">
        <v>0</v>
      </c>
      <c r="AC2914" s="38">
        <v>0</v>
      </c>
      <c r="AD2914" s="38">
        <v>0</v>
      </c>
      <c r="AE2914" s="38">
        <v>0</v>
      </c>
      <c r="AF2914" s="38">
        <v>0</v>
      </c>
      <c r="AG2914" s="38">
        <v>0</v>
      </c>
      <c r="AH2914" s="38">
        <v>0</v>
      </c>
      <c r="AI2914" s="38">
        <v>0</v>
      </c>
      <c r="AJ2914" s="38">
        <v>0</v>
      </c>
      <c r="AK2914" s="38">
        <v>0</v>
      </c>
      <c r="AL2914" s="38">
        <v>389</v>
      </c>
      <c r="AM2914" s="38">
        <v>446</v>
      </c>
      <c r="AN2914" s="38">
        <v>0</v>
      </c>
      <c r="AO2914" s="38">
        <v>0</v>
      </c>
      <c r="AP2914" s="38">
        <v>0</v>
      </c>
      <c r="AQ2914" s="38">
        <v>0</v>
      </c>
      <c r="AR2914" s="39">
        <v>0</v>
      </c>
      <c r="AS2914" s="39">
        <v>0</v>
      </c>
      <c r="AT2914" s="39">
        <v>0</v>
      </c>
      <c r="AU2914" s="39">
        <v>0</v>
      </c>
      <c r="AV2914" s="39">
        <v>0</v>
      </c>
      <c r="AW2914" s="39">
        <v>0</v>
      </c>
      <c r="AX2914" s="39">
        <v>14.48</v>
      </c>
      <c r="AY2914" s="39">
        <v>16.690000000000001</v>
      </c>
      <c r="AZ2914" s="39">
        <v>0</v>
      </c>
      <c r="BA2914" s="39">
        <v>0</v>
      </c>
      <c r="BB2914" s="39">
        <v>0</v>
      </c>
      <c r="BC2914" s="39">
        <v>0</v>
      </c>
      <c r="BD2914" s="38">
        <v>0</v>
      </c>
      <c r="BE2914" s="38">
        <v>0</v>
      </c>
      <c r="BF2914" s="38">
        <v>0</v>
      </c>
      <c r="BG2914" s="38">
        <v>0</v>
      </c>
      <c r="BH2914" s="38">
        <v>0</v>
      </c>
      <c r="BI2914" s="38">
        <v>0</v>
      </c>
      <c r="BJ2914" s="38">
        <v>5633</v>
      </c>
      <c r="BK2914" s="38">
        <v>7444</v>
      </c>
      <c r="BL2914" s="38">
        <v>0</v>
      </c>
      <c r="BM2914" s="38">
        <v>0</v>
      </c>
      <c r="BN2914" s="38">
        <v>0</v>
      </c>
      <c r="BO2914" s="38">
        <v>0</v>
      </c>
      <c r="BP2914" s="38">
        <v>0</v>
      </c>
      <c r="BQ2914" s="38">
        <v>0</v>
      </c>
      <c r="BR2914" s="38">
        <v>0</v>
      </c>
      <c r="BS2914" s="38">
        <v>0</v>
      </c>
      <c r="BT2914" s="38">
        <v>0</v>
      </c>
      <c r="BU2914" s="38">
        <v>0</v>
      </c>
      <c r="BV2914" s="38">
        <v>5633</v>
      </c>
      <c r="BW2914" s="38">
        <v>7444</v>
      </c>
      <c r="BX2914" s="38">
        <v>0</v>
      </c>
      <c r="BY2914" s="38">
        <v>0</v>
      </c>
      <c r="BZ2914" s="38">
        <v>0</v>
      </c>
      <c r="CA2914" s="38">
        <v>0</v>
      </c>
      <c r="CB2914" s="38">
        <v>0</v>
      </c>
      <c r="CC2914" s="38">
        <v>0</v>
      </c>
      <c r="CD2914" s="38">
        <v>0</v>
      </c>
      <c r="CE2914" s="38">
        <v>0</v>
      </c>
      <c r="CF2914" s="38">
        <v>0</v>
      </c>
      <c r="CG2914" s="38">
        <v>0</v>
      </c>
      <c r="CH2914" s="38">
        <v>485.89299999999997</v>
      </c>
      <c r="CI2914" s="38">
        <v>665.78800000000001</v>
      </c>
      <c r="CJ2914" s="38">
        <v>0</v>
      </c>
      <c r="CK2914" s="38">
        <v>0</v>
      </c>
      <c r="CL2914" s="38">
        <v>0</v>
      </c>
      <c r="CM2914" s="38">
        <v>0</v>
      </c>
      <c r="CN2914" s="38">
        <v>835</v>
      </c>
      <c r="CO2914" s="38">
        <v>835</v>
      </c>
      <c r="CP2914" s="38">
        <v>13077</v>
      </c>
      <c r="CQ2914" s="38">
        <v>13077</v>
      </c>
      <c r="CR2914" s="38">
        <v>1151.681</v>
      </c>
      <c r="CS2914" s="36">
        <v>2020</v>
      </c>
      <c r="CT2914" s="34" t="str">
        <f>IF(VLOOKUP(O2914,'Cross-Page Data'!$D$4:$F$48,3,FALSE)="natural gas",VLOOKUP(N2914,'Cross-Page Data'!$I$4:$J$19,2,FALSE),IF(VLOOKUP(O2914,'Cross-Page Data'!$D$4:$F$48,3,FALSE)="solar",IF(N2914="PV","solar PV","solar thermal"),IF(VLOOKUP(O2914,'Cross-Page Data'!$D$4:$F$48,3,FALSE)="wind",VLOOKUP(N2914,'Cross-Page Data'!$I$4:$J$19,2,FALSE),IF(VLOOKUP(O2914,'Cross-Page Data'!$D$4:$F$48,3,FALSE)="hydro",VLOOKUP(N2914,'Cross-Page Data'!$I$4:$J$19,2,FALSE),VLOOKUP(O2914,'Cross-Page Data'!$D$4:$F$48,3,FALSE)))))</f>
        <v>hard coal</v>
      </c>
      <c r="CU2914" s="34" t="b">
        <f>INDEX('Cross-Page Data'!$N$14:$N$20,MATCH('923'!M2914,'Cross-Page Data'!$M$14:$M$20,0))</f>
        <v>1</v>
      </c>
    </row>
    <row r="2915" spans="1:99" ht="26.25" x14ac:dyDescent="0.25">
      <c r="A2915" s="36">
        <v>3847</v>
      </c>
      <c r="B2915" s="37" t="s">
        <v>207</v>
      </c>
      <c r="C2915" s="36" t="s">
        <v>25948</v>
      </c>
      <c r="D2915" s="37" t="s">
        <v>22964</v>
      </c>
      <c r="E2915" s="37" t="s">
        <v>917</v>
      </c>
      <c r="F2915" s="36">
        <v>14354</v>
      </c>
      <c r="G2915" s="37" t="s">
        <v>136</v>
      </c>
      <c r="H2915" s="37" t="s">
        <v>25951</v>
      </c>
      <c r="I2915" s="37" t="s">
        <v>16691</v>
      </c>
      <c r="J2915" s="37" t="s">
        <v>292</v>
      </c>
      <c r="K2915" s="36">
        <v>22</v>
      </c>
      <c r="L2915" s="36">
        <v>1</v>
      </c>
      <c r="M2915" s="37" t="s">
        <v>215</v>
      </c>
      <c r="N2915" s="37" t="s">
        <v>214</v>
      </c>
      <c r="O2915" s="37" t="s">
        <v>216</v>
      </c>
      <c r="P2915" s="37" t="s">
        <v>439</v>
      </c>
      <c r="Q2915" s="37" t="s">
        <v>25989</v>
      </c>
      <c r="R2915" s="37" t="s">
        <v>7417</v>
      </c>
      <c r="S2915" s="37" t="s">
        <v>292</v>
      </c>
      <c r="T2915" s="38">
        <v>0</v>
      </c>
      <c r="U2915" s="38">
        <v>0</v>
      </c>
      <c r="V2915" s="38">
        <v>0</v>
      </c>
      <c r="W2915" s="38">
        <v>0</v>
      </c>
      <c r="X2915" s="38">
        <v>0</v>
      </c>
      <c r="Y2915" s="38">
        <v>0</v>
      </c>
      <c r="Z2915" s="38">
        <v>0</v>
      </c>
      <c r="AA2915" s="38">
        <v>0</v>
      </c>
      <c r="AB2915" s="38">
        <v>0</v>
      </c>
      <c r="AC2915" s="38">
        <v>0</v>
      </c>
      <c r="AD2915" s="38">
        <v>0</v>
      </c>
      <c r="AE2915" s="38">
        <v>0</v>
      </c>
      <c r="AF2915" s="38">
        <v>0</v>
      </c>
      <c r="AG2915" s="38">
        <v>0</v>
      </c>
      <c r="AH2915" s="38">
        <v>0</v>
      </c>
      <c r="AI2915" s="38">
        <v>0</v>
      </c>
      <c r="AJ2915" s="38">
        <v>0</v>
      </c>
      <c r="AK2915" s="38">
        <v>0</v>
      </c>
      <c r="AL2915" s="38">
        <v>0</v>
      </c>
      <c r="AM2915" s="38">
        <v>0</v>
      </c>
      <c r="AN2915" s="38">
        <v>0</v>
      </c>
      <c r="AO2915" s="38">
        <v>0</v>
      </c>
      <c r="AP2915" s="38">
        <v>0</v>
      </c>
      <c r="AQ2915" s="38">
        <v>0</v>
      </c>
      <c r="AR2915" s="39">
        <v>0</v>
      </c>
      <c r="AS2915" s="39">
        <v>0</v>
      </c>
      <c r="AT2915" s="39">
        <v>0</v>
      </c>
      <c r="AU2915" s="39">
        <v>0</v>
      </c>
      <c r="AV2915" s="39">
        <v>0</v>
      </c>
      <c r="AW2915" s="39">
        <v>0</v>
      </c>
      <c r="AX2915" s="39">
        <v>0</v>
      </c>
      <c r="AY2915" s="39">
        <v>0</v>
      </c>
      <c r="AZ2915" s="39">
        <v>0</v>
      </c>
      <c r="BA2915" s="39">
        <v>0</v>
      </c>
      <c r="BB2915" s="39">
        <v>0</v>
      </c>
      <c r="BC2915" s="39">
        <v>0</v>
      </c>
      <c r="BD2915" s="38">
        <v>343565</v>
      </c>
      <c r="BE2915" s="38">
        <v>381274</v>
      </c>
      <c r="BF2915" s="38">
        <v>294492</v>
      </c>
      <c r="BG2915" s="38">
        <v>258937</v>
      </c>
      <c r="BH2915" s="38">
        <v>467574</v>
      </c>
      <c r="BI2915" s="38">
        <v>474501</v>
      </c>
      <c r="BJ2915" s="38">
        <v>440011</v>
      </c>
      <c r="BK2915" s="38">
        <v>337229</v>
      </c>
      <c r="BL2915" s="38">
        <v>243419</v>
      </c>
      <c r="BM2915" s="38">
        <v>248977</v>
      </c>
      <c r="BN2915" s="38">
        <v>315649</v>
      </c>
      <c r="BO2915" s="38">
        <v>329922</v>
      </c>
      <c r="BP2915" s="38">
        <v>343565</v>
      </c>
      <c r="BQ2915" s="38">
        <v>381274</v>
      </c>
      <c r="BR2915" s="38">
        <v>294492</v>
      </c>
      <c r="BS2915" s="38">
        <v>258937</v>
      </c>
      <c r="BT2915" s="38">
        <v>467574</v>
      </c>
      <c r="BU2915" s="38">
        <v>474501</v>
      </c>
      <c r="BV2915" s="38">
        <v>440011</v>
      </c>
      <c r="BW2915" s="38">
        <v>337229</v>
      </c>
      <c r="BX2915" s="38">
        <v>243419</v>
      </c>
      <c r="BY2915" s="38">
        <v>248977</v>
      </c>
      <c r="BZ2915" s="38">
        <v>315649</v>
      </c>
      <c r="CA2915" s="38">
        <v>329922</v>
      </c>
      <c r="CB2915" s="38">
        <v>39188.464</v>
      </c>
      <c r="CC2915" s="38">
        <v>43489.722000000002</v>
      </c>
      <c r="CD2915" s="38">
        <v>33590.951999999997</v>
      </c>
      <c r="CE2915" s="38">
        <v>29535.437999999998</v>
      </c>
      <c r="CF2915" s="38">
        <v>53333.357000000004</v>
      </c>
      <c r="CG2915" s="38">
        <v>54123.561999999998</v>
      </c>
      <c r="CH2915" s="38">
        <v>50189.516000000003</v>
      </c>
      <c r="CI2915" s="38">
        <v>38465.71</v>
      </c>
      <c r="CJ2915" s="38">
        <v>27765.405999999999</v>
      </c>
      <c r="CK2915" s="38">
        <v>28399.335999999999</v>
      </c>
      <c r="CL2915" s="38">
        <v>36004.269999999997</v>
      </c>
      <c r="CM2915" s="38">
        <v>37632.267</v>
      </c>
      <c r="CN2915" s="38">
        <v>0</v>
      </c>
      <c r="CO2915" s="38">
        <v>0</v>
      </c>
      <c r="CP2915" s="38">
        <v>4135550</v>
      </c>
      <c r="CQ2915" s="38">
        <v>4135550</v>
      </c>
      <c r="CR2915" s="38">
        <v>471718</v>
      </c>
      <c r="CS2915" s="36">
        <v>2020</v>
      </c>
      <c r="CT2915" s="34" t="str">
        <f>IF(VLOOKUP(O2915,'Cross-Page Data'!$D$4:$F$48,3,FALSE)="natural gas",VLOOKUP(N2915,'Cross-Page Data'!$I$4:$J$19,2,FALSE),IF(VLOOKUP(O2915,'Cross-Page Data'!$D$4:$F$48,3,FALSE)="solar",IF(N2915="PV","solar PV","solar thermal"),IF(VLOOKUP(O2915,'Cross-Page Data'!$D$4:$F$48,3,FALSE)="wind",VLOOKUP(N2915,'Cross-Page Data'!$I$4:$J$19,2,FALSE),IF(VLOOKUP(O2915,'Cross-Page Data'!$D$4:$F$48,3,FALSE)="hydro",VLOOKUP(N2915,'Cross-Page Data'!$I$4:$J$19,2,FALSE),VLOOKUP(O2915,'Cross-Page Data'!$D$4:$F$48,3,FALSE)))))</f>
        <v>hydro</v>
      </c>
      <c r="CU2915" s="34" t="b">
        <f>INDEX('Cross-Page Data'!$N$14:$N$20,MATCH('923'!M2915,'Cross-Page Data'!$M$14:$M$20,0))</f>
        <v>1</v>
      </c>
    </row>
    <row r="2916" spans="1:99" ht="26.25" x14ac:dyDescent="0.25">
      <c r="A2916" s="36">
        <v>3850</v>
      </c>
      <c r="B2916" s="37" t="s">
        <v>207</v>
      </c>
      <c r="C2916" s="36" t="s">
        <v>25948</v>
      </c>
      <c r="D2916" s="37" t="s">
        <v>932</v>
      </c>
      <c r="E2916" s="37" t="s">
        <v>917</v>
      </c>
      <c r="F2916" s="36">
        <v>14354</v>
      </c>
      <c r="G2916" s="37" t="s">
        <v>136</v>
      </c>
      <c r="H2916" s="37" t="s">
        <v>25951</v>
      </c>
      <c r="I2916" s="37" t="s">
        <v>16691</v>
      </c>
      <c r="J2916" s="37" t="s">
        <v>292</v>
      </c>
      <c r="K2916" s="36">
        <v>22</v>
      </c>
      <c r="L2916" s="36">
        <v>1</v>
      </c>
      <c r="M2916" s="37" t="s">
        <v>215</v>
      </c>
      <c r="N2916" s="37" t="s">
        <v>214</v>
      </c>
      <c r="O2916" s="37" t="s">
        <v>216</v>
      </c>
      <c r="P2916" s="37" t="s">
        <v>439</v>
      </c>
      <c r="Q2916" s="37" t="s">
        <v>25989</v>
      </c>
      <c r="R2916" s="37" t="s">
        <v>25979</v>
      </c>
      <c r="S2916" s="37" t="s">
        <v>292</v>
      </c>
      <c r="T2916" s="38">
        <v>0</v>
      </c>
      <c r="U2916" s="38">
        <v>0</v>
      </c>
      <c r="V2916" s="38">
        <v>0</v>
      </c>
      <c r="W2916" s="38">
        <v>0</v>
      </c>
      <c r="X2916" s="38">
        <v>0</v>
      </c>
      <c r="Y2916" s="38">
        <v>0</v>
      </c>
      <c r="Z2916" s="38">
        <v>0</v>
      </c>
      <c r="AA2916" s="38">
        <v>0</v>
      </c>
      <c r="AB2916" s="38">
        <v>0</v>
      </c>
      <c r="AC2916" s="38">
        <v>0</v>
      </c>
      <c r="AD2916" s="38">
        <v>0</v>
      </c>
      <c r="AE2916" s="38">
        <v>0</v>
      </c>
      <c r="AF2916" s="38">
        <v>0</v>
      </c>
      <c r="AG2916" s="38">
        <v>0</v>
      </c>
      <c r="AH2916" s="38">
        <v>0</v>
      </c>
      <c r="AI2916" s="38">
        <v>0</v>
      </c>
      <c r="AJ2916" s="38">
        <v>0</v>
      </c>
      <c r="AK2916" s="38">
        <v>0</v>
      </c>
      <c r="AL2916" s="38">
        <v>0</v>
      </c>
      <c r="AM2916" s="38">
        <v>0</v>
      </c>
      <c r="AN2916" s="38">
        <v>0</v>
      </c>
      <c r="AO2916" s="38">
        <v>0</v>
      </c>
      <c r="AP2916" s="38">
        <v>0</v>
      </c>
      <c r="AQ2916" s="38">
        <v>0</v>
      </c>
      <c r="AR2916" s="39">
        <v>0</v>
      </c>
      <c r="AS2916" s="39">
        <v>0</v>
      </c>
      <c r="AT2916" s="39">
        <v>0</v>
      </c>
      <c r="AU2916" s="39">
        <v>0</v>
      </c>
      <c r="AV2916" s="39">
        <v>0</v>
      </c>
      <c r="AW2916" s="39">
        <v>0</v>
      </c>
      <c r="AX2916" s="39">
        <v>0</v>
      </c>
      <c r="AY2916" s="39">
        <v>0</v>
      </c>
      <c r="AZ2916" s="39">
        <v>0</v>
      </c>
      <c r="BA2916" s="39">
        <v>0</v>
      </c>
      <c r="BB2916" s="39">
        <v>0</v>
      </c>
      <c r="BC2916" s="39">
        <v>0</v>
      </c>
      <c r="BD2916" s="38">
        <v>890350</v>
      </c>
      <c r="BE2916" s="38">
        <v>878462</v>
      </c>
      <c r="BF2916" s="38">
        <v>193461</v>
      </c>
      <c r="BG2916" s="38">
        <v>375403</v>
      </c>
      <c r="BH2916" s="38">
        <v>539986</v>
      </c>
      <c r="BI2916" s="38">
        <v>300524</v>
      </c>
      <c r="BJ2916" s="38">
        <v>257355</v>
      </c>
      <c r="BK2916" s="38">
        <v>99339</v>
      </c>
      <c r="BL2916" s="38">
        <v>84417</v>
      </c>
      <c r="BM2916" s="38">
        <v>326746</v>
      </c>
      <c r="BN2916" s="38">
        <v>421561</v>
      </c>
      <c r="BO2916" s="38">
        <v>626770</v>
      </c>
      <c r="BP2916" s="38">
        <v>890350</v>
      </c>
      <c r="BQ2916" s="38">
        <v>878462</v>
      </c>
      <c r="BR2916" s="38">
        <v>193461</v>
      </c>
      <c r="BS2916" s="38">
        <v>375403</v>
      </c>
      <c r="BT2916" s="38">
        <v>539986</v>
      </c>
      <c r="BU2916" s="38">
        <v>300524</v>
      </c>
      <c r="BV2916" s="38">
        <v>257355</v>
      </c>
      <c r="BW2916" s="38">
        <v>99339</v>
      </c>
      <c r="BX2916" s="38">
        <v>84417</v>
      </c>
      <c r="BY2916" s="38">
        <v>326746</v>
      </c>
      <c r="BZ2916" s="38">
        <v>421561</v>
      </c>
      <c r="CA2916" s="38">
        <v>626770</v>
      </c>
      <c r="CB2916" s="38">
        <v>101557</v>
      </c>
      <c r="CC2916" s="38">
        <v>100201</v>
      </c>
      <c r="CD2916" s="38">
        <v>22067</v>
      </c>
      <c r="CE2916" s="38">
        <v>42820</v>
      </c>
      <c r="CF2916" s="38">
        <v>61593</v>
      </c>
      <c r="CG2916" s="38">
        <v>34279</v>
      </c>
      <c r="CH2916" s="38">
        <v>29355</v>
      </c>
      <c r="CI2916" s="38">
        <v>11331</v>
      </c>
      <c r="CJ2916" s="38">
        <v>9629</v>
      </c>
      <c r="CK2916" s="38">
        <v>37270</v>
      </c>
      <c r="CL2916" s="38">
        <v>48085</v>
      </c>
      <c r="CM2916" s="38">
        <v>71492</v>
      </c>
      <c r="CN2916" s="38">
        <v>0</v>
      </c>
      <c r="CO2916" s="38">
        <v>0</v>
      </c>
      <c r="CP2916" s="38">
        <v>4994374</v>
      </c>
      <c r="CQ2916" s="38">
        <v>4994374</v>
      </c>
      <c r="CR2916" s="38">
        <v>569679</v>
      </c>
      <c r="CS2916" s="36">
        <v>2020</v>
      </c>
      <c r="CT2916" s="34" t="str">
        <f>IF(VLOOKUP(O2916,'Cross-Page Data'!$D$4:$F$48,3,FALSE)="natural gas",VLOOKUP(N2916,'Cross-Page Data'!$I$4:$J$19,2,FALSE),IF(VLOOKUP(O2916,'Cross-Page Data'!$D$4:$F$48,3,FALSE)="solar",IF(N2916="PV","solar PV","solar thermal"),IF(VLOOKUP(O2916,'Cross-Page Data'!$D$4:$F$48,3,FALSE)="wind",VLOOKUP(N2916,'Cross-Page Data'!$I$4:$J$19,2,FALSE),IF(VLOOKUP(O2916,'Cross-Page Data'!$D$4:$F$48,3,FALSE)="hydro",VLOOKUP(N2916,'Cross-Page Data'!$I$4:$J$19,2,FALSE),VLOOKUP(O2916,'Cross-Page Data'!$D$4:$F$48,3,FALSE)))))</f>
        <v>hydro</v>
      </c>
      <c r="CU2916" s="34" t="b">
        <f>INDEX('Cross-Page Data'!$N$14:$N$20,MATCH('923'!M2916,'Cross-Page Data'!$M$14:$M$20,0))</f>
        <v>1</v>
      </c>
    </row>
    <row r="2917" spans="1:99" ht="26.25" x14ac:dyDescent="0.25">
      <c r="A2917" s="36">
        <v>3852</v>
      </c>
      <c r="B2917" s="37" t="s">
        <v>207</v>
      </c>
      <c r="C2917" s="36" t="s">
        <v>25948</v>
      </c>
      <c r="D2917" s="37" t="s">
        <v>22958</v>
      </c>
      <c r="E2917" s="37" t="s">
        <v>917</v>
      </c>
      <c r="F2917" s="36">
        <v>14354</v>
      </c>
      <c r="G2917" s="37" t="s">
        <v>136</v>
      </c>
      <c r="H2917" s="37" t="s">
        <v>25951</v>
      </c>
      <c r="I2917" s="37" t="s">
        <v>16691</v>
      </c>
      <c r="J2917" s="37" t="s">
        <v>292</v>
      </c>
      <c r="K2917" s="36">
        <v>22</v>
      </c>
      <c r="L2917" s="36">
        <v>1</v>
      </c>
      <c r="M2917" s="37" t="s">
        <v>215</v>
      </c>
      <c r="N2917" s="37" t="s">
        <v>214</v>
      </c>
      <c r="O2917" s="37" t="s">
        <v>216</v>
      </c>
      <c r="P2917" s="37" t="s">
        <v>439</v>
      </c>
      <c r="Q2917" s="37" t="s">
        <v>25989</v>
      </c>
      <c r="R2917" s="37" t="s">
        <v>7417</v>
      </c>
      <c r="S2917" s="37" t="s">
        <v>292</v>
      </c>
      <c r="T2917" s="38">
        <v>0</v>
      </c>
      <c r="U2917" s="38">
        <v>0</v>
      </c>
      <c r="V2917" s="38">
        <v>0</v>
      </c>
      <c r="W2917" s="38">
        <v>0</v>
      </c>
      <c r="X2917" s="38">
        <v>0</v>
      </c>
      <c r="Y2917" s="38">
        <v>0</v>
      </c>
      <c r="Z2917" s="38">
        <v>0</v>
      </c>
      <c r="AA2917" s="38">
        <v>0</v>
      </c>
      <c r="AB2917" s="38">
        <v>0</v>
      </c>
      <c r="AC2917" s="38">
        <v>0</v>
      </c>
      <c r="AD2917" s="38">
        <v>0</v>
      </c>
      <c r="AE2917" s="38">
        <v>0</v>
      </c>
      <c r="AF2917" s="38">
        <v>0</v>
      </c>
      <c r="AG2917" s="38">
        <v>0</v>
      </c>
      <c r="AH2917" s="38">
        <v>0</v>
      </c>
      <c r="AI2917" s="38">
        <v>0</v>
      </c>
      <c r="AJ2917" s="38">
        <v>0</v>
      </c>
      <c r="AK2917" s="38">
        <v>0</v>
      </c>
      <c r="AL2917" s="38">
        <v>0</v>
      </c>
      <c r="AM2917" s="38">
        <v>0</v>
      </c>
      <c r="AN2917" s="38">
        <v>0</v>
      </c>
      <c r="AO2917" s="38">
        <v>0</v>
      </c>
      <c r="AP2917" s="38">
        <v>0</v>
      </c>
      <c r="AQ2917" s="38">
        <v>0</v>
      </c>
      <c r="AR2917" s="39">
        <v>0</v>
      </c>
      <c r="AS2917" s="39">
        <v>0</v>
      </c>
      <c r="AT2917" s="39">
        <v>0</v>
      </c>
      <c r="AU2917" s="39">
        <v>0</v>
      </c>
      <c r="AV2917" s="39">
        <v>0</v>
      </c>
      <c r="AW2917" s="39">
        <v>0</v>
      </c>
      <c r="AX2917" s="39">
        <v>0</v>
      </c>
      <c r="AY2917" s="39">
        <v>0</v>
      </c>
      <c r="AZ2917" s="39">
        <v>0</v>
      </c>
      <c r="BA2917" s="39">
        <v>0</v>
      </c>
      <c r="BB2917" s="39">
        <v>0</v>
      </c>
      <c r="BC2917" s="39">
        <v>0</v>
      </c>
      <c r="BD2917" s="38">
        <v>366490</v>
      </c>
      <c r="BE2917" s="38">
        <v>406715</v>
      </c>
      <c r="BF2917" s="38">
        <v>314142</v>
      </c>
      <c r="BG2917" s="38">
        <v>276215</v>
      </c>
      <c r="BH2917" s="38">
        <v>498773</v>
      </c>
      <c r="BI2917" s="38">
        <v>506163</v>
      </c>
      <c r="BJ2917" s="38">
        <v>469372</v>
      </c>
      <c r="BK2917" s="38">
        <v>359731</v>
      </c>
      <c r="BL2917" s="38">
        <v>259662</v>
      </c>
      <c r="BM2917" s="38">
        <v>265590</v>
      </c>
      <c r="BN2917" s="38">
        <v>336712</v>
      </c>
      <c r="BO2917" s="38">
        <v>351937</v>
      </c>
      <c r="BP2917" s="38">
        <v>366490</v>
      </c>
      <c r="BQ2917" s="38">
        <v>406715</v>
      </c>
      <c r="BR2917" s="38">
        <v>314142</v>
      </c>
      <c r="BS2917" s="38">
        <v>276215</v>
      </c>
      <c r="BT2917" s="38">
        <v>498773</v>
      </c>
      <c r="BU2917" s="38">
        <v>506163</v>
      </c>
      <c r="BV2917" s="38">
        <v>469372</v>
      </c>
      <c r="BW2917" s="38">
        <v>359731</v>
      </c>
      <c r="BX2917" s="38">
        <v>259662</v>
      </c>
      <c r="BY2917" s="38">
        <v>265590</v>
      </c>
      <c r="BZ2917" s="38">
        <v>336712</v>
      </c>
      <c r="CA2917" s="38">
        <v>351937</v>
      </c>
      <c r="CB2917" s="38">
        <v>41803.364999999998</v>
      </c>
      <c r="CC2917" s="38">
        <v>46391.631000000001</v>
      </c>
      <c r="CD2917" s="38">
        <v>35832.351999999999</v>
      </c>
      <c r="CE2917" s="38">
        <v>31506.228999999999</v>
      </c>
      <c r="CF2917" s="38">
        <v>56892.095000000001</v>
      </c>
      <c r="CG2917" s="38">
        <v>57735.027999999998</v>
      </c>
      <c r="CH2917" s="38">
        <v>53538.476999999999</v>
      </c>
      <c r="CI2917" s="38">
        <v>41032.383999999998</v>
      </c>
      <c r="CJ2917" s="38">
        <v>29618.089</v>
      </c>
      <c r="CK2917" s="38">
        <v>30294.319</v>
      </c>
      <c r="CL2917" s="38">
        <v>38406.701999999997</v>
      </c>
      <c r="CM2917" s="38">
        <v>40143.328999999998</v>
      </c>
      <c r="CN2917" s="38">
        <v>0</v>
      </c>
      <c r="CO2917" s="38">
        <v>0</v>
      </c>
      <c r="CP2917" s="38">
        <v>4411502</v>
      </c>
      <c r="CQ2917" s="38">
        <v>4411502</v>
      </c>
      <c r="CR2917" s="38">
        <v>503194</v>
      </c>
      <c r="CS2917" s="36">
        <v>2020</v>
      </c>
      <c r="CT2917" s="34" t="str">
        <f>IF(VLOOKUP(O2917,'Cross-Page Data'!$D$4:$F$48,3,FALSE)="natural gas",VLOOKUP(N2917,'Cross-Page Data'!$I$4:$J$19,2,FALSE),IF(VLOOKUP(O2917,'Cross-Page Data'!$D$4:$F$48,3,FALSE)="solar",IF(N2917="PV","solar PV","solar thermal"),IF(VLOOKUP(O2917,'Cross-Page Data'!$D$4:$F$48,3,FALSE)="wind",VLOOKUP(N2917,'Cross-Page Data'!$I$4:$J$19,2,FALSE),IF(VLOOKUP(O2917,'Cross-Page Data'!$D$4:$F$48,3,FALSE)="hydro",VLOOKUP(N2917,'Cross-Page Data'!$I$4:$J$19,2,FALSE),VLOOKUP(O2917,'Cross-Page Data'!$D$4:$F$48,3,FALSE)))))</f>
        <v>hydro</v>
      </c>
      <c r="CU2917" s="34" t="b">
        <f>INDEX('Cross-Page Data'!$N$14:$N$20,MATCH('923'!M2917,'Cross-Page Data'!$M$14:$M$20,0))</f>
        <v>1</v>
      </c>
    </row>
    <row r="2918" spans="1:99" ht="39" x14ac:dyDescent="0.25">
      <c r="A2918" s="36">
        <v>3853</v>
      </c>
      <c r="B2918" s="37" t="s">
        <v>207</v>
      </c>
      <c r="C2918" s="36" t="s">
        <v>25948</v>
      </c>
      <c r="D2918" s="37" t="s">
        <v>933</v>
      </c>
      <c r="E2918" s="37" t="s">
        <v>558</v>
      </c>
      <c r="F2918" s="36">
        <v>15500</v>
      </c>
      <c r="G2918" s="37" t="s">
        <v>136</v>
      </c>
      <c r="H2918" s="37" t="s">
        <v>25951</v>
      </c>
      <c r="I2918" s="37" t="s">
        <v>16691</v>
      </c>
      <c r="J2918" s="37" t="s">
        <v>292</v>
      </c>
      <c r="K2918" s="36">
        <v>22</v>
      </c>
      <c r="L2918" s="36">
        <v>1</v>
      </c>
      <c r="M2918" s="37" t="s">
        <v>215</v>
      </c>
      <c r="N2918" s="37" t="s">
        <v>206</v>
      </c>
      <c r="O2918" s="37" t="s">
        <v>209</v>
      </c>
      <c r="P2918" s="37" t="s">
        <v>209</v>
      </c>
      <c r="Q2918" s="37" t="s">
        <v>26010</v>
      </c>
      <c r="R2918" s="37" t="s">
        <v>25979</v>
      </c>
      <c r="S2918" s="37" t="s">
        <v>25958</v>
      </c>
      <c r="T2918" s="38">
        <v>166</v>
      </c>
      <c r="U2918" s="38">
        <v>317</v>
      </c>
      <c r="V2918" s="38">
        <v>28</v>
      </c>
      <c r="W2918" s="38">
        <v>13</v>
      </c>
      <c r="X2918" s="38">
        <v>0</v>
      </c>
      <c r="Y2918" s="38">
        <v>0</v>
      </c>
      <c r="Z2918" s="38">
        <v>0</v>
      </c>
      <c r="AA2918" s="38">
        <v>28</v>
      </c>
      <c r="AB2918" s="38">
        <v>529</v>
      </c>
      <c r="AC2918" s="38">
        <v>80</v>
      </c>
      <c r="AD2918" s="38">
        <v>17</v>
      </c>
      <c r="AE2918" s="38">
        <v>15</v>
      </c>
      <c r="AF2918" s="38">
        <v>166</v>
      </c>
      <c r="AG2918" s="38">
        <v>317</v>
      </c>
      <c r="AH2918" s="38">
        <v>28</v>
      </c>
      <c r="AI2918" s="38">
        <v>13</v>
      </c>
      <c r="AJ2918" s="38">
        <v>0</v>
      </c>
      <c r="AK2918" s="38">
        <v>0</v>
      </c>
      <c r="AL2918" s="38">
        <v>0</v>
      </c>
      <c r="AM2918" s="38">
        <v>28</v>
      </c>
      <c r="AN2918" s="38">
        <v>529</v>
      </c>
      <c r="AO2918" s="38">
        <v>80</v>
      </c>
      <c r="AP2918" s="38">
        <v>17</v>
      </c>
      <c r="AQ2918" s="38">
        <v>15</v>
      </c>
      <c r="AR2918" s="39">
        <v>5.8049999999999997</v>
      </c>
      <c r="AS2918" s="39">
        <v>5.7919999999999998</v>
      </c>
      <c r="AT2918" s="39">
        <v>5.7919999999999998</v>
      </c>
      <c r="AU2918" s="39">
        <v>5.7919999999999998</v>
      </c>
      <c r="AV2918" s="39">
        <v>0</v>
      </c>
      <c r="AW2918" s="39">
        <v>0</v>
      </c>
      <c r="AX2918" s="39">
        <v>0</v>
      </c>
      <c r="AY2918" s="39">
        <v>5.7919999999999998</v>
      </c>
      <c r="AZ2918" s="39">
        <v>5.7919999999999998</v>
      </c>
      <c r="BA2918" s="39">
        <v>5.7919999999999998</v>
      </c>
      <c r="BB2918" s="39">
        <v>5.7919999999999998</v>
      </c>
      <c r="BC2918" s="39">
        <v>5.7919999999999998</v>
      </c>
      <c r="BD2918" s="38">
        <v>964</v>
      </c>
      <c r="BE2918" s="38">
        <v>1836</v>
      </c>
      <c r="BF2918" s="38">
        <v>162</v>
      </c>
      <c r="BG2918" s="38">
        <v>75</v>
      </c>
      <c r="BH2918" s="38">
        <v>0</v>
      </c>
      <c r="BI2918" s="38">
        <v>0</v>
      </c>
      <c r="BJ2918" s="38">
        <v>0</v>
      </c>
      <c r="BK2918" s="38">
        <v>162</v>
      </c>
      <c r="BL2918" s="38">
        <v>3064</v>
      </c>
      <c r="BM2918" s="38">
        <v>463</v>
      </c>
      <c r="BN2918" s="38">
        <v>98</v>
      </c>
      <c r="BO2918" s="38">
        <v>87</v>
      </c>
      <c r="BP2918" s="38">
        <v>964</v>
      </c>
      <c r="BQ2918" s="38">
        <v>1836</v>
      </c>
      <c r="BR2918" s="38">
        <v>162</v>
      </c>
      <c r="BS2918" s="38">
        <v>75</v>
      </c>
      <c r="BT2918" s="38">
        <v>0</v>
      </c>
      <c r="BU2918" s="38">
        <v>0</v>
      </c>
      <c r="BV2918" s="38">
        <v>0</v>
      </c>
      <c r="BW2918" s="38">
        <v>162</v>
      </c>
      <c r="BX2918" s="38">
        <v>3064</v>
      </c>
      <c r="BY2918" s="38">
        <v>463</v>
      </c>
      <c r="BZ2918" s="38">
        <v>98</v>
      </c>
      <c r="CA2918" s="38">
        <v>87</v>
      </c>
      <c r="CB2918" s="38">
        <v>92</v>
      </c>
      <c r="CC2918" s="38">
        <v>165</v>
      </c>
      <c r="CD2918" s="38">
        <v>14</v>
      </c>
      <c r="CE2918" s="38">
        <v>5</v>
      </c>
      <c r="CF2918" s="38">
        <v>0</v>
      </c>
      <c r="CG2918" s="38">
        <v>0</v>
      </c>
      <c r="CH2918" s="38">
        <v>0</v>
      </c>
      <c r="CI2918" s="38">
        <v>14</v>
      </c>
      <c r="CJ2918" s="38">
        <v>199</v>
      </c>
      <c r="CK2918" s="38">
        <v>29</v>
      </c>
      <c r="CL2918" s="38">
        <v>9</v>
      </c>
      <c r="CM2918" s="38">
        <v>8</v>
      </c>
      <c r="CN2918" s="38">
        <v>1193</v>
      </c>
      <c r="CO2918" s="38">
        <v>1193</v>
      </c>
      <c r="CP2918" s="38">
        <v>6911</v>
      </c>
      <c r="CQ2918" s="38">
        <v>6911</v>
      </c>
      <c r="CR2918" s="38">
        <v>535</v>
      </c>
      <c r="CS2918" s="36">
        <v>2020</v>
      </c>
      <c r="CT2918" s="34" t="str">
        <f>IF(VLOOKUP(O2918,'Cross-Page Data'!$D$4:$F$48,3,FALSE)="natural gas",VLOOKUP(N2918,'Cross-Page Data'!$I$4:$J$19,2,FALSE),IF(VLOOKUP(O2918,'Cross-Page Data'!$D$4:$F$48,3,FALSE)="solar",IF(N2918="PV","solar PV","solar thermal"),IF(VLOOKUP(O2918,'Cross-Page Data'!$D$4:$F$48,3,FALSE)="wind",VLOOKUP(N2918,'Cross-Page Data'!$I$4:$J$19,2,FALSE),IF(VLOOKUP(O2918,'Cross-Page Data'!$D$4:$F$48,3,FALSE)="hydro",VLOOKUP(N2918,'Cross-Page Data'!$I$4:$J$19,2,FALSE),VLOOKUP(O2918,'Cross-Page Data'!$D$4:$F$48,3,FALSE)))))</f>
        <v>petroleum</v>
      </c>
      <c r="CU2918" s="34" t="b">
        <f>INDEX('Cross-Page Data'!$N$14:$N$20,MATCH('923'!M2918,'Cross-Page Data'!$M$14:$M$20,0))</f>
        <v>1</v>
      </c>
    </row>
    <row r="2919" spans="1:99" ht="26.25" x14ac:dyDescent="0.25">
      <c r="A2919" s="36">
        <v>3854</v>
      </c>
      <c r="B2919" s="37" t="s">
        <v>207</v>
      </c>
      <c r="C2919" s="36" t="s">
        <v>25948</v>
      </c>
      <c r="D2919" s="37" t="s">
        <v>22956</v>
      </c>
      <c r="E2919" s="37" t="s">
        <v>22957</v>
      </c>
      <c r="F2919" s="36">
        <v>59866</v>
      </c>
      <c r="G2919" s="37" t="s">
        <v>136</v>
      </c>
      <c r="H2919" s="37" t="s">
        <v>25951</v>
      </c>
      <c r="I2919" s="37" t="s">
        <v>16691</v>
      </c>
      <c r="J2919" s="37" t="s">
        <v>292</v>
      </c>
      <c r="K2919" s="36">
        <v>22</v>
      </c>
      <c r="L2919" s="36">
        <v>2</v>
      </c>
      <c r="M2919" s="37" t="s">
        <v>453</v>
      </c>
      <c r="N2919" s="37" t="s">
        <v>214</v>
      </c>
      <c r="O2919" s="37" t="s">
        <v>216</v>
      </c>
      <c r="P2919" s="37" t="s">
        <v>439</v>
      </c>
      <c r="Q2919" s="37" t="s">
        <v>26010</v>
      </c>
      <c r="R2919" s="37" t="s">
        <v>7417</v>
      </c>
      <c r="S2919" s="37" t="s">
        <v>292</v>
      </c>
      <c r="T2919" s="38">
        <v>0</v>
      </c>
      <c r="U2919" s="38">
        <v>0</v>
      </c>
      <c r="V2919" s="38">
        <v>0</v>
      </c>
      <c r="W2919" s="38">
        <v>0</v>
      </c>
      <c r="X2919" s="38">
        <v>0</v>
      </c>
      <c r="Y2919" s="38">
        <v>0</v>
      </c>
      <c r="Z2919" s="38">
        <v>0</v>
      </c>
      <c r="AA2919" s="38">
        <v>0</v>
      </c>
      <c r="AB2919" s="38">
        <v>0</v>
      </c>
      <c r="AC2919" s="38">
        <v>0</v>
      </c>
      <c r="AD2919" s="38">
        <v>0</v>
      </c>
      <c r="AE2919" s="38">
        <v>0</v>
      </c>
      <c r="AF2919" s="38">
        <v>0</v>
      </c>
      <c r="AG2919" s="38">
        <v>0</v>
      </c>
      <c r="AH2919" s="38">
        <v>0</v>
      </c>
      <c r="AI2919" s="38">
        <v>0</v>
      </c>
      <c r="AJ2919" s="38">
        <v>0</v>
      </c>
      <c r="AK2919" s="38">
        <v>0</v>
      </c>
      <c r="AL2919" s="38">
        <v>0</v>
      </c>
      <c r="AM2919" s="38">
        <v>0</v>
      </c>
      <c r="AN2919" s="38">
        <v>0</v>
      </c>
      <c r="AO2919" s="38">
        <v>0</v>
      </c>
      <c r="AP2919" s="38">
        <v>0</v>
      </c>
      <c r="AQ2919" s="38">
        <v>0</v>
      </c>
      <c r="AR2919" s="39">
        <v>0</v>
      </c>
      <c r="AS2919" s="39">
        <v>0</v>
      </c>
      <c r="AT2919" s="39">
        <v>0</v>
      </c>
      <c r="AU2919" s="39">
        <v>0</v>
      </c>
      <c r="AV2919" s="39">
        <v>0</v>
      </c>
      <c r="AW2919" s="39">
        <v>0</v>
      </c>
      <c r="AX2919" s="39">
        <v>0</v>
      </c>
      <c r="AY2919" s="39">
        <v>0</v>
      </c>
      <c r="AZ2919" s="39">
        <v>0</v>
      </c>
      <c r="BA2919" s="39">
        <v>0</v>
      </c>
      <c r="BB2919" s="39">
        <v>0</v>
      </c>
      <c r="BC2919" s="39">
        <v>0</v>
      </c>
      <c r="BD2919" s="38">
        <v>37113</v>
      </c>
      <c r="BE2919" s="38">
        <v>41187</v>
      </c>
      <c r="BF2919" s="38">
        <v>31812</v>
      </c>
      <c r="BG2919" s="38">
        <v>27972</v>
      </c>
      <c r="BH2919" s="38">
        <v>50509</v>
      </c>
      <c r="BI2919" s="38">
        <v>51258</v>
      </c>
      <c r="BJ2919" s="38">
        <v>47532</v>
      </c>
      <c r="BK2919" s="38">
        <v>36429</v>
      </c>
      <c r="BL2919" s="38">
        <v>26295</v>
      </c>
      <c r="BM2919" s="38">
        <v>26896</v>
      </c>
      <c r="BN2919" s="38">
        <v>34098</v>
      </c>
      <c r="BO2919" s="38">
        <v>35640</v>
      </c>
      <c r="BP2919" s="38">
        <v>37113</v>
      </c>
      <c r="BQ2919" s="38">
        <v>41187</v>
      </c>
      <c r="BR2919" s="38">
        <v>31812</v>
      </c>
      <c r="BS2919" s="38">
        <v>27972</v>
      </c>
      <c r="BT2919" s="38">
        <v>50509</v>
      </c>
      <c r="BU2919" s="38">
        <v>51258</v>
      </c>
      <c r="BV2919" s="38">
        <v>47532</v>
      </c>
      <c r="BW2919" s="38">
        <v>36429</v>
      </c>
      <c r="BX2919" s="38">
        <v>26295</v>
      </c>
      <c r="BY2919" s="38">
        <v>26896</v>
      </c>
      <c r="BZ2919" s="38">
        <v>34098</v>
      </c>
      <c r="CA2919" s="38">
        <v>35640</v>
      </c>
      <c r="CB2919" s="38">
        <v>4233.3040000000001</v>
      </c>
      <c r="CC2919" s="38">
        <v>4697.9459999999999</v>
      </c>
      <c r="CD2919" s="38">
        <v>3628.6390000000001</v>
      </c>
      <c r="CE2919" s="38">
        <v>3190.5450000000001</v>
      </c>
      <c r="CF2919" s="38">
        <v>5761.2979999999998</v>
      </c>
      <c r="CG2919" s="38">
        <v>5846.6589999999997</v>
      </c>
      <c r="CH2919" s="38">
        <v>5421.6869999999999</v>
      </c>
      <c r="CI2919" s="38">
        <v>4155.2309999999998</v>
      </c>
      <c r="CJ2919" s="38">
        <v>2999.3380000000002</v>
      </c>
      <c r="CK2919" s="38">
        <v>3067.8180000000002</v>
      </c>
      <c r="CL2919" s="38">
        <v>3889.3359999999998</v>
      </c>
      <c r="CM2919" s="38">
        <v>4065.1990000000001</v>
      </c>
      <c r="CN2919" s="38">
        <v>0</v>
      </c>
      <c r="CO2919" s="38">
        <v>0</v>
      </c>
      <c r="CP2919" s="38">
        <v>446741</v>
      </c>
      <c r="CQ2919" s="38">
        <v>446741</v>
      </c>
      <c r="CR2919" s="38">
        <v>50957</v>
      </c>
      <c r="CS2919" s="36">
        <v>2020</v>
      </c>
      <c r="CT2919" s="34" t="str">
        <f>IF(VLOOKUP(O2919,'Cross-Page Data'!$D$4:$F$48,3,FALSE)="natural gas",VLOOKUP(N2919,'Cross-Page Data'!$I$4:$J$19,2,FALSE),IF(VLOOKUP(O2919,'Cross-Page Data'!$D$4:$F$48,3,FALSE)="solar",IF(N2919="PV","solar PV","solar thermal"),IF(VLOOKUP(O2919,'Cross-Page Data'!$D$4:$F$48,3,FALSE)="wind",VLOOKUP(N2919,'Cross-Page Data'!$I$4:$J$19,2,FALSE),IF(VLOOKUP(O2919,'Cross-Page Data'!$D$4:$F$48,3,FALSE)="hydro",VLOOKUP(N2919,'Cross-Page Data'!$I$4:$J$19,2,FALSE),VLOOKUP(O2919,'Cross-Page Data'!$D$4:$F$48,3,FALSE)))))</f>
        <v>hydro</v>
      </c>
      <c r="CU2919" s="34" t="b">
        <f>INDEX('Cross-Page Data'!$N$14:$N$20,MATCH('923'!M2919,'Cross-Page Data'!$M$14:$M$20,0))</f>
        <v>1</v>
      </c>
    </row>
    <row r="2920" spans="1:99" ht="39" x14ac:dyDescent="0.25">
      <c r="A2920" s="36">
        <v>3855</v>
      </c>
      <c r="B2920" s="37" t="s">
        <v>207</v>
      </c>
      <c r="C2920" s="36" t="s">
        <v>25948</v>
      </c>
      <c r="D2920" s="37" t="s">
        <v>22955</v>
      </c>
      <c r="E2920" s="37" t="s">
        <v>558</v>
      </c>
      <c r="F2920" s="36">
        <v>15500</v>
      </c>
      <c r="G2920" s="37" t="s">
        <v>136</v>
      </c>
      <c r="H2920" s="37" t="s">
        <v>25951</v>
      </c>
      <c r="I2920" s="37" t="s">
        <v>16691</v>
      </c>
      <c r="J2920" s="37" t="s">
        <v>292</v>
      </c>
      <c r="K2920" s="36">
        <v>22</v>
      </c>
      <c r="L2920" s="36">
        <v>1</v>
      </c>
      <c r="M2920" s="37" t="s">
        <v>215</v>
      </c>
      <c r="N2920" s="37" t="s">
        <v>214</v>
      </c>
      <c r="O2920" s="37" t="s">
        <v>216</v>
      </c>
      <c r="P2920" s="37" t="s">
        <v>439</v>
      </c>
      <c r="Q2920" s="37" t="s">
        <v>26010</v>
      </c>
      <c r="R2920" s="37" t="s">
        <v>7417</v>
      </c>
      <c r="S2920" s="37" t="s">
        <v>292</v>
      </c>
      <c r="T2920" s="38">
        <v>0</v>
      </c>
      <c r="U2920" s="38">
        <v>0</v>
      </c>
      <c r="V2920" s="38">
        <v>0</v>
      </c>
      <c r="W2920" s="38">
        <v>0</v>
      </c>
      <c r="X2920" s="38">
        <v>0</v>
      </c>
      <c r="Y2920" s="38">
        <v>0</v>
      </c>
      <c r="Z2920" s="38">
        <v>0</v>
      </c>
      <c r="AA2920" s="38">
        <v>0</v>
      </c>
      <c r="AB2920" s="38">
        <v>0</v>
      </c>
      <c r="AC2920" s="38">
        <v>0</v>
      </c>
      <c r="AD2920" s="38">
        <v>0</v>
      </c>
      <c r="AE2920" s="38">
        <v>0</v>
      </c>
      <c r="AF2920" s="38">
        <v>0</v>
      </c>
      <c r="AG2920" s="38">
        <v>0</v>
      </c>
      <c r="AH2920" s="38">
        <v>0</v>
      </c>
      <c r="AI2920" s="38">
        <v>0</v>
      </c>
      <c r="AJ2920" s="38">
        <v>0</v>
      </c>
      <c r="AK2920" s="38">
        <v>0</v>
      </c>
      <c r="AL2920" s="38">
        <v>0</v>
      </c>
      <c r="AM2920" s="38">
        <v>0</v>
      </c>
      <c r="AN2920" s="38">
        <v>0</v>
      </c>
      <c r="AO2920" s="38">
        <v>0</v>
      </c>
      <c r="AP2920" s="38">
        <v>0</v>
      </c>
      <c r="AQ2920" s="38">
        <v>0</v>
      </c>
      <c r="AR2920" s="39">
        <v>0</v>
      </c>
      <c r="AS2920" s="39">
        <v>0</v>
      </c>
      <c r="AT2920" s="39">
        <v>0</v>
      </c>
      <c r="AU2920" s="39">
        <v>0</v>
      </c>
      <c r="AV2920" s="39">
        <v>0</v>
      </c>
      <c r="AW2920" s="39">
        <v>0</v>
      </c>
      <c r="AX2920" s="39">
        <v>0</v>
      </c>
      <c r="AY2920" s="39">
        <v>0</v>
      </c>
      <c r="AZ2920" s="39">
        <v>0</v>
      </c>
      <c r="BA2920" s="39">
        <v>0</v>
      </c>
      <c r="BB2920" s="39">
        <v>0</v>
      </c>
      <c r="BC2920" s="39">
        <v>0</v>
      </c>
      <c r="BD2920" s="38">
        <v>279464</v>
      </c>
      <c r="BE2920" s="38">
        <v>310137</v>
      </c>
      <c r="BF2920" s="38">
        <v>239546</v>
      </c>
      <c r="BG2920" s="38">
        <v>210625</v>
      </c>
      <c r="BH2920" s="38">
        <v>380335</v>
      </c>
      <c r="BI2920" s="38">
        <v>385970</v>
      </c>
      <c r="BJ2920" s="38">
        <v>357915</v>
      </c>
      <c r="BK2920" s="38">
        <v>274310</v>
      </c>
      <c r="BL2920" s="38">
        <v>198003</v>
      </c>
      <c r="BM2920" s="38">
        <v>202523</v>
      </c>
      <c r="BN2920" s="38">
        <v>256756</v>
      </c>
      <c r="BO2920" s="38">
        <v>268366</v>
      </c>
      <c r="BP2920" s="38">
        <v>279464</v>
      </c>
      <c r="BQ2920" s="38">
        <v>310137</v>
      </c>
      <c r="BR2920" s="38">
        <v>239546</v>
      </c>
      <c r="BS2920" s="38">
        <v>210625</v>
      </c>
      <c r="BT2920" s="38">
        <v>380335</v>
      </c>
      <c r="BU2920" s="38">
        <v>385970</v>
      </c>
      <c r="BV2920" s="38">
        <v>357915</v>
      </c>
      <c r="BW2920" s="38">
        <v>274310</v>
      </c>
      <c r="BX2920" s="38">
        <v>198003</v>
      </c>
      <c r="BY2920" s="38">
        <v>202523</v>
      </c>
      <c r="BZ2920" s="38">
        <v>256756</v>
      </c>
      <c r="CA2920" s="38">
        <v>268366</v>
      </c>
      <c r="CB2920" s="38">
        <v>31876.775000000001</v>
      </c>
      <c r="CC2920" s="38">
        <v>35375.514999999999</v>
      </c>
      <c r="CD2920" s="38">
        <v>27323.633999999998</v>
      </c>
      <c r="CE2920" s="38">
        <v>24024.788</v>
      </c>
      <c r="CF2920" s="38">
        <v>43382.548000000003</v>
      </c>
      <c r="CG2920" s="38">
        <v>44025.319000000003</v>
      </c>
      <c r="CH2920" s="38">
        <v>40825.277999999998</v>
      </c>
      <c r="CI2920" s="38">
        <v>31288.870999999999</v>
      </c>
      <c r="CJ2920" s="38">
        <v>22585.004000000001</v>
      </c>
      <c r="CK2920" s="38">
        <v>23100.656999999999</v>
      </c>
      <c r="CL2920" s="38">
        <v>29286.681</v>
      </c>
      <c r="CM2920" s="38">
        <v>30610.93</v>
      </c>
      <c r="CN2920" s="38">
        <v>0</v>
      </c>
      <c r="CO2920" s="38">
        <v>0</v>
      </c>
      <c r="CP2920" s="38">
        <v>3363950</v>
      </c>
      <c r="CQ2920" s="38">
        <v>3363950</v>
      </c>
      <c r="CR2920" s="38">
        <v>383706</v>
      </c>
      <c r="CS2920" s="36">
        <v>2020</v>
      </c>
      <c r="CT2920" s="34" t="str">
        <f>IF(VLOOKUP(O2920,'Cross-Page Data'!$D$4:$F$48,3,FALSE)="natural gas",VLOOKUP(N2920,'Cross-Page Data'!$I$4:$J$19,2,FALSE),IF(VLOOKUP(O2920,'Cross-Page Data'!$D$4:$F$48,3,FALSE)="solar",IF(N2920="PV","solar PV","solar thermal"),IF(VLOOKUP(O2920,'Cross-Page Data'!$D$4:$F$48,3,FALSE)="wind",VLOOKUP(N2920,'Cross-Page Data'!$I$4:$J$19,2,FALSE),IF(VLOOKUP(O2920,'Cross-Page Data'!$D$4:$F$48,3,FALSE)="hydro",VLOOKUP(N2920,'Cross-Page Data'!$I$4:$J$19,2,FALSE),VLOOKUP(O2920,'Cross-Page Data'!$D$4:$F$48,3,FALSE)))))</f>
        <v>hydro</v>
      </c>
      <c r="CU2920" s="34" t="b">
        <f>INDEX('Cross-Page Data'!$N$14:$N$20,MATCH('923'!M2920,'Cross-Page Data'!$M$14:$M$20,0))</f>
        <v>1</v>
      </c>
    </row>
    <row r="2921" spans="1:99" ht="39" x14ac:dyDescent="0.25">
      <c r="A2921" s="36">
        <v>3860</v>
      </c>
      <c r="B2921" s="37" t="s">
        <v>207</v>
      </c>
      <c r="C2921" s="36" t="s">
        <v>25948</v>
      </c>
      <c r="D2921" s="37" t="s">
        <v>22954</v>
      </c>
      <c r="E2921" s="37" t="s">
        <v>558</v>
      </c>
      <c r="F2921" s="36">
        <v>15500</v>
      </c>
      <c r="G2921" s="37" t="s">
        <v>136</v>
      </c>
      <c r="H2921" s="37" t="s">
        <v>25951</v>
      </c>
      <c r="I2921" s="37" t="s">
        <v>16691</v>
      </c>
      <c r="J2921" s="37" t="s">
        <v>292</v>
      </c>
      <c r="K2921" s="36">
        <v>22</v>
      </c>
      <c r="L2921" s="36">
        <v>1</v>
      </c>
      <c r="M2921" s="37" t="s">
        <v>215</v>
      </c>
      <c r="N2921" s="37" t="s">
        <v>214</v>
      </c>
      <c r="O2921" s="37" t="s">
        <v>216</v>
      </c>
      <c r="P2921" s="37" t="s">
        <v>439</v>
      </c>
      <c r="Q2921" s="37" t="s">
        <v>26010</v>
      </c>
      <c r="R2921" s="37" t="s">
        <v>7417</v>
      </c>
      <c r="S2921" s="37" t="s">
        <v>292</v>
      </c>
      <c r="T2921" s="38">
        <v>0</v>
      </c>
      <c r="U2921" s="38">
        <v>0</v>
      </c>
      <c r="V2921" s="38">
        <v>0</v>
      </c>
      <c r="W2921" s="38">
        <v>0</v>
      </c>
      <c r="X2921" s="38">
        <v>0</v>
      </c>
      <c r="Y2921" s="38">
        <v>0</v>
      </c>
      <c r="Z2921" s="38">
        <v>0</v>
      </c>
      <c r="AA2921" s="38">
        <v>0</v>
      </c>
      <c r="AB2921" s="38">
        <v>0</v>
      </c>
      <c r="AC2921" s="38">
        <v>0</v>
      </c>
      <c r="AD2921" s="38">
        <v>0</v>
      </c>
      <c r="AE2921" s="38">
        <v>0</v>
      </c>
      <c r="AF2921" s="38">
        <v>0</v>
      </c>
      <c r="AG2921" s="38">
        <v>0</v>
      </c>
      <c r="AH2921" s="38">
        <v>0</v>
      </c>
      <c r="AI2921" s="38">
        <v>0</v>
      </c>
      <c r="AJ2921" s="38">
        <v>0</v>
      </c>
      <c r="AK2921" s="38">
        <v>0</v>
      </c>
      <c r="AL2921" s="38">
        <v>0</v>
      </c>
      <c r="AM2921" s="38">
        <v>0</v>
      </c>
      <c r="AN2921" s="38">
        <v>0</v>
      </c>
      <c r="AO2921" s="38">
        <v>0</v>
      </c>
      <c r="AP2921" s="38">
        <v>0</v>
      </c>
      <c r="AQ2921" s="38">
        <v>0</v>
      </c>
      <c r="AR2921" s="39">
        <v>0</v>
      </c>
      <c r="AS2921" s="39">
        <v>0</v>
      </c>
      <c r="AT2921" s="39">
        <v>0</v>
      </c>
      <c r="AU2921" s="39">
        <v>0</v>
      </c>
      <c r="AV2921" s="39">
        <v>0</v>
      </c>
      <c r="AW2921" s="39">
        <v>0</v>
      </c>
      <c r="AX2921" s="39">
        <v>0</v>
      </c>
      <c r="AY2921" s="39">
        <v>0</v>
      </c>
      <c r="AZ2921" s="39">
        <v>0</v>
      </c>
      <c r="BA2921" s="39">
        <v>0</v>
      </c>
      <c r="BB2921" s="39">
        <v>0</v>
      </c>
      <c r="BC2921" s="39">
        <v>0</v>
      </c>
      <c r="BD2921" s="38">
        <v>38554</v>
      </c>
      <c r="BE2921" s="38">
        <v>42786</v>
      </c>
      <c r="BF2921" s="38">
        <v>33047</v>
      </c>
      <c r="BG2921" s="38">
        <v>29057</v>
      </c>
      <c r="BH2921" s="38">
        <v>52470</v>
      </c>
      <c r="BI2921" s="38">
        <v>53247</v>
      </c>
      <c r="BJ2921" s="38">
        <v>49377</v>
      </c>
      <c r="BK2921" s="38">
        <v>37843</v>
      </c>
      <c r="BL2921" s="38">
        <v>27316</v>
      </c>
      <c r="BM2921" s="38">
        <v>27940</v>
      </c>
      <c r="BN2921" s="38">
        <v>35421</v>
      </c>
      <c r="BO2921" s="38">
        <v>37023</v>
      </c>
      <c r="BP2921" s="38">
        <v>38554</v>
      </c>
      <c r="BQ2921" s="38">
        <v>42786</v>
      </c>
      <c r="BR2921" s="38">
        <v>33047</v>
      </c>
      <c r="BS2921" s="38">
        <v>29057</v>
      </c>
      <c r="BT2921" s="38">
        <v>52470</v>
      </c>
      <c r="BU2921" s="38">
        <v>53247</v>
      </c>
      <c r="BV2921" s="38">
        <v>49377</v>
      </c>
      <c r="BW2921" s="38">
        <v>37843</v>
      </c>
      <c r="BX2921" s="38">
        <v>27316</v>
      </c>
      <c r="BY2921" s="38">
        <v>27940</v>
      </c>
      <c r="BZ2921" s="38">
        <v>35421</v>
      </c>
      <c r="CA2921" s="38">
        <v>37023</v>
      </c>
      <c r="CB2921" s="38">
        <v>4397.6289999999999</v>
      </c>
      <c r="CC2921" s="38">
        <v>4880.3069999999998</v>
      </c>
      <c r="CD2921" s="38">
        <v>3769.4920000000002</v>
      </c>
      <c r="CE2921" s="38">
        <v>3314.3919999999998</v>
      </c>
      <c r="CF2921" s="38">
        <v>5984.9340000000002</v>
      </c>
      <c r="CG2921" s="38">
        <v>6073.6090000000004</v>
      </c>
      <c r="CH2921" s="38">
        <v>5632.14</v>
      </c>
      <c r="CI2921" s="38">
        <v>4316.5249999999996</v>
      </c>
      <c r="CJ2921" s="38">
        <v>3115.7640000000001</v>
      </c>
      <c r="CK2921" s="38">
        <v>3186.902</v>
      </c>
      <c r="CL2921" s="38">
        <v>4040.308</v>
      </c>
      <c r="CM2921" s="38">
        <v>4222.9979999999996</v>
      </c>
      <c r="CN2921" s="38">
        <v>0</v>
      </c>
      <c r="CO2921" s="38">
        <v>0</v>
      </c>
      <c r="CP2921" s="38">
        <v>464081</v>
      </c>
      <c r="CQ2921" s="38">
        <v>464081</v>
      </c>
      <c r="CR2921" s="38">
        <v>52935</v>
      </c>
      <c r="CS2921" s="36">
        <v>2020</v>
      </c>
      <c r="CT2921" s="34" t="str">
        <f>IF(VLOOKUP(O2921,'Cross-Page Data'!$D$4:$F$48,3,FALSE)="natural gas",VLOOKUP(N2921,'Cross-Page Data'!$I$4:$J$19,2,FALSE),IF(VLOOKUP(O2921,'Cross-Page Data'!$D$4:$F$48,3,FALSE)="solar",IF(N2921="PV","solar PV","solar thermal"),IF(VLOOKUP(O2921,'Cross-Page Data'!$D$4:$F$48,3,FALSE)="wind",VLOOKUP(N2921,'Cross-Page Data'!$I$4:$J$19,2,FALSE),IF(VLOOKUP(O2921,'Cross-Page Data'!$D$4:$F$48,3,FALSE)="hydro",VLOOKUP(N2921,'Cross-Page Data'!$I$4:$J$19,2,FALSE),VLOOKUP(O2921,'Cross-Page Data'!$D$4:$F$48,3,FALSE)))))</f>
        <v>hydro</v>
      </c>
      <c r="CU2921" s="34" t="b">
        <f>INDEX('Cross-Page Data'!$N$14:$N$20,MATCH('923'!M2921,'Cross-Page Data'!$M$14:$M$20,0))</f>
        <v>1</v>
      </c>
    </row>
    <row r="2922" spans="1:99" ht="39" x14ac:dyDescent="0.25">
      <c r="A2922" s="36">
        <v>3861</v>
      </c>
      <c r="B2922" s="37" t="s">
        <v>207</v>
      </c>
      <c r="C2922" s="36" t="s">
        <v>25948</v>
      </c>
      <c r="D2922" s="37" t="s">
        <v>22953</v>
      </c>
      <c r="E2922" s="37" t="s">
        <v>558</v>
      </c>
      <c r="F2922" s="36">
        <v>15500</v>
      </c>
      <c r="G2922" s="37" t="s">
        <v>136</v>
      </c>
      <c r="H2922" s="37" t="s">
        <v>25951</v>
      </c>
      <c r="I2922" s="37" t="s">
        <v>16691</v>
      </c>
      <c r="J2922" s="37" t="s">
        <v>292</v>
      </c>
      <c r="K2922" s="36">
        <v>22</v>
      </c>
      <c r="L2922" s="36">
        <v>1</v>
      </c>
      <c r="M2922" s="37" t="s">
        <v>215</v>
      </c>
      <c r="N2922" s="37" t="s">
        <v>214</v>
      </c>
      <c r="O2922" s="37" t="s">
        <v>216</v>
      </c>
      <c r="P2922" s="37" t="s">
        <v>439</v>
      </c>
      <c r="Q2922" s="37" t="s">
        <v>26010</v>
      </c>
      <c r="R2922" s="37" t="s">
        <v>7417</v>
      </c>
      <c r="S2922" s="37" t="s">
        <v>292</v>
      </c>
      <c r="T2922" s="38">
        <v>0</v>
      </c>
      <c r="U2922" s="38">
        <v>0</v>
      </c>
      <c r="V2922" s="38">
        <v>0</v>
      </c>
      <c r="W2922" s="38">
        <v>0</v>
      </c>
      <c r="X2922" s="38">
        <v>0</v>
      </c>
      <c r="Y2922" s="38">
        <v>0</v>
      </c>
      <c r="Z2922" s="38">
        <v>0</v>
      </c>
      <c r="AA2922" s="38">
        <v>0</v>
      </c>
      <c r="AB2922" s="38">
        <v>0</v>
      </c>
      <c r="AC2922" s="38">
        <v>0</v>
      </c>
      <c r="AD2922" s="38">
        <v>0</v>
      </c>
      <c r="AE2922" s="38">
        <v>0</v>
      </c>
      <c r="AF2922" s="38">
        <v>0</v>
      </c>
      <c r="AG2922" s="38">
        <v>0</v>
      </c>
      <c r="AH2922" s="38">
        <v>0</v>
      </c>
      <c r="AI2922" s="38">
        <v>0</v>
      </c>
      <c r="AJ2922" s="38">
        <v>0</v>
      </c>
      <c r="AK2922" s="38">
        <v>0</v>
      </c>
      <c r="AL2922" s="38">
        <v>0</v>
      </c>
      <c r="AM2922" s="38">
        <v>0</v>
      </c>
      <c r="AN2922" s="38">
        <v>0</v>
      </c>
      <c r="AO2922" s="38">
        <v>0</v>
      </c>
      <c r="AP2922" s="38">
        <v>0</v>
      </c>
      <c r="AQ2922" s="38">
        <v>0</v>
      </c>
      <c r="AR2922" s="39">
        <v>0</v>
      </c>
      <c r="AS2922" s="39">
        <v>0</v>
      </c>
      <c r="AT2922" s="39">
        <v>0</v>
      </c>
      <c r="AU2922" s="39">
        <v>0</v>
      </c>
      <c r="AV2922" s="39">
        <v>0</v>
      </c>
      <c r="AW2922" s="39">
        <v>0</v>
      </c>
      <c r="AX2922" s="39">
        <v>0</v>
      </c>
      <c r="AY2922" s="39">
        <v>0</v>
      </c>
      <c r="AZ2922" s="39">
        <v>0</v>
      </c>
      <c r="BA2922" s="39">
        <v>0</v>
      </c>
      <c r="BB2922" s="39">
        <v>0</v>
      </c>
      <c r="BC2922" s="39">
        <v>0</v>
      </c>
      <c r="BD2922" s="38">
        <v>263723</v>
      </c>
      <c r="BE2922" s="38">
        <v>292669</v>
      </c>
      <c r="BF2922" s="38">
        <v>226054</v>
      </c>
      <c r="BG2922" s="38">
        <v>198762</v>
      </c>
      <c r="BH2922" s="38">
        <v>358913</v>
      </c>
      <c r="BI2922" s="38">
        <v>364230</v>
      </c>
      <c r="BJ2922" s="38">
        <v>337756</v>
      </c>
      <c r="BK2922" s="38">
        <v>258859</v>
      </c>
      <c r="BL2922" s="38">
        <v>186850</v>
      </c>
      <c r="BM2922" s="38">
        <v>191116</v>
      </c>
      <c r="BN2922" s="38">
        <v>242295</v>
      </c>
      <c r="BO2922" s="38">
        <v>253250</v>
      </c>
      <c r="BP2922" s="38">
        <v>263723</v>
      </c>
      <c r="BQ2922" s="38">
        <v>292669</v>
      </c>
      <c r="BR2922" s="38">
        <v>226054</v>
      </c>
      <c r="BS2922" s="38">
        <v>198762</v>
      </c>
      <c r="BT2922" s="38">
        <v>358913</v>
      </c>
      <c r="BU2922" s="38">
        <v>364230</v>
      </c>
      <c r="BV2922" s="38">
        <v>337756</v>
      </c>
      <c r="BW2922" s="38">
        <v>258859</v>
      </c>
      <c r="BX2922" s="38">
        <v>186850</v>
      </c>
      <c r="BY2922" s="38">
        <v>191116</v>
      </c>
      <c r="BZ2922" s="38">
        <v>242295</v>
      </c>
      <c r="CA2922" s="38">
        <v>253250</v>
      </c>
      <c r="CB2922" s="38">
        <v>30081.334999999999</v>
      </c>
      <c r="CC2922" s="38">
        <v>33383.010999999999</v>
      </c>
      <c r="CD2922" s="38">
        <v>25784.647000000001</v>
      </c>
      <c r="CE2922" s="38">
        <v>22671.607</v>
      </c>
      <c r="CF2922" s="38">
        <v>40939.053999999996</v>
      </c>
      <c r="CG2922" s="38">
        <v>41545.620999999999</v>
      </c>
      <c r="CH2922" s="38">
        <v>38525.82</v>
      </c>
      <c r="CI2922" s="38">
        <v>29526.544999999998</v>
      </c>
      <c r="CJ2922" s="38">
        <v>21312.918000000001</v>
      </c>
      <c r="CK2922" s="38">
        <v>21799.526999999998</v>
      </c>
      <c r="CL2922" s="38">
        <v>27637.127</v>
      </c>
      <c r="CM2922" s="38">
        <v>28886.788</v>
      </c>
      <c r="CN2922" s="38">
        <v>0</v>
      </c>
      <c r="CO2922" s="38">
        <v>0</v>
      </c>
      <c r="CP2922" s="38">
        <v>3174477</v>
      </c>
      <c r="CQ2922" s="38">
        <v>3174477</v>
      </c>
      <c r="CR2922" s="38">
        <v>362094</v>
      </c>
      <c r="CS2922" s="36">
        <v>2020</v>
      </c>
      <c r="CT2922" s="34" t="str">
        <f>IF(VLOOKUP(O2922,'Cross-Page Data'!$D$4:$F$48,3,FALSE)="natural gas",VLOOKUP(N2922,'Cross-Page Data'!$I$4:$J$19,2,FALSE),IF(VLOOKUP(O2922,'Cross-Page Data'!$D$4:$F$48,3,FALSE)="solar",IF(N2922="PV","solar PV","solar thermal"),IF(VLOOKUP(O2922,'Cross-Page Data'!$D$4:$F$48,3,FALSE)="wind",VLOOKUP(N2922,'Cross-Page Data'!$I$4:$J$19,2,FALSE),IF(VLOOKUP(O2922,'Cross-Page Data'!$D$4:$F$48,3,FALSE)="hydro",VLOOKUP(N2922,'Cross-Page Data'!$I$4:$J$19,2,FALSE),VLOOKUP(O2922,'Cross-Page Data'!$D$4:$F$48,3,FALSE)))))</f>
        <v>hydro</v>
      </c>
      <c r="CU2922" s="34" t="b">
        <f>INDEX('Cross-Page Data'!$N$14:$N$20,MATCH('923'!M2922,'Cross-Page Data'!$M$14:$M$20,0))</f>
        <v>1</v>
      </c>
    </row>
    <row r="2923" spans="1:99" ht="26.25" x14ac:dyDescent="0.25">
      <c r="A2923" s="36">
        <v>3866</v>
      </c>
      <c r="B2923" s="37" t="s">
        <v>207</v>
      </c>
      <c r="C2923" s="36" t="s">
        <v>25948</v>
      </c>
      <c r="D2923" s="37" t="s">
        <v>22952</v>
      </c>
      <c r="E2923" s="37" t="s">
        <v>1236</v>
      </c>
      <c r="F2923" s="36">
        <v>20169</v>
      </c>
      <c r="G2923" s="37" t="s">
        <v>136</v>
      </c>
      <c r="H2923" s="37" t="s">
        <v>25951</v>
      </c>
      <c r="I2923" s="37" t="s">
        <v>16691</v>
      </c>
      <c r="J2923" s="37" t="s">
        <v>292</v>
      </c>
      <c r="K2923" s="36">
        <v>22</v>
      </c>
      <c r="L2923" s="36">
        <v>1</v>
      </c>
      <c r="M2923" s="37" t="s">
        <v>215</v>
      </c>
      <c r="N2923" s="37" t="s">
        <v>214</v>
      </c>
      <c r="O2923" s="37" t="s">
        <v>216</v>
      </c>
      <c r="P2923" s="37" t="s">
        <v>439</v>
      </c>
      <c r="Q2923" s="37" t="s">
        <v>26015</v>
      </c>
      <c r="R2923" s="37" t="s">
        <v>7417</v>
      </c>
      <c r="S2923" s="37" t="s">
        <v>292</v>
      </c>
      <c r="T2923" s="38">
        <v>0</v>
      </c>
      <c r="U2923" s="38">
        <v>0</v>
      </c>
      <c r="V2923" s="38">
        <v>0</v>
      </c>
      <c r="W2923" s="38">
        <v>0</v>
      </c>
      <c r="X2923" s="38">
        <v>0</v>
      </c>
      <c r="Y2923" s="38">
        <v>0</v>
      </c>
      <c r="Z2923" s="38">
        <v>0</v>
      </c>
      <c r="AA2923" s="38">
        <v>0</v>
      </c>
      <c r="AB2923" s="38">
        <v>0</v>
      </c>
      <c r="AC2923" s="38">
        <v>0</v>
      </c>
      <c r="AD2923" s="38">
        <v>0</v>
      </c>
      <c r="AE2923" s="38">
        <v>0</v>
      </c>
      <c r="AF2923" s="38">
        <v>0</v>
      </c>
      <c r="AG2923" s="38">
        <v>0</v>
      </c>
      <c r="AH2923" s="38">
        <v>0</v>
      </c>
      <c r="AI2923" s="38">
        <v>0</v>
      </c>
      <c r="AJ2923" s="38">
        <v>0</v>
      </c>
      <c r="AK2923" s="38">
        <v>0</v>
      </c>
      <c r="AL2923" s="38">
        <v>0</v>
      </c>
      <c r="AM2923" s="38">
        <v>0</v>
      </c>
      <c r="AN2923" s="38">
        <v>0</v>
      </c>
      <c r="AO2923" s="38">
        <v>0</v>
      </c>
      <c r="AP2923" s="38">
        <v>0</v>
      </c>
      <c r="AQ2923" s="38">
        <v>0</v>
      </c>
      <c r="AR2923" s="39">
        <v>0</v>
      </c>
      <c r="AS2923" s="39">
        <v>0</v>
      </c>
      <c r="AT2923" s="39">
        <v>0</v>
      </c>
      <c r="AU2923" s="39">
        <v>0</v>
      </c>
      <c r="AV2923" s="39">
        <v>0</v>
      </c>
      <c r="AW2923" s="39">
        <v>0</v>
      </c>
      <c r="AX2923" s="39">
        <v>0</v>
      </c>
      <c r="AY2923" s="39">
        <v>0</v>
      </c>
      <c r="AZ2923" s="39">
        <v>0</v>
      </c>
      <c r="BA2923" s="39">
        <v>0</v>
      </c>
      <c r="BB2923" s="39">
        <v>0</v>
      </c>
      <c r="BC2923" s="39">
        <v>0</v>
      </c>
      <c r="BD2923" s="38">
        <v>154794</v>
      </c>
      <c r="BE2923" s="38">
        <v>171784</v>
      </c>
      <c r="BF2923" s="38">
        <v>132684</v>
      </c>
      <c r="BG2923" s="38">
        <v>116664</v>
      </c>
      <c r="BH2923" s="38">
        <v>210666</v>
      </c>
      <c r="BI2923" s="38">
        <v>213787</v>
      </c>
      <c r="BJ2923" s="38">
        <v>198248</v>
      </c>
      <c r="BK2923" s="38">
        <v>151939</v>
      </c>
      <c r="BL2923" s="38">
        <v>109673</v>
      </c>
      <c r="BM2923" s="38">
        <v>112177</v>
      </c>
      <c r="BN2923" s="38">
        <v>142216</v>
      </c>
      <c r="BO2923" s="38">
        <v>148647</v>
      </c>
      <c r="BP2923" s="38">
        <v>154794</v>
      </c>
      <c r="BQ2923" s="38">
        <v>171784</v>
      </c>
      <c r="BR2923" s="38">
        <v>132684</v>
      </c>
      <c r="BS2923" s="38">
        <v>116664</v>
      </c>
      <c r="BT2923" s="38">
        <v>210666</v>
      </c>
      <c r="BU2923" s="38">
        <v>213787</v>
      </c>
      <c r="BV2923" s="38">
        <v>198248</v>
      </c>
      <c r="BW2923" s="38">
        <v>151939</v>
      </c>
      <c r="BX2923" s="38">
        <v>109673</v>
      </c>
      <c r="BY2923" s="38">
        <v>112177</v>
      </c>
      <c r="BZ2923" s="38">
        <v>142216</v>
      </c>
      <c r="CA2923" s="38">
        <v>148647</v>
      </c>
      <c r="CB2923" s="38">
        <v>17656.400000000001</v>
      </c>
      <c r="CC2923" s="38">
        <v>19594.335999999999</v>
      </c>
      <c r="CD2923" s="38">
        <v>15134.436</v>
      </c>
      <c r="CE2923" s="38">
        <v>13307.22</v>
      </c>
      <c r="CF2923" s="38">
        <v>24029.395</v>
      </c>
      <c r="CG2923" s="38">
        <v>24385.422999999999</v>
      </c>
      <c r="CH2923" s="38">
        <v>22612.935000000001</v>
      </c>
      <c r="CI2923" s="38">
        <v>17330.762999999999</v>
      </c>
      <c r="CJ2923" s="38">
        <v>12509.731</v>
      </c>
      <c r="CK2923" s="38">
        <v>12795.348</v>
      </c>
      <c r="CL2923" s="38">
        <v>16221.759</v>
      </c>
      <c r="CM2923" s="38">
        <v>16955.254000000001</v>
      </c>
      <c r="CN2923" s="38">
        <v>0</v>
      </c>
      <c r="CO2923" s="38">
        <v>0</v>
      </c>
      <c r="CP2923" s="38">
        <v>1863279</v>
      </c>
      <c r="CQ2923" s="38">
        <v>1863279</v>
      </c>
      <c r="CR2923" s="38">
        <v>212533</v>
      </c>
      <c r="CS2923" s="36">
        <v>2020</v>
      </c>
      <c r="CT2923" s="34" t="str">
        <f>IF(VLOOKUP(O2923,'Cross-Page Data'!$D$4:$F$48,3,FALSE)="natural gas",VLOOKUP(N2923,'Cross-Page Data'!$I$4:$J$19,2,FALSE),IF(VLOOKUP(O2923,'Cross-Page Data'!$D$4:$F$48,3,FALSE)="solar",IF(N2923="PV","solar PV","solar thermal"),IF(VLOOKUP(O2923,'Cross-Page Data'!$D$4:$F$48,3,FALSE)="wind",VLOOKUP(N2923,'Cross-Page Data'!$I$4:$J$19,2,FALSE),IF(VLOOKUP(O2923,'Cross-Page Data'!$D$4:$F$48,3,FALSE)="hydro",VLOOKUP(N2923,'Cross-Page Data'!$I$4:$J$19,2,FALSE),VLOOKUP(O2923,'Cross-Page Data'!$D$4:$F$48,3,FALSE)))))</f>
        <v>hydro</v>
      </c>
      <c r="CU2923" s="34" t="b">
        <f>INDEX('Cross-Page Data'!$N$14:$N$20,MATCH('923'!M2923,'Cross-Page Data'!$M$14:$M$20,0))</f>
        <v>1</v>
      </c>
    </row>
    <row r="2924" spans="1:99" ht="26.25" x14ac:dyDescent="0.25">
      <c r="A2924" s="36">
        <v>3867</v>
      </c>
      <c r="B2924" s="37" t="s">
        <v>207</v>
      </c>
      <c r="C2924" s="36" t="s">
        <v>25948</v>
      </c>
      <c r="D2924" s="37" t="s">
        <v>22951</v>
      </c>
      <c r="E2924" s="37" t="s">
        <v>1236</v>
      </c>
      <c r="F2924" s="36">
        <v>20169</v>
      </c>
      <c r="G2924" s="37" t="s">
        <v>136</v>
      </c>
      <c r="H2924" s="37" t="s">
        <v>25951</v>
      </c>
      <c r="I2924" s="37" t="s">
        <v>16691</v>
      </c>
      <c r="J2924" s="37" t="s">
        <v>292</v>
      </c>
      <c r="K2924" s="36">
        <v>22</v>
      </c>
      <c r="L2924" s="36">
        <v>1</v>
      </c>
      <c r="M2924" s="37" t="s">
        <v>215</v>
      </c>
      <c r="N2924" s="37" t="s">
        <v>214</v>
      </c>
      <c r="O2924" s="37" t="s">
        <v>216</v>
      </c>
      <c r="P2924" s="37" t="s">
        <v>439</v>
      </c>
      <c r="Q2924" s="37" t="s">
        <v>26015</v>
      </c>
      <c r="R2924" s="37" t="s">
        <v>7417</v>
      </c>
      <c r="S2924" s="37" t="s">
        <v>292</v>
      </c>
      <c r="T2924" s="38">
        <v>0</v>
      </c>
      <c r="U2924" s="38">
        <v>0</v>
      </c>
      <c r="V2924" s="38">
        <v>0</v>
      </c>
      <c r="W2924" s="38">
        <v>0</v>
      </c>
      <c r="X2924" s="38">
        <v>0</v>
      </c>
      <c r="Y2924" s="38">
        <v>0</v>
      </c>
      <c r="Z2924" s="38">
        <v>0</v>
      </c>
      <c r="AA2924" s="38">
        <v>0</v>
      </c>
      <c r="AB2924" s="38">
        <v>0</v>
      </c>
      <c r="AC2924" s="38">
        <v>0</v>
      </c>
      <c r="AD2924" s="38">
        <v>0</v>
      </c>
      <c r="AE2924" s="38">
        <v>0</v>
      </c>
      <c r="AF2924" s="38">
        <v>0</v>
      </c>
      <c r="AG2924" s="38">
        <v>0</v>
      </c>
      <c r="AH2924" s="38">
        <v>0</v>
      </c>
      <c r="AI2924" s="38">
        <v>0</v>
      </c>
      <c r="AJ2924" s="38">
        <v>0</v>
      </c>
      <c r="AK2924" s="38">
        <v>0</v>
      </c>
      <c r="AL2924" s="38">
        <v>0</v>
      </c>
      <c r="AM2924" s="38">
        <v>0</v>
      </c>
      <c r="AN2924" s="38">
        <v>0</v>
      </c>
      <c r="AO2924" s="38">
        <v>0</v>
      </c>
      <c r="AP2924" s="38">
        <v>0</v>
      </c>
      <c r="AQ2924" s="38">
        <v>0</v>
      </c>
      <c r="AR2924" s="39">
        <v>0</v>
      </c>
      <c r="AS2924" s="39">
        <v>0</v>
      </c>
      <c r="AT2924" s="39">
        <v>0</v>
      </c>
      <c r="AU2924" s="39">
        <v>0</v>
      </c>
      <c r="AV2924" s="39">
        <v>0</v>
      </c>
      <c r="AW2924" s="39">
        <v>0</v>
      </c>
      <c r="AX2924" s="39">
        <v>0</v>
      </c>
      <c r="AY2924" s="39">
        <v>0</v>
      </c>
      <c r="AZ2924" s="39">
        <v>0</v>
      </c>
      <c r="BA2924" s="39">
        <v>0</v>
      </c>
      <c r="BB2924" s="39">
        <v>0</v>
      </c>
      <c r="BC2924" s="39">
        <v>0</v>
      </c>
      <c r="BD2924" s="38">
        <v>366111</v>
      </c>
      <c r="BE2924" s="38">
        <v>406294</v>
      </c>
      <c r="BF2924" s="38">
        <v>313817</v>
      </c>
      <c r="BG2924" s="38">
        <v>275929</v>
      </c>
      <c r="BH2924" s="38">
        <v>498257</v>
      </c>
      <c r="BI2924" s="38">
        <v>505639</v>
      </c>
      <c r="BJ2924" s="38">
        <v>468886</v>
      </c>
      <c r="BK2924" s="38">
        <v>359358</v>
      </c>
      <c r="BL2924" s="38">
        <v>259393</v>
      </c>
      <c r="BM2924" s="38">
        <v>265315</v>
      </c>
      <c r="BN2924" s="38">
        <v>336363</v>
      </c>
      <c r="BO2924" s="38">
        <v>351572</v>
      </c>
      <c r="BP2924" s="38">
        <v>366111</v>
      </c>
      <c r="BQ2924" s="38">
        <v>406294</v>
      </c>
      <c r="BR2924" s="38">
        <v>313817</v>
      </c>
      <c r="BS2924" s="38">
        <v>275929</v>
      </c>
      <c r="BT2924" s="38">
        <v>498257</v>
      </c>
      <c r="BU2924" s="38">
        <v>505639</v>
      </c>
      <c r="BV2924" s="38">
        <v>468886</v>
      </c>
      <c r="BW2924" s="38">
        <v>359358</v>
      </c>
      <c r="BX2924" s="38">
        <v>259393</v>
      </c>
      <c r="BY2924" s="38">
        <v>265315</v>
      </c>
      <c r="BZ2924" s="38">
        <v>336363</v>
      </c>
      <c r="CA2924" s="38">
        <v>351572</v>
      </c>
      <c r="CB2924" s="38">
        <v>41760.082000000002</v>
      </c>
      <c r="CC2924" s="38">
        <v>46343.597000000002</v>
      </c>
      <c r="CD2924" s="38">
        <v>35795.252</v>
      </c>
      <c r="CE2924" s="38">
        <v>31473.608</v>
      </c>
      <c r="CF2924" s="38">
        <v>56833.188999999998</v>
      </c>
      <c r="CG2924" s="38">
        <v>57675.25</v>
      </c>
      <c r="CH2924" s="38">
        <v>53483.044000000002</v>
      </c>
      <c r="CI2924" s="38">
        <v>40989.9</v>
      </c>
      <c r="CJ2924" s="38">
        <v>29587.422999999999</v>
      </c>
      <c r="CK2924" s="38">
        <v>30262.953000000001</v>
      </c>
      <c r="CL2924" s="38">
        <v>38366.936999999998</v>
      </c>
      <c r="CM2924" s="38">
        <v>40101.764999999999</v>
      </c>
      <c r="CN2924" s="38">
        <v>0</v>
      </c>
      <c r="CO2924" s="38">
        <v>0</v>
      </c>
      <c r="CP2924" s="38">
        <v>4406934</v>
      </c>
      <c r="CQ2924" s="38">
        <v>4406934</v>
      </c>
      <c r="CR2924" s="38">
        <v>502673</v>
      </c>
      <c r="CS2924" s="36">
        <v>2020</v>
      </c>
      <c r="CT2924" s="34" t="str">
        <f>IF(VLOOKUP(O2924,'Cross-Page Data'!$D$4:$F$48,3,FALSE)="natural gas",VLOOKUP(N2924,'Cross-Page Data'!$I$4:$J$19,2,FALSE),IF(VLOOKUP(O2924,'Cross-Page Data'!$D$4:$F$48,3,FALSE)="solar",IF(N2924="PV","solar PV","solar thermal"),IF(VLOOKUP(O2924,'Cross-Page Data'!$D$4:$F$48,3,FALSE)="wind",VLOOKUP(N2924,'Cross-Page Data'!$I$4:$J$19,2,FALSE),IF(VLOOKUP(O2924,'Cross-Page Data'!$D$4:$F$48,3,FALSE)="hydro",VLOOKUP(N2924,'Cross-Page Data'!$I$4:$J$19,2,FALSE),VLOOKUP(O2924,'Cross-Page Data'!$D$4:$F$48,3,FALSE)))))</f>
        <v>hydro</v>
      </c>
      <c r="CU2924" s="34" t="b">
        <f>INDEX('Cross-Page Data'!$N$14:$N$20,MATCH('923'!M2924,'Cross-Page Data'!$M$14:$M$20,0))</f>
        <v>1</v>
      </c>
    </row>
    <row r="2925" spans="1:99" ht="51.75" x14ac:dyDescent="0.25">
      <c r="A2925" s="36">
        <v>3868</v>
      </c>
      <c r="B2925" s="37" t="s">
        <v>207</v>
      </c>
      <c r="C2925" s="36" t="s">
        <v>25948</v>
      </c>
      <c r="D2925" s="37" t="s">
        <v>22948</v>
      </c>
      <c r="E2925" s="37" t="s">
        <v>22949</v>
      </c>
      <c r="F2925" s="36">
        <v>9143</v>
      </c>
      <c r="G2925" s="37" t="s">
        <v>136</v>
      </c>
      <c r="H2925" s="37" t="s">
        <v>25951</v>
      </c>
      <c r="I2925" s="37" t="s">
        <v>16691</v>
      </c>
      <c r="J2925" s="37" t="s">
        <v>292</v>
      </c>
      <c r="K2925" s="36">
        <v>22</v>
      </c>
      <c r="L2925" s="36">
        <v>2</v>
      </c>
      <c r="M2925" s="37" t="s">
        <v>453</v>
      </c>
      <c r="N2925" s="37" t="s">
        <v>214</v>
      </c>
      <c r="O2925" s="37" t="s">
        <v>216</v>
      </c>
      <c r="P2925" s="37" t="s">
        <v>439</v>
      </c>
      <c r="Q2925" s="37" t="s">
        <v>26015</v>
      </c>
      <c r="R2925" s="37" t="s">
        <v>7417</v>
      </c>
      <c r="S2925" s="37" t="s">
        <v>292</v>
      </c>
      <c r="T2925" s="38">
        <v>0</v>
      </c>
      <c r="U2925" s="38">
        <v>0</v>
      </c>
      <c r="V2925" s="38">
        <v>0</v>
      </c>
      <c r="W2925" s="38">
        <v>0</v>
      </c>
      <c r="X2925" s="38">
        <v>0</v>
      </c>
      <c r="Y2925" s="38">
        <v>0</v>
      </c>
      <c r="Z2925" s="38">
        <v>0</v>
      </c>
      <c r="AA2925" s="38">
        <v>0</v>
      </c>
      <c r="AB2925" s="38">
        <v>0</v>
      </c>
      <c r="AC2925" s="38">
        <v>0</v>
      </c>
      <c r="AD2925" s="38">
        <v>0</v>
      </c>
      <c r="AE2925" s="38">
        <v>0</v>
      </c>
      <c r="AF2925" s="38">
        <v>0</v>
      </c>
      <c r="AG2925" s="38">
        <v>0</v>
      </c>
      <c r="AH2925" s="38">
        <v>0</v>
      </c>
      <c r="AI2925" s="38">
        <v>0</v>
      </c>
      <c r="AJ2925" s="38">
        <v>0</v>
      </c>
      <c r="AK2925" s="38">
        <v>0</v>
      </c>
      <c r="AL2925" s="38">
        <v>0</v>
      </c>
      <c r="AM2925" s="38">
        <v>0</v>
      </c>
      <c r="AN2925" s="38">
        <v>0</v>
      </c>
      <c r="AO2925" s="38">
        <v>0</v>
      </c>
      <c r="AP2925" s="38">
        <v>0</v>
      </c>
      <c r="AQ2925" s="38">
        <v>0</v>
      </c>
      <c r="AR2925" s="39">
        <v>0</v>
      </c>
      <c r="AS2925" s="39">
        <v>0</v>
      </c>
      <c r="AT2925" s="39">
        <v>0</v>
      </c>
      <c r="AU2925" s="39">
        <v>0</v>
      </c>
      <c r="AV2925" s="39">
        <v>0</v>
      </c>
      <c r="AW2925" s="39">
        <v>0</v>
      </c>
      <c r="AX2925" s="39">
        <v>0</v>
      </c>
      <c r="AY2925" s="39">
        <v>0</v>
      </c>
      <c r="AZ2925" s="39">
        <v>0</v>
      </c>
      <c r="BA2925" s="39">
        <v>0</v>
      </c>
      <c r="BB2925" s="39">
        <v>0</v>
      </c>
      <c r="BC2925" s="39">
        <v>0</v>
      </c>
      <c r="BD2925" s="38">
        <v>8335</v>
      </c>
      <c r="BE2925" s="38">
        <v>9250</v>
      </c>
      <c r="BF2925" s="38">
        <v>7144</v>
      </c>
      <c r="BG2925" s="38">
        <v>6282</v>
      </c>
      <c r="BH2925" s="38">
        <v>11343</v>
      </c>
      <c r="BI2925" s="38">
        <v>11512</v>
      </c>
      <c r="BJ2925" s="38">
        <v>10675</v>
      </c>
      <c r="BK2925" s="38">
        <v>8181</v>
      </c>
      <c r="BL2925" s="38">
        <v>5905</v>
      </c>
      <c r="BM2925" s="38">
        <v>6040</v>
      </c>
      <c r="BN2925" s="38">
        <v>7658</v>
      </c>
      <c r="BO2925" s="38">
        <v>8004</v>
      </c>
      <c r="BP2925" s="38">
        <v>8335</v>
      </c>
      <c r="BQ2925" s="38">
        <v>9250</v>
      </c>
      <c r="BR2925" s="38">
        <v>7144</v>
      </c>
      <c r="BS2925" s="38">
        <v>6282</v>
      </c>
      <c r="BT2925" s="38">
        <v>11343</v>
      </c>
      <c r="BU2925" s="38">
        <v>11512</v>
      </c>
      <c r="BV2925" s="38">
        <v>10675</v>
      </c>
      <c r="BW2925" s="38">
        <v>8181</v>
      </c>
      <c r="BX2925" s="38">
        <v>5905</v>
      </c>
      <c r="BY2925" s="38">
        <v>6040</v>
      </c>
      <c r="BZ2925" s="38">
        <v>7658</v>
      </c>
      <c r="CA2925" s="38">
        <v>8004</v>
      </c>
      <c r="CB2925" s="38">
        <v>950.72199999999998</v>
      </c>
      <c r="CC2925" s="38">
        <v>1055.0719999999999</v>
      </c>
      <c r="CD2925" s="38">
        <v>814.92499999999995</v>
      </c>
      <c r="CE2925" s="38">
        <v>716.53700000000003</v>
      </c>
      <c r="CF2925" s="38">
        <v>1293.8810000000001</v>
      </c>
      <c r="CG2925" s="38">
        <v>1313.0519999999999</v>
      </c>
      <c r="CH2925" s="38">
        <v>1217.6110000000001</v>
      </c>
      <c r="CI2925" s="38">
        <v>933.18799999999999</v>
      </c>
      <c r="CJ2925" s="38">
        <v>673.596</v>
      </c>
      <c r="CK2925" s="38">
        <v>688.97500000000002</v>
      </c>
      <c r="CL2925" s="38">
        <v>873.47299999999996</v>
      </c>
      <c r="CM2925" s="38">
        <v>912.96799999999996</v>
      </c>
      <c r="CN2925" s="38">
        <v>0</v>
      </c>
      <c r="CO2925" s="38">
        <v>0</v>
      </c>
      <c r="CP2925" s="38">
        <v>100329</v>
      </c>
      <c r="CQ2925" s="38">
        <v>100329</v>
      </c>
      <c r="CR2925" s="38">
        <v>11444</v>
      </c>
      <c r="CS2925" s="36">
        <v>2020</v>
      </c>
      <c r="CT2925" s="34" t="str">
        <f>IF(VLOOKUP(O2925,'Cross-Page Data'!$D$4:$F$48,3,FALSE)="natural gas",VLOOKUP(N2925,'Cross-Page Data'!$I$4:$J$19,2,FALSE),IF(VLOOKUP(O2925,'Cross-Page Data'!$D$4:$F$48,3,FALSE)="solar",IF(N2925="PV","solar PV","solar thermal"),IF(VLOOKUP(O2925,'Cross-Page Data'!$D$4:$F$48,3,FALSE)="wind",VLOOKUP(N2925,'Cross-Page Data'!$I$4:$J$19,2,FALSE),IF(VLOOKUP(O2925,'Cross-Page Data'!$D$4:$F$48,3,FALSE)="hydro",VLOOKUP(N2925,'Cross-Page Data'!$I$4:$J$19,2,FALSE),VLOOKUP(O2925,'Cross-Page Data'!$D$4:$F$48,3,FALSE)))))</f>
        <v>hydro</v>
      </c>
      <c r="CU2925" s="34" t="b">
        <f>INDEX('Cross-Page Data'!$N$14:$N$20,MATCH('923'!M2925,'Cross-Page Data'!$M$14:$M$20,0))</f>
        <v>1</v>
      </c>
    </row>
    <row r="2926" spans="1:99" ht="26.25" x14ac:dyDescent="0.25">
      <c r="A2926" s="36">
        <v>3869</v>
      </c>
      <c r="B2926" s="37" t="s">
        <v>207</v>
      </c>
      <c r="C2926" s="36" t="s">
        <v>25948</v>
      </c>
      <c r="D2926" s="37" t="s">
        <v>22946</v>
      </c>
      <c r="E2926" s="37" t="s">
        <v>1236</v>
      </c>
      <c r="F2926" s="36">
        <v>20169</v>
      </c>
      <c r="G2926" s="37" t="s">
        <v>136</v>
      </c>
      <c r="H2926" s="37" t="s">
        <v>25951</v>
      </c>
      <c r="I2926" s="37" t="s">
        <v>16691</v>
      </c>
      <c r="J2926" s="37" t="s">
        <v>292</v>
      </c>
      <c r="K2926" s="36">
        <v>22</v>
      </c>
      <c r="L2926" s="36">
        <v>1</v>
      </c>
      <c r="M2926" s="37" t="s">
        <v>215</v>
      </c>
      <c r="N2926" s="37" t="s">
        <v>214</v>
      </c>
      <c r="O2926" s="37" t="s">
        <v>216</v>
      </c>
      <c r="P2926" s="37" t="s">
        <v>439</v>
      </c>
      <c r="Q2926" s="37" t="s">
        <v>26015</v>
      </c>
      <c r="R2926" s="37" t="s">
        <v>7417</v>
      </c>
      <c r="S2926" s="37" t="s">
        <v>292</v>
      </c>
      <c r="T2926" s="38">
        <v>0</v>
      </c>
      <c r="U2926" s="38">
        <v>0</v>
      </c>
      <c r="V2926" s="38">
        <v>0</v>
      </c>
      <c r="W2926" s="38">
        <v>0</v>
      </c>
      <c r="X2926" s="38">
        <v>0</v>
      </c>
      <c r="Y2926" s="38">
        <v>0</v>
      </c>
      <c r="Z2926" s="38">
        <v>0</v>
      </c>
      <c r="AA2926" s="38">
        <v>0</v>
      </c>
      <c r="AB2926" s="38">
        <v>0</v>
      </c>
      <c r="AC2926" s="38">
        <v>0</v>
      </c>
      <c r="AD2926" s="38">
        <v>0</v>
      </c>
      <c r="AE2926" s="38">
        <v>0</v>
      </c>
      <c r="AF2926" s="38">
        <v>0</v>
      </c>
      <c r="AG2926" s="38">
        <v>0</v>
      </c>
      <c r="AH2926" s="38">
        <v>0</v>
      </c>
      <c r="AI2926" s="38">
        <v>0</v>
      </c>
      <c r="AJ2926" s="38">
        <v>0</v>
      </c>
      <c r="AK2926" s="38">
        <v>0</v>
      </c>
      <c r="AL2926" s="38">
        <v>0</v>
      </c>
      <c r="AM2926" s="38">
        <v>0</v>
      </c>
      <c r="AN2926" s="38">
        <v>0</v>
      </c>
      <c r="AO2926" s="38">
        <v>0</v>
      </c>
      <c r="AP2926" s="38">
        <v>0</v>
      </c>
      <c r="AQ2926" s="38">
        <v>0</v>
      </c>
      <c r="AR2926" s="39">
        <v>0</v>
      </c>
      <c r="AS2926" s="39">
        <v>0</v>
      </c>
      <c r="AT2926" s="39">
        <v>0</v>
      </c>
      <c r="AU2926" s="39">
        <v>0</v>
      </c>
      <c r="AV2926" s="39">
        <v>0</v>
      </c>
      <c r="AW2926" s="39">
        <v>0</v>
      </c>
      <c r="AX2926" s="39">
        <v>0</v>
      </c>
      <c r="AY2926" s="39">
        <v>0</v>
      </c>
      <c r="AZ2926" s="39">
        <v>0</v>
      </c>
      <c r="BA2926" s="39">
        <v>0</v>
      </c>
      <c r="BB2926" s="39">
        <v>0</v>
      </c>
      <c r="BC2926" s="39">
        <v>0</v>
      </c>
      <c r="BD2926" s="38">
        <v>85889</v>
      </c>
      <c r="BE2926" s="38">
        <v>95317</v>
      </c>
      <c r="BF2926" s="38">
        <v>73621</v>
      </c>
      <c r="BG2926" s="38">
        <v>64733</v>
      </c>
      <c r="BH2926" s="38">
        <v>116891</v>
      </c>
      <c r="BI2926" s="38">
        <v>118623</v>
      </c>
      <c r="BJ2926" s="38">
        <v>110001</v>
      </c>
      <c r="BK2926" s="38">
        <v>84305</v>
      </c>
      <c r="BL2926" s="38">
        <v>60854</v>
      </c>
      <c r="BM2926" s="38">
        <v>62243</v>
      </c>
      <c r="BN2926" s="38">
        <v>78911</v>
      </c>
      <c r="BO2926" s="38">
        <v>82479</v>
      </c>
      <c r="BP2926" s="38">
        <v>85889</v>
      </c>
      <c r="BQ2926" s="38">
        <v>95317</v>
      </c>
      <c r="BR2926" s="38">
        <v>73621</v>
      </c>
      <c r="BS2926" s="38">
        <v>64733</v>
      </c>
      <c r="BT2926" s="38">
        <v>116891</v>
      </c>
      <c r="BU2926" s="38">
        <v>118623</v>
      </c>
      <c r="BV2926" s="38">
        <v>110001</v>
      </c>
      <c r="BW2926" s="38">
        <v>84305</v>
      </c>
      <c r="BX2926" s="38">
        <v>60854</v>
      </c>
      <c r="BY2926" s="38">
        <v>62243</v>
      </c>
      <c r="BZ2926" s="38">
        <v>78911</v>
      </c>
      <c r="CA2926" s="38">
        <v>82479</v>
      </c>
      <c r="CB2926" s="38">
        <v>9796.9069999999992</v>
      </c>
      <c r="CC2926" s="38">
        <v>10872.2</v>
      </c>
      <c r="CD2926" s="38">
        <v>8397.56</v>
      </c>
      <c r="CE2926" s="38">
        <v>7383.7030000000004</v>
      </c>
      <c r="CF2926" s="38">
        <v>13333.057000000001</v>
      </c>
      <c r="CG2926" s="38">
        <v>13530.603999999999</v>
      </c>
      <c r="CH2926" s="38">
        <v>12547.112999999999</v>
      </c>
      <c r="CI2926" s="38">
        <v>9616.2240000000002</v>
      </c>
      <c r="CJ2926" s="38">
        <v>6941.2039999999997</v>
      </c>
      <c r="CK2926" s="38">
        <v>7099.6840000000002</v>
      </c>
      <c r="CL2926" s="38">
        <v>9000.8770000000004</v>
      </c>
      <c r="CM2926" s="38">
        <v>9407.8670000000002</v>
      </c>
      <c r="CN2926" s="38">
        <v>0</v>
      </c>
      <c r="CO2926" s="38">
        <v>0</v>
      </c>
      <c r="CP2926" s="38">
        <v>1033867</v>
      </c>
      <c r="CQ2926" s="38">
        <v>1033867</v>
      </c>
      <c r="CR2926" s="38">
        <v>117927</v>
      </c>
      <c r="CS2926" s="36">
        <v>2020</v>
      </c>
      <c r="CT2926" s="34" t="str">
        <f>IF(VLOOKUP(O2926,'Cross-Page Data'!$D$4:$F$48,3,FALSE)="natural gas",VLOOKUP(N2926,'Cross-Page Data'!$I$4:$J$19,2,FALSE),IF(VLOOKUP(O2926,'Cross-Page Data'!$D$4:$F$48,3,FALSE)="solar",IF(N2926="PV","solar PV","solar thermal"),IF(VLOOKUP(O2926,'Cross-Page Data'!$D$4:$F$48,3,FALSE)="wind",VLOOKUP(N2926,'Cross-Page Data'!$I$4:$J$19,2,FALSE),IF(VLOOKUP(O2926,'Cross-Page Data'!$D$4:$F$48,3,FALSE)="hydro",VLOOKUP(N2926,'Cross-Page Data'!$I$4:$J$19,2,FALSE),VLOOKUP(O2926,'Cross-Page Data'!$D$4:$F$48,3,FALSE)))))</f>
        <v>hydro</v>
      </c>
      <c r="CU2926" s="34" t="b">
        <f>INDEX('Cross-Page Data'!$N$14:$N$20,MATCH('923'!M2926,'Cross-Page Data'!$M$14:$M$20,0))</f>
        <v>1</v>
      </c>
    </row>
    <row r="2927" spans="1:99" ht="39" x14ac:dyDescent="0.25">
      <c r="A2927" s="36">
        <v>3878</v>
      </c>
      <c r="B2927" s="37" t="s">
        <v>207</v>
      </c>
      <c r="C2927" s="36" t="s">
        <v>25948</v>
      </c>
      <c r="D2927" s="37" t="s">
        <v>22943</v>
      </c>
      <c r="E2927" s="37" t="s">
        <v>22944</v>
      </c>
      <c r="F2927" s="36">
        <v>3295</v>
      </c>
      <c r="G2927" s="37" t="s">
        <v>136</v>
      </c>
      <c r="H2927" s="37" t="s">
        <v>25951</v>
      </c>
      <c r="I2927" s="37" t="s">
        <v>16691</v>
      </c>
      <c r="J2927" s="37" t="s">
        <v>292</v>
      </c>
      <c r="K2927" s="36">
        <v>22</v>
      </c>
      <c r="L2927" s="36">
        <v>1</v>
      </c>
      <c r="M2927" s="37" t="s">
        <v>215</v>
      </c>
      <c r="N2927" s="37" t="s">
        <v>214</v>
      </c>
      <c r="O2927" s="37" t="s">
        <v>216</v>
      </c>
      <c r="P2927" s="37" t="s">
        <v>439</v>
      </c>
      <c r="Q2927" s="37" t="s">
        <v>25976</v>
      </c>
      <c r="R2927" s="37" t="s">
        <v>7417</v>
      </c>
      <c r="S2927" s="37" t="s">
        <v>292</v>
      </c>
      <c r="T2927" s="38">
        <v>0</v>
      </c>
      <c r="U2927" s="38">
        <v>0</v>
      </c>
      <c r="V2927" s="38">
        <v>0</v>
      </c>
      <c r="W2927" s="38">
        <v>0</v>
      </c>
      <c r="X2927" s="38">
        <v>0</v>
      </c>
      <c r="Y2927" s="38">
        <v>0</v>
      </c>
      <c r="Z2927" s="38">
        <v>0</v>
      </c>
      <c r="AA2927" s="38">
        <v>0</v>
      </c>
      <c r="AB2927" s="38">
        <v>0</v>
      </c>
      <c r="AC2927" s="38">
        <v>0</v>
      </c>
      <c r="AD2927" s="38">
        <v>0</v>
      </c>
      <c r="AE2927" s="38">
        <v>0</v>
      </c>
      <c r="AF2927" s="38">
        <v>0</v>
      </c>
      <c r="AG2927" s="38">
        <v>0</v>
      </c>
      <c r="AH2927" s="38">
        <v>0</v>
      </c>
      <c r="AI2927" s="38">
        <v>0</v>
      </c>
      <c r="AJ2927" s="38">
        <v>0</v>
      </c>
      <c r="AK2927" s="38">
        <v>0</v>
      </c>
      <c r="AL2927" s="38">
        <v>0</v>
      </c>
      <c r="AM2927" s="38">
        <v>0</v>
      </c>
      <c r="AN2927" s="38">
        <v>0</v>
      </c>
      <c r="AO2927" s="38">
        <v>0</v>
      </c>
      <c r="AP2927" s="38">
        <v>0</v>
      </c>
      <c r="AQ2927" s="38">
        <v>0</v>
      </c>
      <c r="AR2927" s="39">
        <v>0</v>
      </c>
      <c r="AS2927" s="39">
        <v>0</v>
      </c>
      <c r="AT2927" s="39">
        <v>0</v>
      </c>
      <c r="AU2927" s="39">
        <v>0</v>
      </c>
      <c r="AV2927" s="39">
        <v>0</v>
      </c>
      <c r="AW2927" s="39">
        <v>0</v>
      </c>
      <c r="AX2927" s="39">
        <v>0</v>
      </c>
      <c r="AY2927" s="39">
        <v>0</v>
      </c>
      <c r="AZ2927" s="39">
        <v>0</v>
      </c>
      <c r="BA2927" s="39">
        <v>0</v>
      </c>
      <c r="BB2927" s="39">
        <v>0</v>
      </c>
      <c r="BC2927" s="39">
        <v>0</v>
      </c>
      <c r="BD2927" s="38">
        <v>29123</v>
      </c>
      <c r="BE2927" s="38">
        <v>32319</v>
      </c>
      <c r="BF2927" s="38">
        <v>24963</v>
      </c>
      <c r="BG2927" s="38">
        <v>21949</v>
      </c>
      <c r="BH2927" s="38">
        <v>39635</v>
      </c>
      <c r="BI2927" s="38">
        <v>40222</v>
      </c>
      <c r="BJ2927" s="38">
        <v>37298</v>
      </c>
      <c r="BK2927" s="38">
        <v>28586</v>
      </c>
      <c r="BL2927" s="38">
        <v>20634</v>
      </c>
      <c r="BM2927" s="38">
        <v>21105</v>
      </c>
      <c r="BN2927" s="38">
        <v>26757</v>
      </c>
      <c r="BO2927" s="38">
        <v>27966</v>
      </c>
      <c r="BP2927" s="38">
        <v>29123</v>
      </c>
      <c r="BQ2927" s="38">
        <v>32319</v>
      </c>
      <c r="BR2927" s="38">
        <v>24963</v>
      </c>
      <c r="BS2927" s="38">
        <v>21949</v>
      </c>
      <c r="BT2927" s="38">
        <v>39635</v>
      </c>
      <c r="BU2927" s="38">
        <v>40222</v>
      </c>
      <c r="BV2927" s="38">
        <v>37298</v>
      </c>
      <c r="BW2927" s="38">
        <v>28586</v>
      </c>
      <c r="BX2927" s="38">
        <v>20634</v>
      </c>
      <c r="BY2927" s="38">
        <v>21105</v>
      </c>
      <c r="BZ2927" s="38">
        <v>26757</v>
      </c>
      <c r="CA2927" s="38">
        <v>27966</v>
      </c>
      <c r="CB2927" s="38">
        <v>3321.8789999999999</v>
      </c>
      <c r="CC2927" s="38">
        <v>3686.482</v>
      </c>
      <c r="CD2927" s="38">
        <v>2847.3960000000002</v>
      </c>
      <c r="CE2927" s="38">
        <v>2503.623</v>
      </c>
      <c r="CF2927" s="38">
        <v>4520.8950000000004</v>
      </c>
      <c r="CG2927" s="38">
        <v>4587.8779999999997</v>
      </c>
      <c r="CH2927" s="38">
        <v>4254.402</v>
      </c>
      <c r="CI2927" s="38">
        <v>3260.6129999999998</v>
      </c>
      <c r="CJ2927" s="38">
        <v>2353.5830000000001</v>
      </c>
      <c r="CK2927" s="38">
        <v>2407.319</v>
      </c>
      <c r="CL2927" s="38">
        <v>3051.9650000000001</v>
      </c>
      <c r="CM2927" s="38">
        <v>3189.9650000000001</v>
      </c>
      <c r="CN2927" s="38">
        <v>0</v>
      </c>
      <c r="CO2927" s="38">
        <v>0</v>
      </c>
      <c r="CP2927" s="38">
        <v>350557</v>
      </c>
      <c r="CQ2927" s="38">
        <v>350557</v>
      </c>
      <c r="CR2927" s="38">
        <v>39986</v>
      </c>
      <c r="CS2927" s="36">
        <v>2020</v>
      </c>
      <c r="CT2927" s="34" t="str">
        <f>IF(VLOOKUP(O2927,'Cross-Page Data'!$D$4:$F$48,3,FALSE)="natural gas",VLOOKUP(N2927,'Cross-Page Data'!$I$4:$J$19,2,FALSE),IF(VLOOKUP(O2927,'Cross-Page Data'!$D$4:$F$48,3,FALSE)="solar",IF(N2927="PV","solar PV","solar thermal"),IF(VLOOKUP(O2927,'Cross-Page Data'!$D$4:$F$48,3,FALSE)="wind",VLOOKUP(N2927,'Cross-Page Data'!$I$4:$J$19,2,FALSE),IF(VLOOKUP(O2927,'Cross-Page Data'!$D$4:$F$48,3,FALSE)="hydro",VLOOKUP(N2927,'Cross-Page Data'!$I$4:$J$19,2,FALSE),VLOOKUP(O2927,'Cross-Page Data'!$D$4:$F$48,3,FALSE)))))</f>
        <v>hydro</v>
      </c>
      <c r="CU2927" s="34" t="b">
        <f>INDEX('Cross-Page Data'!$N$14:$N$20,MATCH('923'!M2927,'Cross-Page Data'!$M$14:$M$20,0))</f>
        <v>1</v>
      </c>
    </row>
    <row r="2928" spans="1:99" ht="39" x14ac:dyDescent="0.25">
      <c r="A2928" s="36">
        <v>3883</v>
      </c>
      <c r="B2928" s="37" t="s">
        <v>207</v>
      </c>
      <c r="C2928" s="36" t="s">
        <v>25948</v>
      </c>
      <c r="D2928" s="37" t="s">
        <v>934</v>
      </c>
      <c r="E2928" s="37" t="s">
        <v>935</v>
      </c>
      <c r="F2928" s="36">
        <v>3413</v>
      </c>
      <c r="G2928" s="37" t="s">
        <v>136</v>
      </c>
      <c r="H2928" s="37" t="s">
        <v>25951</v>
      </c>
      <c r="I2928" s="37" t="s">
        <v>16691</v>
      </c>
      <c r="J2928" s="37" t="s">
        <v>292</v>
      </c>
      <c r="K2928" s="36">
        <v>22</v>
      </c>
      <c r="L2928" s="36">
        <v>1</v>
      </c>
      <c r="M2928" s="37" t="s">
        <v>215</v>
      </c>
      <c r="N2928" s="37" t="s">
        <v>214</v>
      </c>
      <c r="O2928" s="37" t="s">
        <v>216</v>
      </c>
      <c r="P2928" s="37" t="s">
        <v>439</v>
      </c>
      <c r="Q2928" s="37" t="s">
        <v>26124</v>
      </c>
      <c r="R2928" s="37" t="s">
        <v>25979</v>
      </c>
      <c r="S2928" s="37" t="s">
        <v>292</v>
      </c>
      <c r="T2928" s="38">
        <v>0</v>
      </c>
      <c r="U2928" s="38">
        <v>0</v>
      </c>
      <c r="V2928" s="38">
        <v>0</v>
      </c>
      <c r="W2928" s="38">
        <v>0</v>
      </c>
      <c r="X2928" s="38">
        <v>0</v>
      </c>
      <c r="Y2928" s="38">
        <v>0</v>
      </c>
      <c r="Z2928" s="38">
        <v>0</v>
      </c>
      <c r="AA2928" s="38">
        <v>0</v>
      </c>
      <c r="AB2928" s="38">
        <v>0</v>
      </c>
      <c r="AC2928" s="38">
        <v>0</v>
      </c>
      <c r="AD2928" s="38">
        <v>0</v>
      </c>
      <c r="AE2928" s="38">
        <v>0</v>
      </c>
      <c r="AF2928" s="38">
        <v>0</v>
      </c>
      <c r="AG2928" s="38">
        <v>0</v>
      </c>
      <c r="AH2928" s="38">
        <v>0</v>
      </c>
      <c r="AI2928" s="38">
        <v>0</v>
      </c>
      <c r="AJ2928" s="38">
        <v>0</v>
      </c>
      <c r="AK2928" s="38">
        <v>0</v>
      </c>
      <c r="AL2928" s="38">
        <v>0</v>
      </c>
      <c r="AM2928" s="38">
        <v>0</v>
      </c>
      <c r="AN2928" s="38">
        <v>0</v>
      </c>
      <c r="AO2928" s="38">
        <v>0</v>
      </c>
      <c r="AP2928" s="38">
        <v>0</v>
      </c>
      <c r="AQ2928" s="38">
        <v>0</v>
      </c>
      <c r="AR2928" s="39">
        <v>0</v>
      </c>
      <c r="AS2928" s="39">
        <v>0</v>
      </c>
      <c r="AT2928" s="39">
        <v>0</v>
      </c>
      <c r="AU2928" s="39">
        <v>0</v>
      </c>
      <c r="AV2928" s="39">
        <v>0</v>
      </c>
      <c r="AW2928" s="39">
        <v>0</v>
      </c>
      <c r="AX2928" s="39">
        <v>0</v>
      </c>
      <c r="AY2928" s="39">
        <v>0</v>
      </c>
      <c r="AZ2928" s="39">
        <v>0</v>
      </c>
      <c r="BA2928" s="39">
        <v>0</v>
      </c>
      <c r="BB2928" s="39">
        <v>0</v>
      </c>
      <c r="BC2928" s="39">
        <v>0</v>
      </c>
      <c r="BD2928" s="38">
        <v>4035038</v>
      </c>
      <c r="BE2928" s="38">
        <v>4562285</v>
      </c>
      <c r="BF2928" s="38">
        <v>3580469</v>
      </c>
      <c r="BG2928" s="38">
        <v>3535670</v>
      </c>
      <c r="BH2928" s="38">
        <v>6162666</v>
      </c>
      <c r="BI2928" s="38">
        <v>5226430</v>
      </c>
      <c r="BJ2928" s="38">
        <v>5356900</v>
      </c>
      <c r="BK2928" s="38">
        <v>4502705</v>
      </c>
      <c r="BL2928" s="38">
        <v>3055790</v>
      </c>
      <c r="BM2928" s="38">
        <v>3021617</v>
      </c>
      <c r="BN2928" s="38">
        <v>4287764</v>
      </c>
      <c r="BO2928" s="38">
        <v>4364362</v>
      </c>
      <c r="BP2928" s="38">
        <v>4035038</v>
      </c>
      <c r="BQ2928" s="38">
        <v>4562285</v>
      </c>
      <c r="BR2928" s="38">
        <v>3580469</v>
      </c>
      <c r="BS2928" s="38">
        <v>3535670</v>
      </c>
      <c r="BT2928" s="38">
        <v>6162666</v>
      </c>
      <c r="BU2928" s="38">
        <v>5226430</v>
      </c>
      <c r="BV2928" s="38">
        <v>5356900</v>
      </c>
      <c r="BW2928" s="38">
        <v>4502705</v>
      </c>
      <c r="BX2928" s="38">
        <v>3055790</v>
      </c>
      <c r="BY2928" s="38">
        <v>3021617</v>
      </c>
      <c r="BZ2928" s="38">
        <v>4287764</v>
      </c>
      <c r="CA2928" s="38">
        <v>4364362</v>
      </c>
      <c r="CB2928" s="38">
        <v>460253</v>
      </c>
      <c r="CC2928" s="38">
        <v>520393</v>
      </c>
      <c r="CD2928" s="38">
        <v>408403</v>
      </c>
      <c r="CE2928" s="38">
        <v>403293</v>
      </c>
      <c r="CF2928" s="38">
        <v>702939</v>
      </c>
      <c r="CG2928" s="38">
        <v>596148</v>
      </c>
      <c r="CH2928" s="38">
        <v>611030</v>
      </c>
      <c r="CI2928" s="38">
        <v>513597</v>
      </c>
      <c r="CJ2928" s="38">
        <v>348556</v>
      </c>
      <c r="CK2928" s="38">
        <v>344658</v>
      </c>
      <c r="CL2928" s="38">
        <v>489080</v>
      </c>
      <c r="CM2928" s="38">
        <v>497817</v>
      </c>
      <c r="CN2928" s="38">
        <v>0</v>
      </c>
      <c r="CO2928" s="38">
        <v>0</v>
      </c>
      <c r="CP2928" s="38">
        <v>51691696</v>
      </c>
      <c r="CQ2928" s="38">
        <v>51691696</v>
      </c>
      <c r="CR2928" s="38">
        <v>5896167</v>
      </c>
      <c r="CS2928" s="36">
        <v>2020</v>
      </c>
      <c r="CT2928" s="34" t="str">
        <f>IF(VLOOKUP(O2928,'Cross-Page Data'!$D$4:$F$48,3,FALSE)="natural gas",VLOOKUP(N2928,'Cross-Page Data'!$I$4:$J$19,2,FALSE),IF(VLOOKUP(O2928,'Cross-Page Data'!$D$4:$F$48,3,FALSE)="solar",IF(N2928="PV","solar PV","solar thermal"),IF(VLOOKUP(O2928,'Cross-Page Data'!$D$4:$F$48,3,FALSE)="wind",VLOOKUP(N2928,'Cross-Page Data'!$I$4:$J$19,2,FALSE),IF(VLOOKUP(O2928,'Cross-Page Data'!$D$4:$F$48,3,FALSE)="hydro",VLOOKUP(N2928,'Cross-Page Data'!$I$4:$J$19,2,FALSE),VLOOKUP(O2928,'Cross-Page Data'!$D$4:$F$48,3,FALSE)))))</f>
        <v>hydro</v>
      </c>
      <c r="CU2928" s="34" t="b">
        <f>INDEX('Cross-Page Data'!$N$14:$N$20,MATCH('923'!M2928,'Cross-Page Data'!$M$14:$M$20,0))</f>
        <v>1</v>
      </c>
    </row>
    <row r="2929" spans="1:99" ht="39" x14ac:dyDescent="0.25">
      <c r="A2929" s="36">
        <v>3886</v>
      </c>
      <c r="B2929" s="37" t="s">
        <v>207</v>
      </c>
      <c r="C2929" s="36" t="s">
        <v>25948</v>
      </c>
      <c r="D2929" s="37" t="s">
        <v>936</v>
      </c>
      <c r="E2929" s="37" t="s">
        <v>937</v>
      </c>
      <c r="F2929" s="36">
        <v>5326</v>
      </c>
      <c r="G2929" s="37" t="s">
        <v>136</v>
      </c>
      <c r="H2929" s="37" t="s">
        <v>25951</v>
      </c>
      <c r="I2929" s="37" t="s">
        <v>16691</v>
      </c>
      <c r="J2929" s="37" t="s">
        <v>292</v>
      </c>
      <c r="K2929" s="36">
        <v>22</v>
      </c>
      <c r="L2929" s="36">
        <v>1</v>
      </c>
      <c r="M2929" s="37" t="s">
        <v>215</v>
      </c>
      <c r="N2929" s="37" t="s">
        <v>214</v>
      </c>
      <c r="O2929" s="37" t="s">
        <v>216</v>
      </c>
      <c r="P2929" s="37" t="s">
        <v>439</v>
      </c>
      <c r="Q2929" s="37" t="s">
        <v>26127</v>
      </c>
      <c r="R2929" s="37" t="s">
        <v>25979</v>
      </c>
      <c r="S2929" s="37" t="s">
        <v>292</v>
      </c>
      <c r="T2929" s="38">
        <v>0</v>
      </c>
      <c r="U2929" s="38">
        <v>0</v>
      </c>
      <c r="V2929" s="38">
        <v>0</v>
      </c>
      <c r="W2929" s="38">
        <v>0</v>
      </c>
      <c r="X2929" s="38">
        <v>0</v>
      </c>
      <c r="Y2929" s="38">
        <v>0</v>
      </c>
      <c r="Z2929" s="38">
        <v>0</v>
      </c>
      <c r="AA2929" s="38">
        <v>0</v>
      </c>
      <c r="AB2929" s="38">
        <v>0</v>
      </c>
      <c r="AC2929" s="38">
        <v>0</v>
      </c>
      <c r="AD2929" s="38">
        <v>0</v>
      </c>
      <c r="AE2929" s="38">
        <v>0</v>
      </c>
      <c r="AF2929" s="38">
        <v>0</v>
      </c>
      <c r="AG2929" s="38">
        <v>0</v>
      </c>
      <c r="AH2929" s="38">
        <v>0</v>
      </c>
      <c r="AI2929" s="38">
        <v>0</v>
      </c>
      <c r="AJ2929" s="38">
        <v>0</v>
      </c>
      <c r="AK2929" s="38">
        <v>0</v>
      </c>
      <c r="AL2929" s="38">
        <v>0</v>
      </c>
      <c r="AM2929" s="38">
        <v>0</v>
      </c>
      <c r="AN2929" s="38">
        <v>0</v>
      </c>
      <c r="AO2929" s="38">
        <v>0</v>
      </c>
      <c r="AP2929" s="38">
        <v>0</v>
      </c>
      <c r="AQ2929" s="38">
        <v>0</v>
      </c>
      <c r="AR2929" s="39">
        <v>0</v>
      </c>
      <c r="AS2929" s="39">
        <v>0</v>
      </c>
      <c r="AT2929" s="39">
        <v>0</v>
      </c>
      <c r="AU2929" s="39">
        <v>0</v>
      </c>
      <c r="AV2929" s="39">
        <v>0</v>
      </c>
      <c r="AW2929" s="39">
        <v>0</v>
      </c>
      <c r="AX2929" s="39">
        <v>0</v>
      </c>
      <c r="AY2929" s="39">
        <v>0</v>
      </c>
      <c r="AZ2929" s="39">
        <v>0</v>
      </c>
      <c r="BA2929" s="39">
        <v>0</v>
      </c>
      <c r="BB2929" s="39">
        <v>0</v>
      </c>
      <c r="BC2929" s="39">
        <v>0</v>
      </c>
      <c r="BD2929" s="38">
        <v>3251566</v>
      </c>
      <c r="BE2929" s="38">
        <v>3462544</v>
      </c>
      <c r="BF2929" s="38">
        <v>2680019</v>
      </c>
      <c r="BG2929" s="38">
        <v>2480158</v>
      </c>
      <c r="BH2929" s="38">
        <v>4296610</v>
      </c>
      <c r="BI2929" s="38">
        <v>4066897</v>
      </c>
      <c r="BJ2929" s="38">
        <v>3898851</v>
      </c>
      <c r="BK2929" s="38">
        <v>3459555</v>
      </c>
      <c r="BL2929" s="38">
        <v>2256135</v>
      </c>
      <c r="BM2929" s="38">
        <v>2224407</v>
      </c>
      <c r="BN2929" s="38">
        <v>3144618</v>
      </c>
      <c r="BO2929" s="38">
        <v>3152035</v>
      </c>
      <c r="BP2929" s="38">
        <v>3251566</v>
      </c>
      <c r="BQ2929" s="38">
        <v>3462544</v>
      </c>
      <c r="BR2929" s="38">
        <v>2680019</v>
      </c>
      <c r="BS2929" s="38">
        <v>2480158</v>
      </c>
      <c r="BT2929" s="38">
        <v>4296610</v>
      </c>
      <c r="BU2929" s="38">
        <v>4066897</v>
      </c>
      <c r="BV2929" s="38">
        <v>3898851</v>
      </c>
      <c r="BW2929" s="38">
        <v>3459555</v>
      </c>
      <c r="BX2929" s="38">
        <v>2256135</v>
      </c>
      <c r="BY2929" s="38">
        <v>2224407</v>
      </c>
      <c r="BZ2929" s="38">
        <v>3144618</v>
      </c>
      <c r="CA2929" s="38">
        <v>3152035</v>
      </c>
      <c r="CB2929" s="38">
        <v>370887</v>
      </c>
      <c r="CC2929" s="38">
        <v>394952</v>
      </c>
      <c r="CD2929" s="38">
        <v>305694</v>
      </c>
      <c r="CE2929" s="38">
        <v>282897</v>
      </c>
      <c r="CF2929" s="38">
        <v>490089</v>
      </c>
      <c r="CG2929" s="38">
        <v>463887</v>
      </c>
      <c r="CH2929" s="38">
        <v>444719</v>
      </c>
      <c r="CI2929" s="38">
        <v>394611</v>
      </c>
      <c r="CJ2929" s="38">
        <v>257344</v>
      </c>
      <c r="CK2929" s="38">
        <v>253725</v>
      </c>
      <c r="CL2929" s="38">
        <v>358688</v>
      </c>
      <c r="CM2929" s="38">
        <v>359534</v>
      </c>
      <c r="CN2929" s="38">
        <v>0</v>
      </c>
      <c r="CO2929" s="38">
        <v>0</v>
      </c>
      <c r="CP2929" s="38">
        <v>38373395</v>
      </c>
      <c r="CQ2929" s="38">
        <v>38373395</v>
      </c>
      <c r="CR2929" s="38">
        <v>4377027</v>
      </c>
      <c r="CS2929" s="36">
        <v>2020</v>
      </c>
      <c r="CT2929" s="34" t="str">
        <f>IF(VLOOKUP(O2929,'Cross-Page Data'!$D$4:$F$48,3,FALSE)="natural gas",VLOOKUP(N2929,'Cross-Page Data'!$I$4:$J$19,2,FALSE),IF(VLOOKUP(O2929,'Cross-Page Data'!$D$4:$F$48,3,FALSE)="solar",IF(N2929="PV","solar PV","solar thermal"),IF(VLOOKUP(O2929,'Cross-Page Data'!$D$4:$F$48,3,FALSE)="wind",VLOOKUP(N2929,'Cross-Page Data'!$I$4:$J$19,2,FALSE),IF(VLOOKUP(O2929,'Cross-Page Data'!$D$4:$F$48,3,FALSE)="hydro",VLOOKUP(N2929,'Cross-Page Data'!$I$4:$J$19,2,FALSE),VLOOKUP(O2929,'Cross-Page Data'!$D$4:$F$48,3,FALSE)))))</f>
        <v>hydro</v>
      </c>
      <c r="CU2929" s="34" t="b">
        <f>INDEX('Cross-Page Data'!$N$14:$N$20,MATCH('923'!M2929,'Cross-Page Data'!$M$14:$M$20,0))</f>
        <v>1</v>
      </c>
    </row>
    <row r="2930" spans="1:99" ht="39" x14ac:dyDescent="0.25">
      <c r="A2930" s="36">
        <v>3887</v>
      </c>
      <c r="B2930" s="37" t="s">
        <v>207</v>
      </c>
      <c r="C2930" s="36" t="s">
        <v>25948</v>
      </c>
      <c r="D2930" s="37" t="s">
        <v>938</v>
      </c>
      <c r="E2930" s="37" t="s">
        <v>939</v>
      </c>
      <c r="F2930" s="36">
        <v>14624</v>
      </c>
      <c r="G2930" s="37" t="s">
        <v>136</v>
      </c>
      <c r="H2930" s="37" t="s">
        <v>25951</v>
      </c>
      <c r="I2930" s="37" t="s">
        <v>16691</v>
      </c>
      <c r="J2930" s="37" t="s">
        <v>292</v>
      </c>
      <c r="K2930" s="36">
        <v>22</v>
      </c>
      <c r="L2930" s="36">
        <v>1</v>
      </c>
      <c r="M2930" s="37" t="s">
        <v>215</v>
      </c>
      <c r="N2930" s="37" t="s">
        <v>214</v>
      </c>
      <c r="O2930" s="37" t="s">
        <v>216</v>
      </c>
      <c r="P2930" s="37" t="s">
        <v>439</v>
      </c>
      <c r="Q2930" s="37" t="s">
        <v>25976</v>
      </c>
      <c r="R2930" s="37" t="s">
        <v>25979</v>
      </c>
      <c r="S2930" s="37" t="s">
        <v>292</v>
      </c>
      <c r="T2930" s="38">
        <v>0</v>
      </c>
      <c r="U2930" s="38">
        <v>0</v>
      </c>
      <c r="V2930" s="38">
        <v>0</v>
      </c>
      <c r="W2930" s="38">
        <v>0</v>
      </c>
      <c r="X2930" s="38">
        <v>0</v>
      </c>
      <c r="Y2930" s="38">
        <v>0</v>
      </c>
      <c r="Z2930" s="38">
        <v>0</v>
      </c>
      <c r="AA2930" s="38">
        <v>0</v>
      </c>
      <c r="AB2930" s="38">
        <v>0</v>
      </c>
      <c r="AC2930" s="38">
        <v>0</v>
      </c>
      <c r="AD2930" s="38">
        <v>0</v>
      </c>
      <c r="AE2930" s="38">
        <v>0</v>
      </c>
      <c r="AF2930" s="38">
        <v>0</v>
      </c>
      <c r="AG2930" s="38">
        <v>0</v>
      </c>
      <c r="AH2930" s="38">
        <v>0</v>
      </c>
      <c r="AI2930" s="38">
        <v>0</v>
      </c>
      <c r="AJ2930" s="38">
        <v>0</v>
      </c>
      <c r="AK2930" s="38">
        <v>0</v>
      </c>
      <c r="AL2930" s="38">
        <v>0</v>
      </c>
      <c r="AM2930" s="38">
        <v>0</v>
      </c>
      <c r="AN2930" s="38">
        <v>0</v>
      </c>
      <c r="AO2930" s="38">
        <v>0</v>
      </c>
      <c r="AP2930" s="38">
        <v>0</v>
      </c>
      <c r="AQ2930" s="38">
        <v>0</v>
      </c>
      <c r="AR2930" s="39">
        <v>0</v>
      </c>
      <c r="AS2930" s="39">
        <v>0</v>
      </c>
      <c r="AT2930" s="39">
        <v>0</v>
      </c>
      <c r="AU2930" s="39">
        <v>0</v>
      </c>
      <c r="AV2930" s="39">
        <v>0</v>
      </c>
      <c r="AW2930" s="39">
        <v>0</v>
      </c>
      <c r="AX2930" s="39">
        <v>0</v>
      </c>
      <c r="AY2930" s="39">
        <v>0</v>
      </c>
      <c r="AZ2930" s="39">
        <v>0</v>
      </c>
      <c r="BA2930" s="39">
        <v>0</v>
      </c>
      <c r="BB2930" s="39">
        <v>0</v>
      </c>
      <c r="BC2930" s="39">
        <v>0</v>
      </c>
      <c r="BD2930" s="38">
        <v>3832503</v>
      </c>
      <c r="BE2930" s="38">
        <v>4044752</v>
      </c>
      <c r="BF2930" s="38">
        <v>3115915</v>
      </c>
      <c r="BG2930" s="38">
        <v>2801688</v>
      </c>
      <c r="BH2930" s="38">
        <v>4362222</v>
      </c>
      <c r="BI2930" s="38">
        <v>4032943</v>
      </c>
      <c r="BJ2930" s="38">
        <v>4153331</v>
      </c>
      <c r="BK2930" s="38">
        <v>3589280</v>
      </c>
      <c r="BL2930" s="38">
        <v>2583319</v>
      </c>
      <c r="BM2930" s="38">
        <v>2465736</v>
      </c>
      <c r="BN2930" s="38">
        <v>3148300</v>
      </c>
      <c r="BO2930" s="38">
        <v>3792078</v>
      </c>
      <c r="BP2930" s="38">
        <v>3832503</v>
      </c>
      <c r="BQ2930" s="38">
        <v>4044752</v>
      </c>
      <c r="BR2930" s="38">
        <v>3115915</v>
      </c>
      <c r="BS2930" s="38">
        <v>2801688</v>
      </c>
      <c r="BT2930" s="38">
        <v>4362222</v>
      </c>
      <c r="BU2930" s="38">
        <v>4032943</v>
      </c>
      <c r="BV2930" s="38">
        <v>4153331</v>
      </c>
      <c r="BW2930" s="38">
        <v>3589280</v>
      </c>
      <c r="BX2930" s="38">
        <v>2583319</v>
      </c>
      <c r="BY2930" s="38">
        <v>2465736</v>
      </c>
      <c r="BZ2930" s="38">
        <v>3148300</v>
      </c>
      <c r="CA2930" s="38">
        <v>3792078</v>
      </c>
      <c r="CB2930" s="38">
        <v>437151</v>
      </c>
      <c r="CC2930" s="38">
        <v>461361</v>
      </c>
      <c r="CD2930" s="38">
        <v>355414</v>
      </c>
      <c r="CE2930" s="38">
        <v>319572</v>
      </c>
      <c r="CF2930" s="38">
        <v>497573</v>
      </c>
      <c r="CG2930" s="38">
        <v>460014</v>
      </c>
      <c r="CH2930" s="38">
        <v>473746</v>
      </c>
      <c r="CI2930" s="38">
        <v>409408</v>
      </c>
      <c r="CJ2930" s="38">
        <v>294664</v>
      </c>
      <c r="CK2930" s="38">
        <v>281252</v>
      </c>
      <c r="CL2930" s="38">
        <v>359108</v>
      </c>
      <c r="CM2930" s="38">
        <v>432540</v>
      </c>
      <c r="CN2930" s="38">
        <v>0</v>
      </c>
      <c r="CO2930" s="38">
        <v>0</v>
      </c>
      <c r="CP2930" s="38">
        <v>41922067</v>
      </c>
      <c r="CQ2930" s="38">
        <v>41922067</v>
      </c>
      <c r="CR2930" s="38">
        <v>4781803</v>
      </c>
      <c r="CS2930" s="36">
        <v>2020</v>
      </c>
      <c r="CT2930" s="34" t="str">
        <f>IF(VLOOKUP(O2930,'Cross-Page Data'!$D$4:$F$48,3,FALSE)="natural gas",VLOOKUP(N2930,'Cross-Page Data'!$I$4:$J$19,2,FALSE),IF(VLOOKUP(O2930,'Cross-Page Data'!$D$4:$F$48,3,FALSE)="solar",IF(N2930="PV","solar PV","solar thermal"),IF(VLOOKUP(O2930,'Cross-Page Data'!$D$4:$F$48,3,FALSE)="wind",VLOOKUP(N2930,'Cross-Page Data'!$I$4:$J$19,2,FALSE),IF(VLOOKUP(O2930,'Cross-Page Data'!$D$4:$F$48,3,FALSE)="hydro",VLOOKUP(N2930,'Cross-Page Data'!$I$4:$J$19,2,FALSE),VLOOKUP(O2930,'Cross-Page Data'!$D$4:$F$48,3,FALSE)))))</f>
        <v>hydro</v>
      </c>
      <c r="CU2930" s="34" t="b">
        <f>INDEX('Cross-Page Data'!$N$14:$N$20,MATCH('923'!M2930,'Cross-Page Data'!$M$14:$M$20,0))</f>
        <v>1</v>
      </c>
    </row>
    <row r="2931" spans="1:99" ht="39" x14ac:dyDescent="0.25">
      <c r="A2931" s="36">
        <v>3888</v>
      </c>
      <c r="B2931" s="37" t="s">
        <v>207</v>
      </c>
      <c r="C2931" s="36" t="s">
        <v>25948</v>
      </c>
      <c r="D2931" s="37" t="s">
        <v>940</v>
      </c>
      <c r="E2931" s="37" t="s">
        <v>939</v>
      </c>
      <c r="F2931" s="36">
        <v>14624</v>
      </c>
      <c r="G2931" s="37" t="s">
        <v>136</v>
      </c>
      <c r="H2931" s="37" t="s">
        <v>25951</v>
      </c>
      <c r="I2931" s="37" t="s">
        <v>16691</v>
      </c>
      <c r="J2931" s="37" t="s">
        <v>292</v>
      </c>
      <c r="K2931" s="36">
        <v>22</v>
      </c>
      <c r="L2931" s="36">
        <v>1</v>
      </c>
      <c r="M2931" s="37" t="s">
        <v>215</v>
      </c>
      <c r="N2931" s="37" t="s">
        <v>214</v>
      </c>
      <c r="O2931" s="37" t="s">
        <v>216</v>
      </c>
      <c r="P2931" s="37" t="s">
        <v>439</v>
      </c>
      <c r="Q2931" s="37" t="s">
        <v>26123</v>
      </c>
      <c r="R2931" s="37" t="s">
        <v>25979</v>
      </c>
      <c r="S2931" s="37" t="s">
        <v>292</v>
      </c>
      <c r="T2931" s="38">
        <v>0</v>
      </c>
      <c r="U2931" s="38">
        <v>0</v>
      </c>
      <c r="V2931" s="38">
        <v>0</v>
      </c>
      <c r="W2931" s="38">
        <v>0</v>
      </c>
      <c r="X2931" s="38">
        <v>0</v>
      </c>
      <c r="Y2931" s="38">
        <v>0</v>
      </c>
      <c r="Z2931" s="38">
        <v>0</v>
      </c>
      <c r="AA2931" s="38">
        <v>0</v>
      </c>
      <c r="AB2931" s="38">
        <v>0</v>
      </c>
      <c r="AC2931" s="38">
        <v>0</v>
      </c>
      <c r="AD2931" s="38">
        <v>0</v>
      </c>
      <c r="AE2931" s="38">
        <v>0</v>
      </c>
      <c r="AF2931" s="38">
        <v>0</v>
      </c>
      <c r="AG2931" s="38">
        <v>0</v>
      </c>
      <c r="AH2931" s="38">
        <v>0</v>
      </c>
      <c r="AI2931" s="38">
        <v>0</v>
      </c>
      <c r="AJ2931" s="38">
        <v>0</v>
      </c>
      <c r="AK2931" s="38">
        <v>0</v>
      </c>
      <c r="AL2931" s="38">
        <v>0</v>
      </c>
      <c r="AM2931" s="38">
        <v>0</v>
      </c>
      <c r="AN2931" s="38">
        <v>0</v>
      </c>
      <c r="AO2931" s="38">
        <v>0</v>
      </c>
      <c r="AP2931" s="38">
        <v>0</v>
      </c>
      <c r="AQ2931" s="38">
        <v>0</v>
      </c>
      <c r="AR2931" s="39">
        <v>0</v>
      </c>
      <c r="AS2931" s="39">
        <v>0</v>
      </c>
      <c r="AT2931" s="39">
        <v>0</v>
      </c>
      <c r="AU2931" s="39">
        <v>0</v>
      </c>
      <c r="AV2931" s="39">
        <v>0</v>
      </c>
      <c r="AW2931" s="39">
        <v>0</v>
      </c>
      <c r="AX2931" s="39">
        <v>0</v>
      </c>
      <c r="AY2931" s="39">
        <v>0</v>
      </c>
      <c r="AZ2931" s="39">
        <v>0</v>
      </c>
      <c r="BA2931" s="39">
        <v>0</v>
      </c>
      <c r="BB2931" s="39">
        <v>0</v>
      </c>
      <c r="BC2931" s="39">
        <v>0</v>
      </c>
      <c r="BD2931" s="38">
        <v>3980569</v>
      </c>
      <c r="BE2931" s="38">
        <v>4367527</v>
      </c>
      <c r="BF2931" s="38">
        <v>3249629</v>
      </c>
      <c r="BG2931" s="38">
        <v>2911082</v>
      </c>
      <c r="BH2931" s="38">
        <v>4549021</v>
      </c>
      <c r="BI2931" s="38">
        <v>4355156</v>
      </c>
      <c r="BJ2931" s="38">
        <v>4566257</v>
      </c>
      <c r="BK2931" s="38">
        <v>4045146</v>
      </c>
      <c r="BL2931" s="38">
        <v>2713579</v>
      </c>
      <c r="BM2931" s="38">
        <v>2522283</v>
      </c>
      <c r="BN2931" s="38">
        <v>3750268</v>
      </c>
      <c r="BO2931" s="38">
        <v>3975721</v>
      </c>
      <c r="BP2931" s="38">
        <v>3980569</v>
      </c>
      <c r="BQ2931" s="38">
        <v>4367527</v>
      </c>
      <c r="BR2931" s="38">
        <v>3249629</v>
      </c>
      <c r="BS2931" s="38">
        <v>2911082</v>
      </c>
      <c r="BT2931" s="38">
        <v>4549021</v>
      </c>
      <c r="BU2931" s="38">
        <v>4355156</v>
      </c>
      <c r="BV2931" s="38">
        <v>4566257</v>
      </c>
      <c r="BW2931" s="38">
        <v>4045146</v>
      </c>
      <c r="BX2931" s="38">
        <v>2713579</v>
      </c>
      <c r="BY2931" s="38">
        <v>2522283</v>
      </c>
      <c r="BZ2931" s="38">
        <v>3750268</v>
      </c>
      <c r="CA2931" s="38">
        <v>3975721</v>
      </c>
      <c r="CB2931" s="38">
        <v>454040</v>
      </c>
      <c r="CC2931" s="38">
        <v>498178</v>
      </c>
      <c r="CD2931" s="38">
        <v>370666</v>
      </c>
      <c r="CE2931" s="38">
        <v>332050</v>
      </c>
      <c r="CF2931" s="38">
        <v>518880</v>
      </c>
      <c r="CG2931" s="38">
        <v>496767</v>
      </c>
      <c r="CH2931" s="38">
        <v>520846</v>
      </c>
      <c r="CI2931" s="38">
        <v>461406</v>
      </c>
      <c r="CJ2931" s="38">
        <v>309522</v>
      </c>
      <c r="CK2931" s="38">
        <v>287702</v>
      </c>
      <c r="CL2931" s="38">
        <v>427771</v>
      </c>
      <c r="CM2931" s="38">
        <v>453487</v>
      </c>
      <c r="CN2931" s="38">
        <v>0</v>
      </c>
      <c r="CO2931" s="38">
        <v>0</v>
      </c>
      <c r="CP2931" s="38">
        <v>44986238</v>
      </c>
      <c r="CQ2931" s="38">
        <v>44986238</v>
      </c>
      <c r="CR2931" s="38">
        <v>5131315</v>
      </c>
      <c r="CS2931" s="36">
        <v>2020</v>
      </c>
      <c r="CT2931" s="34" t="str">
        <f>IF(VLOOKUP(O2931,'Cross-Page Data'!$D$4:$F$48,3,FALSE)="natural gas",VLOOKUP(N2931,'Cross-Page Data'!$I$4:$J$19,2,FALSE),IF(VLOOKUP(O2931,'Cross-Page Data'!$D$4:$F$48,3,FALSE)="solar",IF(N2931="PV","solar PV","solar thermal"),IF(VLOOKUP(O2931,'Cross-Page Data'!$D$4:$F$48,3,FALSE)="wind",VLOOKUP(N2931,'Cross-Page Data'!$I$4:$J$19,2,FALSE),IF(VLOOKUP(O2931,'Cross-Page Data'!$D$4:$F$48,3,FALSE)="hydro",VLOOKUP(N2931,'Cross-Page Data'!$I$4:$J$19,2,FALSE),VLOOKUP(O2931,'Cross-Page Data'!$D$4:$F$48,3,FALSE)))))</f>
        <v>hydro</v>
      </c>
      <c r="CU2931" s="34" t="b">
        <f>INDEX('Cross-Page Data'!$N$14:$N$20,MATCH('923'!M2931,'Cross-Page Data'!$M$14:$M$20,0))</f>
        <v>1</v>
      </c>
    </row>
    <row r="2932" spans="1:99" ht="51.75" x14ac:dyDescent="0.25">
      <c r="A2932" s="36">
        <v>3891</v>
      </c>
      <c r="B2932" s="37" t="s">
        <v>207</v>
      </c>
      <c r="C2932" s="36" t="s">
        <v>25948</v>
      </c>
      <c r="D2932" s="37" t="s">
        <v>22928</v>
      </c>
      <c r="E2932" s="37" t="s">
        <v>22929</v>
      </c>
      <c r="F2932" s="36">
        <v>14653</v>
      </c>
      <c r="G2932" s="37" t="s">
        <v>136</v>
      </c>
      <c r="H2932" s="37" t="s">
        <v>25951</v>
      </c>
      <c r="I2932" s="37" t="s">
        <v>16691</v>
      </c>
      <c r="J2932" s="37" t="s">
        <v>292</v>
      </c>
      <c r="K2932" s="36">
        <v>22</v>
      </c>
      <c r="L2932" s="36">
        <v>1</v>
      </c>
      <c r="M2932" s="37" t="s">
        <v>215</v>
      </c>
      <c r="N2932" s="37" t="s">
        <v>214</v>
      </c>
      <c r="O2932" s="37" t="s">
        <v>216</v>
      </c>
      <c r="P2932" s="37" t="s">
        <v>439</v>
      </c>
      <c r="Q2932" s="37" t="s">
        <v>26015</v>
      </c>
      <c r="R2932" s="37" t="s">
        <v>7417</v>
      </c>
      <c r="S2932" s="37" t="s">
        <v>292</v>
      </c>
      <c r="T2932" s="38">
        <v>0</v>
      </c>
      <c r="U2932" s="38">
        <v>0</v>
      </c>
      <c r="V2932" s="38">
        <v>0</v>
      </c>
      <c r="W2932" s="38">
        <v>0</v>
      </c>
      <c r="X2932" s="38">
        <v>0</v>
      </c>
      <c r="Y2932" s="38">
        <v>0</v>
      </c>
      <c r="Z2932" s="38">
        <v>0</v>
      </c>
      <c r="AA2932" s="38">
        <v>0</v>
      </c>
      <c r="AB2932" s="38">
        <v>0</v>
      </c>
      <c r="AC2932" s="38">
        <v>0</v>
      </c>
      <c r="AD2932" s="38">
        <v>0</v>
      </c>
      <c r="AE2932" s="38">
        <v>0</v>
      </c>
      <c r="AF2932" s="38">
        <v>0</v>
      </c>
      <c r="AG2932" s="38">
        <v>0</v>
      </c>
      <c r="AH2932" s="38">
        <v>0</v>
      </c>
      <c r="AI2932" s="38">
        <v>0</v>
      </c>
      <c r="AJ2932" s="38">
        <v>0</v>
      </c>
      <c r="AK2932" s="38">
        <v>0</v>
      </c>
      <c r="AL2932" s="38">
        <v>0</v>
      </c>
      <c r="AM2932" s="38">
        <v>0</v>
      </c>
      <c r="AN2932" s="38">
        <v>0</v>
      </c>
      <c r="AO2932" s="38">
        <v>0</v>
      </c>
      <c r="AP2932" s="38">
        <v>0</v>
      </c>
      <c r="AQ2932" s="38">
        <v>0</v>
      </c>
      <c r="AR2932" s="39">
        <v>0</v>
      </c>
      <c r="AS2932" s="39">
        <v>0</v>
      </c>
      <c r="AT2932" s="39">
        <v>0</v>
      </c>
      <c r="AU2932" s="39">
        <v>0</v>
      </c>
      <c r="AV2932" s="39">
        <v>0</v>
      </c>
      <c r="AW2932" s="39">
        <v>0</v>
      </c>
      <c r="AX2932" s="39">
        <v>0</v>
      </c>
      <c r="AY2932" s="39">
        <v>0</v>
      </c>
      <c r="AZ2932" s="39">
        <v>0</v>
      </c>
      <c r="BA2932" s="39">
        <v>0</v>
      </c>
      <c r="BB2932" s="39">
        <v>0</v>
      </c>
      <c r="BC2932" s="39">
        <v>0</v>
      </c>
      <c r="BD2932" s="38">
        <v>326777</v>
      </c>
      <c r="BE2932" s="38">
        <v>362644</v>
      </c>
      <c r="BF2932" s="38">
        <v>280102</v>
      </c>
      <c r="BG2932" s="38">
        <v>246284</v>
      </c>
      <c r="BH2932" s="38">
        <v>444726</v>
      </c>
      <c r="BI2932" s="38">
        <v>451315</v>
      </c>
      <c r="BJ2932" s="38">
        <v>418511</v>
      </c>
      <c r="BK2932" s="38">
        <v>320751</v>
      </c>
      <c r="BL2932" s="38">
        <v>231525</v>
      </c>
      <c r="BM2932" s="38">
        <v>236811</v>
      </c>
      <c r="BN2932" s="38">
        <v>300226</v>
      </c>
      <c r="BO2932" s="38">
        <v>313801</v>
      </c>
      <c r="BP2932" s="38">
        <v>326777</v>
      </c>
      <c r="BQ2932" s="38">
        <v>362644</v>
      </c>
      <c r="BR2932" s="38">
        <v>280102</v>
      </c>
      <c r="BS2932" s="38">
        <v>246284</v>
      </c>
      <c r="BT2932" s="38">
        <v>444726</v>
      </c>
      <c r="BU2932" s="38">
        <v>451315</v>
      </c>
      <c r="BV2932" s="38">
        <v>418511</v>
      </c>
      <c r="BW2932" s="38">
        <v>320751</v>
      </c>
      <c r="BX2932" s="38">
        <v>231525</v>
      </c>
      <c r="BY2932" s="38">
        <v>236811</v>
      </c>
      <c r="BZ2932" s="38">
        <v>300226</v>
      </c>
      <c r="CA2932" s="38">
        <v>313801</v>
      </c>
      <c r="CB2932" s="38">
        <v>37273.56</v>
      </c>
      <c r="CC2932" s="38">
        <v>41364.642999999996</v>
      </c>
      <c r="CD2932" s="38">
        <v>31949.565999999999</v>
      </c>
      <c r="CE2932" s="38">
        <v>28092.22</v>
      </c>
      <c r="CF2932" s="38">
        <v>50727.279000000002</v>
      </c>
      <c r="CG2932" s="38">
        <v>51478.872000000003</v>
      </c>
      <c r="CH2932" s="38">
        <v>47737.057999999997</v>
      </c>
      <c r="CI2932" s="38">
        <v>36586.124000000003</v>
      </c>
      <c r="CJ2932" s="38">
        <v>26408.679</v>
      </c>
      <c r="CK2932" s="38">
        <v>27011.633000000002</v>
      </c>
      <c r="CL2932" s="38">
        <v>34244.959999999999</v>
      </c>
      <c r="CM2932" s="38">
        <v>35793.406000000003</v>
      </c>
      <c r="CN2932" s="38">
        <v>0</v>
      </c>
      <c r="CO2932" s="38">
        <v>0</v>
      </c>
      <c r="CP2932" s="38">
        <v>3933473</v>
      </c>
      <c r="CQ2932" s="38">
        <v>3933473</v>
      </c>
      <c r="CR2932" s="38">
        <v>448668</v>
      </c>
      <c r="CS2932" s="36">
        <v>2020</v>
      </c>
      <c r="CT2932" s="34" t="str">
        <f>IF(VLOOKUP(O2932,'Cross-Page Data'!$D$4:$F$48,3,FALSE)="natural gas",VLOOKUP(N2932,'Cross-Page Data'!$I$4:$J$19,2,FALSE),IF(VLOOKUP(O2932,'Cross-Page Data'!$D$4:$F$48,3,FALSE)="solar",IF(N2932="PV","solar PV","solar thermal"),IF(VLOOKUP(O2932,'Cross-Page Data'!$D$4:$F$48,3,FALSE)="wind",VLOOKUP(N2932,'Cross-Page Data'!$I$4:$J$19,2,FALSE),IF(VLOOKUP(O2932,'Cross-Page Data'!$D$4:$F$48,3,FALSE)="hydro",VLOOKUP(N2932,'Cross-Page Data'!$I$4:$J$19,2,FALSE),VLOOKUP(O2932,'Cross-Page Data'!$D$4:$F$48,3,FALSE)))))</f>
        <v>hydro</v>
      </c>
      <c r="CU2932" s="34" t="b">
        <f>INDEX('Cross-Page Data'!$N$14:$N$20,MATCH('923'!M2932,'Cross-Page Data'!$M$14:$M$20,0))</f>
        <v>1</v>
      </c>
    </row>
    <row r="2933" spans="1:99" ht="39" x14ac:dyDescent="0.25">
      <c r="A2933" s="36">
        <v>3895</v>
      </c>
      <c r="B2933" s="37" t="s">
        <v>207</v>
      </c>
      <c r="C2933" s="36" t="s">
        <v>25948</v>
      </c>
      <c r="D2933" s="37" t="s">
        <v>941</v>
      </c>
      <c r="E2933" s="37" t="s">
        <v>859</v>
      </c>
      <c r="F2933" s="36">
        <v>19400</v>
      </c>
      <c r="G2933" s="37" t="s">
        <v>108</v>
      </c>
      <c r="H2933" s="37" t="s">
        <v>25951</v>
      </c>
      <c r="I2933" s="37" t="s">
        <v>16691</v>
      </c>
      <c r="J2933" s="37" t="s">
        <v>292</v>
      </c>
      <c r="K2933" s="36">
        <v>22</v>
      </c>
      <c r="L2933" s="36">
        <v>1</v>
      </c>
      <c r="M2933" s="37" t="s">
        <v>215</v>
      </c>
      <c r="N2933" s="37" t="s">
        <v>214</v>
      </c>
      <c r="O2933" s="37" t="s">
        <v>216</v>
      </c>
      <c r="P2933" s="37" t="s">
        <v>439</v>
      </c>
      <c r="Q2933" s="37" t="s">
        <v>25976</v>
      </c>
      <c r="R2933" s="37" t="s">
        <v>25979</v>
      </c>
      <c r="S2933" s="37" t="s">
        <v>292</v>
      </c>
      <c r="T2933" s="38">
        <v>0</v>
      </c>
      <c r="U2933" s="38">
        <v>0</v>
      </c>
      <c r="V2933" s="38">
        <v>0</v>
      </c>
      <c r="W2933" s="38">
        <v>0</v>
      </c>
      <c r="X2933" s="38">
        <v>0</v>
      </c>
      <c r="Y2933" s="38">
        <v>0</v>
      </c>
      <c r="Z2933" s="38">
        <v>0</v>
      </c>
      <c r="AA2933" s="38">
        <v>0</v>
      </c>
      <c r="AB2933" s="38">
        <v>0</v>
      </c>
      <c r="AC2933" s="38">
        <v>0</v>
      </c>
      <c r="AD2933" s="38">
        <v>0</v>
      </c>
      <c r="AE2933" s="38">
        <v>0</v>
      </c>
      <c r="AF2933" s="38">
        <v>0</v>
      </c>
      <c r="AG2933" s="38">
        <v>0</v>
      </c>
      <c r="AH2933" s="38">
        <v>0</v>
      </c>
      <c r="AI2933" s="38">
        <v>0</v>
      </c>
      <c r="AJ2933" s="38">
        <v>0</v>
      </c>
      <c r="AK2933" s="38">
        <v>0</v>
      </c>
      <c r="AL2933" s="38">
        <v>0</v>
      </c>
      <c r="AM2933" s="38">
        <v>0</v>
      </c>
      <c r="AN2933" s="38">
        <v>0</v>
      </c>
      <c r="AO2933" s="38">
        <v>0</v>
      </c>
      <c r="AP2933" s="38">
        <v>0</v>
      </c>
      <c r="AQ2933" s="38">
        <v>0</v>
      </c>
      <c r="AR2933" s="39">
        <v>0</v>
      </c>
      <c r="AS2933" s="39">
        <v>0</v>
      </c>
      <c r="AT2933" s="39">
        <v>0</v>
      </c>
      <c r="AU2933" s="39">
        <v>0</v>
      </c>
      <c r="AV2933" s="39">
        <v>0</v>
      </c>
      <c r="AW2933" s="39">
        <v>0</v>
      </c>
      <c r="AX2933" s="39">
        <v>0</v>
      </c>
      <c r="AY2933" s="39">
        <v>0</v>
      </c>
      <c r="AZ2933" s="39">
        <v>0</v>
      </c>
      <c r="BA2933" s="39">
        <v>0</v>
      </c>
      <c r="BB2933" s="39">
        <v>0</v>
      </c>
      <c r="BC2933" s="39">
        <v>0</v>
      </c>
      <c r="BD2933" s="38">
        <v>5425861</v>
      </c>
      <c r="BE2933" s="38">
        <v>6403110</v>
      </c>
      <c r="BF2933" s="38">
        <v>5054868</v>
      </c>
      <c r="BG2933" s="38">
        <v>3828321</v>
      </c>
      <c r="BH2933" s="38">
        <v>6486993</v>
      </c>
      <c r="BI2933" s="38">
        <v>6315054</v>
      </c>
      <c r="BJ2933" s="38">
        <v>4542165</v>
      </c>
      <c r="BK2933" s="38">
        <v>3496323</v>
      </c>
      <c r="BL2933" s="38">
        <v>3489774</v>
      </c>
      <c r="BM2933" s="38">
        <v>3632387</v>
      </c>
      <c r="BN2933" s="38">
        <v>4855305</v>
      </c>
      <c r="BO2933" s="38">
        <v>5254431</v>
      </c>
      <c r="BP2933" s="38">
        <v>5425861</v>
      </c>
      <c r="BQ2933" s="38">
        <v>6403110</v>
      </c>
      <c r="BR2933" s="38">
        <v>5054868</v>
      </c>
      <c r="BS2933" s="38">
        <v>3828321</v>
      </c>
      <c r="BT2933" s="38">
        <v>6486993</v>
      </c>
      <c r="BU2933" s="38">
        <v>6315054</v>
      </c>
      <c r="BV2933" s="38">
        <v>4542165</v>
      </c>
      <c r="BW2933" s="38">
        <v>3496323</v>
      </c>
      <c r="BX2933" s="38">
        <v>3489774</v>
      </c>
      <c r="BY2933" s="38">
        <v>3632387</v>
      </c>
      <c r="BZ2933" s="38">
        <v>4855305</v>
      </c>
      <c r="CA2933" s="38">
        <v>5254431</v>
      </c>
      <c r="CB2933" s="38">
        <v>618896</v>
      </c>
      <c r="CC2933" s="38">
        <v>730365</v>
      </c>
      <c r="CD2933" s="38">
        <v>576579</v>
      </c>
      <c r="CE2933" s="38">
        <v>436674</v>
      </c>
      <c r="CF2933" s="38">
        <v>739933</v>
      </c>
      <c r="CG2933" s="38">
        <v>720321</v>
      </c>
      <c r="CH2933" s="38">
        <v>518098</v>
      </c>
      <c r="CI2933" s="38">
        <v>398805</v>
      </c>
      <c r="CJ2933" s="38">
        <v>398058</v>
      </c>
      <c r="CK2933" s="38">
        <v>414325</v>
      </c>
      <c r="CL2933" s="38">
        <v>553816</v>
      </c>
      <c r="CM2933" s="38">
        <v>599342</v>
      </c>
      <c r="CN2933" s="38">
        <v>0</v>
      </c>
      <c r="CO2933" s="38">
        <v>0</v>
      </c>
      <c r="CP2933" s="38">
        <v>58784592</v>
      </c>
      <c r="CQ2933" s="38">
        <v>58784592</v>
      </c>
      <c r="CR2933" s="38">
        <v>6705212</v>
      </c>
      <c r="CS2933" s="36">
        <v>2020</v>
      </c>
      <c r="CT2933" s="34" t="str">
        <f>IF(VLOOKUP(O2933,'Cross-Page Data'!$D$4:$F$48,3,FALSE)="natural gas",VLOOKUP(N2933,'Cross-Page Data'!$I$4:$J$19,2,FALSE),IF(VLOOKUP(O2933,'Cross-Page Data'!$D$4:$F$48,3,FALSE)="solar",IF(N2933="PV","solar PV","solar thermal"),IF(VLOOKUP(O2933,'Cross-Page Data'!$D$4:$F$48,3,FALSE)="wind",VLOOKUP(N2933,'Cross-Page Data'!$I$4:$J$19,2,FALSE),IF(VLOOKUP(O2933,'Cross-Page Data'!$D$4:$F$48,3,FALSE)="hydro",VLOOKUP(N2933,'Cross-Page Data'!$I$4:$J$19,2,FALSE),VLOOKUP(O2933,'Cross-Page Data'!$D$4:$F$48,3,FALSE)))))</f>
        <v>hydro</v>
      </c>
      <c r="CU2933" s="34" t="b">
        <f>INDEX('Cross-Page Data'!$N$14:$N$20,MATCH('923'!M2933,'Cross-Page Data'!$M$14:$M$20,0))</f>
        <v>1</v>
      </c>
    </row>
    <row r="2934" spans="1:99" ht="39" x14ac:dyDescent="0.25">
      <c r="A2934" s="36">
        <v>3913</v>
      </c>
      <c r="B2934" s="37" t="s">
        <v>207</v>
      </c>
      <c r="C2934" s="36" t="s">
        <v>25948</v>
      </c>
      <c r="D2934" s="37" t="s">
        <v>22925</v>
      </c>
      <c r="E2934" s="37" t="s">
        <v>943</v>
      </c>
      <c r="F2934" s="36">
        <v>18429</v>
      </c>
      <c r="G2934" s="37" t="s">
        <v>136</v>
      </c>
      <c r="H2934" s="37" t="s">
        <v>25951</v>
      </c>
      <c r="I2934" s="37" t="s">
        <v>16691</v>
      </c>
      <c r="J2934" s="37" t="s">
        <v>292</v>
      </c>
      <c r="K2934" s="36">
        <v>22</v>
      </c>
      <c r="L2934" s="36">
        <v>1</v>
      </c>
      <c r="M2934" s="37" t="s">
        <v>215</v>
      </c>
      <c r="N2934" s="37" t="s">
        <v>214</v>
      </c>
      <c r="O2934" s="37" t="s">
        <v>216</v>
      </c>
      <c r="P2934" s="37" t="s">
        <v>439</v>
      </c>
      <c r="Q2934" s="37" t="s">
        <v>26055</v>
      </c>
      <c r="R2934" s="37" t="s">
        <v>7417</v>
      </c>
      <c r="S2934" s="37" t="s">
        <v>292</v>
      </c>
      <c r="T2934" s="38">
        <v>0</v>
      </c>
      <c r="U2934" s="38">
        <v>0</v>
      </c>
      <c r="V2934" s="38">
        <v>0</v>
      </c>
      <c r="W2934" s="38">
        <v>0</v>
      </c>
      <c r="X2934" s="38">
        <v>0</v>
      </c>
      <c r="Y2934" s="38">
        <v>0</v>
      </c>
      <c r="Z2934" s="38">
        <v>0</v>
      </c>
      <c r="AA2934" s="38">
        <v>0</v>
      </c>
      <c r="AB2934" s="38">
        <v>0</v>
      </c>
      <c r="AC2934" s="38">
        <v>0</v>
      </c>
      <c r="AD2934" s="38">
        <v>0</v>
      </c>
      <c r="AE2934" s="38">
        <v>0</v>
      </c>
      <c r="AF2934" s="38">
        <v>0</v>
      </c>
      <c r="AG2934" s="38">
        <v>0</v>
      </c>
      <c r="AH2934" s="38">
        <v>0</v>
      </c>
      <c r="AI2934" s="38">
        <v>0</v>
      </c>
      <c r="AJ2934" s="38">
        <v>0</v>
      </c>
      <c r="AK2934" s="38">
        <v>0</v>
      </c>
      <c r="AL2934" s="38">
        <v>0</v>
      </c>
      <c r="AM2934" s="38">
        <v>0</v>
      </c>
      <c r="AN2934" s="38">
        <v>0</v>
      </c>
      <c r="AO2934" s="38">
        <v>0</v>
      </c>
      <c r="AP2934" s="38">
        <v>0</v>
      </c>
      <c r="AQ2934" s="38">
        <v>0</v>
      </c>
      <c r="AR2934" s="39">
        <v>0</v>
      </c>
      <c r="AS2934" s="39">
        <v>0</v>
      </c>
      <c r="AT2934" s="39">
        <v>0</v>
      </c>
      <c r="AU2934" s="39">
        <v>0</v>
      </c>
      <c r="AV2934" s="39">
        <v>0</v>
      </c>
      <c r="AW2934" s="39">
        <v>0</v>
      </c>
      <c r="AX2934" s="39">
        <v>0</v>
      </c>
      <c r="AY2934" s="39">
        <v>0</v>
      </c>
      <c r="AZ2934" s="39">
        <v>0</v>
      </c>
      <c r="BA2934" s="39">
        <v>0</v>
      </c>
      <c r="BB2934" s="39">
        <v>0</v>
      </c>
      <c r="BC2934" s="39">
        <v>0</v>
      </c>
      <c r="BD2934" s="38">
        <v>154222</v>
      </c>
      <c r="BE2934" s="38">
        <v>171149</v>
      </c>
      <c r="BF2934" s="38">
        <v>132194</v>
      </c>
      <c r="BG2934" s="38">
        <v>116233</v>
      </c>
      <c r="BH2934" s="38">
        <v>209888</v>
      </c>
      <c r="BI2934" s="38">
        <v>212997</v>
      </c>
      <c r="BJ2934" s="38">
        <v>197515</v>
      </c>
      <c r="BK2934" s="38">
        <v>151378</v>
      </c>
      <c r="BL2934" s="38">
        <v>109268</v>
      </c>
      <c r="BM2934" s="38">
        <v>111762</v>
      </c>
      <c r="BN2934" s="38">
        <v>141691</v>
      </c>
      <c r="BO2934" s="38">
        <v>148098</v>
      </c>
      <c r="BP2934" s="38">
        <v>154222</v>
      </c>
      <c r="BQ2934" s="38">
        <v>171149</v>
      </c>
      <c r="BR2934" s="38">
        <v>132194</v>
      </c>
      <c r="BS2934" s="38">
        <v>116233</v>
      </c>
      <c r="BT2934" s="38">
        <v>209888</v>
      </c>
      <c r="BU2934" s="38">
        <v>212997</v>
      </c>
      <c r="BV2934" s="38">
        <v>197515</v>
      </c>
      <c r="BW2934" s="38">
        <v>151378</v>
      </c>
      <c r="BX2934" s="38">
        <v>109268</v>
      </c>
      <c r="BY2934" s="38">
        <v>111762</v>
      </c>
      <c r="BZ2934" s="38">
        <v>141691</v>
      </c>
      <c r="CA2934" s="38">
        <v>148098</v>
      </c>
      <c r="CB2934" s="38">
        <v>17591.185000000001</v>
      </c>
      <c r="CC2934" s="38">
        <v>19521.964</v>
      </c>
      <c r="CD2934" s="38">
        <v>15078.536</v>
      </c>
      <c r="CE2934" s="38">
        <v>13258.069</v>
      </c>
      <c r="CF2934" s="38">
        <v>23940.642</v>
      </c>
      <c r="CG2934" s="38">
        <v>24295.355</v>
      </c>
      <c r="CH2934" s="38">
        <v>22529.413</v>
      </c>
      <c r="CI2934" s="38">
        <v>17266.751</v>
      </c>
      <c r="CJ2934" s="38">
        <v>12463.525</v>
      </c>
      <c r="CK2934" s="38">
        <v>12748.088</v>
      </c>
      <c r="CL2934" s="38">
        <v>16161.843000000001</v>
      </c>
      <c r="CM2934" s="38">
        <v>16892.629000000001</v>
      </c>
      <c r="CN2934" s="38">
        <v>0</v>
      </c>
      <c r="CO2934" s="38">
        <v>0</v>
      </c>
      <c r="CP2934" s="38">
        <v>1856395</v>
      </c>
      <c r="CQ2934" s="38">
        <v>1856395</v>
      </c>
      <c r="CR2934" s="38">
        <v>211748</v>
      </c>
      <c r="CS2934" s="36">
        <v>2020</v>
      </c>
      <c r="CT2934" s="34" t="str">
        <f>IF(VLOOKUP(O2934,'Cross-Page Data'!$D$4:$F$48,3,FALSE)="natural gas",VLOOKUP(N2934,'Cross-Page Data'!$I$4:$J$19,2,FALSE),IF(VLOOKUP(O2934,'Cross-Page Data'!$D$4:$F$48,3,FALSE)="solar",IF(N2934="PV","solar PV","solar thermal"),IF(VLOOKUP(O2934,'Cross-Page Data'!$D$4:$F$48,3,FALSE)="wind",VLOOKUP(N2934,'Cross-Page Data'!$I$4:$J$19,2,FALSE),IF(VLOOKUP(O2934,'Cross-Page Data'!$D$4:$F$48,3,FALSE)="hydro",VLOOKUP(N2934,'Cross-Page Data'!$I$4:$J$19,2,FALSE),VLOOKUP(O2934,'Cross-Page Data'!$D$4:$F$48,3,FALSE)))))</f>
        <v>hydro</v>
      </c>
      <c r="CU2934" s="34" t="b">
        <f>INDEX('Cross-Page Data'!$N$14:$N$20,MATCH('923'!M2934,'Cross-Page Data'!$M$14:$M$20,0))</f>
        <v>1</v>
      </c>
    </row>
    <row r="2935" spans="1:99" ht="39" x14ac:dyDescent="0.25">
      <c r="A2935" s="36">
        <v>3914</v>
      </c>
      <c r="B2935" s="37" t="s">
        <v>207</v>
      </c>
      <c r="C2935" s="36" t="s">
        <v>25948</v>
      </c>
      <c r="D2935" s="37" t="s">
        <v>22924</v>
      </c>
      <c r="E2935" s="37" t="s">
        <v>943</v>
      </c>
      <c r="F2935" s="36">
        <v>18429</v>
      </c>
      <c r="G2935" s="37" t="s">
        <v>136</v>
      </c>
      <c r="H2935" s="37" t="s">
        <v>25951</v>
      </c>
      <c r="I2935" s="37" t="s">
        <v>16691</v>
      </c>
      <c r="J2935" s="37" t="s">
        <v>292</v>
      </c>
      <c r="K2935" s="36">
        <v>22</v>
      </c>
      <c r="L2935" s="36">
        <v>1</v>
      </c>
      <c r="M2935" s="37" t="s">
        <v>215</v>
      </c>
      <c r="N2935" s="37" t="s">
        <v>214</v>
      </c>
      <c r="O2935" s="37" t="s">
        <v>216</v>
      </c>
      <c r="P2935" s="37" t="s">
        <v>439</v>
      </c>
      <c r="Q2935" s="37" t="s">
        <v>26055</v>
      </c>
      <c r="R2935" s="37" t="s">
        <v>7417</v>
      </c>
      <c r="S2935" s="37" t="s">
        <v>292</v>
      </c>
      <c r="T2935" s="38">
        <v>0</v>
      </c>
      <c r="U2935" s="38">
        <v>0</v>
      </c>
      <c r="V2935" s="38">
        <v>0</v>
      </c>
      <c r="W2935" s="38">
        <v>0</v>
      </c>
      <c r="X2935" s="38">
        <v>0</v>
      </c>
      <c r="Y2935" s="38">
        <v>0</v>
      </c>
      <c r="Z2935" s="38">
        <v>0</v>
      </c>
      <c r="AA2935" s="38">
        <v>0</v>
      </c>
      <c r="AB2935" s="38">
        <v>0</v>
      </c>
      <c r="AC2935" s="38">
        <v>0</v>
      </c>
      <c r="AD2935" s="38">
        <v>0</v>
      </c>
      <c r="AE2935" s="38">
        <v>0</v>
      </c>
      <c r="AF2935" s="38">
        <v>0</v>
      </c>
      <c r="AG2935" s="38">
        <v>0</v>
      </c>
      <c r="AH2935" s="38">
        <v>0</v>
      </c>
      <c r="AI2935" s="38">
        <v>0</v>
      </c>
      <c r="AJ2935" s="38">
        <v>0</v>
      </c>
      <c r="AK2935" s="38">
        <v>0</v>
      </c>
      <c r="AL2935" s="38">
        <v>0</v>
      </c>
      <c r="AM2935" s="38">
        <v>0</v>
      </c>
      <c r="AN2935" s="38">
        <v>0</v>
      </c>
      <c r="AO2935" s="38">
        <v>0</v>
      </c>
      <c r="AP2935" s="38">
        <v>0</v>
      </c>
      <c r="AQ2935" s="38">
        <v>0</v>
      </c>
      <c r="AR2935" s="39">
        <v>0</v>
      </c>
      <c r="AS2935" s="39">
        <v>0</v>
      </c>
      <c r="AT2935" s="39">
        <v>0</v>
      </c>
      <c r="AU2935" s="39">
        <v>0</v>
      </c>
      <c r="AV2935" s="39">
        <v>0</v>
      </c>
      <c r="AW2935" s="39">
        <v>0</v>
      </c>
      <c r="AX2935" s="39">
        <v>0</v>
      </c>
      <c r="AY2935" s="39">
        <v>0</v>
      </c>
      <c r="AZ2935" s="39">
        <v>0</v>
      </c>
      <c r="BA2935" s="39">
        <v>0</v>
      </c>
      <c r="BB2935" s="39">
        <v>0</v>
      </c>
      <c r="BC2935" s="39">
        <v>0</v>
      </c>
      <c r="BD2935" s="38">
        <v>76395</v>
      </c>
      <c r="BE2935" s="38">
        <v>84780</v>
      </c>
      <c r="BF2935" s="38">
        <v>65483</v>
      </c>
      <c r="BG2935" s="38">
        <v>57577</v>
      </c>
      <c r="BH2935" s="38">
        <v>103969</v>
      </c>
      <c r="BI2935" s="38">
        <v>105510</v>
      </c>
      <c r="BJ2935" s="38">
        <v>97841</v>
      </c>
      <c r="BK2935" s="38">
        <v>74986</v>
      </c>
      <c r="BL2935" s="38">
        <v>54127</v>
      </c>
      <c r="BM2935" s="38">
        <v>55362</v>
      </c>
      <c r="BN2935" s="38">
        <v>70188</v>
      </c>
      <c r="BO2935" s="38">
        <v>73361</v>
      </c>
      <c r="BP2935" s="38">
        <v>76395</v>
      </c>
      <c r="BQ2935" s="38">
        <v>84780</v>
      </c>
      <c r="BR2935" s="38">
        <v>65483</v>
      </c>
      <c r="BS2935" s="38">
        <v>57577</v>
      </c>
      <c r="BT2935" s="38">
        <v>103969</v>
      </c>
      <c r="BU2935" s="38">
        <v>105510</v>
      </c>
      <c r="BV2935" s="38">
        <v>97841</v>
      </c>
      <c r="BW2935" s="38">
        <v>74986</v>
      </c>
      <c r="BX2935" s="38">
        <v>54127</v>
      </c>
      <c r="BY2935" s="38">
        <v>55362</v>
      </c>
      <c r="BZ2935" s="38">
        <v>70188</v>
      </c>
      <c r="CA2935" s="38">
        <v>73361</v>
      </c>
      <c r="CB2935" s="38">
        <v>8713.9269999999997</v>
      </c>
      <c r="CC2935" s="38">
        <v>9670.3549999999996</v>
      </c>
      <c r="CD2935" s="38">
        <v>7469.2690000000002</v>
      </c>
      <c r="CE2935" s="38">
        <v>6567.4870000000001</v>
      </c>
      <c r="CF2935" s="38">
        <v>11859.181</v>
      </c>
      <c r="CG2935" s="38">
        <v>12034.891</v>
      </c>
      <c r="CH2935" s="38">
        <v>11160.118</v>
      </c>
      <c r="CI2935" s="38">
        <v>8553.2180000000008</v>
      </c>
      <c r="CJ2935" s="38">
        <v>6173.9030000000002</v>
      </c>
      <c r="CK2935" s="38">
        <v>6314.8639999999996</v>
      </c>
      <c r="CL2935" s="38">
        <v>8005.893</v>
      </c>
      <c r="CM2935" s="38">
        <v>8367.8940000000002</v>
      </c>
      <c r="CN2935" s="38">
        <v>0</v>
      </c>
      <c r="CO2935" s="38">
        <v>0</v>
      </c>
      <c r="CP2935" s="38">
        <v>919579</v>
      </c>
      <c r="CQ2935" s="38">
        <v>919579</v>
      </c>
      <c r="CR2935" s="38">
        <v>104891</v>
      </c>
      <c r="CS2935" s="36">
        <v>2020</v>
      </c>
      <c r="CT2935" s="34" t="str">
        <f>IF(VLOOKUP(O2935,'Cross-Page Data'!$D$4:$F$48,3,FALSE)="natural gas",VLOOKUP(N2935,'Cross-Page Data'!$I$4:$J$19,2,FALSE),IF(VLOOKUP(O2935,'Cross-Page Data'!$D$4:$F$48,3,FALSE)="solar",IF(N2935="PV","solar PV","solar thermal"),IF(VLOOKUP(O2935,'Cross-Page Data'!$D$4:$F$48,3,FALSE)="wind",VLOOKUP(N2935,'Cross-Page Data'!$I$4:$J$19,2,FALSE),IF(VLOOKUP(O2935,'Cross-Page Data'!$D$4:$F$48,3,FALSE)="hydro",VLOOKUP(N2935,'Cross-Page Data'!$I$4:$J$19,2,FALSE),VLOOKUP(O2935,'Cross-Page Data'!$D$4:$F$48,3,FALSE)))))</f>
        <v>hydro</v>
      </c>
      <c r="CU2935" s="34" t="b">
        <f>INDEX('Cross-Page Data'!$N$14:$N$20,MATCH('923'!M2935,'Cross-Page Data'!$M$14:$M$20,0))</f>
        <v>1</v>
      </c>
    </row>
    <row r="2936" spans="1:99" ht="39" x14ac:dyDescent="0.25">
      <c r="A2936" s="36">
        <v>3915</v>
      </c>
      <c r="B2936" s="37" t="s">
        <v>207</v>
      </c>
      <c r="C2936" s="36" t="s">
        <v>25948</v>
      </c>
      <c r="D2936" s="37" t="s">
        <v>22923</v>
      </c>
      <c r="E2936" s="37" t="s">
        <v>943</v>
      </c>
      <c r="F2936" s="36">
        <v>18429</v>
      </c>
      <c r="G2936" s="37" t="s">
        <v>136</v>
      </c>
      <c r="H2936" s="37" t="s">
        <v>25951</v>
      </c>
      <c r="I2936" s="37" t="s">
        <v>16691</v>
      </c>
      <c r="J2936" s="37" t="s">
        <v>292</v>
      </c>
      <c r="K2936" s="36">
        <v>22</v>
      </c>
      <c r="L2936" s="36">
        <v>1</v>
      </c>
      <c r="M2936" s="37" t="s">
        <v>215</v>
      </c>
      <c r="N2936" s="37" t="s">
        <v>214</v>
      </c>
      <c r="O2936" s="37" t="s">
        <v>216</v>
      </c>
      <c r="P2936" s="37" t="s">
        <v>439</v>
      </c>
      <c r="Q2936" s="37" t="s">
        <v>26055</v>
      </c>
      <c r="R2936" s="37" t="s">
        <v>7417</v>
      </c>
      <c r="S2936" s="37" t="s">
        <v>292</v>
      </c>
      <c r="T2936" s="38">
        <v>0</v>
      </c>
      <c r="U2936" s="38">
        <v>0</v>
      </c>
      <c r="V2936" s="38">
        <v>0</v>
      </c>
      <c r="W2936" s="38">
        <v>0</v>
      </c>
      <c r="X2936" s="38">
        <v>0</v>
      </c>
      <c r="Y2936" s="38">
        <v>0</v>
      </c>
      <c r="Z2936" s="38">
        <v>0</v>
      </c>
      <c r="AA2936" s="38">
        <v>0</v>
      </c>
      <c r="AB2936" s="38">
        <v>0</v>
      </c>
      <c r="AC2936" s="38">
        <v>0</v>
      </c>
      <c r="AD2936" s="38">
        <v>0</v>
      </c>
      <c r="AE2936" s="38">
        <v>0</v>
      </c>
      <c r="AF2936" s="38">
        <v>0</v>
      </c>
      <c r="AG2936" s="38">
        <v>0</v>
      </c>
      <c r="AH2936" s="38">
        <v>0</v>
      </c>
      <c r="AI2936" s="38">
        <v>0</v>
      </c>
      <c r="AJ2936" s="38">
        <v>0</v>
      </c>
      <c r="AK2936" s="38">
        <v>0</v>
      </c>
      <c r="AL2936" s="38">
        <v>0</v>
      </c>
      <c r="AM2936" s="38">
        <v>0</v>
      </c>
      <c r="AN2936" s="38">
        <v>0</v>
      </c>
      <c r="AO2936" s="38">
        <v>0</v>
      </c>
      <c r="AP2936" s="38">
        <v>0</v>
      </c>
      <c r="AQ2936" s="38">
        <v>0</v>
      </c>
      <c r="AR2936" s="39">
        <v>0</v>
      </c>
      <c r="AS2936" s="39">
        <v>0</v>
      </c>
      <c r="AT2936" s="39">
        <v>0</v>
      </c>
      <c r="AU2936" s="39">
        <v>0</v>
      </c>
      <c r="AV2936" s="39">
        <v>0</v>
      </c>
      <c r="AW2936" s="39">
        <v>0</v>
      </c>
      <c r="AX2936" s="39">
        <v>0</v>
      </c>
      <c r="AY2936" s="39">
        <v>0</v>
      </c>
      <c r="AZ2936" s="39">
        <v>0</v>
      </c>
      <c r="BA2936" s="39">
        <v>0</v>
      </c>
      <c r="BB2936" s="39">
        <v>0</v>
      </c>
      <c r="BC2936" s="39">
        <v>0</v>
      </c>
      <c r="BD2936" s="38">
        <v>110731</v>
      </c>
      <c r="BE2936" s="38">
        <v>122885</v>
      </c>
      <c r="BF2936" s="38">
        <v>94915</v>
      </c>
      <c r="BG2936" s="38">
        <v>83456</v>
      </c>
      <c r="BH2936" s="38">
        <v>150699</v>
      </c>
      <c r="BI2936" s="38">
        <v>152932</v>
      </c>
      <c r="BJ2936" s="38">
        <v>141816</v>
      </c>
      <c r="BK2936" s="38">
        <v>108689</v>
      </c>
      <c r="BL2936" s="38">
        <v>78454</v>
      </c>
      <c r="BM2936" s="38">
        <v>80245</v>
      </c>
      <c r="BN2936" s="38">
        <v>101734</v>
      </c>
      <c r="BO2936" s="38">
        <v>106334</v>
      </c>
      <c r="BP2936" s="38">
        <v>110731</v>
      </c>
      <c r="BQ2936" s="38">
        <v>122885</v>
      </c>
      <c r="BR2936" s="38">
        <v>94915</v>
      </c>
      <c r="BS2936" s="38">
        <v>83456</v>
      </c>
      <c r="BT2936" s="38">
        <v>150699</v>
      </c>
      <c r="BU2936" s="38">
        <v>152932</v>
      </c>
      <c r="BV2936" s="38">
        <v>141816</v>
      </c>
      <c r="BW2936" s="38">
        <v>108689</v>
      </c>
      <c r="BX2936" s="38">
        <v>78454</v>
      </c>
      <c r="BY2936" s="38">
        <v>80245</v>
      </c>
      <c r="BZ2936" s="38">
        <v>101734</v>
      </c>
      <c r="CA2936" s="38">
        <v>106334</v>
      </c>
      <c r="CB2936" s="38">
        <v>12630.466</v>
      </c>
      <c r="CC2936" s="38">
        <v>14016.763999999999</v>
      </c>
      <c r="CD2936" s="38">
        <v>10826.384</v>
      </c>
      <c r="CE2936" s="38">
        <v>9519.2900000000009</v>
      </c>
      <c r="CF2936" s="38">
        <v>17189.374</v>
      </c>
      <c r="CG2936" s="38">
        <v>17444.057000000001</v>
      </c>
      <c r="CH2936" s="38">
        <v>16176.111999999999</v>
      </c>
      <c r="CI2936" s="38">
        <v>12397.522000000001</v>
      </c>
      <c r="CJ2936" s="38">
        <v>8948.8070000000007</v>
      </c>
      <c r="CK2936" s="38">
        <v>9153.1229999999996</v>
      </c>
      <c r="CL2936" s="38">
        <v>11604.198</v>
      </c>
      <c r="CM2936" s="38">
        <v>12128.903</v>
      </c>
      <c r="CN2936" s="38">
        <v>0</v>
      </c>
      <c r="CO2936" s="38">
        <v>0</v>
      </c>
      <c r="CP2936" s="38">
        <v>1332890</v>
      </c>
      <c r="CQ2936" s="38">
        <v>1332890</v>
      </c>
      <c r="CR2936" s="38">
        <v>152035</v>
      </c>
      <c r="CS2936" s="36">
        <v>2020</v>
      </c>
      <c r="CT2936" s="34" t="str">
        <f>IF(VLOOKUP(O2936,'Cross-Page Data'!$D$4:$F$48,3,FALSE)="natural gas",VLOOKUP(N2936,'Cross-Page Data'!$I$4:$J$19,2,FALSE),IF(VLOOKUP(O2936,'Cross-Page Data'!$D$4:$F$48,3,FALSE)="solar",IF(N2936="PV","solar PV","solar thermal"),IF(VLOOKUP(O2936,'Cross-Page Data'!$D$4:$F$48,3,FALSE)="wind",VLOOKUP(N2936,'Cross-Page Data'!$I$4:$J$19,2,FALSE),IF(VLOOKUP(O2936,'Cross-Page Data'!$D$4:$F$48,3,FALSE)="hydro",VLOOKUP(N2936,'Cross-Page Data'!$I$4:$J$19,2,FALSE),VLOOKUP(O2936,'Cross-Page Data'!$D$4:$F$48,3,FALSE)))))</f>
        <v>hydro</v>
      </c>
      <c r="CU2936" s="34" t="b">
        <f>INDEX('Cross-Page Data'!$N$14:$N$20,MATCH('923'!M2936,'Cross-Page Data'!$M$14:$M$20,0))</f>
        <v>1</v>
      </c>
    </row>
    <row r="2937" spans="1:99" ht="39" x14ac:dyDescent="0.25">
      <c r="A2937" s="36">
        <v>3916</v>
      </c>
      <c r="B2937" s="37" t="s">
        <v>207</v>
      </c>
      <c r="C2937" s="36" t="s">
        <v>25948</v>
      </c>
      <c r="D2937" s="37" t="s">
        <v>22922</v>
      </c>
      <c r="E2937" s="37" t="s">
        <v>943</v>
      </c>
      <c r="F2937" s="36">
        <v>18429</v>
      </c>
      <c r="G2937" s="37" t="s">
        <v>136</v>
      </c>
      <c r="H2937" s="37" t="s">
        <v>25951</v>
      </c>
      <c r="I2937" s="37" t="s">
        <v>16691</v>
      </c>
      <c r="J2937" s="37" t="s">
        <v>292</v>
      </c>
      <c r="K2937" s="36">
        <v>22</v>
      </c>
      <c r="L2937" s="36">
        <v>1</v>
      </c>
      <c r="M2937" s="37" t="s">
        <v>215</v>
      </c>
      <c r="N2937" s="37" t="s">
        <v>214</v>
      </c>
      <c r="O2937" s="37" t="s">
        <v>216</v>
      </c>
      <c r="P2937" s="37" t="s">
        <v>439</v>
      </c>
      <c r="Q2937" s="37" t="s">
        <v>26055</v>
      </c>
      <c r="R2937" s="37" t="s">
        <v>7417</v>
      </c>
      <c r="S2937" s="37" t="s">
        <v>292</v>
      </c>
      <c r="T2937" s="38">
        <v>0</v>
      </c>
      <c r="U2937" s="38">
        <v>0</v>
      </c>
      <c r="V2937" s="38">
        <v>0</v>
      </c>
      <c r="W2937" s="38">
        <v>0</v>
      </c>
      <c r="X2937" s="38">
        <v>0</v>
      </c>
      <c r="Y2937" s="38">
        <v>0</v>
      </c>
      <c r="Z2937" s="38">
        <v>0</v>
      </c>
      <c r="AA2937" s="38">
        <v>0</v>
      </c>
      <c r="AB2937" s="38">
        <v>0</v>
      </c>
      <c r="AC2937" s="38">
        <v>0</v>
      </c>
      <c r="AD2937" s="38">
        <v>0</v>
      </c>
      <c r="AE2937" s="38">
        <v>0</v>
      </c>
      <c r="AF2937" s="38">
        <v>0</v>
      </c>
      <c r="AG2937" s="38">
        <v>0</v>
      </c>
      <c r="AH2937" s="38">
        <v>0</v>
      </c>
      <c r="AI2937" s="38">
        <v>0</v>
      </c>
      <c r="AJ2937" s="38">
        <v>0</v>
      </c>
      <c r="AK2937" s="38">
        <v>0</v>
      </c>
      <c r="AL2937" s="38">
        <v>0</v>
      </c>
      <c r="AM2937" s="38">
        <v>0</v>
      </c>
      <c r="AN2937" s="38">
        <v>0</v>
      </c>
      <c r="AO2937" s="38">
        <v>0</v>
      </c>
      <c r="AP2937" s="38">
        <v>0</v>
      </c>
      <c r="AQ2937" s="38">
        <v>0</v>
      </c>
      <c r="AR2937" s="39">
        <v>0</v>
      </c>
      <c r="AS2937" s="39">
        <v>0</v>
      </c>
      <c r="AT2937" s="39">
        <v>0</v>
      </c>
      <c r="AU2937" s="39">
        <v>0</v>
      </c>
      <c r="AV2937" s="39">
        <v>0</v>
      </c>
      <c r="AW2937" s="39">
        <v>0</v>
      </c>
      <c r="AX2937" s="39">
        <v>0</v>
      </c>
      <c r="AY2937" s="39">
        <v>0</v>
      </c>
      <c r="AZ2937" s="39">
        <v>0</v>
      </c>
      <c r="BA2937" s="39">
        <v>0</v>
      </c>
      <c r="BB2937" s="39">
        <v>0</v>
      </c>
      <c r="BC2937" s="39">
        <v>0</v>
      </c>
      <c r="BD2937" s="38">
        <v>252736</v>
      </c>
      <c r="BE2937" s="38">
        <v>280476</v>
      </c>
      <c r="BF2937" s="38">
        <v>216636</v>
      </c>
      <c r="BG2937" s="38">
        <v>190481</v>
      </c>
      <c r="BH2937" s="38">
        <v>343960</v>
      </c>
      <c r="BI2937" s="38">
        <v>349056</v>
      </c>
      <c r="BJ2937" s="38">
        <v>323685</v>
      </c>
      <c r="BK2937" s="38">
        <v>248075</v>
      </c>
      <c r="BL2937" s="38">
        <v>179066</v>
      </c>
      <c r="BM2937" s="38">
        <v>183154</v>
      </c>
      <c r="BN2937" s="38">
        <v>232201</v>
      </c>
      <c r="BO2937" s="38">
        <v>242700</v>
      </c>
      <c r="BP2937" s="38">
        <v>252736</v>
      </c>
      <c r="BQ2937" s="38">
        <v>280476</v>
      </c>
      <c r="BR2937" s="38">
        <v>216636</v>
      </c>
      <c r="BS2937" s="38">
        <v>190481</v>
      </c>
      <c r="BT2937" s="38">
        <v>343960</v>
      </c>
      <c r="BU2937" s="38">
        <v>349056</v>
      </c>
      <c r="BV2937" s="38">
        <v>323685</v>
      </c>
      <c r="BW2937" s="38">
        <v>248075</v>
      </c>
      <c r="BX2937" s="38">
        <v>179066</v>
      </c>
      <c r="BY2937" s="38">
        <v>183154</v>
      </c>
      <c r="BZ2937" s="38">
        <v>232201</v>
      </c>
      <c r="CA2937" s="38">
        <v>242700</v>
      </c>
      <c r="CB2937" s="38">
        <v>28828.133000000002</v>
      </c>
      <c r="CC2937" s="38">
        <v>31992.26</v>
      </c>
      <c r="CD2937" s="38">
        <v>24710.447</v>
      </c>
      <c r="CE2937" s="38">
        <v>21727.097000000002</v>
      </c>
      <c r="CF2937" s="38">
        <v>39233.514000000003</v>
      </c>
      <c r="CG2937" s="38">
        <v>39814.811999999998</v>
      </c>
      <c r="CH2937" s="38">
        <v>36920.815999999999</v>
      </c>
      <c r="CI2937" s="38">
        <v>28296.455999999998</v>
      </c>
      <c r="CJ2937" s="38">
        <v>20425.011999999999</v>
      </c>
      <c r="CK2937" s="38">
        <v>20891.348999999998</v>
      </c>
      <c r="CL2937" s="38">
        <v>26485.752</v>
      </c>
      <c r="CM2937" s="38">
        <v>27683.351999999999</v>
      </c>
      <c r="CN2937" s="38">
        <v>0</v>
      </c>
      <c r="CO2937" s="38">
        <v>0</v>
      </c>
      <c r="CP2937" s="38">
        <v>3042226</v>
      </c>
      <c r="CQ2937" s="38">
        <v>3042226</v>
      </c>
      <c r="CR2937" s="38">
        <v>347009</v>
      </c>
      <c r="CS2937" s="36">
        <v>2020</v>
      </c>
      <c r="CT2937" s="34" t="str">
        <f>IF(VLOOKUP(O2937,'Cross-Page Data'!$D$4:$F$48,3,FALSE)="natural gas",VLOOKUP(N2937,'Cross-Page Data'!$I$4:$J$19,2,FALSE),IF(VLOOKUP(O2937,'Cross-Page Data'!$D$4:$F$48,3,FALSE)="solar",IF(N2937="PV","solar PV","solar thermal"),IF(VLOOKUP(O2937,'Cross-Page Data'!$D$4:$F$48,3,FALSE)="wind",VLOOKUP(N2937,'Cross-Page Data'!$I$4:$J$19,2,FALSE),IF(VLOOKUP(O2937,'Cross-Page Data'!$D$4:$F$48,3,FALSE)="hydro",VLOOKUP(N2937,'Cross-Page Data'!$I$4:$J$19,2,FALSE),VLOOKUP(O2937,'Cross-Page Data'!$D$4:$F$48,3,FALSE)))))</f>
        <v>hydro</v>
      </c>
      <c r="CU2937" s="34" t="b">
        <f>INDEX('Cross-Page Data'!$N$14:$N$20,MATCH('923'!M2937,'Cross-Page Data'!$M$14:$M$20,0))</f>
        <v>1</v>
      </c>
    </row>
    <row r="2938" spans="1:99" ht="39" x14ac:dyDescent="0.25">
      <c r="A2938" s="36">
        <v>3917</v>
      </c>
      <c r="B2938" s="37" t="s">
        <v>207</v>
      </c>
      <c r="C2938" s="36" t="s">
        <v>25948</v>
      </c>
      <c r="D2938" s="37" t="s">
        <v>22921</v>
      </c>
      <c r="E2938" s="37" t="s">
        <v>943</v>
      </c>
      <c r="F2938" s="36">
        <v>18429</v>
      </c>
      <c r="G2938" s="37" t="s">
        <v>136</v>
      </c>
      <c r="H2938" s="37" t="s">
        <v>25951</v>
      </c>
      <c r="I2938" s="37" t="s">
        <v>16691</v>
      </c>
      <c r="J2938" s="37" t="s">
        <v>292</v>
      </c>
      <c r="K2938" s="36">
        <v>22</v>
      </c>
      <c r="L2938" s="36">
        <v>1</v>
      </c>
      <c r="M2938" s="37" t="s">
        <v>215</v>
      </c>
      <c r="N2938" s="37" t="s">
        <v>214</v>
      </c>
      <c r="O2938" s="37" t="s">
        <v>216</v>
      </c>
      <c r="P2938" s="37" t="s">
        <v>439</v>
      </c>
      <c r="Q2938" s="37" t="s">
        <v>26055</v>
      </c>
      <c r="R2938" s="37" t="s">
        <v>7417</v>
      </c>
      <c r="S2938" s="37" t="s">
        <v>292</v>
      </c>
      <c r="T2938" s="38">
        <v>0</v>
      </c>
      <c r="U2938" s="38">
        <v>0</v>
      </c>
      <c r="V2938" s="38">
        <v>0</v>
      </c>
      <c r="W2938" s="38">
        <v>0</v>
      </c>
      <c r="X2938" s="38">
        <v>0</v>
      </c>
      <c r="Y2938" s="38">
        <v>0</v>
      </c>
      <c r="Z2938" s="38">
        <v>0</v>
      </c>
      <c r="AA2938" s="38">
        <v>0</v>
      </c>
      <c r="AB2938" s="38">
        <v>0</v>
      </c>
      <c r="AC2938" s="38">
        <v>0</v>
      </c>
      <c r="AD2938" s="38">
        <v>0</v>
      </c>
      <c r="AE2938" s="38">
        <v>0</v>
      </c>
      <c r="AF2938" s="38">
        <v>0</v>
      </c>
      <c r="AG2938" s="38">
        <v>0</v>
      </c>
      <c r="AH2938" s="38">
        <v>0</v>
      </c>
      <c r="AI2938" s="38">
        <v>0</v>
      </c>
      <c r="AJ2938" s="38">
        <v>0</v>
      </c>
      <c r="AK2938" s="38">
        <v>0</v>
      </c>
      <c r="AL2938" s="38">
        <v>0</v>
      </c>
      <c r="AM2938" s="38">
        <v>0</v>
      </c>
      <c r="AN2938" s="38">
        <v>0</v>
      </c>
      <c r="AO2938" s="38">
        <v>0</v>
      </c>
      <c r="AP2938" s="38">
        <v>0</v>
      </c>
      <c r="AQ2938" s="38">
        <v>0</v>
      </c>
      <c r="AR2938" s="39">
        <v>0</v>
      </c>
      <c r="AS2938" s="39">
        <v>0</v>
      </c>
      <c r="AT2938" s="39">
        <v>0</v>
      </c>
      <c r="AU2938" s="39">
        <v>0</v>
      </c>
      <c r="AV2938" s="39">
        <v>0</v>
      </c>
      <c r="AW2938" s="39">
        <v>0</v>
      </c>
      <c r="AX2938" s="39">
        <v>0</v>
      </c>
      <c r="AY2938" s="39">
        <v>0</v>
      </c>
      <c r="AZ2938" s="39">
        <v>0</v>
      </c>
      <c r="BA2938" s="39">
        <v>0</v>
      </c>
      <c r="BB2938" s="39">
        <v>0</v>
      </c>
      <c r="BC2938" s="39">
        <v>0</v>
      </c>
      <c r="BD2938" s="38">
        <v>528457</v>
      </c>
      <c r="BE2938" s="38">
        <v>586460</v>
      </c>
      <c r="BF2938" s="38">
        <v>452975</v>
      </c>
      <c r="BG2938" s="38">
        <v>398286</v>
      </c>
      <c r="BH2938" s="38">
        <v>719201</v>
      </c>
      <c r="BI2938" s="38">
        <v>729857</v>
      </c>
      <c r="BJ2938" s="38">
        <v>676806</v>
      </c>
      <c r="BK2938" s="38">
        <v>518711</v>
      </c>
      <c r="BL2938" s="38">
        <v>374417</v>
      </c>
      <c r="BM2938" s="38">
        <v>382966</v>
      </c>
      <c r="BN2938" s="38">
        <v>485518</v>
      </c>
      <c r="BO2938" s="38">
        <v>507472</v>
      </c>
      <c r="BP2938" s="38">
        <v>528457</v>
      </c>
      <c r="BQ2938" s="38">
        <v>586460</v>
      </c>
      <c r="BR2938" s="38">
        <v>452975</v>
      </c>
      <c r="BS2938" s="38">
        <v>398286</v>
      </c>
      <c r="BT2938" s="38">
        <v>719201</v>
      </c>
      <c r="BU2938" s="38">
        <v>729857</v>
      </c>
      <c r="BV2938" s="38">
        <v>676806</v>
      </c>
      <c r="BW2938" s="38">
        <v>518711</v>
      </c>
      <c r="BX2938" s="38">
        <v>374417</v>
      </c>
      <c r="BY2938" s="38">
        <v>382966</v>
      </c>
      <c r="BZ2938" s="38">
        <v>485518</v>
      </c>
      <c r="CA2938" s="38">
        <v>507472</v>
      </c>
      <c r="CB2938" s="38">
        <v>60277.978999999999</v>
      </c>
      <c r="CC2938" s="38">
        <v>66893.989000000001</v>
      </c>
      <c r="CD2938" s="38">
        <v>51668.133999999998</v>
      </c>
      <c r="CE2938" s="38">
        <v>45430.118999999999</v>
      </c>
      <c r="CF2938" s="38">
        <v>82035.036999999997</v>
      </c>
      <c r="CG2938" s="38">
        <v>83250.497000000003</v>
      </c>
      <c r="CH2938" s="38">
        <v>77199.319000000003</v>
      </c>
      <c r="CI2938" s="38">
        <v>59166.273000000001</v>
      </c>
      <c r="CJ2938" s="38">
        <v>42707.534</v>
      </c>
      <c r="CK2938" s="38">
        <v>43682.616999999998</v>
      </c>
      <c r="CL2938" s="38">
        <v>55380.194000000003</v>
      </c>
      <c r="CM2938" s="38">
        <v>57884.307999999997</v>
      </c>
      <c r="CN2938" s="38">
        <v>0</v>
      </c>
      <c r="CO2938" s="38">
        <v>0</v>
      </c>
      <c r="CP2938" s="38">
        <v>6361126</v>
      </c>
      <c r="CQ2938" s="38">
        <v>6361126</v>
      </c>
      <c r="CR2938" s="38">
        <v>725576</v>
      </c>
      <c r="CS2938" s="36">
        <v>2020</v>
      </c>
      <c r="CT2938" s="34" t="str">
        <f>IF(VLOOKUP(O2938,'Cross-Page Data'!$D$4:$F$48,3,FALSE)="natural gas",VLOOKUP(N2938,'Cross-Page Data'!$I$4:$J$19,2,FALSE),IF(VLOOKUP(O2938,'Cross-Page Data'!$D$4:$F$48,3,FALSE)="solar",IF(N2938="PV","solar PV","solar thermal"),IF(VLOOKUP(O2938,'Cross-Page Data'!$D$4:$F$48,3,FALSE)="wind",VLOOKUP(N2938,'Cross-Page Data'!$I$4:$J$19,2,FALSE),IF(VLOOKUP(O2938,'Cross-Page Data'!$D$4:$F$48,3,FALSE)="hydro",VLOOKUP(N2938,'Cross-Page Data'!$I$4:$J$19,2,FALSE),VLOOKUP(O2938,'Cross-Page Data'!$D$4:$F$48,3,FALSE)))))</f>
        <v>hydro</v>
      </c>
      <c r="CU2938" s="34" t="b">
        <f>INDEX('Cross-Page Data'!$N$14:$N$20,MATCH('923'!M2938,'Cross-Page Data'!$M$14:$M$20,0))</f>
        <v>1</v>
      </c>
    </row>
    <row r="2939" spans="1:99" ht="39" x14ac:dyDescent="0.25">
      <c r="A2939" s="36">
        <v>3918</v>
      </c>
      <c r="B2939" s="37" t="s">
        <v>207</v>
      </c>
      <c r="C2939" s="36" t="s">
        <v>25948</v>
      </c>
      <c r="D2939" s="37" t="s">
        <v>942</v>
      </c>
      <c r="E2939" s="37" t="s">
        <v>943</v>
      </c>
      <c r="F2939" s="36">
        <v>18429</v>
      </c>
      <c r="G2939" s="37" t="s">
        <v>136</v>
      </c>
      <c r="H2939" s="37" t="s">
        <v>25951</v>
      </c>
      <c r="I2939" s="37" t="s">
        <v>16691</v>
      </c>
      <c r="J2939" s="37" t="s">
        <v>292</v>
      </c>
      <c r="K2939" s="36">
        <v>22</v>
      </c>
      <c r="L2939" s="36">
        <v>1</v>
      </c>
      <c r="M2939" s="37" t="s">
        <v>215</v>
      </c>
      <c r="N2939" s="37" t="s">
        <v>214</v>
      </c>
      <c r="O2939" s="37" t="s">
        <v>216</v>
      </c>
      <c r="P2939" s="37" t="s">
        <v>439</v>
      </c>
      <c r="Q2939" s="37" t="s">
        <v>26055</v>
      </c>
      <c r="R2939" s="37" t="s">
        <v>25979</v>
      </c>
      <c r="S2939" s="37" t="s">
        <v>292</v>
      </c>
      <c r="T2939" s="38">
        <v>0</v>
      </c>
      <c r="U2939" s="38">
        <v>0</v>
      </c>
      <c r="V2939" s="38">
        <v>0</v>
      </c>
      <c r="W2939" s="38">
        <v>0</v>
      </c>
      <c r="X2939" s="38">
        <v>0</v>
      </c>
      <c r="Y2939" s="38">
        <v>0</v>
      </c>
      <c r="Z2939" s="38">
        <v>0</v>
      </c>
      <c r="AA2939" s="38">
        <v>0</v>
      </c>
      <c r="AB2939" s="38">
        <v>0</v>
      </c>
      <c r="AC2939" s="38">
        <v>0</v>
      </c>
      <c r="AD2939" s="38">
        <v>0</v>
      </c>
      <c r="AE2939" s="38">
        <v>0</v>
      </c>
      <c r="AF2939" s="38">
        <v>0</v>
      </c>
      <c r="AG2939" s="38">
        <v>0</v>
      </c>
      <c r="AH2939" s="38">
        <v>0</v>
      </c>
      <c r="AI2939" s="38">
        <v>0</v>
      </c>
      <c r="AJ2939" s="38">
        <v>0</v>
      </c>
      <c r="AK2939" s="38">
        <v>0</v>
      </c>
      <c r="AL2939" s="38">
        <v>0</v>
      </c>
      <c r="AM2939" s="38">
        <v>0</v>
      </c>
      <c r="AN2939" s="38">
        <v>0</v>
      </c>
      <c r="AO2939" s="38">
        <v>0</v>
      </c>
      <c r="AP2939" s="38">
        <v>0</v>
      </c>
      <c r="AQ2939" s="38">
        <v>0</v>
      </c>
      <c r="AR2939" s="39">
        <v>0</v>
      </c>
      <c r="AS2939" s="39">
        <v>0</v>
      </c>
      <c r="AT2939" s="39">
        <v>0</v>
      </c>
      <c r="AU2939" s="39">
        <v>0</v>
      </c>
      <c r="AV2939" s="39">
        <v>0</v>
      </c>
      <c r="AW2939" s="39">
        <v>0</v>
      </c>
      <c r="AX2939" s="39">
        <v>0</v>
      </c>
      <c r="AY2939" s="39">
        <v>0</v>
      </c>
      <c r="AZ2939" s="39">
        <v>0</v>
      </c>
      <c r="BA2939" s="39">
        <v>0</v>
      </c>
      <c r="BB2939" s="39">
        <v>0</v>
      </c>
      <c r="BC2939" s="39">
        <v>0</v>
      </c>
      <c r="BD2939" s="38">
        <v>1290809</v>
      </c>
      <c r="BE2939" s="38">
        <v>1936411</v>
      </c>
      <c r="BF2939" s="38">
        <v>791546</v>
      </c>
      <c r="BG2939" s="38">
        <v>611411</v>
      </c>
      <c r="BH2939" s="38">
        <v>942084</v>
      </c>
      <c r="BI2939" s="38">
        <v>941023</v>
      </c>
      <c r="BJ2939" s="38">
        <v>547999</v>
      </c>
      <c r="BK2939" s="38">
        <v>479467</v>
      </c>
      <c r="BL2939" s="38">
        <v>422035</v>
      </c>
      <c r="BM2939" s="38">
        <v>403037</v>
      </c>
      <c r="BN2939" s="38">
        <v>512773</v>
      </c>
      <c r="BO2939" s="38">
        <v>855221</v>
      </c>
      <c r="BP2939" s="38">
        <v>1290809</v>
      </c>
      <c r="BQ2939" s="38">
        <v>1936411</v>
      </c>
      <c r="BR2939" s="38">
        <v>791546</v>
      </c>
      <c r="BS2939" s="38">
        <v>611411</v>
      </c>
      <c r="BT2939" s="38">
        <v>942084</v>
      </c>
      <c r="BU2939" s="38">
        <v>941023</v>
      </c>
      <c r="BV2939" s="38">
        <v>547999</v>
      </c>
      <c r="BW2939" s="38">
        <v>479467</v>
      </c>
      <c r="BX2939" s="38">
        <v>422035</v>
      </c>
      <c r="BY2939" s="38">
        <v>403037</v>
      </c>
      <c r="BZ2939" s="38">
        <v>512773</v>
      </c>
      <c r="CA2939" s="38">
        <v>855221</v>
      </c>
      <c r="CB2939" s="38">
        <v>147235</v>
      </c>
      <c r="CC2939" s="38">
        <v>220875</v>
      </c>
      <c r="CD2939" s="38">
        <v>90287</v>
      </c>
      <c r="CE2939" s="38">
        <v>69740</v>
      </c>
      <c r="CF2939" s="38">
        <v>107458</v>
      </c>
      <c r="CG2939" s="38">
        <v>107337</v>
      </c>
      <c r="CH2939" s="38">
        <v>62507</v>
      </c>
      <c r="CI2939" s="38">
        <v>54690</v>
      </c>
      <c r="CJ2939" s="38">
        <v>48139</v>
      </c>
      <c r="CK2939" s="38">
        <v>45972</v>
      </c>
      <c r="CL2939" s="38">
        <v>58489</v>
      </c>
      <c r="CM2939" s="38">
        <v>97550</v>
      </c>
      <c r="CN2939" s="38">
        <v>0</v>
      </c>
      <c r="CO2939" s="38">
        <v>0</v>
      </c>
      <c r="CP2939" s="38">
        <v>9733816</v>
      </c>
      <c r="CQ2939" s="38">
        <v>9733816</v>
      </c>
      <c r="CR2939" s="38">
        <v>1110279</v>
      </c>
      <c r="CS2939" s="36">
        <v>2020</v>
      </c>
      <c r="CT2939" s="34" t="str">
        <f>IF(VLOOKUP(O2939,'Cross-Page Data'!$D$4:$F$48,3,FALSE)="natural gas",VLOOKUP(N2939,'Cross-Page Data'!$I$4:$J$19,2,FALSE),IF(VLOOKUP(O2939,'Cross-Page Data'!$D$4:$F$48,3,FALSE)="solar",IF(N2939="PV","solar PV","solar thermal"),IF(VLOOKUP(O2939,'Cross-Page Data'!$D$4:$F$48,3,FALSE)="wind",VLOOKUP(N2939,'Cross-Page Data'!$I$4:$J$19,2,FALSE),IF(VLOOKUP(O2939,'Cross-Page Data'!$D$4:$F$48,3,FALSE)="hydro",VLOOKUP(N2939,'Cross-Page Data'!$I$4:$J$19,2,FALSE),VLOOKUP(O2939,'Cross-Page Data'!$D$4:$F$48,3,FALSE)))))</f>
        <v>hydro</v>
      </c>
      <c r="CU2939" s="34" t="b">
        <f>INDEX('Cross-Page Data'!$N$14:$N$20,MATCH('923'!M2939,'Cross-Page Data'!$M$14:$M$20,0))</f>
        <v>1</v>
      </c>
    </row>
    <row r="2940" spans="1:99" ht="39" x14ac:dyDescent="0.25">
      <c r="A2940" s="36">
        <v>3921</v>
      </c>
      <c r="B2940" s="37" t="s">
        <v>207</v>
      </c>
      <c r="C2940" s="36" t="s">
        <v>25948</v>
      </c>
      <c r="D2940" s="37" t="s">
        <v>944</v>
      </c>
      <c r="E2940" s="37" t="s">
        <v>859</v>
      </c>
      <c r="F2940" s="36">
        <v>19400</v>
      </c>
      <c r="G2940" s="37" t="s">
        <v>136</v>
      </c>
      <c r="H2940" s="37" t="s">
        <v>25951</v>
      </c>
      <c r="I2940" s="37" t="s">
        <v>16691</v>
      </c>
      <c r="J2940" s="37" t="s">
        <v>292</v>
      </c>
      <c r="K2940" s="36">
        <v>22</v>
      </c>
      <c r="L2940" s="36">
        <v>1</v>
      </c>
      <c r="M2940" s="37" t="s">
        <v>215</v>
      </c>
      <c r="N2940" s="37" t="s">
        <v>214</v>
      </c>
      <c r="O2940" s="37" t="s">
        <v>216</v>
      </c>
      <c r="P2940" s="37" t="s">
        <v>439</v>
      </c>
      <c r="Q2940" s="37" t="s">
        <v>25976</v>
      </c>
      <c r="R2940" s="37" t="s">
        <v>25979</v>
      </c>
      <c r="S2940" s="37" t="s">
        <v>292</v>
      </c>
      <c r="T2940" s="38">
        <v>0</v>
      </c>
      <c r="U2940" s="38">
        <v>0</v>
      </c>
      <c r="V2940" s="38">
        <v>0</v>
      </c>
      <c r="W2940" s="38">
        <v>0</v>
      </c>
      <c r="X2940" s="38">
        <v>0</v>
      </c>
      <c r="Y2940" s="38">
        <v>0</v>
      </c>
      <c r="Z2940" s="38">
        <v>0</v>
      </c>
      <c r="AA2940" s="38">
        <v>0</v>
      </c>
      <c r="AB2940" s="38">
        <v>0</v>
      </c>
      <c r="AC2940" s="38">
        <v>0</v>
      </c>
      <c r="AD2940" s="38">
        <v>0</v>
      </c>
      <c r="AE2940" s="38">
        <v>0</v>
      </c>
      <c r="AF2940" s="38">
        <v>0</v>
      </c>
      <c r="AG2940" s="38">
        <v>0</v>
      </c>
      <c r="AH2940" s="38">
        <v>0</v>
      </c>
      <c r="AI2940" s="38">
        <v>0</v>
      </c>
      <c r="AJ2940" s="38">
        <v>0</v>
      </c>
      <c r="AK2940" s="38">
        <v>0</v>
      </c>
      <c r="AL2940" s="38">
        <v>0</v>
      </c>
      <c r="AM2940" s="38">
        <v>0</v>
      </c>
      <c r="AN2940" s="38">
        <v>0</v>
      </c>
      <c r="AO2940" s="38">
        <v>0</v>
      </c>
      <c r="AP2940" s="38">
        <v>0</v>
      </c>
      <c r="AQ2940" s="38">
        <v>0</v>
      </c>
      <c r="AR2940" s="39">
        <v>0</v>
      </c>
      <c r="AS2940" s="39">
        <v>0</v>
      </c>
      <c r="AT2940" s="39">
        <v>0</v>
      </c>
      <c r="AU2940" s="39">
        <v>0</v>
      </c>
      <c r="AV2940" s="39">
        <v>0</v>
      </c>
      <c r="AW2940" s="39">
        <v>0</v>
      </c>
      <c r="AX2940" s="39">
        <v>0</v>
      </c>
      <c r="AY2940" s="39">
        <v>0</v>
      </c>
      <c r="AZ2940" s="39">
        <v>0</v>
      </c>
      <c r="BA2940" s="39">
        <v>0</v>
      </c>
      <c r="BB2940" s="39">
        <v>0</v>
      </c>
      <c r="BC2940" s="39">
        <v>0</v>
      </c>
      <c r="BD2940" s="38">
        <v>8575424</v>
      </c>
      <c r="BE2940" s="38">
        <v>9171308</v>
      </c>
      <c r="BF2940" s="38">
        <v>7063344</v>
      </c>
      <c r="BG2940" s="38">
        <v>6525559</v>
      </c>
      <c r="BH2940" s="38">
        <v>12243957</v>
      </c>
      <c r="BI2940" s="38">
        <v>11699842</v>
      </c>
      <c r="BJ2940" s="38">
        <v>11676241</v>
      </c>
      <c r="BK2940" s="38">
        <v>9521812</v>
      </c>
      <c r="BL2940" s="38">
        <v>5815484</v>
      </c>
      <c r="BM2940" s="38">
        <v>5695683</v>
      </c>
      <c r="BN2940" s="38">
        <v>7621495</v>
      </c>
      <c r="BO2940" s="38">
        <v>8394552</v>
      </c>
      <c r="BP2940" s="38">
        <v>8575424</v>
      </c>
      <c r="BQ2940" s="38">
        <v>9171308</v>
      </c>
      <c r="BR2940" s="38">
        <v>7063344</v>
      </c>
      <c r="BS2940" s="38">
        <v>6525559</v>
      </c>
      <c r="BT2940" s="38">
        <v>12243957</v>
      </c>
      <c r="BU2940" s="38">
        <v>11699842</v>
      </c>
      <c r="BV2940" s="38">
        <v>11676241</v>
      </c>
      <c r="BW2940" s="38">
        <v>9521812</v>
      </c>
      <c r="BX2940" s="38">
        <v>5815484</v>
      </c>
      <c r="BY2940" s="38">
        <v>5695683</v>
      </c>
      <c r="BZ2940" s="38">
        <v>7621495</v>
      </c>
      <c r="CA2940" s="38">
        <v>8394552</v>
      </c>
      <c r="CB2940" s="38">
        <v>978148</v>
      </c>
      <c r="CC2940" s="38">
        <v>1046117</v>
      </c>
      <c r="CD2940" s="38">
        <v>805674</v>
      </c>
      <c r="CE2940" s="38">
        <v>744332</v>
      </c>
      <c r="CF2940" s="38">
        <v>1396596</v>
      </c>
      <c r="CG2940" s="38">
        <v>1334532</v>
      </c>
      <c r="CH2940" s="38">
        <v>1331840</v>
      </c>
      <c r="CI2940" s="38">
        <v>1086097</v>
      </c>
      <c r="CJ2940" s="38">
        <v>663338</v>
      </c>
      <c r="CK2940" s="38">
        <v>649673</v>
      </c>
      <c r="CL2940" s="38">
        <v>869339</v>
      </c>
      <c r="CM2940" s="38">
        <v>957517</v>
      </c>
      <c r="CN2940" s="38">
        <v>0</v>
      </c>
      <c r="CO2940" s="38">
        <v>0</v>
      </c>
      <c r="CP2940" s="38">
        <v>104004701</v>
      </c>
      <c r="CQ2940" s="38">
        <v>104004701</v>
      </c>
      <c r="CR2940" s="38">
        <v>11863203</v>
      </c>
      <c r="CS2940" s="36">
        <v>2020</v>
      </c>
      <c r="CT2940" s="34" t="str">
        <f>IF(VLOOKUP(O2940,'Cross-Page Data'!$D$4:$F$48,3,FALSE)="natural gas",VLOOKUP(N2940,'Cross-Page Data'!$I$4:$J$19,2,FALSE),IF(VLOOKUP(O2940,'Cross-Page Data'!$D$4:$F$48,3,FALSE)="solar",IF(N2940="PV","solar PV","solar thermal"),IF(VLOOKUP(O2940,'Cross-Page Data'!$D$4:$F$48,3,FALSE)="wind",VLOOKUP(N2940,'Cross-Page Data'!$I$4:$J$19,2,FALSE),IF(VLOOKUP(O2940,'Cross-Page Data'!$D$4:$F$48,3,FALSE)="hydro",VLOOKUP(N2940,'Cross-Page Data'!$I$4:$J$19,2,FALSE),VLOOKUP(O2940,'Cross-Page Data'!$D$4:$F$48,3,FALSE)))))</f>
        <v>hydro</v>
      </c>
      <c r="CU2940" s="34" t="b">
        <f>INDEX('Cross-Page Data'!$N$14:$N$20,MATCH('923'!M2940,'Cross-Page Data'!$M$14:$M$20,0))</f>
        <v>1</v>
      </c>
    </row>
    <row r="2941" spans="1:99" ht="39" x14ac:dyDescent="0.25">
      <c r="A2941" s="36">
        <v>3925</v>
      </c>
      <c r="B2941" s="37" t="s">
        <v>207</v>
      </c>
      <c r="C2941" s="36" t="s">
        <v>25948</v>
      </c>
      <c r="D2941" s="37" t="s">
        <v>945</v>
      </c>
      <c r="E2941" s="37" t="s">
        <v>859</v>
      </c>
      <c r="F2941" s="36">
        <v>19400</v>
      </c>
      <c r="G2941" s="37" t="s">
        <v>136</v>
      </c>
      <c r="H2941" s="37" t="s">
        <v>25951</v>
      </c>
      <c r="I2941" s="37" t="s">
        <v>16691</v>
      </c>
      <c r="J2941" s="37" t="s">
        <v>292</v>
      </c>
      <c r="K2941" s="36">
        <v>22</v>
      </c>
      <c r="L2941" s="36">
        <v>1</v>
      </c>
      <c r="M2941" s="37" t="s">
        <v>215</v>
      </c>
      <c r="N2941" s="37" t="s">
        <v>214</v>
      </c>
      <c r="O2941" s="37" t="s">
        <v>216</v>
      </c>
      <c r="P2941" s="37" t="s">
        <v>439</v>
      </c>
      <c r="Q2941" s="37" t="s">
        <v>25976</v>
      </c>
      <c r="R2941" s="37" t="s">
        <v>25979</v>
      </c>
      <c r="S2941" s="37" t="s">
        <v>292</v>
      </c>
      <c r="T2941" s="38">
        <v>0</v>
      </c>
      <c r="U2941" s="38">
        <v>0</v>
      </c>
      <c r="V2941" s="38">
        <v>0</v>
      </c>
      <c r="W2941" s="38">
        <v>0</v>
      </c>
      <c r="X2941" s="38">
        <v>0</v>
      </c>
      <c r="Y2941" s="38">
        <v>0</v>
      </c>
      <c r="Z2941" s="38">
        <v>0</v>
      </c>
      <c r="AA2941" s="38">
        <v>0</v>
      </c>
      <c r="AB2941" s="38">
        <v>0</v>
      </c>
      <c r="AC2941" s="38">
        <v>0</v>
      </c>
      <c r="AD2941" s="38">
        <v>0</v>
      </c>
      <c r="AE2941" s="38">
        <v>0</v>
      </c>
      <c r="AF2941" s="38">
        <v>0</v>
      </c>
      <c r="AG2941" s="38">
        <v>0</v>
      </c>
      <c r="AH2941" s="38">
        <v>0</v>
      </c>
      <c r="AI2941" s="38">
        <v>0</v>
      </c>
      <c r="AJ2941" s="38">
        <v>0</v>
      </c>
      <c r="AK2941" s="38">
        <v>0</v>
      </c>
      <c r="AL2941" s="38">
        <v>0</v>
      </c>
      <c r="AM2941" s="38">
        <v>0</v>
      </c>
      <c r="AN2941" s="38">
        <v>0</v>
      </c>
      <c r="AO2941" s="38">
        <v>0</v>
      </c>
      <c r="AP2941" s="38">
        <v>0</v>
      </c>
      <c r="AQ2941" s="38">
        <v>0</v>
      </c>
      <c r="AR2941" s="39">
        <v>0</v>
      </c>
      <c r="AS2941" s="39">
        <v>0</v>
      </c>
      <c r="AT2941" s="39">
        <v>0</v>
      </c>
      <c r="AU2941" s="39">
        <v>0</v>
      </c>
      <c r="AV2941" s="39">
        <v>0</v>
      </c>
      <c r="AW2941" s="39">
        <v>0</v>
      </c>
      <c r="AX2941" s="39">
        <v>0</v>
      </c>
      <c r="AY2941" s="39">
        <v>0</v>
      </c>
      <c r="AZ2941" s="39">
        <v>0</v>
      </c>
      <c r="BA2941" s="39">
        <v>0</v>
      </c>
      <c r="BB2941" s="39">
        <v>0</v>
      </c>
      <c r="BC2941" s="39">
        <v>0</v>
      </c>
      <c r="BD2941" s="38">
        <v>1133328</v>
      </c>
      <c r="BE2941" s="38">
        <v>1560009</v>
      </c>
      <c r="BF2941" s="38">
        <v>1596225</v>
      </c>
      <c r="BG2941" s="38">
        <v>948291</v>
      </c>
      <c r="BH2941" s="38">
        <v>1263404</v>
      </c>
      <c r="BI2941" s="38">
        <v>1059816</v>
      </c>
      <c r="BJ2941" s="38">
        <v>1542624</v>
      </c>
      <c r="BK2941" s="38">
        <v>931441</v>
      </c>
      <c r="BL2941" s="38">
        <v>1026800</v>
      </c>
      <c r="BM2941" s="38">
        <v>862831</v>
      </c>
      <c r="BN2941" s="38">
        <v>844727</v>
      </c>
      <c r="BO2941" s="38">
        <v>1028378</v>
      </c>
      <c r="BP2941" s="38">
        <v>1133328</v>
      </c>
      <c r="BQ2941" s="38">
        <v>1560009</v>
      </c>
      <c r="BR2941" s="38">
        <v>1596225</v>
      </c>
      <c r="BS2941" s="38">
        <v>948291</v>
      </c>
      <c r="BT2941" s="38">
        <v>1263404</v>
      </c>
      <c r="BU2941" s="38">
        <v>1059816</v>
      </c>
      <c r="BV2941" s="38">
        <v>1542624</v>
      </c>
      <c r="BW2941" s="38">
        <v>931441</v>
      </c>
      <c r="BX2941" s="38">
        <v>1026800</v>
      </c>
      <c r="BY2941" s="38">
        <v>862831</v>
      </c>
      <c r="BZ2941" s="38">
        <v>844727</v>
      </c>
      <c r="CA2941" s="38">
        <v>1028378</v>
      </c>
      <c r="CB2941" s="38">
        <v>129272</v>
      </c>
      <c r="CC2941" s="38">
        <v>177941</v>
      </c>
      <c r="CD2941" s="38">
        <v>182072</v>
      </c>
      <c r="CE2941" s="38">
        <v>108166</v>
      </c>
      <c r="CF2941" s="38">
        <v>144109</v>
      </c>
      <c r="CG2941" s="38">
        <v>120887</v>
      </c>
      <c r="CH2941" s="38">
        <v>175958</v>
      </c>
      <c r="CI2941" s="38">
        <v>106244</v>
      </c>
      <c r="CJ2941" s="38">
        <v>117121</v>
      </c>
      <c r="CK2941" s="38">
        <v>98418</v>
      </c>
      <c r="CL2941" s="38">
        <v>96353</v>
      </c>
      <c r="CM2941" s="38">
        <v>117301</v>
      </c>
      <c r="CN2941" s="38">
        <v>0</v>
      </c>
      <c r="CO2941" s="38">
        <v>0</v>
      </c>
      <c r="CP2941" s="38">
        <v>13797874</v>
      </c>
      <c r="CQ2941" s="38">
        <v>13797874</v>
      </c>
      <c r="CR2941" s="38">
        <v>1573842</v>
      </c>
      <c r="CS2941" s="36">
        <v>2020</v>
      </c>
      <c r="CT2941" s="34" t="str">
        <f>IF(VLOOKUP(O2941,'Cross-Page Data'!$D$4:$F$48,3,FALSE)="natural gas",VLOOKUP(N2941,'Cross-Page Data'!$I$4:$J$19,2,FALSE),IF(VLOOKUP(O2941,'Cross-Page Data'!$D$4:$F$48,3,FALSE)="solar",IF(N2941="PV","solar PV","solar thermal"),IF(VLOOKUP(O2941,'Cross-Page Data'!$D$4:$F$48,3,FALSE)="wind",VLOOKUP(N2941,'Cross-Page Data'!$I$4:$J$19,2,FALSE),IF(VLOOKUP(O2941,'Cross-Page Data'!$D$4:$F$48,3,FALSE)="hydro",VLOOKUP(N2941,'Cross-Page Data'!$I$4:$J$19,2,FALSE),VLOOKUP(O2941,'Cross-Page Data'!$D$4:$F$48,3,FALSE)))))</f>
        <v>hydro</v>
      </c>
      <c r="CU2941" s="34" t="b">
        <f>INDEX('Cross-Page Data'!$N$14:$N$20,MATCH('923'!M2941,'Cross-Page Data'!$M$14:$M$20,0))</f>
        <v>1</v>
      </c>
    </row>
    <row r="2942" spans="1:99" ht="39" x14ac:dyDescent="0.25">
      <c r="A2942" s="36">
        <v>3926</v>
      </c>
      <c r="B2942" s="37" t="s">
        <v>207</v>
      </c>
      <c r="C2942" s="36" t="s">
        <v>25948</v>
      </c>
      <c r="D2942" s="37" t="s">
        <v>946</v>
      </c>
      <c r="E2942" s="37" t="s">
        <v>859</v>
      </c>
      <c r="F2942" s="36">
        <v>19400</v>
      </c>
      <c r="G2942" s="37" t="s">
        <v>136</v>
      </c>
      <c r="H2942" s="37" t="s">
        <v>25951</v>
      </c>
      <c r="I2942" s="37" t="s">
        <v>16691</v>
      </c>
      <c r="J2942" s="37" t="s">
        <v>292</v>
      </c>
      <c r="K2942" s="36">
        <v>22</v>
      </c>
      <c r="L2942" s="36">
        <v>1</v>
      </c>
      <c r="M2942" s="37" t="s">
        <v>215</v>
      </c>
      <c r="N2942" s="37" t="s">
        <v>214</v>
      </c>
      <c r="O2942" s="37" t="s">
        <v>216</v>
      </c>
      <c r="P2942" s="37" t="s">
        <v>439</v>
      </c>
      <c r="Q2942" s="37" t="s">
        <v>25976</v>
      </c>
      <c r="R2942" s="37" t="s">
        <v>25979</v>
      </c>
      <c r="S2942" s="37" t="s">
        <v>292</v>
      </c>
      <c r="T2942" s="38">
        <v>0</v>
      </c>
      <c r="U2942" s="38">
        <v>0</v>
      </c>
      <c r="V2942" s="38">
        <v>0</v>
      </c>
      <c r="W2942" s="38">
        <v>0</v>
      </c>
      <c r="X2942" s="38">
        <v>0</v>
      </c>
      <c r="Y2942" s="38">
        <v>0</v>
      </c>
      <c r="Z2942" s="38">
        <v>0</v>
      </c>
      <c r="AA2942" s="38">
        <v>0</v>
      </c>
      <c r="AB2942" s="38">
        <v>0</v>
      </c>
      <c r="AC2942" s="38">
        <v>0</v>
      </c>
      <c r="AD2942" s="38">
        <v>0</v>
      </c>
      <c r="AE2942" s="38">
        <v>0</v>
      </c>
      <c r="AF2942" s="38">
        <v>0</v>
      </c>
      <c r="AG2942" s="38">
        <v>0</v>
      </c>
      <c r="AH2942" s="38">
        <v>0</v>
      </c>
      <c r="AI2942" s="38">
        <v>0</v>
      </c>
      <c r="AJ2942" s="38">
        <v>0</v>
      </c>
      <c r="AK2942" s="38">
        <v>0</v>
      </c>
      <c r="AL2942" s="38">
        <v>0</v>
      </c>
      <c r="AM2942" s="38">
        <v>0</v>
      </c>
      <c r="AN2942" s="38">
        <v>0</v>
      </c>
      <c r="AO2942" s="38">
        <v>0</v>
      </c>
      <c r="AP2942" s="38">
        <v>0</v>
      </c>
      <c r="AQ2942" s="38">
        <v>0</v>
      </c>
      <c r="AR2942" s="39">
        <v>0</v>
      </c>
      <c r="AS2942" s="39">
        <v>0</v>
      </c>
      <c r="AT2942" s="39">
        <v>0</v>
      </c>
      <c r="AU2942" s="39">
        <v>0</v>
      </c>
      <c r="AV2942" s="39">
        <v>0</v>
      </c>
      <c r="AW2942" s="39">
        <v>0</v>
      </c>
      <c r="AX2942" s="39">
        <v>0</v>
      </c>
      <c r="AY2942" s="39">
        <v>0</v>
      </c>
      <c r="AZ2942" s="39">
        <v>0</v>
      </c>
      <c r="BA2942" s="39">
        <v>0</v>
      </c>
      <c r="BB2942" s="39">
        <v>0</v>
      </c>
      <c r="BC2942" s="39">
        <v>0</v>
      </c>
      <c r="BD2942" s="38">
        <v>1080918</v>
      </c>
      <c r="BE2942" s="38">
        <v>1498052</v>
      </c>
      <c r="BF2942" s="38">
        <v>1532068</v>
      </c>
      <c r="BG2942" s="38">
        <v>1008801</v>
      </c>
      <c r="BH2942" s="38">
        <v>1802758</v>
      </c>
      <c r="BI2942" s="38">
        <v>1884554</v>
      </c>
      <c r="BJ2942" s="38">
        <v>1497535</v>
      </c>
      <c r="BK2942" s="38">
        <v>884713</v>
      </c>
      <c r="BL2942" s="38">
        <v>969499</v>
      </c>
      <c r="BM2942" s="38">
        <v>818452</v>
      </c>
      <c r="BN2942" s="38">
        <v>817768</v>
      </c>
      <c r="BO2942" s="38">
        <v>982044</v>
      </c>
      <c r="BP2942" s="38">
        <v>1080918</v>
      </c>
      <c r="BQ2942" s="38">
        <v>1498052</v>
      </c>
      <c r="BR2942" s="38">
        <v>1532068</v>
      </c>
      <c r="BS2942" s="38">
        <v>1008801</v>
      </c>
      <c r="BT2942" s="38">
        <v>1802758</v>
      </c>
      <c r="BU2942" s="38">
        <v>1884554</v>
      </c>
      <c r="BV2942" s="38">
        <v>1497535</v>
      </c>
      <c r="BW2942" s="38">
        <v>884713</v>
      </c>
      <c r="BX2942" s="38">
        <v>969499</v>
      </c>
      <c r="BY2942" s="38">
        <v>818452</v>
      </c>
      <c r="BZ2942" s="38">
        <v>817768</v>
      </c>
      <c r="CA2942" s="38">
        <v>982044</v>
      </c>
      <c r="CB2942" s="38">
        <v>123294</v>
      </c>
      <c r="CC2942" s="38">
        <v>170874</v>
      </c>
      <c r="CD2942" s="38">
        <v>174754</v>
      </c>
      <c r="CE2942" s="38">
        <v>115068</v>
      </c>
      <c r="CF2942" s="38">
        <v>205630</v>
      </c>
      <c r="CG2942" s="38">
        <v>214960</v>
      </c>
      <c r="CH2942" s="38">
        <v>170815</v>
      </c>
      <c r="CI2942" s="38">
        <v>100914</v>
      </c>
      <c r="CJ2942" s="38">
        <v>110585</v>
      </c>
      <c r="CK2942" s="38">
        <v>93356</v>
      </c>
      <c r="CL2942" s="38">
        <v>93278</v>
      </c>
      <c r="CM2942" s="38">
        <v>112016</v>
      </c>
      <c r="CN2942" s="38">
        <v>0</v>
      </c>
      <c r="CO2942" s="38">
        <v>0</v>
      </c>
      <c r="CP2942" s="38">
        <v>14777162</v>
      </c>
      <c r="CQ2942" s="38">
        <v>14777162</v>
      </c>
      <c r="CR2942" s="38">
        <v>1685544</v>
      </c>
      <c r="CS2942" s="36">
        <v>2020</v>
      </c>
      <c r="CT2942" s="34" t="str">
        <f>IF(VLOOKUP(O2942,'Cross-Page Data'!$D$4:$F$48,3,FALSE)="natural gas",VLOOKUP(N2942,'Cross-Page Data'!$I$4:$J$19,2,FALSE),IF(VLOOKUP(O2942,'Cross-Page Data'!$D$4:$F$48,3,FALSE)="solar",IF(N2942="PV","solar PV","solar thermal"),IF(VLOOKUP(O2942,'Cross-Page Data'!$D$4:$F$48,3,FALSE)="wind",VLOOKUP(N2942,'Cross-Page Data'!$I$4:$J$19,2,FALSE),IF(VLOOKUP(O2942,'Cross-Page Data'!$D$4:$F$48,3,FALSE)="hydro",VLOOKUP(N2942,'Cross-Page Data'!$I$4:$J$19,2,FALSE),VLOOKUP(O2942,'Cross-Page Data'!$D$4:$F$48,3,FALSE)))))</f>
        <v>hydro</v>
      </c>
      <c r="CU2942" s="34" t="b">
        <f>INDEX('Cross-Page Data'!$N$14:$N$20,MATCH('923'!M2942,'Cross-Page Data'!$M$14:$M$20,0))</f>
        <v>1</v>
      </c>
    </row>
    <row r="2943" spans="1:99" ht="39" x14ac:dyDescent="0.25">
      <c r="A2943" s="36">
        <v>3927</v>
      </c>
      <c r="B2943" s="37" t="s">
        <v>207</v>
      </c>
      <c r="C2943" s="36" t="s">
        <v>25948</v>
      </c>
      <c r="D2943" s="37" t="s">
        <v>947</v>
      </c>
      <c r="E2943" s="37" t="s">
        <v>859</v>
      </c>
      <c r="F2943" s="36">
        <v>19400</v>
      </c>
      <c r="G2943" s="37" t="s">
        <v>136</v>
      </c>
      <c r="H2943" s="37" t="s">
        <v>25951</v>
      </c>
      <c r="I2943" s="37" t="s">
        <v>16691</v>
      </c>
      <c r="J2943" s="37" t="s">
        <v>292</v>
      </c>
      <c r="K2943" s="36">
        <v>22</v>
      </c>
      <c r="L2943" s="36">
        <v>1</v>
      </c>
      <c r="M2943" s="37" t="s">
        <v>215</v>
      </c>
      <c r="N2943" s="37" t="s">
        <v>214</v>
      </c>
      <c r="O2943" s="37" t="s">
        <v>216</v>
      </c>
      <c r="P2943" s="37" t="s">
        <v>439</v>
      </c>
      <c r="Q2943" s="37" t="s">
        <v>25976</v>
      </c>
      <c r="R2943" s="37" t="s">
        <v>25979</v>
      </c>
      <c r="S2943" s="37" t="s">
        <v>292</v>
      </c>
      <c r="T2943" s="38">
        <v>0</v>
      </c>
      <c r="U2943" s="38">
        <v>0</v>
      </c>
      <c r="V2943" s="38">
        <v>0</v>
      </c>
      <c r="W2943" s="38">
        <v>0</v>
      </c>
      <c r="X2943" s="38">
        <v>0</v>
      </c>
      <c r="Y2943" s="38">
        <v>0</v>
      </c>
      <c r="Z2943" s="38">
        <v>0</v>
      </c>
      <c r="AA2943" s="38">
        <v>0</v>
      </c>
      <c r="AB2943" s="38">
        <v>0</v>
      </c>
      <c r="AC2943" s="38">
        <v>0</v>
      </c>
      <c r="AD2943" s="38">
        <v>0</v>
      </c>
      <c r="AE2943" s="38">
        <v>0</v>
      </c>
      <c r="AF2943" s="38">
        <v>0</v>
      </c>
      <c r="AG2943" s="38">
        <v>0</v>
      </c>
      <c r="AH2943" s="38">
        <v>0</v>
      </c>
      <c r="AI2943" s="38">
        <v>0</v>
      </c>
      <c r="AJ2943" s="38">
        <v>0</v>
      </c>
      <c r="AK2943" s="38">
        <v>0</v>
      </c>
      <c r="AL2943" s="38">
        <v>0</v>
      </c>
      <c r="AM2943" s="38">
        <v>0</v>
      </c>
      <c r="AN2943" s="38">
        <v>0</v>
      </c>
      <c r="AO2943" s="38">
        <v>0</v>
      </c>
      <c r="AP2943" s="38">
        <v>0</v>
      </c>
      <c r="AQ2943" s="38">
        <v>0</v>
      </c>
      <c r="AR2943" s="39">
        <v>0</v>
      </c>
      <c r="AS2943" s="39">
        <v>0</v>
      </c>
      <c r="AT2943" s="39">
        <v>0</v>
      </c>
      <c r="AU2943" s="39">
        <v>0</v>
      </c>
      <c r="AV2943" s="39">
        <v>0</v>
      </c>
      <c r="AW2943" s="39">
        <v>0</v>
      </c>
      <c r="AX2943" s="39">
        <v>0</v>
      </c>
      <c r="AY2943" s="39">
        <v>0</v>
      </c>
      <c r="AZ2943" s="39">
        <v>0</v>
      </c>
      <c r="BA2943" s="39">
        <v>0</v>
      </c>
      <c r="BB2943" s="39">
        <v>0</v>
      </c>
      <c r="BC2943" s="39">
        <v>0</v>
      </c>
      <c r="BD2943" s="38">
        <v>1105571</v>
      </c>
      <c r="BE2943" s="38">
        <v>1638105</v>
      </c>
      <c r="BF2943" s="38">
        <v>1608368</v>
      </c>
      <c r="BG2943" s="38">
        <v>847988</v>
      </c>
      <c r="BH2943" s="38">
        <v>1532857</v>
      </c>
      <c r="BI2943" s="38">
        <v>1774414</v>
      </c>
      <c r="BJ2943" s="38">
        <v>1368765</v>
      </c>
      <c r="BK2943" s="38">
        <v>743485</v>
      </c>
      <c r="BL2943" s="38">
        <v>1040941</v>
      </c>
      <c r="BM2943" s="38">
        <v>874798</v>
      </c>
      <c r="BN2943" s="38">
        <v>823993</v>
      </c>
      <c r="BO2943" s="38">
        <v>995019</v>
      </c>
      <c r="BP2943" s="38">
        <v>1105571</v>
      </c>
      <c r="BQ2943" s="38">
        <v>1638105</v>
      </c>
      <c r="BR2943" s="38">
        <v>1608368</v>
      </c>
      <c r="BS2943" s="38">
        <v>847988</v>
      </c>
      <c r="BT2943" s="38">
        <v>1532857</v>
      </c>
      <c r="BU2943" s="38">
        <v>1774414</v>
      </c>
      <c r="BV2943" s="38">
        <v>1368765</v>
      </c>
      <c r="BW2943" s="38">
        <v>743485</v>
      </c>
      <c r="BX2943" s="38">
        <v>1040941</v>
      </c>
      <c r="BY2943" s="38">
        <v>874798</v>
      </c>
      <c r="BZ2943" s="38">
        <v>823993</v>
      </c>
      <c r="CA2943" s="38">
        <v>995019</v>
      </c>
      <c r="CB2943" s="38">
        <v>126106</v>
      </c>
      <c r="CC2943" s="38">
        <v>186849</v>
      </c>
      <c r="CD2943" s="38">
        <v>183457</v>
      </c>
      <c r="CE2943" s="38">
        <v>96725</v>
      </c>
      <c r="CF2943" s="38">
        <v>174844</v>
      </c>
      <c r="CG2943" s="38">
        <v>202397</v>
      </c>
      <c r="CH2943" s="38">
        <v>156127</v>
      </c>
      <c r="CI2943" s="38">
        <v>84805</v>
      </c>
      <c r="CJ2943" s="38">
        <v>118734</v>
      </c>
      <c r="CK2943" s="38">
        <v>99783</v>
      </c>
      <c r="CL2943" s="38">
        <v>93988</v>
      </c>
      <c r="CM2943" s="38">
        <v>113496</v>
      </c>
      <c r="CN2943" s="38">
        <v>0</v>
      </c>
      <c r="CO2943" s="38">
        <v>0</v>
      </c>
      <c r="CP2943" s="38">
        <v>14354304</v>
      </c>
      <c r="CQ2943" s="38">
        <v>14354304</v>
      </c>
      <c r="CR2943" s="38">
        <v>1637311</v>
      </c>
      <c r="CS2943" s="36">
        <v>2020</v>
      </c>
      <c r="CT2943" s="34" t="str">
        <f>IF(VLOOKUP(O2943,'Cross-Page Data'!$D$4:$F$48,3,FALSE)="natural gas",VLOOKUP(N2943,'Cross-Page Data'!$I$4:$J$19,2,FALSE),IF(VLOOKUP(O2943,'Cross-Page Data'!$D$4:$F$48,3,FALSE)="solar",IF(N2943="PV","solar PV","solar thermal"),IF(VLOOKUP(O2943,'Cross-Page Data'!$D$4:$F$48,3,FALSE)="wind",VLOOKUP(N2943,'Cross-Page Data'!$I$4:$J$19,2,FALSE),IF(VLOOKUP(O2943,'Cross-Page Data'!$D$4:$F$48,3,FALSE)="hydro",VLOOKUP(N2943,'Cross-Page Data'!$I$4:$J$19,2,FALSE),VLOOKUP(O2943,'Cross-Page Data'!$D$4:$F$48,3,FALSE)))))</f>
        <v>hydro</v>
      </c>
      <c r="CU2943" s="34" t="b">
        <f>INDEX('Cross-Page Data'!$N$14:$N$20,MATCH('923'!M2943,'Cross-Page Data'!$M$14:$M$20,0))</f>
        <v>1</v>
      </c>
    </row>
    <row r="2944" spans="1:99" ht="26.25" x14ac:dyDescent="0.25">
      <c r="A2944" s="36">
        <v>3929</v>
      </c>
      <c r="B2944" s="37" t="s">
        <v>207</v>
      </c>
      <c r="C2944" s="36" t="s">
        <v>25948</v>
      </c>
      <c r="D2944" s="37" t="s">
        <v>22920</v>
      </c>
      <c r="E2944" s="37" t="s">
        <v>486</v>
      </c>
      <c r="F2944" s="36">
        <v>20160</v>
      </c>
      <c r="G2944" s="37" t="s">
        <v>136</v>
      </c>
      <c r="H2944" s="37" t="s">
        <v>25951</v>
      </c>
      <c r="I2944" s="37" t="s">
        <v>16691</v>
      </c>
      <c r="J2944" s="37" t="s">
        <v>292</v>
      </c>
      <c r="K2944" s="36">
        <v>22</v>
      </c>
      <c r="L2944" s="36">
        <v>1</v>
      </c>
      <c r="M2944" s="37" t="s">
        <v>215</v>
      </c>
      <c r="N2944" s="37" t="s">
        <v>214</v>
      </c>
      <c r="O2944" s="37" t="s">
        <v>216</v>
      </c>
      <c r="P2944" s="37" t="s">
        <v>439</v>
      </c>
      <c r="Q2944" s="37" t="s">
        <v>25976</v>
      </c>
      <c r="R2944" s="37" t="s">
        <v>7417</v>
      </c>
      <c r="S2944" s="37" t="s">
        <v>292</v>
      </c>
      <c r="T2944" s="38">
        <v>0</v>
      </c>
      <c r="U2944" s="38">
        <v>0</v>
      </c>
      <c r="V2944" s="38">
        <v>0</v>
      </c>
      <c r="W2944" s="38">
        <v>0</v>
      </c>
      <c r="X2944" s="38">
        <v>0</v>
      </c>
      <c r="Y2944" s="38">
        <v>0</v>
      </c>
      <c r="Z2944" s="38">
        <v>0</v>
      </c>
      <c r="AA2944" s="38">
        <v>0</v>
      </c>
      <c r="AB2944" s="38">
        <v>0</v>
      </c>
      <c r="AC2944" s="38">
        <v>0</v>
      </c>
      <c r="AD2944" s="38">
        <v>0</v>
      </c>
      <c r="AE2944" s="38">
        <v>0</v>
      </c>
      <c r="AF2944" s="38">
        <v>0</v>
      </c>
      <c r="AG2944" s="38">
        <v>0</v>
      </c>
      <c r="AH2944" s="38">
        <v>0</v>
      </c>
      <c r="AI2944" s="38">
        <v>0</v>
      </c>
      <c r="AJ2944" s="38">
        <v>0</v>
      </c>
      <c r="AK2944" s="38">
        <v>0</v>
      </c>
      <c r="AL2944" s="38">
        <v>0</v>
      </c>
      <c r="AM2944" s="38">
        <v>0</v>
      </c>
      <c r="AN2944" s="38">
        <v>0</v>
      </c>
      <c r="AO2944" s="38">
        <v>0</v>
      </c>
      <c r="AP2944" s="38">
        <v>0</v>
      </c>
      <c r="AQ2944" s="38">
        <v>0</v>
      </c>
      <c r="AR2944" s="39">
        <v>0</v>
      </c>
      <c r="AS2944" s="39">
        <v>0</v>
      </c>
      <c r="AT2944" s="39">
        <v>0</v>
      </c>
      <c r="AU2944" s="39">
        <v>0</v>
      </c>
      <c r="AV2944" s="39">
        <v>0</v>
      </c>
      <c r="AW2944" s="39">
        <v>0</v>
      </c>
      <c r="AX2944" s="39">
        <v>0</v>
      </c>
      <c r="AY2944" s="39">
        <v>0</v>
      </c>
      <c r="AZ2944" s="39">
        <v>0</v>
      </c>
      <c r="BA2944" s="39">
        <v>0</v>
      </c>
      <c r="BB2944" s="39">
        <v>0</v>
      </c>
      <c r="BC2944" s="39">
        <v>0</v>
      </c>
      <c r="BD2944" s="38">
        <v>69734</v>
      </c>
      <c r="BE2944" s="38">
        <v>77388</v>
      </c>
      <c r="BF2944" s="38">
        <v>59774</v>
      </c>
      <c r="BG2944" s="38">
        <v>52557</v>
      </c>
      <c r="BH2944" s="38">
        <v>94905</v>
      </c>
      <c r="BI2944" s="38">
        <v>96311</v>
      </c>
      <c r="BJ2944" s="38">
        <v>89310</v>
      </c>
      <c r="BK2944" s="38">
        <v>68448</v>
      </c>
      <c r="BL2944" s="38">
        <v>49408</v>
      </c>
      <c r="BM2944" s="38">
        <v>50536</v>
      </c>
      <c r="BN2944" s="38">
        <v>64068</v>
      </c>
      <c r="BO2944" s="38">
        <v>66965</v>
      </c>
      <c r="BP2944" s="38">
        <v>69734</v>
      </c>
      <c r="BQ2944" s="38">
        <v>77388</v>
      </c>
      <c r="BR2944" s="38">
        <v>59774</v>
      </c>
      <c r="BS2944" s="38">
        <v>52557</v>
      </c>
      <c r="BT2944" s="38">
        <v>94905</v>
      </c>
      <c r="BU2944" s="38">
        <v>96311</v>
      </c>
      <c r="BV2944" s="38">
        <v>89310</v>
      </c>
      <c r="BW2944" s="38">
        <v>68448</v>
      </c>
      <c r="BX2944" s="38">
        <v>49408</v>
      </c>
      <c r="BY2944" s="38">
        <v>50536</v>
      </c>
      <c r="BZ2944" s="38">
        <v>64068</v>
      </c>
      <c r="CA2944" s="38">
        <v>66965</v>
      </c>
      <c r="CB2944" s="38">
        <v>7954.1989999999996</v>
      </c>
      <c r="CC2944" s="38">
        <v>8827.2379999999994</v>
      </c>
      <c r="CD2944" s="38">
        <v>6818.0550000000003</v>
      </c>
      <c r="CE2944" s="38">
        <v>5994.8950000000004</v>
      </c>
      <c r="CF2944" s="38">
        <v>10825.228999999999</v>
      </c>
      <c r="CG2944" s="38">
        <v>10985.62</v>
      </c>
      <c r="CH2944" s="38">
        <v>10187.115</v>
      </c>
      <c r="CI2944" s="38">
        <v>7807.4989999999998</v>
      </c>
      <c r="CJ2944" s="38">
        <v>5635.6270000000004</v>
      </c>
      <c r="CK2944" s="38">
        <v>5764.2969999999996</v>
      </c>
      <c r="CL2944" s="38">
        <v>7307.893</v>
      </c>
      <c r="CM2944" s="38">
        <v>7638.3329999999996</v>
      </c>
      <c r="CN2944" s="38">
        <v>0</v>
      </c>
      <c r="CO2944" s="38">
        <v>0</v>
      </c>
      <c r="CP2944" s="38">
        <v>839404</v>
      </c>
      <c r="CQ2944" s="38">
        <v>839404</v>
      </c>
      <c r="CR2944" s="38">
        <v>95746</v>
      </c>
      <c r="CS2944" s="36">
        <v>2020</v>
      </c>
      <c r="CT2944" s="34" t="str">
        <f>IF(VLOOKUP(O2944,'Cross-Page Data'!$D$4:$F$48,3,FALSE)="natural gas",VLOOKUP(N2944,'Cross-Page Data'!$I$4:$J$19,2,FALSE),IF(VLOOKUP(O2944,'Cross-Page Data'!$D$4:$F$48,3,FALSE)="solar",IF(N2944="PV","solar PV","solar thermal"),IF(VLOOKUP(O2944,'Cross-Page Data'!$D$4:$F$48,3,FALSE)="wind",VLOOKUP(N2944,'Cross-Page Data'!$I$4:$J$19,2,FALSE),IF(VLOOKUP(O2944,'Cross-Page Data'!$D$4:$F$48,3,FALSE)="hydro",VLOOKUP(N2944,'Cross-Page Data'!$I$4:$J$19,2,FALSE),VLOOKUP(O2944,'Cross-Page Data'!$D$4:$F$48,3,FALSE)))))</f>
        <v>hydro</v>
      </c>
      <c r="CU2944" s="34" t="b">
        <f>INDEX('Cross-Page Data'!$N$14:$N$20,MATCH('923'!M2944,'Cross-Page Data'!$M$14:$M$20,0))</f>
        <v>1</v>
      </c>
    </row>
    <row r="2945" spans="1:99" ht="26.25" x14ac:dyDescent="0.25">
      <c r="A2945" s="36">
        <v>3935</v>
      </c>
      <c r="B2945" s="37" t="s">
        <v>207</v>
      </c>
      <c r="C2945" s="36" t="s">
        <v>25948</v>
      </c>
      <c r="D2945" s="37" t="s">
        <v>948</v>
      </c>
      <c r="E2945" s="37" t="s">
        <v>924</v>
      </c>
      <c r="F2945" s="36">
        <v>733</v>
      </c>
      <c r="G2945" s="37" t="s">
        <v>138</v>
      </c>
      <c r="H2945" s="37" t="s">
        <v>25950</v>
      </c>
      <c r="I2945" s="37" t="s">
        <v>25968</v>
      </c>
      <c r="J2945" s="37" t="s">
        <v>292</v>
      </c>
      <c r="K2945" s="36">
        <v>22</v>
      </c>
      <c r="L2945" s="36">
        <v>1</v>
      </c>
      <c r="M2945" s="37" t="s">
        <v>215</v>
      </c>
      <c r="N2945" s="37" t="s">
        <v>218</v>
      </c>
      <c r="O2945" s="37" t="s">
        <v>221</v>
      </c>
      <c r="P2945" s="37" t="s">
        <v>398</v>
      </c>
      <c r="Q2945" s="37" t="s">
        <v>11016</v>
      </c>
      <c r="R2945" s="37" t="s">
        <v>25979</v>
      </c>
      <c r="S2945" s="37" t="s">
        <v>25955</v>
      </c>
      <c r="T2945" s="38">
        <v>167850</v>
      </c>
      <c r="U2945" s="38">
        <v>348627</v>
      </c>
      <c r="V2945" s="38">
        <v>500224</v>
      </c>
      <c r="W2945" s="38">
        <v>428352</v>
      </c>
      <c r="X2945" s="38">
        <v>442517</v>
      </c>
      <c r="Y2945" s="38">
        <v>346210</v>
      </c>
      <c r="Z2945" s="38">
        <v>394740</v>
      </c>
      <c r="AA2945" s="38">
        <v>610575</v>
      </c>
      <c r="AB2945" s="38">
        <v>402626</v>
      </c>
      <c r="AC2945" s="38">
        <v>349469</v>
      </c>
      <c r="AD2945" s="38">
        <v>137235</v>
      </c>
      <c r="AE2945" s="38">
        <v>146306</v>
      </c>
      <c r="AF2945" s="38">
        <v>167850</v>
      </c>
      <c r="AG2945" s="38">
        <v>348627</v>
      </c>
      <c r="AH2945" s="38">
        <v>500224</v>
      </c>
      <c r="AI2945" s="38">
        <v>428352</v>
      </c>
      <c r="AJ2945" s="38">
        <v>442517</v>
      </c>
      <c r="AK2945" s="38">
        <v>346210</v>
      </c>
      <c r="AL2945" s="38">
        <v>394740</v>
      </c>
      <c r="AM2945" s="38">
        <v>610575</v>
      </c>
      <c r="AN2945" s="38">
        <v>402626</v>
      </c>
      <c r="AO2945" s="38">
        <v>349469</v>
      </c>
      <c r="AP2945" s="38">
        <v>137235</v>
      </c>
      <c r="AQ2945" s="38">
        <v>146306</v>
      </c>
      <c r="AR2945" s="39">
        <v>24.561</v>
      </c>
      <c r="AS2945" s="39">
        <v>24.81</v>
      </c>
      <c r="AT2945" s="39">
        <v>24.488</v>
      </c>
      <c r="AU2945" s="39">
        <v>24.699000000000002</v>
      </c>
      <c r="AV2945" s="39">
        <v>24.387</v>
      </c>
      <c r="AW2945" s="39">
        <v>24.533999999999999</v>
      </c>
      <c r="AX2945" s="39">
        <v>24.786999999999999</v>
      </c>
      <c r="AY2945" s="39">
        <v>24.739000000000001</v>
      </c>
      <c r="AZ2945" s="39">
        <v>24.837</v>
      </c>
      <c r="BA2945" s="39">
        <v>24.895</v>
      </c>
      <c r="BB2945" s="39">
        <v>24.436</v>
      </c>
      <c r="BC2945" s="39">
        <v>24.402999999999999</v>
      </c>
      <c r="BD2945" s="38">
        <v>4122564</v>
      </c>
      <c r="BE2945" s="38">
        <v>8649436</v>
      </c>
      <c r="BF2945" s="38">
        <v>12249485</v>
      </c>
      <c r="BG2945" s="38">
        <v>10579866</v>
      </c>
      <c r="BH2945" s="38">
        <v>10791662</v>
      </c>
      <c r="BI2945" s="38">
        <v>8493916</v>
      </c>
      <c r="BJ2945" s="38">
        <v>9784420</v>
      </c>
      <c r="BK2945" s="38">
        <v>15105015</v>
      </c>
      <c r="BL2945" s="38">
        <v>10000022</v>
      </c>
      <c r="BM2945" s="38">
        <v>8700031</v>
      </c>
      <c r="BN2945" s="38">
        <v>3353474</v>
      </c>
      <c r="BO2945" s="38">
        <v>3570305</v>
      </c>
      <c r="BP2945" s="38">
        <v>4122564</v>
      </c>
      <c r="BQ2945" s="38">
        <v>8649436</v>
      </c>
      <c r="BR2945" s="38">
        <v>12249485</v>
      </c>
      <c r="BS2945" s="38">
        <v>10579866</v>
      </c>
      <c r="BT2945" s="38">
        <v>10791662</v>
      </c>
      <c r="BU2945" s="38">
        <v>8493916</v>
      </c>
      <c r="BV2945" s="38">
        <v>9784420</v>
      </c>
      <c r="BW2945" s="38">
        <v>15105015</v>
      </c>
      <c r="BX2945" s="38">
        <v>10000022</v>
      </c>
      <c r="BY2945" s="38">
        <v>8700031</v>
      </c>
      <c r="BZ2945" s="38">
        <v>3353474</v>
      </c>
      <c r="CA2945" s="38">
        <v>3570305</v>
      </c>
      <c r="CB2945" s="38">
        <v>374746.85</v>
      </c>
      <c r="CC2945" s="38">
        <v>829441.07</v>
      </c>
      <c r="CD2945" s="38">
        <v>1214415.7</v>
      </c>
      <c r="CE2945" s="38">
        <v>1079427.8999999999</v>
      </c>
      <c r="CF2945" s="38">
        <v>1084684.1000000001</v>
      </c>
      <c r="CG2945" s="38">
        <v>830118.57</v>
      </c>
      <c r="CH2945" s="38">
        <v>965383.72</v>
      </c>
      <c r="CI2945" s="38">
        <v>1520191.9</v>
      </c>
      <c r="CJ2945" s="38">
        <v>957159.4</v>
      </c>
      <c r="CK2945" s="38">
        <v>872484.63</v>
      </c>
      <c r="CL2945" s="38">
        <v>327719.33</v>
      </c>
      <c r="CM2945" s="38">
        <v>342234.86</v>
      </c>
      <c r="CN2945" s="38">
        <v>4274731</v>
      </c>
      <c r="CO2945" s="38">
        <v>4274731</v>
      </c>
      <c r="CP2945" s="38">
        <v>105400196</v>
      </c>
      <c r="CQ2945" s="38">
        <v>105400196</v>
      </c>
      <c r="CR2945" s="38">
        <v>10398008</v>
      </c>
      <c r="CS2945" s="36">
        <v>2020</v>
      </c>
      <c r="CT2945" s="34" t="str">
        <f>IF(VLOOKUP(O2945,'Cross-Page Data'!$D$4:$F$48,3,FALSE)="natural gas",VLOOKUP(N2945,'Cross-Page Data'!$I$4:$J$19,2,FALSE),IF(VLOOKUP(O2945,'Cross-Page Data'!$D$4:$F$48,3,FALSE)="solar",IF(N2945="PV","solar PV","solar thermal"),IF(VLOOKUP(O2945,'Cross-Page Data'!$D$4:$F$48,3,FALSE)="wind",VLOOKUP(N2945,'Cross-Page Data'!$I$4:$J$19,2,FALSE),IF(VLOOKUP(O2945,'Cross-Page Data'!$D$4:$F$48,3,FALSE)="hydro",VLOOKUP(N2945,'Cross-Page Data'!$I$4:$J$19,2,FALSE),VLOOKUP(O2945,'Cross-Page Data'!$D$4:$F$48,3,FALSE)))))</f>
        <v>hard coal</v>
      </c>
      <c r="CU2945" s="34" t="b">
        <f>INDEX('Cross-Page Data'!$N$14:$N$20,MATCH('923'!M2945,'Cross-Page Data'!$M$14:$M$20,0))</f>
        <v>1</v>
      </c>
    </row>
    <row r="2946" spans="1:99" ht="26.25" x14ac:dyDescent="0.25">
      <c r="A2946" s="36">
        <v>3935</v>
      </c>
      <c r="B2946" s="37" t="s">
        <v>207</v>
      </c>
      <c r="C2946" s="36" t="s">
        <v>25948</v>
      </c>
      <c r="D2946" s="37" t="s">
        <v>948</v>
      </c>
      <c r="E2946" s="37" t="s">
        <v>924</v>
      </c>
      <c r="F2946" s="36">
        <v>733</v>
      </c>
      <c r="G2946" s="37" t="s">
        <v>138</v>
      </c>
      <c r="H2946" s="37" t="s">
        <v>25950</v>
      </c>
      <c r="I2946" s="37" t="s">
        <v>25968</v>
      </c>
      <c r="J2946" s="37" t="s">
        <v>292</v>
      </c>
      <c r="K2946" s="36">
        <v>22</v>
      </c>
      <c r="L2946" s="36">
        <v>1</v>
      </c>
      <c r="M2946" s="37" t="s">
        <v>215</v>
      </c>
      <c r="N2946" s="37" t="s">
        <v>218</v>
      </c>
      <c r="O2946" s="37" t="s">
        <v>209</v>
      </c>
      <c r="P2946" s="37" t="s">
        <v>209</v>
      </c>
      <c r="Q2946" s="37" t="s">
        <v>11016</v>
      </c>
      <c r="R2946" s="37" t="s">
        <v>25979</v>
      </c>
      <c r="S2946" s="37" t="s">
        <v>25958</v>
      </c>
      <c r="T2946" s="38">
        <v>13771</v>
      </c>
      <c r="U2946" s="38">
        <v>21388</v>
      </c>
      <c r="V2946" s="38">
        <v>4608</v>
      </c>
      <c r="W2946" s="38">
        <v>2238</v>
      </c>
      <c r="X2946" s="38">
        <v>2967</v>
      </c>
      <c r="Y2946" s="38">
        <v>2648</v>
      </c>
      <c r="Z2946" s="38">
        <v>16713</v>
      </c>
      <c r="AA2946" s="38">
        <v>7794</v>
      </c>
      <c r="AB2946" s="38">
        <v>5865</v>
      </c>
      <c r="AC2946" s="38">
        <v>2142</v>
      </c>
      <c r="AD2946" s="38">
        <v>4298</v>
      </c>
      <c r="AE2946" s="38">
        <v>10218</v>
      </c>
      <c r="AF2946" s="38">
        <v>13771</v>
      </c>
      <c r="AG2946" s="38">
        <v>21388</v>
      </c>
      <c r="AH2946" s="38">
        <v>4608</v>
      </c>
      <c r="AI2946" s="38">
        <v>2238</v>
      </c>
      <c r="AJ2946" s="38">
        <v>2967</v>
      </c>
      <c r="AK2946" s="38">
        <v>2648</v>
      </c>
      <c r="AL2946" s="38">
        <v>16713</v>
      </c>
      <c r="AM2946" s="38">
        <v>7794</v>
      </c>
      <c r="AN2946" s="38">
        <v>5865</v>
      </c>
      <c r="AO2946" s="38">
        <v>2142</v>
      </c>
      <c r="AP2946" s="38">
        <v>4298</v>
      </c>
      <c r="AQ2946" s="38">
        <v>10218</v>
      </c>
      <c r="AR2946" s="39">
        <v>5.7670000000000003</v>
      </c>
      <c r="AS2946" s="39">
        <v>5.8209999999999997</v>
      </c>
      <c r="AT2946" s="39">
        <v>5.8209999999999997</v>
      </c>
      <c r="AU2946" s="39">
        <v>5.8209999999999997</v>
      </c>
      <c r="AV2946" s="39">
        <v>5.8209999999999997</v>
      </c>
      <c r="AW2946" s="39">
        <v>5.8209999999999997</v>
      </c>
      <c r="AX2946" s="39">
        <v>5.7370000000000001</v>
      </c>
      <c r="AY2946" s="39">
        <v>5.7370000000000001</v>
      </c>
      <c r="AZ2946" s="39">
        <v>5.7370000000000001</v>
      </c>
      <c r="BA2946" s="39">
        <v>5.7370000000000001</v>
      </c>
      <c r="BB2946" s="39">
        <v>5.7370000000000001</v>
      </c>
      <c r="BC2946" s="39">
        <v>5.7370000000000001</v>
      </c>
      <c r="BD2946" s="38">
        <v>79417</v>
      </c>
      <c r="BE2946" s="38">
        <v>124500</v>
      </c>
      <c r="BF2946" s="38">
        <v>26823</v>
      </c>
      <c r="BG2946" s="38">
        <v>13027</v>
      </c>
      <c r="BH2946" s="38">
        <v>17271</v>
      </c>
      <c r="BI2946" s="38">
        <v>15414</v>
      </c>
      <c r="BJ2946" s="38">
        <v>95882</v>
      </c>
      <c r="BK2946" s="38">
        <v>44714</v>
      </c>
      <c r="BL2946" s="38">
        <v>33648</v>
      </c>
      <c r="BM2946" s="38">
        <v>12289</v>
      </c>
      <c r="BN2946" s="38">
        <v>24658</v>
      </c>
      <c r="BO2946" s="38">
        <v>58621</v>
      </c>
      <c r="BP2946" s="38">
        <v>79417</v>
      </c>
      <c r="BQ2946" s="38">
        <v>124500</v>
      </c>
      <c r="BR2946" s="38">
        <v>26823</v>
      </c>
      <c r="BS2946" s="38">
        <v>13027</v>
      </c>
      <c r="BT2946" s="38">
        <v>17271</v>
      </c>
      <c r="BU2946" s="38">
        <v>15414</v>
      </c>
      <c r="BV2946" s="38">
        <v>95882</v>
      </c>
      <c r="BW2946" s="38">
        <v>44714</v>
      </c>
      <c r="BX2946" s="38">
        <v>33648</v>
      </c>
      <c r="BY2946" s="38">
        <v>12289</v>
      </c>
      <c r="BZ2946" s="38">
        <v>24658</v>
      </c>
      <c r="CA2946" s="38">
        <v>58621</v>
      </c>
      <c r="CB2946" s="38">
        <v>7219.1490000000003</v>
      </c>
      <c r="CC2946" s="38">
        <v>11938.933000000001</v>
      </c>
      <c r="CD2946" s="38">
        <v>2659.2530000000002</v>
      </c>
      <c r="CE2946" s="38">
        <v>1329.1410000000001</v>
      </c>
      <c r="CF2946" s="38">
        <v>1735.921</v>
      </c>
      <c r="CG2946" s="38">
        <v>1506.4259999999999</v>
      </c>
      <c r="CH2946" s="38">
        <v>9460.2829999999994</v>
      </c>
      <c r="CI2946" s="38">
        <v>4500.1040000000003</v>
      </c>
      <c r="CJ2946" s="38">
        <v>3220.596</v>
      </c>
      <c r="CK2946" s="38">
        <v>1232.3710000000001</v>
      </c>
      <c r="CL2946" s="38">
        <v>2409.674</v>
      </c>
      <c r="CM2946" s="38">
        <v>5619.1369999999997</v>
      </c>
      <c r="CN2946" s="38">
        <v>94650</v>
      </c>
      <c r="CO2946" s="38">
        <v>94650</v>
      </c>
      <c r="CP2946" s="38">
        <v>546264</v>
      </c>
      <c r="CQ2946" s="38">
        <v>546264</v>
      </c>
      <c r="CR2946" s="38">
        <v>52830.987999999998</v>
      </c>
      <c r="CS2946" s="36">
        <v>2020</v>
      </c>
      <c r="CT2946" s="34" t="str">
        <f>IF(VLOOKUP(O2946,'Cross-Page Data'!$D$4:$F$48,3,FALSE)="natural gas",VLOOKUP(N2946,'Cross-Page Data'!$I$4:$J$19,2,FALSE),IF(VLOOKUP(O2946,'Cross-Page Data'!$D$4:$F$48,3,FALSE)="solar",IF(N2946="PV","solar PV","solar thermal"),IF(VLOOKUP(O2946,'Cross-Page Data'!$D$4:$F$48,3,FALSE)="wind",VLOOKUP(N2946,'Cross-Page Data'!$I$4:$J$19,2,FALSE),IF(VLOOKUP(O2946,'Cross-Page Data'!$D$4:$F$48,3,FALSE)="hydro",VLOOKUP(N2946,'Cross-Page Data'!$I$4:$J$19,2,FALSE),VLOOKUP(O2946,'Cross-Page Data'!$D$4:$F$48,3,FALSE)))))</f>
        <v>petroleum</v>
      </c>
      <c r="CU2946" s="34" t="b">
        <f>INDEX('Cross-Page Data'!$N$14:$N$20,MATCH('923'!M2946,'Cross-Page Data'!$M$14:$M$20,0))</f>
        <v>1</v>
      </c>
    </row>
    <row r="2947" spans="1:99" ht="26.25" x14ac:dyDescent="0.25">
      <c r="A2947" s="36">
        <v>3935</v>
      </c>
      <c r="B2947" s="37" t="s">
        <v>207</v>
      </c>
      <c r="C2947" s="36" t="s">
        <v>25948</v>
      </c>
      <c r="D2947" s="37" t="s">
        <v>948</v>
      </c>
      <c r="E2947" s="37" t="s">
        <v>924</v>
      </c>
      <c r="F2947" s="36">
        <v>733</v>
      </c>
      <c r="G2947" s="37" t="s">
        <v>138</v>
      </c>
      <c r="H2947" s="37" t="s">
        <v>25950</v>
      </c>
      <c r="I2947" s="37" t="s">
        <v>25968</v>
      </c>
      <c r="J2947" s="37" t="s">
        <v>292</v>
      </c>
      <c r="K2947" s="36">
        <v>22</v>
      </c>
      <c r="L2947" s="36">
        <v>1</v>
      </c>
      <c r="M2947" s="37" t="s">
        <v>215</v>
      </c>
      <c r="N2947" s="37" t="s">
        <v>218</v>
      </c>
      <c r="O2947" s="37" t="s">
        <v>228</v>
      </c>
      <c r="P2947" s="37" t="s">
        <v>398</v>
      </c>
      <c r="Q2947" s="37" t="s">
        <v>11016</v>
      </c>
      <c r="R2947" s="37" t="s">
        <v>25979</v>
      </c>
      <c r="S2947" s="37" t="s">
        <v>25955</v>
      </c>
      <c r="T2947" s="38" t="s">
        <v>25948</v>
      </c>
      <c r="U2947" s="38" t="s">
        <v>25948</v>
      </c>
      <c r="V2947" s="38">
        <v>0</v>
      </c>
      <c r="W2947" s="38" t="s">
        <v>25948</v>
      </c>
      <c r="X2947" s="38" t="s">
        <v>25948</v>
      </c>
      <c r="Y2947" s="38" t="s">
        <v>25948</v>
      </c>
      <c r="Z2947" s="38" t="s">
        <v>25948</v>
      </c>
      <c r="AA2947" s="38" t="s">
        <v>25948</v>
      </c>
      <c r="AB2947" s="38" t="s">
        <v>25948</v>
      </c>
      <c r="AC2947" s="38" t="s">
        <v>25948</v>
      </c>
      <c r="AD2947" s="38" t="s">
        <v>25948</v>
      </c>
      <c r="AE2947" s="38" t="s">
        <v>25948</v>
      </c>
      <c r="AF2947" s="38" t="s">
        <v>25948</v>
      </c>
      <c r="AG2947" s="38" t="s">
        <v>25948</v>
      </c>
      <c r="AH2947" s="38">
        <v>0</v>
      </c>
      <c r="AI2947" s="38" t="s">
        <v>25948</v>
      </c>
      <c r="AJ2947" s="38" t="s">
        <v>25948</v>
      </c>
      <c r="AK2947" s="38" t="s">
        <v>25948</v>
      </c>
      <c r="AL2947" s="38" t="s">
        <v>25948</v>
      </c>
      <c r="AM2947" s="38" t="s">
        <v>25948</v>
      </c>
      <c r="AN2947" s="38" t="s">
        <v>25948</v>
      </c>
      <c r="AO2947" s="38" t="s">
        <v>25948</v>
      </c>
      <c r="AP2947" s="38" t="s">
        <v>25948</v>
      </c>
      <c r="AQ2947" s="38" t="s">
        <v>25948</v>
      </c>
      <c r="AR2947" s="39" t="s">
        <v>25948</v>
      </c>
      <c r="AS2947" s="39" t="s">
        <v>25948</v>
      </c>
      <c r="AT2947" s="39">
        <v>0</v>
      </c>
      <c r="AU2947" s="39" t="s">
        <v>25948</v>
      </c>
      <c r="AV2947" s="39" t="s">
        <v>25948</v>
      </c>
      <c r="AW2947" s="39" t="s">
        <v>25948</v>
      </c>
      <c r="AX2947" s="39" t="s">
        <v>25948</v>
      </c>
      <c r="AY2947" s="39" t="s">
        <v>25948</v>
      </c>
      <c r="AZ2947" s="39" t="s">
        <v>25948</v>
      </c>
      <c r="BA2947" s="39" t="s">
        <v>25948</v>
      </c>
      <c r="BB2947" s="39" t="s">
        <v>25948</v>
      </c>
      <c r="BC2947" s="39" t="s">
        <v>25948</v>
      </c>
      <c r="BD2947" s="38" t="s">
        <v>25948</v>
      </c>
      <c r="BE2947" s="38" t="s">
        <v>25948</v>
      </c>
      <c r="BF2947" s="38">
        <v>0</v>
      </c>
      <c r="BG2947" s="38" t="s">
        <v>25948</v>
      </c>
      <c r="BH2947" s="38" t="s">
        <v>25948</v>
      </c>
      <c r="BI2947" s="38" t="s">
        <v>25948</v>
      </c>
      <c r="BJ2947" s="38" t="s">
        <v>25948</v>
      </c>
      <c r="BK2947" s="38" t="s">
        <v>25948</v>
      </c>
      <c r="BL2947" s="38" t="s">
        <v>25948</v>
      </c>
      <c r="BM2947" s="38" t="s">
        <v>25948</v>
      </c>
      <c r="BN2947" s="38" t="s">
        <v>25948</v>
      </c>
      <c r="BO2947" s="38" t="s">
        <v>25948</v>
      </c>
      <c r="BP2947" s="38" t="s">
        <v>25948</v>
      </c>
      <c r="BQ2947" s="38" t="s">
        <v>25948</v>
      </c>
      <c r="BR2947" s="38">
        <v>0</v>
      </c>
      <c r="BS2947" s="38" t="s">
        <v>25948</v>
      </c>
      <c r="BT2947" s="38" t="s">
        <v>25948</v>
      </c>
      <c r="BU2947" s="38" t="s">
        <v>25948</v>
      </c>
      <c r="BV2947" s="38" t="s">
        <v>25948</v>
      </c>
      <c r="BW2947" s="38" t="s">
        <v>25948</v>
      </c>
      <c r="BX2947" s="38" t="s">
        <v>25948</v>
      </c>
      <c r="BY2947" s="38" t="s">
        <v>25948</v>
      </c>
      <c r="BZ2947" s="38" t="s">
        <v>25948</v>
      </c>
      <c r="CA2947" s="38" t="s">
        <v>25948</v>
      </c>
      <c r="CB2947" s="38" t="s">
        <v>25948</v>
      </c>
      <c r="CC2947" s="38" t="s">
        <v>25948</v>
      </c>
      <c r="CD2947" s="38">
        <v>0</v>
      </c>
      <c r="CE2947" s="38" t="s">
        <v>25948</v>
      </c>
      <c r="CF2947" s="38" t="s">
        <v>25948</v>
      </c>
      <c r="CG2947" s="38" t="s">
        <v>25948</v>
      </c>
      <c r="CH2947" s="38" t="s">
        <v>25948</v>
      </c>
      <c r="CI2947" s="38" t="s">
        <v>25948</v>
      </c>
      <c r="CJ2947" s="38" t="s">
        <v>25948</v>
      </c>
      <c r="CK2947" s="38" t="s">
        <v>25948</v>
      </c>
      <c r="CL2947" s="38" t="s">
        <v>25948</v>
      </c>
      <c r="CM2947" s="38" t="s">
        <v>25948</v>
      </c>
      <c r="CN2947" s="38">
        <v>0</v>
      </c>
      <c r="CO2947" s="38">
        <v>0</v>
      </c>
      <c r="CP2947" s="38">
        <v>0</v>
      </c>
      <c r="CQ2947" s="38">
        <v>0</v>
      </c>
      <c r="CR2947" s="38">
        <v>0</v>
      </c>
      <c r="CS2947" s="36">
        <v>2020</v>
      </c>
      <c r="CT2947" s="34" t="str">
        <f>IF(VLOOKUP(O2947,'Cross-Page Data'!$D$4:$F$48,3,FALSE)="natural gas",VLOOKUP(N2947,'Cross-Page Data'!$I$4:$J$19,2,FALSE),IF(VLOOKUP(O2947,'Cross-Page Data'!$D$4:$F$48,3,FALSE)="solar",IF(N2947="PV","solar PV","solar thermal"),IF(VLOOKUP(O2947,'Cross-Page Data'!$D$4:$F$48,3,FALSE)="wind",VLOOKUP(N2947,'Cross-Page Data'!$I$4:$J$19,2,FALSE),IF(VLOOKUP(O2947,'Cross-Page Data'!$D$4:$F$48,3,FALSE)="hydro",VLOOKUP(N2947,'Cross-Page Data'!$I$4:$J$19,2,FALSE),VLOOKUP(O2947,'Cross-Page Data'!$D$4:$F$48,3,FALSE)))))</f>
        <v>hard coal</v>
      </c>
      <c r="CU2947" s="34" t="b">
        <f>INDEX('Cross-Page Data'!$N$14:$N$20,MATCH('923'!M2947,'Cross-Page Data'!$M$14:$M$20,0))</f>
        <v>1</v>
      </c>
    </row>
    <row r="2948" spans="1:99" ht="51.75" x14ac:dyDescent="0.25">
      <c r="A2948" s="36">
        <v>3943</v>
      </c>
      <c r="B2948" s="37" t="s">
        <v>207</v>
      </c>
      <c r="C2948" s="36" t="s">
        <v>25948</v>
      </c>
      <c r="D2948" s="37" t="s">
        <v>949</v>
      </c>
      <c r="E2948" s="37" t="s">
        <v>950</v>
      </c>
      <c r="F2948" s="36">
        <v>12796</v>
      </c>
      <c r="G2948" s="37" t="s">
        <v>138</v>
      </c>
      <c r="H2948" s="37" t="s">
        <v>25950</v>
      </c>
      <c r="I2948" s="37" t="s">
        <v>25968</v>
      </c>
      <c r="J2948" s="37" t="s">
        <v>292</v>
      </c>
      <c r="K2948" s="36">
        <v>22</v>
      </c>
      <c r="L2948" s="36">
        <v>1</v>
      </c>
      <c r="M2948" s="37" t="s">
        <v>215</v>
      </c>
      <c r="N2948" s="37" t="s">
        <v>218</v>
      </c>
      <c r="O2948" s="37" t="s">
        <v>221</v>
      </c>
      <c r="P2948" s="37" t="s">
        <v>398</v>
      </c>
      <c r="Q2948" s="37" t="s">
        <v>11016</v>
      </c>
      <c r="R2948" s="37" t="s">
        <v>25979</v>
      </c>
      <c r="S2948" s="37" t="s">
        <v>25955</v>
      </c>
      <c r="T2948" s="38">
        <v>205562</v>
      </c>
      <c r="U2948" s="38">
        <v>167073</v>
      </c>
      <c r="V2948" s="38">
        <v>49206</v>
      </c>
      <c r="W2948" s="38">
        <v>140163</v>
      </c>
      <c r="X2948" s="38">
        <v>179672</v>
      </c>
      <c r="Y2948" s="38">
        <v>181227</v>
      </c>
      <c r="Z2948" s="38">
        <v>259284</v>
      </c>
      <c r="AA2948" s="38">
        <v>224542</v>
      </c>
      <c r="AB2948" s="38">
        <v>136377</v>
      </c>
      <c r="AC2948" s="38">
        <v>105776</v>
      </c>
      <c r="AD2948" s="38">
        <v>193817</v>
      </c>
      <c r="AE2948" s="38">
        <v>234658</v>
      </c>
      <c r="AF2948" s="38">
        <v>205562</v>
      </c>
      <c r="AG2948" s="38">
        <v>167073</v>
      </c>
      <c r="AH2948" s="38">
        <v>49206</v>
      </c>
      <c r="AI2948" s="38">
        <v>140163</v>
      </c>
      <c r="AJ2948" s="38">
        <v>179672</v>
      </c>
      <c r="AK2948" s="38">
        <v>181227</v>
      </c>
      <c r="AL2948" s="38">
        <v>259284</v>
      </c>
      <c r="AM2948" s="38">
        <v>224542</v>
      </c>
      <c r="AN2948" s="38">
        <v>136377</v>
      </c>
      <c r="AO2948" s="38">
        <v>105776</v>
      </c>
      <c r="AP2948" s="38">
        <v>193817</v>
      </c>
      <c r="AQ2948" s="38">
        <v>234658</v>
      </c>
      <c r="AR2948" s="39">
        <v>25.562000000000001</v>
      </c>
      <c r="AS2948" s="39">
        <v>25.646000000000001</v>
      </c>
      <c r="AT2948" s="39">
        <v>25.571999999999999</v>
      </c>
      <c r="AU2948" s="39">
        <v>25.696000000000002</v>
      </c>
      <c r="AV2948" s="39">
        <v>25.648</v>
      </c>
      <c r="AW2948" s="39">
        <v>25.734000000000002</v>
      </c>
      <c r="AX2948" s="39">
        <v>25.873999999999999</v>
      </c>
      <c r="AY2948" s="39">
        <v>25.756</v>
      </c>
      <c r="AZ2948" s="39">
        <v>25.53</v>
      </c>
      <c r="BA2948" s="39">
        <v>25.8</v>
      </c>
      <c r="BB2948" s="39">
        <v>25.742000000000001</v>
      </c>
      <c r="BC2948" s="39">
        <v>25.765999999999998</v>
      </c>
      <c r="BD2948" s="38">
        <v>5254576</v>
      </c>
      <c r="BE2948" s="38">
        <v>4284754</v>
      </c>
      <c r="BF2948" s="38">
        <v>1258296</v>
      </c>
      <c r="BG2948" s="38">
        <v>3601628</v>
      </c>
      <c r="BH2948" s="38">
        <v>4608227</v>
      </c>
      <c r="BI2948" s="38">
        <v>4663696</v>
      </c>
      <c r="BJ2948" s="38">
        <v>6708714</v>
      </c>
      <c r="BK2948" s="38">
        <v>5783304</v>
      </c>
      <c r="BL2948" s="38">
        <v>3481705</v>
      </c>
      <c r="BM2948" s="38">
        <v>2729021</v>
      </c>
      <c r="BN2948" s="38">
        <v>4989237</v>
      </c>
      <c r="BO2948" s="38">
        <v>6046198</v>
      </c>
      <c r="BP2948" s="38">
        <v>5254576</v>
      </c>
      <c r="BQ2948" s="38">
        <v>4284754</v>
      </c>
      <c r="BR2948" s="38">
        <v>1258296</v>
      </c>
      <c r="BS2948" s="38">
        <v>3601628</v>
      </c>
      <c r="BT2948" s="38">
        <v>4608227</v>
      </c>
      <c r="BU2948" s="38">
        <v>4663696</v>
      </c>
      <c r="BV2948" s="38">
        <v>6708714</v>
      </c>
      <c r="BW2948" s="38">
        <v>5783304</v>
      </c>
      <c r="BX2948" s="38">
        <v>3481705</v>
      </c>
      <c r="BY2948" s="38">
        <v>2729021</v>
      </c>
      <c r="BZ2948" s="38">
        <v>4989237</v>
      </c>
      <c r="CA2948" s="38">
        <v>6046198</v>
      </c>
      <c r="CB2948" s="38">
        <v>505965.94</v>
      </c>
      <c r="CC2948" s="38">
        <v>403686.58</v>
      </c>
      <c r="CD2948" s="38">
        <v>119624.04</v>
      </c>
      <c r="CE2948" s="38">
        <v>333972.18</v>
      </c>
      <c r="CF2948" s="38">
        <v>439336.56</v>
      </c>
      <c r="CG2948" s="38">
        <v>447967.12</v>
      </c>
      <c r="CH2948" s="38">
        <v>657787.82999999996</v>
      </c>
      <c r="CI2948" s="38">
        <v>557325.28</v>
      </c>
      <c r="CJ2948" s="38">
        <v>331575.23</v>
      </c>
      <c r="CK2948" s="38">
        <v>256314.01</v>
      </c>
      <c r="CL2948" s="38">
        <v>452317.81</v>
      </c>
      <c r="CM2948" s="38">
        <v>553237.39</v>
      </c>
      <c r="CN2948" s="38">
        <v>2077357</v>
      </c>
      <c r="CO2948" s="38">
        <v>2077357</v>
      </c>
      <c r="CP2948" s="38">
        <v>53409356</v>
      </c>
      <c r="CQ2948" s="38">
        <v>53409356</v>
      </c>
      <c r="CR2948" s="38">
        <v>5059110</v>
      </c>
      <c r="CS2948" s="36">
        <v>2020</v>
      </c>
      <c r="CT2948" s="34" t="str">
        <f>IF(VLOOKUP(O2948,'Cross-Page Data'!$D$4:$F$48,3,FALSE)="natural gas",VLOOKUP(N2948,'Cross-Page Data'!$I$4:$J$19,2,FALSE),IF(VLOOKUP(O2948,'Cross-Page Data'!$D$4:$F$48,3,FALSE)="solar",IF(N2948="PV","solar PV","solar thermal"),IF(VLOOKUP(O2948,'Cross-Page Data'!$D$4:$F$48,3,FALSE)="wind",VLOOKUP(N2948,'Cross-Page Data'!$I$4:$J$19,2,FALSE),IF(VLOOKUP(O2948,'Cross-Page Data'!$D$4:$F$48,3,FALSE)="hydro",VLOOKUP(N2948,'Cross-Page Data'!$I$4:$J$19,2,FALSE),VLOOKUP(O2948,'Cross-Page Data'!$D$4:$F$48,3,FALSE)))))</f>
        <v>hard coal</v>
      </c>
      <c r="CU2948" s="34" t="b">
        <f>INDEX('Cross-Page Data'!$N$14:$N$20,MATCH('923'!M2948,'Cross-Page Data'!$M$14:$M$20,0))</f>
        <v>1</v>
      </c>
    </row>
    <row r="2949" spans="1:99" ht="51.75" x14ac:dyDescent="0.25">
      <c r="A2949" s="36">
        <v>3943</v>
      </c>
      <c r="B2949" s="37" t="s">
        <v>207</v>
      </c>
      <c r="C2949" s="36" t="s">
        <v>25948</v>
      </c>
      <c r="D2949" s="37" t="s">
        <v>949</v>
      </c>
      <c r="E2949" s="37" t="s">
        <v>950</v>
      </c>
      <c r="F2949" s="36">
        <v>12796</v>
      </c>
      <c r="G2949" s="37" t="s">
        <v>138</v>
      </c>
      <c r="H2949" s="37" t="s">
        <v>25950</v>
      </c>
      <c r="I2949" s="37" t="s">
        <v>25968</v>
      </c>
      <c r="J2949" s="37" t="s">
        <v>292</v>
      </c>
      <c r="K2949" s="36">
        <v>22</v>
      </c>
      <c r="L2949" s="36">
        <v>1</v>
      </c>
      <c r="M2949" s="37" t="s">
        <v>215</v>
      </c>
      <c r="N2949" s="37" t="s">
        <v>218</v>
      </c>
      <c r="O2949" s="37" t="s">
        <v>209</v>
      </c>
      <c r="P2949" s="37" t="s">
        <v>209</v>
      </c>
      <c r="Q2949" s="37" t="s">
        <v>11016</v>
      </c>
      <c r="R2949" s="37" t="s">
        <v>25979</v>
      </c>
      <c r="S2949" s="37" t="s">
        <v>25958</v>
      </c>
      <c r="T2949" s="38">
        <v>3055</v>
      </c>
      <c r="U2949" s="38">
        <v>2182</v>
      </c>
      <c r="V2949" s="38">
        <v>2444</v>
      </c>
      <c r="W2949" s="38">
        <v>3558</v>
      </c>
      <c r="X2949" s="38">
        <v>3382</v>
      </c>
      <c r="Y2949" s="38">
        <v>2644</v>
      </c>
      <c r="Z2949" s="38">
        <v>901</v>
      </c>
      <c r="AA2949" s="38">
        <v>965</v>
      </c>
      <c r="AB2949" s="38">
        <v>2005</v>
      </c>
      <c r="AC2949" s="38">
        <v>329</v>
      </c>
      <c r="AD2949" s="38">
        <v>2290</v>
      </c>
      <c r="AE2949" s="38">
        <v>2749</v>
      </c>
      <c r="AF2949" s="38">
        <v>3055</v>
      </c>
      <c r="AG2949" s="38">
        <v>2182</v>
      </c>
      <c r="AH2949" s="38">
        <v>2444</v>
      </c>
      <c r="AI2949" s="38">
        <v>3558</v>
      </c>
      <c r="AJ2949" s="38">
        <v>3382</v>
      </c>
      <c r="AK2949" s="38">
        <v>2644</v>
      </c>
      <c r="AL2949" s="38">
        <v>901</v>
      </c>
      <c r="AM2949" s="38">
        <v>965</v>
      </c>
      <c r="AN2949" s="38">
        <v>2005</v>
      </c>
      <c r="AO2949" s="38">
        <v>329</v>
      </c>
      <c r="AP2949" s="38">
        <v>2290</v>
      </c>
      <c r="AQ2949" s="38">
        <v>2749</v>
      </c>
      <c r="AR2949" s="39">
        <v>5.9219999999999997</v>
      </c>
      <c r="AS2949" s="39">
        <v>5.9219999999999997</v>
      </c>
      <c r="AT2949" s="39">
        <v>5.9219999999999997</v>
      </c>
      <c r="AU2949" s="39">
        <v>5.9219999999999997</v>
      </c>
      <c r="AV2949" s="39">
        <v>5.9219999999999997</v>
      </c>
      <c r="AW2949" s="39">
        <v>5.9569999999999999</v>
      </c>
      <c r="AX2949" s="39">
        <v>5.9219999999999997</v>
      </c>
      <c r="AY2949" s="39">
        <v>5.9219999999999997</v>
      </c>
      <c r="AZ2949" s="39">
        <v>5.9219999999999997</v>
      </c>
      <c r="BA2949" s="39">
        <v>5.9219999999999997</v>
      </c>
      <c r="BB2949" s="39">
        <v>5.94</v>
      </c>
      <c r="BC2949" s="39">
        <v>5.9219999999999997</v>
      </c>
      <c r="BD2949" s="38">
        <v>18092</v>
      </c>
      <c r="BE2949" s="38">
        <v>12922</v>
      </c>
      <c r="BF2949" s="38">
        <v>14473</v>
      </c>
      <c r="BG2949" s="38">
        <v>21070</v>
      </c>
      <c r="BH2949" s="38">
        <v>20028</v>
      </c>
      <c r="BI2949" s="38">
        <v>15750</v>
      </c>
      <c r="BJ2949" s="38">
        <v>5336</v>
      </c>
      <c r="BK2949" s="38">
        <v>5715</v>
      </c>
      <c r="BL2949" s="38">
        <v>11874</v>
      </c>
      <c r="BM2949" s="38">
        <v>1948</v>
      </c>
      <c r="BN2949" s="38">
        <v>13603</v>
      </c>
      <c r="BO2949" s="38">
        <v>16280</v>
      </c>
      <c r="BP2949" s="38">
        <v>18092</v>
      </c>
      <c r="BQ2949" s="38">
        <v>12922</v>
      </c>
      <c r="BR2949" s="38">
        <v>14473</v>
      </c>
      <c r="BS2949" s="38">
        <v>21070</v>
      </c>
      <c r="BT2949" s="38">
        <v>20028</v>
      </c>
      <c r="BU2949" s="38">
        <v>15750</v>
      </c>
      <c r="BV2949" s="38">
        <v>5336</v>
      </c>
      <c r="BW2949" s="38">
        <v>5715</v>
      </c>
      <c r="BX2949" s="38">
        <v>11874</v>
      </c>
      <c r="BY2949" s="38">
        <v>1948</v>
      </c>
      <c r="BZ2949" s="38">
        <v>13603</v>
      </c>
      <c r="CA2949" s="38">
        <v>16280</v>
      </c>
      <c r="CB2949" s="38">
        <v>1742.0609999999999</v>
      </c>
      <c r="CC2949" s="38">
        <v>1217.423</v>
      </c>
      <c r="CD2949" s="38">
        <v>1375.9580000000001</v>
      </c>
      <c r="CE2949" s="38">
        <v>1953.825</v>
      </c>
      <c r="CF2949" s="38">
        <v>1909.4369999999999</v>
      </c>
      <c r="CG2949" s="38">
        <v>1512.8820000000001</v>
      </c>
      <c r="CH2949" s="38">
        <v>523.16600000000005</v>
      </c>
      <c r="CI2949" s="38">
        <v>550.71699999999998</v>
      </c>
      <c r="CJ2949" s="38">
        <v>1130.7660000000001</v>
      </c>
      <c r="CK2949" s="38">
        <v>182.99100000000001</v>
      </c>
      <c r="CL2949" s="38">
        <v>1233.194</v>
      </c>
      <c r="CM2949" s="38">
        <v>1489.6089999999999</v>
      </c>
      <c r="CN2949" s="38">
        <v>26504</v>
      </c>
      <c r="CO2949" s="38">
        <v>26504</v>
      </c>
      <c r="CP2949" s="38">
        <v>157091</v>
      </c>
      <c r="CQ2949" s="38">
        <v>157091</v>
      </c>
      <c r="CR2949" s="38">
        <v>14822.029</v>
      </c>
      <c r="CS2949" s="36">
        <v>2020</v>
      </c>
      <c r="CT2949" s="34" t="str">
        <f>IF(VLOOKUP(O2949,'Cross-Page Data'!$D$4:$F$48,3,FALSE)="natural gas",VLOOKUP(N2949,'Cross-Page Data'!$I$4:$J$19,2,FALSE),IF(VLOOKUP(O2949,'Cross-Page Data'!$D$4:$F$48,3,FALSE)="solar",IF(N2949="PV","solar PV","solar thermal"),IF(VLOOKUP(O2949,'Cross-Page Data'!$D$4:$F$48,3,FALSE)="wind",VLOOKUP(N2949,'Cross-Page Data'!$I$4:$J$19,2,FALSE),IF(VLOOKUP(O2949,'Cross-Page Data'!$D$4:$F$48,3,FALSE)="hydro",VLOOKUP(N2949,'Cross-Page Data'!$I$4:$J$19,2,FALSE),VLOOKUP(O2949,'Cross-Page Data'!$D$4:$F$48,3,FALSE)))))</f>
        <v>petroleum</v>
      </c>
      <c r="CU2949" s="34" t="b">
        <f>INDEX('Cross-Page Data'!$N$14:$N$20,MATCH('923'!M2949,'Cross-Page Data'!$M$14:$M$20,0))</f>
        <v>1</v>
      </c>
    </row>
    <row r="2950" spans="1:99" ht="51.75" x14ac:dyDescent="0.25">
      <c r="A2950" s="36">
        <v>3943</v>
      </c>
      <c r="B2950" s="37" t="s">
        <v>207</v>
      </c>
      <c r="C2950" s="36" t="s">
        <v>25948</v>
      </c>
      <c r="D2950" s="37" t="s">
        <v>949</v>
      </c>
      <c r="E2950" s="37" t="s">
        <v>950</v>
      </c>
      <c r="F2950" s="36">
        <v>12796</v>
      </c>
      <c r="G2950" s="37" t="s">
        <v>138</v>
      </c>
      <c r="H2950" s="37" t="s">
        <v>25950</v>
      </c>
      <c r="I2950" s="37" t="s">
        <v>25968</v>
      </c>
      <c r="J2950" s="37" t="s">
        <v>292</v>
      </c>
      <c r="K2950" s="36">
        <v>22</v>
      </c>
      <c r="L2950" s="36">
        <v>1</v>
      </c>
      <c r="M2950" s="37" t="s">
        <v>215</v>
      </c>
      <c r="N2950" s="37" t="s">
        <v>218</v>
      </c>
      <c r="O2950" s="37" t="s">
        <v>228</v>
      </c>
      <c r="P2950" s="37" t="s">
        <v>398</v>
      </c>
      <c r="Q2950" s="37" t="s">
        <v>11016</v>
      </c>
      <c r="R2950" s="37" t="s">
        <v>25979</v>
      </c>
      <c r="S2950" s="37" t="s">
        <v>25955</v>
      </c>
      <c r="T2950" s="38">
        <v>0</v>
      </c>
      <c r="U2950" s="38">
        <v>0</v>
      </c>
      <c r="V2950" s="38">
        <v>0</v>
      </c>
      <c r="W2950" s="38">
        <v>0</v>
      </c>
      <c r="X2950" s="38">
        <v>0</v>
      </c>
      <c r="Y2950" s="38">
        <v>0</v>
      </c>
      <c r="Z2950" s="38">
        <v>0</v>
      </c>
      <c r="AA2950" s="38">
        <v>0</v>
      </c>
      <c r="AB2950" s="38">
        <v>0</v>
      </c>
      <c r="AC2950" s="38">
        <v>0</v>
      </c>
      <c r="AD2950" s="38">
        <v>0</v>
      </c>
      <c r="AE2950" s="38">
        <v>0</v>
      </c>
      <c r="AF2950" s="38">
        <v>0</v>
      </c>
      <c r="AG2950" s="38">
        <v>0</v>
      </c>
      <c r="AH2950" s="38">
        <v>0</v>
      </c>
      <c r="AI2950" s="38">
        <v>0</v>
      </c>
      <c r="AJ2950" s="38">
        <v>0</v>
      </c>
      <c r="AK2950" s="38">
        <v>0</v>
      </c>
      <c r="AL2950" s="38">
        <v>0</v>
      </c>
      <c r="AM2950" s="38">
        <v>0</v>
      </c>
      <c r="AN2950" s="38">
        <v>0</v>
      </c>
      <c r="AO2950" s="38">
        <v>0</v>
      </c>
      <c r="AP2950" s="38">
        <v>0</v>
      </c>
      <c r="AQ2950" s="38">
        <v>0</v>
      </c>
      <c r="AR2950" s="39">
        <v>0</v>
      </c>
      <c r="AS2950" s="39">
        <v>0</v>
      </c>
      <c r="AT2950" s="39">
        <v>0</v>
      </c>
      <c r="AU2950" s="39">
        <v>0</v>
      </c>
      <c r="AV2950" s="39">
        <v>0</v>
      </c>
      <c r="AW2950" s="39">
        <v>0</v>
      </c>
      <c r="AX2950" s="39">
        <v>0</v>
      </c>
      <c r="AY2950" s="39">
        <v>0</v>
      </c>
      <c r="AZ2950" s="39">
        <v>0</v>
      </c>
      <c r="BA2950" s="39">
        <v>0</v>
      </c>
      <c r="BB2950" s="39">
        <v>0</v>
      </c>
      <c r="BC2950" s="39">
        <v>0</v>
      </c>
      <c r="BD2950" s="38">
        <v>0</v>
      </c>
      <c r="BE2950" s="38">
        <v>0</v>
      </c>
      <c r="BF2950" s="38">
        <v>0</v>
      </c>
      <c r="BG2950" s="38">
        <v>0</v>
      </c>
      <c r="BH2950" s="38">
        <v>0</v>
      </c>
      <c r="BI2950" s="38">
        <v>0</v>
      </c>
      <c r="BJ2950" s="38">
        <v>0</v>
      </c>
      <c r="BK2950" s="38">
        <v>0</v>
      </c>
      <c r="BL2950" s="38">
        <v>0</v>
      </c>
      <c r="BM2950" s="38">
        <v>0</v>
      </c>
      <c r="BN2950" s="38">
        <v>0</v>
      </c>
      <c r="BO2950" s="38">
        <v>0</v>
      </c>
      <c r="BP2950" s="38">
        <v>0</v>
      </c>
      <c r="BQ2950" s="38">
        <v>0</v>
      </c>
      <c r="BR2950" s="38">
        <v>0</v>
      </c>
      <c r="BS2950" s="38">
        <v>0</v>
      </c>
      <c r="BT2950" s="38">
        <v>0</v>
      </c>
      <c r="BU2950" s="38">
        <v>0</v>
      </c>
      <c r="BV2950" s="38">
        <v>0</v>
      </c>
      <c r="BW2950" s="38">
        <v>0</v>
      </c>
      <c r="BX2950" s="38">
        <v>0</v>
      </c>
      <c r="BY2950" s="38">
        <v>0</v>
      </c>
      <c r="BZ2950" s="38">
        <v>0</v>
      </c>
      <c r="CA2950" s="38">
        <v>0</v>
      </c>
      <c r="CB2950" s="38">
        <v>0</v>
      </c>
      <c r="CC2950" s="38">
        <v>0</v>
      </c>
      <c r="CD2950" s="38">
        <v>0</v>
      </c>
      <c r="CE2950" s="38">
        <v>0</v>
      </c>
      <c r="CF2950" s="38">
        <v>0</v>
      </c>
      <c r="CG2950" s="38">
        <v>0</v>
      </c>
      <c r="CH2950" s="38">
        <v>0</v>
      </c>
      <c r="CI2950" s="38">
        <v>0</v>
      </c>
      <c r="CJ2950" s="38">
        <v>0</v>
      </c>
      <c r="CK2950" s="38">
        <v>0</v>
      </c>
      <c r="CL2950" s="38">
        <v>0</v>
      </c>
      <c r="CM2950" s="38">
        <v>0</v>
      </c>
      <c r="CN2950" s="38">
        <v>0</v>
      </c>
      <c r="CO2950" s="38">
        <v>0</v>
      </c>
      <c r="CP2950" s="38">
        <v>0</v>
      </c>
      <c r="CQ2950" s="38">
        <v>0</v>
      </c>
      <c r="CR2950" s="38">
        <v>0</v>
      </c>
      <c r="CS2950" s="36">
        <v>2020</v>
      </c>
      <c r="CT2950" s="34" t="str">
        <f>IF(VLOOKUP(O2950,'Cross-Page Data'!$D$4:$F$48,3,FALSE)="natural gas",VLOOKUP(N2950,'Cross-Page Data'!$I$4:$J$19,2,FALSE),IF(VLOOKUP(O2950,'Cross-Page Data'!$D$4:$F$48,3,FALSE)="solar",IF(N2950="PV","solar PV","solar thermal"),IF(VLOOKUP(O2950,'Cross-Page Data'!$D$4:$F$48,3,FALSE)="wind",VLOOKUP(N2950,'Cross-Page Data'!$I$4:$J$19,2,FALSE),IF(VLOOKUP(O2950,'Cross-Page Data'!$D$4:$F$48,3,FALSE)="hydro",VLOOKUP(N2950,'Cross-Page Data'!$I$4:$J$19,2,FALSE),VLOOKUP(O2950,'Cross-Page Data'!$D$4:$F$48,3,FALSE)))))</f>
        <v>hard coal</v>
      </c>
      <c r="CU2950" s="34" t="b">
        <f>INDEX('Cross-Page Data'!$N$14:$N$20,MATCH('923'!M2950,'Cross-Page Data'!$M$14:$M$20,0))</f>
        <v>1</v>
      </c>
    </row>
    <row r="2951" spans="1:99" ht="51.75" x14ac:dyDescent="0.25">
      <c r="A2951" s="36">
        <v>3944</v>
      </c>
      <c r="B2951" s="37" t="s">
        <v>207</v>
      </c>
      <c r="C2951" s="36" t="s">
        <v>25948</v>
      </c>
      <c r="D2951" s="37" t="s">
        <v>951</v>
      </c>
      <c r="E2951" s="37" t="s">
        <v>950</v>
      </c>
      <c r="F2951" s="36">
        <v>12796</v>
      </c>
      <c r="G2951" s="37" t="s">
        <v>138</v>
      </c>
      <c r="H2951" s="37" t="s">
        <v>25950</v>
      </c>
      <c r="I2951" s="37" t="s">
        <v>25968</v>
      </c>
      <c r="J2951" s="37" t="s">
        <v>292</v>
      </c>
      <c r="K2951" s="36">
        <v>22</v>
      </c>
      <c r="L2951" s="36">
        <v>1</v>
      </c>
      <c r="M2951" s="37" t="s">
        <v>215</v>
      </c>
      <c r="N2951" s="37" t="s">
        <v>218</v>
      </c>
      <c r="O2951" s="37" t="s">
        <v>221</v>
      </c>
      <c r="P2951" s="37" t="s">
        <v>398</v>
      </c>
      <c r="Q2951" s="37" t="s">
        <v>11016</v>
      </c>
      <c r="R2951" s="37" t="s">
        <v>25979</v>
      </c>
      <c r="S2951" s="37" t="s">
        <v>25955</v>
      </c>
      <c r="T2951" s="38">
        <v>0</v>
      </c>
      <c r="U2951" s="38">
        <v>0</v>
      </c>
      <c r="V2951" s="38">
        <v>0</v>
      </c>
      <c r="W2951" s="38">
        <v>0</v>
      </c>
      <c r="X2951" s="38">
        <v>0</v>
      </c>
      <c r="Y2951" s="38">
        <v>0</v>
      </c>
      <c r="Z2951" s="38">
        <v>0</v>
      </c>
      <c r="AA2951" s="38">
        <v>0</v>
      </c>
      <c r="AB2951" s="38">
        <v>0</v>
      </c>
      <c r="AC2951" s="38">
        <v>0</v>
      </c>
      <c r="AD2951" s="38">
        <v>0</v>
      </c>
      <c r="AE2951" s="38">
        <v>0</v>
      </c>
      <c r="AF2951" s="38">
        <v>0</v>
      </c>
      <c r="AG2951" s="38">
        <v>0</v>
      </c>
      <c r="AH2951" s="38">
        <v>0</v>
      </c>
      <c r="AI2951" s="38">
        <v>0</v>
      </c>
      <c r="AJ2951" s="38">
        <v>0</v>
      </c>
      <c r="AK2951" s="38">
        <v>0</v>
      </c>
      <c r="AL2951" s="38">
        <v>0</v>
      </c>
      <c r="AM2951" s="38">
        <v>0</v>
      </c>
      <c r="AN2951" s="38">
        <v>0</v>
      </c>
      <c r="AO2951" s="38">
        <v>0</v>
      </c>
      <c r="AP2951" s="38">
        <v>0</v>
      </c>
      <c r="AQ2951" s="38">
        <v>0</v>
      </c>
      <c r="AR2951" s="39">
        <v>0</v>
      </c>
      <c r="AS2951" s="39">
        <v>0</v>
      </c>
      <c r="AT2951" s="39">
        <v>0</v>
      </c>
      <c r="AU2951" s="39">
        <v>0</v>
      </c>
      <c r="AV2951" s="39">
        <v>0</v>
      </c>
      <c r="AW2951" s="39">
        <v>0</v>
      </c>
      <c r="AX2951" s="39">
        <v>0</v>
      </c>
      <c r="AY2951" s="39">
        <v>0</v>
      </c>
      <c r="AZ2951" s="39">
        <v>0</v>
      </c>
      <c r="BA2951" s="39">
        <v>0</v>
      </c>
      <c r="BB2951" s="39">
        <v>0</v>
      </c>
      <c r="BC2951" s="39">
        <v>0</v>
      </c>
      <c r="BD2951" s="38">
        <v>0</v>
      </c>
      <c r="BE2951" s="38">
        <v>0</v>
      </c>
      <c r="BF2951" s="38">
        <v>0</v>
      </c>
      <c r="BG2951" s="38">
        <v>0</v>
      </c>
      <c r="BH2951" s="38">
        <v>0</v>
      </c>
      <c r="BI2951" s="38">
        <v>0</v>
      </c>
      <c r="BJ2951" s="38">
        <v>0</v>
      </c>
      <c r="BK2951" s="38">
        <v>0</v>
      </c>
      <c r="BL2951" s="38">
        <v>0</v>
      </c>
      <c r="BM2951" s="38">
        <v>0</v>
      </c>
      <c r="BN2951" s="38">
        <v>0</v>
      </c>
      <c r="BO2951" s="38">
        <v>0</v>
      </c>
      <c r="BP2951" s="38">
        <v>0</v>
      </c>
      <c r="BQ2951" s="38">
        <v>0</v>
      </c>
      <c r="BR2951" s="38">
        <v>0</v>
      </c>
      <c r="BS2951" s="38">
        <v>0</v>
      </c>
      <c r="BT2951" s="38">
        <v>0</v>
      </c>
      <c r="BU2951" s="38">
        <v>0</v>
      </c>
      <c r="BV2951" s="38">
        <v>0</v>
      </c>
      <c r="BW2951" s="38">
        <v>0</v>
      </c>
      <c r="BX2951" s="38">
        <v>0</v>
      </c>
      <c r="BY2951" s="38">
        <v>0</v>
      </c>
      <c r="BZ2951" s="38">
        <v>0</v>
      </c>
      <c r="CA2951" s="38">
        <v>0</v>
      </c>
      <c r="CB2951" s="38">
        <v>0</v>
      </c>
      <c r="CC2951" s="38">
        <v>0</v>
      </c>
      <c r="CD2951" s="38">
        <v>0</v>
      </c>
      <c r="CE2951" s="38">
        <v>0</v>
      </c>
      <c r="CF2951" s="38">
        <v>0</v>
      </c>
      <c r="CG2951" s="38">
        <v>0</v>
      </c>
      <c r="CH2951" s="38">
        <v>0</v>
      </c>
      <c r="CI2951" s="38">
        <v>0</v>
      </c>
      <c r="CJ2951" s="38">
        <v>0</v>
      </c>
      <c r="CK2951" s="38">
        <v>0</v>
      </c>
      <c r="CL2951" s="38">
        <v>0</v>
      </c>
      <c r="CM2951" s="38">
        <v>0</v>
      </c>
      <c r="CN2951" s="38">
        <v>0</v>
      </c>
      <c r="CO2951" s="38">
        <v>0</v>
      </c>
      <c r="CP2951" s="38">
        <v>0</v>
      </c>
      <c r="CQ2951" s="38">
        <v>0</v>
      </c>
      <c r="CR2951" s="38">
        <v>0</v>
      </c>
      <c r="CS2951" s="36">
        <v>2020</v>
      </c>
      <c r="CT2951" s="34" t="str">
        <f>IF(VLOOKUP(O2951,'Cross-Page Data'!$D$4:$F$48,3,FALSE)="natural gas",VLOOKUP(N2951,'Cross-Page Data'!$I$4:$J$19,2,FALSE),IF(VLOOKUP(O2951,'Cross-Page Data'!$D$4:$F$48,3,FALSE)="solar",IF(N2951="PV","solar PV","solar thermal"),IF(VLOOKUP(O2951,'Cross-Page Data'!$D$4:$F$48,3,FALSE)="wind",VLOOKUP(N2951,'Cross-Page Data'!$I$4:$J$19,2,FALSE),IF(VLOOKUP(O2951,'Cross-Page Data'!$D$4:$F$48,3,FALSE)="hydro",VLOOKUP(N2951,'Cross-Page Data'!$I$4:$J$19,2,FALSE),VLOOKUP(O2951,'Cross-Page Data'!$D$4:$F$48,3,FALSE)))))</f>
        <v>hard coal</v>
      </c>
      <c r="CU2951" s="34" t="b">
        <f>INDEX('Cross-Page Data'!$N$14:$N$20,MATCH('923'!M2951,'Cross-Page Data'!$M$14:$M$20,0))</f>
        <v>1</v>
      </c>
    </row>
    <row r="2952" spans="1:99" ht="51.75" x14ac:dyDescent="0.25">
      <c r="A2952" s="36">
        <v>3944</v>
      </c>
      <c r="B2952" s="37" t="s">
        <v>207</v>
      </c>
      <c r="C2952" s="36" t="s">
        <v>25948</v>
      </c>
      <c r="D2952" s="37" t="s">
        <v>951</v>
      </c>
      <c r="E2952" s="37" t="s">
        <v>950</v>
      </c>
      <c r="F2952" s="36">
        <v>12796</v>
      </c>
      <c r="G2952" s="37" t="s">
        <v>138</v>
      </c>
      <c r="H2952" s="37" t="s">
        <v>25950</v>
      </c>
      <c r="I2952" s="37" t="s">
        <v>25968</v>
      </c>
      <c r="J2952" s="37" t="s">
        <v>292</v>
      </c>
      <c r="K2952" s="36">
        <v>22</v>
      </c>
      <c r="L2952" s="36">
        <v>1</v>
      </c>
      <c r="M2952" s="37" t="s">
        <v>215</v>
      </c>
      <c r="N2952" s="37" t="s">
        <v>218</v>
      </c>
      <c r="O2952" s="37" t="s">
        <v>219</v>
      </c>
      <c r="P2952" s="37" t="s">
        <v>219</v>
      </c>
      <c r="Q2952" s="37" t="s">
        <v>11016</v>
      </c>
      <c r="R2952" s="37" t="s">
        <v>25979</v>
      </c>
      <c r="S2952" s="37" t="s">
        <v>25959</v>
      </c>
      <c r="T2952" s="38">
        <v>5917</v>
      </c>
      <c r="U2952" s="38">
        <v>7940</v>
      </c>
      <c r="V2952" s="38">
        <v>16763</v>
      </c>
      <c r="W2952" s="38">
        <v>5471</v>
      </c>
      <c r="X2952" s="38">
        <v>8141</v>
      </c>
      <c r="Y2952" s="38">
        <v>12595</v>
      </c>
      <c r="Z2952" s="38">
        <v>9221</v>
      </c>
      <c r="AA2952" s="38">
        <v>6518</v>
      </c>
      <c r="AB2952" s="38">
        <v>9293</v>
      </c>
      <c r="AC2952" s="38">
        <v>0</v>
      </c>
      <c r="AD2952" s="38">
        <v>0</v>
      </c>
      <c r="AE2952" s="38">
        <v>56693</v>
      </c>
      <c r="AF2952" s="38">
        <v>5917</v>
      </c>
      <c r="AG2952" s="38">
        <v>7940</v>
      </c>
      <c r="AH2952" s="38">
        <v>16763</v>
      </c>
      <c r="AI2952" s="38">
        <v>5471</v>
      </c>
      <c r="AJ2952" s="38">
        <v>8141</v>
      </c>
      <c r="AK2952" s="38">
        <v>12595</v>
      </c>
      <c r="AL2952" s="38">
        <v>9221</v>
      </c>
      <c r="AM2952" s="38">
        <v>6518</v>
      </c>
      <c r="AN2952" s="38">
        <v>9293</v>
      </c>
      <c r="AO2952" s="38">
        <v>0</v>
      </c>
      <c r="AP2952" s="38">
        <v>0</v>
      </c>
      <c r="AQ2952" s="38">
        <v>56693</v>
      </c>
      <c r="AR2952" s="39">
        <v>1.06</v>
      </c>
      <c r="AS2952" s="39">
        <v>1.06</v>
      </c>
      <c r="AT2952" s="39">
        <v>1.04</v>
      </c>
      <c r="AU2952" s="39">
        <v>1.04</v>
      </c>
      <c r="AV2952" s="39">
        <v>1.04</v>
      </c>
      <c r="AW2952" s="39">
        <v>1.04</v>
      </c>
      <c r="AX2952" s="39">
        <v>1.04</v>
      </c>
      <c r="AY2952" s="39">
        <v>1.04</v>
      </c>
      <c r="AZ2952" s="39">
        <v>1.03</v>
      </c>
      <c r="BA2952" s="39">
        <v>0</v>
      </c>
      <c r="BB2952" s="39">
        <v>0</v>
      </c>
      <c r="BC2952" s="39">
        <v>1.03</v>
      </c>
      <c r="BD2952" s="38">
        <v>6272</v>
      </c>
      <c r="BE2952" s="38">
        <v>8416</v>
      </c>
      <c r="BF2952" s="38">
        <v>17434</v>
      </c>
      <c r="BG2952" s="38">
        <v>5690</v>
      </c>
      <c r="BH2952" s="38">
        <v>8467</v>
      </c>
      <c r="BI2952" s="38">
        <v>13099</v>
      </c>
      <c r="BJ2952" s="38">
        <v>9590</v>
      </c>
      <c r="BK2952" s="38">
        <v>6779</v>
      </c>
      <c r="BL2952" s="38">
        <v>9572</v>
      </c>
      <c r="BM2952" s="38">
        <v>0</v>
      </c>
      <c r="BN2952" s="38">
        <v>0</v>
      </c>
      <c r="BO2952" s="38">
        <v>58394</v>
      </c>
      <c r="BP2952" s="38">
        <v>6272</v>
      </c>
      <c r="BQ2952" s="38">
        <v>8416</v>
      </c>
      <c r="BR2952" s="38">
        <v>17434</v>
      </c>
      <c r="BS2952" s="38">
        <v>5690</v>
      </c>
      <c r="BT2952" s="38">
        <v>8467</v>
      </c>
      <c r="BU2952" s="38">
        <v>13099</v>
      </c>
      <c r="BV2952" s="38">
        <v>9590</v>
      </c>
      <c r="BW2952" s="38">
        <v>6779</v>
      </c>
      <c r="BX2952" s="38">
        <v>9572</v>
      </c>
      <c r="BY2952" s="38">
        <v>0</v>
      </c>
      <c r="BZ2952" s="38">
        <v>0</v>
      </c>
      <c r="CA2952" s="38">
        <v>58394</v>
      </c>
      <c r="CB2952" s="38">
        <v>630.73900000000003</v>
      </c>
      <c r="CC2952" s="38">
        <v>850.846</v>
      </c>
      <c r="CD2952" s="38">
        <v>1746.539</v>
      </c>
      <c r="CE2952" s="38">
        <v>555.61699999999996</v>
      </c>
      <c r="CF2952" s="38">
        <v>827.11199999999997</v>
      </c>
      <c r="CG2952" s="38">
        <v>1272.0830000000001</v>
      </c>
      <c r="CH2952" s="38">
        <v>936.70699999999999</v>
      </c>
      <c r="CI2952" s="38">
        <v>664.87599999999998</v>
      </c>
      <c r="CJ2952" s="38">
        <v>944.77099999999996</v>
      </c>
      <c r="CK2952" s="38">
        <v>0</v>
      </c>
      <c r="CL2952" s="38">
        <v>0</v>
      </c>
      <c r="CM2952" s="38">
        <v>5749.5050000000001</v>
      </c>
      <c r="CN2952" s="38">
        <v>138552</v>
      </c>
      <c r="CO2952" s="38">
        <v>138552</v>
      </c>
      <c r="CP2952" s="38">
        <v>143713</v>
      </c>
      <c r="CQ2952" s="38">
        <v>143713</v>
      </c>
      <c r="CR2952" s="38">
        <v>14178.795</v>
      </c>
      <c r="CS2952" s="36">
        <v>2020</v>
      </c>
      <c r="CT2952" s="34" t="str">
        <f>IF(VLOOKUP(O2952,'Cross-Page Data'!$D$4:$F$48,3,FALSE)="natural gas",VLOOKUP(N2952,'Cross-Page Data'!$I$4:$J$19,2,FALSE),IF(VLOOKUP(O2952,'Cross-Page Data'!$D$4:$F$48,3,FALSE)="solar",IF(N2952="PV","solar PV","solar thermal"),IF(VLOOKUP(O2952,'Cross-Page Data'!$D$4:$F$48,3,FALSE)="wind",VLOOKUP(N2952,'Cross-Page Data'!$I$4:$J$19,2,FALSE),IF(VLOOKUP(O2952,'Cross-Page Data'!$D$4:$F$48,3,FALSE)="hydro",VLOOKUP(N2952,'Cross-Page Data'!$I$4:$J$19,2,FALSE),VLOOKUP(O2952,'Cross-Page Data'!$D$4:$F$48,3,FALSE)))))</f>
        <v>natural gas nonpeaker - preexisting retiring</v>
      </c>
      <c r="CU2952" s="34" t="b">
        <f>INDEX('Cross-Page Data'!$N$14:$N$20,MATCH('923'!M2952,'Cross-Page Data'!$M$14:$M$20,0))</f>
        <v>1</v>
      </c>
    </row>
    <row r="2953" spans="1:99" ht="51.75" x14ac:dyDescent="0.25">
      <c r="A2953" s="36">
        <v>3944</v>
      </c>
      <c r="B2953" s="37" t="s">
        <v>207</v>
      </c>
      <c r="C2953" s="36" t="s">
        <v>25948</v>
      </c>
      <c r="D2953" s="37" t="s">
        <v>951</v>
      </c>
      <c r="E2953" s="37" t="s">
        <v>950</v>
      </c>
      <c r="F2953" s="36">
        <v>12796</v>
      </c>
      <c r="G2953" s="37" t="s">
        <v>138</v>
      </c>
      <c r="H2953" s="37" t="s">
        <v>25950</v>
      </c>
      <c r="I2953" s="37" t="s">
        <v>25968</v>
      </c>
      <c r="J2953" s="37" t="s">
        <v>292</v>
      </c>
      <c r="K2953" s="36">
        <v>22</v>
      </c>
      <c r="L2953" s="36">
        <v>1</v>
      </c>
      <c r="M2953" s="37" t="s">
        <v>215</v>
      </c>
      <c r="N2953" s="37" t="s">
        <v>218</v>
      </c>
      <c r="O2953" s="37" t="s">
        <v>229</v>
      </c>
      <c r="P2953" s="37" t="s">
        <v>398</v>
      </c>
      <c r="Q2953" s="37" t="s">
        <v>11016</v>
      </c>
      <c r="R2953" s="37" t="s">
        <v>25979</v>
      </c>
      <c r="S2953" s="37" t="s">
        <v>25955</v>
      </c>
      <c r="T2953" s="38">
        <v>415523</v>
      </c>
      <c r="U2953" s="38">
        <v>474077</v>
      </c>
      <c r="V2953" s="38">
        <v>293825</v>
      </c>
      <c r="W2953" s="38">
        <v>271724</v>
      </c>
      <c r="X2953" s="38">
        <v>312136</v>
      </c>
      <c r="Y2953" s="38">
        <v>268800</v>
      </c>
      <c r="Z2953" s="38">
        <v>436103</v>
      </c>
      <c r="AA2953" s="38">
        <v>457607</v>
      </c>
      <c r="AB2953" s="38">
        <v>319246</v>
      </c>
      <c r="AC2953" s="38">
        <v>289104</v>
      </c>
      <c r="AD2953" s="38">
        <v>275353</v>
      </c>
      <c r="AE2953" s="38">
        <v>460953</v>
      </c>
      <c r="AF2953" s="38">
        <v>415523</v>
      </c>
      <c r="AG2953" s="38">
        <v>474077</v>
      </c>
      <c r="AH2953" s="38">
        <v>293825</v>
      </c>
      <c r="AI2953" s="38">
        <v>271724</v>
      </c>
      <c r="AJ2953" s="38">
        <v>312136</v>
      </c>
      <c r="AK2953" s="38">
        <v>268800</v>
      </c>
      <c r="AL2953" s="38">
        <v>436103</v>
      </c>
      <c r="AM2953" s="38">
        <v>457607</v>
      </c>
      <c r="AN2953" s="38">
        <v>319246</v>
      </c>
      <c r="AO2953" s="38">
        <v>289104</v>
      </c>
      <c r="AP2953" s="38">
        <v>275353</v>
      </c>
      <c r="AQ2953" s="38">
        <v>460953</v>
      </c>
      <c r="AR2953" s="39">
        <v>26.004000000000001</v>
      </c>
      <c r="AS2953" s="39">
        <v>25.788</v>
      </c>
      <c r="AT2953" s="39">
        <v>25.847999999999999</v>
      </c>
      <c r="AU2953" s="39">
        <v>26.01</v>
      </c>
      <c r="AV2953" s="39">
        <v>25.693999999999999</v>
      </c>
      <c r="AW2953" s="39">
        <v>25.43</v>
      </c>
      <c r="AX2953" s="39">
        <v>25.754000000000001</v>
      </c>
      <c r="AY2953" s="39">
        <v>25.744</v>
      </c>
      <c r="AZ2953" s="39">
        <v>25.577999999999999</v>
      </c>
      <c r="BA2953" s="39">
        <v>25.943999999999999</v>
      </c>
      <c r="BB2953" s="39">
        <v>25.832000000000001</v>
      </c>
      <c r="BC2953" s="39">
        <v>25.05</v>
      </c>
      <c r="BD2953" s="38">
        <v>10805260</v>
      </c>
      <c r="BE2953" s="38">
        <v>12225498</v>
      </c>
      <c r="BF2953" s="38">
        <v>7594789</v>
      </c>
      <c r="BG2953" s="38">
        <v>7067541</v>
      </c>
      <c r="BH2953" s="38">
        <v>8020022</v>
      </c>
      <c r="BI2953" s="38">
        <v>6835584</v>
      </c>
      <c r="BJ2953" s="38">
        <v>11231397</v>
      </c>
      <c r="BK2953" s="38">
        <v>11780635</v>
      </c>
      <c r="BL2953" s="38">
        <v>8165674</v>
      </c>
      <c r="BM2953" s="38">
        <v>7500514</v>
      </c>
      <c r="BN2953" s="38">
        <v>7112919</v>
      </c>
      <c r="BO2953" s="38">
        <v>11546873</v>
      </c>
      <c r="BP2953" s="38">
        <v>10805260</v>
      </c>
      <c r="BQ2953" s="38">
        <v>12225498</v>
      </c>
      <c r="BR2953" s="38">
        <v>7594789</v>
      </c>
      <c r="BS2953" s="38">
        <v>7067541</v>
      </c>
      <c r="BT2953" s="38">
        <v>8020022</v>
      </c>
      <c r="BU2953" s="38">
        <v>6835584</v>
      </c>
      <c r="BV2953" s="38">
        <v>11231397</v>
      </c>
      <c r="BW2953" s="38">
        <v>11780635</v>
      </c>
      <c r="BX2953" s="38">
        <v>8165674</v>
      </c>
      <c r="BY2953" s="38">
        <v>7500514</v>
      </c>
      <c r="BZ2953" s="38">
        <v>7112919</v>
      </c>
      <c r="CA2953" s="38">
        <v>11546873</v>
      </c>
      <c r="CB2953" s="38">
        <v>1086620.3</v>
      </c>
      <c r="CC2953" s="38">
        <v>1235922.2</v>
      </c>
      <c r="CD2953" s="38">
        <v>760867.46</v>
      </c>
      <c r="CE2953" s="38">
        <v>690150.38</v>
      </c>
      <c r="CF2953" s="38">
        <v>783481.89</v>
      </c>
      <c r="CG2953" s="38">
        <v>663833.92000000004</v>
      </c>
      <c r="CH2953" s="38">
        <v>1097049.3</v>
      </c>
      <c r="CI2953" s="38">
        <v>1155477.1000000001</v>
      </c>
      <c r="CJ2953" s="38">
        <v>805982.23</v>
      </c>
      <c r="CK2953" s="38">
        <v>746206</v>
      </c>
      <c r="CL2953" s="38">
        <v>703030</v>
      </c>
      <c r="CM2953" s="38">
        <v>1136915.5</v>
      </c>
      <c r="CN2953" s="38">
        <v>4274451</v>
      </c>
      <c r="CO2953" s="38">
        <v>4274451</v>
      </c>
      <c r="CP2953" s="38">
        <v>109886706</v>
      </c>
      <c r="CQ2953" s="38">
        <v>109886706</v>
      </c>
      <c r="CR2953" s="38">
        <v>10865536</v>
      </c>
      <c r="CS2953" s="36">
        <v>2020</v>
      </c>
      <c r="CT2953" s="34" t="str">
        <f>IF(VLOOKUP(O2953,'Cross-Page Data'!$D$4:$F$48,3,FALSE)="natural gas",VLOOKUP(N2953,'Cross-Page Data'!$I$4:$J$19,2,FALSE),IF(VLOOKUP(O2953,'Cross-Page Data'!$D$4:$F$48,3,FALSE)="solar",IF(N2953="PV","solar PV","solar thermal"),IF(VLOOKUP(O2953,'Cross-Page Data'!$D$4:$F$48,3,FALSE)="wind",VLOOKUP(N2953,'Cross-Page Data'!$I$4:$J$19,2,FALSE),IF(VLOOKUP(O2953,'Cross-Page Data'!$D$4:$F$48,3,FALSE)="hydro",VLOOKUP(N2953,'Cross-Page Data'!$I$4:$J$19,2,FALSE),VLOOKUP(O2953,'Cross-Page Data'!$D$4:$F$48,3,FALSE)))))</f>
        <v>hard coal</v>
      </c>
      <c r="CU2953" s="34" t="b">
        <f>INDEX('Cross-Page Data'!$N$14:$N$20,MATCH('923'!M2953,'Cross-Page Data'!$M$14:$M$20,0))</f>
        <v>1</v>
      </c>
    </row>
    <row r="2954" spans="1:99" ht="26.25" x14ac:dyDescent="0.25">
      <c r="A2954" s="36">
        <v>3948</v>
      </c>
      <c r="B2954" s="37" t="s">
        <v>207</v>
      </c>
      <c r="C2954" s="36" t="s">
        <v>25948</v>
      </c>
      <c r="D2954" s="37" t="s">
        <v>952</v>
      </c>
      <c r="E2954" s="37" t="s">
        <v>953</v>
      </c>
      <c r="F2954" s="36">
        <v>22053</v>
      </c>
      <c r="G2954" s="37" t="s">
        <v>138</v>
      </c>
      <c r="H2954" s="37" t="s">
        <v>25950</v>
      </c>
      <c r="I2954" s="37" t="s">
        <v>25968</v>
      </c>
      <c r="J2954" s="37" t="s">
        <v>292</v>
      </c>
      <c r="K2954" s="36">
        <v>22</v>
      </c>
      <c r="L2954" s="36">
        <v>1</v>
      </c>
      <c r="M2954" s="37" t="s">
        <v>215</v>
      </c>
      <c r="N2954" s="37" t="s">
        <v>218</v>
      </c>
      <c r="O2954" s="37" t="s">
        <v>221</v>
      </c>
      <c r="P2954" s="37" t="s">
        <v>398</v>
      </c>
      <c r="Q2954" s="37" t="s">
        <v>11016</v>
      </c>
      <c r="R2954" s="37" t="s">
        <v>25979</v>
      </c>
      <c r="S2954" s="37" t="s">
        <v>25955</v>
      </c>
      <c r="T2954" s="38">
        <v>102271</v>
      </c>
      <c r="U2954" s="38">
        <v>239938</v>
      </c>
      <c r="V2954" s="38">
        <v>155657</v>
      </c>
      <c r="W2954" s="38">
        <v>37329</v>
      </c>
      <c r="X2954" s="38">
        <v>131633</v>
      </c>
      <c r="Y2954" s="38">
        <v>102340</v>
      </c>
      <c r="Z2954" s="38">
        <v>225953</v>
      </c>
      <c r="AA2954" s="38">
        <v>114758</v>
      </c>
      <c r="AB2954" s="38">
        <v>70155</v>
      </c>
      <c r="AC2954" s="38">
        <v>76118</v>
      </c>
      <c r="AD2954" s="38">
        <v>132221</v>
      </c>
      <c r="AE2954" s="38">
        <v>147951</v>
      </c>
      <c r="AF2954" s="38">
        <v>102271</v>
      </c>
      <c r="AG2954" s="38">
        <v>239938</v>
      </c>
      <c r="AH2954" s="38">
        <v>155657</v>
      </c>
      <c r="AI2954" s="38">
        <v>37329</v>
      </c>
      <c r="AJ2954" s="38">
        <v>131633</v>
      </c>
      <c r="AK2954" s="38">
        <v>102340</v>
      </c>
      <c r="AL2954" s="38">
        <v>225953</v>
      </c>
      <c r="AM2954" s="38">
        <v>114758</v>
      </c>
      <c r="AN2954" s="38">
        <v>70155</v>
      </c>
      <c r="AO2954" s="38">
        <v>76118</v>
      </c>
      <c r="AP2954" s="38">
        <v>132221</v>
      </c>
      <c r="AQ2954" s="38">
        <v>147951</v>
      </c>
      <c r="AR2954" s="39">
        <v>25.067</v>
      </c>
      <c r="AS2954" s="39">
        <v>24.422000000000001</v>
      </c>
      <c r="AT2954" s="39">
        <v>24.562999999999999</v>
      </c>
      <c r="AU2954" s="39">
        <v>24.542000000000002</v>
      </c>
      <c r="AV2954" s="39">
        <v>24.585000000000001</v>
      </c>
      <c r="AW2954" s="39">
        <v>24.457999999999998</v>
      </c>
      <c r="AX2954" s="39">
        <v>24.834</v>
      </c>
      <c r="AY2954" s="39">
        <v>25.081</v>
      </c>
      <c r="AZ2954" s="39">
        <v>24.942</v>
      </c>
      <c r="BA2954" s="39">
        <v>24.754000000000001</v>
      </c>
      <c r="BB2954" s="39">
        <v>24.802</v>
      </c>
      <c r="BC2954" s="39">
        <v>24.802</v>
      </c>
      <c r="BD2954" s="38">
        <v>2563627</v>
      </c>
      <c r="BE2954" s="38">
        <v>5859766</v>
      </c>
      <c r="BF2954" s="38">
        <v>3823403</v>
      </c>
      <c r="BG2954" s="38">
        <v>916128</v>
      </c>
      <c r="BH2954" s="38">
        <v>3236197</v>
      </c>
      <c r="BI2954" s="38">
        <v>2503032</v>
      </c>
      <c r="BJ2954" s="38">
        <v>5611317</v>
      </c>
      <c r="BK2954" s="38">
        <v>2878245</v>
      </c>
      <c r="BL2954" s="38">
        <v>1749806</v>
      </c>
      <c r="BM2954" s="38">
        <v>1884225</v>
      </c>
      <c r="BN2954" s="38">
        <v>3279345</v>
      </c>
      <c r="BO2954" s="38">
        <v>3669481</v>
      </c>
      <c r="BP2954" s="38">
        <v>2563627</v>
      </c>
      <c r="BQ2954" s="38">
        <v>5859766</v>
      </c>
      <c r="BR2954" s="38">
        <v>3823403</v>
      </c>
      <c r="BS2954" s="38">
        <v>916128</v>
      </c>
      <c r="BT2954" s="38">
        <v>3236197</v>
      </c>
      <c r="BU2954" s="38">
        <v>2503032</v>
      </c>
      <c r="BV2954" s="38">
        <v>5611317</v>
      </c>
      <c r="BW2954" s="38">
        <v>2878245</v>
      </c>
      <c r="BX2954" s="38">
        <v>1749806</v>
      </c>
      <c r="BY2954" s="38">
        <v>1884225</v>
      </c>
      <c r="BZ2954" s="38">
        <v>3279345</v>
      </c>
      <c r="CA2954" s="38">
        <v>3669481</v>
      </c>
      <c r="CB2954" s="38">
        <v>237646.82</v>
      </c>
      <c r="CC2954" s="38">
        <v>557676.82999999996</v>
      </c>
      <c r="CD2954" s="38">
        <v>370456.16</v>
      </c>
      <c r="CE2954" s="38">
        <v>82937.187000000005</v>
      </c>
      <c r="CF2954" s="38">
        <v>304905.62</v>
      </c>
      <c r="CG2954" s="38">
        <v>237015.83</v>
      </c>
      <c r="CH2954" s="38">
        <v>542413.43999999994</v>
      </c>
      <c r="CI2954" s="38">
        <v>275087.59999999998</v>
      </c>
      <c r="CJ2954" s="38">
        <v>150920.13</v>
      </c>
      <c r="CK2954" s="38">
        <v>176737.49</v>
      </c>
      <c r="CL2954" s="38">
        <v>301953.49</v>
      </c>
      <c r="CM2954" s="38">
        <v>353191.73</v>
      </c>
      <c r="CN2954" s="38">
        <v>1536324</v>
      </c>
      <c r="CO2954" s="38">
        <v>1536324</v>
      </c>
      <c r="CP2954" s="38">
        <v>37974572</v>
      </c>
      <c r="CQ2954" s="38">
        <v>37974572</v>
      </c>
      <c r="CR2954" s="38">
        <v>3590942.3</v>
      </c>
      <c r="CS2954" s="36">
        <v>2020</v>
      </c>
      <c r="CT2954" s="34" t="str">
        <f>IF(VLOOKUP(O2954,'Cross-Page Data'!$D$4:$F$48,3,FALSE)="natural gas",VLOOKUP(N2954,'Cross-Page Data'!$I$4:$J$19,2,FALSE),IF(VLOOKUP(O2954,'Cross-Page Data'!$D$4:$F$48,3,FALSE)="solar",IF(N2954="PV","solar PV","solar thermal"),IF(VLOOKUP(O2954,'Cross-Page Data'!$D$4:$F$48,3,FALSE)="wind",VLOOKUP(N2954,'Cross-Page Data'!$I$4:$J$19,2,FALSE),IF(VLOOKUP(O2954,'Cross-Page Data'!$D$4:$F$48,3,FALSE)="hydro",VLOOKUP(N2954,'Cross-Page Data'!$I$4:$J$19,2,FALSE),VLOOKUP(O2954,'Cross-Page Data'!$D$4:$F$48,3,FALSE)))))</f>
        <v>hard coal</v>
      </c>
      <c r="CU2954" s="34" t="b">
        <f>INDEX('Cross-Page Data'!$N$14:$N$20,MATCH('923'!M2954,'Cross-Page Data'!$M$14:$M$20,0))</f>
        <v>1</v>
      </c>
    </row>
    <row r="2955" spans="1:99" ht="26.25" x14ac:dyDescent="0.25">
      <c r="A2955" s="36">
        <v>3948</v>
      </c>
      <c r="B2955" s="37" t="s">
        <v>207</v>
      </c>
      <c r="C2955" s="36" t="s">
        <v>25948</v>
      </c>
      <c r="D2955" s="37" t="s">
        <v>952</v>
      </c>
      <c r="E2955" s="37" t="s">
        <v>953</v>
      </c>
      <c r="F2955" s="36">
        <v>22053</v>
      </c>
      <c r="G2955" s="37" t="s">
        <v>138</v>
      </c>
      <c r="H2955" s="37" t="s">
        <v>25950</v>
      </c>
      <c r="I2955" s="37" t="s">
        <v>25968</v>
      </c>
      <c r="J2955" s="37" t="s">
        <v>292</v>
      </c>
      <c r="K2955" s="36">
        <v>22</v>
      </c>
      <c r="L2955" s="36">
        <v>1</v>
      </c>
      <c r="M2955" s="37" t="s">
        <v>215</v>
      </c>
      <c r="N2955" s="37" t="s">
        <v>218</v>
      </c>
      <c r="O2955" s="37" t="s">
        <v>209</v>
      </c>
      <c r="P2955" s="37" t="s">
        <v>209</v>
      </c>
      <c r="Q2955" s="37" t="s">
        <v>11016</v>
      </c>
      <c r="R2955" s="37" t="s">
        <v>25979</v>
      </c>
      <c r="S2955" s="37" t="s">
        <v>25958</v>
      </c>
      <c r="T2955" s="38">
        <v>5655</v>
      </c>
      <c r="U2955" s="38">
        <v>2233</v>
      </c>
      <c r="V2955" s="38">
        <v>1597</v>
      </c>
      <c r="W2955" s="38">
        <v>3986</v>
      </c>
      <c r="X2955" s="38">
        <v>2744</v>
      </c>
      <c r="Y2955" s="38">
        <v>3443</v>
      </c>
      <c r="Z2955" s="38">
        <v>3151</v>
      </c>
      <c r="AA2955" s="38">
        <v>2466</v>
      </c>
      <c r="AB2955" s="38">
        <v>3978</v>
      </c>
      <c r="AC2955" s="38">
        <v>4301</v>
      </c>
      <c r="AD2955" s="38">
        <v>328</v>
      </c>
      <c r="AE2955" s="38">
        <v>4515</v>
      </c>
      <c r="AF2955" s="38">
        <v>5655</v>
      </c>
      <c r="AG2955" s="38">
        <v>2233</v>
      </c>
      <c r="AH2955" s="38">
        <v>1597</v>
      </c>
      <c r="AI2955" s="38">
        <v>3986</v>
      </c>
      <c r="AJ2955" s="38">
        <v>2744</v>
      </c>
      <c r="AK2955" s="38">
        <v>3443</v>
      </c>
      <c r="AL2955" s="38">
        <v>3151</v>
      </c>
      <c r="AM2955" s="38">
        <v>2466</v>
      </c>
      <c r="AN2955" s="38">
        <v>3978</v>
      </c>
      <c r="AO2955" s="38">
        <v>4301</v>
      </c>
      <c r="AP2955" s="38">
        <v>328</v>
      </c>
      <c r="AQ2955" s="38">
        <v>4515</v>
      </c>
      <c r="AR2955" s="39">
        <v>5.83</v>
      </c>
      <c r="AS2955" s="39">
        <v>5.798</v>
      </c>
      <c r="AT2955" s="39">
        <v>5.7830000000000004</v>
      </c>
      <c r="AU2955" s="39">
        <v>5.7830000000000004</v>
      </c>
      <c r="AV2955" s="39">
        <v>5.7880000000000003</v>
      </c>
      <c r="AW2955" s="39">
        <v>5.8129999999999997</v>
      </c>
      <c r="AX2955" s="39">
        <v>5.7670000000000003</v>
      </c>
      <c r="AY2955" s="39">
        <v>5.6660000000000004</v>
      </c>
      <c r="AZ2955" s="39">
        <v>5.7880000000000003</v>
      </c>
      <c r="BA2955" s="39">
        <v>5.8090000000000002</v>
      </c>
      <c r="BB2955" s="39">
        <v>5.7119999999999997</v>
      </c>
      <c r="BC2955" s="39">
        <v>5.8040000000000003</v>
      </c>
      <c r="BD2955" s="38">
        <v>32969</v>
      </c>
      <c r="BE2955" s="38">
        <v>12947</v>
      </c>
      <c r="BF2955" s="38">
        <v>9235</v>
      </c>
      <c r="BG2955" s="38">
        <v>23051</v>
      </c>
      <c r="BH2955" s="38">
        <v>15882</v>
      </c>
      <c r="BI2955" s="38">
        <v>20014</v>
      </c>
      <c r="BJ2955" s="38">
        <v>18172</v>
      </c>
      <c r="BK2955" s="38">
        <v>13972</v>
      </c>
      <c r="BL2955" s="38">
        <v>23025</v>
      </c>
      <c r="BM2955" s="38">
        <v>24985</v>
      </c>
      <c r="BN2955" s="38">
        <v>1874</v>
      </c>
      <c r="BO2955" s="38">
        <v>26205</v>
      </c>
      <c r="BP2955" s="38">
        <v>32969</v>
      </c>
      <c r="BQ2955" s="38">
        <v>12947</v>
      </c>
      <c r="BR2955" s="38">
        <v>9235</v>
      </c>
      <c r="BS2955" s="38">
        <v>23051</v>
      </c>
      <c r="BT2955" s="38">
        <v>15882</v>
      </c>
      <c r="BU2955" s="38">
        <v>20014</v>
      </c>
      <c r="BV2955" s="38">
        <v>18172</v>
      </c>
      <c r="BW2955" s="38">
        <v>13972</v>
      </c>
      <c r="BX2955" s="38">
        <v>23025</v>
      </c>
      <c r="BY2955" s="38">
        <v>24985</v>
      </c>
      <c r="BZ2955" s="38">
        <v>1874</v>
      </c>
      <c r="CA2955" s="38">
        <v>26205</v>
      </c>
      <c r="CB2955" s="38">
        <v>3056.1759999999999</v>
      </c>
      <c r="CC2955" s="38">
        <v>1232.1659999999999</v>
      </c>
      <c r="CD2955" s="38">
        <v>894.83900000000006</v>
      </c>
      <c r="CE2955" s="38">
        <v>2086.8130000000001</v>
      </c>
      <c r="CF2955" s="38">
        <v>1496.384</v>
      </c>
      <c r="CG2955" s="38">
        <v>1895.171</v>
      </c>
      <c r="CH2955" s="38">
        <v>1756.5640000000001</v>
      </c>
      <c r="CI2955" s="38">
        <v>1335.404</v>
      </c>
      <c r="CJ2955" s="38">
        <v>1985.8689999999999</v>
      </c>
      <c r="CK2955" s="38">
        <v>2343.5100000000002</v>
      </c>
      <c r="CL2955" s="38">
        <v>172.51</v>
      </c>
      <c r="CM2955" s="38">
        <v>2522.2669999999998</v>
      </c>
      <c r="CN2955" s="38">
        <v>38397</v>
      </c>
      <c r="CO2955" s="38">
        <v>38397</v>
      </c>
      <c r="CP2955" s="38">
        <v>222331</v>
      </c>
      <c r="CQ2955" s="38">
        <v>222331</v>
      </c>
      <c r="CR2955" s="38">
        <v>20777.672999999999</v>
      </c>
      <c r="CS2955" s="36">
        <v>2020</v>
      </c>
      <c r="CT2955" s="34" t="str">
        <f>IF(VLOOKUP(O2955,'Cross-Page Data'!$D$4:$F$48,3,FALSE)="natural gas",VLOOKUP(N2955,'Cross-Page Data'!$I$4:$J$19,2,FALSE),IF(VLOOKUP(O2955,'Cross-Page Data'!$D$4:$F$48,3,FALSE)="solar",IF(N2955="PV","solar PV","solar thermal"),IF(VLOOKUP(O2955,'Cross-Page Data'!$D$4:$F$48,3,FALSE)="wind",VLOOKUP(N2955,'Cross-Page Data'!$I$4:$J$19,2,FALSE),IF(VLOOKUP(O2955,'Cross-Page Data'!$D$4:$F$48,3,FALSE)="hydro",VLOOKUP(N2955,'Cross-Page Data'!$I$4:$J$19,2,FALSE),VLOOKUP(O2955,'Cross-Page Data'!$D$4:$F$48,3,FALSE)))))</f>
        <v>petroleum</v>
      </c>
      <c r="CU2955" s="34" t="b">
        <f>INDEX('Cross-Page Data'!$N$14:$N$20,MATCH('923'!M2955,'Cross-Page Data'!$M$14:$M$20,0))</f>
        <v>1</v>
      </c>
    </row>
    <row r="2956" spans="1:99" ht="39" x14ac:dyDescent="0.25">
      <c r="A2956" s="36">
        <v>3954</v>
      </c>
      <c r="B2956" s="37" t="s">
        <v>207</v>
      </c>
      <c r="C2956" s="36" t="s">
        <v>25948</v>
      </c>
      <c r="D2956" s="37" t="s">
        <v>954</v>
      </c>
      <c r="E2956" s="37" t="s">
        <v>828</v>
      </c>
      <c r="F2956" s="36">
        <v>19876</v>
      </c>
      <c r="G2956" s="37" t="s">
        <v>138</v>
      </c>
      <c r="H2956" s="37" t="s">
        <v>25950</v>
      </c>
      <c r="I2956" s="37" t="s">
        <v>25968</v>
      </c>
      <c r="J2956" s="37" t="s">
        <v>292</v>
      </c>
      <c r="K2956" s="36">
        <v>22</v>
      </c>
      <c r="L2956" s="36">
        <v>1</v>
      </c>
      <c r="M2956" s="37" t="s">
        <v>215</v>
      </c>
      <c r="N2956" s="37" t="s">
        <v>225</v>
      </c>
      <c r="O2956" s="37" t="s">
        <v>250</v>
      </c>
      <c r="P2956" s="37" t="s">
        <v>406</v>
      </c>
      <c r="Q2956" s="37" t="s">
        <v>11016</v>
      </c>
      <c r="R2956" s="37" t="s">
        <v>25979</v>
      </c>
      <c r="S2956" s="37" t="s">
        <v>25958</v>
      </c>
      <c r="T2956" s="38">
        <v>0</v>
      </c>
      <c r="U2956" s="38">
        <v>0</v>
      </c>
      <c r="V2956" s="38">
        <v>44</v>
      </c>
      <c r="W2956" s="38">
        <v>0</v>
      </c>
      <c r="X2956" s="38">
        <v>0</v>
      </c>
      <c r="Y2956" s="38">
        <v>0</v>
      </c>
      <c r="Z2956" s="38">
        <v>103</v>
      </c>
      <c r="AA2956" s="38">
        <v>0</v>
      </c>
      <c r="AB2956" s="38">
        <v>0</v>
      </c>
      <c r="AC2956" s="38">
        <v>19</v>
      </c>
      <c r="AD2956" s="38">
        <v>0</v>
      </c>
      <c r="AE2956" s="38">
        <v>0</v>
      </c>
      <c r="AF2956" s="38">
        <v>0</v>
      </c>
      <c r="AG2956" s="38">
        <v>0</v>
      </c>
      <c r="AH2956" s="38">
        <v>44</v>
      </c>
      <c r="AI2956" s="38">
        <v>0</v>
      </c>
      <c r="AJ2956" s="38">
        <v>0</v>
      </c>
      <c r="AK2956" s="38">
        <v>0</v>
      </c>
      <c r="AL2956" s="38">
        <v>103</v>
      </c>
      <c r="AM2956" s="38">
        <v>0</v>
      </c>
      <c r="AN2956" s="38">
        <v>0</v>
      </c>
      <c r="AO2956" s="38">
        <v>19</v>
      </c>
      <c r="AP2956" s="38">
        <v>0</v>
      </c>
      <c r="AQ2956" s="38">
        <v>0</v>
      </c>
      <c r="AR2956" s="39">
        <v>0</v>
      </c>
      <c r="AS2956" s="39">
        <v>0</v>
      </c>
      <c r="AT2956" s="39">
        <v>5.68</v>
      </c>
      <c r="AU2956" s="39">
        <v>0</v>
      </c>
      <c r="AV2956" s="39">
        <v>0</v>
      </c>
      <c r="AW2956" s="39">
        <v>0</v>
      </c>
      <c r="AX2956" s="39">
        <v>5.68</v>
      </c>
      <c r="AY2956" s="39">
        <v>0</v>
      </c>
      <c r="AZ2956" s="39">
        <v>0</v>
      </c>
      <c r="BA2956" s="39">
        <v>5.65</v>
      </c>
      <c r="BB2956" s="39">
        <v>0</v>
      </c>
      <c r="BC2956" s="39">
        <v>0</v>
      </c>
      <c r="BD2956" s="38">
        <v>0</v>
      </c>
      <c r="BE2956" s="38">
        <v>0</v>
      </c>
      <c r="BF2956" s="38">
        <v>250</v>
      </c>
      <c r="BG2956" s="38">
        <v>0</v>
      </c>
      <c r="BH2956" s="38">
        <v>0</v>
      </c>
      <c r="BI2956" s="38">
        <v>0</v>
      </c>
      <c r="BJ2956" s="38">
        <v>585</v>
      </c>
      <c r="BK2956" s="38">
        <v>0</v>
      </c>
      <c r="BL2956" s="38">
        <v>0</v>
      </c>
      <c r="BM2956" s="38">
        <v>107</v>
      </c>
      <c r="BN2956" s="38">
        <v>0</v>
      </c>
      <c r="BO2956" s="38">
        <v>0</v>
      </c>
      <c r="BP2956" s="38">
        <v>0</v>
      </c>
      <c r="BQ2956" s="38">
        <v>0</v>
      </c>
      <c r="BR2956" s="38">
        <v>250</v>
      </c>
      <c r="BS2956" s="38">
        <v>0</v>
      </c>
      <c r="BT2956" s="38">
        <v>0</v>
      </c>
      <c r="BU2956" s="38">
        <v>0</v>
      </c>
      <c r="BV2956" s="38">
        <v>585</v>
      </c>
      <c r="BW2956" s="38">
        <v>0</v>
      </c>
      <c r="BX2956" s="38">
        <v>0</v>
      </c>
      <c r="BY2956" s="38">
        <v>107</v>
      </c>
      <c r="BZ2956" s="38">
        <v>0</v>
      </c>
      <c r="CA2956" s="38">
        <v>0</v>
      </c>
      <c r="CB2956" s="38">
        <v>0</v>
      </c>
      <c r="CC2956" s="38">
        <v>0</v>
      </c>
      <c r="CD2956" s="38">
        <v>19</v>
      </c>
      <c r="CE2956" s="38">
        <v>0</v>
      </c>
      <c r="CF2956" s="38">
        <v>0</v>
      </c>
      <c r="CG2956" s="38">
        <v>0</v>
      </c>
      <c r="CH2956" s="38">
        <v>37</v>
      </c>
      <c r="CI2956" s="38">
        <v>0</v>
      </c>
      <c r="CJ2956" s="38">
        <v>0</v>
      </c>
      <c r="CK2956" s="38">
        <v>6</v>
      </c>
      <c r="CL2956" s="38">
        <v>0</v>
      </c>
      <c r="CM2956" s="38">
        <v>0</v>
      </c>
      <c r="CN2956" s="38">
        <v>166</v>
      </c>
      <c r="CO2956" s="38">
        <v>166</v>
      </c>
      <c r="CP2956" s="38">
        <v>942</v>
      </c>
      <c r="CQ2956" s="38">
        <v>942</v>
      </c>
      <c r="CR2956" s="38">
        <v>62</v>
      </c>
      <c r="CS2956" s="36">
        <v>2020</v>
      </c>
      <c r="CT2956" s="34" t="str">
        <f>IF(VLOOKUP(O2956,'Cross-Page Data'!$D$4:$F$48,3,FALSE)="natural gas",VLOOKUP(N2956,'Cross-Page Data'!$I$4:$J$19,2,FALSE),IF(VLOOKUP(O2956,'Cross-Page Data'!$D$4:$F$48,3,FALSE)="solar",IF(N2956="PV","solar PV","solar thermal"),IF(VLOOKUP(O2956,'Cross-Page Data'!$D$4:$F$48,3,FALSE)="wind",VLOOKUP(N2956,'Cross-Page Data'!$I$4:$J$19,2,FALSE),IF(VLOOKUP(O2956,'Cross-Page Data'!$D$4:$F$48,3,FALSE)="hydro",VLOOKUP(N2956,'Cross-Page Data'!$I$4:$J$19,2,FALSE),VLOOKUP(O2956,'Cross-Page Data'!$D$4:$F$48,3,FALSE)))))</f>
        <v>petroleum</v>
      </c>
      <c r="CU2956" s="34" t="b">
        <f>INDEX('Cross-Page Data'!$N$14:$N$20,MATCH('923'!M2956,'Cross-Page Data'!$M$14:$M$20,0))</f>
        <v>1</v>
      </c>
    </row>
    <row r="2957" spans="1:99" ht="39" x14ac:dyDescent="0.25">
      <c r="A2957" s="36">
        <v>3954</v>
      </c>
      <c r="B2957" s="37" t="s">
        <v>207</v>
      </c>
      <c r="C2957" s="36" t="s">
        <v>25948</v>
      </c>
      <c r="D2957" s="37" t="s">
        <v>954</v>
      </c>
      <c r="E2957" s="37" t="s">
        <v>828</v>
      </c>
      <c r="F2957" s="36">
        <v>19876</v>
      </c>
      <c r="G2957" s="37" t="s">
        <v>138</v>
      </c>
      <c r="H2957" s="37" t="s">
        <v>25950</v>
      </c>
      <c r="I2957" s="37" t="s">
        <v>25968</v>
      </c>
      <c r="J2957" s="37" t="s">
        <v>292</v>
      </c>
      <c r="K2957" s="36">
        <v>22</v>
      </c>
      <c r="L2957" s="36">
        <v>1</v>
      </c>
      <c r="M2957" s="37" t="s">
        <v>215</v>
      </c>
      <c r="N2957" s="37" t="s">
        <v>218</v>
      </c>
      <c r="O2957" s="37" t="s">
        <v>221</v>
      </c>
      <c r="P2957" s="37" t="s">
        <v>398</v>
      </c>
      <c r="Q2957" s="37" t="s">
        <v>11016</v>
      </c>
      <c r="R2957" s="37" t="s">
        <v>25979</v>
      </c>
      <c r="S2957" s="37" t="s">
        <v>25955</v>
      </c>
      <c r="T2957" s="38">
        <v>204407</v>
      </c>
      <c r="U2957" s="38">
        <v>92962</v>
      </c>
      <c r="V2957" s="38">
        <v>146798</v>
      </c>
      <c r="W2957" s="38">
        <v>104318</v>
      </c>
      <c r="X2957" s="38">
        <v>189251</v>
      </c>
      <c r="Y2957" s="38">
        <v>293973</v>
      </c>
      <c r="Z2957" s="38">
        <v>306561</v>
      </c>
      <c r="AA2957" s="38">
        <v>185081</v>
      </c>
      <c r="AB2957" s="38">
        <v>150165</v>
      </c>
      <c r="AC2957" s="38">
        <v>98622</v>
      </c>
      <c r="AD2957" s="38">
        <v>91570</v>
      </c>
      <c r="AE2957" s="38">
        <v>143583</v>
      </c>
      <c r="AF2957" s="38">
        <v>204407</v>
      </c>
      <c r="AG2957" s="38">
        <v>92962</v>
      </c>
      <c r="AH2957" s="38">
        <v>146798</v>
      </c>
      <c r="AI2957" s="38">
        <v>104318</v>
      </c>
      <c r="AJ2957" s="38">
        <v>189251</v>
      </c>
      <c r="AK2957" s="38">
        <v>293973</v>
      </c>
      <c r="AL2957" s="38">
        <v>306561</v>
      </c>
      <c r="AM2957" s="38">
        <v>185081</v>
      </c>
      <c r="AN2957" s="38">
        <v>150165</v>
      </c>
      <c r="AO2957" s="38">
        <v>98622</v>
      </c>
      <c r="AP2957" s="38">
        <v>91570</v>
      </c>
      <c r="AQ2957" s="38">
        <v>143583</v>
      </c>
      <c r="AR2957" s="39">
        <v>24.483000000000001</v>
      </c>
      <c r="AS2957" s="39">
        <v>24.512</v>
      </c>
      <c r="AT2957" s="39">
        <v>24.614000000000001</v>
      </c>
      <c r="AU2957" s="39">
        <v>24.745000000000001</v>
      </c>
      <c r="AV2957" s="39">
        <v>24.628</v>
      </c>
      <c r="AW2957" s="39">
        <v>24.597000000000001</v>
      </c>
      <c r="AX2957" s="39">
        <v>24.561</v>
      </c>
      <c r="AY2957" s="39">
        <v>24.562999999999999</v>
      </c>
      <c r="AZ2957" s="39">
        <v>24.507000000000001</v>
      </c>
      <c r="BA2957" s="39">
        <v>24.558</v>
      </c>
      <c r="BB2957" s="39">
        <v>24.756</v>
      </c>
      <c r="BC2957" s="39">
        <v>24.802</v>
      </c>
      <c r="BD2957" s="38">
        <v>5004497</v>
      </c>
      <c r="BE2957" s="38">
        <v>2278685</v>
      </c>
      <c r="BF2957" s="38">
        <v>3613286</v>
      </c>
      <c r="BG2957" s="38">
        <v>2581349</v>
      </c>
      <c r="BH2957" s="38">
        <v>4660874</v>
      </c>
      <c r="BI2957" s="38">
        <v>7230854</v>
      </c>
      <c r="BJ2957" s="38">
        <v>7529445</v>
      </c>
      <c r="BK2957" s="38">
        <v>4546145</v>
      </c>
      <c r="BL2957" s="38">
        <v>3680094</v>
      </c>
      <c r="BM2957" s="38">
        <v>2421959</v>
      </c>
      <c r="BN2957" s="38">
        <v>2266907</v>
      </c>
      <c r="BO2957" s="38">
        <v>3561146</v>
      </c>
      <c r="BP2957" s="38">
        <v>5004497</v>
      </c>
      <c r="BQ2957" s="38">
        <v>2278685</v>
      </c>
      <c r="BR2957" s="38">
        <v>3613286</v>
      </c>
      <c r="BS2957" s="38">
        <v>2581349</v>
      </c>
      <c r="BT2957" s="38">
        <v>4660874</v>
      </c>
      <c r="BU2957" s="38">
        <v>7230854</v>
      </c>
      <c r="BV2957" s="38">
        <v>7529445</v>
      </c>
      <c r="BW2957" s="38">
        <v>4546145</v>
      </c>
      <c r="BX2957" s="38">
        <v>3680094</v>
      </c>
      <c r="BY2957" s="38">
        <v>2421959</v>
      </c>
      <c r="BZ2957" s="38">
        <v>2266907</v>
      </c>
      <c r="CA2957" s="38">
        <v>3561146</v>
      </c>
      <c r="CB2957" s="38">
        <v>466856.88</v>
      </c>
      <c r="CC2957" s="38">
        <v>223280.79</v>
      </c>
      <c r="CD2957" s="38">
        <v>349233.34</v>
      </c>
      <c r="CE2957" s="38">
        <v>241404.79</v>
      </c>
      <c r="CF2957" s="38">
        <v>440644.74</v>
      </c>
      <c r="CG2957" s="38">
        <v>694328.72</v>
      </c>
      <c r="CH2957" s="38">
        <v>716612.51</v>
      </c>
      <c r="CI2957" s="38">
        <v>423054.89</v>
      </c>
      <c r="CJ2957" s="38">
        <v>337394.46</v>
      </c>
      <c r="CK2957" s="38">
        <v>233448.1</v>
      </c>
      <c r="CL2957" s="38">
        <v>219238.97</v>
      </c>
      <c r="CM2957" s="38">
        <v>340801.57</v>
      </c>
      <c r="CN2957" s="38">
        <v>2007291</v>
      </c>
      <c r="CO2957" s="38">
        <v>2007291</v>
      </c>
      <c r="CP2957" s="38">
        <v>49375241</v>
      </c>
      <c r="CQ2957" s="38">
        <v>49375241</v>
      </c>
      <c r="CR2957" s="38">
        <v>4686299.8</v>
      </c>
      <c r="CS2957" s="36">
        <v>2020</v>
      </c>
      <c r="CT2957" s="34" t="str">
        <f>IF(VLOOKUP(O2957,'Cross-Page Data'!$D$4:$F$48,3,FALSE)="natural gas",VLOOKUP(N2957,'Cross-Page Data'!$I$4:$J$19,2,FALSE),IF(VLOOKUP(O2957,'Cross-Page Data'!$D$4:$F$48,3,FALSE)="solar",IF(N2957="PV","solar PV","solar thermal"),IF(VLOOKUP(O2957,'Cross-Page Data'!$D$4:$F$48,3,FALSE)="wind",VLOOKUP(N2957,'Cross-Page Data'!$I$4:$J$19,2,FALSE),IF(VLOOKUP(O2957,'Cross-Page Data'!$D$4:$F$48,3,FALSE)="hydro",VLOOKUP(N2957,'Cross-Page Data'!$I$4:$J$19,2,FALSE),VLOOKUP(O2957,'Cross-Page Data'!$D$4:$F$48,3,FALSE)))))</f>
        <v>hard coal</v>
      </c>
      <c r="CU2957" s="34" t="b">
        <f>INDEX('Cross-Page Data'!$N$14:$N$20,MATCH('923'!M2957,'Cross-Page Data'!$M$14:$M$20,0))</f>
        <v>1</v>
      </c>
    </row>
    <row r="2958" spans="1:99" ht="39" x14ac:dyDescent="0.25">
      <c r="A2958" s="36">
        <v>3954</v>
      </c>
      <c r="B2958" s="37" t="s">
        <v>207</v>
      </c>
      <c r="C2958" s="36" t="s">
        <v>25948</v>
      </c>
      <c r="D2958" s="37" t="s">
        <v>954</v>
      </c>
      <c r="E2958" s="37" t="s">
        <v>828</v>
      </c>
      <c r="F2958" s="36">
        <v>19876</v>
      </c>
      <c r="G2958" s="37" t="s">
        <v>138</v>
      </c>
      <c r="H2958" s="37" t="s">
        <v>25950</v>
      </c>
      <c r="I2958" s="37" t="s">
        <v>25968</v>
      </c>
      <c r="J2958" s="37" t="s">
        <v>292</v>
      </c>
      <c r="K2958" s="36">
        <v>22</v>
      </c>
      <c r="L2958" s="36">
        <v>1</v>
      </c>
      <c r="M2958" s="37" t="s">
        <v>215</v>
      </c>
      <c r="N2958" s="37" t="s">
        <v>218</v>
      </c>
      <c r="O2958" s="37" t="s">
        <v>209</v>
      </c>
      <c r="P2958" s="37" t="s">
        <v>209</v>
      </c>
      <c r="Q2958" s="37" t="s">
        <v>11016</v>
      </c>
      <c r="R2958" s="37" t="s">
        <v>25979</v>
      </c>
      <c r="S2958" s="37" t="s">
        <v>25958</v>
      </c>
      <c r="T2958" s="38">
        <v>9293</v>
      </c>
      <c r="U2958" s="38">
        <v>3088</v>
      </c>
      <c r="V2958" s="38">
        <v>3178</v>
      </c>
      <c r="W2958" s="38">
        <v>1021</v>
      </c>
      <c r="X2958" s="38">
        <v>2310</v>
      </c>
      <c r="Y2958" s="38">
        <v>637</v>
      </c>
      <c r="Z2958" s="38">
        <v>5723</v>
      </c>
      <c r="AA2958" s="38">
        <v>4601</v>
      </c>
      <c r="AB2958" s="38">
        <v>7244</v>
      </c>
      <c r="AC2958" s="38">
        <v>4025</v>
      </c>
      <c r="AD2958" s="38">
        <v>1760</v>
      </c>
      <c r="AE2958" s="38">
        <v>8402</v>
      </c>
      <c r="AF2958" s="38">
        <v>9293</v>
      </c>
      <c r="AG2958" s="38">
        <v>3088</v>
      </c>
      <c r="AH2958" s="38">
        <v>3178</v>
      </c>
      <c r="AI2958" s="38">
        <v>1021</v>
      </c>
      <c r="AJ2958" s="38">
        <v>2310</v>
      </c>
      <c r="AK2958" s="38">
        <v>637</v>
      </c>
      <c r="AL2958" s="38">
        <v>5723</v>
      </c>
      <c r="AM2958" s="38">
        <v>4601</v>
      </c>
      <c r="AN2958" s="38">
        <v>7244</v>
      </c>
      <c r="AO2958" s="38">
        <v>4025</v>
      </c>
      <c r="AP2958" s="38">
        <v>1760</v>
      </c>
      <c r="AQ2958" s="38">
        <v>8402</v>
      </c>
      <c r="AR2958" s="39">
        <v>5.71</v>
      </c>
      <c r="AS2958" s="39">
        <v>5.7089999999999996</v>
      </c>
      <c r="AT2958" s="39">
        <v>5.7060000000000004</v>
      </c>
      <c r="AU2958" s="39">
        <v>5.71</v>
      </c>
      <c r="AV2958" s="39">
        <v>5.7629999999999999</v>
      </c>
      <c r="AW2958" s="39">
        <v>5.71</v>
      </c>
      <c r="AX2958" s="39">
        <v>5.74</v>
      </c>
      <c r="AY2958" s="39">
        <v>5.74</v>
      </c>
      <c r="AZ2958" s="39">
        <v>5.74</v>
      </c>
      <c r="BA2958" s="39">
        <v>5.74</v>
      </c>
      <c r="BB2958" s="39">
        <v>5.74</v>
      </c>
      <c r="BC2958" s="39">
        <v>5.7549999999999999</v>
      </c>
      <c r="BD2958" s="38">
        <v>53063</v>
      </c>
      <c r="BE2958" s="38">
        <v>17629</v>
      </c>
      <c r="BF2958" s="38">
        <v>18134</v>
      </c>
      <c r="BG2958" s="38">
        <v>5830</v>
      </c>
      <c r="BH2958" s="38">
        <v>13313</v>
      </c>
      <c r="BI2958" s="38">
        <v>3637</v>
      </c>
      <c r="BJ2958" s="38">
        <v>32850</v>
      </c>
      <c r="BK2958" s="38">
        <v>26410</v>
      </c>
      <c r="BL2958" s="38">
        <v>41581</v>
      </c>
      <c r="BM2958" s="38">
        <v>23104</v>
      </c>
      <c r="BN2958" s="38">
        <v>10102</v>
      </c>
      <c r="BO2958" s="38">
        <v>48354</v>
      </c>
      <c r="BP2958" s="38">
        <v>53063</v>
      </c>
      <c r="BQ2958" s="38">
        <v>17629</v>
      </c>
      <c r="BR2958" s="38">
        <v>18134</v>
      </c>
      <c r="BS2958" s="38">
        <v>5830</v>
      </c>
      <c r="BT2958" s="38">
        <v>13313</v>
      </c>
      <c r="BU2958" s="38">
        <v>3637</v>
      </c>
      <c r="BV2958" s="38">
        <v>32850</v>
      </c>
      <c r="BW2958" s="38">
        <v>26410</v>
      </c>
      <c r="BX2958" s="38">
        <v>41581</v>
      </c>
      <c r="BY2958" s="38">
        <v>23104</v>
      </c>
      <c r="BZ2958" s="38">
        <v>10102</v>
      </c>
      <c r="CA2958" s="38">
        <v>48354</v>
      </c>
      <c r="CB2958" s="38">
        <v>4950.116</v>
      </c>
      <c r="CC2958" s="38">
        <v>1727.4459999999999</v>
      </c>
      <c r="CD2958" s="38">
        <v>1752.665</v>
      </c>
      <c r="CE2958" s="38">
        <v>545.20699999999999</v>
      </c>
      <c r="CF2958" s="38">
        <v>1258.5830000000001</v>
      </c>
      <c r="CG2958" s="38">
        <v>349.262</v>
      </c>
      <c r="CH2958" s="38">
        <v>3126.49</v>
      </c>
      <c r="CI2958" s="38">
        <v>2457.636</v>
      </c>
      <c r="CJ2958" s="38">
        <v>3812.145</v>
      </c>
      <c r="CK2958" s="38">
        <v>2226.9029999999998</v>
      </c>
      <c r="CL2958" s="38">
        <v>977.03200000000004</v>
      </c>
      <c r="CM2958" s="38">
        <v>4627.43</v>
      </c>
      <c r="CN2958" s="38">
        <v>51282</v>
      </c>
      <c r="CO2958" s="38">
        <v>51282</v>
      </c>
      <c r="CP2958" s="38">
        <v>294007</v>
      </c>
      <c r="CQ2958" s="38">
        <v>294007</v>
      </c>
      <c r="CR2958" s="38">
        <v>27810.915000000001</v>
      </c>
      <c r="CS2958" s="36">
        <v>2020</v>
      </c>
      <c r="CT2958" s="34" t="str">
        <f>IF(VLOOKUP(O2958,'Cross-Page Data'!$D$4:$F$48,3,FALSE)="natural gas",VLOOKUP(N2958,'Cross-Page Data'!$I$4:$J$19,2,FALSE),IF(VLOOKUP(O2958,'Cross-Page Data'!$D$4:$F$48,3,FALSE)="solar",IF(N2958="PV","solar PV","solar thermal"),IF(VLOOKUP(O2958,'Cross-Page Data'!$D$4:$F$48,3,FALSE)="wind",VLOOKUP(N2958,'Cross-Page Data'!$I$4:$J$19,2,FALSE),IF(VLOOKUP(O2958,'Cross-Page Data'!$D$4:$F$48,3,FALSE)="hydro",VLOOKUP(N2958,'Cross-Page Data'!$I$4:$J$19,2,FALSE),VLOOKUP(O2958,'Cross-Page Data'!$D$4:$F$48,3,FALSE)))))</f>
        <v>petroleum</v>
      </c>
      <c r="CU2958" s="34" t="b">
        <f>INDEX('Cross-Page Data'!$N$14:$N$20,MATCH('923'!M2958,'Cross-Page Data'!$M$14:$M$20,0))</f>
        <v>1</v>
      </c>
    </row>
    <row r="2959" spans="1:99" ht="39" x14ac:dyDescent="0.25">
      <c r="A2959" s="36">
        <v>3954</v>
      </c>
      <c r="B2959" s="37" t="s">
        <v>207</v>
      </c>
      <c r="C2959" s="36" t="s">
        <v>25948</v>
      </c>
      <c r="D2959" s="37" t="s">
        <v>954</v>
      </c>
      <c r="E2959" s="37" t="s">
        <v>828</v>
      </c>
      <c r="F2959" s="36">
        <v>19876</v>
      </c>
      <c r="G2959" s="37" t="s">
        <v>138</v>
      </c>
      <c r="H2959" s="37" t="s">
        <v>25950</v>
      </c>
      <c r="I2959" s="37" t="s">
        <v>25968</v>
      </c>
      <c r="J2959" s="37" t="s">
        <v>292</v>
      </c>
      <c r="K2959" s="36">
        <v>22</v>
      </c>
      <c r="L2959" s="36">
        <v>1</v>
      </c>
      <c r="M2959" s="37" t="s">
        <v>215</v>
      </c>
      <c r="N2959" s="37" t="s">
        <v>218</v>
      </c>
      <c r="O2959" s="37" t="s">
        <v>264</v>
      </c>
      <c r="P2959" s="37" t="s">
        <v>406</v>
      </c>
      <c r="Q2959" s="37" t="s">
        <v>11016</v>
      </c>
      <c r="R2959" s="37" t="s">
        <v>25979</v>
      </c>
      <c r="S2959" s="37" t="s">
        <v>25958</v>
      </c>
      <c r="T2959" s="38">
        <v>0</v>
      </c>
      <c r="U2959" s="38">
        <v>10</v>
      </c>
      <c r="V2959" s="38">
        <v>0</v>
      </c>
      <c r="W2959" s="38">
        <v>0</v>
      </c>
      <c r="X2959" s="38">
        <v>30</v>
      </c>
      <c r="Y2959" s="38">
        <v>39</v>
      </c>
      <c r="Z2959" s="38">
        <v>0</v>
      </c>
      <c r="AA2959" s="38">
        <v>10</v>
      </c>
      <c r="AB2959" s="38">
        <v>10</v>
      </c>
      <c r="AC2959" s="38">
        <v>0</v>
      </c>
      <c r="AD2959" s="38">
        <v>0</v>
      </c>
      <c r="AE2959" s="38">
        <v>0</v>
      </c>
      <c r="AF2959" s="38">
        <v>0</v>
      </c>
      <c r="AG2959" s="38">
        <v>10</v>
      </c>
      <c r="AH2959" s="38">
        <v>0</v>
      </c>
      <c r="AI2959" s="38">
        <v>0</v>
      </c>
      <c r="AJ2959" s="38">
        <v>30</v>
      </c>
      <c r="AK2959" s="38">
        <v>39</v>
      </c>
      <c r="AL2959" s="38">
        <v>0</v>
      </c>
      <c r="AM2959" s="38">
        <v>10</v>
      </c>
      <c r="AN2959" s="38">
        <v>10</v>
      </c>
      <c r="AO2959" s="38">
        <v>0</v>
      </c>
      <c r="AP2959" s="38">
        <v>0</v>
      </c>
      <c r="AQ2959" s="38">
        <v>0</v>
      </c>
      <c r="AR2959" s="39">
        <v>0</v>
      </c>
      <c r="AS2959" s="39">
        <v>5.88</v>
      </c>
      <c r="AT2959" s="39">
        <v>0</v>
      </c>
      <c r="AU2959" s="39">
        <v>0</v>
      </c>
      <c r="AV2959" s="39">
        <v>5.88</v>
      </c>
      <c r="AW2959" s="39">
        <v>5.88</v>
      </c>
      <c r="AX2959" s="39">
        <v>0</v>
      </c>
      <c r="AY2959" s="39">
        <v>5.88</v>
      </c>
      <c r="AZ2959" s="39">
        <v>5.88</v>
      </c>
      <c r="BA2959" s="39">
        <v>0</v>
      </c>
      <c r="BB2959" s="39">
        <v>0</v>
      </c>
      <c r="BC2959" s="39">
        <v>0</v>
      </c>
      <c r="BD2959" s="38">
        <v>0</v>
      </c>
      <c r="BE2959" s="38">
        <v>59</v>
      </c>
      <c r="BF2959" s="38">
        <v>0</v>
      </c>
      <c r="BG2959" s="38">
        <v>0</v>
      </c>
      <c r="BH2959" s="38">
        <v>176</v>
      </c>
      <c r="BI2959" s="38">
        <v>229</v>
      </c>
      <c r="BJ2959" s="38">
        <v>0</v>
      </c>
      <c r="BK2959" s="38">
        <v>59</v>
      </c>
      <c r="BL2959" s="38">
        <v>59</v>
      </c>
      <c r="BM2959" s="38">
        <v>0</v>
      </c>
      <c r="BN2959" s="38">
        <v>0</v>
      </c>
      <c r="BO2959" s="38">
        <v>0</v>
      </c>
      <c r="BP2959" s="38">
        <v>0</v>
      </c>
      <c r="BQ2959" s="38">
        <v>59</v>
      </c>
      <c r="BR2959" s="38">
        <v>0</v>
      </c>
      <c r="BS2959" s="38">
        <v>0</v>
      </c>
      <c r="BT2959" s="38">
        <v>176</v>
      </c>
      <c r="BU2959" s="38">
        <v>229</v>
      </c>
      <c r="BV2959" s="38">
        <v>0</v>
      </c>
      <c r="BW2959" s="38">
        <v>59</v>
      </c>
      <c r="BX2959" s="38">
        <v>59</v>
      </c>
      <c r="BY2959" s="38">
        <v>0</v>
      </c>
      <c r="BZ2959" s="38">
        <v>0</v>
      </c>
      <c r="CA2959" s="38">
        <v>0</v>
      </c>
      <c r="CB2959" s="38">
        <v>0</v>
      </c>
      <c r="CC2959" s="38">
        <v>5.7619999999999996</v>
      </c>
      <c r="CD2959" s="38">
        <v>0</v>
      </c>
      <c r="CE2959" s="38">
        <v>0</v>
      </c>
      <c r="CF2959" s="38">
        <v>16.677</v>
      </c>
      <c r="CG2959" s="38">
        <v>22.02</v>
      </c>
      <c r="CH2959" s="38">
        <v>0</v>
      </c>
      <c r="CI2959" s="38">
        <v>5.4720000000000004</v>
      </c>
      <c r="CJ2959" s="38">
        <v>5.391</v>
      </c>
      <c r="CK2959" s="38">
        <v>0</v>
      </c>
      <c r="CL2959" s="38">
        <v>0</v>
      </c>
      <c r="CM2959" s="38">
        <v>0</v>
      </c>
      <c r="CN2959" s="38">
        <v>99</v>
      </c>
      <c r="CO2959" s="38">
        <v>99</v>
      </c>
      <c r="CP2959" s="38">
        <v>582</v>
      </c>
      <c r="CQ2959" s="38">
        <v>582</v>
      </c>
      <c r="CR2959" s="38">
        <v>55.322000000000003</v>
      </c>
      <c r="CS2959" s="36">
        <v>2020</v>
      </c>
      <c r="CT2959" s="34" t="str">
        <f>IF(VLOOKUP(O2959,'Cross-Page Data'!$D$4:$F$48,3,FALSE)="natural gas",VLOOKUP(N2959,'Cross-Page Data'!$I$4:$J$19,2,FALSE),IF(VLOOKUP(O2959,'Cross-Page Data'!$D$4:$F$48,3,FALSE)="solar",IF(N2959="PV","solar PV","solar thermal"),IF(VLOOKUP(O2959,'Cross-Page Data'!$D$4:$F$48,3,FALSE)="wind",VLOOKUP(N2959,'Cross-Page Data'!$I$4:$J$19,2,FALSE),IF(VLOOKUP(O2959,'Cross-Page Data'!$D$4:$F$48,3,FALSE)="hydro",VLOOKUP(N2959,'Cross-Page Data'!$I$4:$J$19,2,FALSE),VLOOKUP(O2959,'Cross-Page Data'!$D$4:$F$48,3,FALSE)))))</f>
        <v>petroleum</v>
      </c>
      <c r="CU2959" s="34" t="b">
        <f>INDEX('Cross-Page Data'!$N$14:$N$20,MATCH('923'!M2959,'Cross-Page Data'!$M$14:$M$20,0))</f>
        <v>1</v>
      </c>
    </row>
    <row r="2960" spans="1:99" ht="39" x14ac:dyDescent="0.25">
      <c r="A2960" s="36">
        <v>3971</v>
      </c>
      <c r="B2960" s="37" t="s">
        <v>207</v>
      </c>
      <c r="C2960" s="36" t="s">
        <v>25948</v>
      </c>
      <c r="D2960" s="37" t="s">
        <v>22914</v>
      </c>
      <c r="E2960" s="37" t="s">
        <v>22910</v>
      </c>
      <c r="F2960" s="36">
        <v>4247</v>
      </c>
      <c r="G2960" s="37" t="s">
        <v>140</v>
      </c>
      <c r="H2960" s="37" t="s">
        <v>25956</v>
      </c>
      <c r="I2960" s="37" t="s">
        <v>25972</v>
      </c>
      <c r="J2960" s="37" t="s">
        <v>292</v>
      </c>
      <c r="K2960" s="36">
        <v>22</v>
      </c>
      <c r="L2960" s="36">
        <v>1</v>
      </c>
      <c r="M2960" s="37" t="s">
        <v>215</v>
      </c>
      <c r="N2960" s="37" t="s">
        <v>214</v>
      </c>
      <c r="O2960" s="37" t="s">
        <v>216</v>
      </c>
      <c r="P2960" s="37" t="s">
        <v>439</v>
      </c>
      <c r="Q2960" s="37" t="s">
        <v>15068</v>
      </c>
      <c r="R2960" s="37" t="s">
        <v>7417</v>
      </c>
      <c r="S2960" s="37" t="s">
        <v>292</v>
      </c>
      <c r="T2960" s="38">
        <v>0</v>
      </c>
      <c r="U2960" s="38">
        <v>0</v>
      </c>
      <c r="V2960" s="38">
        <v>0</v>
      </c>
      <c r="W2960" s="38">
        <v>0</v>
      </c>
      <c r="X2960" s="38">
        <v>0</v>
      </c>
      <c r="Y2960" s="38">
        <v>0</v>
      </c>
      <c r="Z2960" s="38">
        <v>0</v>
      </c>
      <c r="AA2960" s="38">
        <v>0</v>
      </c>
      <c r="AB2960" s="38">
        <v>0</v>
      </c>
      <c r="AC2960" s="38">
        <v>0</v>
      </c>
      <c r="AD2960" s="38">
        <v>0</v>
      </c>
      <c r="AE2960" s="38">
        <v>0</v>
      </c>
      <c r="AF2960" s="38">
        <v>0</v>
      </c>
      <c r="AG2960" s="38">
        <v>0</v>
      </c>
      <c r="AH2960" s="38">
        <v>0</v>
      </c>
      <c r="AI2960" s="38">
        <v>0</v>
      </c>
      <c r="AJ2960" s="38">
        <v>0</v>
      </c>
      <c r="AK2960" s="38">
        <v>0</v>
      </c>
      <c r="AL2960" s="38">
        <v>0</v>
      </c>
      <c r="AM2960" s="38">
        <v>0</v>
      </c>
      <c r="AN2960" s="38">
        <v>0</v>
      </c>
      <c r="AO2960" s="38">
        <v>0</v>
      </c>
      <c r="AP2960" s="38">
        <v>0</v>
      </c>
      <c r="AQ2960" s="38">
        <v>0</v>
      </c>
      <c r="AR2960" s="39">
        <v>0</v>
      </c>
      <c r="AS2960" s="39">
        <v>0</v>
      </c>
      <c r="AT2960" s="39">
        <v>0</v>
      </c>
      <c r="AU2960" s="39">
        <v>0</v>
      </c>
      <c r="AV2960" s="39">
        <v>0</v>
      </c>
      <c r="AW2960" s="39">
        <v>0</v>
      </c>
      <c r="AX2960" s="39">
        <v>0</v>
      </c>
      <c r="AY2960" s="39">
        <v>0</v>
      </c>
      <c r="AZ2960" s="39">
        <v>0</v>
      </c>
      <c r="BA2960" s="39">
        <v>0</v>
      </c>
      <c r="BB2960" s="39">
        <v>0</v>
      </c>
      <c r="BC2960" s="39">
        <v>0</v>
      </c>
      <c r="BD2960" s="38">
        <v>25948</v>
      </c>
      <c r="BE2960" s="38">
        <v>23006</v>
      </c>
      <c r="BF2960" s="38">
        <v>25450</v>
      </c>
      <c r="BG2960" s="38">
        <v>24654</v>
      </c>
      <c r="BH2960" s="38">
        <v>25958</v>
      </c>
      <c r="BI2960" s="38">
        <v>25334</v>
      </c>
      <c r="BJ2960" s="38">
        <v>25158</v>
      </c>
      <c r="BK2960" s="38">
        <v>23735</v>
      </c>
      <c r="BL2960" s="38">
        <v>25079</v>
      </c>
      <c r="BM2960" s="38">
        <v>25014</v>
      </c>
      <c r="BN2960" s="38">
        <v>26392</v>
      </c>
      <c r="BO2960" s="38">
        <v>28266</v>
      </c>
      <c r="BP2960" s="38">
        <v>25948</v>
      </c>
      <c r="BQ2960" s="38">
        <v>23006</v>
      </c>
      <c r="BR2960" s="38">
        <v>25450</v>
      </c>
      <c r="BS2960" s="38">
        <v>24654</v>
      </c>
      <c r="BT2960" s="38">
        <v>25958</v>
      </c>
      <c r="BU2960" s="38">
        <v>25334</v>
      </c>
      <c r="BV2960" s="38">
        <v>25158</v>
      </c>
      <c r="BW2960" s="38">
        <v>23735</v>
      </c>
      <c r="BX2960" s="38">
        <v>25079</v>
      </c>
      <c r="BY2960" s="38">
        <v>25014</v>
      </c>
      <c r="BZ2960" s="38">
        <v>26392</v>
      </c>
      <c r="CA2960" s="38">
        <v>28266</v>
      </c>
      <c r="CB2960" s="38">
        <v>2959.6930000000002</v>
      </c>
      <c r="CC2960" s="38">
        <v>2624.181</v>
      </c>
      <c r="CD2960" s="38">
        <v>2902.9279999999999</v>
      </c>
      <c r="CE2960" s="38">
        <v>2812.1060000000002</v>
      </c>
      <c r="CF2960" s="38">
        <v>2960.9</v>
      </c>
      <c r="CG2960" s="38">
        <v>2889.643</v>
      </c>
      <c r="CH2960" s="38">
        <v>2869.5949999999998</v>
      </c>
      <c r="CI2960" s="38">
        <v>2707.2739999999999</v>
      </c>
      <c r="CJ2960" s="38">
        <v>2860.6570000000002</v>
      </c>
      <c r="CK2960" s="38">
        <v>2853.1689999999999</v>
      </c>
      <c r="CL2960" s="38">
        <v>3010.4169999999999</v>
      </c>
      <c r="CM2960" s="38">
        <v>3224.1869999999999</v>
      </c>
      <c r="CN2960" s="38">
        <v>0</v>
      </c>
      <c r="CO2960" s="38">
        <v>0</v>
      </c>
      <c r="CP2960" s="38">
        <v>303994</v>
      </c>
      <c r="CQ2960" s="38">
        <v>303994</v>
      </c>
      <c r="CR2960" s="38">
        <v>34674.75</v>
      </c>
      <c r="CS2960" s="36">
        <v>2020</v>
      </c>
      <c r="CT2960" s="34" t="str">
        <f>IF(VLOOKUP(O2960,'Cross-Page Data'!$D$4:$F$48,3,FALSE)="natural gas",VLOOKUP(N2960,'Cross-Page Data'!$I$4:$J$19,2,FALSE),IF(VLOOKUP(O2960,'Cross-Page Data'!$D$4:$F$48,3,FALSE)="solar",IF(N2960="PV","solar PV","solar thermal"),IF(VLOOKUP(O2960,'Cross-Page Data'!$D$4:$F$48,3,FALSE)="wind",VLOOKUP(N2960,'Cross-Page Data'!$I$4:$J$19,2,FALSE),IF(VLOOKUP(O2960,'Cross-Page Data'!$D$4:$F$48,3,FALSE)="hydro",VLOOKUP(N2960,'Cross-Page Data'!$I$4:$J$19,2,FALSE),VLOOKUP(O2960,'Cross-Page Data'!$D$4:$F$48,3,FALSE)))))</f>
        <v>hydro</v>
      </c>
      <c r="CU2960" s="34" t="b">
        <f>INDEX('Cross-Page Data'!$N$14:$N$20,MATCH('923'!M2960,'Cross-Page Data'!$M$14:$M$20,0))</f>
        <v>1</v>
      </c>
    </row>
    <row r="2961" spans="1:99" ht="39" x14ac:dyDescent="0.25">
      <c r="A2961" s="36">
        <v>3972</v>
      </c>
      <c r="B2961" s="37" t="s">
        <v>207</v>
      </c>
      <c r="C2961" s="36" t="s">
        <v>25948</v>
      </c>
      <c r="D2961" s="37" t="s">
        <v>22913</v>
      </c>
      <c r="E2961" s="37" t="s">
        <v>22910</v>
      </c>
      <c r="F2961" s="36">
        <v>4247</v>
      </c>
      <c r="G2961" s="37" t="s">
        <v>140</v>
      </c>
      <c r="H2961" s="37" t="s">
        <v>25956</v>
      </c>
      <c r="I2961" s="37" t="s">
        <v>25972</v>
      </c>
      <c r="J2961" s="37" t="s">
        <v>292</v>
      </c>
      <c r="K2961" s="36">
        <v>22</v>
      </c>
      <c r="L2961" s="36">
        <v>1</v>
      </c>
      <c r="M2961" s="37" t="s">
        <v>215</v>
      </c>
      <c r="N2961" s="37" t="s">
        <v>214</v>
      </c>
      <c r="O2961" s="37" t="s">
        <v>216</v>
      </c>
      <c r="P2961" s="37" t="s">
        <v>439</v>
      </c>
      <c r="Q2961" s="37" t="s">
        <v>15068</v>
      </c>
      <c r="R2961" s="37" t="s">
        <v>7417</v>
      </c>
      <c r="S2961" s="37" t="s">
        <v>292</v>
      </c>
      <c r="T2961" s="38">
        <v>0</v>
      </c>
      <c r="U2961" s="38">
        <v>0</v>
      </c>
      <c r="V2961" s="38">
        <v>0</v>
      </c>
      <c r="W2961" s="38">
        <v>0</v>
      </c>
      <c r="X2961" s="38">
        <v>0</v>
      </c>
      <c r="Y2961" s="38">
        <v>0</v>
      </c>
      <c r="Z2961" s="38">
        <v>0</v>
      </c>
      <c r="AA2961" s="38">
        <v>0</v>
      </c>
      <c r="AB2961" s="38">
        <v>0</v>
      </c>
      <c r="AC2961" s="38">
        <v>0</v>
      </c>
      <c r="AD2961" s="38">
        <v>0</v>
      </c>
      <c r="AE2961" s="38">
        <v>0</v>
      </c>
      <c r="AF2961" s="38">
        <v>0</v>
      </c>
      <c r="AG2961" s="38">
        <v>0</v>
      </c>
      <c r="AH2961" s="38">
        <v>0</v>
      </c>
      <c r="AI2961" s="38">
        <v>0</v>
      </c>
      <c r="AJ2961" s="38">
        <v>0</v>
      </c>
      <c r="AK2961" s="38">
        <v>0</v>
      </c>
      <c r="AL2961" s="38">
        <v>0</v>
      </c>
      <c r="AM2961" s="38">
        <v>0</v>
      </c>
      <c r="AN2961" s="38">
        <v>0</v>
      </c>
      <c r="AO2961" s="38">
        <v>0</v>
      </c>
      <c r="AP2961" s="38">
        <v>0</v>
      </c>
      <c r="AQ2961" s="38">
        <v>0</v>
      </c>
      <c r="AR2961" s="39">
        <v>0</v>
      </c>
      <c r="AS2961" s="39">
        <v>0</v>
      </c>
      <c r="AT2961" s="39">
        <v>0</v>
      </c>
      <c r="AU2961" s="39">
        <v>0</v>
      </c>
      <c r="AV2961" s="39">
        <v>0</v>
      </c>
      <c r="AW2961" s="39">
        <v>0</v>
      </c>
      <c r="AX2961" s="39">
        <v>0</v>
      </c>
      <c r="AY2961" s="39">
        <v>0</v>
      </c>
      <c r="AZ2961" s="39">
        <v>0</v>
      </c>
      <c r="BA2961" s="39">
        <v>0</v>
      </c>
      <c r="BB2961" s="39">
        <v>0</v>
      </c>
      <c r="BC2961" s="39">
        <v>0</v>
      </c>
      <c r="BD2961" s="38">
        <v>37956</v>
      </c>
      <c r="BE2961" s="38">
        <v>33654</v>
      </c>
      <c r="BF2961" s="38">
        <v>37229</v>
      </c>
      <c r="BG2961" s="38">
        <v>36064</v>
      </c>
      <c r="BH2961" s="38">
        <v>37972</v>
      </c>
      <c r="BI2961" s="38">
        <v>37058</v>
      </c>
      <c r="BJ2961" s="38">
        <v>36801</v>
      </c>
      <c r="BK2961" s="38">
        <v>34719</v>
      </c>
      <c r="BL2961" s="38">
        <v>36686</v>
      </c>
      <c r="BM2961" s="38">
        <v>36590</v>
      </c>
      <c r="BN2961" s="38">
        <v>38607</v>
      </c>
      <c r="BO2961" s="38">
        <v>41349</v>
      </c>
      <c r="BP2961" s="38">
        <v>37956</v>
      </c>
      <c r="BQ2961" s="38">
        <v>33654</v>
      </c>
      <c r="BR2961" s="38">
        <v>37229</v>
      </c>
      <c r="BS2961" s="38">
        <v>36064</v>
      </c>
      <c r="BT2961" s="38">
        <v>37972</v>
      </c>
      <c r="BU2961" s="38">
        <v>37058</v>
      </c>
      <c r="BV2961" s="38">
        <v>36801</v>
      </c>
      <c r="BW2961" s="38">
        <v>34719</v>
      </c>
      <c r="BX2961" s="38">
        <v>36686</v>
      </c>
      <c r="BY2961" s="38">
        <v>36590</v>
      </c>
      <c r="BZ2961" s="38">
        <v>38607</v>
      </c>
      <c r="CA2961" s="38">
        <v>41349</v>
      </c>
      <c r="CB2961" s="38">
        <v>4329.4740000000002</v>
      </c>
      <c r="CC2961" s="38">
        <v>3838.6849999999999</v>
      </c>
      <c r="CD2961" s="38">
        <v>4246.4390000000003</v>
      </c>
      <c r="CE2961" s="38">
        <v>4113.5829999999996</v>
      </c>
      <c r="CF2961" s="38">
        <v>4331.241</v>
      </c>
      <c r="CG2961" s="38">
        <v>4227.0050000000001</v>
      </c>
      <c r="CH2961" s="38">
        <v>4197.6779999999999</v>
      </c>
      <c r="CI2961" s="38">
        <v>3960.2339999999999</v>
      </c>
      <c r="CJ2961" s="38">
        <v>4184.6040000000003</v>
      </c>
      <c r="CK2961" s="38">
        <v>4173.6509999999998</v>
      </c>
      <c r="CL2961" s="38">
        <v>4403.6750000000002</v>
      </c>
      <c r="CM2961" s="38">
        <v>4716.3810000000003</v>
      </c>
      <c r="CN2961" s="38">
        <v>0</v>
      </c>
      <c r="CO2961" s="38">
        <v>0</v>
      </c>
      <c r="CP2961" s="38">
        <v>444685</v>
      </c>
      <c r="CQ2961" s="38">
        <v>444685</v>
      </c>
      <c r="CR2961" s="38">
        <v>50722.65</v>
      </c>
      <c r="CS2961" s="36">
        <v>2020</v>
      </c>
      <c r="CT2961" s="34" t="str">
        <f>IF(VLOOKUP(O2961,'Cross-Page Data'!$D$4:$F$48,3,FALSE)="natural gas",VLOOKUP(N2961,'Cross-Page Data'!$I$4:$J$19,2,FALSE),IF(VLOOKUP(O2961,'Cross-Page Data'!$D$4:$F$48,3,FALSE)="solar",IF(N2961="PV","solar PV","solar thermal"),IF(VLOOKUP(O2961,'Cross-Page Data'!$D$4:$F$48,3,FALSE)="wind",VLOOKUP(N2961,'Cross-Page Data'!$I$4:$J$19,2,FALSE),IF(VLOOKUP(O2961,'Cross-Page Data'!$D$4:$F$48,3,FALSE)="hydro",VLOOKUP(N2961,'Cross-Page Data'!$I$4:$J$19,2,FALSE),VLOOKUP(O2961,'Cross-Page Data'!$D$4:$F$48,3,FALSE)))))</f>
        <v>hydro</v>
      </c>
      <c r="CU2961" s="34" t="b">
        <f>INDEX('Cross-Page Data'!$N$14:$N$20,MATCH('923'!M2961,'Cross-Page Data'!$M$14:$M$20,0))</f>
        <v>1</v>
      </c>
    </row>
    <row r="2962" spans="1:99" ht="39" x14ac:dyDescent="0.25">
      <c r="A2962" s="36">
        <v>3973</v>
      </c>
      <c r="B2962" s="37" t="s">
        <v>207</v>
      </c>
      <c r="C2962" s="36" t="s">
        <v>25948</v>
      </c>
      <c r="D2962" s="37" t="s">
        <v>22912</v>
      </c>
      <c r="E2962" s="37" t="s">
        <v>22910</v>
      </c>
      <c r="F2962" s="36">
        <v>4247</v>
      </c>
      <c r="G2962" s="37" t="s">
        <v>140</v>
      </c>
      <c r="H2962" s="37" t="s">
        <v>25956</v>
      </c>
      <c r="I2962" s="37" t="s">
        <v>25972</v>
      </c>
      <c r="J2962" s="37" t="s">
        <v>292</v>
      </c>
      <c r="K2962" s="36">
        <v>22</v>
      </c>
      <c r="L2962" s="36">
        <v>1</v>
      </c>
      <c r="M2962" s="37" t="s">
        <v>215</v>
      </c>
      <c r="N2962" s="37" t="s">
        <v>214</v>
      </c>
      <c r="O2962" s="37" t="s">
        <v>216</v>
      </c>
      <c r="P2962" s="37" t="s">
        <v>439</v>
      </c>
      <c r="Q2962" s="37" t="s">
        <v>15068</v>
      </c>
      <c r="R2962" s="37" t="s">
        <v>7417</v>
      </c>
      <c r="S2962" s="37" t="s">
        <v>292</v>
      </c>
      <c r="T2962" s="38">
        <v>0</v>
      </c>
      <c r="U2962" s="38">
        <v>0</v>
      </c>
      <c r="V2962" s="38">
        <v>0</v>
      </c>
      <c r="W2962" s="38">
        <v>0</v>
      </c>
      <c r="X2962" s="38">
        <v>0</v>
      </c>
      <c r="Y2962" s="38">
        <v>0</v>
      </c>
      <c r="Z2962" s="38">
        <v>0</v>
      </c>
      <c r="AA2962" s="38">
        <v>0</v>
      </c>
      <c r="AB2962" s="38">
        <v>0</v>
      </c>
      <c r="AC2962" s="38">
        <v>0</v>
      </c>
      <c r="AD2962" s="38">
        <v>0</v>
      </c>
      <c r="AE2962" s="38">
        <v>0</v>
      </c>
      <c r="AF2962" s="38">
        <v>0</v>
      </c>
      <c r="AG2962" s="38">
        <v>0</v>
      </c>
      <c r="AH2962" s="38">
        <v>0</v>
      </c>
      <c r="AI2962" s="38">
        <v>0</v>
      </c>
      <c r="AJ2962" s="38">
        <v>0</v>
      </c>
      <c r="AK2962" s="38">
        <v>0</v>
      </c>
      <c r="AL2962" s="38">
        <v>0</v>
      </c>
      <c r="AM2962" s="38">
        <v>0</v>
      </c>
      <c r="AN2962" s="38">
        <v>0</v>
      </c>
      <c r="AO2962" s="38">
        <v>0</v>
      </c>
      <c r="AP2962" s="38">
        <v>0</v>
      </c>
      <c r="AQ2962" s="38">
        <v>0</v>
      </c>
      <c r="AR2962" s="39">
        <v>0</v>
      </c>
      <c r="AS2962" s="39">
        <v>0</v>
      </c>
      <c r="AT2962" s="39">
        <v>0</v>
      </c>
      <c r="AU2962" s="39">
        <v>0</v>
      </c>
      <c r="AV2962" s="39">
        <v>0</v>
      </c>
      <c r="AW2962" s="39">
        <v>0</v>
      </c>
      <c r="AX2962" s="39">
        <v>0</v>
      </c>
      <c r="AY2962" s="39">
        <v>0</v>
      </c>
      <c r="AZ2962" s="39">
        <v>0</v>
      </c>
      <c r="BA2962" s="39">
        <v>0</v>
      </c>
      <c r="BB2962" s="39">
        <v>0</v>
      </c>
      <c r="BC2962" s="39">
        <v>0</v>
      </c>
      <c r="BD2962" s="38">
        <v>23759</v>
      </c>
      <c r="BE2962" s="38">
        <v>21066</v>
      </c>
      <c r="BF2962" s="38">
        <v>23304</v>
      </c>
      <c r="BG2962" s="38">
        <v>22574</v>
      </c>
      <c r="BH2962" s="38">
        <v>23769</v>
      </c>
      <c r="BI2962" s="38">
        <v>23197</v>
      </c>
      <c r="BJ2962" s="38">
        <v>23036</v>
      </c>
      <c r="BK2962" s="38">
        <v>21733</v>
      </c>
      <c r="BL2962" s="38">
        <v>22964</v>
      </c>
      <c r="BM2962" s="38">
        <v>22904</v>
      </c>
      <c r="BN2962" s="38">
        <v>24166</v>
      </c>
      <c r="BO2962" s="38">
        <v>25882</v>
      </c>
      <c r="BP2962" s="38">
        <v>23759</v>
      </c>
      <c r="BQ2962" s="38">
        <v>21066</v>
      </c>
      <c r="BR2962" s="38">
        <v>23304</v>
      </c>
      <c r="BS2962" s="38">
        <v>22574</v>
      </c>
      <c r="BT2962" s="38">
        <v>23769</v>
      </c>
      <c r="BU2962" s="38">
        <v>23197</v>
      </c>
      <c r="BV2962" s="38">
        <v>23036</v>
      </c>
      <c r="BW2962" s="38">
        <v>21733</v>
      </c>
      <c r="BX2962" s="38">
        <v>22964</v>
      </c>
      <c r="BY2962" s="38">
        <v>22904</v>
      </c>
      <c r="BZ2962" s="38">
        <v>24166</v>
      </c>
      <c r="CA2962" s="38">
        <v>25882</v>
      </c>
      <c r="CB2962" s="38">
        <v>2710.0720000000001</v>
      </c>
      <c r="CC2962" s="38">
        <v>2402.8589999999999</v>
      </c>
      <c r="CD2962" s="38">
        <v>2658.096</v>
      </c>
      <c r="CE2962" s="38">
        <v>2574.9340000000002</v>
      </c>
      <c r="CF2962" s="38">
        <v>2711.1779999999999</v>
      </c>
      <c r="CG2962" s="38">
        <v>2645.931</v>
      </c>
      <c r="CH2962" s="38">
        <v>2627.5740000000001</v>
      </c>
      <c r="CI2962" s="38">
        <v>2478.9430000000002</v>
      </c>
      <c r="CJ2962" s="38">
        <v>2619.39</v>
      </c>
      <c r="CK2962" s="38">
        <v>2612.5340000000001</v>
      </c>
      <c r="CL2962" s="38">
        <v>2756.5189999999998</v>
      </c>
      <c r="CM2962" s="38">
        <v>2952.26</v>
      </c>
      <c r="CN2962" s="38">
        <v>0</v>
      </c>
      <c r="CO2962" s="38">
        <v>0</v>
      </c>
      <c r="CP2962" s="38">
        <v>278354</v>
      </c>
      <c r="CQ2962" s="38">
        <v>278354</v>
      </c>
      <c r="CR2962" s="38">
        <v>31750.29</v>
      </c>
      <c r="CS2962" s="36">
        <v>2020</v>
      </c>
      <c r="CT2962" s="34" t="str">
        <f>IF(VLOOKUP(O2962,'Cross-Page Data'!$D$4:$F$48,3,FALSE)="natural gas",VLOOKUP(N2962,'Cross-Page Data'!$I$4:$J$19,2,FALSE),IF(VLOOKUP(O2962,'Cross-Page Data'!$D$4:$F$48,3,FALSE)="solar",IF(N2962="PV","solar PV","solar thermal"),IF(VLOOKUP(O2962,'Cross-Page Data'!$D$4:$F$48,3,FALSE)="wind",VLOOKUP(N2962,'Cross-Page Data'!$I$4:$J$19,2,FALSE),IF(VLOOKUP(O2962,'Cross-Page Data'!$D$4:$F$48,3,FALSE)="hydro",VLOOKUP(N2962,'Cross-Page Data'!$I$4:$J$19,2,FALSE),VLOOKUP(O2962,'Cross-Page Data'!$D$4:$F$48,3,FALSE)))))</f>
        <v>hydro</v>
      </c>
      <c r="CU2962" s="34" t="b">
        <f>INDEX('Cross-Page Data'!$N$14:$N$20,MATCH('923'!M2962,'Cross-Page Data'!$M$14:$M$20,0))</f>
        <v>1</v>
      </c>
    </row>
    <row r="2963" spans="1:99" ht="39" x14ac:dyDescent="0.25">
      <c r="A2963" s="36">
        <v>3974</v>
      </c>
      <c r="B2963" s="37" t="s">
        <v>207</v>
      </c>
      <c r="C2963" s="36" t="s">
        <v>25948</v>
      </c>
      <c r="D2963" s="37" t="s">
        <v>22911</v>
      </c>
      <c r="E2963" s="37" t="s">
        <v>22910</v>
      </c>
      <c r="F2963" s="36">
        <v>4247</v>
      </c>
      <c r="G2963" s="37" t="s">
        <v>140</v>
      </c>
      <c r="H2963" s="37" t="s">
        <v>25956</v>
      </c>
      <c r="I2963" s="37" t="s">
        <v>25972</v>
      </c>
      <c r="J2963" s="37" t="s">
        <v>292</v>
      </c>
      <c r="K2963" s="36">
        <v>22</v>
      </c>
      <c r="L2963" s="36">
        <v>1</v>
      </c>
      <c r="M2963" s="37" t="s">
        <v>215</v>
      </c>
      <c r="N2963" s="37" t="s">
        <v>214</v>
      </c>
      <c r="O2963" s="37" t="s">
        <v>216</v>
      </c>
      <c r="P2963" s="37" t="s">
        <v>439</v>
      </c>
      <c r="Q2963" s="37" t="s">
        <v>15068</v>
      </c>
      <c r="R2963" s="37" t="s">
        <v>7417</v>
      </c>
      <c r="S2963" s="37" t="s">
        <v>292</v>
      </c>
      <c r="T2963" s="38">
        <v>0</v>
      </c>
      <c r="U2963" s="38">
        <v>0</v>
      </c>
      <c r="V2963" s="38">
        <v>0</v>
      </c>
      <c r="W2963" s="38">
        <v>0</v>
      </c>
      <c r="X2963" s="38">
        <v>0</v>
      </c>
      <c r="Y2963" s="38">
        <v>0</v>
      </c>
      <c r="Z2963" s="38">
        <v>0</v>
      </c>
      <c r="AA2963" s="38">
        <v>0</v>
      </c>
      <c r="AB2963" s="38">
        <v>0</v>
      </c>
      <c r="AC2963" s="38">
        <v>0</v>
      </c>
      <c r="AD2963" s="38">
        <v>0</v>
      </c>
      <c r="AE2963" s="38">
        <v>0</v>
      </c>
      <c r="AF2963" s="38">
        <v>0</v>
      </c>
      <c r="AG2963" s="38">
        <v>0</v>
      </c>
      <c r="AH2963" s="38">
        <v>0</v>
      </c>
      <c r="AI2963" s="38">
        <v>0</v>
      </c>
      <c r="AJ2963" s="38">
        <v>0</v>
      </c>
      <c r="AK2963" s="38">
        <v>0</v>
      </c>
      <c r="AL2963" s="38">
        <v>0</v>
      </c>
      <c r="AM2963" s="38">
        <v>0</v>
      </c>
      <c r="AN2963" s="38">
        <v>0</v>
      </c>
      <c r="AO2963" s="38">
        <v>0</v>
      </c>
      <c r="AP2963" s="38">
        <v>0</v>
      </c>
      <c r="AQ2963" s="38">
        <v>0</v>
      </c>
      <c r="AR2963" s="39">
        <v>0</v>
      </c>
      <c r="AS2963" s="39">
        <v>0</v>
      </c>
      <c r="AT2963" s="39">
        <v>0</v>
      </c>
      <c r="AU2963" s="39">
        <v>0</v>
      </c>
      <c r="AV2963" s="39">
        <v>0</v>
      </c>
      <c r="AW2963" s="39">
        <v>0</v>
      </c>
      <c r="AX2963" s="39">
        <v>0</v>
      </c>
      <c r="AY2963" s="39">
        <v>0</v>
      </c>
      <c r="AZ2963" s="39">
        <v>0</v>
      </c>
      <c r="BA2963" s="39">
        <v>0</v>
      </c>
      <c r="BB2963" s="39">
        <v>0</v>
      </c>
      <c r="BC2963" s="39">
        <v>0</v>
      </c>
      <c r="BD2963" s="38">
        <v>43149</v>
      </c>
      <c r="BE2963" s="38">
        <v>38258</v>
      </c>
      <c r="BF2963" s="38">
        <v>42321</v>
      </c>
      <c r="BG2963" s="38">
        <v>40997</v>
      </c>
      <c r="BH2963" s="38">
        <v>43167</v>
      </c>
      <c r="BI2963" s="38">
        <v>42128</v>
      </c>
      <c r="BJ2963" s="38">
        <v>41835</v>
      </c>
      <c r="BK2963" s="38">
        <v>39469</v>
      </c>
      <c r="BL2963" s="38">
        <v>41705</v>
      </c>
      <c r="BM2963" s="38">
        <v>41596</v>
      </c>
      <c r="BN2963" s="38">
        <v>43888</v>
      </c>
      <c r="BO2963" s="38">
        <v>47005</v>
      </c>
      <c r="BP2963" s="38">
        <v>43149</v>
      </c>
      <c r="BQ2963" s="38">
        <v>38258</v>
      </c>
      <c r="BR2963" s="38">
        <v>42321</v>
      </c>
      <c r="BS2963" s="38">
        <v>40997</v>
      </c>
      <c r="BT2963" s="38">
        <v>43167</v>
      </c>
      <c r="BU2963" s="38">
        <v>42128</v>
      </c>
      <c r="BV2963" s="38">
        <v>41835</v>
      </c>
      <c r="BW2963" s="38">
        <v>39469</v>
      </c>
      <c r="BX2963" s="38">
        <v>41705</v>
      </c>
      <c r="BY2963" s="38">
        <v>41596</v>
      </c>
      <c r="BZ2963" s="38">
        <v>43888</v>
      </c>
      <c r="CA2963" s="38">
        <v>47005</v>
      </c>
      <c r="CB2963" s="38">
        <v>4921.7479999999996</v>
      </c>
      <c r="CC2963" s="38">
        <v>4363.8209999999999</v>
      </c>
      <c r="CD2963" s="38">
        <v>4827.3559999999998</v>
      </c>
      <c r="CE2963" s="38">
        <v>4676.326</v>
      </c>
      <c r="CF2963" s="38">
        <v>4923.759</v>
      </c>
      <c r="CG2963" s="38">
        <v>4805.2640000000001</v>
      </c>
      <c r="CH2963" s="38">
        <v>4771.9250000000002</v>
      </c>
      <c r="CI2963" s="38">
        <v>4501.9979999999996</v>
      </c>
      <c r="CJ2963" s="38">
        <v>4757.0630000000001</v>
      </c>
      <c r="CK2963" s="38">
        <v>4744.6109999999999</v>
      </c>
      <c r="CL2963" s="38">
        <v>5006.1019999999999</v>
      </c>
      <c r="CM2963" s="38">
        <v>5361.5870000000004</v>
      </c>
      <c r="CN2963" s="38">
        <v>0</v>
      </c>
      <c r="CO2963" s="38">
        <v>0</v>
      </c>
      <c r="CP2963" s="38">
        <v>505518</v>
      </c>
      <c r="CQ2963" s="38">
        <v>505518</v>
      </c>
      <c r="CR2963" s="38">
        <v>57661.56</v>
      </c>
      <c r="CS2963" s="36">
        <v>2020</v>
      </c>
      <c r="CT2963" s="34" t="str">
        <f>IF(VLOOKUP(O2963,'Cross-Page Data'!$D$4:$F$48,3,FALSE)="natural gas",VLOOKUP(N2963,'Cross-Page Data'!$I$4:$J$19,2,FALSE),IF(VLOOKUP(O2963,'Cross-Page Data'!$D$4:$F$48,3,FALSE)="solar",IF(N2963="PV","solar PV","solar thermal"),IF(VLOOKUP(O2963,'Cross-Page Data'!$D$4:$F$48,3,FALSE)="wind",VLOOKUP(N2963,'Cross-Page Data'!$I$4:$J$19,2,FALSE),IF(VLOOKUP(O2963,'Cross-Page Data'!$D$4:$F$48,3,FALSE)="hydro",VLOOKUP(N2963,'Cross-Page Data'!$I$4:$J$19,2,FALSE),VLOOKUP(O2963,'Cross-Page Data'!$D$4:$F$48,3,FALSE)))))</f>
        <v>hydro</v>
      </c>
      <c r="CU2963" s="34" t="b">
        <f>INDEX('Cross-Page Data'!$N$14:$N$20,MATCH('923'!M2963,'Cross-Page Data'!$M$14:$M$20,0))</f>
        <v>1</v>
      </c>
    </row>
    <row r="2964" spans="1:99" ht="39" x14ac:dyDescent="0.25">
      <c r="A2964" s="36">
        <v>3975</v>
      </c>
      <c r="B2964" s="37" t="s">
        <v>207</v>
      </c>
      <c r="C2964" s="36" t="s">
        <v>25948</v>
      </c>
      <c r="D2964" s="37" t="s">
        <v>22909</v>
      </c>
      <c r="E2964" s="37" t="s">
        <v>22910</v>
      </c>
      <c r="F2964" s="36">
        <v>4247</v>
      </c>
      <c r="G2964" s="37" t="s">
        <v>140</v>
      </c>
      <c r="H2964" s="37" t="s">
        <v>25956</v>
      </c>
      <c r="I2964" s="37" t="s">
        <v>25972</v>
      </c>
      <c r="J2964" s="37" t="s">
        <v>292</v>
      </c>
      <c r="K2964" s="36">
        <v>22</v>
      </c>
      <c r="L2964" s="36">
        <v>1</v>
      </c>
      <c r="M2964" s="37" t="s">
        <v>215</v>
      </c>
      <c r="N2964" s="37" t="s">
        <v>214</v>
      </c>
      <c r="O2964" s="37" t="s">
        <v>216</v>
      </c>
      <c r="P2964" s="37" t="s">
        <v>439</v>
      </c>
      <c r="Q2964" s="37" t="s">
        <v>15068</v>
      </c>
      <c r="R2964" s="37" t="s">
        <v>7417</v>
      </c>
      <c r="S2964" s="37" t="s">
        <v>292</v>
      </c>
      <c r="T2964" s="38">
        <v>0</v>
      </c>
      <c r="U2964" s="38">
        <v>0</v>
      </c>
      <c r="V2964" s="38">
        <v>0</v>
      </c>
      <c r="W2964" s="38">
        <v>0</v>
      </c>
      <c r="X2964" s="38">
        <v>0</v>
      </c>
      <c r="Y2964" s="38">
        <v>0</v>
      </c>
      <c r="Z2964" s="38">
        <v>0</v>
      </c>
      <c r="AA2964" s="38">
        <v>0</v>
      </c>
      <c r="AB2964" s="38">
        <v>0</v>
      </c>
      <c r="AC2964" s="38">
        <v>0</v>
      </c>
      <c r="AD2964" s="38">
        <v>0</v>
      </c>
      <c r="AE2964" s="38">
        <v>0</v>
      </c>
      <c r="AF2964" s="38">
        <v>0</v>
      </c>
      <c r="AG2964" s="38">
        <v>0</v>
      </c>
      <c r="AH2964" s="38">
        <v>0</v>
      </c>
      <c r="AI2964" s="38">
        <v>0</v>
      </c>
      <c r="AJ2964" s="38">
        <v>0</v>
      </c>
      <c r="AK2964" s="38">
        <v>0</v>
      </c>
      <c r="AL2964" s="38">
        <v>0</v>
      </c>
      <c r="AM2964" s="38">
        <v>0</v>
      </c>
      <c r="AN2964" s="38">
        <v>0</v>
      </c>
      <c r="AO2964" s="38">
        <v>0</v>
      </c>
      <c r="AP2964" s="38">
        <v>0</v>
      </c>
      <c r="AQ2964" s="38">
        <v>0</v>
      </c>
      <c r="AR2964" s="39">
        <v>0</v>
      </c>
      <c r="AS2964" s="39">
        <v>0</v>
      </c>
      <c r="AT2964" s="39">
        <v>0</v>
      </c>
      <c r="AU2964" s="39">
        <v>0</v>
      </c>
      <c r="AV2964" s="39">
        <v>0</v>
      </c>
      <c r="AW2964" s="39">
        <v>0</v>
      </c>
      <c r="AX2964" s="39">
        <v>0</v>
      </c>
      <c r="AY2964" s="39">
        <v>0</v>
      </c>
      <c r="AZ2964" s="39">
        <v>0</v>
      </c>
      <c r="BA2964" s="39">
        <v>0</v>
      </c>
      <c r="BB2964" s="39">
        <v>0</v>
      </c>
      <c r="BC2964" s="39">
        <v>0</v>
      </c>
      <c r="BD2964" s="38">
        <v>21327</v>
      </c>
      <c r="BE2964" s="38">
        <v>18909</v>
      </c>
      <c r="BF2964" s="38">
        <v>20918</v>
      </c>
      <c r="BG2964" s="38">
        <v>20264</v>
      </c>
      <c r="BH2964" s="38">
        <v>21336</v>
      </c>
      <c r="BI2964" s="38">
        <v>20822</v>
      </c>
      <c r="BJ2964" s="38">
        <v>20678</v>
      </c>
      <c r="BK2964" s="38">
        <v>19508</v>
      </c>
      <c r="BL2964" s="38">
        <v>20613</v>
      </c>
      <c r="BM2964" s="38">
        <v>20559</v>
      </c>
      <c r="BN2964" s="38">
        <v>21693</v>
      </c>
      <c r="BO2964" s="38">
        <v>23233</v>
      </c>
      <c r="BP2964" s="38">
        <v>21327</v>
      </c>
      <c r="BQ2964" s="38">
        <v>18909</v>
      </c>
      <c r="BR2964" s="38">
        <v>20918</v>
      </c>
      <c r="BS2964" s="38">
        <v>20264</v>
      </c>
      <c r="BT2964" s="38">
        <v>21336</v>
      </c>
      <c r="BU2964" s="38">
        <v>20822</v>
      </c>
      <c r="BV2964" s="38">
        <v>20678</v>
      </c>
      <c r="BW2964" s="38">
        <v>19508</v>
      </c>
      <c r="BX2964" s="38">
        <v>20613</v>
      </c>
      <c r="BY2964" s="38">
        <v>20559</v>
      </c>
      <c r="BZ2964" s="38">
        <v>21693</v>
      </c>
      <c r="CA2964" s="38">
        <v>23233</v>
      </c>
      <c r="CB2964" s="38">
        <v>2432.652</v>
      </c>
      <c r="CC2964" s="38">
        <v>2156.886</v>
      </c>
      <c r="CD2964" s="38">
        <v>2385.9960000000001</v>
      </c>
      <c r="CE2964" s="38">
        <v>2311.346</v>
      </c>
      <c r="CF2964" s="38">
        <v>2433.6439999999998</v>
      </c>
      <c r="CG2964" s="38">
        <v>2375.076</v>
      </c>
      <c r="CH2964" s="38">
        <v>2358.598</v>
      </c>
      <c r="CI2964" s="38">
        <v>2225.1819999999998</v>
      </c>
      <c r="CJ2964" s="38">
        <v>2351.252</v>
      </c>
      <c r="CK2964" s="38">
        <v>2345.0970000000002</v>
      </c>
      <c r="CL2964" s="38">
        <v>2474.3440000000001</v>
      </c>
      <c r="CM2964" s="38">
        <v>2650.047</v>
      </c>
      <c r="CN2964" s="38">
        <v>0</v>
      </c>
      <c r="CO2964" s="38">
        <v>0</v>
      </c>
      <c r="CP2964" s="38">
        <v>249860</v>
      </c>
      <c r="CQ2964" s="38">
        <v>249860</v>
      </c>
      <c r="CR2964" s="38">
        <v>28500.12</v>
      </c>
      <c r="CS2964" s="36">
        <v>2020</v>
      </c>
      <c r="CT2964" s="34" t="str">
        <f>IF(VLOOKUP(O2964,'Cross-Page Data'!$D$4:$F$48,3,FALSE)="natural gas",VLOOKUP(N2964,'Cross-Page Data'!$I$4:$J$19,2,FALSE),IF(VLOOKUP(O2964,'Cross-Page Data'!$D$4:$F$48,3,FALSE)="solar",IF(N2964="PV","solar PV","solar thermal"),IF(VLOOKUP(O2964,'Cross-Page Data'!$D$4:$F$48,3,FALSE)="wind",VLOOKUP(N2964,'Cross-Page Data'!$I$4:$J$19,2,FALSE),IF(VLOOKUP(O2964,'Cross-Page Data'!$D$4:$F$48,3,FALSE)="hydro",VLOOKUP(N2964,'Cross-Page Data'!$I$4:$J$19,2,FALSE),VLOOKUP(O2964,'Cross-Page Data'!$D$4:$F$48,3,FALSE)))))</f>
        <v>hydro</v>
      </c>
      <c r="CU2964" s="34" t="b">
        <f>INDEX('Cross-Page Data'!$N$14:$N$20,MATCH('923'!M2964,'Cross-Page Data'!$M$14:$M$20,0))</f>
        <v>1</v>
      </c>
    </row>
    <row r="2965" spans="1:99" ht="39" x14ac:dyDescent="0.25">
      <c r="A2965" s="36">
        <v>3976</v>
      </c>
      <c r="B2965" s="37" t="s">
        <v>207</v>
      </c>
      <c r="C2965" s="36" t="s">
        <v>25948</v>
      </c>
      <c r="D2965" s="37" t="s">
        <v>22908</v>
      </c>
      <c r="E2965" s="37" t="s">
        <v>22200</v>
      </c>
      <c r="F2965" s="36">
        <v>4715</v>
      </c>
      <c r="G2965" s="37" t="s">
        <v>140</v>
      </c>
      <c r="H2965" s="37" t="s">
        <v>25956</v>
      </c>
      <c r="I2965" s="37" t="s">
        <v>25972</v>
      </c>
      <c r="J2965" s="37" t="s">
        <v>292</v>
      </c>
      <c r="K2965" s="36">
        <v>22</v>
      </c>
      <c r="L2965" s="36">
        <v>1</v>
      </c>
      <c r="M2965" s="37" t="s">
        <v>215</v>
      </c>
      <c r="N2965" s="37" t="s">
        <v>206</v>
      </c>
      <c r="O2965" s="37" t="s">
        <v>209</v>
      </c>
      <c r="P2965" s="37" t="s">
        <v>209</v>
      </c>
      <c r="Q2965" s="37" t="s">
        <v>15068</v>
      </c>
      <c r="R2965" s="37" t="s">
        <v>7417</v>
      </c>
      <c r="S2965" s="37" t="s">
        <v>25958</v>
      </c>
      <c r="T2965" s="38">
        <v>0</v>
      </c>
      <c r="U2965" s="38">
        <v>0</v>
      </c>
      <c r="V2965" s="38">
        <v>0</v>
      </c>
      <c r="W2965" s="38">
        <v>0</v>
      </c>
      <c r="X2965" s="38">
        <v>0</v>
      </c>
      <c r="Y2965" s="38">
        <v>0</v>
      </c>
      <c r="Z2965" s="38">
        <v>0</v>
      </c>
      <c r="AA2965" s="38">
        <v>0</v>
      </c>
      <c r="AB2965" s="38">
        <v>0</v>
      </c>
      <c r="AC2965" s="38">
        <v>0</v>
      </c>
      <c r="AD2965" s="38">
        <v>0</v>
      </c>
      <c r="AE2965" s="38">
        <v>0</v>
      </c>
      <c r="AF2965" s="38">
        <v>0</v>
      </c>
      <c r="AG2965" s="38">
        <v>0</v>
      </c>
      <c r="AH2965" s="38">
        <v>0</v>
      </c>
      <c r="AI2965" s="38">
        <v>0</v>
      </c>
      <c r="AJ2965" s="38">
        <v>0</v>
      </c>
      <c r="AK2965" s="38">
        <v>0</v>
      </c>
      <c r="AL2965" s="38">
        <v>0</v>
      </c>
      <c r="AM2965" s="38">
        <v>0</v>
      </c>
      <c r="AN2965" s="38">
        <v>0</v>
      </c>
      <c r="AO2965" s="38">
        <v>0</v>
      </c>
      <c r="AP2965" s="38">
        <v>0</v>
      </c>
      <c r="AQ2965" s="38">
        <v>0</v>
      </c>
      <c r="AR2965" s="39">
        <v>0</v>
      </c>
      <c r="AS2965" s="39">
        <v>0</v>
      </c>
      <c r="AT2965" s="39">
        <v>0</v>
      </c>
      <c r="AU2965" s="39">
        <v>0</v>
      </c>
      <c r="AV2965" s="39">
        <v>0</v>
      </c>
      <c r="AW2965" s="39">
        <v>0</v>
      </c>
      <c r="AX2965" s="39">
        <v>0</v>
      </c>
      <c r="AY2965" s="39">
        <v>0</v>
      </c>
      <c r="AZ2965" s="39">
        <v>0</v>
      </c>
      <c r="BA2965" s="39">
        <v>0</v>
      </c>
      <c r="BB2965" s="39">
        <v>0</v>
      </c>
      <c r="BC2965" s="39">
        <v>0</v>
      </c>
      <c r="BD2965" s="38">
        <v>0</v>
      </c>
      <c r="BE2965" s="38">
        <v>0</v>
      </c>
      <c r="BF2965" s="38">
        <v>0</v>
      </c>
      <c r="BG2965" s="38">
        <v>0</v>
      </c>
      <c r="BH2965" s="38">
        <v>0</v>
      </c>
      <c r="BI2965" s="38">
        <v>0</v>
      </c>
      <c r="BJ2965" s="38">
        <v>0</v>
      </c>
      <c r="BK2965" s="38">
        <v>0</v>
      </c>
      <c r="BL2965" s="38">
        <v>0</v>
      </c>
      <c r="BM2965" s="38">
        <v>0</v>
      </c>
      <c r="BN2965" s="38">
        <v>0</v>
      </c>
      <c r="BO2965" s="38">
        <v>0</v>
      </c>
      <c r="BP2965" s="38">
        <v>0</v>
      </c>
      <c r="BQ2965" s="38">
        <v>0</v>
      </c>
      <c r="BR2965" s="38">
        <v>0</v>
      </c>
      <c r="BS2965" s="38">
        <v>0</v>
      </c>
      <c r="BT2965" s="38">
        <v>0</v>
      </c>
      <c r="BU2965" s="38">
        <v>0</v>
      </c>
      <c r="BV2965" s="38">
        <v>0</v>
      </c>
      <c r="BW2965" s="38">
        <v>0</v>
      </c>
      <c r="BX2965" s="38">
        <v>0</v>
      </c>
      <c r="BY2965" s="38">
        <v>0</v>
      </c>
      <c r="BZ2965" s="38">
        <v>0</v>
      </c>
      <c r="CA2965" s="38">
        <v>0</v>
      </c>
      <c r="CB2965" s="38">
        <v>0</v>
      </c>
      <c r="CC2965" s="38">
        <v>0</v>
      </c>
      <c r="CD2965" s="38">
        <v>0</v>
      </c>
      <c r="CE2965" s="38">
        <v>0</v>
      </c>
      <c r="CF2965" s="38">
        <v>0</v>
      </c>
      <c r="CG2965" s="38">
        <v>0</v>
      </c>
      <c r="CH2965" s="38">
        <v>0</v>
      </c>
      <c r="CI2965" s="38">
        <v>0</v>
      </c>
      <c r="CJ2965" s="38">
        <v>0</v>
      </c>
      <c r="CK2965" s="38">
        <v>0</v>
      </c>
      <c r="CL2965" s="38">
        <v>0</v>
      </c>
      <c r="CM2965" s="38">
        <v>0</v>
      </c>
      <c r="CN2965" s="38">
        <v>0</v>
      </c>
      <c r="CO2965" s="38">
        <v>0</v>
      </c>
      <c r="CP2965" s="38">
        <v>0</v>
      </c>
      <c r="CQ2965" s="38">
        <v>0</v>
      </c>
      <c r="CR2965" s="38">
        <v>0</v>
      </c>
      <c r="CS2965" s="36">
        <v>2020</v>
      </c>
      <c r="CT2965" s="34" t="str">
        <f>IF(VLOOKUP(O2965,'Cross-Page Data'!$D$4:$F$48,3,FALSE)="natural gas",VLOOKUP(N2965,'Cross-Page Data'!$I$4:$J$19,2,FALSE),IF(VLOOKUP(O2965,'Cross-Page Data'!$D$4:$F$48,3,FALSE)="solar",IF(N2965="PV","solar PV","solar thermal"),IF(VLOOKUP(O2965,'Cross-Page Data'!$D$4:$F$48,3,FALSE)="wind",VLOOKUP(N2965,'Cross-Page Data'!$I$4:$J$19,2,FALSE),IF(VLOOKUP(O2965,'Cross-Page Data'!$D$4:$F$48,3,FALSE)="hydro",VLOOKUP(N2965,'Cross-Page Data'!$I$4:$J$19,2,FALSE),VLOOKUP(O2965,'Cross-Page Data'!$D$4:$F$48,3,FALSE)))))</f>
        <v>petroleum</v>
      </c>
      <c r="CU2965" s="34" t="b">
        <f>INDEX('Cross-Page Data'!$N$14:$N$20,MATCH('923'!M2965,'Cross-Page Data'!$M$14:$M$20,0))</f>
        <v>1</v>
      </c>
    </row>
    <row r="2966" spans="1:99" ht="51.75" x14ac:dyDescent="0.25">
      <c r="A2966" s="36">
        <v>3982</v>
      </c>
      <c r="B2966" s="37" t="s">
        <v>207</v>
      </c>
      <c r="C2966" s="36" t="s">
        <v>25948</v>
      </c>
      <c r="D2966" s="37" t="s">
        <v>22906</v>
      </c>
      <c r="E2966" s="37" t="s">
        <v>732</v>
      </c>
      <c r="F2966" s="36">
        <v>13781</v>
      </c>
      <c r="G2966" s="37" t="s">
        <v>140</v>
      </c>
      <c r="H2966" s="37" t="s">
        <v>25956</v>
      </c>
      <c r="I2966" s="37" t="s">
        <v>25972</v>
      </c>
      <c r="J2966" s="37" t="s">
        <v>292</v>
      </c>
      <c r="K2966" s="36">
        <v>22</v>
      </c>
      <c r="L2966" s="36">
        <v>1</v>
      </c>
      <c r="M2966" s="37" t="s">
        <v>215</v>
      </c>
      <c r="N2966" s="37" t="s">
        <v>218</v>
      </c>
      <c r="O2966" s="37" t="s">
        <v>221</v>
      </c>
      <c r="P2966" s="37" t="s">
        <v>398</v>
      </c>
      <c r="Q2966" s="37" t="s">
        <v>15068</v>
      </c>
      <c r="R2966" s="37" t="s">
        <v>7417</v>
      </c>
      <c r="S2966" s="37" t="s">
        <v>25955</v>
      </c>
      <c r="T2966" s="38">
        <v>0</v>
      </c>
      <c r="U2966" s="38">
        <v>0</v>
      </c>
      <c r="V2966" s="38">
        <v>0</v>
      </c>
      <c r="W2966" s="38">
        <v>0</v>
      </c>
      <c r="X2966" s="38">
        <v>0</v>
      </c>
      <c r="Y2966" s="38">
        <v>0</v>
      </c>
      <c r="Z2966" s="38">
        <v>0</v>
      </c>
      <c r="AA2966" s="38">
        <v>0</v>
      </c>
      <c r="AB2966" s="38">
        <v>0</v>
      </c>
      <c r="AC2966" s="38">
        <v>0</v>
      </c>
      <c r="AD2966" s="38">
        <v>0</v>
      </c>
      <c r="AE2966" s="38">
        <v>0</v>
      </c>
      <c r="AF2966" s="38">
        <v>0</v>
      </c>
      <c r="AG2966" s="38">
        <v>0</v>
      </c>
      <c r="AH2966" s="38">
        <v>0</v>
      </c>
      <c r="AI2966" s="38">
        <v>0</v>
      </c>
      <c r="AJ2966" s="38">
        <v>0</v>
      </c>
      <c r="AK2966" s="38">
        <v>0</v>
      </c>
      <c r="AL2966" s="38">
        <v>0</v>
      </c>
      <c r="AM2966" s="38">
        <v>0</v>
      </c>
      <c r="AN2966" s="38">
        <v>0</v>
      </c>
      <c r="AO2966" s="38">
        <v>0</v>
      </c>
      <c r="AP2966" s="38">
        <v>0</v>
      </c>
      <c r="AQ2966" s="38">
        <v>0</v>
      </c>
      <c r="AR2966" s="39">
        <v>0</v>
      </c>
      <c r="AS2966" s="39">
        <v>0</v>
      </c>
      <c r="AT2966" s="39">
        <v>0</v>
      </c>
      <c r="AU2966" s="39">
        <v>0</v>
      </c>
      <c r="AV2966" s="39">
        <v>0</v>
      </c>
      <c r="AW2966" s="39">
        <v>0</v>
      </c>
      <c r="AX2966" s="39">
        <v>0</v>
      </c>
      <c r="AY2966" s="39">
        <v>0</v>
      </c>
      <c r="AZ2966" s="39">
        <v>0</v>
      </c>
      <c r="BA2966" s="39">
        <v>0</v>
      </c>
      <c r="BB2966" s="39">
        <v>0</v>
      </c>
      <c r="BC2966" s="39">
        <v>0</v>
      </c>
      <c r="BD2966" s="38">
        <v>0</v>
      </c>
      <c r="BE2966" s="38">
        <v>0</v>
      </c>
      <c r="BF2966" s="38">
        <v>0</v>
      </c>
      <c r="BG2966" s="38">
        <v>0</v>
      </c>
      <c r="BH2966" s="38">
        <v>0</v>
      </c>
      <c r="BI2966" s="38">
        <v>0</v>
      </c>
      <c r="BJ2966" s="38">
        <v>0</v>
      </c>
      <c r="BK2966" s="38">
        <v>0</v>
      </c>
      <c r="BL2966" s="38">
        <v>0</v>
      </c>
      <c r="BM2966" s="38">
        <v>0</v>
      </c>
      <c r="BN2966" s="38">
        <v>0</v>
      </c>
      <c r="BO2966" s="38">
        <v>0</v>
      </c>
      <c r="BP2966" s="38">
        <v>0</v>
      </c>
      <c r="BQ2966" s="38">
        <v>0</v>
      </c>
      <c r="BR2966" s="38">
        <v>0</v>
      </c>
      <c r="BS2966" s="38">
        <v>0</v>
      </c>
      <c r="BT2966" s="38">
        <v>0</v>
      </c>
      <c r="BU2966" s="38">
        <v>0</v>
      </c>
      <c r="BV2966" s="38">
        <v>0</v>
      </c>
      <c r="BW2966" s="38">
        <v>0</v>
      </c>
      <c r="BX2966" s="38">
        <v>0</v>
      </c>
      <c r="BY2966" s="38">
        <v>0</v>
      </c>
      <c r="BZ2966" s="38">
        <v>0</v>
      </c>
      <c r="CA2966" s="38">
        <v>0</v>
      </c>
      <c r="CB2966" s="38">
        <v>0</v>
      </c>
      <c r="CC2966" s="38">
        <v>0</v>
      </c>
      <c r="CD2966" s="38">
        <v>0</v>
      </c>
      <c r="CE2966" s="38">
        <v>0</v>
      </c>
      <c r="CF2966" s="38">
        <v>0</v>
      </c>
      <c r="CG2966" s="38">
        <v>0</v>
      </c>
      <c r="CH2966" s="38">
        <v>0</v>
      </c>
      <c r="CI2966" s="38">
        <v>0</v>
      </c>
      <c r="CJ2966" s="38">
        <v>0</v>
      </c>
      <c r="CK2966" s="38">
        <v>0</v>
      </c>
      <c r="CL2966" s="38">
        <v>0</v>
      </c>
      <c r="CM2966" s="38">
        <v>0</v>
      </c>
      <c r="CN2966" s="38">
        <v>0</v>
      </c>
      <c r="CO2966" s="38">
        <v>0</v>
      </c>
      <c r="CP2966" s="38">
        <v>0</v>
      </c>
      <c r="CQ2966" s="38">
        <v>0</v>
      </c>
      <c r="CR2966" s="38">
        <v>0</v>
      </c>
      <c r="CS2966" s="36">
        <v>2020</v>
      </c>
      <c r="CT2966" s="34" t="str">
        <f>IF(VLOOKUP(O2966,'Cross-Page Data'!$D$4:$F$48,3,FALSE)="natural gas",VLOOKUP(N2966,'Cross-Page Data'!$I$4:$J$19,2,FALSE),IF(VLOOKUP(O2966,'Cross-Page Data'!$D$4:$F$48,3,FALSE)="solar",IF(N2966="PV","solar PV","solar thermal"),IF(VLOOKUP(O2966,'Cross-Page Data'!$D$4:$F$48,3,FALSE)="wind",VLOOKUP(N2966,'Cross-Page Data'!$I$4:$J$19,2,FALSE),IF(VLOOKUP(O2966,'Cross-Page Data'!$D$4:$F$48,3,FALSE)="hydro",VLOOKUP(N2966,'Cross-Page Data'!$I$4:$J$19,2,FALSE),VLOOKUP(O2966,'Cross-Page Data'!$D$4:$F$48,3,FALSE)))))</f>
        <v>hard coal</v>
      </c>
      <c r="CU2966" s="34" t="b">
        <f>INDEX('Cross-Page Data'!$N$14:$N$20,MATCH('923'!M2966,'Cross-Page Data'!$M$14:$M$20,0))</f>
        <v>1</v>
      </c>
    </row>
    <row r="2967" spans="1:99" ht="51.75" x14ac:dyDescent="0.25">
      <c r="A2967" s="36">
        <v>3982</v>
      </c>
      <c r="B2967" s="37" t="s">
        <v>207</v>
      </c>
      <c r="C2967" s="36" t="s">
        <v>25948</v>
      </c>
      <c r="D2967" s="37" t="s">
        <v>22906</v>
      </c>
      <c r="E2967" s="37" t="s">
        <v>732</v>
      </c>
      <c r="F2967" s="36">
        <v>13781</v>
      </c>
      <c r="G2967" s="37" t="s">
        <v>140</v>
      </c>
      <c r="H2967" s="37" t="s">
        <v>25956</v>
      </c>
      <c r="I2967" s="37" t="s">
        <v>25972</v>
      </c>
      <c r="J2967" s="37" t="s">
        <v>292</v>
      </c>
      <c r="K2967" s="36">
        <v>22</v>
      </c>
      <c r="L2967" s="36">
        <v>1</v>
      </c>
      <c r="M2967" s="37" t="s">
        <v>215</v>
      </c>
      <c r="N2967" s="37" t="s">
        <v>218</v>
      </c>
      <c r="O2967" s="37" t="s">
        <v>209</v>
      </c>
      <c r="P2967" s="37" t="s">
        <v>209</v>
      </c>
      <c r="Q2967" s="37" t="s">
        <v>15068</v>
      </c>
      <c r="R2967" s="37" t="s">
        <v>7417</v>
      </c>
      <c r="S2967" s="37" t="s">
        <v>25958</v>
      </c>
      <c r="T2967" s="38">
        <v>0</v>
      </c>
      <c r="U2967" s="38">
        <v>0</v>
      </c>
      <c r="V2967" s="38">
        <v>0</v>
      </c>
      <c r="W2967" s="38">
        <v>0</v>
      </c>
      <c r="X2967" s="38">
        <v>0</v>
      </c>
      <c r="Y2967" s="38">
        <v>0</v>
      </c>
      <c r="Z2967" s="38">
        <v>0</v>
      </c>
      <c r="AA2967" s="38">
        <v>0</v>
      </c>
      <c r="AB2967" s="38">
        <v>0</v>
      </c>
      <c r="AC2967" s="38">
        <v>0</v>
      </c>
      <c r="AD2967" s="38">
        <v>0</v>
      </c>
      <c r="AE2967" s="38">
        <v>0</v>
      </c>
      <c r="AF2967" s="38">
        <v>0</v>
      </c>
      <c r="AG2967" s="38">
        <v>0</v>
      </c>
      <c r="AH2967" s="38">
        <v>0</v>
      </c>
      <c r="AI2967" s="38">
        <v>0</v>
      </c>
      <c r="AJ2967" s="38">
        <v>0</v>
      </c>
      <c r="AK2967" s="38">
        <v>0</v>
      </c>
      <c r="AL2967" s="38">
        <v>0</v>
      </c>
      <c r="AM2967" s="38">
        <v>0</v>
      </c>
      <c r="AN2967" s="38">
        <v>0</v>
      </c>
      <c r="AO2967" s="38">
        <v>0</v>
      </c>
      <c r="AP2967" s="38">
        <v>0</v>
      </c>
      <c r="AQ2967" s="38">
        <v>0</v>
      </c>
      <c r="AR2967" s="39">
        <v>0</v>
      </c>
      <c r="AS2967" s="39">
        <v>0</v>
      </c>
      <c r="AT2967" s="39">
        <v>0</v>
      </c>
      <c r="AU2967" s="39">
        <v>0</v>
      </c>
      <c r="AV2967" s="39">
        <v>0</v>
      </c>
      <c r="AW2967" s="39">
        <v>0</v>
      </c>
      <c r="AX2967" s="39">
        <v>0</v>
      </c>
      <c r="AY2967" s="39">
        <v>0</v>
      </c>
      <c r="AZ2967" s="39">
        <v>0</v>
      </c>
      <c r="BA2967" s="39">
        <v>0</v>
      </c>
      <c r="BB2967" s="39">
        <v>0</v>
      </c>
      <c r="BC2967" s="39">
        <v>0</v>
      </c>
      <c r="BD2967" s="38">
        <v>0</v>
      </c>
      <c r="BE2967" s="38">
        <v>0</v>
      </c>
      <c r="BF2967" s="38">
        <v>0</v>
      </c>
      <c r="BG2967" s="38">
        <v>0</v>
      </c>
      <c r="BH2967" s="38">
        <v>0</v>
      </c>
      <c r="BI2967" s="38">
        <v>0</v>
      </c>
      <c r="BJ2967" s="38">
        <v>0</v>
      </c>
      <c r="BK2967" s="38">
        <v>0</v>
      </c>
      <c r="BL2967" s="38">
        <v>0</v>
      </c>
      <c r="BM2967" s="38">
        <v>0</v>
      </c>
      <c r="BN2967" s="38">
        <v>0</v>
      </c>
      <c r="BO2967" s="38">
        <v>0</v>
      </c>
      <c r="BP2967" s="38">
        <v>0</v>
      </c>
      <c r="BQ2967" s="38">
        <v>0</v>
      </c>
      <c r="BR2967" s="38">
        <v>0</v>
      </c>
      <c r="BS2967" s="38">
        <v>0</v>
      </c>
      <c r="BT2967" s="38">
        <v>0</v>
      </c>
      <c r="BU2967" s="38">
        <v>0</v>
      </c>
      <c r="BV2967" s="38">
        <v>0</v>
      </c>
      <c r="BW2967" s="38">
        <v>0</v>
      </c>
      <c r="BX2967" s="38">
        <v>0</v>
      </c>
      <c r="BY2967" s="38">
        <v>0</v>
      </c>
      <c r="BZ2967" s="38">
        <v>0</v>
      </c>
      <c r="CA2967" s="38">
        <v>0</v>
      </c>
      <c r="CB2967" s="38">
        <v>0</v>
      </c>
      <c r="CC2967" s="38">
        <v>0</v>
      </c>
      <c r="CD2967" s="38">
        <v>0</v>
      </c>
      <c r="CE2967" s="38">
        <v>0</v>
      </c>
      <c r="CF2967" s="38">
        <v>0</v>
      </c>
      <c r="CG2967" s="38">
        <v>0</v>
      </c>
      <c r="CH2967" s="38">
        <v>0</v>
      </c>
      <c r="CI2967" s="38">
        <v>0</v>
      </c>
      <c r="CJ2967" s="38">
        <v>0</v>
      </c>
      <c r="CK2967" s="38">
        <v>0</v>
      </c>
      <c r="CL2967" s="38">
        <v>0</v>
      </c>
      <c r="CM2967" s="38">
        <v>0</v>
      </c>
      <c r="CN2967" s="38">
        <v>0</v>
      </c>
      <c r="CO2967" s="38">
        <v>0</v>
      </c>
      <c r="CP2967" s="38">
        <v>0</v>
      </c>
      <c r="CQ2967" s="38">
        <v>0</v>
      </c>
      <c r="CR2967" s="38">
        <v>0</v>
      </c>
      <c r="CS2967" s="36">
        <v>2020</v>
      </c>
      <c r="CT2967" s="34" t="str">
        <f>IF(VLOOKUP(O2967,'Cross-Page Data'!$D$4:$F$48,3,FALSE)="natural gas",VLOOKUP(N2967,'Cross-Page Data'!$I$4:$J$19,2,FALSE),IF(VLOOKUP(O2967,'Cross-Page Data'!$D$4:$F$48,3,FALSE)="solar",IF(N2967="PV","solar PV","solar thermal"),IF(VLOOKUP(O2967,'Cross-Page Data'!$D$4:$F$48,3,FALSE)="wind",VLOOKUP(N2967,'Cross-Page Data'!$I$4:$J$19,2,FALSE),IF(VLOOKUP(O2967,'Cross-Page Data'!$D$4:$F$48,3,FALSE)="hydro",VLOOKUP(N2967,'Cross-Page Data'!$I$4:$J$19,2,FALSE),VLOOKUP(O2967,'Cross-Page Data'!$D$4:$F$48,3,FALSE)))))</f>
        <v>petroleum</v>
      </c>
      <c r="CU2967" s="34" t="b">
        <f>INDEX('Cross-Page Data'!$N$14:$N$20,MATCH('923'!M2967,'Cross-Page Data'!$M$14:$M$20,0))</f>
        <v>1</v>
      </c>
    </row>
    <row r="2968" spans="1:99" ht="51.75" x14ac:dyDescent="0.25">
      <c r="A2968" s="36">
        <v>3982</v>
      </c>
      <c r="B2968" s="37" t="s">
        <v>207</v>
      </c>
      <c r="C2968" s="36" t="s">
        <v>25948</v>
      </c>
      <c r="D2968" s="37" t="s">
        <v>22906</v>
      </c>
      <c r="E2968" s="37" t="s">
        <v>732</v>
      </c>
      <c r="F2968" s="36">
        <v>13781</v>
      </c>
      <c r="G2968" s="37" t="s">
        <v>140</v>
      </c>
      <c r="H2968" s="37" t="s">
        <v>25956</v>
      </c>
      <c r="I2968" s="37" t="s">
        <v>25972</v>
      </c>
      <c r="J2968" s="37" t="s">
        <v>292</v>
      </c>
      <c r="K2968" s="36">
        <v>22</v>
      </c>
      <c r="L2968" s="36">
        <v>1</v>
      </c>
      <c r="M2968" s="37" t="s">
        <v>215</v>
      </c>
      <c r="N2968" s="37" t="s">
        <v>218</v>
      </c>
      <c r="O2968" s="37" t="s">
        <v>219</v>
      </c>
      <c r="P2968" s="37" t="s">
        <v>219</v>
      </c>
      <c r="Q2968" s="37" t="s">
        <v>15068</v>
      </c>
      <c r="R2968" s="37" t="s">
        <v>26032</v>
      </c>
      <c r="S2968" s="37" t="s">
        <v>25959</v>
      </c>
      <c r="T2968" s="38">
        <v>2957</v>
      </c>
      <c r="U2968" s="38">
        <v>27</v>
      </c>
      <c r="V2968" s="38">
        <v>1352</v>
      </c>
      <c r="W2968" s="38">
        <v>1186</v>
      </c>
      <c r="X2968" s="38">
        <v>1235</v>
      </c>
      <c r="Y2968" s="38">
        <v>5955</v>
      </c>
      <c r="Z2968" s="38">
        <v>2446</v>
      </c>
      <c r="AA2968" s="38">
        <v>5047</v>
      </c>
      <c r="AB2968" s="38">
        <v>815</v>
      </c>
      <c r="AC2968" s="38">
        <v>2827</v>
      </c>
      <c r="AD2968" s="38">
        <v>2053</v>
      </c>
      <c r="AE2968" s="38">
        <v>1188</v>
      </c>
      <c r="AF2968" s="38">
        <v>2957</v>
      </c>
      <c r="AG2968" s="38">
        <v>27</v>
      </c>
      <c r="AH2968" s="38">
        <v>1352</v>
      </c>
      <c r="AI2968" s="38">
        <v>1186</v>
      </c>
      <c r="AJ2968" s="38">
        <v>1235</v>
      </c>
      <c r="AK2968" s="38">
        <v>5955</v>
      </c>
      <c r="AL2968" s="38">
        <v>2446</v>
      </c>
      <c r="AM2968" s="38">
        <v>5047</v>
      </c>
      <c r="AN2968" s="38">
        <v>815</v>
      </c>
      <c r="AO2968" s="38">
        <v>2827</v>
      </c>
      <c r="AP2968" s="38">
        <v>2053</v>
      </c>
      <c r="AQ2968" s="38">
        <v>1188</v>
      </c>
      <c r="AR2968" s="39">
        <v>1.018</v>
      </c>
      <c r="AS2968" s="39">
        <v>1.0229999999999999</v>
      </c>
      <c r="AT2968" s="39">
        <v>1.0129999999999999</v>
      </c>
      <c r="AU2968" s="39">
        <v>1.022</v>
      </c>
      <c r="AV2968" s="39">
        <v>1.0149999999999999</v>
      </c>
      <c r="AW2968" s="39">
        <v>1.012</v>
      </c>
      <c r="AX2968" s="39">
        <v>1.034</v>
      </c>
      <c r="AY2968" s="39">
        <v>1.0269999999999999</v>
      </c>
      <c r="AZ2968" s="39">
        <v>1.0169999999999999</v>
      </c>
      <c r="BA2968" s="39">
        <v>1.018</v>
      </c>
      <c r="BB2968" s="39">
        <v>1.012</v>
      </c>
      <c r="BC2968" s="39">
        <v>1.02</v>
      </c>
      <c r="BD2968" s="38">
        <v>3010</v>
      </c>
      <c r="BE2968" s="38">
        <v>28</v>
      </c>
      <c r="BF2968" s="38">
        <v>1370</v>
      </c>
      <c r="BG2968" s="38">
        <v>1212</v>
      </c>
      <c r="BH2968" s="38">
        <v>1254</v>
      </c>
      <c r="BI2968" s="38">
        <v>6026</v>
      </c>
      <c r="BJ2968" s="38">
        <v>2529</v>
      </c>
      <c r="BK2968" s="38">
        <v>5183</v>
      </c>
      <c r="BL2968" s="38">
        <v>829</v>
      </c>
      <c r="BM2968" s="38">
        <v>2878</v>
      </c>
      <c r="BN2968" s="38">
        <v>2078</v>
      </c>
      <c r="BO2968" s="38">
        <v>1212</v>
      </c>
      <c r="BP2968" s="38">
        <v>3010</v>
      </c>
      <c r="BQ2968" s="38">
        <v>28</v>
      </c>
      <c r="BR2968" s="38">
        <v>1370</v>
      </c>
      <c r="BS2968" s="38">
        <v>1212</v>
      </c>
      <c r="BT2968" s="38">
        <v>1254</v>
      </c>
      <c r="BU2968" s="38">
        <v>6026</v>
      </c>
      <c r="BV2968" s="38">
        <v>2529</v>
      </c>
      <c r="BW2968" s="38">
        <v>5183</v>
      </c>
      <c r="BX2968" s="38">
        <v>829</v>
      </c>
      <c r="BY2968" s="38">
        <v>2878</v>
      </c>
      <c r="BZ2968" s="38">
        <v>2078</v>
      </c>
      <c r="CA2968" s="38">
        <v>1212</v>
      </c>
      <c r="CB2968" s="38">
        <v>199.47</v>
      </c>
      <c r="CC2968" s="38">
        <v>1.7170000000000001</v>
      </c>
      <c r="CD2968" s="38">
        <v>83.826999999999998</v>
      </c>
      <c r="CE2968" s="38">
        <v>75.903999999999996</v>
      </c>
      <c r="CF2968" s="38">
        <v>86.045000000000002</v>
      </c>
      <c r="CG2968" s="38">
        <v>435.86799999999999</v>
      </c>
      <c r="CH2968" s="38">
        <v>157.666</v>
      </c>
      <c r="CI2968" s="38">
        <v>343.447</v>
      </c>
      <c r="CJ2968" s="38">
        <v>51.716999999999999</v>
      </c>
      <c r="CK2968" s="38">
        <v>179.22900000000001</v>
      </c>
      <c r="CL2968" s="38">
        <v>141.81700000000001</v>
      </c>
      <c r="CM2968" s="38">
        <v>84.822999999999993</v>
      </c>
      <c r="CN2968" s="38">
        <v>27088</v>
      </c>
      <c r="CO2968" s="38">
        <v>27088</v>
      </c>
      <c r="CP2968" s="38">
        <v>27609</v>
      </c>
      <c r="CQ2968" s="38">
        <v>27609</v>
      </c>
      <c r="CR2968" s="38">
        <v>1841.53</v>
      </c>
      <c r="CS2968" s="36">
        <v>2020</v>
      </c>
      <c r="CT2968" s="34" t="str">
        <f>IF(VLOOKUP(O2968,'Cross-Page Data'!$D$4:$F$48,3,FALSE)="natural gas",VLOOKUP(N2968,'Cross-Page Data'!$I$4:$J$19,2,FALSE),IF(VLOOKUP(O2968,'Cross-Page Data'!$D$4:$F$48,3,FALSE)="solar",IF(N2968="PV","solar PV","solar thermal"),IF(VLOOKUP(O2968,'Cross-Page Data'!$D$4:$F$48,3,FALSE)="wind",VLOOKUP(N2968,'Cross-Page Data'!$I$4:$J$19,2,FALSE),IF(VLOOKUP(O2968,'Cross-Page Data'!$D$4:$F$48,3,FALSE)="hydro",VLOOKUP(N2968,'Cross-Page Data'!$I$4:$J$19,2,FALSE),VLOOKUP(O2968,'Cross-Page Data'!$D$4:$F$48,3,FALSE)))))</f>
        <v>natural gas nonpeaker - preexisting retiring</v>
      </c>
      <c r="CU2968" s="34" t="b">
        <f>INDEX('Cross-Page Data'!$N$14:$N$20,MATCH('923'!M2968,'Cross-Page Data'!$M$14:$M$20,0))</f>
        <v>1</v>
      </c>
    </row>
    <row r="2969" spans="1:99" ht="51.75" x14ac:dyDescent="0.25">
      <c r="A2969" s="36">
        <v>3982</v>
      </c>
      <c r="B2969" s="37" t="s">
        <v>207</v>
      </c>
      <c r="C2969" s="36" t="s">
        <v>25948</v>
      </c>
      <c r="D2969" s="37" t="s">
        <v>22906</v>
      </c>
      <c r="E2969" s="37" t="s">
        <v>732</v>
      </c>
      <c r="F2969" s="36">
        <v>13781</v>
      </c>
      <c r="G2969" s="37" t="s">
        <v>140</v>
      </c>
      <c r="H2969" s="37" t="s">
        <v>25956</v>
      </c>
      <c r="I2969" s="37" t="s">
        <v>25972</v>
      </c>
      <c r="J2969" s="37" t="s">
        <v>292</v>
      </c>
      <c r="K2969" s="36">
        <v>22</v>
      </c>
      <c r="L2969" s="36">
        <v>1</v>
      </c>
      <c r="M2969" s="37" t="s">
        <v>215</v>
      </c>
      <c r="N2969" s="37" t="s">
        <v>218</v>
      </c>
      <c r="O2969" s="37" t="s">
        <v>259</v>
      </c>
      <c r="P2969" s="37" t="s">
        <v>259</v>
      </c>
      <c r="Q2969" s="37" t="s">
        <v>15068</v>
      </c>
      <c r="R2969" s="37" t="s">
        <v>7417</v>
      </c>
      <c r="S2969" s="37" t="s">
        <v>25955</v>
      </c>
      <c r="T2969" s="38">
        <v>0</v>
      </c>
      <c r="U2969" s="38">
        <v>0</v>
      </c>
      <c r="V2969" s="38">
        <v>0</v>
      </c>
      <c r="W2969" s="38">
        <v>0</v>
      </c>
      <c r="X2969" s="38">
        <v>0</v>
      </c>
      <c r="Y2969" s="38">
        <v>0</v>
      </c>
      <c r="Z2969" s="38">
        <v>0</v>
      </c>
      <c r="AA2969" s="38">
        <v>0</v>
      </c>
      <c r="AB2969" s="38">
        <v>0</v>
      </c>
      <c r="AC2969" s="38">
        <v>0</v>
      </c>
      <c r="AD2969" s="38">
        <v>0</v>
      </c>
      <c r="AE2969" s="38">
        <v>0</v>
      </c>
      <c r="AF2969" s="38">
        <v>0</v>
      </c>
      <c r="AG2969" s="38">
        <v>0</v>
      </c>
      <c r="AH2969" s="38">
        <v>0</v>
      </c>
      <c r="AI2969" s="38">
        <v>0</v>
      </c>
      <c r="AJ2969" s="38">
        <v>0</v>
      </c>
      <c r="AK2969" s="38">
        <v>0</v>
      </c>
      <c r="AL2969" s="38">
        <v>0</v>
      </c>
      <c r="AM2969" s="38">
        <v>0</v>
      </c>
      <c r="AN2969" s="38">
        <v>0</v>
      </c>
      <c r="AO2969" s="38">
        <v>0</v>
      </c>
      <c r="AP2969" s="38">
        <v>0</v>
      </c>
      <c r="AQ2969" s="38">
        <v>0</v>
      </c>
      <c r="AR2969" s="39">
        <v>0</v>
      </c>
      <c r="AS2969" s="39">
        <v>0</v>
      </c>
      <c r="AT2969" s="39">
        <v>0</v>
      </c>
      <c r="AU2969" s="39">
        <v>0</v>
      </c>
      <c r="AV2969" s="39">
        <v>0</v>
      </c>
      <c r="AW2969" s="39">
        <v>0</v>
      </c>
      <c r="AX2969" s="39">
        <v>0</v>
      </c>
      <c r="AY2969" s="39">
        <v>0</v>
      </c>
      <c r="AZ2969" s="39">
        <v>0</v>
      </c>
      <c r="BA2969" s="39">
        <v>0</v>
      </c>
      <c r="BB2969" s="39">
        <v>0</v>
      </c>
      <c r="BC2969" s="39">
        <v>0</v>
      </c>
      <c r="BD2969" s="38">
        <v>0</v>
      </c>
      <c r="BE2969" s="38">
        <v>0</v>
      </c>
      <c r="BF2969" s="38">
        <v>0</v>
      </c>
      <c r="BG2969" s="38">
        <v>0</v>
      </c>
      <c r="BH2969" s="38">
        <v>0</v>
      </c>
      <c r="BI2969" s="38">
        <v>0</v>
      </c>
      <c r="BJ2969" s="38">
        <v>0</v>
      </c>
      <c r="BK2969" s="38">
        <v>0</v>
      </c>
      <c r="BL2969" s="38">
        <v>0</v>
      </c>
      <c r="BM2969" s="38">
        <v>0</v>
      </c>
      <c r="BN2969" s="38">
        <v>0</v>
      </c>
      <c r="BO2969" s="38">
        <v>0</v>
      </c>
      <c r="BP2969" s="38">
        <v>0</v>
      </c>
      <c r="BQ2969" s="38">
        <v>0</v>
      </c>
      <c r="BR2969" s="38">
        <v>0</v>
      </c>
      <c r="BS2969" s="38">
        <v>0</v>
      </c>
      <c r="BT2969" s="38">
        <v>0</v>
      </c>
      <c r="BU2969" s="38">
        <v>0</v>
      </c>
      <c r="BV2969" s="38">
        <v>0</v>
      </c>
      <c r="BW2969" s="38">
        <v>0</v>
      </c>
      <c r="BX2969" s="38">
        <v>0</v>
      </c>
      <c r="BY2969" s="38">
        <v>0</v>
      </c>
      <c r="BZ2969" s="38">
        <v>0</v>
      </c>
      <c r="CA2969" s="38">
        <v>0</v>
      </c>
      <c r="CB2969" s="38">
        <v>0</v>
      </c>
      <c r="CC2969" s="38">
        <v>0</v>
      </c>
      <c r="CD2969" s="38">
        <v>0</v>
      </c>
      <c r="CE2969" s="38">
        <v>0</v>
      </c>
      <c r="CF2969" s="38">
        <v>0</v>
      </c>
      <c r="CG2969" s="38">
        <v>0</v>
      </c>
      <c r="CH2969" s="38">
        <v>0</v>
      </c>
      <c r="CI2969" s="38">
        <v>0</v>
      </c>
      <c r="CJ2969" s="38">
        <v>0</v>
      </c>
      <c r="CK2969" s="38">
        <v>0</v>
      </c>
      <c r="CL2969" s="38">
        <v>0</v>
      </c>
      <c r="CM2969" s="38">
        <v>0</v>
      </c>
      <c r="CN2969" s="38">
        <v>0</v>
      </c>
      <c r="CO2969" s="38">
        <v>0</v>
      </c>
      <c r="CP2969" s="38">
        <v>0</v>
      </c>
      <c r="CQ2969" s="38">
        <v>0</v>
      </c>
      <c r="CR2969" s="38">
        <v>0</v>
      </c>
      <c r="CS2969" s="36">
        <v>2020</v>
      </c>
      <c r="CT2969" s="34" t="str">
        <f>IF(VLOOKUP(O2969,'Cross-Page Data'!$D$4:$F$48,3,FALSE)="natural gas",VLOOKUP(N2969,'Cross-Page Data'!$I$4:$J$19,2,FALSE),IF(VLOOKUP(O2969,'Cross-Page Data'!$D$4:$F$48,3,FALSE)="solar",IF(N2969="PV","solar PV","solar thermal"),IF(VLOOKUP(O2969,'Cross-Page Data'!$D$4:$F$48,3,FALSE)="wind",VLOOKUP(N2969,'Cross-Page Data'!$I$4:$J$19,2,FALSE),IF(VLOOKUP(O2969,'Cross-Page Data'!$D$4:$F$48,3,FALSE)="hydro",VLOOKUP(N2969,'Cross-Page Data'!$I$4:$J$19,2,FALSE),VLOOKUP(O2969,'Cross-Page Data'!$D$4:$F$48,3,FALSE)))))</f>
        <v>petroleum</v>
      </c>
      <c r="CU2969" s="34" t="b">
        <f>INDEX('Cross-Page Data'!$N$14:$N$20,MATCH('923'!M2969,'Cross-Page Data'!$M$14:$M$20,0))</f>
        <v>1</v>
      </c>
    </row>
    <row r="2970" spans="1:99" ht="51.75" x14ac:dyDescent="0.25">
      <c r="A2970" s="36">
        <v>3982</v>
      </c>
      <c r="B2970" s="37" t="s">
        <v>207</v>
      </c>
      <c r="C2970" s="36" t="s">
        <v>25948</v>
      </c>
      <c r="D2970" s="37" t="s">
        <v>22906</v>
      </c>
      <c r="E2970" s="37" t="s">
        <v>732</v>
      </c>
      <c r="F2970" s="36">
        <v>13781</v>
      </c>
      <c r="G2970" s="37" t="s">
        <v>140</v>
      </c>
      <c r="H2970" s="37" t="s">
        <v>25956</v>
      </c>
      <c r="I2970" s="37" t="s">
        <v>25972</v>
      </c>
      <c r="J2970" s="37" t="s">
        <v>292</v>
      </c>
      <c r="K2970" s="36">
        <v>22</v>
      </c>
      <c r="L2970" s="36">
        <v>1</v>
      </c>
      <c r="M2970" s="37" t="s">
        <v>215</v>
      </c>
      <c r="N2970" s="37" t="s">
        <v>218</v>
      </c>
      <c r="O2970" s="37" t="s">
        <v>228</v>
      </c>
      <c r="P2970" s="37" t="s">
        <v>398</v>
      </c>
      <c r="Q2970" s="37" t="s">
        <v>15068</v>
      </c>
      <c r="R2970" s="37" t="s">
        <v>26032</v>
      </c>
      <c r="S2970" s="37" t="s">
        <v>25955</v>
      </c>
      <c r="T2970" s="38">
        <v>0</v>
      </c>
      <c r="U2970" s="38">
        <v>0</v>
      </c>
      <c r="V2970" s="38">
        <v>0</v>
      </c>
      <c r="W2970" s="38">
        <v>0</v>
      </c>
      <c r="X2970" s="38">
        <v>0</v>
      </c>
      <c r="Y2970" s="38">
        <v>0</v>
      </c>
      <c r="Z2970" s="38">
        <v>0</v>
      </c>
      <c r="AA2970" s="38">
        <v>1493</v>
      </c>
      <c r="AB2970" s="38">
        <v>0</v>
      </c>
      <c r="AC2970" s="38">
        <v>0</v>
      </c>
      <c r="AD2970" s="38">
        <v>2698</v>
      </c>
      <c r="AE2970" s="38">
        <v>5</v>
      </c>
      <c r="AF2970" s="38">
        <v>0</v>
      </c>
      <c r="AG2970" s="38">
        <v>0</v>
      </c>
      <c r="AH2970" s="38">
        <v>0</v>
      </c>
      <c r="AI2970" s="38">
        <v>0</v>
      </c>
      <c r="AJ2970" s="38">
        <v>0</v>
      </c>
      <c r="AK2970" s="38">
        <v>0</v>
      </c>
      <c r="AL2970" s="38">
        <v>0</v>
      </c>
      <c r="AM2970" s="38">
        <v>1493</v>
      </c>
      <c r="AN2970" s="38">
        <v>0</v>
      </c>
      <c r="AO2970" s="38">
        <v>0</v>
      </c>
      <c r="AP2970" s="38">
        <v>2698</v>
      </c>
      <c r="AQ2970" s="38">
        <v>5</v>
      </c>
      <c r="AR2970" s="39">
        <v>0</v>
      </c>
      <c r="AS2970" s="39">
        <v>0</v>
      </c>
      <c r="AT2970" s="39">
        <v>0</v>
      </c>
      <c r="AU2970" s="39">
        <v>0</v>
      </c>
      <c r="AV2970" s="39">
        <v>0</v>
      </c>
      <c r="AW2970" s="39">
        <v>0</v>
      </c>
      <c r="AX2970" s="39">
        <v>0</v>
      </c>
      <c r="AY2970" s="39">
        <v>18.422000000000001</v>
      </c>
      <c r="AZ2970" s="39">
        <v>0</v>
      </c>
      <c r="BA2970" s="39">
        <v>0</v>
      </c>
      <c r="BB2970" s="39">
        <v>16.398</v>
      </c>
      <c r="BC2970" s="39">
        <v>16.398</v>
      </c>
      <c r="BD2970" s="38">
        <v>0</v>
      </c>
      <c r="BE2970" s="38">
        <v>0</v>
      </c>
      <c r="BF2970" s="38">
        <v>0</v>
      </c>
      <c r="BG2970" s="38">
        <v>0</v>
      </c>
      <c r="BH2970" s="38">
        <v>0</v>
      </c>
      <c r="BI2970" s="38">
        <v>0</v>
      </c>
      <c r="BJ2970" s="38">
        <v>0</v>
      </c>
      <c r="BK2970" s="38">
        <v>27504</v>
      </c>
      <c r="BL2970" s="38">
        <v>0</v>
      </c>
      <c r="BM2970" s="38">
        <v>0</v>
      </c>
      <c r="BN2970" s="38">
        <v>44242</v>
      </c>
      <c r="BO2970" s="38">
        <v>82</v>
      </c>
      <c r="BP2970" s="38">
        <v>0</v>
      </c>
      <c r="BQ2970" s="38">
        <v>0</v>
      </c>
      <c r="BR2970" s="38">
        <v>0</v>
      </c>
      <c r="BS2970" s="38">
        <v>0</v>
      </c>
      <c r="BT2970" s="38">
        <v>0</v>
      </c>
      <c r="BU2970" s="38">
        <v>0</v>
      </c>
      <c r="BV2970" s="38">
        <v>0</v>
      </c>
      <c r="BW2970" s="38">
        <v>27504</v>
      </c>
      <c r="BX2970" s="38">
        <v>0</v>
      </c>
      <c r="BY2970" s="38">
        <v>0</v>
      </c>
      <c r="BZ2970" s="38">
        <v>44242</v>
      </c>
      <c r="CA2970" s="38">
        <v>82</v>
      </c>
      <c r="CB2970" s="38">
        <v>0</v>
      </c>
      <c r="CC2970" s="38">
        <v>0</v>
      </c>
      <c r="CD2970" s="38">
        <v>0</v>
      </c>
      <c r="CE2970" s="38">
        <v>0</v>
      </c>
      <c r="CF2970" s="38">
        <v>0</v>
      </c>
      <c r="CG2970" s="38">
        <v>0</v>
      </c>
      <c r="CH2970" s="38">
        <v>0</v>
      </c>
      <c r="CI2970" s="38">
        <v>1822.4349999999999</v>
      </c>
      <c r="CJ2970" s="38">
        <v>0</v>
      </c>
      <c r="CK2970" s="38">
        <v>0</v>
      </c>
      <c r="CL2970" s="38">
        <v>3019.9</v>
      </c>
      <c r="CM2970" s="38">
        <v>5.7389999999999999</v>
      </c>
      <c r="CN2970" s="38">
        <v>4196</v>
      </c>
      <c r="CO2970" s="38">
        <v>4196</v>
      </c>
      <c r="CP2970" s="38">
        <v>71828</v>
      </c>
      <c r="CQ2970" s="38">
        <v>71828</v>
      </c>
      <c r="CR2970" s="38">
        <v>4848.0739999999996</v>
      </c>
      <c r="CS2970" s="36">
        <v>2020</v>
      </c>
      <c r="CT2970" s="34" t="str">
        <f>IF(VLOOKUP(O2970,'Cross-Page Data'!$D$4:$F$48,3,FALSE)="natural gas",VLOOKUP(N2970,'Cross-Page Data'!$I$4:$J$19,2,FALSE),IF(VLOOKUP(O2970,'Cross-Page Data'!$D$4:$F$48,3,FALSE)="solar",IF(N2970="PV","solar PV","solar thermal"),IF(VLOOKUP(O2970,'Cross-Page Data'!$D$4:$F$48,3,FALSE)="wind",VLOOKUP(N2970,'Cross-Page Data'!$I$4:$J$19,2,FALSE),IF(VLOOKUP(O2970,'Cross-Page Data'!$D$4:$F$48,3,FALSE)="hydro",VLOOKUP(N2970,'Cross-Page Data'!$I$4:$J$19,2,FALSE),VLOOKUP(O2970,'Cross-Page Data'!$D$4:$F$48,3,FALSE)))))</f>
        <v>hard coal</v>
      </c>
      <c r="CU2970" s="34" t="b">
        <f>INDEX('Cross-Page Data'!$N$14:$N$20,MATCH('923'!M2970,'Cross-Page Data'!$M$14:$M$20,0))</f>
        <v>1</v>
      </c>
    </row>
    <row r="2971" spans="1:99" ht="51.75" x14ac:dyDescent="0.25">
      <c r="A2971" s="36">
        <v>3982</v>
      </c>
      <c r="B2971" s="37" t="s">
        <v>207</v>
      </c>
      <c r="C2971" s="36" t="s">
        <v>25948</v>
      </c>
      <c r="D2971" s="37" t="s">
        <v>22906</v>
      </c>
      <c r="E2971" s="37" t="s">
        <v>732</v>
      </c>
      <c r="F2971" s="36">
        <v>13781</v>
      </c>
      <c r="G2971" s="37" t="s">
        <v>140</v>
      </c>
      <c r="H2971" s="37" t="s">
        <v>25956</v>
      </c>
      <c r="I2971" s="37" t="s">
        <v>25972</v>
      </c>
      <c r="J2971" s="37" t="s">
        <v>292</v>
      </c>
      <c r="K2971" s="36">
        <v>22</v>
      </c>
      <c r="L2971" s="36">
        <v>1</v>
      </c>
      <c r="M2971" s="37" t="s">
        <v>215</v>
      </c>
      <c r="N2971" s="37" t="s">
        <v>218</v>
      </c>
      <c r="O2971" s="37" t="s">
        <v>372</v>
      </c>
      <c r="P2971" s="37" t="s">
        <v>281</v>
      </c>
      <c r="Q2971" s="37" t="s">
        <v>15068</v>
      </c>
      <c r="R2971" s="37" t="s">
        <v>26032</v>
      </c>
      <c r="S2971" s="37" t="s">
        <v>25955</v>
      </c>
      <c r="T2971" s="38">
        <v>333</v>
      </c>
      <c r="U2971" s="38">
        <v>214</v>
      </c>
      <c r="V2971" s="38">
        <v>235</v>
      </c>
      <c r="W2971" s="38">
        <v>242</v>
      </c>
      <c r="X2971" s="38">
        <v>371</v>
      </c>
      <c r="Y2971" s="38">
        <v>284</v>
      </c>
      <c r="Z2971" s="38">
        <v>294</v>
      </c>
      <c r="AA2971" s="38">
        <v>319</v>
      </c>
      <c r="AB2971" s="38">
        <v>77</v>
      </c>
      <c r="AC2971" s="38">
        <v>329</v>
      </c>
      <c r="AD2971" s="38">
        <v>26</v>
      </c>
      <c r="AE2971" s="38">
        <v>350</v>
      </c>
      <c r="AF2971" s="38">
        <v>333</v>
      </c>
      <c r="AG2971" s="38">
        <v>214</v>
      </c>
      <c r="AH2971" s="38">
        <v>235</v>
      </c>
      <c r="AI2971" s="38">
        <v>242</v>
      </c>
      <c r="AJ2971" s="38">
        <v>371</v>
      </c>
      <c r="AK2971" s="38">
        <v>284</v>
      </c>
      <c r="AL2971" s="38">
        <v>294</v>
      </c>
      <c r="AM2971" s="38">
        <v>319</v>
      </c>
      <c r="AN2971" s="38">
        <v>77</v>
      </c>
      <c r="AO2971" s="38">
        <v>329</v>
      </c>
      <c r="AP2971" s="38">
        <v>26</v>
      </c>
      <c r="AQ2971" s="38">
        <v>350</v>
      </c>
      <c r="AR2971" s="39">
        <v>32.206000000000003</v>
      </c>
      <c r="AS2971" s="39">
        <v>31.827999999999999</v>
      </c>
      <c r="AT2971" s="39">
        <v>31.827999999999999</v>
      </c>
      <c r="AU2971" s="39">
        <v>29.77</v>
      </c>
      <c r="AV2971" s="39">
        <v>33.152000000000001</v>
      </c>
      <c r="AW2971" s="39">
        <v>32.402000000000001</v>
      </c>
      <c r="AX2971" s="39">
        <v>32.402000000000001</v>
      </c>
      <c r="AY2971" s="39">
        <v>33.155999999999999</v>
      </c>
      <c r="AZ2971" s="39">
        <v>33.155999999999999</v>
      </c>
      <c r="BA2971" s="39">
        <v>33.155999999999999</v>
      </c>
      <c r="BB2971" s="39">
        <v>32.673999999999999</v>
      </c>
      <c r="BC2971" s="39">
        <v>32.673999999999999</v>
      </c>
      <c r="BD2971" s="38">
        <v>10725</v>
      </c>
      <c r="BE2971" s="38">
        <v>6811</v>
      </c>
      <c r="BF2971" s="38">
        <v>7480</v>
      </c>
      <c r="BG2971" s="38">
        <v>7204</v>
      </c>
      <c r="BH2971" s="38">
        <v>12299</v>
      </c>
      <c r="BI2971" s="38">
        <v>9202</v>
      </c>
      <c r="BJ2971" s="38">
        <v>9526</v>
      </c>
      <c r="BK2971" s="38">
        <v>10577</v>
      </c>
      <c r="BL2971" s="38">
        <v>2553</v>
      </c>
      <c r="BM2971" s="38">
        <v>10908</v>
      </c>
      <c r="BN2971" s="38">
        <v>850</v>
      </c>
      <c r="BO2971" s="38">
        <v>11436</v>
      </c>
      <c r="BP2971" s="38">
        <v>10725</v>
      </c>
      <c r="BQ2971" s="38">
        <v>6811</v>
      </c>
      <c r="BR2971" s="38">
        <v>7480</v>
      </c>
      <c r="BS2971" s="38">
        <v>7204</v>
      </c>
      <c r="BT2971" s="38">
        <v>12299</v>
      </c>
      <c r="BU2971" s="38">
        <v>9202</v>
      </c>
      <c r="BV2971" s="38">
        <v>9526</v>
      </c>
      <c r="BW2971" s="38">
        <v>10577</v>
      </c>
      <c r="BX2971" s="38">
        <v>2553</v>
      </c>
      <c r="BY2971" s="38">
        <v>10908</v>
      </c>
      <c r="BZ2971" s="38">
        <v>850</v>
      </c>
      <c r="CA2971" s="38">
        <v>11436</v>
      </c>
      <c r="CB2971" s="38">
        <v>710.65599999999995</v>
      </c>
      <c r="CC2971" s="38">
        <v>423.36399999999998</v>
      </c>
      <c r="CD2971" s="38">
        <v>457.80099999999999</v>
      </c>
      <c r="CE2971" s="38">
        <v>451.154</v>
      </c>
      <c r="CF2971" s="38">
        <v>844.26099999999997</v>
      </c>
      <c r="CG2971" s="38">
        <v>665.55399999999997</v>
      </c>
      <c r="CH2971" s="38">
        <v>593.85400000000004</v>
      </c>
      <c r="CI2971" s="38">
        <v>700.82299999999998</v>
      </c>
      <c r="CJ2971" s="38">
        <v>159.297</v>
      </c>
      <c r="CK2971" s="38">
        <v>679.34900000000005</v>
      </c>
      <c r="CL2971" s="38">
        <v>57.988</v>
      </c>
      <c r="CM2971" s="38">
        <v>800.50900000000001</v>
      </c>
      <c r="CN2971" s="38">
        <v>3074</v>
      </c>
      <c r="CO2971" s="38">
        <v>3074</v>
      </c>
      <c r="CP2971" s="38">
        <v>99571</v>
      </c>
      <c r="CQ2971" s="38">
        <v>99571</v>
      </c>
      <c r="CR2971" s="38">
        <v>6544.61</v>
      </c>
      <c r="CS2971" s="36">
        <v>2020</v>
      </c>
      <c r="CT2971" s="34" t="str">
        <f>IF(VLOOKUP(O2971,'Cross-Page Data'!$D$4:$F$48,3,FALSE)="natural gas",VLOOKUP(N2971,'Cross-Page Data'!$I$4:$J$19,2,FALSE),IF(VLOOKUP(O2971,'Cross-Page Data'!$D$4:$F$48,3,FALSE)="solar",IF(N2971="PV","solar PV","solar thermal"),IF(VLOOKUP(O2971,'Cross-Page Data'!$D$4:$F$48,3,FALSE)="wind",VLOOKUP(N2971,'Cross-Page Data'!$I$4:$J$19,2,FALSE),IF(VLOOKUP(O2971,'Cross-Page Data'!$D$4:$F$48,3,FALSE)="hydro",VLOOKUP(N2971,'Cross-Page Data'!$I$4:$J$19,2,FALSE),VLOOKUP(O2971,'Cross-Page Data'!$D$4:$F$48,3,FALSE)))))</f>
        <v>other</v>
      </c>
      <c r="CU2971" s="34" t="b">
        <f>INDEX('Cross-Page Data'!$N$14:$N$20,MATCH('923'!M2971,'Cross-Page Data'!$M$14:$M$20,0))</f>
        <v>1</v>
      </c>
    </row>
    <row r="2972" spans="1:99" ht="51.75" x14ac:dyDescent="0.25">
      <c r="A2972" s="36">
        <v>3982</v>
      </c>
      <c r="B2972" s="37" t="s">
        <v>207</v>
      </c>
      <c r="C2972" s="36" t="s">
        <v>25948</v>
      </c>
      <c r="D2972" s="37" t="s">
        <v>22906</v>
      </c>
      <c r="E2972" s="37" t="s">
        <v>732</v>
      </c>
      <c r="F2972" s="36">
        <v>13781</v>
      </c>
      <c r="G2972" s="37" t="s">
        <v>140</v>
      </c>
      <c r="H2972" s="37" t="s">
        <v>25956</v>
      </c>
      <c r="I2972" s="37" t="s">
        <v>25972</v>
      </c>
      <c r="J2972" s="37" t="s">
        <v>292</v>
      </c>
      <c r="K2972" s="36">
        <v>22</v>
      </c>
      <c r="L2972" s="36">
        <v>1</v>
      </c>
      <c r="M2972" s="37" t="s">
        <v>215</v>
      </c>
      <c r="N2972" s="37" t="s">
        <v>218</v>
      </c>
      <c r="O2972" s="37" t="s">
        <v>249</v>
      </c>
      <c r="P2972" s="37" t="s">
        <v>552</v>
      </c>
      <c r="Q2972" s="37" t="s">
        <v>15068</v>
      </c>
      <c r="R2972" s="37" t="s">
        <v>26032</v>
      </c>
      <c r="S2972" s="37" t="s">
        <v>25955</v>
      </c>
      <c r="T2972" s="38">
        <v>22905</v>
      </c>
      <c r="U2972" s="38">
        <v>15105</v>
      </c>
      <c r="V2972" s="38">
        <v>11921</v>
      </c>
      <c r="W2972" s="38">
        <v>14916</v>
      </c>
      <c r="X2972" s="38">
        <v>24126</v>
      </c>
      <c r="Y2972" s="38">
        <v>20074</v>
      </c>
      <c r="Z2972" s="38">
        <v>22456</v>
      </c>
      <c r="AA2972" s="38">
        <v>21602</v>
      </c>
      <c r="AB2972" s="38">
        <v>8710</v>
      </c>
      <c r="AC2972" s="38">
        <v>22432</v>
      </c>
      <c r="AD2972" s="38">
        <v>17156</v>
      </c>
      <c r="AE2972" s="38">
        <v>22688</v>
      </c>
      <c r="AF2972" s="38">
        <v>22905</v>
      </c>
      <c r="AG2972" s="38">
        <v>15105</v>
      </c>
      <c r="AH2972" s="38">
        <v>11921</v>
      </c>
      <c r="AI2972" s="38">
        <v>14916</v>
      </c>
      <c r="AJ2972" s="38">
        <v>24126</v>
      </c>
      <c r="AK2972" s="38">
        <v>20074</v>
      </c>
      <c r="AL2972" s="38">
        <v>22456</v>
      </c>
      <c r="AM2972" s="38">
        <v>21602</v>
      </c>
      <c r="AN2972" s="38">
        <v>8710</v>
      </c>
      <c r="AO2972" s="38">
        <v>22432</v>
      </c>
      <c r="AP2972" s="38">
        <v>17156</v>
      </c>
      <c r="AQ2972" s="38">
        <v>22688</v>
      </c>
      <c r="AR2972" s="39">
        <v>11.045</v>
      </c>
      <c r="AS2972" s="39">
        <v>11.095000000000001</v>
      </c>
      <c r="AT2972" s="39">
        <v>10.654999999999999</v>
      </c>
      <c r="AU2972" s="39">
        <v>11.029</v>
      </c>
      <c r="AV2972" s="39">
        <v>10.378</v>
      </c>
      <c r="AW2972" s="39">
        <v>10.241</v>
      </c>
      <c r="AX2972" s="39">
        <v>11.592000000000001</v>
      </c>
      <c r="AY2972" s="39">
        <v>10.398</v>
      </c>
      <c r="AZ2972" s="39">
        <v>11.112</v>
      </c>
      <c r="BA2972" s="39">
        <v>11.468999999999999</v>
      </c>
      <c r="BB2972" s="39">
        <v>12.231999999999999</v>
      </c>
      <c r="BC2972" s="39">
        <v>10.691000000000001</v>
      </c>
      <c r="BD2972" s="38">
        <v>252986</v>
      </c>
      <c r="BE2972" s="38">
        <v>167590</v>
      </c>
      <c r="BF2972" s="38">
        <v>127018</v>
      </c>
      <c r="BG2972" s="38">
        <v>164509</v>
      </c>
      <c r="BH2972" s="38">
        <v>250380</v>
      </c>
      <c r="BI2972" s="38">
        <v>205578</v>
      </c>
      <c r="BJ2972" s="38">
        <v>260310</v>
      </c>
      <c r="BK2972" s="38">
        <v>224618</v>
      </c>
      <c r="BL2972" s="38">
        <v>96786</v>
      </c>
      <c r="BM2972" s="38">
        <v>257273</v>
      </c>
      <c r="BN2972" s="38">
        <v>209852</v>
      </c>
      <c r="BO2972" s="38">
        <v>242557</v>
      </c>
      <c r="BP2972" s="38">
        <v>252986</v>
      </c>
      <c r="BQ2972" s="38">
        <v>167590</v>
      </c>
      <c r="BR2972" s="38">
        <v>127018</v>
      </c>
      <c r="BS2972" s="38">
        <v>164509</v>
      </c>
      <c r="BT2972" s="38">
        <v>250380</v>
      </c>
      <c r="BU2972" s="38">
        <v>205578</v>
      </c>
      <c r="BV2972" s="38">
        <v>260310</v>
      </c>
      <c r="BW2972" s="38">
        <v>224618</v>
      </c>
      <c r="BX2972" s="38">
        <v>96786</v>
      </c>
      <c r="BY2972" s="38">
        <v>257273</v>
      </c>
      <c r="BZ2972" s="38">
        <v>209852</v>
      </c>
      <c r="CA2972" s="38">
        <v>242557</v>
      </c>
      <c r="CB2972" s="38">
        <v>16763.874</v>
      </c>
      <c r="CC2972" s="38">
        <v>10416.919</v>
      </c>
      <c r="CD2972" s="38">
        <v>7774.3720000000003</v>
      </c>
      <c r="CE2972" s="38">
        <v>10301.941999999999</v>
      </c>
      <c r="CF2972" s="38">
        <v>17186.694</v>
      </c>
      <c r="CG2972" s="38">
        <v>14868.578</v>
      </c>
      <c r="CH2972" s="38">
        <v>16227.48</v>
      </c>
      <c r="CI2972" s="38">
        <v>14883.295</v>
      </c>
      <c r="CJ2972" s="38">
        <v>6038.9859999999999</v>
      </c>
      <c r="CK2972" s="38">
        <v>16022.422</v>
      </c>
      <c r="CL2972" s="38">
        <v>14324.295</v>
      </c>
      <c r="CM2972" s="38">
        <v>16978.929</v>
      </c>
      <c r="CN2972" s="38">
        <v>224091</v>
      </c>
      <c r="CO2972" s="38">
        <v>224091</v>
      </c>
      <c r="CP2972" s="38">
        <v>2459457</v>
      </c>
      <c r="CQ2972" s="38">
        <v>2459457</v>
      </c>
      <c r="CR2972" s="38">
        <v>161787.79</v>
      </c>
      <c r="CS2972" s="36">
        <v>2020</v>
      </c>
      <c r="CT2972" s="34" t="str">
        <f>IF(VLOOKUP(O2972,'Cross-Page Data'!$D$4:$F$48,3,FALSE)="natural gas",VLOOKUP(N2972,'Cross-Page Data'!$I$4:$J$19,2,FALSE),IF(VLOOKUP(O2972,'Cross-Page Data'!$D$4:$F$48,3,FALSE)="solar",IF(N2972="PV","solar PV","solar thermal"),IF(VLOOKUP(O2972,'Cross-Page Data'!$D$4:$F$48,3,FALSE)="wind",VLOOKUP(N2972,'Cross-Page Data'!$I$4:$J$19,2,FALSE),IF(VLOOKUP(O2972,'Cross-Page Data'!$D$4:$F$48,3,FALSE)="hydro",VLOOKUP(N2972,'Cross-Page Data'!$I$4:$J$19,2,FALSE),VLOOKUP(O2972,'Cross-Page Data'!$D$4:$F$48,3,FALSE)))))</f>
        <v>biomass</v>
      </c>
      <c r="CU2972" s="34" t="b">
        <f>INDEX('Cross-Page Data'!$N$14:$N$20,MATCH('923'!M2972,'Cross-Page Data'!$M$14:$M$20,0))</f>
        <v>1</v>
      </c>
    </row>
    <row r="2973" spans="1:99" ht="51.75" x14ac:dyDescent="0.25">
      <c r="A2973" s="36">
        <v>3983</v>
      </c>
      <c r="B2973" s="37" t="s">
        <v>207</v>
      </c>
      <c r="C2973" s="36" t="s">
        <v>25948</v>
      </c>
      <c r="D2973" s="37" t="s">
        <v>22904</v>
      </c>
      <c r="E2973" s="37" t="s">
        <v>732</v>
      </c>
      <c r="F2973" s="36">
        <v>13781</v>
      </c>
      <c r="G2973" s="37" t="s">
        <v>140</v>
      </c>
      <c r="H2973" s="37" t="s">
        <v>25956</v>
      </c>
      <c r="I2973" s="37" t="s">
        <v>25972</v>
      </c>
      <c r="J2973" s="37" t="s">
        <v>292</v>
      </c>
      <c r="K2973" s="36">
        <v>22</v>
      </c>
      <c r="L2973" s="36">
        <v>1</v>
      </c>
      <c r="M2973" s="37" t="s">
        <v>215</v>
      </c>
      <c r="N2973" s="37" t="s">
        <v>214</v>
      </c>
      <c r="O2973" s="37" t="s">
        <v>216</v>
      </c>
      <c r="P2973" s="37" t="s">
        <v>439</v>
      </c>
      <c r="Q2973" s="37" t="s">
        <v>15068</v>
      </c>
      <c r="R2973" s="37" t="s">
        <v>7417</v>
      </c>
      <c r="S2973" s="37" t="s">
        <v>292</v>
      </c>
      <c r="T2973" s="38">
        <v>0</v>
      </c>
      <c r="U2973" s="38">
        <v>0</v>
      </c>
      <c r="V2973" s="38">
        <v>0</v>
      </c>
      <c r="W2973" s="38">
        <v>0</v>
      </c>
      <c r="X2973" s="38">
        <v>0</v>
      </c>
      <c r="Y2973" s="38">
        <v>0</v>
      </c>
      <c r="Z2973" s="38">
        <v>0</v>
      </c>
      <c r="AA2973" s="38">
        <v>0</v>
      </c>
      <c r="AB2973" s="38">
        <v>0</v>
      </c>
      <c r="AC2973" s="38">
        <v>0</v>
      </c>
      <c r="AD2973" s="38">
        <v>0</v>
      </c>
      <c r="AE2973" s="38">
        <v>0</v>
      </c>
      <c r="AF2973" s="38">
        <v>0</v>
      </c>
      <c r="AG2973" s="38">
        <v>0</v>
      </c>
      <c r="AH2973" s="38">
        <v>0</v>
      </c>
      <c r="AI2973" s="38">
        <v>0</v>
      </c>
      <c r="AJ2973" s="38">
        <v>0</v>
      </c>
      <c r="AK2973" s="38">
        <v>0</v>
      </c>
      <c r="AL2973" s="38">
        <v>0</v>
      </c>
      <c r="AM2973" s="38">
        <v>0</v>
      </c>
      <c r="AN2973" s="38">
        <v>0</v>
      </c>
      <c r="AO2973" s="38">
        <v>0</v>
      </c>
      <c r="AP2973" s="38">
        <v>0</v>
      </c>
      <c r="AQ2973" s="38">
        <v>0</v>
      </c>
      <c r="AR2973" s="39">
        <v>0</v>
      </c>
      <c r="AS2973" s="39">
        <v>0</v>
      </c>
      <c r="AT2973" s="39">
        <v>0</v>
      </c>
      <c r="AU2973" s="39">
        <v>0</v>
      </c>
      <c r="AV2973" s="39">
        <v>0</v>
      </c>
      <c r="AW2973" s="39">
        <v>0</v>
      </c>
      <c r="AX2973" s="39">
        <v>0</v>
      </c>
      <c r="AY2973" s="39">
        <v>0</v>
      </c>
      <c r="AZ2973" s="39">
        <v>0</v>
      </c>
      <c r="BA2973" s="39">
        <v>0</v>
      </c>
      <c r="BB2973" s="39">
        <v>0</v>
      </c>
      <c r="BC2973" s="39">
        <v>0</v>
      </c>
      <c r="BD2973" s="38">
        <v>32430</v>
      </c>
      <c r="BE2973" s="38">
        <v>28753</v>
      </c>
      <c r="BF2973" s="38">
        <v>31808</v>
      </c>
      <c r="BG2973" s="38">
        <v>30813</v>
      </c>
      <c r="BH2973" s="38">
        <v>32443</v>
      </c>
      <c r="BI2973" s="38">
        <v>31662</v>
      </c>
      <c r="BJ2973" s="38">
        <v>31442</v>
      </c>
      <c r="BK2973" s="38">
        <v>29664</v>
      </c>
      <c r="BL2973" s="38">
        <v>31345</v>
      </c>
      <c r="BM2973" s="38">
        <v>31263</v>
      </c>
      <c r="BN2973" s="38">
        <v>32986</v>
      </c>
      <c r="BO2973" s="38">
        <v>35328</v>
      </c>
      <c r="BP2973" s="38">
        <v>32430</v>
      </c>
      <c r="BQ2973" s="38">
        <v>28753</v>
      </c>
      <c r="BR2973" s="38">
        <v>31808</v>
      </c>
      <c r="BS2973" s="38">
        <v>30813</v>
      </c>
      <c r="BT2973" s="38">
        <v>32443</v>
      </c>
      <c r="BU2973" s="38">
        <v>31662</v>
      </c>
      <c r="BV2973" s="38">
        <v>31442</v>
      </c>
      <c r="BW2973" s="38">
        <v>29664</v>
      </c>
      <c r="BX2973" s="38">
        <v>31345</v>
      </c>
      <c r="BY2973" s="38">
        <v>31263</v>
      </c>
      <c r="BZ2973" s="38">
        <v>32986</v>
      </c>
      <c r="CA2973" s="38">
        <v>35328</v>
      </c>
      <c r="CB2973" s="38">
        <v>3699.0659999999998</v>
      </c>
      <c r="CC2973" s="38">
        <v>3279.74</v>
      </c>
      <c r="CD2973" s="38">
        <v>3628.1210000000001</v>
      </c>
      <c r="CE2973" s="38">
        <v>3514.61</v>
      </c>
      <c r="CF2973" s="38">
        <v>3700.5749999999998</v>
      </c>
      <c r="CG2973" s="38">
        <v>3611.5169999999998</v>
      </c>
      <c r="CH2973" s="38">
        <v>3586.46</v>
      </c>
      <c r="CI2973" s="38">
        <v>3383.59</v>
      </c>
      <c r="CJ2973" s="38">
        <v>3575.29</v>
      </c>
      <c r="CK2973" s="38">
        <v>3565.9319999999998</v>
      </c>
      <c r="CL2973" s="38">
        <v>3762.4630000000002</v>
      </c>
      <c r="CM2973" s="38">
        <v>4029.636</v>
      </c>
      <c r="CN2973" s="38">
        <v>0</v>
      </c>
      <c r="CO2973" s="38">
        <v>0</v>
      </c>
      <c r="CP2973" s="38">
        <v>379937</v>
      </c>
      <c r="CQ2973" s="38">
        <v>379937</v>
      </c>
      <c r="CR2973" s="38">
        <v>43337</v>
      </c>
      <c r="CS2973" s="36">
        <v>2020</v>
      </c>
      <c r="CT2973" s="34" t="str">
        <f>IF(VLOOKUP(O2973,'Cross-Page Data'!$D$4:$F$48,3,FALSE)="natural gas",VLOOKUP(N2973,'Cross-Page Data'!$I$4:$J$19,2,FALSE),IF(VLOOKUP(O2973,'Cross-Page Data'!$D$4:$F$48,3,FALSE)="solar",IF(N2973="PV","solar PV","solar thermal"),IF(VLOOKUP(O2973,'Cross-Page Data'!$D$4:$F$48,3,FALSE)="wind",VLOOKUP(N2973,'Cross-Page Data'!$I$4:$J$19,2,FALSE),IF(VLOOKUP(O2973,'Cross-Page Data'!$D$4:$F$48,3,FALSE)="hydro",VLOOKUP(N2973,'Cross-Page Data'!$I$4:$J$19,2,FALSE),VLOOKUP(O2973,'Cross-Page Data'!$D$4:$F$48,3,FALSE)))))</f>
        <v>hydro</v>
      </c>
      <c r="CU2973" s="34" t="b">
        <f>INDEX('Cross-Page Data'!$N$14:$N$20,MATCH('923'!M2973,'Cross-Page Data'!$M$14:$M$20,0))</f>
        <v>1</v>
      </c>
    </row>
    <row r="2974" spans="1:99" ht="51.75" x14ac:dyDescent="0.25">
      <c r="A2974" s="36">
        <v>3986</v>
      </c>
      <c r="B2974" s="37" t="s">
        <v>207</v>
      </c>
      <c r="C2974" s="36" t="s">
        <v>25948</v>
      </c>
      <c r="D2974" s="37" t="s">
        <v>22902</v>
      </c>
      <c r="E2974" s="37" t="s">
        <v>732</v>
      </c>
      <c r="F2974" s="36">
        <v>13781</v>
      </c>
      <c r="G2974" s="37" t="s">
        <v>140</v>
      </c>
      <c r="H2974" s="37" t="s">
        <v>25956</v>
      </c>
      <c r="I2974" s="37" t="s">
        <v>25972</v>
      </c>
      <c r="J2974" s="37" t="s">
        <v>292</v>
      </c>
      <c r="K2974" s="36">
        <v>22</v>
      </c>
      <c r="L2974" s="36">
        <v>1</v>
      </c>
      <c r="M2974" s="37" t="s">
        <v>215</v>
      </c>
      <c r="N2974" s="37" t="s">
        <v>214</v>
      </c>
      <c r="O2974" s="37" t="s">
        <v>216</v>
      </c>
      <c r="P2974" s="37" t="s">
        <v>439</v>
      </c>
      <c r="Q2974" s="37" t="s">
        <v>15068</v>
      </c>
      <c r="R2974" s="37" t="s">
        <v>7417</v>
      </c>
      <c r="S2974" s="37" t="s">
        <v>292</v>
      </c>
      <c r="T2974" s="38">
        <v>0</v>
      </c>
      <c r="U2974" s="38">
        <v>0</v>
      </c>
      <c r="V2974" s="38">
        <v>0</v>
      </c>
      <c r="W2974" s="38">
        <v>0</v>
      </c>
      <c r="X2974" s="38">
        <v>0</v>
      </c>
      <c r="Y2974" s="38">
        <v>0</v>
      </c>
      <c r="Z2974" s="38">
        <v>0</v>
      </c>
      <c r="AA2974" s="38">
        <v>0</v>
      </c>
      <c r="AB2974" s="38">
        <v>0</v>
      </c>
      <c r="AC2974" s="38">
        <v>0</v>
      </c>
      <c r="AD2974" s="38">
        <v>0</v>
      </c>
      <c r="AE2974" s="38">
        <v>0</v>
      </c>
      <c r="AF2974" s="38">
        <v>0</v>
      </c>
      <c r="AG2974" s="38">
        <v>0</v>
      </c>
      <c r="AH2974" s="38">
        <v>0</v>
      </c>
      <c r="AI2974" s="38">
        <v>0</v>
      </c>
      <c r="AJ2974" s="38">
        <v>0</v>
      </c>
      <c r="AK2974" s="38">
        <v>0</v>
      </c>
      <c r="AL2974" s="38">
        <v>0</v>
      </c>
      <c r="AM2974" s="38">
        <v>0</v>
      </c>
      <c r="AN2974" s="38">
        <v>0</v>
      </c>
      <c r="AO2974" s="38">
        <v>0</v>
      </c>
      <c r="AP2974" s="38">
        <v>0</v>
      </c>
      <c r="AQ2974" s="38">
        <v>0</v>
      </c>
      <c r="AR2974" s="39">
        <v>0</v>
      </c>
      <c r="AS2974" s="39">
        <v>0</v>
      </c>
      <c r="AT2974" s="39">
        <v>0</v>
      </c>
      <c r="AU2974" s="39">
        <v>0</v>
      </c>
      <c r="AV2974" s="39">
        <v>0</v>
      </c>
      <c r="AW2974" s="39">
        <v>0</v>
      </c>
      <c r="AX2974" s="39">
        <v>0</v>
      </c>
      <c r="AY2974" s="39">
        <v>0</v>
      </c>
      <c r="AZ2974" s="39">
        <v>0</v>
      </c>
      <c r="BA2974" s="39">
        <v>0</v>
      </c>
      <c r="BB2974" s="39">
        <v>0</v>
      </c>
      <c r="BC2974" s="39">
        <v>0</v>
      </c>
      <c r="BD2974" s="38">
        <v>11801</v>
      </c>
      <c r="BE2974" s="38">
        <v>10463</v>
      </c>
      <c r="BF2974" s="38">
        <v>11575</v>
      </c>
      <c r="BG2974" s="38">
        <v>11212</v>
      </c>
      <c r="BH2974" s="38">
        <v>11806</v>
      </c>
      <c r="BI2974" s="38">
        <v>11522</v>
      </c>
      <c r="BJ2974" s="38">
        <v>11442</v>
      </c>
      <c r="BK2974" s="38">
        <v>10794</v>
      </c>
      <c r="BL2974" s="38">
        <v>11406</v>
      </c>
      <c r="BM2974" s="38">
        <v>11376</v>
      </c>
      <c r="BN2974" s="38">
        <v>12003</v>
      </c>
      <c r="BO2974" s="38">
        <v>12856</v>
      </c>
      <c r="BP2974" s="38">
        <v>11801</v>
      </c>
      <c r="BQ2974" s="38">
        <v>10463</v>
      </c>
      <c r="BR2974" s="38">
        <v>11575</v>
      </c>
      <c r="BS2974" s="38">
        <v>11212</v>
      </c>
      <c r="BT2974" s="38">
        <v>11806</v>
      </c>
      <c r="BU2974" s="38">
        <v>11522</v>
      </c>
      <c r="BV2974" s="38">
        <v>11442</v>
      </c>
      <c r="BW2974" s="38">
        <v>10794</v>
      </c>
      <c r="BX2974" s="38">
        <v>11406</v>
      </c>
      <c r="BY2974" s="38">
        <v>11376</v>
      </c>
      <c r="BZ2974" s="38">
        <v>12003</v>
      </c>
      <c r="CA2974" s="38">
        <v>12856</v>
      </c>
      <c r="CB2974" s="38">
        <v>1346.0619999999999</v>
      </c>
      <c r="CC2974" s="38">
        <v>1193.472</v>
      </c>
      <c r="CD2974" s="38">
        <v>1320.2449999999999</v>
      </c>
      <c r="CE2974" s="38">
        <v>1278.94</v>
      </c>
      <c r="CF2974" s="38">
        <v>1346.6110000000001</v>
      </c>
      <c r="CG2974" s="38">
        <v>1314.203</v>
      </c>
      <c r="CH2974" s="38">
        <v>1305.085</v>
      </c>
      <c r="CI2974" s="38">
        <v>1231.2619999999999</v>
      </c>
      <c r="CJ2974" s="38">
        <v>1301.021</v>
      </c>
      <c r="CK2974" s="38">
        <v>1297.615</v>
      </c>
      <c r="CL2974" s="38">
        <v>1369.1310000000001</v>
      </c>
      <c r="CM2974" s="38">
        <v>1466.3530000000001</v>
      </c>
      <c r="CN2974" s="38">
        <v>0</v>
      </c>
      <c r="CO2974" s="38">
        <v>0</v>
      </c>
      <c r="CP2974" s="38">
        <v>138256</v>
      </c>
      <c r="CQ2974" s="38">
        <v>138256</v>
      </c>
      <c r="CR2974" s="38">
        <v>15770</v>
      </c>
      <c r="CS2974" s="36">
        <v>2020</v>
      </c>
      <c r="CT2974" s="34" t="str">
        <f>IF(VLOOKUP(O2974,'Cross-Page Data'!$D$4:$F$48,3,FALSE)="natural gas",VLOOKUP(N2974,'Cross-Page Data'!$I$4:$J$19,2,FALSE),IF(VLOOKUP(O2974,'Cross-Page Data'!$D$4:$F$48,3,FALSE)="solar",IF(N2974="PV","solar PV","solar thermal"),IF(VLOOKUP(O2974,'Cross-Page Data'!$D$4:$F$48,3,FALSE)="wind",VLOOKUP(N2974,'Cross-Page Data'!$I$4:$J$19,2,FALSE),IF(VLOOKUP(O2974,'Cross-Page Data'!$D$4:$F$48,3,FALSE)="hydro",VLOOKUP(N2974,'Cross-Page Data'!$I$4:$J$19,2,FALSE),VLOOKUP(O2974,'Cross-Page Data'!$D$4:$F$48,3,FALSE)))))</f>
        <v>hydro</v>
      </c>
      <c r="CU2974" s="34" t="b">
        <f>INDEX('Cross-Page Data'!$N$14:$N$20,MATCH('923'!M2974,'Cross-Page Data'!$M$14:$M$20,0))</f>
        <v>1</v>
      </c>
    </row>
    <row r="2975" spans="1:99" ht="51.75" x14ac:dyDescent="0.25">
      <c r="A2975" s="36">
        <v>3988</v>
      </c>
      <c r="B2975" s="37" t="s">
        <v>207</v>
      </c>
      <c r="C2975" s="36" t="s">
        <v>25948</v>
      </c>
      <c r="D2975" s="37" t="s">
        <v>22901</v>
      </c>
      <c r="E2975" s="37" t="s">
        <v>732</v>
      </c>
      <c r="F2975" s="36">
        <v>13781</v>
      </c>
      <c r="G2975" s="37" t="s">
        <v>140</v>
      </c>
      <c r="H2975" s="37" t="s">
        <v>25956</v>
      </c>
      <c r="I2975" s="37" t="s">
        <v>25972</v>
      </c>
      <c r="J2975" s="37" t="s">
        <v>292</v>
      </c>
      <c r="K2975" s="36">
        <v>22</v>
      </c>
      <c r="L2975" s="36">
        <v>1</v>
      </c>
      <c r="M2975" s="37" t="s">
        <v>215</v>
      </c>
      <c r="N2975" s="37" t="s">
        <v>214</v>
      </c>
      <c r="O2975" s="37" t="s">
        <v>216</v>
      </c>
      <c r="P2975" s="37" t="s">
        <v>439</v>
      </c>
      <c r="Q2975" s="37" t="s">
        <v>15068</v>
      </c>
      <c r="R2975" s="37" t="s">
        <v>7417</v>
      </c>
      <c r="S2975" s="37" t="s">
        <v>292</v>
      </c>
      <c r="T2975" s="38">
        <v>0</v>
      </c>
      <c r="U2975" s="38">
        <v>0</v>
      </c>
      <c r="V2975" s="38">
        <v>0</v>
      </c>
      <c r="W2975" s="38">
        <v>0</v>
      </c>
      <c r="X2975" s="38">
        <v>0</v>
      </c>
      <c r="Y2975" s="38">
        <v>0</v>
      </c>
      <c r="Z2975" s="38">
        <v>0</v>
      </c>
      <c r="AA2975" s="38">
        <v>0</v>
      </c>
      <c r="AB2975" s="38">
        <v>0</v>
      </c>
      <c r="AC2975" s="38">
        <v>0</v>
      </c>
      <c r="AD2975" s="38">
        <v>0</v>
      </c>
      <c r="AE2975" s="38">
        <v>0</v>
      </c>
      <c r="AF2975" s="38">
        <v>0</v>
      </c>
      <c r="AG2975" s="38">
        <v>0</v>
      </c>
      <c r="AH2975" s="38">
        <v>0</v>
      </c>
      <c r="AI2975" s="38">
        <v>0</v>
      </c>
      <c r="AJ2975" s="38">
        <v>0</v>
      </c>
      <c r="AK2975" s="38">
        <v>0</v>
      </c>
      <c r="AL2975" s="38">
        <v>0</v>
      </c>
      <c r="AM2975" s="38">
        <v>0</v>
      </c>
      <c r="AN2975" s="38">
        <v>0</v>
      </c>
      <c r="AO2975" s="38">
        <v>0</v>
      </c>
      <c r="AP2975" s="38">
        <v>0</v>
      </c>
      <c r="AQ2975" s="38">
        <v>0</v>
      </c>
      <c r="AR2975" s="39">
        <v>0</v>
      </c>
      <c r="AS2975" s="39">
        <v>0</v>
      </c>
      <c r="AT2975" s="39">
        <v>0</v>
      </c>
      <c r="AU2975" s="39">
        <v>0</v>
      </c>
      <c r="AV2975" s="39">
        <v>0</v>
      </c>
      <c r="AW2975" s="39">
        <v>0</v>
      </c>
      <c r="AX2975" s="39">
        <v>0</v>
      </c>
      <c r="AY2975" s="39">
        <v>0</v>
      </c>
      <c r="AZ2975" s="39">
        <v>0</v>
      </c>
      <c r="BA2975" s="39">
        <v>0</v>
      </c>
      <c r="BB2975" s="39">
        <v>0</v>
      </c>
      <c r="BC2975" s="39">
        <v>0</v>
      </c>
      <c r="BD2975" s="38">
        <v>7581</v>
      </c>
      <c r="BE2975" s="38">
        <v>6722</v>
      </c>
      <c r="BF2975" s="38">
        <v>7436</v>
      </c>
      <c r="BG2975" s="38">
        <v>7203</v>
      </c>
      <c r="BH2975" s="38">
        <v>7584</v>
      </c>
      <c r="BI2975" s="38">
        <v>7402</v>
      </c>
      <c r="BJ2975" s="38">
        <v>7350</v>
      </c>
      <c r="BK2975" s="38">
        <v>6935</v>
      </c>
      <c r="BL2975" s="38">
        <v>7328</v>
      </c>
      <c r="BM2975" s="38">
        <v>7308</v>
      </c>
      <c r="BN2975" s="38">
        <v>7711</v>
      </c>
      <c r="BO2975" s="38">
        <v>8259</v>
      </c>
      <c r="BP2975" s="38">
        <v>7581</v>
      </c>
      <c r="BQ2975" s="38">
        <v>6722</v>
      </c>
      <c r="BR2975" s="38">
        <v>7436</v>
      </c>
      <c r="BS2975" s="38">
        <v>7203</v>
      </c>
      <c r="BT2975" s="38">
        <v>7584</v>
      </c>
      <c r="BU2975" s="38">
        <v>7402</v>
      </c>
      <c r="BV2975" s="38">
        <v>7350</v>
      </c>
      <c r="BW2975" s="38">
        <v>6935</v>
      </c>
      <c r="BX2975" s="38">
        <v>7328</v>
      </c>
      <c r="BY2975" s="38">
        <v>7308</v>
      </c>
      <c r="BZ2975" s="38">
        <v>7711</v>
      </c>
      <c r="CA2975" s="38">
        <v>8259</v>
      </c>
      <c r="CB2975" s="38">
        <v>864.74</v>
      </c>
      <c r="CC2975" s="38">
        <v>766.71299999999997</v>
      </c>
      <c r="CD2975" s="38">
        <v>848.15499999999997</v>
      </c>
      <c r="CE2975" s="38">
        <v>821.61900000000003</v>
      </c>
      <c r="CF2975" s="38">
        <v>865.09299999999996</v>
      </c>
      <c r="CG2975" s="38">
        <v>844.274</v>
      </c>
      <c r="CH2975" s="38">
        <v>838.41600000000005</v>
      </c>
      <c r="CI2975" s="38">
        <v>790.99</v>
      </c>
      <c r="CJ2975" s="38">
        <v>835.80499999999995</v>
      </c>
      <c r="CK2975" s="38">
        <v>833.61699999999996</v>
      </c>
      <c r="CL2975" s="38">
        <v>879.56</v>
      </c>
      <c r="CM2975" s="38">
        <v>942.01800000000003</v>
      </c>
      <c r="CN2975" s="38">
        <v>0</v>
      </c>
      <c r="CO2975" s="38">
        <v>0</v>
      </c>
      <c r="CP2975" s="38">
        <v>88819</v>
      </c>
      <c r="CQ2975" s="38">
        <v>88819</v>
      </c>
      <c r="CR2975" s="38">
        <v>10131</v>
      </c>
      <c r="CS2975" s="36">
        <v>2020</v>
      </c>
      <c r="CT2975" s="34" t="str">
        <f>IF(VLOOKUP(O2975,'Cross-Page Data'!$D$4:$F$48,3,FALSE)="natural gas",VLOOKUP(N2975,'Cross-Page Data'!$I$4:$J$19,2,FALSE),IF(VLOOKUP(O2975,'Cross-Page Data'!$D$4:$F$48,3,FALSE)="solar",IF(N2975="PV","solar PV","solar thermal"),IF(VLOOKUP(O2975,'Cross-Page Data'!$D$4:$F$48,3,FALSE)="wind",VLOOKUP(N2975,'Cross-Page Data'!$I$4:$J$19,2,FALSE),IF(VLOOKUP(O2975,'Cross-Page Data'!$D$4:$F$48,3,FALSE)="hydro",VLOOKUP(N2975,'Cross-Page Data'!$I$4:$J$19,2,FALSE),VLOOKUP(O2975,'Cross-Page Data'!$D$4:$F$48,3,FALSE)))))</f>
        <v>hydro</v>
      </c>
      <c r="CU2975" s="34" t="b">
        <f>INDEX('Cross-Page Data'!$N$14:$N$20,MATCH('923'!M2975,'Cross-Page Data'!$M$14:$M$20,0))</f>
        <v>1</v>
      </c>
    </row>
    <row r="2976" spans="1:99" ht="51.75" x14ac:dyDescent="0.25">
      <c r="A2976" s="36">
        <v>3989</v>
      </c>
      <c r="B2976" s="37" t="s">
        <v>207</v>
      </c>
      <c r="C2976" s="36" t="s">
        <v>25948</v>
      </c>
      <c r="D2976" s="37" t="s">
        <v>22900</v>
      </c>
      <c r="E2976" s="37" t="s">
        <v>732</v>
      </c>
      <c r="F2976" s="36">
        <v>13781</v>
      </c>
      <c r="G2976" s="37" t="s">
        <v>140</v>
      </c>
      <c r="H2976" s="37" t="s">
        <v>25956</v>
      </c>
      <c r="I2976" s="37" t="s">
        <v>25972</v>
      </c>
      <c r="J2976" s="37" t="s">
        <v>292</v>
      </c>
      <c r="K2976" s="36">
        <v>22</v>
      </c>
      <c r="L2976" s="36">
        <v>1</v>
      </c>
      <c r="M2976" s="37" t="s">
        <v>215</v>
      </c>
      <c r="N2976" s="37" t="s">
        <v>214</v>
      </c>
      <c r="O2976" s="37" t="s">
        <v>216</v>
      </c>
      <c r="P2976" s="37" t="s">
        <v>439</v>
      </c>
      <c r="Q2976" s="37" t="s">
        <v>15068</v>
      </c>
      <c r="R2976" s="37" t="s">
        <v>7417</v>
      </c>
      <c r="S2976" s="37" t="s">
        <v>292</v>
      </c>
      <c r="T2976" s="38">
        <v>0</v>
      </c>
      <c r="U2976" s="38">
        <v>0</v>
      </c>
      <c r="V2976" s="38">
        <v>0</v>
      </c>
      <c r="W2976" s="38">
        <v>0</v>
      </c>
      <c r="X2976" s="38">
        <v>0</v>
      </c>
      <c r="Y2976" s="38">
        <v>0</v>
      </c>
      <c r="Z2976" s="38">
        <v>0</v>
      </c>
      <c r="AA2976" s="38">
        <v>0</v>
      </c>
      <c r="AB2976" s="38">
        <v>0</v>
      </c>
      <c r="AC2976" s="38">
        <v>0</v>
      </c>
      <c r="AD2976" s="38">
        <v>0</v>
      </c>
      <c r="AE2976" s="38">
        <v>0</v>
      </c>
      <c r="AF2976" s="38">
        <v>0</v>
      </c>
      <c r="AG2976" s="38">
        <v>0</v>
      </c>
      <c r="AH2976" s="38">
        <v>0</v>
      </c>
      <c r="AI2976" s="38">
        <v>0</v>
      </c>
      <c r="AJ2976" s="38">
        <v>0</v>
      </c>
      <c r="AK2976" s="38">
        <v>0</v>
      </c>
      <c r="AL2976" s="38">
        <v>0</v>
      </c>
      <c r="AM2976" s="38">
        <v>0</v>
      </c>
      <c r="AN2976" s="38">
        <v>0</v>
      </c>
      <c r="AO2976" s="38">
        <v>0</v>
      </c>
      <c r="AP2976" s="38">
        <v>0</v>
      </c>
      <c r="AQ2976" s="38">
        <v>0</v>
      </c>
      <c r="AR2976" s="39">
        <v>0</v>
      </c>
      <c r="AS2976" s="39">
        <v>0</v>
      </c>
      <c r="AT2976" s="39">
        <v>0</v>
      </c>
      <c r="AU2976" s="39">
        <v>0</v>
      </c>
      <c r="AV2976" s="39">
        <v>0</v>
      </c>
      <c r="AW2976" s="39">
        <v>0</v>
      </c>
      <c r="AX2976" s="39">
        <v>0</v>
      </c>
      <c r="AY2976" s="39">
        <v>0</v>
      </c>
      <c r="AZ2976" s="39">
        <v>0</v>
      </c>
      <c r="BA2976" s="39">
        <v>0</v>
      </c>
      <c r="BB2976" s="39">
        <v>0</v>
      </c>
      <c r="BC2976" s="39">
        <v>0</v>
      </c>
      <c r="BD2976" s="38">
        <v>4619</v>
      </c>
      <c r="BE2976" s="38">
        <v>4096</v>
      </c>
      <c r="BF2976" s="38">
        <v>4531</v>
      </c>
      <c r="BG2976" s="38">
        <v>4389</v>
      </c>
      <c r="BH2976" s="38">
        <v>4621</v>
      </c>
      <c r="BI2976" s="38">
        <v>4510</v>
      </c>
      <c r="BJ2976" s="38">
        <v>4479</v>
      </c>
      <c r="BK2976" s="38">
        <v>4225</v>
      </c>
      <c r="BL2976" s="38">
        <v>4465</v>
      </c>
      <c r="BM2976" s="38">
        <v>4453</v>
      </c>
      <c r="BN2976" s="38">
        <v>4699</v>
      </c>
      <c r="BO2976" s="38">
        <v>5032</v>
      </c>
      <c r="BP2976" s="38">
        <v>4619</v>
      </c>
      <c r="BQ2976" s="38">
        <v>4096</v>
      </c>
      <c r="BR2976" s="38">
        <v>4531</v>
      </c>
      <c r="BS2976" s="38">
        <v>4389</v>
      </c>
      <c r="BT2976" s="38">
        <v>4621</v>
      </c>
      <c r="BU2976" s="38">
        <v>4510</v>
      </c>
      <c r="BV2976" s="38">
        <v>4479</v>
      </c>
      <c r="BW2976" s="38">
        <v>4225</v>
      </c>
      <c r="BX2976" s="38">
        <v>4465</v>
      </c>
      <c r="BY2976" s="38">
        <v>4453</v>
      </c>
      <c r="BZ2976" s="38">
        <v>4699</v>
      </c>
      <c r="CA2976" s="38">
        <v>5032</v>
      </c>
      <c r="CB2976" s="38">
        <v>526.9</v>
      </c>
      <c r="CC2976" s="38">
        <v>467.17200000000003</v>
      </c>
      <c r="CD2976" s="38">
        <v>516.79600000000005</v>
      </c>
      <c r="CE2976" s="38">
        <v>500.62700000000001</v>
      </c>
      <c r="CF2976" s="38">
        <v>527.11699999999996</v>
      </c>
      <c r="CG2976" s="38">
        <v>514.43100000000004</v>
      </c>
      <c r="CH2976" s="38">
        <v>510.86200000000002</v>
      </c>
      <c r="CI2976" s="38">
        <v>481.96499999999997</v>
      </c>
      <c r="CJ2976" s="38">
        <v>509.27100000000002</v>
      </c>
      <c r="CK2976" s="38">
        <v>507.93799999999999</v>
      </c>
      <c r="CL2976" s="38">
        <v>535.93200000000002</v>
      </c>
      <c r="CM2976" s="38">
        <v>573.98900000000003</v>
      </c>
      <c r="CN2976" s="38">
        <v>0</v>
      </c>
      <c r="CO2976" s="38">
        <v>0</v>
      </c>
      <c r="CP2976" s="38">
        <v>54119</v>
      </c>
      <c r="CQ2976" s="38">
        <v>54119</v>
      </c>
      <c r="CR2976" s="38">
        <v>6173</v>
      </c>
      <c r="CS2976" s="36">
        <v>2020</v>
      </c>
      <c r="CT2976" s="34" t="str">
        <f>IF(VLOOKUP(O2976,'Cross-Page Data'!$D$4:$F$48,3,FALSE)="natural gas",VLOOKUP(N2976,'Cross-Page Data'!$I$4:$J$19,2,FALSE),IF(VLOOKUP(O2976,'Cross-Page Data'!$D$4:$F$48,3,FALSE)="solar",IF(N2976="PV","solar PV","solar thermal"),IF(VLOOKUP(O2976,'Cross-Page Data'!$D$4:$F$48,3,FALSE)="wind",VLOOKUP(N2976,'Cross-Page Data'!$I$4:$J$19,2,FALSE),IF(VLOOKUP(O2976,'Cross-Page Data'!$D$4:$F$48,3,FALSE)="hydro",VLOOKUP(N2976,'Cross-Page Data'!$I$4:$J$19,2,FALSE),VLOOKUP(O2976,'Cross-Page Data'!$D$4:$F$48,3,FALSE)))))</f>
        <v>hydro</v>
      </c>
      <c r="CU2976" s="34" t="b">
        <f>INDEX('Cross-Page Data'!$N$14:$N$20,MATCH('923'!M2976,'Cross-Page Data'!$M$14:$M$20,0))</f>
        <v>1</v>
      </c>
    </row>
    <row r="2977" spans="1:99" ht="39" x14ac:dyDescent="0.25">
      <c r="A2977" s="36">
        <v>3991</v>
      </c>
      <c r="B2977" s="37" t="s">
        <v>207</v>
      </c>
      <c r="C2977" s="36" t="s">
        <v>25948</v>
      </c>
      <c r="D2977" s="37" t="s">
        <v>22898</v>
      </c>
      <c r="E2977" s="37" t="s">
        <v>2387</v>
      </c>
      <c r="F2977" s="36">
        <v>11479</v>
      </c>
      <c r="G2977" s="37" t="s">
        <v>140</v>
      </c>
      <c r="H2977" s="37" t="s">
        <v>25956</v>
      </c>
      <c r="I2977" s="37" t="s">
        <v>25972</v>
      </c>
      <c r="J2977" s="37" t="s">
        <v>292</v>
      </c>
      <c r="K2977" s="36">
        <v>22</v>
      </c>
      <c r="L2977" s="36">
        <v>1</v>
      </c>
      <c r="M2977" s="37" t="s">
        <v>215</v>
      </c>
      <c r="N2977" s="37" t="s">
        <v>225</v>
      </c>
      <c r="O2977" s="37" t="s">
        <v>209</v>
      </c>
      <c r="P2977" s="37" t="s">
        <v>209</v>
      </c>
      <c r="Q2977" s="37" t="s">
        <v>15068</v>
      </c>
      <c r="R2977" s="37" t="s">
        <v>7417</v>
      </c>
      <c r="S2977" s="37" t="s">
        <v>25958</v>
      </c>
      <c r="T2977" s="38">
        <v>0</v>
      </c>
      <c r="U2977" s="38">
        <v>0</v>
      </c>
      <c r="V2977" s="38">
        <v>0</v>
      </c>
      <c r="W2977" s="38">
        <v>0</v>
      </c>
      <c r="X2977" s="38">
        <v>0</v>
      </c>
      <c r="Y2977" s="38">
        <v>0</v>
      </c>
      <c r="Z2977" s="38">
        <v>0</v>
      </c>
      <c r="AA2977" s="38">
        <v>0</v>
      </c>
      <c r="AB2977" s="38">
        <v>0</v>
      </c>
      <c r="AC2977" s="38">
        <v>0</v>
      </c>
      <c r="AD2977" s="38">
        <v>0</v>
      </c>
      <c r="AE2977" s="38">
        <v>0</v>
      </c>
      <c r="AF2977" s="38">
        <v>0</v>
      </c>
      <c r="AG2977" s="38">
        <v>0</v>
      </c>
      <c r="AH2977" s="38">
        <v>0</v>
      </c>
      <c r="AI2977" s="38">
        <v>0</v>
      </c>
      <c r="AJ2977" s="38">
        <v>0</v>
      </c>
      <c r="AK2977" s="38">
        <v>0</v>
      </c>
      <c r="AL2977" s="38">
        <v>0</v>
      </c>
      <c r="AM2977" s="38">
        <v>0</v>
      </c>
      <c r="AN2977" s="38">
        <v>0</v>
      </c>
      <c r="AO2977" s="38">
        <v>0</v>
      </c>
      <c r="AP2977" s="38">
        <v>0</v>
      </c>
      <c r="AQ2977" s="38">
        <v>0</v>
      </c>
      <c r="AR2977" s="39">
        <v>0</v>
      </c>
      <c r="AS2977" s="39">
        <v>0</v>
      </c>
      <c r="AT2977" s="39">
        <v>0</v>
      </c>
      <c r="AU2977" s="39">
        <v>0</v>
      </c>
      <c r="AV2977" s="39">
        <v>0</v>
      </c>
      <c r="AW2977" s="39">
        <v>0</v>
      </c>
      <c r="AX2977" s="39">
        <v>0</v>
      </c>
      <c r="AY2977" s="39">
        <v>0</v>
      </c>
      <c r="AZ2977" s="39">
        <v>0</v>
      </c>
      <c r="BA2977" s="39">
        <v>0</v>
      </c>
      <c r="BB2977" s="39">
        <v>0</v>
      </c>
      <c r="BC2977" s="39">
        <v>0</v>
      </c>
      <c r="BD2977" s="38">
        <v>0</v>
      </c>
      <c r="BE2977" s="38">
        <v>0</v>
      </c>
      <c r="BF2977" s="38">
        <v>0</v>
      </c>
      <c r="BG2977" s="38">
        <v>0</v>
      </c>
      <c r="BH2977" s="38">
        <v>0</v>
      </c>
      <c r="BI2977" s="38">
        <v>0</v>
      </c>
      <c r="BJ2977" s="38">
        <v>0</v>
      </c>
      <c r="BK2977" s="38">
        <v>0</v>
      </c>
      <c r="BL2977" s="38">
        <v>0</v>
      </c>
      <c r="BM2977" s="38">
        <v>0</v>
      </c>
      <c r="BN2977" s="38">
        <v>0</v>
      </c>
      <c r="BO2977" s="38">
        <v>0</v>
      </c>
      <c r="BP2977" s="38">
        <v>0</v>
      </c>
      <c r="BQ2977" s="38">
        <v>0</v>
      </c>
      <c r="BR2977" s="38">
        <v>0</v>
      </c>
      <c r="BS2977" s="38">
        <v>0</v>
      </c>
      <c r="BT2977" s="38">
        <v>0</v>
      </c>
      <c r="BU2977" s="38">
        <v>0</v>
      </c>
      <c r="BV2977" s="38">
        <v>0</v>
      </c>
      <c r="BW2977" s="38">
        <v>0</v>
      </c>
      <c r="BX2977" s="38">
        <v>0</v>
      </c>
      <c r="BY2977" s="38">
        <v>0</v>
      </c>
      <c r="BZ2977" s="38">
        <v>0</v>
      </c>
      <c r="CA2977" s="38">
        <v>0</v>
      </c>
      <c r="CB2977" s="38">
        <v>0</v>
      </c>
      <c r="CC2977" s="38">
        <v>0</v>
      </c>
      <c r="CD2977" s="38">
        <v>0</v>
      </c>
      <c r="CE2977" s="38">
        <v>0</v>
      </c>
      <c r="CF2977" s="38">
        <v>0</v>
      </c>
      <c r="CG2977" s="38">
        <v>0</v>
      </c>
      <c r="CH2977" s="38">
        <v>0</v>
      </c>
      <c r="CI2977" s="38">
        <v>0</v>
      </c>
      <c r="CJ2977" s="38">
        <v>0</v>
      </c>
      <c r="CK2977" s="38">
        <v>0</v>
      </c>
      <c r="CL2977" s="38">
        <v>0</v>
      </c>
      <c r="CM2977" s="38">
        <v>0</v>
      </c>
      <c r="CN2977" s="38">
        <v>0</v>
      </c>
      <c r="CO2977" s="38">
        <v>0</v>
      </c>
      <c r="CP2977" s="38">
        <v>0</v>
      </c>
      <c r="CQ2977" s="38">
        <v>0</v>
      </c>
      <c r="CR2977" s="38">
        <v>0</v>
      </c>
      <c r="CS2977" s="36">
        <v>2020</v>
      </c>
      <c r="CT2977" s="34" t="str">
        <f>IF(VLOOKUP(O2977,'Cross-Page Data'!$D$4:$F$48,3,FALSE)="natural gas",VLOOKUP(N2977,'Cross-Page Data'!$I$4:$J$19,2,FALSE),IF(VLOOKUP(O2977,'Cross-Page Data'!$D$4:$F$48,3,FALSE)="solar",IF(N2977="PV","solar PV","solar thermal"),IF(VLOOKUP(O2977,'Cross-Page Data'!$D$4:$F$48,3,FALSE)="wind",VLOOKUP(N2977,'Cross-Page Data'!$I$4:$J$19,2,FALSE),IF(VLOOKUP(O2977,'Cross-Page Data'!$D$4:$F$48,3,FALSE)="hydro",VLOOKUP(N2977,'Cross-Page Data'!$I$4:$J$19,2,FALSE),VLOOKUP(O2977,'Cross-Page Data'!$D$4:$F$48,3,FALSE)))))</f>
        <v>petroleum</v>
      </c>
      <c r="CU2977" s="34" t="b">
        <f>INDEX('Cross-Page Data'!$N$14:$N$20,MATCH('923'!M2977,'Cross-Page Data'!$M$14:$M$20,0))</f>
        <v>1</v>
      </c>
    </row>
    <row r="2978" spans="1:99" ht="39" x14ac:dyDescent="0.25">
      <c r="A2978" s="36">
        <v>3991</v>
      </c>
      <c r="B2978" s="37" t="s">
        <v>207</v>
      </c>
      <c r="C2978" s="36" t="s">
        <v>25948</v>
      </c>
      <c r="D2978" s="37" t="s">
        <v>22898</v>
      </c>
      <c r="E2978" s="37" t="s">
        <v>2387</v>
      </c>
      <c r="F2978" s="36">
        <v>11479</v>
      </c>
      <c r="G2978" s="37" t="s">
        <v>140</v>
      </c>
      <c r="H2978" s="37" t="s">
        <v>25956</v>
      </c>
      <c r="I2978" s="37" t="s">
        <v>25972</v>
      </c>
      <c r="J2978" s="37" t="s">
        <v>292</v>
      </c>
      <c r="K2978" s="36">
        <v>22</v>
      </c>
      <c r="L2978" s="36">
        <v>1</v>
      </c>
      <c r="M2978" s="37" t="s">
        <v>215</v>
      </c>
      <c r="N2978" s="37" t="s">
        <v>225</v>
      </c>
      <c r="O2978" s="37" t="s">
        <v>219</v>
      </c>
      <c r="P2978" s="37" t="s">
        <v>219</v>
      </c>
      <c r="Q2978" s="37" t="s">
        <v>15068</v>
      </c>
      <c r="R2978" s="37" t="s">
        <v>7417</v>
      </c>
      <c r="S2978" s="37" t="s">
        <v>25959</v>
      </c>
      <c r="T2978" s="38">
        <v>77</v>
      </c>
      <c r="U2978" s="38">
        <v>69</v>
      </c>
      <c r="V2978" s="38">
        <v>73</v>
      </c>
      <c r="W2978" s="38">
        <v>62</v>
      </c>
      <c r="X2978" s="38">
        <v>62</v>
      </c>
      <c r="Y2978" s="38">
        <v>71</v>
      </c>
      <c r="Z2978" s="38">
        <v>70</v>
      </c>
      <c r="AA2978" s="38">
        <v>87</v>
      </c>
      <c r="AB2978" s="38">
        <v>55</v>
      </c>
      <c r="AC2978" s="38">
        <v>64</v>
      </c>
      <c r="AD2978" s="38">
        <v>48</v>
      </c>
      <c r="AE2978" s="38">
        <v>59</v>
      </c>
      <c r="AF2978" s="38">
        <v>77</v>
      </c>
      <c r="AG2978" s="38">
        <v>69</v>
      </c>
      <c r="AH2978" s="38">
        <v>73</v>
      </c>
      <c r="AI2978" s="38">
        <v>62</v>
      </c>
      <c r="AJ2978" s="38">
        <v>62</v>
      </c>
      <c r="AK2978" s="38">
        <v>71</v>
      </c>
      <c r="AL2978" s="38">
        <v>70</v>
      </c>
      <c r="AM2978" s="38">
        <v>87</v>
      </c>
      <c r="AN2978" s="38">
        <v>55</v>
      </c>
      <c r="AO2978" s="38">
        <v>64</v>
      </c>
      <c r="AP2978" s="38">
        <v>48</v>
      </c>
      <c r="AQ2978" s="38">
        <v>59</v>
      </c>
      <c r="AR2978" s="39">
        <v>1.0569999999999999</v>
      </c>
      <c r="AS2978" s="39">
        <v>1.0569999999999999</v>
      </c>
      <c r="AT2978" s="39">
        <v>1.0569999999999999</v>
      </c>
      <c r="AU2978" s="39">
        <v>1.0569999999999999</v>
      </c>
      <c r="AV2978" s="39">
        <v>1.0569999999999999</v>
      </c>
      <c r="AW2978" s="39">
        <v>1.0569999999999999</v>
      </c>
      <c r="AX2978" s="39">
        <v>1.0569999999999999</v>
      </c>
      <c r="AY2978" s="39">
        <v>1.0569999999999999</v>
      </c>
      <c r="AZ2978" s="39">
        <v>1.0569999999999999</v>
      </c>
      <c r="BA2978" s="39">
        <v>1.0569999999999999</v>
      </c>
      <c r="BB2978" s="39">
        <v>1.0569999999999999</v>
      </c>
      <c r="BC2978" s="39">
        <v>1.0569999999999999</v>
      </c>
      <c r="BD2978" s="38">
        <v>81</v>
      </c>
      <c r="BE2978" s="38">
        <v>73</v>
      </c>
      <c r="BF2978" s="38">
        <v>77</v>
      </c>
      <c r="BG2978" s="38">
        <v>66</v>
      </c>
      <c r="BH2978" s="38">
        <v>66</v>
      </c>
      <c r="BI2978" s="38">
        <v>75</v>
      </c>
      <c r="BJ2978" s="38">
        <v>74</v>
      </c>
      <c r="BK2978" s="38">
        <v>92</v>
      </c>
      <c r="BL2978" s="38">
        <v>58</v>
      </c>
      <c r="BM2978" s="38">
        <v>68</v>
      </c>
      <c r="BN2978" s="38">
        <v>51</v>
      </c>
      <c r="BO2978" s="38">
        <v>62</v>
      </c>
      <c r="BP2978" s="38">
        <v>81</v>
      </c>
      <c r="BQ2978" s="38">
        <v>73</v>
      </c>
      <c r="BR2978" s="38">
        <v>77</v>
      </c>
      <c r="BS2978" s="38">
        <v>66</v>
      </c>
      <c r="BT2978" s="38">
        <v>66</v>
      </c>
      <c r="BU2978" s="38">
        <v>75</v>
      </c>
      <c r="BV2978" s="38">
        <v>74</v>
      </c>
      <c r="BW2978" s="38">
        <v>92</v>
      </c>
      <c r="BX2978" s="38">
        <v>58</v>
      </c>
      <c r="BY2978" s="38">
        <v>68</v>
      </c>
      <c r="BZ2978" s="38">
        <v>51</v>
      </c>
      <c r="CA2978" s="38">
        <v>62</v>
      </c>
      <c r="CB2978" s="38">
        <v>-18.885000000000002</v>
      </c>
      <c r="CC2978" s="38">
        <v>-17.141999999999999</v>
      </c>
      <c r="CD2978" s="38">
        <v>-18.123000000000001</v>
      </c>
      <c r="CE2978" s="38">
        <v>-15.512</v>
      </c>
      <c r="CF2978" s="38">
        <v>-15.279</v>
      </c>
      <c r="CG2978" s="38">
        <v>-17.72</v>
      </c>
      <c r="CH2978" s="38">
        <v>-17.492000000000001</v>
      </c>
      <c r="CI2978" s="38">
        <v>-21.553000000000001</v>
      </c>
      <c r="CJ2978" s="38">
        <v>-13.638</v>
      </c>
      <c r="CK2978" s="38">
        <v>-15.95</v>
      </c>
      <c r="CL2978" s="38">
        <v>-11.954000000000001</v>
      </c>
      <c r="CM2978" s="38">
        <v>-14.752000000000001</v>
      </c>
      <c r="CN2978" s="38">
        <v>797</v>
      </c>
      <c r="CO2978" s="38">
        <v>797</v>
      </c>
      <c r="CP2978" s="38">
        <v>843</v>
      </c>
      <c r="CQ2978" s="38">
        <v>843</v>
      </c>
      <c r="CR2978" s="38">
        <v>-198</v>
      </c>
      <c r="CS2978" s="36">
        <v>2020</v>
      </c>
      <c r="CT2978" s="34" t="str">
        <f>IF(VLOOKUP(O2978,'Cross-Page Data'!$D$4:$F$48,3,FALSE)="natural gas",VLOOKUP(N2978,'Cross-Page Data'!$I$4:$J$19,2,FALSE),IF(VLOOKUP(O2978,'Cross-Page Data'!$D$4:$F$48,3,FALSE)="solar",IF(N2978="PV","solar PV","solar thermal"),IF(VLOOKUP(O2978,'Cross-Page Data'!$D$4:$F$48,3,FALSE)="wind",VLOOKUP(N2978,'Cross-Page Data'!$I$4:$J$19,2,FALSE),IF(VLOOKUP(O2978,'Cross-Page Data'!$D$4:$F$48,3,FALSE)="hydro",VLOOKUP(N2978,'Cross-Page Data'!$I$4:$J$19,2,FALSE),VLOOKUP(O2978,'Cross-Page Data'!$D$4:$F$48,3,FALSE)))))</f>
        <v>natural gas peaker</v>
      </c>
      <c r="CU2978" s="34" t="b">
        <f>INDEX('Cross-Page Data'!$N$14:$N$20,MATCH('923'!M2978,'Cross-Page Data'!$M$14:$M$20,0))</f>
        <v>1</v>
      </c>
    </row>
    <row r="2979" spans="1:99" ht="39" x14ac:dyDescent="0.25">
      <c r="A2979" s="36">
        <v>3992</v>
      </c>
      <c r="B2979" s="37" t="s">
        <v>207</v>
      </c>
      <c r="C2979" s="36" t="s">
        <v>25948</v>
      </c>
      <c r="D2979" s="37" t="s">
        <v>22896</v>
      </c>
      <c r="E2979" s="37" t="s">
        <v>2387</v>
      </c>
      <c r="F2979" s="36">
        <v>11479</v>
      </c>
      <c r="G2979" s="37" t="s">
        <v>140</v>
      </c>
      <c r="H2979" s="37" t="s">
        <v>25956</v>
      </c>
      <c r="I2979" s="37" t="s">
        <v>25972</v>
      </c>
      <c r="J2979" s="37" t="s">
        <v>292</v>
      </c>
      <c r="K2979" s="36">
        <v>22</v>
      </c>
      <c r="L2979" s="36">
        <v>1</v>
      </c>
      <c r="M2979" s="37" t="s">
        <v>215</v>
      </c>
      <c r="N2979" s="37" t="s">
        <v>218</v>
      </c>
      <c r="O2979" s="37" t="s">
        <v>221</v>
      </c>
      <c r="P2979" s="37" t="s">
        <v>398</v>
      </c>
      <c r="Q2979" s="37" t="s">
        <v>15068</v>
      </c>
      <c r="R2979" s="37" t="s">
        <v>7417</v>
      </c>
      <c r="S2979" s="37" t="s">
        <v>25955</v>
      </c>
      <c r="T2979" s="38">
        <v>0</v>
      </c>
      <c r="U2979" s="38">
        <v>0</v>
      </c>
      <c r="V2979" s="38">
        <v>0</v>
      </c>
      <c r="W2979" s="38">
        <v>0</v>
      </c>
      <c r="X2979" s="38">
        <v>0</v>
      </c>
      <c r="Y2979" s="38">
        <v>0</v>
      </c>
      <c r="Z2979" s="38">
        <v>0</v>
      </c>
      <c r="AA2979" s="38">
        <v>0</v>
      </c>
      <c r="AB2979" s="38">
        <v>0</v>
      </c>
      <c r="AC2979" s="38">
        <v>0</v>
      </c>
      <c r="AD2979" s="38">
        <v>0</v>
      </c>
      <c r="AE2979" s="38">
        <v>0</v>
      </c>
      <c r="AF2979" s="38">
        <v>0</v>
      </c>
      <c r="AG2979" s="38">
        <v>0</v>
      </c>
      <c r="AH2979" s="38">
        <v>0</v>
      </c>
      <c r="AI2979" s="38">
        <v>0</v>
      </c>
      <c r="AJ2979" s="38">
        <v>0</v>
      </c>
      <c r="AK2979" s="38">
        <v>0</v>
      </c>
      <c r="AL2979" s="38">
        <v>0</v>
      </c>
      <c r="AM2979" s="38">
        <v>0</v>
      </c>
      <c r="AN2979" s="38">
        <v>0</v>
      </c>
      <c r="AO2979" s="38">
        <v>0</v>
      </c>
      <c r="AP2979" s="38">
        <v>0</v>
      </c>
      <c r="AQ2979" s="38">
        <v>0</v>
      </c>
      <c r="AR2979" s="39">
        <v>0</v>
      </c>
      <c r="AS2979" s="39">
        <v>0</v>
      </c>
      <c r="AT2979" s="39">
        <v>0</v>
      </c>
      <c r="AU2979" s="39">
        <v>0</v>
      </c>
      <c r="AV2979" s="39">
        <v>0</v>
      </c>
      <c r="AW2979" s="39">
        <v>0</v>
      </c>
      <c r="AX2979" s="39">
        <v>0</v>
      </c>
      <c r="AY2979" s="39">
        <v>0</v>
      </c>
      <c r="AZ2979" s="39">
        <v>0</v>
      </c>
      <c r="BA2979" s="39">
        <v>0</v>
      </c>
      <c r="BB2979" s="39">
        <v>0</v>
      </c>
      <c r="BC2979" s="39">
        <v>0</v>
      </c>
      <c r="BD2979" s="38">
        <v>0</v>
      </c>
      <c r="BE2979" s="38">
        <v>0</v>
      </c>
      <c r="BF2979" s="38">
        <v>0</v>
      </c>
      <c r="BG2979" s="38">
        <v>0</v>
      </c>
      <c r="BH2979" s="38">
        <v>0</v>
      </c>
      <c r="BI2979" s="38">
        <v>0</v>
      </c>
      <c r="BJ2979" s="38">
        <v>0</v>
      </c>
      <c r="BK2979" s="38">
        <v>0</v>
      </c>
      <c r="BL2979" s="38">
        <v>0</v>
      </c>
      <c r="BM2979" s="38">
        <v>0</v>
      </c>
      <c r="BN2979" s="38">
        <v>0</v>
      </c>
      <c r="BO2979" s="38">
        <v>0</v>
      </c>
      <c r="BP2979" s="38">
        <v>0</v>
      </c>
      <c r="BQ2979" s="38">
        <v>0</v>
      </c>
      <c r="BR2979" s="38">
        <v>0</v>
      </c>
      <c r="BS2979" s="38">
        <v>0</v>
      </c>
      <c r="BT2979" s="38">
        <v>0</v>
      </c>
      <c r="BU2979" s="38">
        <v>0</v>
      </c>
      <c r="BV2979" s="38">
        <v>0</v>
      </c>
      <c r="BW2979" s="38">
        <v>0</v>
      </c>
      <c r="BX2979" s="38">
        <v>0</v>
      </c>
      <c r="BY2979" s="38">
        <v>0</v>
      </c>
      <c r="BZ2979" s="38">
        <v>0</v>
      </c>
      <c r="CA2979" s="38">
        <v>0</v>
      </c>
      <c r="CB2979" s="38">
        <v>0</v>
      </c>
      <c r="CC2979" s="38">
        <v>0</v>
      </c>
      <c r="CD2979" s="38">
        <v>0</v>
      </c>
      <c r="CE2979" s="38">
        <v>0</v>
      </c>
      <c r="CF2979" s="38">
        <v>0</v>
      </c>
      <c r="CG2979" s="38">
        <v>0</v>
      </c>
      <c r="CH2979" s="38">
        <v>0</v>
      </c>
      <c r="CI2979" s="38">
        <v>0</v>
      </c>
      <c r="CJ2979" s="38">
        <v>0</v>
      </c>
      <c r="CK2979" s="38">
        <v>0</v>
      </c>
      <c r="CL2979" s="38">
        <v>0</v>
      </c>
      <c r="CM2979" s="38">
        <v>0</v>
      </c>
      <c r="CN2979" s="38">
        <v>0</v>
      </c>
      <c r="CO2979" s="38">
        <v>0</v>
      </c>
      <c r="CP2979" s="38">
        <v>0</v>
      </c>
      <c r="CQ2979" s="38">
        <v>0</v>
      </c>
      <c r="CR2979" s="38">
        <v>0</v>
      </c>
      <c r="CS2979" s="36">
        <v>2020</v>
      </c>
      <c r="CT2979" s="34" t="str">
        <f>IF(VLOOKUP(O2979,'Cross-Page Data'!$D$4:$F$48,3,FALSE)="natural gas",VLOOKUP(N2979,'Cross-Page Data'!$I$4:$J$19,2,FALSE),IF(VLOOKUP(O2979,'Cross-Page Data'!$D$4:$F$48,3,FALSE)="solar",IF(N2979="PV","solar PV","solar thermal"),IF(VLOOKUP(O2979,'Cross-Page Data'!$D$4:$F$48,3,FALSE)="wind",VLOOKUP(N2979,'Cross-Page Data'!$I$4:$J$19,2,FALSE),IF(VLOOKUP(O2979,'Cross-Page Data'!$D$4:$F$48,3,FALSE)="hydro",VLOOKUP(N2979,'Cross-Page Data'!$I$4:$J$19,2,FALSE),VLOOKUP(O2979,'Cross-Page Data'!$D$4:$F$48,3,FALSE)))))</f>
        <v>hard coal</v>
      </c>
      <c r="CU2979" s="34" t="b">
        <f>INDEX('Cross-Page Data'!$N$14:$N$20,MATCH('923'!M2979,'Cross-Page Data'!$M$14:$M$20,0))</f>
        <v>1</v>
      </c>
    </row>
    <row r="2980" spans="1:99" ht="39" x14ac:dyDescent="0.25">
      <c r="A2980" s="36">
        <v>3992</v>
      </c>
      <c r="B2980" s="37" t="s">
        <v>207</v>
      </c>
      <c r="C2980" s="36" t="s">
        <v>25948</v>
      </c>
      <c r="D2980" s="37" t="s">
        <v>22896</v>
      </c>
      <c r="E2980" s="37" t="s">
        <v>2387</v>
      </c>
      <c r="F2980" s="36">
        <v>11479</v>
      </c>
      <c r="G2980" s="37" t="s">
        <v>140</v>
      </c>
      <c r="H2980" s="37" t="s">
        <v>25956</v>
      </c>
      <c r="I2980" s="37" t="s">
        <v>25972</v>
      </c>
      <c r="J2980" s="37" t="s">
        <v>292</v>
      </c>
      <c r="K2980" s="36">
        <v>22</v>
      </c>
      <c r="L2980" s="36">
        <v>1</v>
      </c>
      <c r="M2980" s="37" t="s">
        <v>215</v>
      </c>
      <c r="N2980" s="37" t="s">
        <v>218</v>
      </c>
      <c r="O2980" s="37" t="s">
        <v>209</v>
      </c>
      <c r="P2980" s="37" t="s">
        <v>209</v>
      </c>
      <c r="Q2980" s="37" t="s">
        <v>15068</v>
      </c>
      <c r="R2980" s="37" t="s">
        <v>7417</v>
      </c>
      <c r="S2980" s="37" t="s">
        <v>25958</v>
      </c>
      <c r="T2980" s="38">
        <v>0</v>
      </c>
      <c r="U2980" s="38">
        <v>0</v>
      </c>
      <c r="V2980" s="38">
        <v>0</v>
      </c>
      <c r="W2980" s="38">
        <v>0</v>
      </c>
      <c r="X2980" s="38">
        <v>0</v>
      </c>
      <c r="Y2980" s="38">
        <v>0</v>
      </c>
      <c r="Z2980" s="38">
        <v>0</v>
      </c>
      <c r="AA2980" s="38">
        <v>0</v>
      </c>
      <c r="AB2980" s="38">
        <v>0</v>
      </c>
      <c r="AC2980" s="38">
        <v>0</v>
      </c>
      <c r="AD2980" s="38">
        <v>0</v>
      </c>
      <c r="AE2980" s="38">
        <v>0</v>
      </c>
      <c r="AF2980" s="38">
        <v>0</v>
      </c>
      <c r="AG2980" s="38">
        <v>0</v>
      </c>
      <c r="AH2980" s="38">
        <v>0</v>
      </c>
      <c r="AI2980" s="38">
        <v>0</v>
      </c>
      <c r="AJ2980" s="38">
        <v>0</v>
      </c>
      <c r="AK2980" s="38">
        <v>0</v>
      </c>
      <c r="AL2980" s="38">
        <v>0</v>
      </c>
      <c r="AM2980" s="38">
        <v>0</v>
      </c>
      <c r="AN2980" s="38">
        <v>0</v>
      </c>
      <c r="AO2980" s="38">
        <v>0</v>
      </c>
      <c r="AP2980" s="38">
        <v>0</v>
      </c>
      <c r="AQ2980" s="38">
        <v>0</v>
      </c>
      <c r="AR2980" s="39">
        <v>0</v>
      </c>
      <c r="AS2980" s="39">
        <v>0</v>
      </c>
      <c r="AT2980" s="39">
        <v>0</v>
      </c>
      <c r="AU2980" s="39">
        <v>0</v>
      </c>
      <c r="AV2980" s="39">
        <v>0</v>
      </c>
      <c r="AW2980" s="39">
        <v>0</v>
      </c>
      <c r="AX2980" s="39">
        <v>0</v>
      </c>
      <c r="AY2980" s="39">
        <v>0</v>
      </c>
      <c r="AZ2980" s="39">
        <v>0</v>
      </c>
      <c r="BA2980" s="39">
        <v>0</v>
      </c>
      <c r="BB2980" s="39">
        <v>0</v>
      </c>
      <c r="BC2980" s="39">
        <v>0</v>
      </c>
      <c r="BD2980" s="38">
        <v>0</v>
      </c>
      <c r="BE2980" s="38">
        <v>0</v>
      </c>
      <c r="BF2980" s="38">
        <v>0</v>
      </c>
      <c r="BG2980" s="38">
        <v>0</v>
      </c>
      <c r="BH2980" s="38">
        <v>0</v>
      </c>
      <c r="BI2980" s="38">
        <v>0</v>
      </c>
      <c r="BJ2980" s="38">
        <v>0</v>
      </c>
      <c r="BK2980" s="38">
        <v>0</v>
      </c>
      <c r="BL2980" s="38">
        <v>0</v>
      </c>
      <c r="BM2980" s="38">
        <v>0</v>
      </c>
      <c r="BN2980" s="38">
        <v>0</v>
      </c>
      <c r="BO2980" s="38">
        <v>0</v>
      </c>
      <c r="BP2980" s="38">
        <v>0</v>
      </c>
      <c r="BQ2980" s="38">
        <v>0</v>
      </c>
      <c r="BR2980" s="38">
        <v>0</v>
      </c>
      <c r="BS2980" s="38">
        <v>0</v>
      </c>
      <c r="BT2980" s="38">
        <v>0</v>
      </c>
      <c r="BU2980" s="38">
        <v>0</v>
      </c>
      <c r="BV2980" s="38">
        <v>0</v>
      </c>
      <c r="BW2980" s="38">
        <v>0</v>
      </c>
      <c r="BX2980" s="38">
        <v>0</v>
      </c>
      <c r="BY2980" s="38">
        <v>0</v>
      </c>
      <c r="BZ2980" s="38">
        <v>0</v>
      </c>
      <c r="CA2980" s="38">
        <v>0</v>
      </c>
      <c r="CB2980" s="38">
        <v>0</v>
      </c>
      <c r="CC2980" s="38">
        <v>0</v>
      </c>
      <c r="CD2980" s="38">
        <v>0</v>
      </c>
      <c r="CE2980" s="38">
        <v>0</v>
      </c>
      <c r="CF2980" s="38">
        <v>0</v>
      </c>
      <c r="CG2980" s="38">
        <v>0</v>
      </c>
      <c r="CH2980" s="38">
        <v>0</v>
      </c>
      <c r="CI2980" s="38">
        <v>0</v>
      </c>
      <c r="CJ2980" s="38">
        <v>0</v>
      </c>
      <c r="CK2980" s="38">
        <v>0</v>
      </c>
      <c r="CL2980" s="38">
        <v>0</v>
      </c>
      <c r="CM2980" s="38">
        <v>0</v>
      </c>
      <c r="CN2980" s="38">
        <v>0</v>
      </c>
      <c r="CO2980" s="38">
        <v>0</v>
      </c>
      <c r="CP2980" s="38">
        <v>0</v>
      </c>
      <c r="CQ2980" s="38">
        <v>0</v>
      </c>
      <c r="CR2980" s="38">
        <v>0</v>
      </c>
      <c r="CS2980" s="36">
        <v>2020</v>
      </c>
      <c r="CT2980" s="34" t="str">
        <f>IF(VLOOKUP(O2980,'Cross-Page Data'!$D$4:$F$48,3,FALSE)="natural gas",VLOOKUP(N2980,'Cross-Page Data'!$I$4:$J$19,2,FALSE),IF(VLOOKUP(O2980,'Cross-Page Data'!$D$4:$F$48,3,FALSE)="solar",IF(N2980="PV","solar PV","solar thermal"),IF(VLOOKUP(O2980,'Cross-Page Data'!$D$4:$F$48,3,FALSE)="wind",VLOOKUP(N2980,'Cross-Page Data'!$I$4:$J$19,2,FALSE),IF(VLOOKUP(O2980,'Cross-Page Data'!$D$4:$F$48,3,FALSE)="hydro",VLOOKUP(N2980,'Cross-Page Data'!$I$4:$J$19,2,FALSE),VLOOKUP(O2980,'Cross-Page Data'!$D$4:$F$48,3,FALSE)))))</f>
        <v>petroleum</v>
      </c>
      <c r="CU2980" s="34" t="b">
        <f>INDEX('Cross-Page Data'!$N$14:$N$20,MATCH('923'!M2980,'Cross-Page Data'!$M$14:$M$20,0))</f>
        <v>1</v>
      </c>
    </row>
    <row r="2981" spans="1:99" ht="39" x14ac:dyDescent="0.25">
      <c r="A2981" s="36">
        <v>3992</v>
      </c>
      <c r="B2981" s="37" t="s">
        <v>207</v>
      </c>
      <c r="C2981" s="36" t="s">
        <v>25948</v>
      </c>
      <c r="D2981" s="37" t="s">
        <v>22896</v>
      </c>
      <c r="E2981" s="37" t="s">
        <v>2387</v>
      </c>
      <c r="F2981" s="36">
        <v>11479</v>
      </c>
      <c r="G2981" s="37" t="s">
        <v>140</v>
      </c>
      <c r="H2981" s="37" t="s">
        <v>25956</v>
      </c>
      <c r="I2981" s="37" t="s">
        <v>25972</v>
      </c>
      <c r="J2981" s="37" t="s">
        <v>292</v>
      </c>
      <c r="K2981" s="36">
        <v>22</v>
      </c>
      <c r="L2981" s="36">
        <v>1</v>
      </c>
      <c r="M2981" s="37" t="s">
        <v>215</v>
      </c>
      <c r="N2981" s="37" t="s">
        <v>218</v>
      </c>
      <c r="O2981" s="37" t="s">
        <v>219</v>
      </c>
      <c r="P2981" s="37" t="s">
        <v>219</v>
      </c>
      <c r="Q2981" s="37" t="s">
        <v>15068</v>
      </c>
      <c r="R2981" s="37" t="s">
        <v>26032</v>
      </c>
      <c r="S2981" s="37" t="s">
        <v>25959</v>
      </c>
      <c r="T2981" s="38">
        <v>0</v>
      </c>
      <c r="U2981" s="38">
        <v>34</v>
      </c>
      <c r="V2981" s="38">
        <v>0</v>
      </c>
      <c r="W2981" s="38">
        <v>7415</v>
      </c>
      <c r="X2981" s="38">
        <v>6040</v>
      </c>
      <c r="Y2981" s="38">
        <v>51094</v>
      </c>
      <c r="Z2981" s="38">
        <v>240625</v>
      </c>
      <c r="AA2981" s="38">
        <v>82513</v>
      </c>
      <c r="AB2981" s="38">
        <v>0</v>
      </c>
      <c r="AC2981" s="38">
        <v>37357</v>
      </c>
      <c r="AD2981" s="38">
        <v>0</v>
      </c>
      <c r="AE2981" s="38">
        <v>4</v>
      </c>
      <c r="AF2981" s="38">
        <v>0</v>
      </c>
      <c r="AG2981" s="38">
        <v>34</v>
      </c>
      <c r="AH2981" s="38">
        <v>0</v>
      </c>
      <c r="AI2981" s="38">
        <v>7415</v>
      </c>
      <c r="AJ2981" s="38">
        <v>6040</v>
      </c>
      <c r="AK2981" s="38">
        <v>51094</v>
      </c>
      <c r="AL2981" s="38">
        <v>240625</v>
      </c>
      <c r="AM2981" s="38">
        <v>82513</v>
      </c>
      <c r="AN2981" s="38">
        <v>0</v>
      </c>
      <c r="AO2981" s="38">
        <v>37357</v>
      </c>
      <c r="AP2981" s="38">
        <v>0</v>
      </c>
      <c r="AQ2981" s="38">
        <v>4</v>
      </c>
      <c r="AR2981" s="39">
        <v>0</v>
      </c>
      <c r="AS2981" s="39">
        <v>1.03</v>
      </c>
      <c r="AT2981" s="39">
        <v>0</v>
      </c>
      <c r="AU2981" s="39">
        <v>1.048</v>
      </c>
      <c r="AV2981" s="39">
        <v>1.0589999999999999</v>
      </c>
      <c r="AW2981" s="39">
        <v>1.056</v>
      </c>
      <c r="AX2981" s="39">
        <v>1.0529999999999999</v>
      </c>
      <c r="AY2981" s="39">
        <v>1.075</v>
      </c>
      <c r="AZ2981" s="39">
        <v>0</v>
      </c>
      <c r="BA2981" s="39">
        <v>1.0620000000000001</v>
      </c>
      <c r="BB2981" s="39">
        <v>0</v>
      </c>
      <c r="BC2981" s="39">
        <v>1</v>
      </c>
      <c r="BD2981" s="38">
        <v>0</v>
      </c>
      <c r="BE2981" s="38">
        <v>35</v>
      </c>
      <c r="BF2981" s="38">
        <v>0</v>
      </c>
      <c r="BG2981" s="38">
        <v>7771</v>
      </c>
      <c r="BH2981" s="38">
        <v>6396</v>
      </c>
      <c r="BI2981" s="38">
        <v>53955</v>
      </c>
      <c r="BJ2981" s="38">
        <v>253378</v>
      </c>
      <c r="BK2981" s="38">
        <v>88701</v>
      </c>
      <c r="BL2981" s="38">
        <v>0</v>
      </c>
      <c r="BM2981" s="38">
        <v>39673</v>
      </c>
      <c r="BN2981" s="38">
        <v>0</v>
      </c>
      <c r="BO2981" s="38">
        <v>4</v>
      </c>
      <c r="BP2981" s="38">
        <v>0</v>
      </c>
      <c r="BQ2981" s="38">
        <v>35</v>
      </c>
      <c r="BR2981" s="38">
        <v>0</v>
      </c>
      <c r="BS2981" s="38">
        <v>7771</v>
      </c>
      <c r="BT2981" s="38">
        <v>6396</v>
      </c>
      <c r="BU2981" s="38">
        <v>53955</v>
      </c>
      <c r="BV2981" s="38">
        <v>253378</v>
      </c>
      <c r="BW2981" s="38">
        <v>88701</v>
      </c>
      <c r="BX2981" s="38">
        <v>0</v>
      </c>
      <c r="BY2981" s="38">
        <v>39673</v>
      </c>
      <c r="BZ2981" s="38">
        <v>0</v>
      </c>
      <c r="CA2981" s="38">
        <v>4</v>
      </c>
      <c r="CB2981" s="38">
        <v>-300</v>
      </c>
      <c r="CC2981" s="38">
        <v>-281</v>
      </c>
      <c r="CD2981" s="38">
        <v>-271</v>
      </c>
      <c r="CE2981" s="38">
        <v>101</v>
      </c>
      <c r="CF2981" s="38">
        <v>-12</v>
      </c>
      <c r="CG2981" s="38">
        <v>2793</v>
      </c>
      <c r="CH2981" s="38">
        <v>17961</v>
      </c>
      <c r="CI2981" s="38">
        <v>5215</v>
      </c>
      <c r="CJ2981" s="38">
        <v>-241</v>
      </c>
      <c r="CK2981" s="38">
        <v>2557</v>
      </c>
      <c r="CL2981" s="38">
        <v>-218</v>
      </c>
      <c r="CM2981" s="38">
        <v>-223</v>
      </c>
      <c r="CN2981" s="38">
        <v>425082</v>
      </c>
      <c r="CO2981" s="38">
        <v>425082</v>
      </c>
      <c r="CP2981" s="38">
        <v>449913</v>
      </c>
      <c r="CQ2981" s="38">
        <v>449913</v>
      </c>
      <c r="CR2981" s="38">
        <v>27081</v>
      </c>
      <c r="CS2981" s="36">
        <v>2020</v>
      </c>
      <c r="CT2981" s="34" t="str">
        <f>IF(VLOOKUP(O2981,'Cross-Page Data'!$D$4:$F$48,3,FALSE)="natural gas",VLOOKUP(N2981,'Cross-Page Data'!$I$4:$J$19,2,FALSE),IF(VLOOKUP(O2981,'Cross-Page Data'!$D$4:$F$48,3,FALSE)="solar",IF(N2981="PV","solar PV","solar thermal"),IF(VLOOKUP(O2981,'Cross-Page Data'!$D$4:$F$48,3,FALSE)="wind",VLOOKUP(N2981,'Cross-Page Data'!$I$4:$J$19,2,FALSE),IF(VLOOKUP(O2981,'Cross-Page Data'!$D$4:$F$48,3,FALSE)="hydro",VLOOKUP(N2981,'Cross-Page Data'!$I$4:$J$19,2,FALSE),VLOOKUP(O2981,'Cross-Page Data'!$D$4:$F$48,3,FALSE)))))</f>
        <v>natural gas nonpeaker - preexisting retiring</v>
      </c>
      <c r="CU2981" s="34" t="b">
        <f>INDEX('Cross-Page Data'!$N$14:$N$20,MATCH('923'!M2981,'Cross-Page Data'!$M$14:$M$20,0))</f>
        <v>1</v>
      </c>
    </row>
    <row r="2982" spans="1:99" ht="39" x14ac:dyDescent="0.25">
      <c r="A2982" s="36">
        <v>3993</v>
      </c>
      <c r="B2982" s="37" t="s">
        <v>207</v>
      </c>
      <c r="C2982" s="36" t="s">
        <v>25948</v>
      </c>
      <c r="D2982" s="37" t="s">
        <v>22894</v>
      </c>
      <c r="E2982" s="37" t="s">
        <v>2387</v>
      </c>
      <c r="F2982" s="36">
        <v>11479</v>
      </c>
      <c r="G2982" s="37" t="s">
        <v>140</v>
      </c>
      <c r="H2982" s="37" t="s">
        <v>25956</v>
      </c>
      <c r="I2982" s="37" t="s">
        <v>25972</v>
      </c>
      <c r="J2982" s="37" t="s">
        <v>292</v>
      </c>
      <c r="K2982" s="36">
        <v>22</v>
      </c>
      <c r="L2982" s="36">
        <v>1</v>
      </c>
      <c r="M2982" s="37" t="s">
        <v>215</v>
      </c>
      <c r="N2982" s="37" t="s">
        <v>225</v>
      </c>
      <c r="O2982" s="37" t="s">
        <v>209</v>
      </c>
      <c r="P2982" s="37" t="s">
        <v>209</v>
      </c>
      <c r="Q2982" s="37" t="s">
        <v>15068</v>
      </c>
      <c r="R2982" s="37" t="s">
        <v>7417</v>
      </c>
      <c r="S2982" s="37" t="s">
        <v>25958</v>
      </c>
      <c r="T2982" s="38">
        <v>0</v>
      </c>
      <c r="U2982" s="38">
        <v>0</v>
      </c>
      <c r="V2982" s="38">
        <v>0</v>
      </c>
      <c r="W2982" s="38">
        <v>0</v>
      </c>
      <c r="X2982" s="38">
        <v>0</v>
      </c>
      <c r="Y2982" s="38">
        <v>0</v>
      </c>
      <c r="Z2982" s="38">
        <v>0</v>
      </c>
      <c r="AA2982" s="38">
        <v>0</v>
      </c>
      <c r="AB2982" s="38">
        <v>0</v>
      </c>
      <c r="AC2982" s="38">
        <v>0</v>
      </c>
      <c r="AD2982" s="38">
        <v>0</v>
      </c>
      <c r="AE2982" s="38">
        <v>0</v>
      </c>
      <c r="AF2982" s="38">
        <v>0</v>
      </c>
      <c r="AG2982" s="38">
        <v>0</v>
      </c>
      <c r="AH2982" s="38">
        <v>0</v>
      </c>
      <c r="AI2982" s="38">
        <v>0</v>
      </c>
      <c r="AJ2982" s="38">
        <v>0</v>
      </c>
      <c r="AK2982" s="38">
        <v>0</v>
      </c>
      <c r="AL2982" s="38">
        <v>0</v>
      </c>
      <c r="AM2982" s="38">
        <v>0</v>
      </c>
      <c r="AN2982" s="38">
        <v>0</v>
      </c>
      <c r="AO2982" s="38">
        <v>0</v>
      </c>
      <c r="AP2982" s="38">
        <v>0</v>
      </c>
      <c r="AQ2982" s="38">
        <v>0</v>
      </c>
      <c r="AR2982" s="39">
        <v>0</v>
      </c>
      <c r="AS2982" s="39">
        <v>0</v>
      </c>
      <c r="AT2982" s="39">
        <v>0</v>
      </c>
      <c r="AU2982" s="39">
        <v>0</v>
      </c>
      <c r="AV2982" s="39">
        <v>0</v>
      </c>
      <c r="AW2982" s="39">
        <v>0</v>
      </c>
      <c r="AX2982" s="39">
        <v>0</v>
      </c>
      <c r="AY2982" s="39">
        <v>0</v>
      </c>
      <c r="AZ2982" s="39">
        <v>0</v>
      </c>
      <c r="BA2982" s="39">
        <v>0</v>
      </c>
      <c r="BB2982" s="39">
        <v>0</v>
      </c>
      <c r="BC2982" s="39">
        <v>0</v>
      </c>
      <c r="BD2982" s="38">
        <v>0</v>
      </c>
      <c r="BE2982" s="38">
        <v>0</v>
      </c>
      <c r="BF2982" s="38">
        <v>0</v>
      </c>
      <c r="BG2982" s="38">
        <v>0</v>
      </c>
      <c r="BH2982" s="38">
        <v>0</v>
      </c>
      <c r="BI2982" s="38">
        <v>0</v>
      </c>
      <c r="BJ2982" s="38">
        <v>0</v>
      </c>
      <c r="BK2982" s="38">
        <v>0</v>
      </c>
      <c r="BL2982" s="38">
        <v>0</v>
      </c>
      <c r="BM2982" s="38">
        <v>0</v>
      </c>
      <c r="BN2982" s="38">
        <v>0</v>
      </c>
      <c r="BO2982" s="38">
        <v>0</v>
      </c>
      <c r="BP2982" s="38">
        <v>0</v>
      </c>
      <c r="BQ2982" s="38">
        <v>0</v>
      </c>
      <c r="BR2982" s="38">
        <v>0</v>
      </c>
      <c r="BS2982" s="38">
        <v>0</v>
      </c>
      <c r="BT2982" s="38">
        <v>0</v>
      </c>
      <c r="BU2982" s="38">
        <v>0</v>
      </c>
      <c r="BV2982" s="38">
        <v>0</v>
      </c>
      <c r="BW2982" s="38">
        <v>0</v>
      </c>
      <c r="BX2982" s="38">
        <v>0</v>
      </c>
      <c r="BY2982" s="38">
        <v>0</v>
      </c>
      <c r="BZ2982" s="38">
        <v>0</v>
      </c>
      <c r="CA2982" s="38">
        <v>0</v>
      </c>
      <c r="CB2982" s="38">
        <v>0</v>
      </c>
      <c r="CC2982" s="38">
        <v>0</v>
      </c>
      <c r="CD2982" s="38">
        <v>0</v>
      </c>
      <c r="CE2982" s="38">
        <v>0</v>
      </c>
      <c r="CF2982" s="38">
        <v>0</v>
      </c>
      <c r="CG2982" s="38">
        <v>0</v>
      </c>
      <c r="CH2982" s="38">
        <v>0</v>
      </c>
      <c r="CI2982" s="38">
        <v>0</v>
      </c>
      <c r="CJ2982" s="38">
        <v>0</v>
      </c>
      <c r="CK2982" s="38">
        <v>0</v>
      </c>
      <c r="CL2982" s="38">
        <v>0</v>
      </c>
      <c r="CM2982" s="38">
        <v>0</v>
      </c>
      <c r="CN2982" s="38">
        <v>0</v>
      </c>
      <c r="CO2982" s="38">
        <v>0</v>
      </c>
      <c r="CP2982" s="38">
        <v>0</v>
      </c>
      <c r="CQ2982" s="38">
        <v>0</v>
      </c>
      <c r="CR2982" s="38">
        <v>0</v>
      </c>
      <c r="CS2982" s="36">
        <v>2020</v>
      </c>
      <c r="CT2982" s="34" t="str">
        <f>IF(VLOOKUP(O2982,'Cross-Page Data'!$D$4:$F$48,3,FALSE)="natural gas",VLOOKUP(N2982,'Cross-Page Data'!$I$4:$J$19,2,FALSE),IF(VLOOKUP(O2982,'Cross-Page Data'!$D$4:$F$48,3,FALSE)="solar",IF(N2982="PV","solar PV","solar thermal"),IF(VLOOKUP(O2982,'Cross-Page Data'!$D$4:$F$48,3,FALSE)="wind",VLOOKUP(N2982,'Cross-Page Data'!$I$4:$J$19,2,FALSE),IF(VLOOKUP(O2982,'Cross-Page Data'!$D$4:$F$48,3,FALSE)="hydro",VLOOKUP(N2982,'Cross-Page Data'!$I$4:$J$19,2,FALSE),VLOOKUP(O2982,'Cross-Page Data'!$D$4:$F$48,3,FALSE)))))</f>
        <v>petroleum</v>
      </c>
      <c r="CU2982" s="34" t="b">
        <f>INDEX('Cross-Page Data'!$N$14:$N$20,MATCH('923'!M2982,'Cross-Page Data'!$M$14:$M$20,0))</f>
        <v>1</v>
      </c>
    </row>
    <row r="2983" spans="1:99" ht="39" x14ac:dyDescent="0.25">
      <c r="A2983" s="36">
        <v>3993</v>
      </c>
      <c r="B2983" s="37" t="s">
        <v>207</v>
      </c>
      <c r="C2983" s="36" t="s">
        <v>25948</v>
      </c>
      <c r="D2983" s="37" t="s">
        <v>22894</v>
      </c>
      <c r="E2983" s="37" t="s">
        <v>2387</v>
      </c>
      <c r="F2983" s="36">
        <v>11479</v>
      </c>
      <c r="G2983" s="37" t="s">
        <v>140</v>
      </c>
      <c r="H2983" s="37" t="s">
        <v>25956</v>
      </c>
      <c r="I2983" s="37" t="s">
        <v>25972</v>
      </c>
      <c r="J2983" s="37" t="s">
        <v>292</v>
      </c>
      <c r="K2983" s="36">
        <v>22</v>
      </c>
      <c r="L2983" s="36">
        <v>1</v>
      </c>
      <c r="M2983" s="37" t="s">
        <v>215</v>
      </c>
      <c r="N2983" s="37" t="s">
        <v>225</v>
      </c>
      <c r="O2983" s="37" t="s">
        <v>219</v>
      </c>
      <c r="P2983" s="37" t="s">
        <v>219</v>
      </c>
      <c r="Q2983" s="37" t="s">
        <v>15068</v>
      </c>
      <c r="R2983" s="37" t="s">
        <v>7417</v>
      </c>
      <c r="S2983" s="37" t="s">
        <v>25959</v>
      </c>
      <c r="T2983" s="38">
        <v>62</v>
      </c>
      <c r="U2983" s="38">
        <v>56</v>
      </c>
      <c r="V2983" s="38">
        <v>60</v>
      </c>
      <c r="W2983" s="38">
        <v>51</v>
      </c>
      <c r="X2983" s="38">
        <v>50</v>
      </c>
      <c r="Y2983" s="38">
        <v>58</v>
      </c>
      <c r="Z2983" s="38">
        <v>58</v>
      </c>
      <c r="AA2983" s="38">
        <v>71</v>
      </c>
      <c r="AB2983" s="38">
        <v>45</v>
      </c>
      <c r="AC2983" s="38">
        <v>52</v>
      </c>
      <c r="AD2983" s="38">
        <v>39</v>
      </c>
      <c r="AE2983" s="38">
        <v>49</v>
      </c>
      <c r="AF2983" s="38">
        <v>62</v>
      </c>
      <c r="AG2983" s="38">
        <v>56</v>
      </c>
      <c r="AH2983" s="38">
        <v>60</v>
      </c>
      <c r="AI2983" s="38">
        <v>51</v>
      </c>
      <c r="AJ2983" s="38">
        <v>50</v>
      </c>
      <c r="AK2983" s="38">
        <v>58</v>
      </c>
      <c r="AL2983" s="38">
        <v>58</v>
      </c>
      <c r="AM2983" s="38">
        <v>71</v>
      </c>
      <c r="AN2983" s="38">
        <v>45</v>
      </c>
      <c r="AO2983" s="38">
        <v>52</v>
      </c>
      <c r="AP2983" s="38">
        <v>39</v>
      </c>
      <c r="AQ2983" s="38">
        <v>49</v>
      </c>
      <c r="AR2983" s="39">
        <v>1.08</v>
      </c>
      <c r="AS2983" s="39">
        <v>1.08</v>
      </c>
      <c r="AT2983" s="39">
        <v>1.08</v>
      </c>
      <c r="AU2983" s="39">
        <v>1.08</v>
      </c>
      <c r="AV2983" s="39">
        <v>1.08</v>
      </c>
      <c r="AW2983" s="39">
        <v>1.08</v>
      </c>
      <c r="AX2983" s="39">
        <v>1.08</v>
      </c>
      <c r="AY2983" s="39">
        <v>1.08</v>
      </c>
      <c r="AZ2983" s="39">
        <v>1.08</v>
      </c>
      <c r="BA2983" s="39">
        <v>1.08</v>
      </c>
      <c r="BB2983" s="39">
        <v>1.08</v>
      </c>
      <c r="BC2983" s="39">
        <v>1.08</v>
      </c>
      <c r="BD2983" s="38">
        <v>67</v>
      </c>
      <c r="BE2983" s="38">
        <v>60</v>
      </c>
      <c r="BF2983" s="38">
        <v>65</v>
      </c>
      <c r="BG2983" s="38">
        <v>55</v>
      </c>
      <c r="BH2983" s="38">
        <v>54</v>
      </c>
      <c r="BI2983" s="38">
        <v>63</v>
      </c>
      <c r="BJ2983" s="38">
        <v>63</v>
      </c>
      <c r="BK2983" s="38">
        <v>77</v>
      </c>
      <c r="BL2983" s="38">
        <v>49</v>
      </c>
      <c r="BM2983" s="38">
        <v>56</v>
      </c>
      <c r="BN2983" s="38">
        <v>42</v>
      </c>
      <c r="BO2983" s="38">
        <v>53</v>
      </c>
      <c r="BP2983" s="38">
        <v>67</v>
      </c>
      <c r="BQ2983" s="38">
        <v>60</v>
      </c>
      <c r="BR2983" s="38">
        <v>65</v>
      </c>
      <c r="BS2983" s="38">
        <v>55</v>
      </c>
      <c r="BT2983" s="38">
        <v>54</v>
      </c>
      <c r="BU2983" s="38">
        <v>63</v>
      </c>
      <c r="BV2983" s="38">
        <v>63</v>
      </c>
      <c r="BW2983" s="38">
        <v>77</v>
      </c>
      <c r="BX2983" s="38">
        <v>49</v>
      </c>
      <c r="BY2983" s="38">
        <v>56</v>
      </c>
      <c r="BZ2983" s="38">
        <v>42</v>
      </c>
      <c r="CA2983" s="38">
        <v>53</v>
      </c>
      <c r="CB2983" s="38">
        <v>-21.27</v>
      </c>
      <c r="CC2983" s="38">
        <v>-19.306999999999999</v>
      </c>
      <c r="CD2983" s="38">
        <v>-20.411000000000001</v>
      </c>
      <c r="CE2983" s="38">
        <v>-17.471</v>
      </c>
      <c r="CF2983" s="38">
        <v>-17.207999999999998</v>
      </c>
      <c r="CG2983" s="38">
        <v>-19.957000000000001</v>
      </c>
      <c r="CH2983" s="38">
        <v>-19.7</v>
      </c>
      <c r="CI2983" s="38">
        <v>-24.274000000000001</v>
      </c>
      <c r="CJ2983" s="38">
        <v>-15.36</v>
      </c>
      <c r="CK2983" s="38">
        <v>-17.963999999999999</v>
      </c>
      <c r="CL2983" s="38">
        <v>-13.462999999999999</v>
      </c>
      <c r="CM2983" s="38">
        <v>-16.614999999999998</v>
      </c>
      <c r="CN2983" s="38">
        <v>651</v>
      </c>
      <c r="CO2983" s="38">
        <v>651</v>
      </c>
      <c r="CP2983" s="38">
        <v>704</v>
      </c>
      <c r="CQ2983" s="38">
        <v>704</v>
      </c>
      <c r="CR2983" s="38">
        <v>-223</v>
      </c>
      <c r="CS2983" s="36">
        <v>2020</v>
      </c>
      <c r="CT2983" s="34" t="str">
        <f>IF(VLOOKUP(O2983,'Cross-Page Data'!$D$4:$F$48,3,FALSE)="natural gas",VLOOKUP(N2983,'Cross-Page Data'!$I$4:$J$19,2,FALSE),IF(VLOOKUP(O2983,'Cross-Page Data'!$D$4:$F$48,3,FALSE)="solar",IF(N2983="PV","solar PV","solar thermal"),IF(VLOOKUP(O2983,'Cross-Page Data'!$D$4:$F$48,3,FALSE)="wind",VLOOKUP(N2983,'Cross-Page Data'!$I$4:$J$19,2,FALSE),IF(VLOOKUP(O2983,'Cross-Page Data'!$D$4:$F$48,3,FALSE)="hydro",VLOOKUP(N2983,'Cross-Page Data'!$I$4:$J$19,2,FALSE),VLOOKUP(O2983,'Cross-Page Data'!$D$4:$F$48,3,FALSE)))))</f>
        <v>natural gas peaker</v>
      </c>
      <c r="CU2983" s="34" t="b">
        <f>INDEX('Cross-Page Data'!$N$14:$N$20,MATCH('923'!M2983,'Cross-Page Data'!$M$14:$M$20,0))</f>
        <v>1</v>
      </c>
    </row>
    <row r="2984" spans="1:99" ht="51.75" x14ac:dyDescent="0.25">
      <c r="A2984" s="36">
        <v>3995</v>
      </c>
      <c r="B2984" s="37" t="s">
        <v>207</v>
      </c>
      <c r="C2984" s="36" t="s">
        <v>25948</v>
      </c>
      <c r="D2984" s="37" t="s">
        <v>22893</v>
      </c>
      <c r="E2984" s="37" t="s">
        <v>652</v>
      </c>
      <c r="F2984" s="36">
        <v>58149</v>
      </c>
      <c r="G2984" s="37" t="s">
        <v>140</v>
      </c>
      <c r="H2984" s="37" t="s">
        <v>25956</v>
      </c>
      <c r="I2984" s="37" t="s">
        <v>25972</v>
      </c>
      <c r="J2984" s="37" t="s">
        <v>292</v>
      </c>
      <c r="K2984" s="36">
        <v>22</v>
      </c>
      <c r="L2984" s="36">
        <v>2</v>
      </c>
      <c r="M2984" s="37" t="s">
        <v>453</v>
      </c>
      <c r="N2984" s="37" t="s">
        <v>214</v>
      </c>
      <c r="O2984" s="37" t="s">
        <v>216</v>
      </c>
      <c r="P2984" s="37" t="s">
        <v>439</v>
      </c>
      <c r="Q2984" s="37" t="s">
        <v>15068</v>
      </c>
      <c r="R2984" s="37" t="s">
        <v>7417</v>
      </c>
      <c r="S2984" s="37" t="s">
        <v>292</v>
      </c>
      <c r="T2984" s="38">
        <v>0</v>
      </c>
      <c r="U2984" s="38">
        <v>0</v>
      </c>
      <c r="V2984" s="38">
        <v>0</v>
      </c>
      <c r="W2984" s="38">
        <v>0</v>
      </c>
      <c r="X2984" s="38">
        <v>0</v>
      </c>
      <c r="Y2984" s="38">
        <v>0</v>
      </c>
      <c r="Z2984" s="38">
        <v>0</v>
      </c>
      <c r="AA2984" s="38">
        <v>0</v>
      </c>
      <c r="AB2984" s="38">
        <v>0</v>
      </c>
      <c r="AC2984" s="38">
        <v>0</v>
      </c>
      <c r="AD2984" s="38">
        <v>0</v>
      </c>
      <c r="AE2984" s="38">
        <v>0</v>
      </c>
      <c r="AF2984" s="38">
        <v>0</v>
      </c>
      <c r="AG2984" s="38">
        <v>0</v>
      </c>
      <c r="AH2984" s="38">
        <v>0</v>
      </c>
      <c r="AI2984" s="38">
        <v>0</v>
      </c>
      <c r="AJ2984" s="38">
        <v>0</v>
      </c>
      <c r="AK2984" s="38">
        <v>0</v>
      </c>
      <c r="AL2984" s="38">
        <v>0</v>
      </c>
      <c r="AM2984" s="38">
        <v>0</v>
      </c>
      <c r="AN2984" s="38">
        <v>0</v>
      </c>
      <c r="AO2984" s="38">
        <v>0</v>
      </c>
      <c r="AP2984" s="38">
        <v>0</v>
      </c>
      <c r="AQ2984" s="38">
        <v>0</v>
      </c>
      <c r="AR2984" s="39">
        <v>0</v>
      </c>
      <c r="AS2984" s="39">
        <v>0</v>
      </c>
      <c r="AT2984" s="39">
        <v>0</v>
      </c>
      <c r="AU2984" s="39">
        <v>0</v>
      </c>
      <c r="AV2984" s="39">
        <v>0</v>
      </c>
      <c r="AW2984" s="39">
        <v>0</v>
      </c>
      <c r="AX2984" s="39">
        <v>0</v>
      </c>
      <c r="AY2984" s="39">
        <v>0</v>
      </c>
      <c r="AZ2984" s="39">
        <v>0</v>
      </c>
      <c r="BA2984" s="39">
        <v>0</v>
      </c>
      <c r="BB2984" s="39">
        <v>0</v>
      </c>
      <c r="BC2984" s="39">
        <v>0</v>
      </c>
      <c r="BD2984" s="38">
        <v>7529</v>
      </c>
      <c r="BE2984" s="38">
        <v>6675</v>
      </c>
      <c r="BF2984" s="38">
        <v>7384</v>
      </c>
      <c r="BG2984" s="38">
        <v>7153</v>
      </c>
      <c r="BH2984" s="38">
        <v>7532</v>
      </c>
      <c r="BI2984" s="38">
        <v>7351</v>
      </c>
      <c r="BJ2984" s="38">
        <v>7300</v>
      </c>
      <c r="BK2984" s="38">
        <v>6887</v>
      </c>
      <c r="BL2984" s="38">
        <v>7277</v>
      </c>
      <c r="BM2984" s="38">
        <v>7258</v>
      </c>
      <c r="BN2984" s="38">
        <v>7658</v>
      </c>
      <c r="BO2984" s="38">
        <v>8202</v>
      </c>
      <c r="BP2984" s="38">
        <v>7529</v>
      </c>
      <c r="BQ2984" s="38">
        <v>6675</v>
      </c>
      <c r="BR2984" s="38">
        <v>7384</v>
      </c>
      <c r="BS2984" s="38">
        <v>7153</v>
      </c>
      <c r="BT2984" s="38">
        <v>7532</v>
      </c>
      <c r="BU2984" s="38">
        <v>7351</v>
      </c>
      <c r="BV2984" s="38">
        <v>7300</v>
      </c>
      <c r="BW2984" s="38">
        <v>6887</v>
      </c>
      <c r="BX2984" s="38">
        <v>7277</v>
      </c>
      <c r="BY2984" s="38">
        <v>7258</v>
      </c>
      <c r="BZ2984" s="38">
        <v>7658</v>
      </c>
      <c r="CA2984" s="38">
        <v>8202</v>
      </c>
      <c r="CB2984" s="38">
        <v>858.76599999999996</v>
      </c>
      <c r="CC2984" s="38">
        <v>761.41499999999996</v>
      </c>
      <c r="CD2984" s="38">
        <v>842.29499999999996</v>
      </c>
      <c r="CE2984" s="38">
        <v>815.94200000000001</v>
      </c>
      <c r="CF2984" s="38">
        <v>859.11500000000001</v>
      </c>
      <c r="CG2984" s="38">
        <v>838.44</v>
      </c>
      <c r="CH2984" s="38">
        <v>832.62300000000005</v>
      </c>
      <c r="CI2984" s="38">
        <v>785.52499999999998</v>
      </c>
      <c r="CJ2984" s="38">
        <v>830.03</v>
      </c>
      <c r="CK2984" s="38">
        <v>827.85699999999997</v>
      </c>
      <c r="CL2984" s="38">
        <v>873.48299999999995</v>
      </c>
      <c r="CM2984" s="38">
        <v>935.50900000000001</v>
      </c>
      <c r="CN2984" s="38">
        <v>0</v>
      </c>
      <c r="CO2984" s="38">
        <v>0</v>
      </c>
      <c r="CP2984" s="38">
        <v>88206</v>
      </c>
      <c r="CQ2984" s="38">
        <v>88206</v>
      </c>
      <c r="CR2984" s="38">
        <v>10061</v>
      </c>
      <c r="CS2984" s="36">
        <v>2020</v>
      </c>
      <c r="CT2984" s="34" t="str">
        <f>IF(VLOOKUP(O2984,'Cross-Page Data'!$D$4:$F$48,3,FALSE)="natural gas",VLOOKUP(N2984,'Cross-Page Data'!$I$4:$J$19,2,FALSE),IF(VLOOKUP(O2984,'Cross-Page Data'!$D$4:$F$48,3,FALSE)="solar",IF(N2984="PV","solar PV","solar thermal"),IF(VLOOKUP(O2984,'Cross-Page Data'!$D$4:$F$48,3,FALSE)="wind",VLOOKUP(N2984,'Cross-Page Data'!$I$4:$J$19,2,FALSE),IF(VLOOKUP(O2984,'Cross-Page Data'!$D$4:$F$48,3,FALSE)="hydro",VLOOKUP(N2984,'Cross-Page Data'!$I$4:$J$19,2,FALSE),VLOOKUP(O2984,'Cross-Page Data'!$D$4:$F$48,3,FALSE)))))</f>
        <v>hydro</v>
      </c>
      <c r="CU2984" s="34" t="b">
        <f>INDEX('Cross-Page Data'!$N$14:$N$20,MATCH('923'!M2984,'Cross-Page Data'!$M$14:$M$20,0))</f>
        <v>1</v>
      </c>
    </row>
    <row r="2985" spans="1:99" ht="51.75" x14ac:dyDescent="0.25">
      <c r="A2985" s="36">
        <v>3998</v>
      </c>
      <c r="B2985" s="37" t="s">
        <v>207</v>
      </c>
      <c r="C2985" s="36" t="s">
        <v>25948</v>
      </c>
      <c r="D2985" s="37" t="s">
        <v>22892</v>
      </c>
      <c r="E2985" s="37" t="s">
        <v>732</v>
      </c>
      <c r="F2985" s="36">
        <v>13781</v>
      </c>
      <c r="G2985" s="37" t="s">
        <v>140</v>
      </c>
      <c r="H2985" s="37" t="s">
        <v>25956</v>
      </c>
      <c r="I2985" s="37" t="s">
        <v>25972</v>
      </c>
      <c r="J2985" s="37" t="s">
        <v>292</v>
      </c>
      <c r="K2985" s="36">
        <v>22</v>
      </c>
      <c r="L2985" s="36">
        <v>1</v>
      </c>
      <c r="M2985" s="37" t="s">
        <v>215</v>
      </c>
      <c r="N2985" s="37" t="s">
        <v>214</v>
      </c>
      <c r="O2985" s="37" t="s">
        <v>216</v>
      </c>
      <c r="P2985" s="37" t="s">
        <v>439</v>
      </c>
      <c r="Q2985" s="37" t="s">
        <v>15068</v>
      </c>
      <c r="R2985" s="37" t="s">
        <v>7417</v>
      </c>
      <c r="S2985" s="37" t="s">
        <v>292</v>
      </c>
      <c r="T2985" s="38">
        <v>0</v>
      </c>
      <c r="U2985" s="38">
        <v>0</v>
      </c>
      <c r="V2985" s="38">
        <v>0</v>
      </c>
      <c r="W2985" s="38">
        <v>0</v>
      </c>
      <c r="X2985" s="38">
        <v>0</v>
      </c>
      <c r="Y2985" s="38">
        <v>0</v>
      </c>
      <c r="Z2985" s="38">
        <v>0</v>
      </c>
      <c r="AA2985" s="38">
        <v>0</v>
      </c>
      <c r="AB2985" s="38">
        <v>0</v>
      </c>
      <c r="AC2985" s="38">
        <v>0</v>
      </c>
      <c r="AD2985" s="38">
        <v>0</v>
      </c>
      <c r="AE2985" s="38">
        <v>0</v>
      </c>
      <c r="AF2985" s="38">
        <v>0</v>
      </c>
      <c r="AG2985" s="38">
        <v>0</v>
      </c>
      <c r="AH2985" s="38">
        <v>0</v>
      </c>
      <c r="AI2985" s="38">
        <v>0</v>
      </c>
      <c r="AJ2985" s="38">
        <v>0</v>
      </c>
      <c r="AK2985" s="38">
        <v>0</v>
      </c>
      <c r="AL2985" s="38">
        <v>0</v>
      </c>
      <c r="AM2985" s="38">
        <v>0</v>
      </c>
      <c r="AN2985" s="38">
        <v>0</v>
      </c>
      <c r="AO2985" s="38">
        <v>0</v>
      </c>
      <c r="AP2985" s="38">
        <v>0</v>
      </c>
      <c r="AQ2985" s="38">
        <v>0</v>
      </c>
      <c r="AR2985" s="39">
        <v>0</v>
      </c>
      <c r="AS2985" s="39">
        <v>0</v>
      </c>
      <c r="AT2985" s="39">
        <v>0</v>
      </c>
      <c r="AU2985" s="39">
        <v>0</v>
      </c>
      <c r="AV2985" s="39">
        <v>0</v>
      </c>
      <c r="AW2985" s="39">
        <v>0</v>
      </c>
      <c r="AX2985" s="39">
        <v>0</v>
      </c>
      <c r="AY2985" s="39">
        <v>0</v>
      </c>
      <c r="AZ2985" s="39">
        <v>0</v>
      </c>
      <c r="BA2985" s="39">
        <v>0</v>
      </c>
      <c r="BB2985" s="39">
        <v>0</v>
      </c>
      <c r="BC2985" s="39">
        <v>0</v>
      </c>
      <c r="BD2985" s="38">
        <v>33058</v>
      </c>
      <c r="BE2985" s="38">
        <v>29310</v>
      </c>
      <c r="BF2985" s="38">
        <v>32424</v>
      </c>
      <c r="BG2985" s="38">
        <v>31409</v>
      </c>
      <c r="BH2985" s="38">
        <v>33071</v>
      </c>
      <c r="BI2985" s="38">
        <v>32275</v>
      </c>
      <c r="BJ2985" s="38">
        <v>32051</v>
      </c>
      <c r="BK2985" s="38">
        <v>30238</v>
      </c>
      <c r="BL2985" s="38">
        <v>31951</v>
      </c>
      <c r="BM2985" s="38">
        <v>31868</v>
      </c>
      <c r="BN2985" s="38">
        <v>33624</v>
      </c>
      <c r="BO2985" s="38">
        <v>36012</v>
      </c>
      <c r="BP2985" s="38">
        <v>33058</v>
      </c>
      <c r="BQ2985" s="38">
        <v>29310</v>
      </c>
      <c r="BR2985" s="38">
        <v>32424</v>
      </c>
      <c r="BS2985" s="38">
        <v>31409</v>
      </c>
      <c r="BT2985" s="38">
        <v>33071</v>
      </c>
      <c r="BU2985" s="38">
        <v>32275</v>
      </c>
      <c r="BV2985" s="38">
        <v>32051</v>
      </c>
      <c r="BW2985" s="38">
        <v>30238</v>
      </c>
      <c r="BX2985" s="38">
        <v>31951</v>
      </c>
      <c r="BY2985" s="38">
        <v>31868</v>
      </c>
      <c r="BZ2985" s="38">
        <v>33624</v>
      </c>
      <c r="CA2985" s="38">
        <v>36012</v>
      </c>
      <c r="CB2985" s="38">
        <v>3770.6790000000001</v>
      </c>
      <c r="CC2985" s="38">
        <v>3343.2350000000001</v>
      </c>
      <c r="CD2985" s="38">
        <v>3698.3609999999999</v>
      </c>
      <c r="CE2985" s="38">
        <v>3582.6529999999998</v>
      </c>
      <c r="CF2985" s="38">
        <v>3772.2179999999998</v>
      </c>
      <c r="CG2985" s="38">
        <v>3681.4360000000001</v>
      </c>
      <c r="CH2985" s="38">
        <v>3655.8939999999998</v>
      </c>
      <c r="CI2985" s="38">
        <v>3449.096</v>
      </c>
      <c r="CJ2985" s="38">
        <v>3644.5079999999998</v>
      </c>
      <c r="CK2985" s="38">
        <v>3634.9679999999998</v>
      </c>
      <c r="CL2985" s="38">
        <v>3835.3029999999999</v>
      </c>
      <c r="CM2985" s="38">
        <v>4107.6490000000003</v>
      </c>
      <c r="CN2985" s="38">
        <v>0</v>
      </c>
      <c r="CO2985" s="38">
        <v>0</v>
      </c>
      <c r="CP2985" s="38">
        <v>387291</v>
      </c>
      <c r="CQ2985" s="38">
        <v>387291</v>
      </c>
      <c r="CR2985" s="38">
        <v>44176</v>
      </c>
      <c r="CS2985" s="36">
        <v>2020</v>
      </c>
      <c r="CT2985" s="34" t="str">
        <f>IF(VLOOKUP(O2985,'Cross-Page Data'!$D$4:$F$48,3,FALSE)="natural gas",VLOOKUP(N2985,'Cross-Page Data'!$I$4:$J$19,2,FALSE),IF(VLOOKUP(O2985,'Cross-Page Data'!$D$4:$F$48,3,FALSE)="solar",IF(N2985="PV","solar PV","solar thermal"),IF(VLOOKUP(O2985,'Cross-Page Data'!$D$4:$F$48,3,FALSE)="wind",VLOOKUP(N2985,'Cross-Page Data'!$I$4:$J$19,2,FALSE),IF(VLOOKUP(O2985,'Cross-Page Data'!$D$4:$F$48,3,FALSE)="hydro",VLOOKUP(N2985,'Cross-Page Data'!$I$4:$J$19,2,FALSE),VLOOKUP(O2985,'Cross-Page Data'!$D$4:$F$48,3,FALSE)))))</f>
        <v>hydro</v>
      </c>
      <c r="CU2985" s="34" t="b">
        <f>INDEX('Cross-Page Data'!$N$14:$N$20,MATCH('923'!M2985,'Cross-Page Data'!$M$14:$M$20,0))</f>
        <v>1</v>
      </c>
    </row>
    <row r="2986" spans="1:99" ht="51.75" x14ac:dyDescent="0.25">
      <c r="A2986" s="36">
        <v>4000</v>
      </c>
      <c r="B2986" s="37" t="s">
        <v>207</v>
      </c>
      <c r="C2986" s="36" t="s">
        <v>25948</v>
      </c>
      <c r="D2986" s="37" t="s">
        <v>22890</v>
      </c>
      <c r="E2986" s="37" t="s">
        <v>732</v>
      </c>
      <c r="F2986" s="36">
        <v>13781</v>
      </c>
      <c r="G2986" s="37" t="s">
        <v>140</v>
      </c>
      <c r="H2986" s="37" t="s">
        <v>25956</v>
      </c>
      <c r="I2986" s="37" t="s">
        <v>25972</v>
      </c>
      <c r="J2986" s="37" t="s">
        <v>292</v>
      </c>
      <c r="K2986" s="36">
        <v>22</v>
      </c>
      <c r="L2986" s="36">
        <v>1</v>
      </c>
      <c r="M2986" s="37" t="s">
        <v>215</v>
      </c>
      <c r="N2986" s="37" t="s">
        <v>214</v>
      </c>
      <c r="O2986" s="37" t="s">
        <v>216</v>
      </c>
      <c r="P2986" s="37" t="s">
        <v>439</v>
      </c>
      <c r="Q2986" s="37" t="s">
        <v>15068</v>
      </c>
      <c r="R2986" s="37" t="s">
        <v>7417</v>
      </c>
      <c r="S2986" s="37" t="s">
        <v>292</v>
      </c>
      <c r="T2986" s="38">
        <v>0</v>
      </c>
      <c r="U2986" s="38">
        <v>0</v>
      </c>
      <c r="V2986" s="38">
        <v>0</v>
      </c>
      <c r="W2986" s="38">
        <v>0</v>
      </c>
      <c r="X2986" s="38">
        <v>0</v>
      </c>
      <c r="Y2986" s="38">
        <v>0</v>
      </c>
      <c r="Z2986" s="38">
        <v>0</v>
      </c>
      <c r="AA2986" s="38">
        <v>0</v>
      </c>
      <c r="AB2986" s="38">
        <v>0</v>
      </c>
      <c r="AC2986" s="38">
        <v>0</v>
      </c>
      <c r="AD2986" s="38">
        <v>0</v>
      </c>
      <c r="AE2986" s="38">
        <v>0</v>
      </c>
      <c r="AF2986" s="38">
        <v>0</v>
      </c>
      <c r="AG2986" s="38">
        <v>0</v>
      </c>
      <c r="AH2986" s="38">
        <v>0</v>
      </c>
      <c r="AI2986" s="38">
        <v>0</v>
      </c>
      <c r="AJ2986" s="38">
        <v>0</v>
      </c>
      <c r="AK2986" s="38">
        <v>0</v>
      </c>
      <c r="AL2986" s="38">
        <v>0</v>
      </c>
      <c r="AM2986" s="38">
        <v>0</v>
      </c>
      <c r="AN2986" s="38">
        <v>0</v>
      </c>
      <c r="AO2986" s="38">
        <v>0</v>
      </c>
      <c r="AP2986" s="38">
        <v>0</v>
      </c>
      <c r="AQ2986" s="38">
        <v>0</v>
      </c>
      <c r="AR2986" s="39">
        <v>0</v>
      </c>
      <c r="AS2986" s="39">
        <v>0</v>
      </c>
      <c r="AT2986" s="39">
        <v>0</v>
      </c>
      <c r="AU2986" s="39">
        <v>0</v>
      </c>
      <c r="AV2986" s="39">
        <v>0</v>
      </c>
      <c r="AW2986" s="39">
        <v>0</v>
      </c>
      <c r="AX2986" s="39">
        <v>0</v>
      </c>
      <c r="AY2986" s="39">
        <v>0</v>
      </c>
      <c r="AZ2986" s="39">
        <v>0</v>
      </c>
      <c r="BA2986" s="39">
        <v>0</v>
      </c>
      <c r="BB2986" s="39">
        <v>0</v>
      </c>
      <c r="BC2986" s="39">
        <v>0</v>
      </c>
      <c r="BD2986" s="38">
        <v>66463</v>
      </c>
      <c r="BE2986" s="38">
        <v>58929</v>
      </c>
      <c r="BF2986" s="38">
        <v>65188</v>
      </c>
      <c r="BG2986" s="38">
        <v>63149</v>
      </c>
      <c r="BH2986" s="38">
        <v>66490</v>
      </c>
      <c r="BI2986" s="38">
        <v>64890</v>
      </c>
      <c r="BJ2986" s="38">
        <v>64440</v>
      </c>
      <c r="BK2986" s="38">
        <v>60795</v>
      </c>
      <c r="BL2986" s="38">
        <v>64239</v>
      </c>
      <c r="BM2986" s="38">
        <v>64071</v>
      </c>
      <c r="BN2986" s="38">
        <v>67602</v>
      </c>
      <c r="BO2986" s="38">
        <v>72403</v>
      </c>
      <c r="BP2986" s="38">
        <v>66463</v>
      </c>
      <c r="BQ2986" s="38">
        <v>58929</v>
      </c>
      <c r="BR2986" s="38">
        <v>65188</v>
      </c>
      <c r="BS2986" s="38">
        <v>63149</v>
      </c>
      <c r="BT2986" s="38">
        <v>66490</v>
      </c>
      <c r="BU2986" s="38">
        <v>64890</v>
      </c>
      <c r="BV2986" s="38">
        <v>64440</v>
      </c>
      <c r="BW2986" s="38">
        <v>60795</v>
      </c>
      <c r="BX2986" s="38">
        <v>64239</v>
      </c>
      <c r="BY2986" s="38">
        <v>64071</v>
      </c>
      <c r="BZ2986" s="38">
        <v>67602</v>
      </c>
      <c r="CA2986" s="38">
        <v>72403</v>
      </c>
      <c r="CB2986" s="38">
        <v>7581.0479999999998</v>
      </c>
      <c r="CC2986" s="38">
        <v>6721.6610000000001</v>
      </c>
      <c r="CD2986" s="38">
        <v>7435.652</v>
      </c>
      <c r="CE2986" s="38">
        <v>7203.0169999999998</v>
      </c>
      <c r="CF2986" s="38">
        <v>7584.1419999999998</v>
      </c>
      <c r="CG2986" s="38">
        <v>7401.6229999999996</v>
      </c>
      <c r="CH2986" s="38">
        <v>7350.27</v>
      </c>
      <c r="CI2986" s="38">
        <v>6934.4970000000003</v>
      </c>
      <c r="CJ2986" s="38">
        <v>7327.3779999999997</v>
      </c>
      <c r="CK2986" s="38">
        <v>7308.1980000000003</v>
      </c>
      <c r="CL2986" s="38">
        <v>7710.9780000000001</v>
      </c>
      <c r="CM2986" s="38">
        <v>8258.5360000000001</v>
      </c>
      <c r="CN2986" s="38">
        <v>0</v>
      </c>
      <c r="CO2986" s="38">
        <v>0</v>
      </c>
      <c r="CP2986" s="38">
        <v>778659</v>
      </c>
      <c r="CQ2986" s="38">
        <v>778659</v>
      </c>
      <c r="CR2986" s="38">
        <v>88817</v>
      </c>
      <c r="CS2986" s="36">
        <v>2020</v>
      </c>
      <c r="CT2986" s="34" t="str">
        <f>IF(VLOOKUP(O2986,'Cross-Page Data'!$D$4:$F$48,3,FALSE)="natural gas",VLOOKUP(N2986,'Cross-Page Data'!$I$4:$J$19,2,FALSE),IF(VLOOKUP(O2986,'Cross-Page Data'!$D$4:$F$48,3,FALSE)="solar",IF(N2986="PV","solar PV","solar thermal"),IF(VLOOKUP(O2986,'Cross-Page Data'!$D$4:$F$48,3,FALSE)="wind",VLOOKUP(N2986,'Cross-Page Data'!$I$4:$J$19,2,FALSE),IF(VLOOKUP(O2986,'Cross-Page Data'!$D$4:$F$48,3,FALSE)="hydro",VLOOKUP(N2986,'Cross-Page Data'!$I$4:$J$19,2,FALSE),VLOOKUP(O2986,'Cross-Page Data'!$D$4:$F$48,3,FALSE)))))</f>
        <v>hydro</v>
      </c>
      <c r="CU2986" s="34" t="b">
        <f>INDEX('Cross-Page Data'!$N$14:$N$20,MATCH('923'!M2986,'Cross-Page Data'!$M$14:$M$20,0))</f>
        <v>1</v>
      </c>
    </row>
    <row r="2987" spans="1:99" ht="51.75" x14ac:dyDescent="0.25">
      <c r="A2987" s="36">
        <v>4002</v>
      </c>
      <c r="B2987" s="37" t="s">
        <v>207</v>
      </c>
      <c r="C2987" s="36" t="s">
        <v>25948</v>
      </c>
      <c r="D2987" s="37" t="s">
        <v>22888</v>
      </c>
      <c r="E2987" s="37" t="s">
        <v>732</v>
      </c>
      <c r="F2987" s="36">
        <v>13781</v>
      </c>
      <c r="G2987" s="37" t="s">
        <v>140</v>
      </c>
      <c r="H2987" s="37" t="s">
        <v>25956</v>
      </c>
      <c r="I2987" s="37" t="s">
        <v>25972</v>
      </c>
      <c r="J2987" s="37" t="s">
        <v>292</v>
      </c>
      <c r="K2987" s="36">
        <v>22</v>
      </c>
      <c r="L2987" s="36">
        <v>1</v>
      </c>
      <c r="M2987" s="37" t="s">
        <v>215</v>
      </c>
      <c r="N2987" s="37" t="s">
        <v>214</v>
      </c>
      <c r="O2987" s="37" t="s">
        <v>216</v>
      </c>
      <c r="P2987" s="37" t="s">
        <v>439</v>
      </c>
      <c r="Q2987" s="37" t="s">
        <v>15068</v>
      </c>
      <c r="R2987" s="37" t="s">
        <v>7417</v>
      </c>
      <c r="S2987" s="37" t="s">
        <v>292</v>
      </c>
      <c r="T2987" s="38">
        <v>0</v>
      </c>
      <c r="U2987" s="38">
        <v>0</v>
      </c>
      <c r="V2987" s="38">
        <v>0</v>
      </c>
      <c r="W2987" s="38">
        <v>0</v>
      </c>
      <c r="X2987" s="38">
        <v>0</v>
      </c>
      <c r="Y2987" s="38">
        <v>0</v>
      </c>
      <c r="Z2987" s="38">
        <v>0</v>
      </c>
      <c r="AA2987" s="38">
        <v>0</v>
      </c>
      <c r="AB2987" s="38">
        <v>0</v>
      </c>
      <c r="AC2987" s="38">
        <v>0</v>
      </c>
      <c r="AD2987" s="38">
        <v>0</v>
      </c>
      <c r="AE2987" s="38">
        <v>0</v>
      </c>
      <c r="AF2987" s="38">
        <v>0</v>
      </c>
      <c r="AG2987" s="38">
        <v>0</v>
      </c>
      <c r="AH2987" s="38">
        <v>0</v>
      </c>
      <c r="AI2987" s="38">
        <v>0</v>
      </c>
      <c r="AJ2987" s="38">
        <v>0</v>
      </c>
      <c r="AK2987" s="38">
        <v>0</v>
      </c>
      <c r="AL2987" s="38">
        <v>0</v>
      </c>
      <c r="AM2987" s="38">
        <v>0</v>
      </c>
      <c r="AN2987" s="38">
        <v>0</v>
      </c>
      <c r="AO2987" s="38">
        <v>0</v>
      </c>
      <c r="AP2987" s="38">
        <v>0</v>
      </c>
      <c r="AQ2987" s="38">
        <v>0</v>
      </c>
      <c r="AR2987" s="39">
        <v>0</v>
      </c>
      <c r="AS2987" s="39">
        <v>0</v>
      </c>
      <c r="AT2987" s="39">
        <v>0</v>
      </c>
      <c r="AU2987" s="39">
        <v>0</v>
      </c>
      <c r="AV2987" s="39">
        <v>0</v>
      </c>
      <c r="AW2987" s="39">
        <v>0</v>
      </c>
      <c r="AX2987" s="39">
        <v>0</v>
      </c>
      <c r="AY2987" s="39">
        <v>0</v>
      </c>
      <c r="AZ2987" s="39">
        <v>0</v>
      </c>
      <c r="BA2987" s="39">
        <v>0</v>
      </c>
      <c r="BB2987" s="39">
        <v>0</v>
      </c>
      <c r="BC2987" s="39">
        <v>0</v>
      </c>
      <c r="BD2987" s="38">
        <v>46030</v>
      </c>
      <c r="BE2987" s="38">
        <v>40812</v>
      </c>
      <c r="BF2987" s="38">
        <v>45147</v>
      </c>
      <c r="BG2987" s="38">
        <v>43734</v>
      </c>
      <c r="BH2987" s="38">
        <v>46048</v>
      </c>
      <c r="BI2987" s="38">
        <v>44940</v>
      </c>
      <c r="BJ2987" s="38">
        <v>44628</v>
      </c>
      <c r="BK2987" s="38">
        <v>42104</v>
      </c>
      <c r="BL2987" s="38">
        <v>44489</v>
      </c>
      <c r="BM2987" s="38">
        <v>44373</v>
      </c>
      <c r="BN2987" s="38">
        <v>46818</v>
      </c>
      <c r="BO2987" s="38">
        <v>50143</v>
      </c>
      <c r="BP2987" s="38">
        <v>46030</v>
      </c>
      <c r="BQ2987" s="38">
        <v>40812</v>
      </c>
      <c r="BR2987" s="38">
        <v>45147</v>
      </c>
      <c r="BS2987" s="38">
        <v>43734</v>
      </c>
      <c r="BT2987" s="38">
        <v>46048</v>
      </c>
      <c r="BU2987" s="38">
        <v>44940</v>
      </c>
      <c r="BV2987" s="38">
        <v>44628</v>
      </c>
      <c r="BW2987" s="38">
        <v>42104</v>
      </c>
      <c r="BX2987" s="38">
        <v>44489</v>
      </c>
      <c r="BY2987" s="38">
        <v>44373</v>
      </c>
      <c r="BZ2987" s="38">
        <v>46818</v>
      </c>
      <c r="CA2987" s="38">
        <v>50143</v>
      </c>
      <c r="CB2987" s="38">
        <v>5250.3230000000003</v>
      </c>
      <c r="CC2987" s="38">
        <v>4655.1459999999997</v>
      </c>
      <c r="CD2987" s="38">
        <v>5149.6270000000004</v>
      </c>
      <c r="CE2987" s="38">
        <v>4988.5129999999999</v>
      </c>
      <c r="CF2987" s="38">
        <v>5252.4650000000001</v>
      </c>
      <c r="CG2987" s="38">
        <v>5126.0590000000002</v>
      </c>
      <c r="CH2987" s="38">
        <v>5090.4949999999999</v>
      </c>
      <c r="CI2987" s="38">
        <v>4802.5469999999996</v>
      </c>
      <c r="CJ2987" s="38">
        <v>5074.6400000000003</v>
      </c>
      <c r="CK2987" s="38">
        <v>5061.357</v>
      </c>
      <c r="CL2987" s="38">
        <v>5340.3059999999996</v>
      </c>
      <c r="CM2987" s="38">
        <v>5719.5219999999999</v>
      </c>
      <c r="CN2987" s="38">
        <v>0</v>
      </c>
      <c r="CO2987" s="38">
        <v>0</v>
      </c>
      <c r="CP2987" s="38">
        <v>539266</v>
      </c>
      <c r="CQ2987" s="38">
        <v>539266</v>
      </c>
      <c r="CR2987" s="38">
        <v>61511</v>
      </c>
      <c r="CS2987" s="36">
        <v>2020</v>
      </c>
      <c r="CT2987" s="34" t="str">
        <f>IF(VLOOKUP(O2987,'Cross-Page Data'!$D$4:$F$48,3,FALSE)="natural gas",VLOOKUP(N2987,'Cross-Page Data'!$I$4:$J$19,2,FALSE),IF(VLOOKUP(O2987,'Cross-Page Data'!$D$4:$F$48,3,FALSE)="solar",IF(N2987="PV","solar PV","solar thermal"),IF(VLOOKUP(O2987,'Cross-Page Data'!$D$4:$F$48,3,FALSE)="wind",VLOOKUP(N2987,'Cross-Page Data'!$I$4:$J$19,2,FALSE),IF(VLOOKUP(O2987,'Cross-Page Data'!$D$4:$F$48,3,FALSE)="hydro",VLOOKUP(N2987,'Cross-Page Data'!$I$4:$J$19,2,FALSE),VLOOKUP(O2987,'Cross-Page Data'!$D$4:$F$48,3,FALSE)))))</f>
        <v>hydro</v>
      </c>
      <c r="CU2987" s="34" t="b">
        <f>INDEX('Cross-Page Data'!$N$14:$N$20,MATCH('923'!M2987,'Cross-Page Data'!$M$14:$M$20,0))</f>
        <v>1</v>
      </c>
    </row>
    <row r="2988" spans="1:99" ht="51.75" x14ac:dyDescent="0.25">
      <c r="A2988" s="36">
        <v>4005</v>
      </c>
      <c r="B2988" s="37" t="s">
        <v>207</v>
      </c>
      <c r="C2988" s="36" t="s">
        <v>25948</v>
      </c>
      <c r="D2988" s="37" t="s">
        <v>955</v>
      </c>
      <c r="E2988" s="37" t="s">
        <v>732</v>
      </c>
      <c r="F2988" s="36">
        <v>13781</v>
      </c>
      <c r="G2988" s="37" t="s">
        <v>140</v>
      </c>
      <c r="H2988" s="37" t="s">
        <v>25956</v>
      </c>
      <c r="I2988" s="37" t="s">
        <v>25972</v>
      </c>
      <c r="J2988" s="37" t="s">
        <v>292</v>
      </c>
      <c r="K2988" s="36">
        <v>22</v>
      </c>
      <c r="L2988" s="36">
        <v>1</v>
      </c>
      <c r="M2988" s="37" t="s">
        <v>215</v>
      </c>
      <c r="N2988" s="37" t="s">
        <v>225</v>
      </c>
      <c r="O2988" s="37" t="s">
        <v>209</v>
      </c>
      <c r="P2988" s="37" t="s">
        <v>209</v>
      </c>
      <c r="Q2988" s="37" t="s">
        <v>15068</v>
      </c>
      <c r="R2988" s="37" t="s">
        <v>25979</v>
      </c>
      <c r="S2988" s="37" t="s">
        <v>25958</v>
      </c>
      <c r="T2988" s="38">
        <v>175</v>
      </c>
      <c r="U2988" s="38">
        <v>0</v>
      </c>
      <c r="V2988" s="38">
        <v>0</v>
      </c>
      <c r="W2988" s="38">
        <v>0</v>
      </c>
      <c r="X2988" s="38">
        <v>0</v>
      </c>
      <c r="Y2988" s="38">
        <v>0</v>
      </c>
      <c r="Z2988" s="38">
        <v>1025</v>
      </c>
      <c r="AA2988" s="38">
        <v>0</v>
      </c>
      <c r="AB2988" s="38">
        <v>0</v>
      </c>
      <c r="AC2988" s="38">
        <v>355</v>
      </c>
      <c r="AD2988" s="38">
        <v>0</v>
      </c>
      <c r="AE2988" s="38">
        <v>0</v>
      </c>
      <c r="AF2988" s="38">
        <v>175</v>
      </c>
      <c r="AG2988" s="38">
        <v>0</v>
      </c>
      <c r="AH2988" s="38">
        <v>0</v>
      </c>
      <c r="AI2988" s="38">
        <v>0</v>
      </c>
      <c r="AJ2988" s="38">
        <v>0</v>
      </c>
      <c r="AK2988" s="38">
        <v>0</v>
      </c>
      <c r="AL2988" s="38">
        <v>1025</v>
      </c>
      <c r="AM2988" s="38">
        <v>0</v>
      </c>
      <c r="AN2988" s="38">
        <v>0</v>
      </c>
      <c r="AO2988" s="38">
        <v>355</v>
      </c>
      <c r="AP2988" s="38">
        <v>0</v>
      </c>
      <c r="AQ2988" s="38">
        <v>0</v>
      </c>
      <c r="AR2988" s="39">
        <v>5.8639999999999999</v>
      </c>
      <c r="AS2988" s="39">
        <v>0</v>
      </c>
      <c r="AT2988" s="39">
        <v>0</v>
      </c>
      <c r="AU2988" s="39">
        <v>0</v>
      </c>
      <c r="AV2988" s="39">
        <v>0</v>
      </c>
      <c r="AW2988" s="39">
        <v>0</v>
      </c>
      <c r="AX2988" s="39">
        <v>5.8639999999999999</v>
      </c>
      <c r="AY2988" s="39">
        <v>0</v>
      </c>
      <c r="AZ2988" s="39">
        <v>0</v>
      </c>
      <c r="BA2988" s="39">
        <v>5.8579999999999997</v>
      </c>
      <c r="BB2988" s="39">
        <v>0</v>
      </c>
      <c r="BC2988" s="39">
        <v>0</v>
      </c>
      <c r="BD2988" s="38">
        <v>1026</v>
      </c>
      <c r="BE2988" s="38">
        <v>0</v>
      </c>
      <c r="BF2988" s="38">
        <v>0</v>
      </c>
      <c r="BG2988" s="38">
        <v>0</v>
      </c>
      <c r="BH2988" s="38">
        <v>0</v>
      </c>
      <c r="BI2988" s="38">
        <v>0</v>
      </c>
      <c r="BJ2988" s="38">
        <v>6011</v>
      </c>
      <c r="BK2988" s="38">
        <v>0</v>
      </c>
      <c r="BL2988" s="38">
        <v>0</v>
      </c>
      <c r="BM2988" s="38">
        <v>2080</v>
      </c>
      <c r="BN2988" s="38">
        <v>0</v>
      </c>
      <c r="BO2988" s="38">
        <v>0</v>
      </c>
      <c r="BP2988" s="38">
        <v>1026</v>
      </c>
      <c r="BQ2988" s="38">
        <v>0</v>
      </c>
      <c r="BR2988" s="38">
        <v>0</v>
      </c>
      <c r="BS2988" s="38">
        <v>0</v>
      </c>
      <c r="BT2988" s="38">
        <v>0</v>
      </c>
      <c r="BU2988" s="38">
        <v>0</v>
      </c>
      <c r="BV2988" s="38">
        <v>6011</v>
      </c>
      <c r="BW2988" s="38">
        <v>0</v>
      </c>
      <c r="BX2988" s="38">
        <v>0</v>
      </c>
      <c r="BY2988" s="38">
        <v>2080</v>
      </c>
      <c r="BZ2988" s="38">
        <v>0</v>
      </c>
      <c r="CA2988" s="38">
        <v>0</v>
      </c>
      <c r="CB2988" s="38">
        <v>-77</v>
      </c>
      <c r="CC2988" s="38">
        <v>-136</v>
      </c>
      <c r="CD2988" s="38">
        <v>-91</v>
      </c>
      <c r="CE2988" s="38">
        <v>-61</v>
      </c>
      <c r="CF2988" s="38">
        <v>-40</v>
      </c>
      <c r="CG2988" s="38">
        <v>-45</v>
      </c>
      <c r="CH2988" s="38">
        <v>290</v>
      </c>
      <c r="CI2988" s="38">
        <v>0</v>
      </c>
      <c r="CJ2988" s="38">
        <v>-48</v>
      </c>
      <c r="CK2988" s="38">
        <v>28</v>
      </c>
      <c r="CL2988" s="38">
        <v>-85</v>
      </c>
      <c r="CM2988" s="38">
        <v>-115</v>
      </c>
      <c r="CN2988" s="38">
        <v>1555</v>
      </c>
      <c r="CO2988" s="38">
        <v>1555</v>
      </c>
      <c r="CP2988" s="38">
        <v>9117</v>
      </c>
      <c r="CQ2988" s="38">
        <v>9117</v>
      </c>
      <c r="CR2988" s="38">
        <v>-380</v>
      </c>
      <c r="CS2988" s="36">
        <v>2020</v>
      </c>
      <c r="CT2988" s="34" t="str">
        <f>IF(VLOOKUP(O2988,'Cross-Page Data'!$D$4:$F$48,3,FALSE)="natural gas",VLOOKUP(N2988,'Cross-Page Data'!$I$4:$J$19,2,FALSE),IF(VLOOKUP(O2988,'Cross-Page Data'!$D$4:$F$48,3,FALSE)="solar",IF(N2988="PV","solar PV","solar thermal"),IF(VLOOKUP(O2988,'Cross-Page Data'!$D$4:$F$48,3,FALSE)="wind",VLOOKUP(N2988,'Cross-Page Data'!$I$4:$J$19,2,FALSE),IF(VLOOKUP(O2988,'Cross-Page Data'!$D$4:$F$48,3,FALSE)="hydro",VLOOKUP(N2988,'Cross-Page Data'!$I$4:$J$19,2,FALSE),VLOOKUP(O2988,'Cross-Page Data'!$D$4:$F$48,3,FALSE)))))</f>
        <v>petroleum</v>
      </c>
      <c r="CU2988" s="34" t="b">
        <f>INDEX('Cross-Page Data'!$N$14:$N$20,MATCH('923'!M2988,'Cross-Page Data'!$M$14:$M$20,0))</f>
        <v>1</v>
      </c>
    </row>
    <row r="2989" spans="1:99" ht="51.75" x14ac:dyDescent="0.25">
      <c r="A2989" s="36">
        <v>4005</v>
      </c>
      <c r="B2989" s="37" t="s">
        <v>207</v>
      </c>
      <c r="C2989" s="36" t="s">
        <v>25948</v>
      </c>
      <c r="D2989" s="37" t="s">
        <v>955</v>
      </c>
      <c r="E2989" s="37" t="s">
        <v>732</v>
      </c>
      <c r="F2989" s="36">
        <v>13781</v>
      </c>
      <c r="G2989" s="37" t="s">
        <v>140</v>
      </c>
      <c r="H2989" s="37" t="s">
        <v>25956</v>
      </c>
      <c r="I2989" s="37" t="s">
        <v>25972</v>
      </c>
      <c r="J2989" s="37" t="s">
        <v>292</v>
      </c>
      <c r="K2989" s="36">
        <v>22</v>
      </c>
      <c r="L2989" s="36">
        <v>1</v>
      </c>
      <c r="M2989" s="37" t="s">
        <v>215</v>
      </c>
      <c r="N2989" s="37" t="s">
        <v>218</v>
      </c>
      <c r="O2989" s="37" t="s">
        <v>335</v>
      </c>
      <c r="P2989" s="37" t="s">
        <v>429</v>
      </c>
      <c r="Q2989" s="37" t="s">
        <v>15068</v>
      </c>
      <c r="R2989" s="37" t="s">
        <v>25979</v>
      </c>
      <c r="S2989" s="37" t="s">
        <v>25955</v>
      </c>
      <c r="T2989" s="38">
        <v>2860</v>
      </c>
      <c r="U2989" s="38">
        <v>2418</v>
      </c>
      <c r="V2989" s="38">
        <v>2914</v>
      </c>
      <c r="W2989" s="38">
        <v>2778</v>
      </c>
      <c r="X2989" s="38">
        <v>2947</v>
      </c>
      <c r="Y2989" s="38">
        <v>2102</v>
      </c>
      <c r="Z2989" s="38">
        <v>2442</v>
      </c>
      <c r="AA2989" s="38">
        <v>1851</v>
      </c>
      <c r="AB2989" s="38">
        <v>2726</v>
      </c>
      <c r="AC2989" s="38">
        <v>3064</v>
      </c>
      <c r="AD2989" s="38">
        <v>2628</v>
      </c>
      <c r="AE2989" s="38">
        <v>2903</v>
      </c>
      <c r="AF2989" s="38">
        <v>2860</v>
      </c>
      <c r="AG2989" s="38">
        <v>2418</v>
      </c>
      <c r="AH2989" s="38">
        <v>2914</v>
      </c>
      <c r="AI2989" s="38">
        <v>2778</v>
      </c>
      <c r="AJ2989" s="38">
        <v>2947</v>
      </c>
      <c r="AK2989" s="38">
        <v>2102</v>
      </c>
      <c r="AL2989" s="38">
        <v>2442</v>
      </c>
      <c r="AM2989" s="38">
        <v>1851</v>
      </c>
      <c r="AN2989" s="38">
        <v>2726</v>
      </c>
      <c r="AO2989" s="38">
        <v>3064</v>
      </c>
      <c r="AP2989" s="38">
        <v>2628</v>
      </c>
      <c r="AQ2989" s="38">
        <v>2903</v>
      </c>
      <c r="AR2989" s="39">
        <v>6.7389999999999999</v>
      </c>
      <c r="AS2989" s="39">
        <v>7.4249999999999998</v>
      </c>
      <c r="AT2989" s="39">
        <v>6.9610000000000003</v>
      </c>
      <c r="AU2989" s="39">
        <v>7.4219999999999997</v>
      </c>
      <c r="AV2989" s="39">
        <v>7.3250000000000002</v>
      </c>
      <c r="AW2989" s="39">
        <v>8.0909999999999993</v>
      </c>
      <c r="AX2989" s="39">
        <v>6.52</v>
      </c>
      <c r="AY2989" s="39">
        <v>7.1059999999999999</v>
      </c>
      <c r="AZ2989" s="39">
        <v>6.532</v>
      </c>
      <c r="BA2989" s="39">
        <v>6.9009999999999998</v>
      </c>
      <c r="BB2989" s="39">
        <v>6.798</v>
      </c>
      <c r="BC2989" s="39">
        <v>6.7290000000000001</v>
      </c>
      <c r="BD2989" s="38">
        <v>19274</v>
      </c>
      <c r="BE2989" s="38">
        <v>17954</v>
      </c>
      <c r="BF2989" s="38">
        <v>20284</v>
      </c>
      <c r="BG2989" s="38">
        <v>20618</v>
      </c>
      <c r="BH2989" s="38">
        <v>21587</v>
      </c>
      <c r="BI2989" s="38">
        <v>17007</v>
      </c>
      <c r="BJ2989" s="38">
        <v>15922</v>
      </c>
      <c r="BK2989" s="38">
        <v>13153</v>
      </c>
      <c r="BL2989" s="38">
        <v>17806</v>
      </c>
      <c r="BM2989" s="38">
        <v>21145</v>
      </c>
      <c r="BN2989" s="38">
        <v>17865</v>
      </c>
      <c r="BO2989" s="38">
        <v>19534</v>
      </c>
      <c r="BP2989" s="38">
        <v>19274</v>
      </c>
      <c r="BQ2989" s="38">
        <v>17954</v>
      </c>
      <c r="BR2989" s="38">
        <v>20284</v>
      </c>
      <c r="BS2989" s="38">
        <v>20618</v>
      </c>
      <c r="BT2989" s="38">
        <v>21587</v>
      </c>
      <c r="BU2989" s="38">
        <v>17007</v>
      </c>
      <c r="BV2989" s="38">
        <v>15922</v>
      </c>
      <c r="BW2989" s="38">
        <v>13153</v>
      </c>
      <c r="BX2989" s="38">
        <v>17806</v>
      </c>
      <c r="BY2989" s="38">
        <v>21145</v>
      </c>
      <c r="BZ2989" s="38">
        <v>17865</v>
      </c>
      <c r="CA2989" s="38">
        <v>19534</v>
      </c>
      <c r="CB2989" s="38">
        <v>1021.221</v>
      </c>
      <c r="CC2989" s="38">
        <v>873.65700000000004</v>
      </c>
      <c r="CD2989" s="38">
        <v>969.52499999999998</v>
      </c>
      <c r="CE2989" s="38">
        <v>965.05799999999999</v>
      </c>
      <c r="CF2989" s="38">
        <v>1014.008</v>
      </c>
      <c r="CG2989" s="38">
        <v>690.74400000000003</v>
      </c>
      <c r="CH2989" s="38">
        <v>844.95100000000002</v>
      </c>
      <c r="CI2989" s="38">
        <v>552.03499999999997</v>
      </c>
      <c r="CJ2989" s="38">
        <v>895.096</v>
      </c>
      <c r="CK2989" s="38">
        <v>1234.0530000000001</v>
      </c>
      <c r="CL2989" s="38">
        <v>886.08500000000004</v>
      </c>
      <c r="CM2989" s="38">
        <v>1055.393</v>
      </c>
      <c r="CN2989" s="38">
        <v>31633</v>
      </c>
      <c r="CO2989" s="38">
        <v>31633</v>
      </c>
      <c r="CP2989" s="38">
        <v>222149</v>
      </c>
      <c r="CQ2989" s="38">
        <v>222149</v>
      </c>
      <c r="CR2989" s="38">
        <v>11001.825999999999</v>
      </c>
      <c r="CS2989" s="36">
        <v>2020</v>
      </c>
      <c r="CT2989" s="34" t="str">
        <f>IF(VLOOKUP(O2989,'Cross-Page Data'!$D$4:$F$48,3,FALSE)="natural gas",VLOOKUP(N2989,'Cross-Page Data'!$I$4:$J$19,2,FALSE),IF(VLOOKUP(O2989,'Cross-Page Data'!$D$4:$F$48,3,FALSE)="solar",IF(N2989="PV","solar PV","solar thermal"),IF(VLOOKUP(O2989,'Cross-Page Data'!$D$4:$F$48,3,FALSE)="wind",VLOOKUP(N2989,'Cross-Page Data'!$I$4:$J$19,2,FALSE),IF(VLOOKUP(O2989,'Cross-Page Data'!$D$4:$F$48,3,FALSE)="hydro",VLOOKUP(N2989,'Cross-Page Data'!$I$4:$J$19,2,FALSE),VLOOKUP(O2989,'Cross-Page Data'!$D$4:$F$48,3,FALSE)))))</f>
        <v>municipal solid waste</v>
      </c>
      <c r="CU2989" s="34" t="b">
        <f>INDEX('Cross-Page Data'!$N$14:$N$20,MATCH('923'!M2989,'Cross-Page Data'!$M$14:$M$20,0))</f>
        <v>1</v>
      </c>
    </row>
    <row r="2990" spans="1:99" ht="51.75" x14ac:dyDescent="0.25">
      <c r="A2990" s="36">
        <v>4005</v>
      </c>
      <c r="B2990" s="37" t="s">
        <v>207</v>
      </c>
      <c r="C2990" s="36" t="s">
        <v>25948</v>
      </c>
      <c r="D2990" s="37" t="s">
        <v>955</v>
      </c>
      <c r="E2990" s="37" t="s">
        <v>732</v>
      </c>
      <c r="F2990" s="36">
        <v>13781</v>
      </c>
      <c r="G2990" s="37" t="s">
        <v>140</v>
      </c>
      <c r="H2990" s="37" t="s">
        <v>25956</v>
      </c>
      <c r="I2990" s="37" t="s">
        <v>25972</v>
      </c>
      <c r="J2990" s="37" t="s">
        <v>292</v>
      </c>
      <c r="K2990" s="36">
        <v>22</v>
      </c>
      <c r="L2990" s="36">
        <v>1</v>
      </c>
      <c r="M2990" s="37" t="s">
        <v>215</v>
      </c>
      <c r="N2990" s="37" t="s">
        <v>218</v>
      </c>
      <c r="O2990" s="37" t="s">
        <v>339</v>
      </c>
      <c r="P2990" s="37" t="s">
        <v>281</v>
      </c>
      <c r="Q2990" s="37" t="s">
        <v>15068</v>
      </c>
      <c r="R2990" s="37" t="s">
        <v>25979</v>
      </c>
      <c r="S2990" s="37" t="s">
        <v>25955</v>
      </c>
      <c r="T2990" s="38">
        <v>1829</v>
      </c>
      <c r="U2990" s="38">
        <v>1545</v>
      </c>
      <c r="V2990" s="38">
        <v>1862</v>
      </c>
      <c r="W2990" s="38">
        <v>1777</v>
      </c>
      <c r="X2990" s="38">
        <v>1884</v>
      </c>
      <c r="Y2990" s="38">
        <v>1344</v>
      </c>
      <c r="Z2990" s="38">
        <v>1562</v>
      </c>
      <c r="AA2990" s="38">
        <v>1184</v>
      </c>
      <c r="AB2990" s="38">
        <v>1742</v>
      </c>
      <c r="AC2990" s="38">
        <v>1959</v>
      </c>
      <c r="AD2990" s="38">
        <v>1681</v>
      </c>
      <c r="AE2990" s="38">
        <v>1855</v>
      </c>
      <c r="AF2990" s="38">
        <v>1829</v>
      </c>
      <c r="AG2990" s="38">
        <v>1545</v>
      </c>
      <c r="AH2990" s="38">
        <v>1862</v>
      </c>
      <c r="AI2990" s="38">
        <v>1777</v>
      </c>
      <c r="AJ2990" s="38">
        <v>1884</v>
      </c>
      <c r="AK2990" s="38">
        <v>1344</v>
      </c>
      <c r="AL2990" s="38">
        <v>1562</v>
      </c>
      <c r="AM2990" s="38">
        <v>1184</v>
      </c>
      <c r="AN2990" s="38">
        <v>1742</v>
      </c>
      <c r="AO2990" s="38">
        <v>1959</v>
      </c>
      <c r="AP2990" s="38">
        <v>1681</v>
      </c>
      <c r="AQ2990" s="38">
        <v>1855</v>
      </c>
      <c r="AR2990" s="39">
        <v>12.881</v>
      </c>
      <c r="AS2990" s="39">
        <v>14.204000000000001</v>
      </c>
      <c r="AT2990" s="39">
        <v>13.313000000000001</v>
      </c>
      <c r="AU2990" s="39">
        <v>14.180999999999999</v>
      </c>
      <c r="AV2990" s="39">
        <v>14.003</v>
      </c>
      <c r="AW2990" s="39">
        <v>15.467000000000001</v>
      </c>
      <c r="AX2990" s="39">
        <v>12.459</v>
      </c>
      <c r="AY2990" s="39">
        <v>13.577999999999999</v>
      </c>
      <c r="AZ2990" s="39">
        <v>12.494</v>
      </c>
      <c r="BA2990" s="39">
        <v>13.191000000000001</v>
      </c>
      <c r="BB2990" s="39">
        <v>12.989000000000001</v>
      </c>
      <c r="BC2990" s="39">
        <v>12.87</v>
      </c>
      <c r="BD2990" s="38">
        <v>23559</v>
      </c>
      <c r="BE2990" s="38">
        <v>21945</v>
      </c>
      <c r="BF2990" s="38">
        <v>24789</v>
      </c>
      <c r="BG2990" s="38">
        <v>25200</v>
      </c>
      <c r="BH2990" s="38">
        <v>26382</v>
      </c>
      <c r="BI2990" s="38">
        <v>20788</v>
      </c>
      <c r="BJ2990" s="38">
        <v>19461</v>
      </c>
      <c r="BK2990" s="38">
        <v>16076</v>
      </c>
      <c r="BL2990" s="38">
        <v>21765</v>
      </c>
      <c r="BM2990" s="38">
        <v>25841</v>
      </c>
      <c r="BN2990" s="38">
        <v>21835</v>
      </c>
      <c r="BO2990" s="38">
        <v>23874</v>
      </c>
      <c r="BP2990" s="38">
        <v>23559</v>
      </c>
      <c r="BQ2990" s="38">
        <v>21945</v>
      </c>
      <c r="BR2990" s="38">
        <v>24789</v>
      </c>
      <c r="BS2990" s="38">
        <v>25200</v>
      </c>
      <c r="BT2990" s="38">
        <v>26382</v>
      </c>
      <c r="BU2990" s="38">
        <v>20788</v>
      </c>
      <c r="BV2990" s="38">
        <v>19461</v>
      </c>
      <c r="BW2990" s="38">
        <v>16076</v>
      </c>
      <c r="BX2990" s="38">
        <v>21765</v>
      </c>
      <c r="BY2990" s="38">
        <v>25841</v>
      </c>
      <c r="BZ2990" s="38">
        <v>21835</v>
      </c>
      <c r="CA2990" s="38">
        <v>23874</v>
      </c>
      <c r="CB2990" s="38">
        <v>1248.307</v>
      </c>
      <c r="CC2990" s="38">
        <v>1067.8920000000001</v>
      </c>
      <c r="CD2990" s="38">
        <v>1184.8230000000001</v>
      </c>
      <c r="CE2990" s="38">
        <v>1179.49</v>
      </c>
      <c r="CF2990" s="38">
        <v>1239.24</v>
      </c>
      <c r="CG2990" s="38">
        <v>844.28200000000004</v>
      </c>
      <c r="CH2990" s="38">
        <v>1032.768</v>
      </c>
      <c r="CI2990" s="38">
        <v>674.71900000000005</v>
      </c>
      <c r="CJ2990" s="38">
        <v>1094.075</v>
      </c>
      <c r="CK2990" s="38">
        <v>1508.153</v>
      </c>
      <c r="CL2990" s="38">
        <v>1082.96</v>
      </c>
      <c r="CM2990" s="38">
        <v>1289.8499999999999</v>
      </c>
      <c r="CN2990" s="38">
        <v>20224</v>
      </c>
      <c r="CO2990" s="38">
        <v>20224</v>
      </c>
      <c r="CP2990" s="38">
        <v>271515</v>
      </c>
      <c r="CQ2990" s="38">
        <v>271515</v>
      </c>
      <c r="CR2990" s="38">
        <v>13446.558999999999</v>
      </c>
      <c r="CS2990" s="36">
        <v>2020</v>
      </c>
      <c r="CT2990" s="34" t="str">
        <f>IF(VLOOKUP(O2990,'Cross-Page Data'!$D$4:$F$48,3,FALSE)="natural gas",VLOOKUP(N2990,'Cross-Page Data'!$I$4:$J$19,2,FALSE),IF(VLOOKUP(O2990,'Cross-Page Data'!$D$4:$F$48,3,FALSE)="solar",IF(N2990="PV","solar PV","solar thermal"),IF(VLOOKUP(O2990,'Cross-Page Data'!$D$4:$F$48,3,FALSE)="wind",VLOOKUP(N2990,'Cross-Page Data'!$I$4:$J$19,2,FALSE),IF(VLOOKUP(O2990,'Cross-Page Data'!$D$4:$F$48,3,FALSE)="hydro",VLOOKUP(N2990,'Cross-Page Data'!$I$4:$J$19,2,FALSE),VLOOKUP(O2990,'Cross-Page Data'!$D$4:$F$48,3,FALSE)))))</f>
        <v>municipal solid waste</v>
      </c>
      <c r="CU2990" s="34" t="b">
        <f>INDEX('Cross-Page Data'!$N$14:$N$20,MATCH('923'!M2990,'Cross-Page Data'!$M$14:$M$20,0))</f>
        <v>1</v>
      </c>
    </row>
    <row r="2991" spans="1:99" ht="51.75" x14ac:dyDescent="0.25">
      <c r="A2991" s="36">
        <v>4005</v>
      </c>
      <c r="B2991" s="37" t="s">
        <v>207</v>
      </c>
      <c r="C2991" s="36" t="s">
        <v>25948</v>
      </c>
      <c r="D2991" s="37" t="s">
        <v>955</v>
      </c>
      <c r="E2991" s="37" t="s">
        <v>732</v>
      </c>
      <c r="F2991" s="36">
        <v>13781</v>
      </c>
      <c r="G2991" s="37" t="s">
        <v>140</v>
      </c>
      <c r="H2991" s="37" t="s">
        <v>25956</v>
      </c>
      <c r="I2991" s="37" t="s">
        <v>25972</v>
      </c>
      <c r="J2991" s="37" t="s">
        <v>292</v>
      </c>
      <c r="K2991" s="36">
        <v>22</v>
      </c>
      <c r="L2991" s="36">
        <v>1</v>
      </c>
      <c r="M2991" s="37" t="s">
        <v>215</v>
      </c>
      <c r="N2991" s="37" t="s">
        <v>218</v>
      </c>
      <c r="O2991" s="37" t="s">
        <v>219</v>
      </c>
      <c r="P2991" s="37" t="s">
        <v>219</v>
      </c>
      <c r="Q2991" s="37" t="s">
        <v>15068</v>
      </c>
      <c r="R2991" s="37" t="s">
        <v>25979</v>
      </c>
      <c r="S2991" s="37" t="s">
        <v>25959</v>
      </c>
      <c r="T2991" s="38">
        <v>257</v>
      </c>
      <c r="U2991" s="38">
        <v>252</v>
      </c>
      <c r="V2991" s="38">
        <v>360</v>
      </c>
      <c r="W2991" s="38">
        <v>310</v>
      </c>
      <c r="X2991" s="38">
        <v>329</v>
      </c>
      <c r="Y2991" s="38">
        <v>309</v>
      </c>
      <c r="Z2991" s="38">
        <v>257</v>
      </c>
      <c r="AA2991" s="38">
        <v>337</v>
      </c>
      <c r="AB2991" s="38">
        <v>369</v>
      </c>
      <c r="AC2991" s="38">
        <v>258</v>
      </c>
      <c r="AD2991" s="38">
        <v>476</v>
      </c>
      <c r="AE2991" s="38">
        <v>535</v>
      </c>
      <c r="AF2991" s="38">
        <v>257</v>
      </c>
      <c r="AG2991" s="38">
        <v>252</v>
      </c>
      <c r="AH2991" s="38">
        <v>360</v>
      </c>
      <c r="AI2991" s="38">
        <v>310</v>
      </c>
      <c r="AJ2991" s="38">
        <v>329</v>
      </c>
      <c r="AK2991" s="38">
        <v>309</v>
      </c>
      <c r="AL2991" s="38">
        <v>257</v>
      </c>
      <c r="AM2991" s="38">
        <v>337</v>
      </c>
      <c r="AN2991" s="38">
        <v>369</v>
      </c>
      <c r="AO2991" s="38">
        <v>258</v>
      </c>
      <c r="AP2991" s="38">
        <v>476</v>
      </c>
      <c r="AQ2991" s="38">
        <v>535</v>
      </c>
      <c r="AR2991" s="39">
        <v>0.99299999999999999</v>
      </c>
      <c r="AS2991" s="39">
        <v>0.99199999999999999</v>
      </c>
      <c r="AT2991" s="39">
        <v>0.99399999999999999</v>
      </c>
      <c r="AU2991" s="39">
        <v>1.0980000000000001</v>
      </c>
      <c r="AV2991" s="39">
        <v>1.0880000000000001</v>
      </c>
      <c r="AW2991" s="39">
        <v>1.0980000000000001</v>
      </c>
      <c r="AX2991" s="39">
        <v>0.998</v>
      </c>
      <c r="AY2991" s="39">
        <v>1.111</v>
      </c>
      <c r="AZ2991" s="39">
        <v>1.1220000000000001</v>
      </c>
      <c r="BA2991" s="39">
        <v>1.103</v>
      </c>
      <c r="BB2991" s="39">
        <v>1.1160000000000001</v>
      </c>
      <c r="BC2991" s="39">
        <v>1.105</v>
      </c>
      <c r="BD2991" s="38">
        <v>255</v>
      </c>
      <c r="BE2991" s="38">
        <v>250</v>
      </c>
      <c r="BF2991" s="38">
        <v>358</v>
      </c>
      <c r="BG2991" s="38">
        <v>340</v>
      </c>
      <c r="BH2991" s="38">
        <v>358</v>
      </c>
      <c r="BI2991" s="38">
        <v>339</v>
      </c>
      <c r="BJ2991" s="38">
        <v>256</v>
      </c>
      <c r="BK2991" s="38">
        <v>374</v>
      </c>
      <c r="BL2991" s="38">
        <v>414</v>
      </c>
      <c r="BM2991" s="38">
        <v>285</v>
      </c>
      <c r="BN2991" s="38">
        <v>531</v>
      </c>
      <c r="BO2991" s="38">
        <v>591</v>
      </c>
      <c r="BP2991" s="38">
        <v>255</v>
      </c>
      <c r="BQ2991" s="38">
        <v>250</v>
      </c>
      <c r="BR2991" s="38">
        <v>358</v>
      </c>
      <c r="BS2991" s="38">
        <v>340</v>
      </c>
      <c r="BT2991" s="38">
        <v>358</v>
      </c>
      <c r="BU2991" s="38">
        <v>339</v>
      </c>
      <c r="BV2991" s="38">
        <v>256</v>
      </c>
      <c r="BW2991" s="38">
        <v>374</v>
      </c>
      <c r="BX2991" s="38">
        <v>414</v>
      </c>
      <c r="BY2991" s="38">
        <v>285</v>
      </c>
      <c r="BZ2991" s="38">
        <v>531</v>
      </c>
      <c r="CA2991" s="38">
        <v>591</v>
      </c>
      <c r="CB2991" s="38">
        <v>13.522</v>
      </c>
      <c r="CC2991" s="38">
        <v>12.164999999999999</v>
      </c>
      <c r="CD2991" s="38">
        <v>17.103999999999999</v>
      </c>
      <c r="CE2991" s="38">
        <v>15.932</v>
      </c>
      <c r="CF2991" s="38">
        <v>16.814</v>
      </c>
      <c r="CG2991" s="38">
        <v>13.78</v>
      </c>
      <c r="CH2991" s="38">
        <v>13.611000000000001</v>
      </c>
      <c r="CI2991" s="38">
        <v>15.714</v>
      </c>
      <c r="CJ2991" s="38">
        <v>20.812000000000001</v>
      </c>
      <c r="CK2991" s="38">
        <v>16.608000000000001</v>
      </c>
      <c r="CL2991" s="38">
        <v>26.347999999999999</v>
      </c>
      <c r="CM2991" s="38">
        <v>31.94</v>
      </c>
      <c r="CN2991" s="38">
        <v>4049</v>
      </c>
      <c r="CO2991" s="38">
        <v>4049</v>
      </c>
      <c r="CP2991" s="38">
        <v>4351</v>
      </c>
      <c r="CQ2991" s="38">
        <v>4351</v>
      </c>
      <c r="CR2991" s="38">
        <v>214.35</v>
      </c>
      <c r="CS2991" s="36">
        <v>2020</v>
      </c>
      <c r="CT2991" s="34" t="str">
        <f>IF(VLOOKUP(O2991,'Cross-Page Data'!$D$4:$F$48,3,FALSE)="natural gas",VLOOKUP(N2991,'Cross-Page Data'!$I$4:$J$19,2,FALSE),IF(VLOOKUP(O2991,'Cross-Page Data'!$D$4:$F$48,3,FALSE)="solar",IF(N2991="PV","solar PV","solar thermal"),IF(VLOOKUP(O2991,'Cross-Page Data'!$D$4:$F$48,3,FALSE)="wind",VLOOKUP(N2991,'Cross-Page Data'!$I$4:$J$19,2,FALSE),IF(VLOOKUP(O2991,'Cross-Page Data'!$D$4:$F$48,3,FALSE)="hydro",VLOOKUP(N2991,'Cross-Page Data'!$I$4:$J$19,2,FALSE),VLOOKUP(O2991,'Cross-Page Data'!$D$4:$F$48,3,FALSE)))))</f>
        <v>natural gas nonpeaker - preexisting retiring</v>
      </c>
      <c r="CU2991" s="34" t="b">
        <f>INDEX('Cross-Page Data'!$N$14:$N$20,MATCH('923'!M2991,'Cross-Page Data'!$M$14:$M$20,0))</f>
        <v>1</v>
      </c>
    </row>
    <row r="2992" spans="1:99" ht="51.75" x14ac:dyDescent="0.25">
      <c r="A2992" s="36">
        <v>4005</v>
      </c>
      <c r="B2992" s="37" t="s">
        <v>207</v>
      </c>
      <c r="C2992" s="36" t="s">
        <v>25948</v>
      </c>
      <c r="D2992" s="37" t="s">
        <v>955</v>
      </c>
      <c r="E2992" s="37" t="s">
        <v>732</v>
      </c>
      <c r="F2992" s="36">
        <v>13781</v>
      </c>
      <c r="G2992" s="37" t="s">
        <v>140</v>
      </c>
      <c r="H2992" s="37" t="s">
        <v>25956</v>
      </c>
      <c r="I2992" s="37" t="s">
        <v>25972</v>
      </c>
      <c r="J2992" s="37" t="s">
        <v>292</v>
      </c>
      <c r="K2992" s="36">
        <v>22</v>
      </c>
      <c r="L2992" s="36">
        <v>1</v>
      </c>
      <c r="M2992" s="37" t="s">
        <v>215</v>
      </c>
      <c r="N2992" s="37" t="s">
        <v>218</v>
      </c>
      <c r="O2992" s="37" t="s">
        <v>249</v>
      </c>
      <c r="P2992" s="37" t="s">
        <v>552</v>
      </c>
      <c r="Q2992" s="37" t="s">
        <v>15068</v>
      </c>
      <c r="R2992" s="37" t="s">
        <v>25979</v>
      </c>
      <c r="S2992" s="37" t="s">
        <v>25955</v>
      </c>
      <c r="T2992" s="38">
        <v>5145</v>
      </c>
      <c r="U2992" s="38">
        <v>4625</v>
      </c>
      <c r="V2992" s="38">
        <v>4934</v>
      </c>
      <c r="W2992" s="38">
        <v>5473</v>
      </c>
      <c r="X2992" s="38">
        <v>4408</v>
      </c>
      <c r="Y2992" s="38">
        <v>3400</v>
      </c>
      <c r="Z2992" s="38">
        <v>6263</v>
      </c>
      <c r="AA2992" s="38">
        <v>6061</v>
      </c>
      <c r="AB2992" s="38">
        <v>3795</v>
      </c>
      <c r="AC2992" s="38">
        <v>3009</v>
      </c>
      <c r="AD2992" s="38">
        <v>2587</v>
      </c>
      <c r="AE2992" s="38">
        <v>3189</v>
      </c>
      <c r="AF2992" s="38">
        <v>5145</v>
      </c>
      <c r="AG2992" s="38">
        <v>4625</v>
      </c>
      <c r="AH2992" s="38">
        <v>4934</v>
      </c>
      <c r="AI2992" s="38">
        <v>5473</v>
      </c>
      <c r="AJ2992" s="38">
        <v>4408</v>
      </c>
      <c r="AK2992" s="38">
        <v>3400</v>
      </c>
      <c r="AL2992" s="38">
        <v>6263</v>
      </c>
      <c r="AM2992" s="38">
        <v>6061</v>
      </c>
      <c r="AN2992" s="38">
        <v>3795</v>
      </c>
      <c r="AO2992" s="38">
        <v>3009</v>
      </c>
      <c r="AP2992" s="38">
        <v>2587</v>
      </c>
      <c r="AQ2992" s="38">
        <v>3189</v>
      </c>
      <c r="AR2992" s="39">
        <v>12.170999999999999</v>
      </c>
      <c r="AS2992" s="39">
        <v>12.509</v>
      </c>
      <c r="AT2992" s="39">
        <v>12.680999999999999</v>
      </c>
      <c r="AU2992" s="39">
        <v>12.162000000000001</v>
      </c>
      <c r="AV2992" s="39">
        <v>12.315</v>
      </c>
      <c r="AW2992" s="39">
        <v>11.885</v>
      </c>
      <c r="AX2992" s="39">
        <v>11.407999999999999</v>
      </c>
      <c r="AY2992" s="39">
        <v>13.427</v>
      </c>
      <c r="AZ2992" s="39">
        <v>13.042</v>
      </c>
      <c r="BA2992" s="39">
        <v>12.875999999999999</v>
      </c>
      <c r="BB2992" s="39">
        <v>13.923999999999999</v>
      </c>
      <c r="BC2992" s="39">
        <v>12.791</v>
      </c>
      <c r="BD2992" s="38">
        <v>62620</v>
      </c>
      <c r="BE2992" s="38">
        <v>57854</v>
      </c>
      <c r="BF2992" s="38">
        <v>62568</v>
      </c>
      <c r="BG2992" s="38">
        <v>66563</v>
      </c>
      <c r="BH2992" s="38">
        <v>54285</v>
      </c>
      <c r="BI2992" s="38">
        <v>40409</v>
      </c>
      <c r="BJ2992" s="38">
        <v>71448</v>
      </c>
      <c r="BK2992" s="38">
        <v>81381</v>
      </c>
      <c r="BL2992" s="38">
        <v>49494</v>
      </c>
      <c r="BM2992" s="38">
        <v>38744</v>
      </c>
      <c r="BN2992" s="38">
        <v>36021</v>
      </c>
      <c r="BO2992" s="38">
        <v>40790</v>
      </c>
      <c r="BP2992" s="38">
        <v>62620</v>
      </c>
      <c r="BQ2992" s="38">
        <v>57854</v>
      </c>
      <c r="BR2992" s="38">
        <v>62568</v>
      </c>
      <c r="BS2992" s="38">
        <v>66563</v>
      </c>
      <c r="BT2992" s="38">
        <v>54285</v>
      </c>
      <c r="BU2992" s="38">
        <v>40409</v>
      </c>
      <c r="BV2992" s="38">
        <v>71448</v>
      </c>
      <c r="BW2992" s="38">
        <v>81381</v>
      </c>
      <c r="BX2992" s="38">
        <v>49494</v>
      </c>
      <c r="BY2992" s="38">
        <v>38744</v>
      </c>
      <c r="BZ2992" s="38">
        <v>36021</v>
      </c>
      <c r="CA2992" s="38">
        <v>40790</v>
      </c>
      <c r="CB2992" s="38">
        <v>3317.95</v>
      </c>
      <c r="CC2992" s="38">
        <v>2815.2860000000001</v>
      </c>
      <c r="CD2992" s="38">
        <v>2990.5479999999998</v>
      </c>
      <c r="CE2992" s="38">
        <v>3115.52</v>
      </c>
      <c r="CF2992" s="38">
        <v>2549.9380000000001</v>
      </c>
      <c r="CG2992" s="38">
        <v>1641.194</v>
      </c>
      <c r="CH2992" s="38">
        <v>3791.67</v>
      </c>
      <c r="CI2992" s="38">
        <v>3415.5320000000002</v>
      </c>
      <c r="CJ2992" s="38">
        <v>2488.0169999999998</v>
      </c>
      <c r="CK2992" s="38">
        <v>2261.1860000000001</v>
      </c>
      <c r="CL2992" s="38">
        <v>1786.607</v>
      </c>
      <c r="CM2992" s="38">
        <v>2203.817</v>
      </c>
      <c r="CN2992" s="38">
        <v>52889</v>
      </c>
      <c r="CO2992" s="38">
        <v>52889</v>
      </c>
      <c r="CP2992" s="38">
        <v>662177</v>
      </c>
      <c r="CQ2992" s="38">
        <v>662177</v>
      </c>
      <c r="CR2992" s="38">
        <v>32377.264999999999</v>
      </c>
      <c r="CS2992" s="36">
        <v>2020</v>
      </c>
      <c r="CT2992" s="34" t="str">
        <f>IF(VLOOKUP(O2992,'Cross-Page Data'!$D$4:$F$48,3,FALSE)="natural gas",VLOOKUP(N2992,'Cross-Page Data'!$I$4:$J$19,2,FALSE),IF(VLOOKUP(O2992,'Cross-Page Data'!$D$4:$F$48,3,FALSE)="solar",IF(N2992="PV","solar PV","solar thermal"),IF(VLOOKUP(O2992,'Cross-Page Data'!$D$4:$F$48,3,FALSE)="wind",VLOOKUP(N2992,'Cross-Page Data'!$I$4:$J$19,2,FALSE),IF(VLOOKUP(O2992,'Cross-Page Data'!$D$4:$F$48,3,FALSE)="hydro",VLOOKUP(N2992,'Cross-Page Data'!$I$4:$J$19,2,FALSE),VLOOKUP(O2992,'Cross-Page Data'!$D$4:$F$48,3,FALSE)))))</f>
        <v>biomass</v>
      </c>
      <c r="CU2992" s="34" t="b">
        <f>INDEX('Cross-Page Data'!$N$14:$N$20,MATCH('923'!M2992,'Cross-Page Data'!$M$14:$M$20,0))</f>
        <v>1</v>
      </c>
    </row>
    <row r="2993" spans="1:99" ht="51.75" x14ac:dyDescent="0.25">
      <c r="A2993" s="36">
        <v>4007</v>
      </c>
      <c r="B2993" s="37" t="s">
        <v>207</v>
      </c>
      <c r="C2993" s="36" t="s">
        <v>25948</v>
      </c>
      <c r="D2993" s="37" t="s">
        <v>22882</v>
      </c>
      <c r="E2993" s="37" t="s">
        <v>732</v>
      </c>
      <c r="F2993" s="36">
        <v>13781</v>
      </c>
      <c r="G2993" s="37" t="s">
        <v>140</v>
      </c>
      <c r="H2993" s="37" t="s">
        <v>25956</v>
      </c>
      <c r="I2993" s="37" t="s">
        <v>25972</v>
      </c>
      <c r="J2993" s="37" t="s">
        <v>292</v>
      </c>
      <c r="K2993" s="36">
        <v>22</v>
      </c>
      <c r="L2993" s="36">
        <v>1</v>
      </c>
      <c r="M2993" s="37" t="s">
        <v>215</v>
      </c>
      <c r="N2993" s="37" t="s">
        <v>214</v>
      </c>
      <c r="O2993" s="37" t="s">
        <v>216</v>
      </c>
      <c r="P2993" s="37" t="s">
        <v>439</v>
      </c>
      <c r="Q2993" s="37" t="s">
        <v>15068</v>
      </c>
      <c r="R2993" s="37" t="s">
        <v>7417</v>
      </c>
      <c r="S2993" s="37" t="s">
        <v>292</v>
      </c>
      <c r="T2993" s="38">
        <v>0</v>
      </c>
      <c r="U2993" s="38">
        <v>0</v>
      </c>
      <c r="V2993" s="38">
        <v>0</v>
      </c>
      <c r="W2993" s="38">
        <v>0</v>
      </c>
      <c r="X2993" s="38">
        <v>0</v>
      </c>
      <c r="Y2993" s="38">
        <v>0</v>
      </c>
      <c r="Z2993" s="38">
        <v>0</v>
      </c>
      <c r="AA2993" s="38">
        <v>0</v>
      </c>
      <c r="AB2993" s="38">
        <v>0</v>
      </c>
      <c r="AC2993" s="38">
        <v>0</v>
      </c>
      <c r="AD2993" s="38">
        <v>0</v>
      </c>
      <c r="AE2993" s="38">
        <v>0</v>
      </c>
      <c r="AF2993" s="38">
        <v>0</v>
      </c>
      <c r="AG2993" s="38">
        <v>0</v>
      </c>
      <c r="AH2993" s="38">
        <v>0</v>
      </c>
      <c r="AI2993" s="38">
        <v>0</v>
      </c>
      <c r="AJ2993" s="38">
        <v>0</v>
      </c>
      <c r="AK2993" s="38">
        <v>0</v>
      </c>
      <c r="AL2993" s="38">
        <v>0</v>
      </c>
      <c r="AM2993" s="38">
        <v>0</v>
      </c>
      <c r="AN2993" s="38">
        <v>0</v>
      </c>
      <c r="AO2993" s="38">
        <v>0</v>
      </c>
      <c r="AP2993" s="38">
        <v>0</v>
      </c>
      <c r="AQ2993" s="38">
        <v>0</v>
      </c>
      <c r="AR2993" s="39">
        <v>0</v>
      </c>
      <c r="AS2993" s="39">
        <v>0</v>
      </c>
      <c r="AT2993" s="39">
        <v>0</v>
      </c>
      <c r="AU2993" s="39">
        <v>0</v>
      </c>
      <c r="AV2993" s="39">
        <v>0</v>
      </c>
      <c r="AW2993" s="39">
        <v>0</v>
      </c>
      <c r="AX2993" s="39">
        <v>0</v>
      </c>
      <c r="AY2993" s="39">
        <v>0</v>
      </c>
      <c r="AZ2993" s="39">
        <v>0</v>
      </c>
      <c r="BA2993" s="39">
        <v>0</v>
      </c>
      <c r="BB2993" s="39">
        <v>0</v>
      </c>
      <c r="BC2993" s="39">
        <v>0</v>
      </c>
      <c r="BD2993" s="38">
        <v>104182</v>
      </c>
      <c r="BE2993" s="38">
        <v>92372</v>
      </c>
      <c r="BF2993" s="38">
        <v>102184</v>
      </c>
      <c r="BG2993" s="38">
        <v>98987</v>
      </c>
      <c r="BH2993" s="38">
        <v>104224</v>
      </c>
      <c r="BI2993" s="38">
        <v>101716</v>
      </c>
      <c r="BJ2993" s="38">
        <v>101010</v>
      </c>
      <c r="BK2993" s="38">
        <v>95297</v>
      </c>
      <c r="BL2993" s="38">
        <v>100696</v>
      </c>
      <c r="BM2993" s="38">
        <v>100432</v>
      </c>
      <c r="BN2993" s="38">
        <v>105967</v>
      </c>
      <c r="BO2993" s="38">
        <v>113492</v>
      </c>
      <c r="BP2993" s="38">
        <v>104182</v>
      </c>
      <c r="BQ2993" s="38">
        <v>92372</v>
      </c>
      <c r="BR2993" s="38">
        <v>102184</v>
      </c>
      <c r="BS2993" s="38">
        <v>98987</v>
      </c>
      <c r="BT2993" s="38">
        <v>104224</v>
      </c>
      <c r="BU2993" s="38">
        <v>101716</v>
      </c>
      <c r="BV2993" s="38">
        <v>101010</v>
      </c>
      <c r="BW2993" s="38">
        <v>95297</v>
      </c>
      <c r="BX2993" s="38">
        <v>100696</v>
      </c>
      <c r="BY2993" s="38">
        <v>100432</v>
      </c>
      <c r="BZ2993" s="38">
        <v>105967</v>
      </c>
      <c r="CA2993" s="38">
        <v>113492</v>
      </c>
      <c r="CB2993" s="38">
        <v>11883.41</v>
      </c>
      <c r="CC2993" s="38">
        <v>10536.306</v>
      </c>
      <c r="CD2993" s="38">
        <v>11655.498</v>
      </c>
      <c r="CE2993" s="38">
        <v>11290.839</v>
      </c>
      <c r="CF2993" s="38">
        <v>11888.258</v>
      </c>
      <c r="CG2993" s="38">
        <v>11602.156999999999</v>
      </c>
      <c r="CH2993" s="38">
        <v>11521.66</v>
      </c>
      <c r="CI2993" s="38">
        <v>10869.93</v>
      </c>
      <c r="CJ2993" s="38">
        <v>11485.776</v>
      </c>
      <c r="CK2993" s="38">
        <v>11455.710999999999</v>
      </c>
      <c r="CL2993" s="38">
        <v>12087.075000000001</v>
      </c>
      <c r="CM2993" s="38">
        <v>12945.38</v>
      </c>
      <c r="CN2993" s="38">
        <v>0</v>
      </c>
      <c r="CO2993" s="38">
        <v>0</v>
      </c>
      <c r="CP2993" s="38">
        <v>1220559</v>
      </c>
      <c r="CQ2993" s="38">
        <v>1220559</v>
      </c>
      <c r="CR2993" s="38">
        <v>139222</v>
      </c>
      <c r="CS2993" s="36">
        <v>2020</v>
      </c>
      <c r="CT2993" s="34" t="str">
        <f>IF(VLOOKUP(O2993,'Cross-Page Data'!$D$4:$F$48,3,FALSE)="natural gas",VLOOKUP(N2993,'Cross-Page Data'!$I$4:$J$19,2,FALSE),IF(VLOOKUP(O2993,'Cross-Page Data'!$D$4:$F$48,3,FALSE)="solar",IF(N2993="PV","solar PV","solar thermal"),IF(VLOOKUP(O2993,'Cross-Page Data'!$D$4:$F$48,3,FALSE)="wind",VLOOKUP(N2993,'Cross-Page Data'!$I$4:$J$19,2,FALSE),IF(VLOOKUP(O2993,'Cross-Page Data'!$D$4:$F$48,3,FALSE)="hydro",VLOOKUP(N2993,'Cross-Page Data'!$I$4:$J$19,2,FALSE),VLOOKUP(O2993,'Cross-Page Data'!$D$4:$F$48,3,FALSE)))))</f>
        <v>hydro</v>
      </c>
      <c r="CU2993" s="34" t="b">
        <f>INDEX('Cross-Page Data'!$N$14:$N$20,MATCH('923'!M2993,'Cross-Page Data'!$M$14:$M$20,0))</f>
        <v>1</v>
      </c>
    </row>
    <row r="2994" spans="1:99" ht="51.75" x14ac:dyDescent="0.25">
      <c r="A2994" s="36">
        <v>4008</v>
      </c>
      <c r="B2994" s="37" t="s">
        <v>207</v>
      </c>
      <c r="C2994" s="36" t="s">
        <v>25948</v>
      </c>
      <c r="D2994" s="37" t="s">
        <v>22880</v>
      </c>
      <c r="E2994" s="37" t="s">
        <v>732</v>
      </c>
      <c r="F2994" s="36">
        <v>13781</v>
      </c>
      <c r="G2994" s="37" t="s">
        <v>140</v>
      </c>
      <c r="H2994" s="37" t="s">
        <v>25956</v>
      </c>
      <c r="I2994" s="37" t="s">
        <v>25972</v>
      </c>
      <c r="J2994" s="37" t="s">
        <v>292</v>
      </c>
      <c r="K2994" s="36">
        <v>22</v>
      </c>
      <c r="L2994" s="36">
        <v>1</v>
      </c>
      <c r="M2994" s="37" t="s">
        <v>215</v>
      </c>
      <c r="N2994" s="37" t="s">
        <v>214</v>
      </c>
      <c r="O2994" s="37" t="s">
        <v>216</v>
      </c>
      <c r="P2994" s="37" t="s">
        <v>439</v>
      </c>
      <c r="Q2994" s="37" t="s">
        <v>15068</v>
      </c>
      <c r="R2994" s="37" t="s">
        <v>7417</v>
      </c>
      <c r="S2994" s="37" t="s">
        <v>292</v>
      </c>
      <c r="T2994" s="38">
        <v>0</v>
      </c>
      <c r="U2994" s="38">
        <v>0</v>
      </c>
      <c r="V2994" s="38">
        <v>0</v>
      </c>
      <c r="W2994" s="38">
        <v>0</v>
      </c>
      <c r="X2994" s="38">
        <v>0</v>
      </c>
      <c r="Y2994" s="38">
        <v>0</v>
      </c>
      <c r="Z2994" s="38">
        <v>0</v>
      </c>
      <c r="AA2994" s="38">
        <v>0</v>
      </c>
      <c r="AB2994" s="38">
        <v>0</v>
      </c>
      <c r="AC2994" s="38">
        <v>0</v>
      </c>
      <c r="AD2994" s="38">
        <v>0</v>
      </c>
      <c r="AE2994" s="38">
        <v>0</v>
      </c>
      <c r="AF2994" s="38">
        <v>0</v>
      </c>
      <c r="AG2994" s="38">
        <v>0</v>
      </c>
      <c r="AH2994" s="38">
        <v>0</v>
      </c>
      <c r="AI2994" s="38">
        <v>0</v>
      </c>
      <c r="AJ2994" s="38">
        <v>0</v>
      </c>
      <c r="AK2994" s="38">
        <v>0</v>
      </c>
      <c r="AL2994" s="38">
        <v>0</v>
      </c>
      <c r="AM2994" s="38">
        <v>0</v>
      </c>
      <c r="AN2994" s="38">
        <v>0</v>
      </c>
      <c r="AO2994" s="38">
        <v>0</v>
      </c>
      <c r="AP2994" s="38">
        <v>0</v>
      </c>
      <c r="AQ2994" s="38">
        <v>0</v>
      </c>
      <c r="AR2994" s="39">
        <v>0</v>
      </c>
      <c r="AS2994" s="39">
        <v>0</v>
      </c>
      <c r="AT2994" s="39">
        <v>0</v>
      </c>
      <c r="AU2994" s="39">
        <v>0</v>
      </c>
      <c r="AV2994" s="39">
        <v>0</v>
      </c>
      <c r="AW2994" s="39">
        <v>0</v>
      </c>
      <c r="AX2994" s="39">
        <v>0</v>
      </c>
      <c r="AY2994" s="39">
        <v>0</v>
      </c>
      <c r="AZ2994" s="39">
        <v>0</v>
      </c>
      <c r="BA2994" s="39">
        <v>0</v>
      </c>
      <c r="BB2994" s="39">
        <v>0</v>
      </c>
      <c r="BC2994" s="39">
        <v>0</v>
      </c>
      <c r="BD2994" s="38">
        <v>143945</v>
      </c>
      <c r="BE2994" s="38">
        <v>127627</v>
      </c>
      <c r="BF2994" s="38">
        <v>141184</v>
      </c>
      <c r="BG2994" s="38">
        <v>136767</v>
      </c>
      <c r="BH2994" s="38">
        <v>144004</v>
      </c>
      <c r="BI2994" s="38">
        <v>140538</v>
      </c>
      <c r="BJ2994" s="38">
        <v>139563</v>
      </c>
      <c r="BK2994" s="38">
        <v>131669</v>
      </c>
      <c r="BL2994" s="38">
        <v>139128</v>
      </c>
      <c r="BM2994" s="38">
        <v>138764</v>
      </c>
      <c r="BN2994" s="38">
        <v>146412</v>
      </c>
      <c r="BO2994" s="38">
        <v>156809</v>
      </c>
      <c r="BP2994" s="38">
        <v>143945</v>
      </c>
      <c r="BQ2994" s="38">
        <v>127627</v>
      </c>
      <c r="BR2994" s="38">
        <v>141184</v>
      </c>
      <c r="BS2994" s="38">
        <v>136767</v>
      </c>
      <c r="BT2994" s="38">
        <v>144004</v>
      </c>
      <c r="BU2994" s="38">
        <v>140538</v>
      </c>
      <c r="BV2994" s="38">
        <v>139563</v>
      </c>
      <c r="BW2994" s="38">
        <v>131669</v>
      </c>
      <c r="BX2994" s="38">
        <v>139128</v>
      </c>
      <c r="BY2994" s="38">
        <v>138764</v>
      </c>
      <c r="BZ2994" s="38">
        <v>146412</v>
      </c>
      <c r="CA2994" s="38">
        <v>156809</v>
      </c>
      <c r="CB2994" s="38">
        <v>16418.960999999999</v>
      </c>
      <c r="CC2994" s="38">
        <v>14557.709000000001</v>
      </c>
      <c r="CD2994" s="38">
        <v>16104.063</v>
      </c>
      <c r="CE2994" s="38">
        <v>15600.225</v>
      </c>
      <c r="CF2994" s="38">
        <v>16425.662</v>
      </c>
      <c r="CG2994" s="38">
        <v>16030.362999999999</v>
      </c>
      <c r="CH2994" s="38">
        <v>15919.144</v>
      </c>
      <c r="CI2994" s="38">
        <v>15018.666999999999</v>
      </c>
      <c r="CJ2994" s="38">
        <v>15869.564</v>
      </c>
      <c r="CK2994" s="38">
        <v>15828.023999999999</v>
      </c>
      <c r="CL2994" s="38">
        <v>16700.361000000001</v>
      </c>
      <c r="CM2994" s="38">
        <v>17886.257000000001</v>
      </c>
      <c r="CN2994" s="38">
        <v>0</v>
      </c>
      <c r="CO2994" s="38">
        <v>0</v>
      </c>
      <c r="CP2994" s="38">
        <v>1686410</v>
      </c>
      <c r="CQ2994" s="38">
        <v>1686410</v>
      </c>
      <c r="CR2994" s="38">
        <v>192359</v>
      </c>
      <c r="CS2994" s="36">
        <v>2020</v>
      </c>
      <c r="CT2994" s="34" t="str">
        <f>IF(VLOOKUP(O2994,'Cross-Page Data'!$D$4:$F$48,3,FALSE)="natural gas",VLOOKUP(N2994,'Cross-Page Data'!$I$4:$J$19,2,FALSE),IF(VLOOKUP(O2994,'Cross-Page Data'!$D$4:$F$48,3,FALSE)="solar",IF(N2994="PV","solar PV","solar thermal"),IF(VLOOKUP(O2994,'Cross-Page Data'!$D$4:$F$48,3,FALSE)="wind",VLOOKUP(N2994,'Cross-Page Data'!$I$4:$J$19,2,FALSE),IF(VLOOKUP(O2994,'Cross-Page Data'!$D$4:$F$48,3,FALSE)="hydro",VLOOKUP(N2994,'Cross-Page Data'!$I$4:$J$19,2,FALSE),VLOOKUP(O2994,'Cross-Page Data'!$D$4:$F$48,3,FALSE)))))</f>
        <v>hydro</v>
      </c>
      <c r="CU2994" s="34" t="b">
        <f>INDEX('Cross-Page Data'!$N$14:$N$20,MATCH('923'!M2994,'Cross-Page Data'!$M$14:$M$20,0))</f>
        <v>1</v>
      </c>
    </row>
    <row r="2995" spans="1:99" ht="51.75" x14ac:dyDescent="0.25">
      <c r="A2995" s="36">
        <v>4009</v>
      </c>
      <c r="B2995" s="37" t="s">
        <v>207</v>
      </c>
      <c r="C2995" s="36" t="s">
        <v>25948</v>
      </c>
      <c r="D2995" s="37" t="s">
        <v>22878</v>
      </c>
      <c r="E2995" s="37" t="s">
        <v>732</v>
      </c>
      <c r="F2995" s="36">
        <v>13781</v>
      </c>
      <c r="G2995" s="37" t="s">
        <v>140</v>
      </c>
      <c r="H2995" s="37" t="s">
        <v>25956</v>
      </c>
      <c r="I2995" s="37" t="s">
        <v>25972</v>
      </c>
      <c r="J2995" s="37" t="s">
        <v>292</v>
      </c>
      <c r="K2995" s="36">
        <v>22</v>
      </c>
      <c r="L2995" s="36">
        <v>1</v>
      </c>
      <c r="M2995" s="37" t="s">
        <v>215</v>
      </c>
      <c r="N2995" s="37" t="s">
        <v>214</v>
      </c>
      <c r="O2995" s="37" t="s">
        <v>216</v>
      </c>
      <c r="P2995" s="37" t="s">
        <v>439</v>
      </c>
      <c r="Q2995" s="37" t="s">
        <v>15068</v>
      </c>
      <c r="R2995" s="37" t="s">
        <v>7417</v>
      </c>
      <c r="S2995" s="37" t="s">
        <v>292</v>
      </c>
      <c r="T2995" s="38">
        <v>0</v>
      </c>
      <c r="U2995" s="38">
        <v>0</v>
      </c>
      <c r="V2995" s="38">
        <v>0</v>
      </c>
      <c r="W2995" s="38">
        <v>0</v>
      </c>
      <c r="X2995" s="38">
        <v>0</v>
      </c>
      <c r="Y2995" s="38">
        <v>0</v>
      </c>
      <c r="Z2995" s="38">
        <v>0</v>
      </c>
      <c r="AA2995" s="38">
        <v>0</v>
      </c>
      <c r="AB2995" s="38">
        <v>0</v>
      </c>
      <c r="AC2995" s="38">
        <v>0</v>
      </c>
      <c r="AD2995" s="38">
        <v>0</v>
      </c>
      <c r="AE2995" s="38">
        <v>0</v>
      </c>
      <c r="AF2995" s="38">
        <v>0</v>
      </c>
      <c r="AG2995" s="38">
        <v>0</v>
      </c>
      <c r="AH2995" s="38">
        <v>0</v>
      </c>
      <c r="AI2995" s="38">
        <v>0</v>
      </c>
      <c r="AJ2995" s="38">
        <v>0</v>
      </c>
      <c r="AK2995" s="38">
        <v>0</v>
      </c>
      <c r="AL2995" s="38">
        <v>0</v>
      </c>
      <c r="AM2995" s="38">
        <v>0</v>
      </c>
      <c r="AN2995" s="38">
        <v>0</v>
      </c>
      <c r="AO2995" s="38">
        <v>0</v>
      </c>
      <c r="AP2995" s="38">
        <v>0</v>
      </c>
      <c r="AQ2995" s="38">
        <v>0</v>
      </c>
      <c r="AR2995" s="39">
        <v>0</v>
      </c>
      <c r="AS2995" s="39">
        <v>0</v>
      </c>
      <c r="AT2995" s="39">
        <v>0</v>
      </c>
      <c r="AU2995" s="39">
        <v>0</v>
      </c>
      <c r="AV2995" s="39">
        <v>0</v>
      </c>
      <c r="AW2995" s="39">
        <v>0</v>
      </c>
      <c r="AX2995" s="39">
        <v>0</v>
      </c>
      <c r="AY2995" s="39">
        <v>0</v>
      </c>
      <c r="AZ2995" s="39">
        <v>0</v>
      </c>
      <c r="BA2995" s="39">
        <v>0</v>
      </c>
      <c r="BB2995" s="39">
        <v>0</v>
      </c>
      <c r="BC2995" s="39">
        <v>0</v>
      </c>
      <c r="BD2995" s="38">
        <v>23001</v>
      </c>
      <c r="BE2995" s="38">
        <v>20394</v>
      </c>
      <c r="BF2995" s="38">
        <v>22560</v>
      </c>
      <c r="BG2995" s="38">
        <v>21854</v>
      </c>
      <c r="BH2995" s="38">
        <v>23010</v>
      </c>
      <c r="BI2995" s="38">
        <v>22457</v>
      </c>
      <c r="BJ2995" s="38">
        <v>22301</v>
      </c>
      <c r="BK2995" s="38">
        <v>21039</v>
      </c>
      <c r="BL2995" s="38">
        <v>22231</v>
      </c>
      <c r="BM2995" s="38">
        <v>22173</v>
      </c>
      <c r="BN2995" s="38">
        <v>23395</v>
      </c>
      <c r="BO2995" s="38">
        <v>25056</v>
      </c>
      <c r="BP2995" s="38">
        <v>23001</v>
      </c>
      <c r="BQ2995" s="38">
        <v>20394</v>
      </c>
      <c r="BR2995" s="38">
        <v>22560</v>
      </c>
      <c r="BS2995" s="38">
        <v>21854</v>
      </c>
      <c r="BT2995" s="38">
        <v>23010</v>
      </c>
      <c r="BU2995" s="38">
        <v>22457</v>
      </c>
      <c r="BV2995" s="38">
        <v>22301</v>
      </c>
      <c r="BW2995" s="38">
        <v>21039</v>
      </c>
      <c r="BX2995" s="38">
        <v>22231</v>
      </c>
      <c r="BY2995" s="38">
        <v>22173</v>
      </c>
      <c r="BZ2995" s="38">
        <v>23395</v>
      </c>
      <c r="CA2995" s="38">
        <v>25056</v>
      </c>
      <c r="CB2995" s="38">
        <v>2623.5819999999999</v>
      </c>
      <c r="CC2995" s="38">
        <v>2326.1729999999998</v>
      </c>
      <c r="CD2995" s="38">
        <v>2573.2649999999999</v>
      </c>
      <c r="CE2995" s="38">
        <v>2492.7559999999999</v>
      </c>
      <c r="CF2995" s="38">
        <v>2624.6529999999998</v>
      </c>
      <c r="CG2995" s="38">
        <v>2561.4879999999998</v>
      </c>
      <c r="CH2995" s="38">
        <v>2543.7159999999999</v>
      </c>
      <c r="CI2995" s="38">
        <v>2399.8290000000002</v>
      </c>
      <c r="CJ2995" s="38">
        <v>2535.7939999999999</v>
      </c>
      <c r="CK2995" s="38">
        <v>2529.1559999999999</v>
      </c>
      <c r="CL2995" s="38">
        <v>2668.547</v>
      </c>
      <c r="CM2995" s="38">
        <v>2858.0410000000002</v>
      </c>
      <c r="CN2995" s="38">
        <v>0</v>
      </c>
      <c r="CO2995" s="38">
        <v>0</v>
      </c>
      <c r="CP2995" s="38">
        <v>269471</v>
      </c>
      <c r="CQ2995" s="38">
        <v>269471</v>
      </c>
      <c r="CR2995" s="38">
        <v>30737</v>
      </c>
      <c r="CS2995" s="36">
        <v>2020</v>
      </c>
      <c r="CT2995" s="34" t="str">
        <f>IF(VLOOKUP(O2995,'Cross-Page Data'!$D$4:$F$48,3,FALSE)="natural gas",VLOOKUP(N2995,'Cross-Page Data'!$I$4:$J$19,2,FALSE),IF(VLOOKUP(O2995,'Cross-Page Data'!$D$4:$F$48,3,FALSE)="solar",IF(N2995="PV","solar PV","solar thermal"),IF(VLOOKUP(O2995,'Cross-Page Data'!$D$4:$F$48,3,FALSE)="wind",VLOOKUP(N2995,'Cross-Page Data'!$I$4:$J$19,2,FALSE),IF(VLOOKUP(O2995,'Cross-Page Data'!$D$4:$F$48,3,FALSE)="hydro",VLOOKUP(N2995,'Cross-Page Data'!$I$4:$J$19,2,FALSE),VLOOKUP(O2995,'Cross-Page Data'!$D$4:$F$48,3,FALSE)))))</f>
        <v>hydro</v>
      </c>
      <c r="CU2995" s="34" t="b">
        <f>INDEX('Cross-Page Data'!$N$14:$N$20,MATCH('923'!M2995,'Cross-Page Data'!$M$14:$M$20,0))</f>
        <v>1</v>
      </c>
    </row>
    <row r="2996" spans="1:99" ht="51.75" x14ac:dyDescent="0.25">
      <c r="A2996" s="36">
        <v>4011</v>
      </c>
      <c r="B2996" s="37" t="s">
        <v>207</v>
      </c>
      <c r="C2996" s="36" t="s">
        <v>25948</v>
      </c>
      <c r="D2996" s="37" t="s">
        <v>22876</v>
      </c>
      <c r="E2996" s="37" t="s">
        <v>732</v>
      </c>
      <c r="F2996" s="36">
        <v>13781</v>
      </c>
      <c r="G2996" s="37" t="s">
        <v>140</v>
      </c>
      <c r="H2996" s="37" t="s">
        <v>25956</v>
      </c>
      <c r="I2996" s="37" t="s">
        <v>25972</v>
      </c>
      <c r="J2996" s="37" t="s">
        <v>292</v>
      </c>
      <c r="K2996" s="36">
        <v>22</v>
      </c>
      <c r="L2996" s="36">
        <v>1</v>
      </c>
      <c r="M2996" s="37" t="s">
        <v>215</v>
      </c>
      <c r="N2996" s="37" t="s">
        <v>214</v>
      </c>
      <c r="O2996" s="37" t="s">
        <v>216</v>
      </c>
      <c r="P2996" s="37" t="s">
        <v>439</v>
      </c>
      <c r="Q2996" s="37" t="s">
        <v>15068</v>
      </c>
      <c r="R2996" s="37" t="s">
        <v>7417</v>
      </c>
      <c r="S2996" s="37" t="s">
        <v>292</v>
      </c>
      <c r="T2996" s="38">
        <v>0</v>
      </c>
      <c r="U2996" s="38">
        <v>0</v>
      </c>
      <c r="V2996" s="38">
        <v>0</v>
      </c>
      <c r="W2996" s="38">
        <v>0</v>
      </c>
      <c r="X2996" s="38">
        <v>0</v>
      </c>
      <c r="Y2996" s="38">
        <v>0</v>
      </c>
      <c r="Z2996" s="38">
        <v>0</v>
      </c>
      <c r="AA2996" s="38">
        <v>0</v>
      </c>
      <c r="AB2996" s="38">
        <v>0</v>
      </c>
      <c r="AC2996" s="38">
        <v>0</v>
      </c>
      <c r="AD2996" s="38">
        <v>0</v>
      </c>
      <c r="AE2996" s="38">
        <v>0</v>
      </c>
      <c r="AF2996" s="38">
        <v>0</v>
      </c>
      <c r="AG2996" s="38">
        <v>0</v>
      </c>
      <c r="AH2996" s="38">
        <v>0</v>
      </c>
      <c r="AI2996" s="38">
        <v>0</v>
      </c>
      <c r="AJ2996" s="38">
        <v>0</v>
      </c>
      <c r="AK2996" s="38">
        <v>0</v>
      </c>
      <c r="AL2996" s="38">
        <v>0</v>
      </c>
      <c r="AM2996" s="38">
        <v>0</v>
      </c>
      <c r="AN2996" s="38">
        <v>0</v>
      </c>
      <c r="AO2996" s="38">
        <v>0</v>
      </c>
      <c r="AP2996" s="38">
        <v>0</v>
      </c>
      <c r="AQ2996" s="38">
        <v>0</v>
      </c>
      <c r="AR2996" s="39">
        <v>0</v>
      </c>
      <c r="AS2996" s="39">
        <v>0</v>
      </c>
      <c r="AT2996" s="39">
        <v>0</v>
      </c>
      <c r="AU2996" s="39">
        <v>0</v>
      </c>
      <c r="AV2996" s="39">
        <v>0</v>
      </c>
      <c r="AW2996" s="39">
        <v>0</v>
      </c>
      <c r="AX2996" s="39">
        <v>0</v>
      </c>
      <c r="AY2996" s="39">
        <v>0</v>
      </c>
      <c r="AZ2996" s="39">
        <v>0</v>
      </c>
      <c r="BA2996" s="39">
        <v>0</v>
      </c>
      <c r="BB2996" s="39">
        <v>0</v>
      </c>
      <c r="BC2996" s="39">
        <v>0</v>
      </c>
      <c r="BD2996" s="38">
        <v>97746</v>
      </c>
      <c r="BE2996" s="38">
        <v>86666</v>
      </c>
      <c r="BF2996" s="38">
        <v>95872</v>
      </c>
      <c r="BG2996" s="38">
        <v>92872</v>
      </c>
      <c r="BH2996" s="38">
        <v>97786</v>
      </c>
      <c r="BI2996" s="38">
        <v>95433</v>
      </c>
      <c r="BJ2996" s="38">
        <v>94771</v>
      </c>
      <c r="BK2996" s="38">
        <v>89410</v>
      </c>
      <c r="BL2996" s="38">
        <v>94476</v>
      </c>
      <c r="BM2996" s="38">
        <v>94228</v>
      </c>
      <c r="BN2996" s="38">
        <v>99422</v>
      </c>
      <c r="BO2996" s="38">
        <v>106482</v>
      </c>
      <c r="BP2996" s="38">
        <v>97746</v>
      </c>
      <c r="BQ2996" s="38">
        <v>86666</v>
      </c>
      <c r="BR2996" s="38">
        <v>95872</v>
      </c>
      <c r="BS2996" s="38">
        <v>92872</v>
      </c>
      <c r="BT2996" s="38">
        <v>97786</v>
      </c>
      <c r="BU2996" s="38">
        <v>95433</v>
      </c>
      <c r="BV2996" s="38">
        <v>94771</v>
      </c>
      <c r="BW2996" s="38">
        <v>89410</v>
      </c>
      <c r="BX2996" s="38">
        <v>94476</v>
      </c>
      <c r="BY2996" s="38">
        <v>94228</v>
      </c>
      <c r="BZ2996" s="38">
        <v>99422</v>
      </c>
      <c r="CA2996" s="38">
        <v>106482</v>
      </c>
      <c r="CB2996" s="38">
        <v>11149.349</v>
      </c>
      <c r="CC2996" s="38">
        <v>9885.4590000000007</v>
      </c>
      <c r="CD2996" s="38">
        <v>10935.516</v>
      </c>
      <c r="CE2996" s="38">
        <v>10593.383</v>
      </c>
      <c r="CF2996" s="38">
        <v>11153.898999999999</v>
      </c>
      <c r="CG2996" s="38">
        <v>10885.47</v>
      </c>
      <c r="CH2996" s="38">
        <v>10809.946</v>
      </c>
      <c r="CI2996" s="38">
        <v>10198.474</v>
      </c>
      <c r="CJ2996" s="38">
        <v>10776.279</v>
      </c>
      <c r="CK2996" s="38">
        <v>10748.071</v>
      </c>
      <c r="CL2996" s="38">
        <v>11340.433999999999</v>
      </c>
      <c r="CM2996" s="38">
        <v>12145.72</v>
      </c>
      <c r="CN2996" s="38">
        <v>0</v>
      </c>
      <c r="CO2996" s="38">
        <v>0</v>
      </c>
      <c r="CP2996" s="38">
        <v>1145164</v>
      </c>
      <c r="CQ2996" s="38">
        <v>1145164</v>
      </c>
      <c r="CR2996" s="38">
        <v>130622</v>
      </c>
      <c r="CS2996" s="36">
        <v>2020</v>
      </c>
      <c r="CT2996" s="34" t="str">
        <f>IF(VLOOKUP(O2996,'Cross-Page Data'!$D$4:$F$48,3,FALSE)="natural gas",VLOOKUP(N2996,'Cross-Page Data'!$I$4:$J$19,2,FALSE),IF(VLOOKUP(O2996,'Cross-Page Data'!$D$4:$F$48,3,FALSE)="solar",IF(N2996="PV","solar PV","solar thermal"),IF(VLOOKUP(O2996,'Cross-Page Data'!$D$4:$F$48,3,FALSE)="wind",VLOOKUP(N2996,'Cross-Page Data'!$I$4:$J$19,2,FALSE),IF(VLOOKUP(O2996,'Cross-Page Data'!$D$4:$F$48,3,FALSE)="hydro",VLOOKUP(N2996,'Cross-Page Data'!$I$4:$J$19,2,FALSE),VLOOKUP(O2996,'Cross-Page Data'!$D$4:$F$48,3,FALSE)))))</f>
        <v>hydro</v>
      </c>
      <c r="CU2996" s="34" t="b">
        <f>INDEX('Cross-Page Data'!$N$14:$N$20,MATCH('923'!M2996,'Cross-Page Data'!$M$14:$M$20,0))</f>
        <v>1</v>
      </c>
    </row>
    <row r="2997" spans="1:99" ht="51.75" x14ac:dyDescent="0.25">
      <c r="A2997" s="36">
        <v>4012</v>
      </c>
      <c r="B2997" s="37" t="s">
        <v>207</v>
      </c>
      <c r="C2997" s="36" t="s">
        <v>25948</v>
      </c>
      <c r="D2997" s="37" t="s">
        <v>22874</v>
      </c>
      <c r="E2997" s="37" t="s">
        <v>732</v>
      </c>
      <c r="F2997" s="36">
        <v>13781</v>
      </c>
      <c r="G2997" s="37" t="s">
        <v>140</v>
      </c>
      <c r="H2997" s="37" t="s">
        <v>25956</v>
      </c>
      <c r="I2997" s="37" t="s">
        <v>25972</v>
      </c>
      <c r="J2997" s="37" t="s">
        <v>292</v>
      </c>
      <c r="K2997" s="36">
        <v>22</v>
      </c>
      <c r="L2997" s="36">
        <v>1</v>
      </c>
      <c r="M2997" s="37" t="s">
        <v>215</v>
      </c>
      <c r="N2997" s="37" t="s">
        <v>214</v>
      </c>
      <c r="O2997" s="37" t="s">
        <v>216</v>
      </c>
      <c r="P2997" s="37" t="s">
        <v>439</v>
      </c>
      <c r="Q2997" s="37" t="s">
        <v>15068</v>
      </c>
      <c r="R2997" s="37" t="s">
        <v>7417</v>
      </c>
      <c r="S2997" s="37" t="s">
        <v>292</v>
      </c>
      <c r="T2997" s="38">
        <v>0</v>
      </c>
      <c r="U2997" s="38">
        <v>0</v>
      </c>
      <c r="V2997" s="38">
        <v>0</v>
      </c>
      <c r="W2997" s="38">
        <v>0</v>
      </c>
      <c r="X2997" s="38">
        <v>0</v>
      </c>
      <c r="Y2997" s="38">
        <v>0</v>
      </c>
      <c r="Z2997" s="38">
        <v>0</v>
      </c>
      <c r="AA2997" s="38">
        <v>0</v>
      </c>
      <c r="AB2997" s="38">
        <v>0</v>
      </c>
      <c r="AC2997" s="38">
        <v>0</v>
      </c>
      <c r="AD2997" s="38">
        <v>0</v>
      </c>
      <c r="AE2997" s="38">
        <v>0</v>
      </c>
      <c r="AF2997" s="38">
        <v>0</v>
      </c>
      <c r="AG2997" s="38">
        <v>0</v>
      </c>
      <c r="AH2997" s="38">
        <v>0</v>
      </c>
      <c r="AI2997" s="38">
        <v>0</v>
      </c>
      <c r="AJ2997" s="38">
        <v>0</v>
      </c>
      <c r="AK2997" s="38">
        <v>0</v>
      </c>
      <c r="AL2997" s="38">
        <v>0</v>
      </c>
      <c r="AM2997" s="38">
        <v>0</v>
      </c>
      <c r="AN2997" s="38">
        <v>0</v>
      </c>
      <c r="AO2997" s="38">
        <v>0</v>
      </c>
      <c r="AP2997" s="38">
        <v>0</v>
      </c>
      <c r="AQ2997" s="38">
        <v>0</v>
      </c>
      <c r="AR2997" s="39">
        <v>0</v>
      </c>
      <c r="AS2997" s="39">
        <v>0</v>
      </c>
      <c r="AT2997" s="39">
        <v>0</v>
      </c>
      <c r="AU2997" s="39">
        <v>0</v>
      </c>
      <c r="AV2997" s="39">
        <v>0</v>
      </c>
      <c r="AW2997" s="39">
        <v>0</v>
      </c>
      <c r="AX2997" s="39">
        <v>0</v>
      </c>
      <c r="AY2997" s="39">
        <v>0</v>
      </c>
      <c r="AZ2997" s="39">
        <v>0</v>
      </c>
      <c r="BA2997" s="39">
        <v>0</v>
      </c>
      <c r="BB2997" s="39">
        <v>0</v>
      </c>
      <c r="BC2997" s="39">
        <v>0</v>
      </c>
      <c r="BD2997" s="38">
        <v>6941</v>
      </c>
      <c r="BE2997" s="38">
        <v>6154</v>
      </c>
      <c r="BF2997" s="38">
        <v>6808</v>
      </c>
      <c r="BG2997" s="38">
        <v>6595</v>
      </c>
      <c r="BH2997" s="38">
        <v>6943</v>
      </c>
      <c r="BI2997" s="38">
        <v>6776</v>
      </c>
      <c r="BJ2997" s="38">
        <v>6729</v>
      </c>
      <c r="BK2997" s="38">
        <v>6349</v>
      </c>
      <c r="BL2997" s="38">
        <v>6708</v>
      </c>
      <c r="BM2997" s="38">
        <v>6691</v>
      </c>
      <c r="BN2997" s="38">
        <v>7060</v>
      </c>
      <c r="BO2997" s="38">
        <v>7561</v>
      </c>
      <c r="BP2997" s="38">
        <v>6941</v>
      </c>
      <c r="BQ2997" s="38">
        <v>6154</v>
      </c>
      <c r="BR2997" s="38">
        <v>6808</v>
      </c>
      <c r="BS2997" s="38">
        <v>6595</v>
      </c>
      <c r="BT2997" s="38">
        <v>6943</v>
      </c>
      <c r="BU2997" s="38">
        <v>6776</v>
      </c>
      <c r="BV2997" s="38">
        <v>6729</v>
      </c>
      <c r="BW2997" s="38">
        <v>6349</v>
      </c>
      <c r="BX2997" s="38">
        <v>6708</v>
      </c>
      <c r="BY2997" s="38">
        <v>6691</v>
      </c>
      <c r="BZ2997" s="38">
        <v>7060</v>
      </c>
      <c r="CA2997" s="38">
        <v>7561</v>
      </c>
      <c r="CB2997" s="38">
        <v>791.67499999999995</v>
      </c>
      <c r="CC2997" s="38">
        <v>701.93100000000004</v>
      </c>
      <c r="CD2997" s="38">
        <v>776.49199999999996</v>
      </c>
      <c r="CE2997" s="38">
        <v>752.19799999999998</v>
      </c>
      <c r="CF2997" s="38">
        <v>791.99800000000005</v>
      </c>
      <c r="CG2997" s="38">
        <v>772.93799999999999</v>
      </c>
      <c r="CH2997" s="38">
        <v>767.57600000000002</v>
      </c>
      <c r="CI2997" s="38">
        <v>724.15700000000004</v>
      </c>
      <c r="CJ2997" s="38">
        <v>765.18499999999995</v>
      </c>
      <c r="CK2997" s="38">
        <v>763.18200000000002</v>
      </c>
      <c r="CL2997" s="38">
        <v>805.24400000000003</v>
      </c>
      <c r="CM2997" s="38">
        <v>862.42399999999998</v>
      </c>
      <c r="CN2997" s="38">
        <v>0</v>
      </c>
      <c r="CO2997" s="38">
        <v>0</v>
      </c>
      <c r="CP2997" s="38">
        <v>81315</v>
      </c>
      <c r="CQ2997" s="38">
        <v>81315</v>
      </c>
      <c r="CR2997" s="38">
        <v>9275</v>
      </c>
      <c r="CS2997" s="36">
        <v>2020</v>
      </c>
      <c r="CT2997" s="34" t="str">
        <f>IF(VLOOKUP(O2997,'Cross-Page Data'!$D$4:$F$48,3,FALSE)="natural gas",VLOOKUP(N2997,'Cross-Page Data'!$I$4:$J$19,2,FALSE),IF(VLOOKUP(O2997,'Cross-Page Data'!$D$4:$F$48,3,FALSE)="solar",IF(N2997="PV","solar PV","solar thermal"),IF(VLOOKUP(O2997,'Cross-Page Data'!$D$4:$F$48,3,FALSE)="wind",VLOOKUP(N2997,'Cross-Page Data'!$I$4:$J$19,2,FALSE),IF(VLOOKUP(O2997,'Cross-Page Data'!$D$4:$F$48,3,FALSE)="hydro",VLOOKUP(N2997,'Cross-Page Data'!$I$4:$J$19,2,FALSE),VLOOKUP(O2997,'Cross-Page Data'!$D$4:$F$48,3,FALSE)))))</f>
        <v>hydro</v>
      </c>
      <c r="CU2997" s="34" t="b">
        <f>INDEX('Cross-Page Data'!$N$14:$N$20,MATCH('923'!M2997,'Cross-Page Data'!$M$14:$M$20,0))</f>
        <v>1</v>
      </c>
    </row>
    <row r="2998" spans="1:99" ht="51.75" x14ac:dyDescent="0.25">
      <c r="A2998" s="36">
        <v>4014</v>
      </c>
      <c r="B2998" s="37" t="s">
        <v>207</v>
      </c>
      <c r="C2998" s="36" t="s">
        <v>25948</v>
      </c>
      <c r="D2998" s="37" t="s">
        <v>22868</v>
      </c>
      <c r="E2998" s="37" t="s">
        <v>732</v>
      </c>
      <c r="F2998" s="36">
        <v>13781</v>
      </c>
      <c r="G2998" s="37" t="s">
        <v>140</v>
      </c>
      <c r="H2998" s="37" t="s">
        <v>25956</v>
      </c>
      <c r="I2998" s="37" t="s">
        <v>25972</v>
      </c>
      <c r="J2998" s="37" t="s">
        <v>292</v>
      </c>
      <c r="K2998" s="36">
        <v>22</v>
      </c>
      <c r="L2998" s="36">
        <v>1</v>
      </c>
      <c r="M2998" s="37" t="s">
        <v>215</v>
      </c>
      <c r="N2998" s="37" t="s">
        <v>225</v>
      </c>
      <c r="O2998" s="37" t="s">
        <v>209</v>
      </c>
      <c r="P2998" s="37" t="s">
        <v>209</v>
      </c>
      <c r="Q2998" s="37" t="s">
        <v>15068</v>
      </c>
      <c r="R2998" s="37" t="s">
        <v>7417</v>
      </c>
      <c r="S2998" s="37" t="s">
        <v>25958</v>
      </c>
      <c r="T2998" s="38">
        <v>116</v>
      </c>
      <c r="U2998" s="38">
        <v>85</v>
      </c>
      <c r="V2998" s="38">
        <v>97</v>
      </c>
      <c r="W2998" s="38">
        <v>69</v>
      </c>
      <c r="X2998" s="38">
        <v>110</v>
      </c>
      <c r="Y2998" s="38">
        <v>129</v>
      </c>
      <c r="Z2998" s="38">
        <v>143</v>
      </c>
      <c r="AA2998" s="38">
        <v>139</v>
      </c>
      <c r="AB2998" s="38">
        <v>77</v>
      </c>
      <c r="AC2998" s="38">
        <v>98</v>
      </c>
      <c r="AD2998" s="38">
        <v>107</v>
      </c>
      <c r="AE2998" s="38">
        <v>114</v>
      </c>
      <c r="AF2998" s="38">
        <v>116</v>
      </c>
      <c r="AG2998" s="38">
        <v>85</v>
      </c>
      <c r="AH2998" s="38">
        <v>97</v>
      </c>
      <c r="AI2998" s="38">
        <v>69</v>
      </c>
      <c r="AJ2998" s="38">
        <v>110</v>
      </c>
      <c r="AK2998" s="38">
        <v>129</v>
      </c>
      <c r="AL2998" s="38">
        <v>143</v>
      </c>
      <c r="AM2998" s="38">
        <v>139</v>
      </c>
      <c r="AN2998" s="38">
        <v>77</v>
      </c>
      <c r="AO2998" s="38">
        <v>98</v>
      </c>
      <c r="AP2998" s="38">
        <v>107</v>
      </c>
      <c r="AQ2998" s="38">
        <v>114</v>
      </c>
      <c r="AR2998" s="39">
        <v>5.883</v>
      </c>
      <c r="AS2998" s="39">
        <v>5.883</v>
      </c>
      <c r="AT2998" s="39">
        <v>5.883</v>
      </c>
      <c r="AU2998" s="39">
        <v>5.883</v>
      </c>
      <c r="AV2998" s="39">
        <v>5.883</v>
      </c>
      <c r="AW2998" s="39">
        <v>5.883</v>
      </c>
      <c r="AX2998" s="39">
        <v>5.883</v>
      </c>
      <c r="AY2998" s="39">
        <v>5.883</v>
      </c>
      <c r="AZ2998" s="39">
        <v>5.883</v>
      </c>
      <c r="BA2998" s="39">
        <v>5.883</v>
      </c>
      <c r="BB2998" s="39">
        <v>5.883</v>
      </c>
      <c r="BC2998" s="39">
        <v>5.883</v>
      </c>
      <c r="BD2998" s="38">
        <v>682</v>
      </c>
      <c r="BE2998" s="38">
        <v>500</v>
      </c>
      <c r="BF2998" s="38">
        <v>571</v>
      </c>
      <c r="BG2998" s="38">
        <v>406</v>
      </c>
      <c r="BH2998" s="38">
        <v>647</v>
      </c>
      <c r="BI2998" s="38">
        <v>759</v>
      </c>
      <c r="BJ2998" s="38">
        <v>841</v>
      </c>
      <c r="BK2998" s="38">
        <v>818</v>
      </c>
      <c r="BL2998" s="38">
        <v>453</v>
      </c>
      <c r="BM2998" s="38">
        <v>577</v>
      </c>
      <c r="BN2998" s="38">
        <v>629</v>
      </c>
      <c r="BO2998" s="38">
        <v>671</v>
      </c>
      <c r="BP2998" s="38">
        <v>682</v>
      </c>
      <c r="BQ2998" s="38">
        <v>500</v>
      </c>
      <c r="BR2998" s="38">
        <v>571</v>
      </c>
      <c r="BS2998" s="38">
        <v>406</v>
      </c>
      <c r="BT2998" s="38">
        <v>647</v>
      </c>
      <c r="BU2998" s="38">
        <v>759</v>
      </c>
      <c r="BV2998" s="38">
        <v>841</v>
      </c>
      <c r="BW2998" s="38">
        <v>818</v>
      </c>
      <c r="BX2998" s="38">
        <v>453</v>
      </c>
      <c r="BY2998" s="38">
        <v>577</v>
      </c>
      <c r="BZ2998" s="38">
        <v>629</v>
      </c>
      <c r="CA2998" s="38">
        <v>671</v>
      </c>
      <c r="CB2998" s="38">
        <v>45.207000000000001</v>
      </c>
      <c r="CC2998" s="38">
        <v>32.892000000000003</v>
      </c>
      <c r="CD2998" s="38">
        <v>37.697000000000003</v>
      </c>
      <c r="CE2998" s="38">
        <v>26.667000000000002</v>
      </c>
      <c r="CF2998" s="38">
        <v>42.927</v>
      </c>
      <c r="CG2998" s="38">
        <v>50.332999999999998</v>
      </c>
      <c r="CH2998" s="38">
        <v>55.59</v>
      </c>
      <c r="CI2998" s="38">
        <v>54.093000000000004</v>
      </c>
      <c r="CJ2998" s="38">
        <v>30.02</v>
      </c>
      <c r="CK2998" s="38">
        <v>37.997</v>
      </c>
      <c r="CL2998" s="38">
        <v>41.643000000000001</v>
      </c>
      <c r="CM2998" s="38">
        <v>44.508000000000003</v>
      </c>
      <c r="CN2998" s="38">
        <v>1284</v>
      </c>
      <c r="CO2998" s="38">
        <v>1284</v>
      </c>
      <c r="CP2998" s="38">
        <v>7554</v>
      </c>
      <c r="CQ2998" s="38">
        <v>7554</v>
      </c>
      <c r="CR2998" s="38">
        <v>499.57400000000001</v>
      </c>
      <c r="CS2998" s="36">
        <v>2020</v>
      </c>
      <c r="CT2998" s="34" t="str">
        <f>IF(VLOOKUP(O2998,'Cross-Page Data'!$D$4:$F$48,3,FALSE)="natural gas",VLOOKUP(N2998,'Cross-Page Data'!$I$4:$J$19,2,FALSE),IF(VLOOKUP(O2998,'Cross-Page Data'!$D$4:$F$48,3,FALSE)="solar",IF(N2998="PV","solar PV","solar thermal"),IF(VLOOKUP(O2998,'Cross-Page Data'!$D$4:$F$48,3,FALSE)="wind",VLOOKUP(N2998,'Cross-Page Data'!$I$4:$J$19,2,FALSE),IF(VLOOKUP(O2998,'Cross-Page Data'!$D$4:$F$48,3,FALSE)="hydro",VLOOKUP(N2998,'Cross-Page Data'!$I$4:$J$19,2,FALSE),VLOOKUP(O2998,'Cross-Page Data'!$D$4:$F$48,3,FALSE)))))</f>
        <v>petroleum</v>
      </c>
      <c r="CU2998" s="34" t="b">
        <f>INDEX('Cross-Page Data'!$N$14:$N$20,MATCH('923'!M2998,'Cross-Page Data'!$M$14:$M$20,0))</f>
        <v>1</v>
      </c>
    </row>
    <row r="2999" spans="1:99" ht="51.75" x14ac:dyDescent="0.25">
      <c r="A2999" s="36">
        <v>4014</v>
      </c>
      <c r="B2999" s="37" t="s">
        <v>207</v>
      </c>
      <c r="C2999" s="36" t="s">
        <v>25948</v>
      </c>
      <c r="D2999" s="37" t="s">
        <v>22868</v>
      </c>
      <c r="E2999" s="37" t="s">
        <v>732</v>
      </c>
      <c r="F2999" s="36">
        <v>13781</v>
      </c>
      <c r="G2999" s="37" t="s">
        <v>140</v>
      </c>
      <c r="H2999" s="37" t="s">
        <v>25956</v>
      </c>
      <c r="I2999" s="37" t="s">
        <v>25972</v>
      </c>
      <c r="J2999" s="37" t="s">
        <v>292</v>
      </c>
      <c r="K2999" s="36">
        <v>22</v>
      </c>
      <c r="L2999" s="36">
        <v>1</v>
      </c>
      <c r="M2999" s="37" t="s">
        <v>215</v>
      </c>
      <c r="N2999" s="37" t="s">
        <v>225</v>
      </c>
      <c r="O2999" s="37" t="s">
        <v>219</v>
      </c>
      <c r="P2999" s="37" t="s">
        <v>219</v>
      </c>
      <c r="Q2999" s="37" t="s">
        <v>15068</v>
      </c>
      <c r="R2999" s="37" t="s">
        <v>7417</v>
      </c>
      <c r="S2999" s="37" t="s">
        <v>25959</v>
      </c>
      <c r="T2999" s="38">
        <v>46687</v>
      </c>
      <c r="U2999" s="38">
        <v>42379</v>
      </c>
      <c r="V2999" s="38">
        <v>44803</v>
      </c>
      <c r="W2999" s="38">
        <v>38349</v>
      </c>
      <c r="X2999" s="38">
        <v>37773</v>
      </c>
      <c r="Y2999" s="38">
        <v>43806</v>
      </c>
      <c r="Z2999" s="38">
        <v>43243</v>
      </c>
      <c r="AA2999" s="38">
        <v>53282</v>
      </c>
      <c r="AB2999" s="38">
        <v>33716</v>
      </c>
      <c r="AC2999" s="38">
        <v>39431</v>
      </c>
      <c r="AD2999" s="38">
        <v>29551</v>
      </c>
      <c r="AE2999" s="38">
        <v>36470</v>
      </c>
      <c r="AF2999" s="38">
        <v>46687</v>
      </c>
      <c r="AG2999" s="38">
        <v>42379</v>
      </c>
      <c r="AH2999" s="38">
        <v>44803</v>
      </c>
      <c r="AI2999" s="38">
        <v>38349</v>
      </c>
      <c r="AJ2999" s="38">
        <v>37773</v>
      </c>
      <c r="AK2999" s="38">
        <v>43806</v>
      </c>
      <c r="AL2999" s="38">
        <v>43243</v>
      </c>
      <c r="AM2999" s="38">
        <v>53282</v>
      </c>
      <c r="AN2999" s="38">
        <v>33716</v>
      </c>
      <c r="AO2999" s="38">
        <v>39431</v>
      </c>
      <c r="AP2999" s="38">
        <v>29551</v>
      </c>
      <c r="AQ2999" s="38">
        <v>36470</v>
      </c>
      <c r="AR2999" s="39">
        <v>1.034</v>
      </c>
      <c r="AS2999" s="39">
        <v>1.034</v>
      </c>
      <c r="AT2999" s="39">
        <v>1.034</v>
      </c>
      <c r="AU2999" s="39">
        <v>1.034</v>
      </c>
      <c r="AV2999" s="39">
        <v>1.034</v>
      </c>
      <c r="AW2999" s="39">
        <v>1.034</v>
      </c>
      <c r="AX2999" s="39">
        <v>1.034</v>
      </c>
      <c r="AY2999" s="39">
        <v>1.034</v>
      </c>
      <c r="AZ2999" s="39">
        <v>1.034</v>
      </c>
      <c r="BA2999" s="39">
        <v>1.034</v>
      </c>
      <c r="BB2999" s="39">
        <v>1.034</v>
      </c>
      <c r="BC2999" s="39">
        <v>1.034</v>
      </c>
      <c r="BD2999" s="38">
        <v>48274</v>
      </c>
      <c r="BE2999" s="38">
        <v>43820</v>
      </c>
      <c r="BF2999" s="38">
        <v>46326</v>
      </c>
      <c r="BG2999" s="38">
        <v>39653</v>
      </c>
      <c r="BH2999" s="38">
        <v>39057</v>
      </c>
      <c r="BI2999" s="38">
        <v>45295</v>
      </c>
      <c r="BJ2999" s="38">
        <v>44713</v>
      </c>
      <c r="BK2999" s="38">
        <v>55094</v>
      </c>
      <c r="BL2999" s="38">
        <v>34862</v>
      </c>
      <c r="BM2999" s="38">
        <v>40772</v>
      </c>
      <c r="BN2999" s="38">
        <v>30556</v>
      </c>
      <c r="BO2999" s="38">
        <v>37710</v>
      </c>
      <c r="BP2999" s="38">
        <v>48274</v>
      </c>
      <c r="BQ2999" s="38">
        <v>43820</v>
      </c>
      <c r="BR2999" s="38">
        <v>46326</v>
      </c>
      <c r="BS2999" s="38">
        <v>39653</v>
      </c>
      <c r="BT2999" s="38">
        <v>39057</v>
      </c>
      <c r="BU2999" s="38">
        <v>45295</v>
      </c>
      <c r="BV2999" s="38">
        <v>44713</v>
      </c>
      <c r="BW2999" s="38">
        <v>55094</v>
      </c>
      <c r="BX2999" s="38">
        <v>34862</v>
      </c>
      <c r="BY2999" s="38">
        <v>40772</v>
      </c>
      <c r="BZ2999" s="38">
        <v>30556</v>
      </c>
      <c r="CA2999" s="38">
        <v>37710</v>
      </c>
      <c r="CB2999" s="38">
        <v>3192.7080000000001</v>
      </c>
      <c r="CC2999" s="38">
        <v>2898.0549999999998</v>
      </c>
      <c r="CD2999" s="38">
        <v>3063.7979999999998</v>
      </c>
      <c r="CE2999" s="38">
        <v>2622.498</v>
      </c>
      <c r="CF2999" s="38">
        <v>2583.076</v>
      </c>
      <c r="CG2999" s="38">
        <v>2995.6410000000001</v>
      </c>
      <c r="CH2999" s="38">
        <v>2957.1289999999999</v>
      </c>
      <c r="CI2999" s="38">
        <v>3643.66</v>
      </c>
      <c r="CJ2999" s="38">
        <v>2305.6129999999998</v>
      </c>
      <c r="CK2999" s="38">
        <v>2696.453</v>
      </c>
      <c r="CL2999" s="38">
        <v>2020.8340000000001</v>
      </c>
      <c r="CM2999" s="38">
        <v>2493.9609999999998</v>
      </c>
      <c r="CN2999" s="38">
        <v>489490</v>
      </c>
      <c r="CO2999" s="38">
        <v>489490</v>
      </c>
      <c r="CP2999" s="38">
        <v>506132</v>
      </c>
      <c r="CQ2999" s="38">
        <v>506132</v>
      </c>
      <c r="CR2999" s="38">
        <v>33473.425999999999</v>
      </c>
      <c r="CS2999" s="36">
        <v>2020</v>
      </c>
      <c r="CT2999" s="34" t="str">
        <f>IF(VLOOKUP(O2999,'Cross-Page Data'!$D$4:$F$48,3,FALSE)="natural gas",VLOOKUP(N2999,'Cross-Page Data'!$I$4:$J$19,2,FALSE),IF(VLOOKUP(O2999,'Cross-Page Data'!$D$4:$F$48,3,FALSE)="solar",IF(N2999="PV","solar PV","solar thermal"),IF(VLOOKUP(O2999,'Cross-Page Data'!$D$4:$F$48,3,FALSE)="wind",VLOOKUP(N2999,'Cross-Page Data'!$I$4:$J$19,2,FALSE),IF(VLOOKUP(O2999,'Cross-Page Data'!$D$4:$F$48,3,FALSE)="hydro",VLOOKUP(N2999,'Cross-Page Data'!$I$4:$J$19,2,FALSE),VLOOKUP(O2999,'Cross-Page Data'!$D$4:$F$48,3,FALSE)))))</f>
        <v>natural gas peaker</v>
      </c>
      <c r="CU2999" s="34" t="b">
        <f>INDEX('Cross-Page Data'!$N$14:$N$20,MATCH('923'!M2999,'Cross-Page Data'!$M$14:$M$20,0))</f>
        <v>1</v>
      </c>
    </row>
    <row r="3000" spans="1:99" ht="51.75" x14ac:dyDescent="0.25">
      <c r="A3000" s="36">
        <v>4015</v>
      </c>
      <c r="B3000" s="37" t="s">
        <v>207</v>
      </c>
      <c r="C3000" s="36" t="s">
        <v>25948</v>
      </c>
      <c r="D3000" s="37" t="s">
        <v>22865</v>
      </c>
      <c r="E3000" s="37" t="s">
        <v>732</v>
      </c>
      <c r="F3000" s="36">
        <v>13781</v>
      </c>
      <c r="G3000" s="37" t="s">
        <v>140</v>
      </c>
      <c r="H3000" s="37" t="s">
        <v>25956</v>
      </c>
      <c r="I3000" s="37" t="s">
        <v>25972</v>
      </c>
      <c r="J3000" s="37" t="s">
        <v>292</v>
      </c>
      <c r="K3000" s="36">
        <v>22</v>
      </c>
      <c r="L3000" s="36">
        <v>1</v>
      </c>
      <c r="M3000" s="37" t="s">
        <v>215</v>
      </c>
      <c r="N3000" s="37" t="s">
        <v>214</v>
      </c>
      <c r="O3000" s="37" t="s">
        <v>216</v>
      </c>
      <c r="P3000" s="37" t="s">
        <v>439</v>
      </c>
      <c r="Q3000" s="37" t="s">
        <v>15068</v>
      </c>
      <c r="R3000" s="37" t="s">
        <v>7417</v>
      </c>
      <c r="S3000" s="37" t="s">
        <v>292</v>
      </c>
      <c r="T3000" s="38">
        <v>0</v>
      </c>
      <c r="U3000" s="38">
        <v>0</v>
      </c>
      <c r="V3000" s="38">
        <v>0</v>
      </c>
      <c r="W3000" s="38">
        <v>0</v>
      </c>
      <c r="X3000" s="38">
        <v>0</v>
      </c>
      <c r="Y3000" s="38">
        <v>0</v>
      </c>
      <c r="Z3000" s="38">
        <v>0</v>
      </c>
      <c r="AA3000" s="38">
        <v>0</v>
      </c>
      <c r="AB3000" s="38">
        <v>0</v>
      </c>
      <c r="AC3000" s="38">
        <v>0</v>
      </c>
      <c r="AD3000" s="38">
        <v>0</v>
      </c>
      <c r="AE3000" s="38">
        <v>0</v>
      </c>
      <c r="AF3000" s="38">
        <v>0</v>
      </c>
      <c r="AG3000" s="38">
        <v>0</v>
      </c>
      <c r="AH3000" s="38">
        <v>0</v>
      </c>
      <c r="AI3000" s="38">
        <v>0</v>
      </c>
      <c r="AJ3000" s="38">
        <v>0</v>
      </c>
      <c r="AK3000" s="38">
        <v>0</v>
      </c>
      <c r="AL3000" s="38">
        <v>0</v>
      </c>
      <c r="AM3000" s="38">
        <v>0</v>
      </c>
      <c r="AN3000" s="38">
        <v>0</v>
      </c>
      <c r="AO3000" s="38">
        <v>0</v>
      </c>
      <c r="AP3000" s="38">
        <v>0</v>
      </c>
      <c r="AQ3000" s="38">
        <v>0</v>
      </c>
      <c r="AR3000" s="39">
        <v>0</v>
      </c>
      <c r="AS3000" s="39">
        <v>0</v>
      </c>
      <c r="AT3000" s="39">
        <v>0</v>
      </c>
      <c r="AU3000" s="39">
        <v>0</v>
      </c>
      <c r="AV3000" s="39">
        <v>0</v>
      </c>
      <c r="AW3000" s="39">
        <v>0</v>
      </c>
      <c r="AX3000" s="39">
        <v>0</v>
      </c>
      <c r="AY3000" s="39">
        <v>0</v>
      </c>
      <c r="AZ3000" s="39">
        <v>0</v>
      </c>
      <c r="BA3000" s="39">
        <v>0</v>
      </c>
      <c r="BB3000" s="39">
        <v>0</v>
      </c>
      <c r="BC3000" s="39">
        <v>0</v>
      </c>
      <c r="BD3000" s="38">
        <v>148914</v>
      </c>
      <c r="BE3000" s="38">
        <v>132033</v>
      </c>
      <c r="BF3000" s="38">
        <v>146058</v>
      </c>
      <c r="BG3000" s="38">
        <v>141488</v>
      </c>
      <c r="BH3000" s="38">
        <v>148975</v>
      </c>
      <c r="BI3000" s="38">
        <v>145389</v>
      </c>
      <c r="BJ3000" s="38">
        <v>144381</v>
      </c>
      <c r="BK3000" s="38">
        <v>136214</v>
      </c>
      <c r="BL3000" s="38">
        <v>143931</v>
      </c>
      <c r="BM3000" s="38">
        <v>143554</v>
      </c>
      <c r="BN3000" s="38">
        <v>151466</v>
      </c>
      <c r="BO3000" s="38">
        <v>162222</v>
      </c>
      <c r="BP3000" s="38">
        <v>148914</v>
      </c>
      <c r="BQ3000" s="38">
        <v>132033</v>
      </c>
      <c r="BR3000" s="38">
        <v>146058</v>
      </c>
      <c r="BS3000" s="38">
        <v>141488</v>
      </c>
      <c r="BT3000" s="38">
        <v>148975</v>
      </c>
      <c r="BU3000" s="38">
        <v>145389</v>
      </c>
      <c r="BV3000" s="38">
        <v>144381</v>
      </c>
      <c r="BW3000" s="38">
        <v>136214</v>
      </c>
      <c r="BX3000" s="38">
        <v>143931</v>
      </c>
      <c r="BY3000" s="38">
        <v>143554</v>
      </c>
      <c r="BZ3000" s="38">
        <v>151466</v>
      </c>
      <c r="CA3000" s="38">
        <v>162222</v>
      </c>
      <c r="CB3000" s="38">
        <v>16985.724999999999</v>
      </c>
      <c r="CC3000" s="38">
        <v>15060.223</v>
      </c>
      <c r="CD3000" s="38">
        <v>16659.955999999998</v>
      </c>
      <c r="CE3000" s="38">
        <v>16138.726000000001</v>
      </c>
      <c r="CF3000" s="38">
        <v>16992.655999999999</v>
      </c>
      <c r="CG3000" s="38">
        <v>16583.712</v>
      </c>
      <c r="CH3000" s="38">
        <v>16468.652999999998</v>
      </c>
      <c r="CI3000" s="38">
        <v>15537.093000000001</v>
      </c>
      <c r="CJ3000" s="38">
        <v>16417.362000000001</v>
      </c>
      <c r="CK3000" s="38">
        <v>16374.388000000001</v>
      </c>
      <c r="CL3000" s="38">
        <v>17276.837</v>
      </c>
      <c r="CM3000" s="38">
        <v>18503.669000000002</v>
      </c>
      <c r="CN3000" s="38">
        <v>0</v>
      </c>
      <c r="CO3000" s="38">
        <v>0</v>
      </c>
      <c r="CP3000" s="38">
        <v>1744625</v>
      </c>
      <c r="CQ3000" s="38">
        <v>1744625</v>
      </c>
      <c r="CR3000" s="38">
        <v>198999</v>
      </c>
      <c r="CS3000" s="36">
        <v>2020</v>
      </c>
      <c r="CT3000" s="34" t="str">
        <f>IF(VLOOKUP(O3000,'Cross-Page Data'!$D$4:$F$48,3,FALSE)="natural gas",VLOOKUP(N3000,'Cross-Page Data'!$I$4:$J$19,2,FALSE),IF(VLOOKUP(O3000,'Cross-Page Data'!$D$4:$F$48,3,FALSE)="solar",IF(N3000="PV","solar PV","solar thermal"),IF(VLOOKUP(O3000,'Cross-Page Data'!$D$4:$F$48,3,FALSE)="wind",VLOOKUP(N3000,'Cross-Page Data'!$I$4:$J$19,2,FALSE),IF(VLOOKUP(O3000,'Cross-Page Data'!$D$4:$F$48,3,FALSE)="hydro",VLOOKUP(N3000,'Cross-Page Data'!$I$4:$J$19,2,FALSE),VLOOKUP(O3000,'Cross-Page Data'!$D$4:$F$48,3,FALSE)))))</f>
        <v>hydro</v>
      </c>
      <c r="CU3000" s="34" t="b">
        <f>INDEX('Cross-Page Data'!$N$14:$N$20,MATCH('923'!M3000,'Cross-Page Data'!$M$14:$M$20,0))</f>
        <v>1</v>
      </c>
    </row>
    <row r="3001" spans="1:99" ht="51.75" x14ac:dyDescent="0.25">
      <c r="A3001" s="36">
        <v>4018</v>
      </c>
      <c r="B3001" s="37" t="s">
        <v>207</v>
      </c>
      <c r="C3001" s="36" t="s">
        <v>25948</v>
      </c>
      <c r="D3001" s="37" t="s">
        <v>22863</v>
      </c>
      <c r="E3001" s="37" t="s">
        <v>652</v>
      </c>
      <c r="F3001" s="36">
        <v>58149</v>
      </c>
      <c r="G3001" s="37" t="s">
        <v>140</v>
      </c>
      <c r="H3001" s="37" t="s">
        <v>25956</v>
      </c>
      <c r="I3001" s="37" t="s">
        <v>25972</v>
      </c>
      <c r="J3001" s="37" t="s">
        <v>292</v>
      </c>
      <c r="K3001" s="36">
        <v>22</v>
      </c>
      <c r="L3001" s="36">
        <v>2</v>
      </c>
      <c r="M3001" s="37" t="s">
        <v>453</v>
      </c>
      <c r="N3001" s="37" t="s">
        <v>214</v>
      </c>
      <c r="O3001" s="37" t="s">
        <v>216</v>
      </c>
      <c r="P3001" s="37" t="s">
        <v>439</v>
      </c>
      <c r="Q3001" s="37" t="s">
        <v>15068</v>
      </c>
      <c r="R3001" s="37" t="s">
        <v>7417</v>
      </c>
      <c r="S3001" s="37" t="s">
        <v>292</v>
      </c>
      <c r="T3001" s="38">
        <v>0</v>
      </c>
      <c r="U3001" s="38">
        <v>0</v>
      </c>
      <c r="V3001" s="38">
        <v>0</v>
      </c>
      <c r="W3001" s="38">
        <v>0</v>
      </c>
      <c r="X3001" s="38">
        <v>0</v>
      </c>
      <c r="Y3001" s="38">
        <v>0</v>
      </c>
      <c r="Z3001" s="38">
        <v>0</v>
      </c>
      <c r="AA3001" s="38">
        <v>0</v>
      </c>
      <c r="AB3001" s="38">
        <v>0</v>
      </c>
      <c r="AC3001" s="38">
        <v>0</v>
      </c>
      <c r="AD3001" s="38">
        <v>0</v>
      </c>
      <c r="AE3001" s="38">
        <v>0</v>
      </c>
      <c r="AF3001" s="38">
        <v>0</v>
      </c>
      <c r="AG3001" s="38">
        <v>0</v>
      </c>
      <c r="AH3001" s="38">
        <v>0</v>
      </c>
      <c r="AI3001" s="38">
        <v>0</v>
      </c>
      <c r="AJ3001" s="38">
        <v>0</v>
      </c>
      <c r="AK3001" s="38">
        <v>0</v>
      </c>
      <c r="AL3001" s="38">
        <v>0</v>
      </c>
      <c r="AM3001" s="38">
        <v>0</v>
      </c>
      <c r="AN3001" s="38">
        <v>0</v>
      </c>
      <c r="AO3001" s="38">
        <v>0</v>
      </c>
      <c r="AP3001" s="38">
        <v>0</v>
      </c>
      <c r="AQ3001" s="38">
        <v>0</v>
      </c>
      <c r="AR3001" s="39">
        <v>0</v>
      </c>
      <c r="AS3001" s="39">
        <v>0</v>
      </c>
      <c r="AT3001" s="39">
        <v>0</v>
      </c>
      <c r="AU3001" s="39">
        <v>0</v>
      </c>
      <c r="AV3001" s="39">
        <v>0</v>
      </c>
      <c r="AW3001" s="39">
        <v>0</v>
      </c>
      <c r="AX3001" s="39">
        <v>0</v>
      </c>
      <c r="AY3001" s="39">
        <v>0</v>
      </c>
      <c r="AZ3001" s="39">
        <v>0</v>
      </c>
      <c r="BA3001" s="39">
        <v>0</v>
      </c>
      <c r="BB3001" s="39">
        <v>0</v>
      </c>
      <c r="BC3001" s="39">
        <v>0</v>
      </c>
      <c r="BD3001" s="38">
        <v>4316</v>
      </c>
      <c r="BE3001" s="38">
        <v>3826</v>
      </c>
      <c r="BF3001" s="38">
        <v>4233</v>
      </c>
      <c r="BG3001" s="38">
        <v>4100</v>
      </c>
      <c r="BH3001" s="38">
        <v>4317</v>
      </c>
      <c r="BI3001" s="38">
        <v>4213</v>
      </c>
      <c r="BJ3001" s="38">
        <v>4184</v>
      </c>
      <c r="BK3001" s="38">
        <v>3947</v>
      </c>
      <c r="BL3001" s="38">
        <v>4171</v>
      </c>
      <c r="BM3001" s="38">
        <v>4160</v>
      </c>
      <c r="BN3001" s="38">
        <v>4389</v>
      </c>
      <c r="BO3001" s="38">
        <v>4701</v>
      </c>
      <c r="BP3001" s="38">
        <v>4316</v>
      </c>
      <c r="BQ3001" s="38">
        <v>3826</v>
      </c>
      <c r="BR3001" s="38">
        <v>4233</v>
      </c>
      <c r="BS3001" s="38">
        <v>4100</v>
      </c>
      <c r="BT3001" s="38">
        <v>4317</v>
      </c>
      <c r="BU3001" s="38">
        <v>4213</v>
      </c>
      <c r="BV3001" s="38">
        <v>4184</v>
      </c>
      <c r="BW3001" s="38">
        <v>3947</v>
      </c>
      <c r="BX3001" s="38">
        <v>4171</v>
      </c>
      <c r="BY3001" s="38">
        <v>4160</v>
      </c>
      <c r="BZ3001" s="38">
        <v>4389</v>
      </c>
      <c r="CA3001" s="38">
        <v>4701</v>
      </c>
      <c r="CB3001" s="38">
        <v>492.24599999999998</v>
      </c>
      <c r="CC3001" s="38">
        <v>436.44600000000003</v>
      </c>
      <c r="CD3001" s="38">
        <v>482.80599999999998</v>
      </c>
      <c r="CE3001" s="38">
        <v>467.70100000000002</v>
      </c>
      <c r="CF3001" s="38">
        <v>492.44799999999998</v>
      </c>
      <c r="CG3001" s="38">
        <v>480.59699999999998</v>
      </c>
      <c r="CH3001" s="38">
        <v>477.262</v>
      </c>
      <c r="CI3001" s="38">
        <v>450.26600000000002</v>
      </c>
      <c r="CJ3001" s="38">
        <v>475.77600000000001</v>
      </c>
      <c r="CK3001" s="38">
        <v>474.53100000000001</v>
      </c>
      <c r="CL3001" s="38">
        <v>500.68400000000003</v>
      </c>
      <c r="CM3001" s="38">
        <v>536.23699999999997</v>
      </c>
      <c r="CN3001" s="38">
        <v>0</v>
      </c>
      <c r="CO3001" s="38">
        <v>0</v>
      </c>
      <c r="CP3001" s="38">
        <v>50557</v>
      </c>
      <c r="CQ3001" s="38">
        <v>50557</v>
      </c>
      <c r="CR3001" s="38">
        <v>5767</v>
      </c>
      <c r="CS3001" s="36">
        <v>2020</v>
      </c>
      <c r="CT3001" s="34" t="str">
        <f>IF(VLOOKUP(O3001,'Cross-Page Data'!$D$4:$F$48,3,FALSE)="natural gas",VLOOKUP(N3001,'Cross-Page Data'!$I$4:$J$19,2,FALSE),IF(VLOOKUP(O3001,'Cross-Page Data'!$D$4:$F$48,3,FALSE)="solar",IF(N3001="PV","solar PV","solar thermal"),IF(VLOOKUP(O3001,'Cross-Page Data'!$D$4:$F$48,3,FALSE)="wind",VLOOKUP(N3001,'Cross-Page Data'!$I$4:$J$19,2,FALSE),IF(VLOOKUP(O3001,'Cross-Page Data'!$D$4:$F$48,3,FALSE)="hydro",VLOOKUP(N3001,'Cross-Page Data'!$I$4:$J$19,2,FALSE),VLOOKUP(O3001,'Cross-Page Data'!$D$4:$F$48,3,FALSE)))))</f>
        <v>hydro</v>
      </c>
      <c r="CU3001" s="34" t="b">
        <f>INDEX('Cross-Page Data'!$N$14:$N$20,MATCH('923'!M3001,'Cross-Page Data'!$M$14:$M$20,0))</f>
        <v>1</v>
      </c>
    </row>
    <row r="3002" spans="1:99" ht="51.75" x14ac:dyDescent="0.25">
      <c r="A3002" s="36">
        <v>4019</v>
      </c>
      <c r="B3002" s="37" t="s">
        <v>207</v>
      </c>
      <c r="C3002" s="36" t="s">
        <v>25948</v>
      </c>
      <c r="D3002" s="37" t="s">
        <v>22862</v>
      </c>
      <c r="E3002" s="37" t="s">
        <v>652</v>
      </c>
      <c r="F3002" s="36">
        <v>58149</v>
      </c>
      <c r="G3002" s="37" t="s">
        <v>140</v>
      </c>
      <c r="H3002" s="37" t="s">
        <v>25956</v>
      </c>
      <c r="I3002" s="37" t="s">
        <v>25972</v>
      </c>
      <c r="J3002" s="37" t="s">
        <v>292</v>
      </c>
      <c r="K3002" s="36">
        <v>22</v>
      </c>
      <c r="L3002" s="36">
        <v>2</v>
      </c>
      <c r="M3002" s="37" t="s">
        <v>453</v>
      </c>
      <c r="N3002" s="37" t="s">
        <v>214</v>
      </c>
      <c r="O3002" s="37" t="s">
        <v>216</v>
      </c>
      <c r="P3002" s="37" t="s">
        <v>439</v>
      </c>
      <c r="Q3002" s="37" t="s">
        <v>15068</v>
      </c>
      <c r="R3002" s="37" t="s">
        <v>7417</v>
      </c>
      <c r="S3002" s="37" t="s">
        <v>292</v>
      </c>
      <c r="T3002" s="38">
        <v>0</v>
      </c>
      <c r="U3002" s="38">
        <v>0</v>
      </c>
      <c r="V3002" s="38">
        <v>0</v>
      </c>
      <c r="W3002" s="38">
        <v>0</v>
      </c>
      <c r="X3002" s="38">
        <v>0</v>
      </c>
      <c r="Y3002" s="38">
        <v>0</v>
      </c>
      <c r="Z3002" s="38">
        <v>0</v>
      </c>
      <c r="AA3002" s="38">
        <v>0</v>
      </c>
      <c r="AB3002" s="38">
        <v>0</v>
      </c>
      <c r="AC3002" s="38">
        <v>0</v>
      </c>
      <c r="AD3002" s="38">
        <v>0</v>
      </c>
      <c r="AE3002" s="38">
        <v>0</v>
      </c>
      <c r="AF3002" s="38">
        <v>0</v>
      </c>
      <c r="AG3002" s="38">
        <v>0</v>
      </c>
      <c r="AH3002" s="38">
        <v>0</v>
      </c>
      <c r="AI3002" s="38">
        <v>0</v>
      </c>
      <c r="AJ3002" s="38">
        <v>0</v>
      </c>
      <c r="AK3002" s="38">
        <v>0</v>
      </c>
      <c r="AL3002" s="38">
        <v>0</v>
      </c>
      <c r="AM3002" s="38">
        <v>0</v>
      </c>
      <c r="AN3002" s="38">
        <v>0</v>
      </c>
      <c r="AO3002" s="38">
        <v>0</v>
      </c>
      <c r="AP3002" s="38">
        <v>0</v>
      </c>
      <c r="AQ3002" s="38">
        <v>0</v>
      </c>
      <c r="AR3002" s="39">
        <v>0</v>
      </c>
      <c r="AS3002" s="39">
        <v>0</v>
      </c>
      <c r="AT3002" s="39">
        <v>0</v>
      </c>
      <c r="AU3002" s="39">
        <v>0</v>
      </c>
      <c r="AV3002" s="39">
        <v>0</v>
      </c>
      <c r="AW3002" s="39">
        <v>0</v>
      </c>
      <c r="AX3002" s="39">
        <v>0</v>
      </c>
      <c r="AY3002" s="39">
        <v>0</v>
      </c>
      <c r="AZ3002" s="39">
        <v>0</v>
      </c>
      <c r="BA3002" s="39">
        <v>0</v>
      </c>
      <c r="BB3002" s="39">
        <v>0</v>
      </c>
      <c r="BC3002" s="39">
        <v>0</v>
      </c>
      <c r="BD3002" s="38">
        <v>2234</v>
      </c>
      <c r="BE3002" s="38">
        <v>1981</v>
      </c>
      <c r="BF3002" s="38">
        <v>2191</v>
      </c>
      <c r="BG3002" s="38">
        <v>2122</v>
      </c>
      <c r="BH3002" s="38">
        <v>2235</v>
      </c>
      <c r="BI3002" s="38">
        <v>2181</v>
      </c>
      <c r="BJ3002" s="38">
        <v>2166</v>
      </c>
      <c r="BK3002" s="38">
        <v>2043</v>
      </c>
      <c r="BL3002" s="38">
        <v>2159</v>
      </c>
      <c r="BM3002" s="38">
        <v>2153</v>
      </c>
      <c r="BN3002" s="38">
        <v>2272</v>
      </c>
      <c r="BO3002" s="38">
        <v>2433</v>
      </c>
      <c r="BP3002" s="38">
        <v>2234</v>
      </c>
      <c r="BQ3002" s="38">
        <v>1981</v>
      </c>
      <c r="BR3002" s="38">
        <v>2191</v>
      </c>
      <c r="BS3002" s="38">
        <v>2122</v>
      </c>
      <c r="BT3002" s="38">
        <v>2235</v>
      </c>
      <c r="BU3002" s="38">
        <v>2181</v>
      </c>
      <c r="BV3002" s="38">
        <v>2166</v>
      </c>
      <c r="BW3002" s="38">
        <v>2043</v>
      </c>
      <c r="BX3002" s="38">
        <v>2159</v>
      </c>
      <c r="BY3002" s="38">
        <v>2153</v>
      </c>
      <c r="BZ3002" s="38">
        <v>2272</v>
      </c>
      <c r="CA3002" s="38">
        <v>2433</v>
      </c>
      <c r="CB3002" s="38">
        <v>254.78700000000001</v>
      </c>
      <c r="CC3002" s="38">
        <v>225.904</v>
      </c>
      <c r="CD3002" s="38">
        <v>249.90100000000001</v>
      </c>
      <c r="CE3002" s="38">
        <v>242.08199999999999</v>
      </c>
      <c r="CF3002" s="38">
        <v>254.89099999999999</v>
      </c>
      <c r="CG3002" s="38">
        <v>248.75700000000001</v>
      </c>
      <c r="CH3002" s="38">
        <v>247.03100000000001</v>
      </c>
      <c r="CI3002" s="38">
        <v>233.05799999999999</v>
      </c>
      <c r="CJ3002" s="38">
        <v>246.262</v>
      </c>
      <c r="CK3002" s="38">
        <v>245.61699999999999</v>
      </c>
      <c r="CL3002" s="38">
        <v>259.154</v>
      </c>
      <c r="CM3002" s="38">
        <v>277.55599999999998</v>
      </c>
      <c r="CN3002" s="38">
        <v>0</v>
      </c>
      <c r="CO3002" s="38">
        <v>0</v>
      </c>
      <c r="CP3002" s="38">
        <v>26170</v>
      </c>
      <c r="CQ3002" s="38">
        <v>26170</v>
      </c>
      <c r="CR3002" s="38">
        <v>2985</v>
      </c>
      <c r="CS3002" s="36">
        <v>2020</v>
      </c>
      <c r="CT3002" s="34" t="str">
        <f>IF(VLOOKUP(O3002,'Cross-Page Data'!$D$4:$F$48,3,FALSE)="natural gas",VLOOKUP(N3002,'Cross-Page Data'!$I$4:$J$19,2,FALSE),IF(VLOOKUP(O3002,'Cross-Page Data'!$D$4:$F$48,3,FALSE)="solar",IF(N3002="PV","solar PV","solar thermal"),IF(VLOOKUP(O3002,'Cross-Page Data'!$D$4:$F$48,3,FALSE)="wind",VLOOKUP(N3002,'Cross-Page Data'!$I$4:$J$19,2,FALSE),IF(VLOOKUP(O3002,'Cross-Page Data'!$D$4:$F$48,3,FALSE)="hydro",VLOOKUP(N3002,'Cross-Page Data'!$I$4:$J$19,2,FALSE),VLOOKUP(O3002,'Cross-Page Data'!$D$4:$F$48,3,FALSE)))))</f>
        <v>hydro</v>
      </c>
      <c r="CU3002" s="34" t="b">
        <f>INDEX('Cross-Page Data'!$N$14:$N$20,MATCH('923'!M3002,'Cross-Page Data'!$M$14:$M$20,0))</f>
        <v>1</v>
      </c>
    </row>
    <row r="3003" spans="1:99" ht="51.75" x14ac:dyDescent="0.25">
      <c r="A3003" s="36">
        <v>4020</v>
      </c>
      <c r="B3003" s="37" t="s">
        <v>207</v>
      </c>
      <c r="C3003" s="36" t="s">
        <v>25948</v>
      </c>
      <c r="D3003" s="37" t="s">
        <v>22861</v>
      </c>
      <c r="E3003" s="37" t="s">
        <v>17941</v>
      </c>
      <c r="F3003" s="36">
        <v>13815</v>
      </c>
      <c r="G3003" s="37" t="s">
        <v>140</v>
      </c>
      <c r="H3003" s="37" t="s">
        <v>25956</v>
      </c>
      <c r="I3003" s="37" t="s">
        <v>25972</v>
      </c>
      <c r="J3003" s="37" t="s">
        <v>292</v>
      </c>
      <c r="K3003" s="36">
        <v>22</v>
      </c>
      <c r="L3003" s="36">
        <v>1</v>
      </c>
      <c r="M3003" s="37" t="s">
        <v>215</v>
      </c>
      <c r="N3003" s="37" t="s">
        <v>206</v>
      </c>
      <c r="O3003" s="37" t="s">
        <v>209</v>
      </c>
      <c r="P3003" s="37" t="s">
        <v>209</v>
      </c>
      <c r="Q3003" s="37" t="s">
        <v>15068</v>
      </c>
      <c r="R3003" s="37" t="s">
        <v>7417</v>
      </c>
      <c r="S3003" s="37" t="s">
        <v>25958</v>
      </c>
      <c r="T3003" s="38">
        <v>0</v>
      </c>
      <c r="U3003" s="38">
        <v>0</v>
      </c>
      <c r="V3003" s="38">
        <v>0</v>
      </c>
      <c r="W3003" s="38">
        <v>0</v>
      </c>
      <c r="X3003" s="38">
        <v>0</v>
      </c>
      <c r="Y3003" s="38">
        <v>0</v>
      </c>
      <c r="Z3003" s="38">
        <v>0</v>
      </c>
      <c r="AA3003" s="38">
        <v>0</v>
      </c>
      <c r="AB3003" s="38">
        <v>0</v>
      </c>
      <c r="AC3003" s="38">
        <v>0</v>
      </c>
      <c r="AD3003" s="38">
        <v>0</v>
      </c>
      <c r="AE3003" s="38">
        <v>1</v>
      </c>
      <c r="AF3003" s="38">
        <v>0</v>
      </c>
      <c r="AG3003" s="38">
        <v>0</v>
      </c>
      <c r="AH3003" s="38">
        <v>0</v>
      </c>
      <c r="AI3003" s="38">
        <v>0</v>
      </c>
      <c r="AJ3003" s="38">
        <v>0</v>
      </c>
      <c r="AK3003" s="38">
        <v>0</v>
      </c>
      <c r="AL3003" s="38">
        <v>0</v>
      </c>
      <c r="AM3003" s="38">
        <v>0</v>
      </c>
      <c r="AN3003" s="38">
        <v>0</v>
      </c>
      <c r="AO3003" s="38">
        <v>0</v>
      </c>
      <c r="AP3003" s="38">
        <v>0</v>
      </c>
      <c r="AQ3003" s="38">
        <v>1</v>
      </c>
      <c r="AR3003" s="39">
        <v>0</v>
      </c>
      <c r="AS3003" s="39">
        <v>0</v>
      </c>
      <c r="AT3003" s="39">
        <v>0</v>
      </c>
      <c r="AU3003" s="39">
        <v>0</v>
      </c>
      <c r="AV3003" s="39">
        <v>0</v>
      </c>
      <c r="AW3003" s="39">
        <v>0</v>
      </c>
      <c r="AX3003" s="39">
        <v>0</v>
      </c>
      <c r="AY3003" s="39">
        <v>0</v>
      </c>
      <c r="AZ3003" s="39">
        <v>0</v>
      </c>
      <c r="BA3003" s="39">
        <v>0</v>
      </c>
      <c r="BB3003" s="39">
        <v>0</v>
      </c>
      <c r="BC3003" s="39">
        <v>5.8</v>
      </c>
      <c r="BD3003" s="38">
        <v>0</v>
      </c>
      <c r="BE3003" s="38">
        <v>0</v>
      </c>
      <c r="BF3003" s="38">
        <v>0</v>
      </c>
      <c r="BG3003" s="38">
        <v>0</v>
      </c>
      <c r="BH3003" s="38">
        <v>0</v>
      </c>
      <c r="BI3003" s="38">
        <v>0</v>
      </c>
      <c r="BJ3003" s="38">
        <v>0</v>
      </c>
      <c r="BK3003" s="38">
        <v>0</v>
      </c>
      <c r="BL3003" s="38">
        <v>0</v>
      </c>
      <c r="BM3003" s="38">
        <v>0</v>
      </c>
      <c r="BN3003" s="38">
        <v>0</v>
      </c>
      <c r="BO3003" s="38">
        <v>6</v>
      </c>
      <c r="BP3003" s="38">
        <v>0</v>
      </c>
      <c r="BQ3003" s="38">
        <v>0</v>
      </c>
      <c r="BR3003" s="38">
        <v>0</v>
      </c>
      <c r="BS3003" s="38">
        <v>0</v>
      </c>
      <c r="BT3003" s="38">
        <v>0</v>
      </c>
      <c r="BU3003" s="38">
        <v>0</v>
      </c>
      <c r="BV3003" s="38">
        <v>0</v>
      </c>
      <c r="BW3003" s="38">
        <v>0</v>
      </c>
      <c r="BX3003" s="38">
        <v>0</v>
      </c>
      <c r="BY3003" s="38">
        <v>0</v>
      </c>
      <c r="BZ3003" s="38">
        <v>0</v>
      </c>
      <c r="CA3003" s="38">
        <v>6</v>
      </c>
      <c r="CB3003" s="38">
        <v>0</v>
      </c>
      <c r="CC3003" s="38">
        <v>0</v>
      </c>
      <c r="CD3003" s="38">
        <v>0</v>
      </c>
      <c r="CE3003" s="38">
        <v>0</v>
      </c>
      <c r="CF3003" s="38">
        <v>0</v>
      </c>
      <c r="CG3003" s="38">
        <v>0</v>
      </c>
      <c r="CH3003" s="38">
        <v>0</v>
      </c>
      <c r="CI3003" s="38">
        <v>0</v>
      </c>
      <c r="CJ3003" s="38">
        <v>0</v>
      </c>
      <c r="CK3003" s="38">
        <v>0</v>
      </c>
      <c r="CL3003" s="38">
        <v>0</v>
      </c>
      <c r="CM3003" s="38">
        <v>-112</v>
      </c>
      <c r="CN3003" s="38">
        <v>1</v>
      </c>
      <c r="CO3003" s="38">
        <v>1</v>
      </c>
      <c r="CP3003" s="38">
        <v>6</v>
      </c>
      <c r="CQ3003" s="38">
        <v>6</v>
      </c>
      <c r="CR3003" s="38">
        <v>-112</v>
      </c>
      <c r="CS3003" s="36">
        <v>2020</v>
      </c>
      <c r="CT3003" s="34" t="str">
        <f>IF(VLOOKUP(O3003,'Cross-Page Data'!$D$4:$F$48,3,FALSE)="natural gas",VLOOKUP(N3003,'Cross-Page Data'!$I$4:$J$19,2,FALSE),IF(VLOOKUP(O3003,'Cross-Page Data'!$D$4:$F$48,3,FALSE)="solar",IF(N3003="PV","solar PV","solar thermal"),IF(VLOOKUP(O3003,'Cross-Page Data'!$D$4:$F$48,3,FALSE)="wind",VLOOKUP(N3003,'Cross-Page Data'!$I$4:$J$19,2,FALSE),IF(VLOOKUP(O3003,'Cross-Page Data'!$D$4:$F$48,3,FALSE)="hydro",VLOOKUP(N3003,'Cross-Page Data'!$I$4:$J$19,2,FALSE),VLOOKUP(O3003,'Cross-Page Data'!$D$4:$F$48,3,FALSE)))))</f>
        <v>petroleum</v>
      </c>
      <c r="CU3003" s="34" t="b">
        <f>INDEX('Cross-Page Data'!$N$14:$N$20,MATCH('923'!M3003,'Cross-Page Data'!$M$14:$M$20,0))</f>
        <v>1</v>
      </c>
    </row>
    <row r="3004" spans="1:99" ht="51.75" x14ac:dyDescent="0.25">
      <c r="A3004" s="36">
        <v>4021</v>
      </c>
      <c r="B3004" s="37" t="s">
        <v>207</v>
      </c>
      <c r="C3004" s="36" t="s">
        <v>25948</v>
      </c>
      <c r="D3004" s="37" t="s">
        <v>22858</v>
      </c>
      <c r="E3004" s="37" t="s">
        <v>17941</v>
      </c>
      <c r="F3004" s="36">
        <v>13815</v>
      </c>
      <c r="G3004" s="37" t="s">
        <v>140</v>
      </c>
      <c r="H3004" s="37" t="s">
        <v>25956</v>
      </c>
      <c r="I3004" s="37" t="s">
        <v>25972</v>
      </c>
      <c r="J3004" s="37" t="s">
        <v>292</v>
      </c>
      <c r="K3004" s="36">
        <v>22</v>
      </c>
      <c r="L3004" s="36">
        <v>1</v>
      </c>
      <c r="M3004" s="37" t="s">
        <v>215</v>
      </c>
      <c r="N3004" s="37" t="s">
        <v>206</v>
      </c>
      <c r="O3004" s="37" t="s">
        <v>209</v>
      </c>
      <c r="P3004" s="37" t="s">
        <v>209</v>
      </c>
      <c r="Q3004" s="37" t="s">
        <v>15068</v>
      </c>
      <c r="R3004" s="37" t="s">
        <v>7417</v>
      </c>
      <c r="S3004" s="37" t="s">
        <v>25958</v>
      </c>
      <c r="T3004" s="38">
        <v>3</v>
      </c>
      <c r="U3004" s="38">
        <v>2</v>
      </c>
      <c r="V3004" s="38">
        <v>2</v>
      </c>
      <c r="W3004" s="38">
        <v>2</v>
      </c>
      <c r="X3004" s="38">
        <v>2</v>
      </c>
      <c r="Y3004" s="38">
        <v>3</v>
      </c>
      <c r="Z3004" s="38">
        <v>3</v>
      </c>
      <c r="AA3004" s="38">
        <v>3</v>
      </c>
      <c r="AB3004" s="38">
        <v>2</v>
      </c>
      <c r="AC3004" s="38">
        <v>2</v>
      </c>
      <c r="AD3004" s="38">
        <v>2</v>
      </c>
      <c r="AE3004" s="38">
        <v>3</v>
      </c>
      <c r="AF3004" s="38">
        <v>3</v>
      </c>
      <c r="AG3004" s="38">
        <v>2</v>
      </c>
      <c r="AH3004" s="38">
        <v>2</v>
      </c>
      <c r="AI3004" s="38">
        <v>2</v>
      </c>
      <c r="AJ3004" s="38">
        <v>2</v>
      </c>
      <c r="AK3004" s="38">
        <v>3</v>
      </c>
      <c r="AL3004" s="38">
        <v>3</v>
      </c>
      <c r="AM3004" s="38">
        <v>3</v>
      </c>
      <c r="AN3004" s="38">
        <v>2</v>
      </c>
      <c r="AO3004" s="38">
        <v>2</v>
      </c>
      <c r="AP3004" s="38">
        <v>2</v>
      </c>
      <c r="AQ3004" s="38">
        <v>3</v>
      </c>
      <c r="AR3004" s="39">
        <v>5.8</v>
      </c>
      <c r="AS3004" s="39">
        <v>5.8</v>
      </c>
      <c r="AT3004" s="39">
        <v>5.8</v>
      </c>
      <c r="AU3004" s="39">
        <v>5.8</v>
      </c>
      <c r="AV3004" s="39">
        <v>5.8</v>
      </c>
      <c r="AW3004" s="39">
        <v>5.8</v>
      </c>
      <c r="AX3004" s="39">
        <v>5.8</v>
      </c>
      <c r="AY3004" s="39">
        <v>5.8</v>
      </c>
      <c r="AZ3004" s="39">
        <v>5.8</v>
      </c>
      <c r="BA3004" s="39">
        <v>5.8</v>
      </c>
      <c r="BB3004" s="39">
        <v>5.8</v>
      </c>
      <c r="BC3004" s="39">
        <v>5.8</v>
      </c>
      <c r="BD3004" s="38">
        <v>17</v>
      </c>
      <c r="BE3004" s="38">
        <v>12</v>
      </c>
      <c r="BF3004" s="38">
        <v>12</v>
      </c>
      <c r="BG3004" s="38">
        <v>12</v>
      </c>
      <c r="BH3004" s="38">
        <v>12</v>
      </c>
      <c r="BI3004" s="38">
        <v>17</v>
      </c>
      <c r="BJ3004" s="38">
        <v>17</v>
      </c>
      <c r="BK3004" s="38">
        <v>17</v>
      </c>
      <c r="BL3004" s="38">
        <v>12</v>
      </c>
      <c r="BM3004" s="38">
        <v>12</v>
      </c>
      <c r="BN3004" s="38">
        <v>12</v>
      </c>
      <c r="BO3004" s="38">
        <v>17</v>
      </c>
      <c r="BP3004" s="38">
        <v>17</v>
      </c>
      <c r="BQ3004" s="38">
        <v>12</v>
      </c>
      <c r="BR3004" s="38">
        <v>12</v>
      </c>
      <c r="BS3004" s="38">
        <v>12</v>
      </c>
      <c r="BT3004" s="38">
        <v>12</v>
      </c>
      <c r="BU3004" s="38">
        <v>17</v>
      </c>
      <c r="BV3004" s="38">
        <v>17</v>
      </c>
      <c r="BW3004" s="38">
        <v>17</v>
      </c>
      <c r="BX3004" s="38">
        <v>12</v>
      </c>
      <c r="BY3004" s="38">
        <v>12</v>
      </c>
      <c r="BZ3004" s="38">
        <v>12</v>
      </c>
      <c r="CA3004" s="38">
        <v>17</v>
      </c>
      <c r="CB3004" s="38">
        <v>-27.690999999999999</v>
      </c>
      <c r="CC3004" s="38">
        <v>-20.146999999999998</v>
      </c>
      <c r="CD3004" s="38">
        <v>-23.09</v>
      </c>
      <c r="CE3004" s="38">
        <v>-16.334</v>
      </c>
      <c r="CF3004" s="38">
        <v>-26.294</v>
      </c>
      <c r="CG3004" s="38">
        <v>-30.83</v>
      </c>
      <c r="CH3004" s="38">
        <v>-34.049999999999997</v>
      </c>
      <c r="CI3004" s="38">
        <v>-33.133000000000003</v>
      </c>
      <c r="CJ3004" s="38">
        <v>-18.388000000000002</v>
      </c>
      <c r="CK3004" s="38">
        <v>-23.274000000000001</v>
      </c>
      <c r="CL3004" s="38">
        <v>-25.507000000000001</v>
      </c>
      <c r="CM3004" s="38">
        <v>-27.262</v>
      </c>
      <c r="CN3004" s="38">
        <v>29</v>
      </c>
      <c r="CO3004" s="38">
        <v>29</v>
      </c>
      <c r="CP3004" s="38">
        <v>169</v>
      </c>
      <c r="CQ3004" s="38">
        <v>169</v>
      </c>
      <c r="CR3004" s="38">
        <v>-306</v>
      </c>
      <c r="CS3004" s="36">
        <v>2020</v>
      </c>
      <c r="CT3004" s="34" t="str">
        <f>IF(VLOOKUP(O3004,'Cross-Page Data'!$D$4:$F$48,3,FALSE)="natural gas",VLOOKUP(N3004,'Cross-Page Data'!$I$4:$J$19,2,FALSE),IF(VLOOKUP(O3004,'Cross-Page Data'!$D$4:$F$48,3,FALSE)="solar",IF(N3004="PV","solar PV","solar thermal"),IF(VLOOKUP(O3004,'Cross-Page Data'!$D$4:$F$48,3,FALSE)="wind",VLOOKUP(N3004,'Cross-Page Data'!$I$4:$J$19,2,FALSE),IF(VLOOKUP(O3004,'Cross-Page Data'!$D$4:$F$48,3,FALSE)="hydro",VLOOKUP(N3004,'Cross-Page Data'!$I$4:$J$19,2,FALSE),VLOOKUP(O3004,'Cross-Page Data'!$D$4:$F$48,3,FALSE)))))</f>
        <v>petroleum</v>
      </c>
      <c r="CU3004" s="34" t="b">
        <f>INDEX('Cross-Page Data'!$N$14:$N$20,MATCH('923'!M3004,'Cross-Page Data'!$M$14:$M$20,0))</f>
        <v>1</v>
      </c>
    </row>
    <row r="3005" spans="1:99" ht="64.5" x14ac:dyDescent="0.25">
      <c r="A3005" s="36">
        <v>4040</v>
      </c>
      <c r="B3005" s="37" t="s">
        <v>207</v>
      </c>
      <c r="C3005" s="36" t="s">
        <v>25948</v>
      </c>
      <c r="D3005" s="37" t="s">
        <v>956</v>
      </c>
      <c r="E3005" s="37" t="s">
        <v>957</v>
      </c>
      <c r="F3005" s="36">
        <v>20847</v>
      </c>
      <c r="G3005" s="37" t="s">
        <v>140</v>
      </c>
      <c r="H3005" s="37" t="s">
        <v>25956</v>
      </c>
      <c r="I3005" s="37" t="s">
        <v>25968</v>
      </c>
      <c r="J3005" s="37" t="s">
        <v>292</v>
      </c>
      <c r="K3005" s="36">
        <v>22</v>
      </c>
      <c r="L3005" s="36">
        <v>1</v>
      </c>
      <c r="M3005" s="37" t="s">
        <v>215</v>
      </c>
      <c r="N3005" s="37" t="s">
        <v>24</v>
      </c>
      <c r="O3005" s="37" t="s">
        <v>219</v>
      </c>
      <c r="P3005" s="37" t="s">
        <v>219</v>
      </c>
      <c r="Q3005" s="37" t="s">
        <v>15068</v>
      </c>
      <c r="R3005" s="37" t="s">
        <v>25979</v>
      </c>
      <c r="S3005" s="37" t="s">
        <v>25959</v>
      </c>
      <c r="T3005" s="38">
        <v>309079</v>
      </c>
      <c r="U3005" s="38">
        <v>156073</v>
      </c>
      <c r="V3005" s="38">
        <v>203289</v>
      </c>
      <c r="W3005" s="38">
        <v>208174</v>
      </c>
      <c r="X3005" s="38">
        <v>87415</v>
      </c>
      <c r="Y3005" s="38">
        <v>297938</v>
      </c>
      <c r="Z3005" s="38">
        <v>508561</v>
      </c>
      <c r="AA3005" s="38">
        <v>454446</v>
      </c>
      <c r="AB3005" s="38">
        <v>264263</v>
      </c>
      <c r="AC3005" s="38">
        <v>180081</v>
      </c>
      <c r="AD3005" s="38">
        <v>63677</v>
      </c>
      <c r="AE3005" s="38">
        <v>94785</v>
      </c>
      <c r="AF3005" s="38">
        <v>309079</v>
      </c>
      <c r="AG3005" s="38">
        <v>156073</v>
      </c>
      <c r="AH3005" s="38">
        <v>203289</v>
      </c>
      <c r="AI3005" s="38">
        <v>208174</v>
      </c>
      <c r="AJ3005" s="38">
        <v>87415</v>
      </c>
      <c r="AK3005" s="38">
        <v>297938</v>
      </c>
      <c r="AL3005" s="38">
        <v>508561</v>
      </c>
      <c r="AM3005" s="38">
        <v>454446</v>
      </c>
      <c r="AN3005" s="38">
        <v>264263</v>
      </c>
      <c r="AO3005" s="38">
        <v>180081</v>
      </c>
      <c r="AP3005" s="38">
        <v>63677</v>
      </c>
      <c r="AQ3005" s="38">
        <v>94785</v>
      </c>
      <c r="AR3005" s="39">
        <v>1.01</v>
      </c>
      <c r="AS3005" s="39">
        <v>1.01</v>
      </c>
      <c r="AT3005" s="39">
        <v>1.01</v>
      </c>
      <c r="AU3005" s="39">
        <v>1.01</v>
      </c>
      <c r="AV3005" s="39">
        <v>1.01</v>
      </c>
      <c r="AW3005" s="39">
        <v>1.01</v>
      </c>
      <c r="AX3005" s="39">
        <v>1.01</v>
      </c>
      <c r="AY3005" s="39">
        <v>1.01</v>
      </c>
      <c r="AZ3005" s="39">
        <v>1.01</v>
      </c>
      <c r="BA3005" s="39">
        <v>1.01</v>
      </c>
      <c r="BB3005" s="39">
        <v>1.01</v>
      </c>
      <c r="BC3005" s="39">
        <v>1.01</v>
      </c>
      <c r="BD3005" s="38">
        <v>312170</v>
      </c>
      <c r="BE3005" s="38">
        <v>157634</v>
      </c>
      <c r="BF3005" s="38">
        <v>205322</v>
      </c>
      <c r="BG3005" s="38">
        <v>210256</v>
      </c>
      <c r="BH3005" s="38">
        <v>88289</v>
      </c>
      <c r="BI3005" s="38">
        <v>300917</v>
      </c>
      <c r="BJ3005" s="38">
        <v>513647</v>
      </c>
      <c r="BK3005" s="38">
        <v>458990</v>
      </c>
      <c r="BL3005" s="38">
        <v>266906</v>
      </c>
      <c r="BM3005" s="38">
        <v>181882</v>
      </c>
      <c r="BN3005" s="38">
        <v>64314</v>
      </c>
      <c r="BO3005" s="38">
        <v>95733</v>
      </c>
      <c r="BP3005" s="38">
        <v>312170</v>
      </c>
      <c r="BQ3005" s="38">
        <v>157634</v>
      </c>
      <c r="BR3005" s="38">
        <v>205322</v>
      </c>
      <c r="BS3005" s="38">
        <v>210256</v>
      </c>
      <c r="BT3005" s="38">
        <v>88289</v>
      </c>
      <c r="BU3005" s="38">
        <v>300917</v>
      </c>
      <c r="BV3005" s="38">
        <v>513647</v>
      </c>
      <c r="BW3005" s="38">
        <v>458990</v>
      </c>
      <c r="BX3005" s="38">
        <v>266906</v>
      </c>
      <c r="BY3005" s="38">
        <v>181882</v>
      </c>
      <c r="BZ3005" s="38">
        <v>64314</v>
      </c>
      <c r="CA3005" s="38">
        <v>95733</v>
      </c>
      <c r="CB3005" s="38">
        <v>303340</v>
      </c>
      <c r="CC3005" s="38">
        <v>263097</v>
      </c>
      <c r="CD3005" s="38">
        <v>279590</v>
      </c>
      <c r="CE3005" s="38">
        <v>226277</v>
      </c>
      <c r="CF3005" s="38">
        <v>197096</v>
      </c>
      <c r="CG3005" s="38">
        <v>277101</v>
      </c>
      <c r="CH3005" s="38">
        <v>312369</v>
      </c>
      <c r="CI3005" s="38">
        <v>289245</v>
      </c>
      <c r="CJ3005" s="38">
        <v>249052</v>
      </c>
      <c r="CK3005" s="38">
        <v>270297</v>
      </c>
      <c r="CL3005" s="38">
        <v>190627</v>
      </c>
      <c r="CM3005" s="38">
        <v>159112</v>
      </c>
      <c r="CN3005" s="38">
        <v>2827781</v>
      </c>
      <c r="CO3005" s="38">
        <v>2827781</v>
      </c>
      <c r="CP3005" s="38">
        <v>2856060</v>
      </c>
      <c r="CQ3005" s="38">
        <v>2856060</v>
      </c>
      <c r="CR3005" s="38">
        <v>3017203</v>
      </c>
      <c r="CS3005" s="36">
        <v>2020</v>
      </c>
      <c r="CT3005" s="34" t="str">
        <f>IF(VLOOKUP(O3005,'Cross-Page Data'!$D$4:$F$48,3,FALSE)="natural gas",VLOOKUP(N3005,'Cross-Page Data'!$I$4:$J$19,2,FALSE),IF(VLOOKUP(O3005,'Cross-Page Data'!$D$4:$F$48,3,FALSE)="solar",IF(N3005="PV","solar PV","solar thermal"),IF(VLOOKUP(O3005,'Cross-Page Data'!$D$4:$F$48,3,FALSE)="wind",VLOOKUP(N3005,'Cross-Page Data'!$I$4:$J$19,2,FALSE),IF(VLOOKUP(O3005,'Cross-Page Data'!$D$4:$F$48,3,FALSE)="hydro",VLOOKUP(N3005,'Cross-Page Data'!$I$4:$J$19,2,FALSE),VLOOKUP(O3005,'Cross-Page Data'!$D$4:$F$48,3,FALSE)))))</f>
        <v>natural gas nonpeaker - preexisting nonretiring</v>
      </c>
      <c r="CU3005" s="34" t="b">
        <f>INDEX('Cross-Page Data'!$N$14:$N$20,MATCH('923'!M3005,'Cross-Page Data'!$M$14:$M$20,0))</f>
        <v>1</v>
      </c>
    </row>
    <row r="3006" spans="1:99" ht="64.5" x14ac:dyDescent="0.25">
      <c r="A3006" s="36">
        <v>4040</v>
      </c>
      <c r="B3006" s="37" t="s">
        <v>207</v>
      </c>
      <c r="C3006" s="36" t="s">
        <v>25948</v>
      </c>
      <c r="D3006" s="37" t="s">
        <v>956</v>
      </c>
      <c r="E3006" s="37" t="s">
        <v>957</v>
      </c>
      <c r="F3006" s="36">
        <v>20847</v>
      </c>
      <c r="G3006" s="37" t="s">
        <v>140</v>
      </c>
      <c r="H3006" s="37" t="s">
        <v>25956</v>
      </c>
      <c r="I3006" s="37" t="s">
        <v>25968</v>
      </c>
      <c r="J3006" s="37" t="s">
        <v>292</v>
      </c>
      <c r="K3006" s="36">
        <v>22</v>
      </c>
      <c r="L3006" s="36">
        <v>1</v>
      </c>
      <c r="M3006" s="37" t="s">
        <v>215</v>
      </c>
      <c r="N3006" s="37" t="s">
        <v>29</v>
      </c>
      <c r="O3006" s="37" t="s">
        <v>219</v>
      </c>
      <c r="P3006" s="37" t="s">
        <v>219</v>
      </c>
      <c r="Q3006" s="37" t="s">
        <v>15068</v>
      </c>
      <c r="R3006" s="37" t="s">
        <v>25979</v>
      </c>
      <c r="S3006" s="37" t="s">
        <v>25959</v>
      </c>
      <c r="T3006" s="38">
        <v>5322128</v>
      </c>
      <c r="U3006" s="38">
        <v>4893945</v>
      </c>
      <c r="V3006" s="38">
        <v>5019241</v>
      </c>
      <c r="W3006" s="38">
        <v>4011341</v>
      </c>
      <c r="X3006" s="38">
        <v>3675179</v>
      </c>
      <c r="Y3006" s="38">
        <v>4729545</v>
      </c>
      <c r="Z3006" s="38">
        <v>5018939</v>
      </c>
      <c r="AA3006" s="38">
        <v>4812972</v>
      </c>
      <c r="AB3006" s="38">
        <v>4329102</v>
      </c>
      <c r="AC3006" s="38">
        <v>4840459</v>
      </c>
      <c r="AD3006" s="38">
        <v>3603942</v>
      </c>
      <c r="AE3006" s="38">
        <v>3023816</v>
      </c>
      <c r="AF3006" s="38">
        <v>5322128</v>
      </c>
      <c r="AG3006" s="38">
        <v>4893945</v>
      </c>
      <c r="AH3006" s="38">
        <v>5019241</v>
      </c>
      <c r="AI3006" s="38">
        <v>4011341</v>
      </c>
      <c r="AJ3006" s="38">
        <v>3675179</v>
      </c>
      <c r="AK3006" s="38">
        <v>4729545</v>
      </c>
      <c r="AL3006" s="38">
        <v>5018939</v>
      </c>
      <c r="AM3006" s="38">
        <v>4812972</v>
      </c>
      <c r="AN3006" s="38">
        <v>4329102</v>
      </c>
      <c r="AO3006" s="38">
        <v>4840459</v>
      </c>
      <c r="AP3006" s="38">
        <v>3603942</v>
      </c>
      <c r="AQ3006" s="38">
        <v>3023816</v>
      </c>
      <c r="AR3006" s="39">
        <v>1.01</v>
      </c>
      <c r="AS3006" s="39">
        <v>1.01</v>
      </c>
      <c r="AT3006" s="39">
        <v>1.01</v>
      </c>
      <c r="AU3006" s="39">
        <v>1.01</v>
      </c>
      <c r="AV3006" s="39">
        <v>1.01</v>
      </c>
      <c r="AW3006" s="39">
        <v>1.01</v>
      </c>
      <c r="AX3006" s="39">
        <v>1.01</v>
      </c>
      <c r="AY3006" s="39">
        <v>1.01</v>
      </c>
      <c r="AZ3006" s="39">
        <v>1.01</v>
      </c>
      <c r="BA3006" s="39">
        <v>1.01</v>
      </c>
      <c r="BB3006" s="39">
        <v>1.01</v>
      </c>
      <c r="BC3006" s="39">
        <v>1.01</v>
      </c>
      <c r="BD3006" s="38">
        <v>5375349</v>
      </c>
      <c r="BE3006" s="38">
        <v>4942884</v>
      </c>
      <c r="BF3006" s="38">
        <v>5069433</v>
      </c>
      <c r="BG3006" s="38">
        <v>4051454</v>
      </c>
      <c r="BH3006" s="38">
        <v>3711931</v>
      </c>
      <c r="BI3006" s="38">
        <v>4776840</v>
      </c>
      <c r="BJ3006" s="38">
        <v>5069128</v>
      </c>
      <c r="BK3006" s="38">
        <v>4861102</v>
      </c>
      <c r="BL3006" s="38">
        <v>4372393</v>
      </c>
      <c r="BM3006" s="38">
        <v>4888864</v>
      </c>
      <c r="BN3006" s="38">
        <v>3639981</v>
      </c>
      <c r="BO3006" s="38">
        <v>3054054</v>
      </c>
      <c r="BP3006" s="38">
        <v>5375349</v>
      </c>
      <c r="BQ3006" s="38">
        <v>4942884</v>
      </c>
      <c r="BR3006" s="38">
        <v>5069433</v>
      </c>
      <c r="BS3006" s="38">
        <v>4051454</v>
      </c>
      <c r="BT3006" s="38">
        <v>3711931</v>
      </c>
      <c r="BU3006" s="38">
        <v>4776840</v>
      </c>
      <c r="BV3006" s="38">
        <v>5069128</v>
      </c>
      <c r="BW3006" s="38">
        <v>4861102</v>
      </c>
      <c r="BX3006" s="38">
        <v>4372393</v>
      </c>
      <c r="BY3006" s="38">
        <v>4888864</v>
      </c>
      <c r="BZ3006" s="38">
        <v>3639981</v>
      </c>
      <c r="CA3006" s="38">
        <v>3054054</v>
      </c>
      <c r="CB3006" s="38">
        <v>546512</v>
      </c>
      <c r="CC3006" s="38">
        <v>505888</v>
      </c>
      <c r="CD3006" s="38">
        <v>508675</v>
      </c>
      <c r="CE3006" s="38">
        <v>414340</v>
      </c>
      <c r="CF3006" s="38">
        <v>359947</v>
      </c>
      <c r="CG3006" s="38">
        <v>463178</v>
      </c>
      <c r="CH3006" s="38">
        <v>488582</v>
      </c>
      <c r="CI3006" s="38">
        <v>464174</v>
      </c>
      <c r="CJ3006" s="38">
        <v>426337</v>
      </c>
      <c r="CK3006" s="38">
        <v>486851</v>
      </c>
      <c r="CL3006" s="38">
        <v>355263</v>
      </c>
      <c r="CM3006" s="38">
        <v>297483</v>
      </c>
      <c r="CN3006" s="38">
        <v>53280609</v>
      </c>
      <c r="CO3006" s="38">
        <v>53280609</v>
      </c>
      <c r="CP3006" s="38">
        <v>53813413</v>
      </c>
      <c r="CQ3006" s="38">
        <v>53813413</v>
      </c>
      <c r="CR3006" s="38">
        <v>5317230</v>
      </c>
      <c r="CS3006" s="36">
        <v>2020</v>
      </c>
      <c r="CT3006" s="34" t="str">
        <f>IF(VLOOKUP(O3006,'Cross-Page Data'!$D$4:$F$48,3,FALSE)="natural gas",VLOOKUP(N3006,'Cross-Page Data'!$I$4:$J$19,2,FALSE),IF(VLOOKUP(O3006,'Cross-Page Data'!$D$4:$F$48,3,FALSE)="solar",IF(N3006="PV","solar PV","solar thermal"),IF(VLOOKUP(O3006,'Cross-Page Data'!$D$4:$F$48,3,FALSE)="wind",VLOOKUP(N3006,'Cross-Page Data'!$I$4:$J$19,2,FALSE),IF(VLOOKUP(O3006,'Cross-Page Data'!$D$4:$F$48,3,FALSE)="hydro",VLOOKUP(N3006,'Cross-Page Data'!$I$4:$J$19,2,FALSE),VLOOKUP(O3006,'Cross-Page Data'!$D$4:$F$48,3,FALSE)))))</f>
        <v>natural gas nonpeaker - preexisting nonretiring</v>
      </c>
      <c r="CU3006" s="34" t="b">
        <f>INDEX('Cross-Page Data'!$N$14:$N$20,MATCH('923'!M3006,'Cross-Page Data'!$M$14:$M$20,0))</f>
        <v>1</v>
      </c>
    </row>
    <row r="3007" spans="1:99" ht="39" x14ac:dyDescent="0.25">
      <c r="A3007" s="36">
        <v>4041</v>
      </c>
      <c r="B3007" s="37" t="s">
        <v>207</v>
      </c>
      <c r="C3007" s="36" t="s">
        <v>25948</v>
      </c>
      <c r="D3007" s="37" t="s">
        <v>958</v>
      </c>
      <c r="E3007" s="37" t="s">
        <v>957</v>
      </c>
      <c r="F3007" s="36">
        <v>20847</v>
      </c>
      <c r="G3007" s="37" t="s">
        <v>140</v>
      </c>
      <c r="H3007" s="37" t="s">
        <v>25956</v>
      </c>
      <c r="I3007" s="37" t="s">
        <v>25968</v>
      </c>
      <c r="J3007" s="37" t="s">
        <v>292</v>
      </c>
      <c r="K3007" s="36">
        <v>22</v>
      </c>
      <c r="L3007" s="36">
        <v>1</v>
      </c>
      <c r="M3007" s="37" t="s">
        <v>215</v>
      </c>
      <c r="N3007" s="37" t="s">
        <v>218</v>
      </c>
      <c r="O3007" s="37" t="s">
        <v>219</v>
      </c>
      <c r="P3007" s="37" t="s">
        <v>219</v>
      </c>
      <c r="Q3007" s="37" t="s">
        <v>15068</v>
      </c>
      <c r="R3007" s="37" t="s">
        <v>25979</v>
      </c>
      <c r="S3007" s="37" t="s">
        <v>25959</v>
      </c>
      <c r="T3007" s="38">
        <v>23216</v>
      </c>
      <c r="U3007" s="38">
        <v>25805</v>
      </c>
      <c r="V3007" s="38">
        <v>5261</v>
      </c>
      <c r="W3007" s="38">
        <v>1268</v>
      </c>
      <c r="X3007" s="38">
        <v>13568</v>
      </c>
      <c r="Y3007" s="38">
        <v>5718</v>
      </c>
      <c r="Z3007" s="38">
        <v>19943</v>
      </c>
      <c r="AA3007" s="38">
        <v>19365</v>
      </c>
      <c r="AB3007" s="38">
        <v>4632</v>
      </c>
      <c r="AC3007" s="38">
        <v>10673</v>
      </c>
      <c r="AD3007" s="38">
        <v>9874</v>
      </c>
      <c r="AE3007" s="38">
        <v>17557</v>
      </c>
      <c r="AF3007" s="38">
        <v>23216</v>
      </c>
      <c r="AG3007" s="38">
        <v>25805</v>
      </c>
      <c r="AH3007" s="38">
        <v>5261</v>
      </c>
      <c r="AI3007" s="38">
        <v>1268</v>
      </c>
      <c r="AJ3007" s="38">
        <v>13568</v>
      </c>
      <c r="AK3007" s="38">
        <v>5718</v>
      </c>
      <c r="AL3007" s="38">
        <v>19943</v>
      </c>
      <c r="AM3007" s="38">
        <v>19365</v>
      </c>
      <c r="AN3007" s="38">
        <v>4632</v>
      </c>
      <c r="AO3007" s="38">
        <v>10673</v>
      </c>
      <c r="AP3007" s="38">
        <v>9874</v>
      </c>
      <c r="AQ3007" s="38">
        <v>17557</v>
      </c>
      <c r="AR3007" s="39">
        <v>1.01</v>
      </c>
      <c r="AS3007" s="39">
        <v>1.01</v>
      </c>
      <c r="AT3007" s="39">
        <v>1.01</v>
      </c>
      <c r="AU3007" s="39">
        <v>1.01</v>
      </c>
      <c r="AV3007" s="39">
        <v>1.01</v>
      </c>
      <c r="AW3007" s="39">
        <v>1.01</v>
      </c>
      <c r="AX3007" s="39">
        <v>1.01</v>
      </c>
      <c r="AY3007" s="39">
        <v>1.01</v>
      </c>
      <c r="AZ3007" s="39">
        <v>1.01</v>
      </c>
      <c r="BA3007" s="39">
        <v>1.01</v>
      </c>
      <c r="BB3007" s="39">
        <v>1.01</v>
      </c>
      <c r="BC3007" s="39">
        <v>1.01</v>
      </c>
      <c r="BD3007" s="38">
        <v>23448</v>
      </c>
      <c r="BE3007" s="38">
        <v>26063</v>
      </c>
      <c r="BF3007" s="38">
        <v>5314</v>
      </c>
      <c r="BG3007" s="38">
        <v>1281</v>
      </c>
      <c r="BH3007" s="38">
        <v>13704</v>
      </c>
      <c r="BI3007" s="38">
        <v>5775</v>
      </c>
      <c r="BJ3007" s="38">
        <v>20142</v>
      </c>
      <c r="BK3007" s="38">
        <v>19559</v>
      </c>
      <c r="BL3007" s="38">
        <v>4678</v>
      </c>
      <c r="BM3007" s="38">
        <v>10780</v>
      </c>
      <c r="BN3007" s="38">
        <v>9973</v>
      </c>
      <c r="BO3007" s="38">
        <v>17733</v>
      </c>
      <c r="BP3007" s="38">
        <v>23448</v>
      </c>
      <c r="BQ3007" s="38">
        <v>26063</v>
      </c>
      <c r="BR3007" s="38">
        <v>5314</v>
      </c>
      <c r="BS3007" s="38">
        <v>1281</v>
      </c>
      <c r="BT3007" s="38">
        <v>13704</v>
      </c>
      <c r="BU3007" s="38">
        <v>5775</v>
      </c>
      <c r="BV3007" s="38">
        <v>20142</v>
      </c>
      <c r="BW3007" s="38">
        <v>19559</v>
      </c>
      <c r="BX3007" s="38">
        <v>4678</v>
      </c>
      <c r="BY3007" s="38">
        <v>10780</v>
      </c>
      <c r="BZ3007" s="38">
        <v>9973</v>
      </c>
      <c r="CA3007" s="38">
        <v>17733</v>
      </c>
      <c r="CB3007" s="38">
        <v>2184.654</v>
      </c>
      <c r="CC3007" s="38">
        <v>2343.1219999999998</v>
      </c>
      <c r="CD3007" s="38">
        <v>498.69200000000001</v>
      </c>
      <c r="CE3007" s="38">
        <v>110.304</v>
      </c>
      <c r="CF3007" s="38">
        <v>1164.4000000000001</v>
      </c>
      <c r="CG3007" s="38">
        <v>567.23599999999999</v>
      </c>
      <c r="CH3007" s="38">
        <v>2016.0350000000001</v>
      </c>
      <c r="CI3007" s="38">
        <v>2213.2860000000001</v>
      </c>
      <c r="CJ3007" s="38">
        <v>435.22300000000001</v>
      </c>
      <c r="CK3007" s="38">
        <v>1009.03</v>
      </c>
      <c r="CL3007" s="38">
        <v>943.375</v>
      </c>
      <c r="CM3007" s="38">
        <v>1673.943</v>
      </c>
      <c r="CN3007" s="38">
        <v>156880</v>
      </c>
      <c r="CO3007" s="38">
        <v>156880</v>
      </c>
      <c r="CP3007" s="38">
        <v>158450</v>
      </c>
      <c r="CQ3007" s="38">
        <v>158450</v>
      </c>
      <c r="CR3007" s="38">
        <v>15159.3</v>
      </c>
      <c r="CS3007" s="36">
        <v>2020</v>
      </c>
      <c r="CT3007" s="34" t="str">
        <f>IF(VLOOKUP(O3007,'Cross-Page Data'!$D$4:$F$48,3,FALSE)="natural gas",VLOOKUP(N3007,'Cross-Page Data'!$I$4:$J$19,2,FALSE),IF(VLOOKUP(O3007,'Cross-Page Data'!$D$4:$F$48,3,FALSE)="solar",IF(N3007="PV","solar PV","solar thermal"),IF(VLOOKUP(O3007,'Cross-Page Data'!$D$4:$F$48,3,FALSE)="wind",VLOOKUP(N3007,'Cross-Page Data'!$I$4:$J$19,2,FALSE),IF(VLOOKUP(O3007,'Cross-Page Data'!$D$4:$F$48,3,FALSE)="hydro",VLOOKUP(N3007,'Cross-Page Data'!$I$4:$J$19,2,FALSE),VLOOKUP(O3007,'Cross-Page Data'!$D$4:$F$48,3,FALSE)))))</f>
        <v>natural gas nonpeaker - preexisting retiring</v>
      </c>
      <c r="CU3007" s="34" t="b">
        <f>INDEX('Cross-Page Data'!$N$14:$N$20,MATCH('923'!M3007,'Cross-Page Data'!$M$14:$M$20,0))</f>
        <v>1</v>
      </c>
    </row>
    <row r="3008" spans="1:99" ht="39" x14ac:dyDescent="0.25">
      <c r="A3008" s="36">
        <v>4041</v>
      </c>
      <c r="B3008" s="37" t="s">
        <v>207</v>
      </c>
      <c r="C3008" s="36" t="s">
        <v>25948</v>
      </c>
      <c r="D3008" s="37" t="s">
        <v>958</v>
      </c>
      <c r="E3008" s="37" t="s">
        <v>957</v>
      </c>
      <c r="F3008" s="36">
        <v>20847</v>
      </c>
      <c r="G3008" s="37" t="s">
        <v>140</v>
      </c>
      <c r="H3008" s="37" t="s">
        <v>25956</v>
      </c>
      <c r="I3008" s="37" t="s">
        <v>25968</v>
      </c>
      <c r="J3008" s="37" t="s">
        <v>292</v>
      </c>
      <c r="K3008" s="36">
        <v>22</v>
      </c>
      <c r="L3008" s="36">
        <v>1</v>
      </c>
      <c r="M3008" s="37" t="s">
        <v>215</v>
      </c>
      <c r="N3008" s="37" t="s">
        <v>218</v>
      </c>
      <c r="O3008" s="37" t="s">
        <v>229</v>
      </c>
      <c r="P3008" s="37" t="s">
        <v>398</v>
      </c>
      <c r="Q3008" s="37" t="s">
        <v>15068</v>
      </c>
      <c r="R3008" s="37" t="s">
        <v>25979</v>
      </c>
      <c r="S3008" s="37" t="s">
        <v>25955</v>
      </c>
      <c r="T3008" s="38">
        <v>203195</v>
      </c>
      <c r="U3008" s="38">
        <v>101167</v>
      </c>
      <c r="V3008" s="38">
        <v>90854</v>
      </c>
      <c r="W3008" s="38">
        <v>34173</v>
      </c>
      <c r="X3008" s="38">
        <v>31864</v>
      </c>
      <c r="Y3008" s="38">
        <v>176269</v>
      </c>
      <c r="Z3008" s="38">
        <v>295288</v>
      </c>
      <c r="AA3008" s="38">
        <v>175481</v>
      </c>
      <c r="AB3008" s="38">
        <v>144173</v>
      </c>
      <c r="AC3008" s="38">
        <v>160014</v>
      </c>
      <c r="AD3008" s="38">
        <v>148458</v>
      </c>
      <c r="AE3008" s="38">
        <v>190296</v>
      </c>
      <c r="AF3008" s="38">
        <v>203195</v>
      </c>
      <c r="AG3008" s="38">
        <v>101167</v>
      </c>
      <c r="AH3008" s="38">
        <v>90854</v>
      </c>
      <c r="AI3008" s="38">
        <v>34173</v>
      </c>
      <c r="AJ3008" s="38">
        <v>31864</v>
      </c>
      <c r="AK3008" s="38">
        <v>176269</v>
      </c>
      <c r="AL3008" s="38">
        <v>295288</v>
      </c>
      <c r="AM3008" s="38">
        <v>175481</v>
      </c>
      <c r="AN3008" s="38">
        <v>144173</v>
      </c>
      <c r="AO3008" s="38">
        <v>160014</v>
      </c>
      <c r="AP3008" s="38">
        <v>148458</v>
      </c>
      <c r="AQ3008" s="38">
        <v>190296</v>
      </c>
      <c r="AR3008" s="39">
        <v>17.797000000000001</v>
      </c>
      <c r="AS3008" s="39">
        <v>17.881</v>
      </c>
      <c r="AT3008" s="39">
        <v>17.87</v>
      </c>
      <c r="AU3008" s="39">
        <v>17.87</v>
      </c>
      <c r="AV3008" s="39">
        <v>17.86</v>
      </c>
      <c r="AW3008" s="39">
        <v>17.87</v>
      </c>
      <c r="AX3008" s="39">
        <v>17.850000000000001</v>
      </c>
      <c r="AY3008" s="39">
        <v>17.823</v>
      </c>
      <c r="AZ3008" s="39">
        <v>17.84</v>
      </c>
      <c r="BA3008" s="39">
        <v>17.829999999999998</v>
      </c>
      <c r="BB3008" s="39">
        <v>17.809999999999999</v>
      </c>
      <c r="BC3008" s="39">
        <v>17.823</v>
      </c>
      <c r="BD3008" s="38">
        <v>3616261</v>
      </c>
      <c r="BE3008" s="38">
        <v>1808967</v>
      </c>
      <c r="BF3008" s="38">
        <v>1623561</v>
      </c>
      <c r="BG3008" s="38">
        <v>610672</v>
      </c>
      <c r="BH3008" s="38">
        <v>569091</v>
      </c>
      <c r="BI3008" s="38">
        <v>3149927</v>
      </c>
      <c r="BJ3008" s="38">
        <v>5270891</v>
      </c>
      <c r="BK3008" s="38">
        <v>3127598</v>
      </c>
      <c r="BL3008" s="38">
        <v>2572046</v>
      </c>
      <c r="BM3008" s="38">
        <v>2853050</v>
      </c>
      <c r="BN3008" s="38">
        <v>2644037</v>
      </c>
      <c r="BO3008" s="38">
        <v>3391646</v>
      </c>
      <c r="BP3008" s="38">
        <v>3616261</v>
      </c>
      <c r="BQ3008" s="38">
        <v>1808967</v>
      </c>
      <c r="BR3008" s="38">
        <v>1623561</v>
      </c>
      <c r="BS3008" s="38">
        <v>610672</v>
      </c>
      <c r="BT3008" s="38">
        <v>569091</v>
      </c>
      <c r="BU3008" s="38">
        <v>3149927</v>
      </c>
      <c r="BV3008" s="38">
        <v>5270891</v>
      </c>
      <c r="BW3008" s="38">
        <v>3127598</v>
      </c>
      <c r="BX3008" s="38">
        <v>2572046</v>
      </c>
      <c r="BY3008" s="38">
        <v>2853050</v>
      </c>
      <c r="BZ3008" s="38">
        <v>2644037</v>
      </c>
      <c r="CA3008" s="38">
        <v>3391646</v>
      </c>
      <c r="CB3008" s="38">
        <v>336925.35</v>
      </c>
      <c r="CC3008" s="38">
        <v>162629.88</v>
      </c>
      <c r="CD3008" s="38">
        <v>152374.31</v>
      </c>
      <c r="CE3008" s="38">
        <v>52596.696000000004</v>
      </c>
      <c r="CF3008" s="38">
        <v>48355.6</v>
      </c>
      <c r="CG3008" s="38">
        <v>309384.76</v>
      </c>
      <c r="CH3008" s="38">
        <v>527557.97</v>
      </c>
      <c r="CI3008" s="38">
        <v>353923.71</v>
      </c>
      <c r="CJ3008" s="38">
        <v>239276.78</v>
      </c>
      <c r="CK3008" s="38">
        <v>267057.96999999997</v>
      </c>
      <c r="CL3008" s="38">
        <v>250113.63</v>
      </c>
      <c r="CM3008" s="38">
        <v>320169.06</v>
      </c>
      <c r="CN3008" s="38">
        <v>1751232</v>
      </c>
      <c r="CO3008" s="38">
        <v>1751232</v>
      </c>
      <c r="CP3008" s="38">
        <v>31237747</v>
      </c>
      <c r="CQ3008" s="38">
        <v>31237747</v>
      </c>
      <c r="CR3008" s="38">
        <v>3020365.7</v>
      </c>
      <c r="CS3008" s="36">
        <v>2020</v>
      </c>
      <c r="CT3008" s="34" t="str">
        <f>IF(VLOOKUP(O3008,'Cross-Page Data'!$D$4:$F$48,3,FALSE)="natural gas",VLOOKUP(N3008,'Cross-Page Data'!$I$4:$J$19,2,FALSE),IF(VLOOKUP(O3008,'Cross-Page Data'!$D$4:$F$48,3,FALSE)="solar",IF(N3008="PV","solar PV","solar thermal"),IF(VLOOKUP(O3008,'Cross-Page Data'!$D$4:$F$48,3,FALSE)="wind",VLOOKUP(N3008,'Cross-Page Data'!$I$4:$J$19,2,FALSE),IF(VLOOKUP(O3008,'Cross-Page Data'!$D$4:$F$48,3,FALSE)="hydro",VLOOKUP(N3008,'Cross-Page Data'!$I$4:$J$19,2,FALSE),VLOOKUP(O3008,'Cross-Page Data'!$D$4:$F$48,3,FALSE)))))</f>
        <v>hard coal</v>
      </c>
      <c r="CU3008" s="34" t="b">
        <f>INDEX('Cross-Page Data'!$N$14:$N$20,MATCH('923'!M3008,'Cross-Page Data'!$M$14:$M$20,0))</f>
        <v>1</v>
      </c>
    </row>
    <row r="3009" spans="1:99" ht="39" x14ac:dyDescent="0.25">
      <c r="A3009" s="36">
        <v>4041</v>
      </c>
      <c r="B3009" s="37" t="s">
        <v>207</v>
      </c>
      <c r="C3009" s="36" t="s">
        <v>25948</v>
      </c>
      <c r="D3009" s="37" t="s">
        <v>958</v>
      </c>
      <c r="E3009" s="37" t="s">
        <v>957</v>
      </c>
      <c r="F3009" s="36">
        <v>20847</v>
      </c>
      <c r="G3009" s="37" t="s">
        <v>140</v>
      </c>
      <c r="H3009" s="37" t="s">
        <v>25956</v>
      </c>
      <c r="I3009" s="37" t="s">
        <v>25968</v>
      </c>
      <c r="J3009" s="37" t="s">
        <v>292</v>
      </c>
      <c r="K3009" s="36">
        <v>22</v>
      </c>
      <c r="L3009" s="36">
        <v>1</v>
      </c>
      <c r="M3009" s="37" t="s">
        <v>215</v>
      </c>
      <c r="N3009" s="37" t="s">
        <v>218</v>
      </c>
      <c r="O3009" s="37" t="s">
        <v>228</v>
      </c>
      <c r="P3009" s="37" t="s">
        <v>398</v>
      </c>
      <c r="Q3009" s="37" t="s">
        <v>15068</v>
      </c>
      <c r="R3009" s="37" t="s">
        <v>25979</v>
      </c>
      <c r="S3009" s="37" t="s">
        <v>25955</v>
      </c>
      <c r="T3009" s="38">
        <v>0</v>
      </c>
      <c r="U3009" s="38">
        <v>0</v>
      </c>
      <c r="V3009" s="38">
        <v>0</v>
      </c>
      <c r="W3009" s="38">
        <v>0</v>
      </c>
      <c r="X3009" s="38">
        <v>0</v>
      </c>
      <c r="Y3009" s="38">
        <v>0</v>
      </c>
      <c r="Z3009" s="38">
        <v>0</v>
      </c>
      <c r="AA3009" s="38">
        <v>0</v>
      </c>
      <c r="AB3009" s="38">
        <v>0</v>
      </c>
      <c r="AC3009" s="38">
        <v>0</v>
      </c>
      <c r="AD3009" s="38">
        <v>0</v>
      </c>
      <c r="AE3009" s="38">
        <v>0</v>
      </c>
      <c r="AF3009" s="38">
        <v>0</v>
      </c>
      <c r="AG3009" s="38">
        <v>0</v>
      </c>
      <c r="AH3009" s="38">
        <v>0</v>
      </c>
      <c r="AI3009" s="38">
        <v>0</v>
      </c>
      <c r="AJ3009" s="38">
        <v>0</v>
      </c>
      <c r="AK3009" s="38">
        <v>0</v>
      </c>
      <c r="AL3009" s="38">
        <v>0</v>
      </c>
      <c r="AM3009" s="38">
        <v>0</v>
      </c>
      <c r="AN3009" s="38">
        <v>0</v>
      </c>
      <c r="AO3009" s="38">
        <v>0</v>
      </c>
      <c r="AP3009" s="38">
        <v>0</v>
      </c>
      <c r="AQ3009" s="38">
        <v>0</v>
      </c>
      <c r="AR3009" s="39">
        <v>0</v>
      </c>
      <c r="AS3009" s="39">
        <v>0</v>
      </c>
      <c r="AT3009" s="39">
        <v>0</v>
      </c>
      <c r="AU3009" s="39">
        <v>0</v>
      </c>
      <c r="AV3009" s="39">
        <v>0</v>
      </c>
      <c r="AW3009" s="39">
        <v>0</v>
      </c>
      <c r="AX3009" s="39">
        <v>0</v>
      </c>
      <c r="AY3009" s="39">
        <v>0</v>
      </c>
      <c r="AZ3009" s="39">
        <v>0</v>
      </c>
      <c r="BA3009" s="39">
        <v>0</v>
      </c>
      <c r="BB3009" s="39">
        <v>0</v>
      </c>
      <c r="BC3009" s="39">
        <v>0</v>
      </c>
      <c r="BD3009" s="38">
        <v>0</v>
      </c>
      <c r="BE3009" s="38">
        <v>0</v>
      </c>
      <c r="BF3009" s="38">
        <v>0</v>
      </c>
      <c r="BG3009" s="38">
        <v>0</v>
      </c>
      <c r="BH3009" s="38">
        <v>0</v>
      </c>
      <c r="BI3009" s="38">
        <v>0</v>
      </c>
      <c r="BJ3009" s="38">
        <v>0</v>
      </c>
      <c r="BK3009" s="38">
        <v>0</v>
      </c>
      <c r="BL3009" s="38">
        <v>0</v>
      </c>
      <c r="BM3009" s="38">
        <v>0</v>
      </c>
      <c r="BN3009" s="38">
        <v>0</v>
      </c>
      <c r="BO3009" s="38">
        <v>0</v>
      </c>
      <c r="BP3009" s="38">
        <v>0</v>
      </c>
      <c r="BQ3009" s="38">
        <v>0</v>
      </c>
      <c r="BR3009" s="38">
        <v>0</v>
      </c>
      <c r="BS3009" s="38">
        <v>0</v>
      </c>
      <c r="BT3009" s="38">
        <v>0</v>
      </c>
      <c r="BU3009" s="38">
        <v>0</v>
      </c>
      <c r="BV3009" s="38">
        <v>0</v>
      </c>
      <c r="BW3009" s="38">
        <v>0</v>
      </c>
      <c r="BX3009" s="38">
        <v>0</v>
      </c>
      <c r="BY3009" s="38">
        <v>0</v>
      </c>
      <c r="BZ3009" s="38">
        <v>0</v>
      </c>
      <c r="CA3009" s="38">
        <v>0</v>
      </c>
      <c r="CB3009" s="38">
        <v>0</v>
      </c>
      <c r="CC3009" s="38">
        <v>0</v>
      </c>
      <c r="CD3009" s="38">
        <v>0</v>
      </c>
      <c r="CE3009" s="38">
        <v>0</v>
      </c>
      <c r="CF3009" s="38">
        <v>0</v>
      </c>
      <c r="CG3009" s="38">
        <v>0</v>
      </c>
      <c r="CH3009" s="38">
        <v>0</v>
      </c>
      <c r="CI3009" s="38">
        <v>0</v>
      </c>
      <c r="CJ3009" s="38">
        <v>0</v>
      </c>
      <c r="CK3009" s="38">
        <v>0</v>
      </c>
      <c r="CL3009" s="38">
        <v>0</v>
      </c>
      <c r="CM3009" s="38">
        <v>0</v>
      </c>
      <c r="CN3009" s="38">
        <v>0</v>
      </c>
      <c r="CO3009" s="38">
        <v>0</v>
      </c>
      <c r="CP3009" s="38">
        <v>0</v>
      </c>
      <c r="CQ3009" s="38">
        <v>0</v>
      </c>
      <c r="CR3009" s="38">
        <v>0</v>
      </c>
      <c r="CS3009" s="36">
        <v>2020</v>
      </c>
      <c r="CT3009" s="34" t="str">
        <f>IF(VLOOKUP(O3009,'Cross-Page Data'!$D$4:$F$48,3,FALSE)="natural gas",VLOOKUP(N3009,'Cross-Page Data'!$I$4:$J$19,2,FALSE),IF(VLOOKUP(O3009,'Cross-Page Data'!$D$4:$F$48,3,FALSE)="solar",IF(N3009="PV","solar PV","solar thermal"),IF(VLOOKUP(O3009,'Cross-Page Data'!$D$4:$F$48,3,FALSE)="wind",VLOOKUP(N3009,'Cross-Page Data'!$I$4:$J$19,2,FALSE),IF(VLOOKUP(O3009,'Cross-Page Data'!$D$4:$F$48,3,FALSE)="hydro",VLOOKUP(N3009,'Cross-Page Data'!$I$4:$J$19,2,FALSE),VLOOKUP(O3009,'Cross-Page Data'!$D$4:$F$48,3,FALSE)))))</f>
        <v>hard coal</v>
      </c>
      <c r="CU3009" s="34" t="b">
        <f>INDEX('Cross-Page Data'!$N$14:$N$20,MATCH('923'!M3009,'Cross-Page Data'!$M$14:$M$20,0))</f>
        <v>1</v>
      </c>
    </row>
    <row r="3010" spans="1:99" ht="39" x14ac:dyDescent="0.25">
      <c r="A3010" s="36">
        <v>4042</v>
      </c>
      <c r="B3010" s="37" t="s">
        <v>223</v>
      </c>
      <c r="C3010" s="36" t="s">
        <v>25948</v>
      </c>
      <c r="D3010" s="37" t="s">
        <v>959</v>
      </c>
      <c r="E3010" s="37" t="s">
        <v>957</v>
      </c>
      <c r="F3010" s="36">
        <v>20847</v>
      </c>
      <c r="G3010" s="37" t="s">
        <v>140</v>
      </c>
      <c r="H3010" s="37" t="s">
        <v>25956</v>
      </c>
      <c r="I3010" s="37" t="s">
        <v>25968</v>
      </c>
      <c r="J3010" s="37" t="s">
        <v>292</v>
      </c>
      <c r="K3010" s="36">
        <v>22</v>
      </c>
      <c r="L3010" s="36">
        <v>1</v>
      </c>
      <c r="M3010" s="37" t="s">
        <v>215</v>
      </c>
      <c r="N3010" s="37" t="s">
        <v>206</v>
      </c>
      <c r="O3010" s="37" t="s">
        <v>209</v>
      </c>
      <c r="P3010" s="37" t="s">
        <v>209</v>
      </c>
      <c r="Q3010" s="37" t="s">
        <v>15068</v>
      </c>
      <c r="R3010" s="37" t="s">
        <v>25979</v>
      </c>
      <c r="S3010" s="37" t="s">
        <v>25958</v>
      </c>
      <c r="T3010" s="38">
        <v>0</v>
      </c>
      <c r="U3010" s="38">
        <v>5</v>
      </c>
      <c r="V3010" s="38">
        <v>5</v>
      </c>
      <c r="W3010" s="38">
        <v>6</v>
      </c>
      <c r="X3010" s="38">
        <v>0</v>
      </c>
      <c r="Y3010" s="38">
        <v>5</v>
      </c>
      <c r="Z3010" s="38">
        <v>6</v>
      </c>
      <c r="AA3010" s="38">
        <v>0</v>
      </c>
      <c r="AB3010" s="38">
        <v>0</v>
      </c>
      <c r="AC3010" s="38">
        <v>0</v>
      </c>
      <c r="AD3010" s="38">
        <v>28</v>
      </c>
      <c r="AE3010" s="38">
        <v>4</v>
      </c>
      <c r="AF3010" s="38">
        <v>0</v>
      </c>
      <c r="AG3010" s="38">
        <v>0</v>
      </c>
      <c r="AH3010" s="38">
        <v>0</v>
      </c>
      <c r="AI3010" s="38">
        <v>0</v>
      </c>
      <c r="AJ3010" s="38">
        <v>0</v>
      </c>
      <c r="AK3010" s="38">
        <v>0</v>
      </c>
      <c r="AL3010" s="38">
        <v>0</v>
      </c>
      <c r="AM3010" s="38">
        <v>0</v>
      </c>
      <c r="AN3010" s="38">
        <v>0</v>
      </c>
      <c r="AO3010" s="38">
        <v>0</v>
      </c>
      <c r="AP3010" s="38">
        <v>0</v>
      </c>
      <c r="AQ3010" s="38">
        <v>0</v>
      </c>
      <c r="AR3010" s="39">
        <v>0</v>
      </c>
      <c r="AS3010" s="39">
        <v>5.81</v>
      </c>
      <c r="AT3010" s="39">
        <v>5.81</v>
      </c>
      <c r="AU3010" s="39">
        <v>5.81</v>
      </c>
      <c r="AV3010" s="39">
        <v>0</v>
      </c>
      <c r="AW3010" s="39">
        <v>5.81</v>
      </c>
      <c r="AX3010" s="39">
        <v>5.81</v>
      </c>
      <c r="AY3010" s="39">
        <v>0</v>
      </c>
      <c r="AZ3010" s="39">
        <v>0</v>
      </c>
      <c r="BA3010" s="39">
        <v>0</v>
      </c>
      <c r="BB3010" s="39">
        <v>5.81</v>
      </c>
      <c r="BC3010" s="39">
        <v>5.81</v>
      </c>
      <c r="BD3010" s="38">
        <v>0</v>
      </c>
      <c r="BE3010" s="38">
        <v>29</v>
      </c>
      <c r="BF3010" s="38">
        <v>29</v>
      </c>
      <c r="BG3010" s="38">
        <v>35</v>
      </c>
      <c r="BH3010" s="38">
        <v>0</v>
      </c>
      <c r="BI3010" s="38">
        <v>29</v>
      </c>
      <c r="BJ3010" s="38">
        <v>35</v>
      </c>
      <c r="BK3010" s="38">
        <v>0</v>
      </c>
      <c r="BL3010" s="38">
        <v>0</v>
      </c>
      <c r="BM3010" s="38">
        <v>0</v>
      </c>
      <c r="BN3010" s="38">
        <v>163</v>
      </c>
      <c r="BO3010" s="38">
        <v>23</v>
      </c>
      <c r="BP3010" s="38">
        <v>0</v>
      </c>
      <c r="BQ3010" s="38">
        <v>0</v>
      </c>
      <c r="BR3010" s="38">
        <v>0</v>
      </c>
      <c r="BS3010" s="38">
        <v>0</v>
      </c>
      <c r="BT3010" s="38">
        <v>0</v>
      </c>
      <c r="BU3010" s="38">
        <v>0</v>
      </c>
      <c r="BV3010" s="38">
        <v>0</v>
      </c>
      <c r="BW3010" s="38">
        <v>0</v>
      </c>
      <c r="BX3010" s="38">
        <v>0</v>
      </c>
      <c r="BY3010" s="38">
        <v>0</v>
      </c>
      <c r="BZ3010" s="38">
        <v>0</v>
      </c>
      <c r="CA3010" s="38">
        <v>0</v>
      </c>
      <c r="CB3010" s="38">
        <v>0</v>
      </c>
      <c r="CC3010" s="38">
        <v>0</v>
      </c>
      <c r="CD3010" s="38">
        <v>0</v>
      </c>
      <c r="CE3010" s="38">
        <v>0</v>
      </c>
      <c r="CF3010" s="38">
        <v>0</v>
      </c>
      <c r="CG3010" s="38">
        <v>0</v>
      </c>
      <c r="CH3010" s="38">
        <v>0</v>
      </c>
      <c r="CI3010" s="38">
        <v>0</v>
      </c>
      <c r="CJ3010" s="38">
        <v>0</v>
      </c>
      <c r="CK3010" s="38">
        <v>0</v>
      </c>
      <c r="CL3010" s="38">
        <v>0</v>
      </c>
      <c r="CM3010" s="38">
        <v>0</v>
      </c>
      <c r="CN3010" s="38">
        <v>59</v>
      </c>
      <c r="CO3010" s="38">
        <v>0</v>
      </c>
      <c r="CP3010" s="38">
        <v>343</v>
      </c>
      <c r="CQ3010" s="38">
        <v>0</v>
      </c>
      <c r="CR3010" s="38">
        <v>0</v>
      </c>
      <c r="CS3010" s="36">
        <v>2020</v>
      </c>
      <c r="CT3010" s="34" t="str">
        <f>IF(VLOOKUP(O3010,'Cross-Page Data'!$D$4:$F$48,3,FALSE)="natural gas",VLOOKUP(N3010,'Cross-Page Data'!$I$4:$J$19,2,FALSE),IF(VLOOKUP(O3010,'Cross-Page Data'!$D$4:$F$48,3,FALSE)="solar",IF(N3010="PV","solar PV","solar thermal"),IF(VLOOKUP(O3010,'Cross-Page Data'!$D$4:$F$48,3,FALSE)="wind",VLOOKUP(N3010,'Cross-Page Data'!$I$4:$J$19,2,FALSE),IF(VLOOKUP(O3010,'Cross-Page Data'!$D$4:$F$48,3,FALSE)="hydro",VLOOKUP(N3010,'Cross-Page Data'!$I$4:$J$19,2,FALSE),VLOOKUP(O3010,'Cross-Page Data'!$D$4:$F$48,3,FALSE)))))</f>
        <v>petroleum</v>
      </c>
      <c r="CU3010" s="34" t="b">
        <f>INDEX('Cross-Page Data'!$N$14:$N$20,MATCH('923'!M3010,'Cross-Page Data'!$M$14:$M$20,0))</f>
        <v>1</v>
      </c>
    </row>
    <row r="3011" spans="1:99" ht="39" x14ac:dyDescent="0.25">
      <c r="A3011" s="36">
        <v>4042</v>
      </c>
      <c r="B3011" s="37" t="s">
        <v>223</v>
      </c>
      <c r="C3011" s="36" t="s">
        <v>25948</v>
      </c>
      <c r="D3011" s="37" t="s">
        <v>959</v>
      </c>
      <c r="E3011" s="37" t="s">
        <v>957</v>
      </c>
      <c r="F3011" s="36">
        <v>20847</v>
      </c>
      <c r="G3011" s="37" t="s">
        <v>140</v>
      </c>
      <c r="H3011" s="37" t="s">
        <v>25956</v>
      </c>
      <c r="I3011" s="37" t="s">
        <v>25968</v>
      </c>
      <c r="J3011" s="37" t="s">
        <v>292</v>
      </c>
      <c r="K3011" s="36">
        <v>22</v>
      </c>
      <c r="L3011" s="36">
        <v>1</v>
      </c>
      <c r="M3011" s="37" t="s">
        <v>215</v>
      </c>
      <c r="N3011" s="37" t="s">
        <v>218</v>
      </c>
      <c r="O3011" s="37" t="s">
        <v>221</v>
      </c>
      <c r="P3011" s="37" t="s">
        <v>398</v>
      </c>
      <c r="Q3011" s="37" t="s">
        <v>15068</v>
      </c>
      <c r="R3011" s="37" t="s">
        <v>25979</v>
      </c>
      <c r="S3011" s="37" t="s">
        <v>25955</v>
      </c>
      <c r="T3011" s="38">
        <v>0</v>
      </c>
      <c r="U3011" s="38">
        <v>0</v>
      </c>
      <c r="V3011" s="38">
        <v>0</v>
      </c>
      <c r="W3011" s="38">
        <v>0</v>
      </c>
      <c r="X3011" s="38">
        <v>0</v>
      </c>
      <c r="Y3011" s="38">
        <v>0</v>
      </c>
      <c r="Z3011" s="38">
        <v>0</v>
      </c>
      <c r="AA3011" s="38">
        <v>0</v>
      </c>
      <c r="AB3011" s="38">
        <v>0</v>
      </c>
      <c r="AC3011" s="38">
        <v>0</v>
      </c>
      <c r="AD3011" s="38">
        <v>0</v>
      </c>
      <c r="AE3011" s="38">
        <v>0</v>
      </c>
      <c r="AF3011" s="38">
        <v>0</v>
      </c>
      <c r="AG3011" s="38">
        <v>0</v>
      </c>
      <c r="AH3011" s="38">
        <v>0</v>
      </c>
      <c r="AI3011" s="38">
        <v>0</v>
      </c>
      <c r="AJ3011" s="38">
        <v>0</v>
      </c>
      <c r="AK3011" s="38">
        <v>0</v>
      </c>
      <c r="AL3011" s="38">
        <v>0</v>
      </c>
      <c r="AM3011" s="38">
        <v>0</v>
      </c>
      <c r="AN3011" s="38">
        <v>0</v>
      </c>
      <c r="AO3011" s="38">
        <v>0</v>
      </c>
      <c r="AP3011" s="38">
        <v>0</v>
      </c>
      <c r="AQ3011" s="38">
        <v>0</v>
      </c>
      <c r="AR3011" s="39">
        <v>0</v>
      </c>
      <c r="AS3011" s="39">
        <v>0</v>
      </c>
      <c r="AT3011" s="39">
        <v>0</v>
      </c>
      <c r="AU3011" s="39">
        <v>0</v>
      </c>
      <c r="AV3011" s="39">
        <v>0</v>
      </c>
      <c r="AW3011" s="39">
        <v>0</v>
      </c>
      <c r="AX3011" s="39">
        <v>0</v>
      </c>
      <c r="AY3011" s="39">
        <v>0</v>
      </c>
      <c r="AZ3011" s="39">
        <v>0</v>
      </c>
      <c r="BA3011" s="39">
        <v>0</v>
      </c>
      <c r="BB3011" s="39">
        <v>0</v>
      </c>
      <c r="BC3011" s="39">
        <v>0</v>
      </c>
      <c r="BD3011" s="38">
        <v>0</v>
      </c>
      <c r="BE3011" s="38">
        <v>0</v>
      </c>
      <c r="BF3011" s="38">
        <v>0</v>
      </c>
      <c r="BG3011" s="38">
        <v>0</v>
      </c>
      <c r="BH3011" s="38">
        <v>0</v>
      </c>
      <c r="BI3011" s="38">
        <v>0</v>
      </c>
      <c r="BJ3011" s="38">
        <v>0</v>
      </c>
      <c r="BK3011" s="38">
        <v>0</v>
      </c>
      <c r="BL3011" s="38">
        <v>0</v>
      </c>
      <c r="BM3011" s="38">
        <v>0</v>
      </c>
      <c r="BN3011" s="38">
        <v>0</v>
      </c>
      <c r="BO3011" s="38">
        <v>0</v>
      </c>
      <c r="BP3011" s="38">
        <v>0</v>
      </c>
      <c r="BQ3011" s="38">
        <v>0</v>
      </c>
      <c r="BR3011" s="38">
        <v>0</v>
      </c>
      <c r="BS3011" s="38">
        <v>0</v>
      </c>
      <c r="BT3011" s="38">
        <v>0</v>
      </c>
      <c r="BU3011" s="38">
        <v>0</v>
      </c>
      <c r="BV3011" s="38">
        <v>0</v>
      </c>
      <c r="BW3011" s="38">
        <v>0</v>
      </c>
      <c r="BX3011" s="38">
        <v>0</v>
      </c>
      <c r="BY3011" s="38">
        <v>0</v>
      </c>
      <c r="BZ3011" s="38">
        <v>0</v>
      </c>
      <c r="CA3011" s="38">
        <v>0</v>
      </c>
      <c r="CB3011" s="38">
        <v>0</v>
      </c>
      <c r="CC3011" s="38">
        <v>0</v>
      </c>
      <c r="CD3011" s="38">
        <v>0</v>
      </c>
      <c r="CE3011" s="38">
        <v>0</v>
      </c>
      <c r="CF3011" s="38">
        <v>0</v>
      </c>
      <c r="CG3011" s="38">
        <v>0</v>
      </c>
      <c r="CH3011" s="38">
        <v>0</v>
      </c>
      <c r="CI3011" s="38">
        <v>0</v>
      </c>
      <c r="CJ3011" s="38">
        <v>0</v>
      </c>
      <c r="CK3011" s="38">
        <v>0</v>
      </c>
      <c r="CL3011" s="38">
        <v>0</v>
      </c>
      <c r="CM3011" s="38">
        <v>0</v>
      </c>
      <c r="CN3011" s="38">
        <v>0</v>
      </c>
      <c r="CO3011" s="38">
        <v>0</v>
      </c>
      <c r="CP3011" s="38">
        <v>0</v>
      </c>
      <c r="CQ3011" s="38">
        <v>0</v>
      </c>
      <c r="CR3011" s="38">
        <v>0</v>
      </c>
      <c r="CS3011" s="36">
        <v>2020</v>
      </c>
      <c r="CT3011" s="34" t="str">
        <f>IF(VLOOKUP(O3011,'Cross-Page Data'!$D$4:$F$48,3,FALSE)="natural gas",VLOOKUP(N3011,'Cross-Page Data'!$I$4:$J$19,2,FALSE),IF(VLOOKUP(O3011,'Cross-Page Data'!$D$4:$F$48,3,FALSE)="solar",IF(N3011="PV","solar PV","solar thermal"),IF(VLOOKUP(O3011,'Cross-Page Data'!$D$4:$F$48,3,FALSE)="wind",VLOOKUP(N3011,'Cross-Page Data'!$I$4:$J$19,2,FALSE),IF(VLOOKUP(O3011,'Cross-Page Data'!$D$4:$F$48,3,FALSE)="hydro",VLOOKUP(N3011,'Cross-Page Data'!$I$4:$J$19,2,FALSE),VLOOKUP(O3011,'Cross-Page Data'!$D$4:$F$48,3,FALSE)))))</f>
        <v>hard coal</v>
      </c>
      <c r="CU3011" s="34" t="b">
        <f>INDEX('Cross-Page Data'!$N$14:$N$20,MATCH('923'!M3011,'Cross-Page Data'!$M$14:$M$20,0))</f>
        <v>1</v>
      </c>
    </row>
    <row r="3012" spans="1:99" ht="39" x14ac:dyDescent="0.25">
      <c r="A3012" s="36">
        <v>4042</v>
      </c>
      <c r="B3012" s="37" t="s">
        <v>223</v>
      </c>
      <c r="C3012" s="36" t="s">
        <v>25948</v>
      </c>
      <c r="D3012" s="37" t="s">
        <v>959</v>
      </c>
      <c r="E3012" s="37" t="s">
        <v>957</v>
      </c>
      <c r="F3012" s="36">
        <v>20847</v>
      </c>
      <c r="G3012" s="37" t="s">
        <v>140</v>
      </c>
      <c r="H3012" s="37" t="s">
        <v>25956</v>
      </c>
      <c r="I3012" s="37" t="s">
        <v>25968</v>
      </c>
      <c r="J3012" s="37" t="s">
        <v>292</v>
      </c>
      <c r="K3012" s="36">
        <v>22</v>
      </c>
      <c r="L3012" s="36">
        <v>1</v>
      </c>
      <c r="M3012" s="37" t="s">
        <v>215</v>
      </c>
      <c r="N3012" s="37" t="s">
        <v>218</v>
      </c>
      <c r="O3012" s="37" t="s">
        <v>219</v>
      </c>
      <c r="P3012" s="37" t="s">
        <v>219</v>
      </c>
      <c r="Q3012" s="37" t="s">
        <v>15068</v>
      </c>
      <c r="R3012" s="37" t="s">
        <v>25979</v>
      </c>
      <c r="S3012" s="37" t="s">
        <v>25959</v>
      </c>
      <c r="T3012" s="38">
        <v>738895</v>
      </c>
      <c r="U3012" s="38">
        <v>751910</v>
      </c>
      <c r="V3012" s="38">
        <v>702328</v>
      </c>
      <c r="W3012" s="38">
        <v>649323</v>
      </c>
      <c r="X3012" s="38">
        <v>553344</v>
      </c>
      <c r="Y3012" s="38">
        <v>721596</v>
      </c>
      <c r="Z3012" s="38">
        <v>1185659</v>
      </c>
      <c r="AA3012" s="38">
        <v>688164</v>
      </c>
      <c r="AB3012" s="38">
        <v>487822</v>
      </c>
      <c r="AC3012" s="38">
        <v>523674</v>
      </c>
      <c r="AD3012" s="38">
        <v>539932</v>
      </c>
      <c r="AE3012" s="38">
        <v>691756</v>
      </c>
      <c r="AF3012" s="38">
        <v>315263</v>
      </c>
      <c r="AG3012" s="38">
        <v>328312</v>
      </c>
      <c r="AH3012" s="38">
        <v>333895</v>
      </c>
      <c r="AI3012" s="38">
        <v>300636</v>
      </c>
      <c r="AJ3012" s="38">
        <v>273737</v>
      </c>
      <c r="AK3012" s="38">
        <v>449193</v>
      </c>
      <c r="AL3012" s="38">
        <v>785588</v>
      </c>
      <c r="AM3012" s="38">
        <v>409246</v>
      </c>
      <c r="AN3012" s="38">
        <v>251255</v>
      </c>
      <c r="AO3012" s="38">
        <v>222448</v>
      </c>
      <c r="AP3012" s="38">
        <v>221408</v>
      </c>
      <c r="AQ3012" s="38">
        <v>278340</v>
      </c>
      <c r="AR3012" s="39">
        <v>1.01</v>
      </c>
      <c r="AS3012" s="39">
        <v>1.01</v>
      </c>
      <c r="AT3012" s="39">
        <v>1.01</v>
      </c>
      <c r="AU3012" s="39">
        <v>1.01</v>
      </c>
      <c r="AV3012" s="39">
        <v>1.01</v>
      </c>
      <c r="AW3012" s="39">
        <v>1.01</v>
      </c>
      <c r="AX3012" s="39">
        <v>1.01</v>
      </c>
      <c r="AY3012" s="39">
        <v>1.01</v>
      </c>
      <c r="AZ3012" s="39">
        <v>1.01</v>
      </c>
      <c r="BA3012" s="39">
        <v>1.01</v>
      </c>
      <c r="BB3012" s="39">
        <v>1.01</v>
      </c>
      <c r="BC3012" s="39">
        <v>1.01</v>
      </c>
      <c r="BD3012" s="38">
        <v>746284</v>
      </c>
      <c r="BE3012" s="38">
        <v>759429</v>
      </c>
      <c r="BF3012" s="38">
        <v>709351</v>
      </c>
      <c r="BG3012" s="38">
        <v>655816</v>
      </c>
      <c r="BH3012" s="38">
        <v>558877</v>
      </c>
      <c r="BI3012" s="38">
        <v>728812</v>
      </c>
      <c r="BJ3012" s="38">
        <v>1197516</v>
      </c>
      <c r="BK3012" s="38">
        <v>695046</v>
      </c>
      <c r="BL3012" s="38">
        <v>492700</v>
      </c>
      <c r="BM3012" s="38">
        <v>528911</v>
      </c>
      <c r="BN3012" s="38">
        <v>545331</v>
      </c>
      <c r="BO3012" s="38">
        <v>698674</v>
      </c>
      <c r="BP3012" s="38">
        <v>318416</v>
      </c>
      <c r="BQ3012" s="38">
        <v>331595</v>
      </c>
      <c r="BR3012" s="38">
        <v>337234</v>
      </c>
      <c r="BS3012" s="38">
        <v>303642</v>
      </c>
      <c r="BT3012" s="38">
        <v>276474</v>
      </c>
      <c r="BU3012" s="38">
        <v>453685</v>
      </c>
      <c r="BV3012" s="38">
        <v>793444</v>
      </c>
      <c r="BW3012" s="38">
        <v>413338</v>
      </c>
      <c r="BX3012" s="38">
        <v>253768</v>
      </c>
      <c r="BY3012" s="38">
        <v>224672</v>
      </c>
      <c r="BZ3012" s="38">
        <v>223622</v>
      </c>
      <c r="CA3012" s="38">
        <v>281123</v>
      </c>
      <c r="CB3012" s="38">
        <v>33117</v>
      </c>
      <c r="CC3012" s="38">
        <v>34543</v>
      </c>
      <c r="CD3012" s="38">
        <v>35244</v>
      </c>
      <c r="CE3012" s="38">
        <v>31460</v>
      </c>
      <c r="CF3012" s="38">
        <v>28630</v>
      </c>
      <c r="CG3012" s="38">
        <v>48683</v>
      </c>
      <c r="CH3012" s="38">
        <v>86142</v>
      </c>
      <c r="CI3012" s="38">
        <v>43930</v>
      </c>
      <c r="CJ3012" s="38">
        <v>26631</v>
      </c>
      <c r="CK3012" s="38">
        <v>23000</v>
      </c>
      <c r="CL3012" s="38">
        <v>22770</v>
      </c>
      <c r="CM3012" s="38">
        <v>28995</v>
      </c>
      <c r="CN3012" s="38">
        <v>8234403</v>
      </c>
      <c r="CO3012" s="38">
        <v>4169321</v>
      </c>
      <c r="CP3012" s="38">
        <v>8316747</v>
      </c>
      <c r="CQ3012" s="38">
        <v>4211013</v>
      </c>
      <c r="CR3012" s="38">
        <v>443145</v>
      </c>
      <c r="CS3012" s="36">
        <v>2020</v>
      </c>
      <c r="CT3012" s="34" t="str">
        <f>IF(VLOOKUP(O3012,'Cross-Page Data'!$D$4:$F$48,3,FALSE)="natural gas",VLOOKUP(N3012,'Cross-Page Data'!$I$4:$J$19,2,FALSE),IF(VLOOKUP(O3012,'Cross-Page Data'!$D$4:$F$48,3,FALSE)="solar",IF(N3012="PV","solar PV","solar thermal"),IF(VLOOKUP(O3012,'Cross-Page Data'!$D$4:$F$48,3,FALSE)="wind",VLOOKUP(N3012,'Cross-Page Data'!$I$4:$J$19,2,FALSE),IF(VLOOKUP(O3012,'Cross-Page Data'!$D$4:$F$48,3,FALSE)="hydro",VLOOKUP(N3012,'Cross-Page Data'!$I$4:$J$19,2,FALSE),VLOOKUP(O3012,'Cross-Page Data'!$D$4:$F$48,3,FALSE)))))</f>
        <v>natural gas nonpeaker - preexisting retiring</v>
      </c>
      <c r="CU3012" s="34" t="b">
        <f>INDEX('Cross-Page Data'!$N$14:$N$20,MATCH('923'!M3012,'Cross-Page Data'!$M$14:$M$20,0))</f>
        <v>1</v>
      </c>
    </row>
    <row r="3013" spans="1:99" ht="39" x14ac:dyDescent="0.25">
      <c r="A3013" s="36">
        <v>4043</v>
      </c>
      <c r="B3013" s="37" t="s">
        <v>207</v>
      </c>
      <c r="C3013" s="36" t="s">
        <v>25948</v>
      </c>
      <c r="D3013" s="37" t="s">
        <v>22838</v>
      </c>
      <c r="E3013" s="37" t="s">
        <v>957</v>
      </c>
      <c r="F3013" s="36">
        <v>20847</v>
      </c>
      <c r="G3013" s="37" t="s">
        <v>140</v>
      </c>
      <c r="H3013" s="37" t="s">
        <v>25956</v>
      </c>
      <c r="I3013" s="37" t="s">
        <v>25968</v>
      </c>
      <c r="J3013" s="37" t="s">
        <v>292</v>
      </c>
      <c r="K3013" s="36">
        <v>22</v>
      </c>
      <c r="L3013" s="36">
        <v>1</v>
      </c>
      <c r="M3013" s="37" t="s">
        <v>215</v>
      </c>
      <c r="N3013" s="37" t="s">
        <v>214</v>
      </c>
      <c r="O3013" s="37" t="s">
        <v>216</v>
      </c>
      <c r="P3013" s="37" t="s">
        <v>439</v>
      </c>
      <c r="Q3013" s="37" t="s">
        <v>15068</v>
      </c>
      <c r="R3013" s="37" t="s">
        <v>7417</v>
      </c>
      <c r="S3013" s="37" t="s">
        <v>292</v>
      </c>
      <c r="T3013" s="38">
        <v>0</v>
      </c>
      <c r="U3013" s="38">
        <v>0</v>
      </c>
      <c r="V3013" s="38">
        <v>0</v>
      </c>
      <c r="W3013" s="38">
        <v>0</v>
      </c>
      <c r="X3013" s="38">
        <v>0</v>
      </c>
      <c r="Y3013" s="38">
        <v>0</v>
      </c>
      <c r="Z3013" s="38">
        <v>0</v>
      </c>
      <c r="AA3013" s="38">
        <v>0</v>
      </c>
      <c r="AB3013" s="38">
        <v>0</v>
      </c>
      <c r="AC3013" s="38">
        <v>0</v>
      </c>
      <c r="AD3013" s="38">
        <v>0</v>
      </c>
      <c r="AE3013" s="38">
        <v>0</v>
      </c>
      <c r="AF3013" s="38">
        <v>0</v>
      </c>
      <c r="AG3013" s="38">
        <v>0</v>
      </c>
      <c r="AH3013" s="38">
        <v>0</v>
      </c>
      <c r="AI3013" s="38">
        <v>0</v>
      </c>
      <c r="AJ3013" s="38">
        <v>0</v>
      </c>
      <c r="AK3013" s="38">
        <v>0</v>
      </c>
      <c r="AL3013" s="38">
        <v>0</v>
      </c>
      <c r="AM3013" s="38">
        <v>0</v>
      </c>
      <c r="AN3013" s="38">
        <v>0</v>
      </c>
      <c r="AO3013" s="38">
        <v>0</v>
      </c>
      <c r="AP3013" s="38">
        <v>0</v>
      </c>
      <c r="AQ3013" s="38">
        <v>0</v>
      </c>
      <c r="AR3013" s="39">
        <v>0</v>
      </c>
      <c r="AS3013" s="39">
        <v>0</v>
      </c>
      <c r="AT3013" s="39">
        <v>0</v>
      </c>
      <c r="AU3013" s="39">
        <v>0</v>
      </c>
      <c r="AV3013" s="39">
        <v>0</v>
      </c>
      <c r="AW3013" s="39">
        <v>0</v>
      </c>
      <c r="AX3013" s="39">
        <v>0</v>
      </c>
      <c r="AY3013" s="39">
        <v>0</v>
      </c>
      <c r="AZ3013" s="39">
        <v>0</v>
      </c>
      <c r="BA3013" s="39">
        <v>0</v>
      </c>
      <c r="BB3013" s="39">
        <v>0</v>
      </c>
      <c r="BC3013" s="39">
        <v>0</v>
      </c>
      <c r="BD3013" s="38">
        <v>8043</v>
      </c>
      <c r="BE3013" s="38">
        <v>7131</v>
      </c>
      <c r="BF3013" s="38">
        <v>7889</v>
      </c>
      <c r="BG3013" s="38">
        <v>7642</v>
      </c>
      <c r="BH3013" s="38">
        <v>8046</v>
      </c>
      <c r="BI3013" s="38">
        <v>7853</v>
      </c>
      <c r="BJ3013" s="38">
        <v>7798</v>
      </c>
      <c r="BK3013" s="38">
        <v>7357</v>
      </c>
      <c r="BL3013" s="38">
        <v>7774</v>
      </c>
      <c r="BM3013" s="38">
        <v>7753</v>
      </c>
      <c r="BN3013" s="38">
        <v>8181</v>
      </c>
      <c r="BO3013" s="38">
        <v>8762</v>
      </c>
      <c r="BP3013" s="38">
        <v>8043</v>
      </c>
      <c r="BQ3013" s="38">
        <v>7131</v>
      </c>
      <c r="BR3013" s="38">
        <v>7889</v>
      </c>
      <c r="BS3013" s="38">
        <v>7642</v>
      </c>
      <c r="BT3013" s="38">
        <v>8046</v>
      </c>
      <c r="BU3013" s="38">
        <v>7853</v>
      </c>
      <c r="BV3013" s="38">
        <v>7798</v>
      </c>
      <c r="BW3013" s="38">
        <v>7357</v>
      </c>
      <c r="BX3013" s="38">
        <v>7774</v>
      </c>
      <c r="BY3013" s="38">
        <v>7753</v>
      </c>
      <c r="BZ3013" s="38">
        <v>8181</v>
      </c>
      <c r="CA3013" s="38">
        <v>8762</v>
      </c>
      <c r="CB3013" s="38">
        <v>917.404</v>
      </c>
      <c r="CC3013" s="38">
        <v>813.40700000000004</v>
      </c>
      <c r="CD3013" s="38">
        <v>899.81</v>
      </c>
      <c r="CE3013" s="38">
        <v>871.65800000000002</v>
      </c>
      <c r="CF3013" s="38">
        <v>917.779</v>
      </c>
      <c r="CG3013" s="38">
        <v>895.69200000000001</v>
      </c>
      <c r="CH3013" s="38">
        <v>889.47699999999998</v>
      </c>
      <c r="CI3013" s="38">
        <v>839.16300000000001</v>
      </c>
      <c r="CJ3013" s="38">
        <v>886.70699999999999</v>
      </c>
      <c r="CK3013" s="38">
        <v>884.38599999999997</v>
      </c>
      <c r="CL3013" s="38">
        <v>933.12800000000004</v>
      </c>
      <c r="CM3013" s="38">
        <v>999.38900000000001</v>
      </c>
      <c r="CN3013" s="38">
        <v>0</v>
      </c>
      <c r="CO3013" s="38">
        <v>0</v>
      </c>
      <c r="CP3013" s="38">
        <v>94229</v>
      </c>
      <c r="CQ3013" s="38">
        <v>94229</v>
      </c>
      <c r="CR3013" s="38">
        <v>10748</v>
      </c>
      <c r="CS3013" s="36">
        <v>2020</v>
      </c>
      <c r="CT3013" s="34" t="str">
        <f>IF(VLOOKUP(O3013,'Cross-Page Data'!$D$4:$F$48,3,FALSE)="natural gas",VLOOKUP(N3013,'Cross-Page Data'!$I$4:$J$19,2,FALSE),IF(VLOOKUP(O3013,'Cross-Page Data'!$D$4:$F$48,3,FALSE)="solar",IF(N3013="PV","solar PV","solar thermal"),IF(VLOOKUP(O3013,'Cross-Page Data'!$D$4:$F$48,3,FALSE)="wind",VLOOKUP(N3013,'Cross-Page Data'!$I$4:$J$19,2,FALSE),IF(VLOOKUP(O3013,'Cross-Page Data'!$D$4:$F$48,3,FALSE)="hydro",VLOOKUP(N3013,'Cross-Page Data'!$I$4:$J$19,2,FALSE),VLOOKUP(O3013,'Cross-Page Data'!$D$4:$F$48,3,FALSE)))))</f>
        <v>hydro</v>
      </c>
      <c r="CU3013" s="34" t="b">
        <f>INDEX('Cross-Page Data'!$N$14:$N$20,MATCH('923'!M3013,'Cross-Page Data'!$M$14:$M$20,0))</f>
        <v>1</v>
      </c>
    </row>
    <row r="3014" spans="1:99" ht="26.25" x14ac:dyDescent="0.25">
      <c r="A3014" s="36">
        <v>4044</v>
      </c>
      <c r="B3014" s="37" t="s">
        <v>207</v>
      </c>
      <c r="C3014" s="36" t="s">
        <v>25948</v>
      </c>
      <c r="D3014" s="37" t="s">
        <v>22837</v>
      </c>
      <c r="E3014" s="37" t="s">
        <v>1623</v>
      </c>
      <c r="F3014" s="36">
        <v>42662</v>
      </c>
      <c r="G3014" s="37" t="s">
        <v>140</v>
      </c>
      <c r="H3014" s="37" t="s">
        <v>25956</v>
      </c>
      <c r="I3014" s="37" t="s">
        <v>25972</v>
      </c>
      <c r="J3014" s="37" t="s">
        <v>292</v>
      </c>
      <c r="K3014" s="36">
        <v>22</v>
      </c>
      <c r="L3014" s="36">
        <v>2</v>
      </c>
      <c r="M3014" s="37" t="s">
        <v>453</v>
      </c>
      <c r="N3014" s="37" t="s">
        <v>214</v>
      </c>
      <c r="O3014" s="37" t="s">
        <v>216</v>
      </c>
      <c r="P3014" s="37" t="s">
        <v>439</v>
      </c>
      <c r="Q3014" s="37" t="s">
        <v>15068</v>
      </c>
      <c r="R3014" s="37" t="s">
        <v>7417</v>
      </c>
      <c r="S3014" s="37" t="s">
        <v>292</v>
      </c>
      <c r="T3014" s="38">
        <v>0</v>
      </c>
      <c r="U3014" s="38">
        <v>0</v>
      </c>
      <c r="V3014" s="38">
        <v>0</v>
      </c>
      <c r="W3014" s="38">
        <v>0</v>
      </c>
      <c r="X3014" s="38">
        <v>0</v>
      </c>
      <c r="Y3014" s="38">
        <v>0</v>
      </c>
      <c r="Z3014" s="38">
        <v>0</v>
      </c>
      <c r="AA3014" s="38">
        <v>0</v>
      </c>
      <c r="AB3014" s="38">
        <v>0</v>
      </c>
      <c r="AC3014" s="38">
        <v>0</v>
      </c>
      <c r="AD3014" s="38">
        <v>0</v>
      </c>
      <c r="AE3014" s="38">
        <v>0</v>
      </c>
      <c r="AF3014" s="38">
        <v>0</v>
      </c>
      <c r="AG3014" s="38">
        <v>0</v>
      </c>
      <c r="AH3014" s="38">
        <v>0</v>
      </c>
      <c r="AI3014" s="38">
        <v>0</v>
      </c>
      <c r="AJ3014" s="38">
        <v>0</v>
      </c>
      <c r="AK3014" s="38">
        <v>0</v>
      </c>
      <c r="AL3014" s="38">
        <v>0</v>
      </c>
      <c r="AM3014" s="38">
        <v>0</v>
      </c>
      <c r="AN3014" s="38">
        <v>0</v>
      </c>
      <c r="AO3014" s="38">
        <v>0</v>
      </c>
      <c r="AP3014" s="38">
        <v>0</v>
      </c>
      <c r="AQ3014" s="38">
        <v>0</v>
      </c>
      <c r="AR3014" s="39">
        <v>0</v>
      </c>
      <c r="AS3014" s="39">
        <v>0</v>
      </c>
      <c r="AT3014" s="39">
        <v>0</v>
      </c>
      <c r="AU3014" s="39">
        <v>0</v>
      </c>
      <c r="AV3014" s="39">
        <v>0</v>
      </c>
      <c r="AW3014" s="39">
        <v>0</v>
      </c>
      <c r="AX3014" s="39">
        <v>0</v>
      </c>
      <c r="AY3014" s="39">
        <v>0</v>
      </c>
      <c r="AZ3014" s="39">
        <v>0</v>
      </c>
      <c r="BA3014" s="39">
        <v>0</v>
      </c>
      <c r="BB3014" s="39">
        <v>0</v>
      </c>
      <c r="BC3014" s="39">
        <v>0</v>
      </c>
      <c r="BD3014" s="38">
        <v>7286</v>
      </c>
      <c r="BE3014" s="38">
        <v>6460</v>
      </c>
      <c r="BF3014" s="38">
        <v>7147</v>
      </c>
      <c r="BG3014" s="38">
        <v>6923</v>
      </c>
      <c r="BH3014" s="38">
        <v>7289</v>
      </c>
      <c r="BI3014" s="38">
        <v>7114</v>
      </c>
      <c r="BJ3014" s="38">
        <v>7065</v>
      </c>
      <c r="BK3014" s="38">
        <v>6665</v>
      </c>
      <c r="BL3014" s="38">
        <v>7043</v>
      </c>
      <c r="BM3014" s="38">
        <v>7024</v>
      </c>
      <c r="BN3014" s="38">
        <v>7411</v>
      </c>
      <c r="BO3014" s="38">
        <v>7937</v>
      </c>
      <c r="BP3014" s="38">
        <v>7286</v>
      </c>
      <c r="BQ3014" s="38">
        <v>6460</v>
      </c>
      <c r="BR3014" s="38">
        <v>7147</v>
      </c>
      <c r="BS3014" s="38">
        <v>6923</v>
      </c>
      <c r="BT3014" s="38">
        <v>7289</v>
      </c>
      <c r="BU3014" s="38">
        <v>7114</v>
      </c>
      <c r="BV3014" s="38">
        <v>7065</v>
      </c>
      <c r="BW3014" s="38">
        <v>6665</v>
      </c>
      <c r="BX3014" s="38">
        <v>7043</v>
      </c>
      <c r="BY3014" s="38">
        <v>7024</v>
      </c>
      <c r="BZ3014" s="38">
        <v>7411</v>
      </c>
      <c r="CA3014" s="38">
        <v>7937</v>
      </c>
      <c r="CB3014" s="38">
        <v>831.11</v>
      </c>
      <c r="CC3014" s="38">
        <v>736.89499999999998</v>
      </c>
      <c r="CD3014" s="38">
        <v>815.17</v>
      </c>
      <c r="CE3014" s="38">
        <v>789.66600000000005</v>
      </c>
      <c r="CF3014" s="38">
        <v>831.44899999999996</v>
      </c>
      <c r="CG3014" s="38">
        <v>811.43899999999996</v>
      </c>
      <c r="CH3014" s="38">
        <v>805.80899999999997</v>
      </c>
      <c r="CI3014" s="38">
        <v>760.22799999999995</v>
      </c>
      <c r="CJ3014" s="38">
        <v>803.3</v>
      </c>
      <c r="CK3014" s="38">
        <v>801.197</v>
      </c>
      <c r="CL3014" s="38">
        <v>845.35400000000004</v>
      </c>
      <c r="CM3014" s="38">
        <v>905.38300000000004</v>
      </c>
      <c r="CN3014" s="38">
        <v>0</v>
      </c>
      <c r="CO3014" s="38">
        <v>0</v>
      </c>
      <c r="CP3014" s="38">
        <v>85364</v>
      </c>
      <c r="CQ3014" s="38">
        <v>85364</v>
      </c>
      <c r="CR3014" s="38">
        <v>9737</v>
      </c>
      <c r="CS3014" s="36">
        <v>2020</v>
      </c>
      <c r="CT3014" s="34" t="str">
        <f>IF(VLOOKUP(O3014,'Cross-Page Data'!$D$4:$F$48,3,FALSE)="natural gas",VLOOKUP(N3014,'Cross-Page Data'!$I$4:$J$19,2,FALSE),IF(VLOOKUP(O3014,'Cross-Page Data'!$D$4:$F$48,3,FALSE)="solar",IF(N3014="PV","solar PV","solar thermal"),IF(VLOOKUP(O3014,'Cross-Page Data'!$D$4:$F$48,3,FALSE)="wind",VLOOKUP(N3014,'Cross-Page Data'!$I$4:$J$19,2,FALSE),IF(VLOOKUP(O3014,'Cross-Page Data'!$D$4:$F$48,3,FALSE)="hydro",VLOOKUP(N3014,'Cross-Page Data'!$I$4:$J$19,2,FALSE),VLOOKUP(O3014,'Cross-Page Data'!$D$4:$F$48,3,FALSE)))))</f>
        <v>hydro</v>
      </c>
      <c r="CU3014" s="34" t="b">
        <f>INDEX('Cross-Page Data'!$N$14:$N$20,MATCH('923'!M3014,'Cross-Page Data'!$M$14:$M$20,0))</f>
        <v>1</v>
      </c>
    </row>
    <row r="3015" spans="1:99" ht="39" x14ac:dyDescent="0.25">
      <c r="A3015" s="36">
        <v>4045</v>
      </c>
      <c r="B3015" s="37" t="s">
        <v>207</v>
      </c>
      <c r="C3015" s="36" t="s">
        <v>25948</v>
      </c>
      <c r="D3015" s="37" t="s">
        <v>22242</v>
      </c>
      <c r="E3015" s="37" t="s">
        <v>957</v>
      </c>
      <c r="F3015" s="36">
        <v>20847</v>
      </c>
      <c r="G3015" s="37" t="s">
        <v>140</v>
      </c>
      <c r="H3015" s="37" t="s">
        <v>25956</v>
      </c>
      <c r="I3015" s="37" t="s">
        <v>25968</v>
      </c>
      <c r="J3015" s="37" t="s">
        <v>292</v>
      </c>
      <c r="K3015" s="36">
        <v>22</v>
      </c>
      <c r="L3015" s="36">
        <v>1</v>
      </c>
      <c r="M3015" s="37" t="s">
        <v>215</v>
      </c>
      <c r="N3015" s="37" t="s">
        <v>214</v>
      </c>
      <c r="O3015" s="37" t="s">
        <v>216</v>
      </c>
      <c r="P3015" s="37" t="s">
        <v>439</v>
      </c>
      <c r="Q3015" s="37" t="s">
        <v>15068</v>
      </c>
      <c r="R3015" s="37" t="s">
        <v>7417</v>
      </c>
      <c r="S3015" s="37" t="s">
        <v>292</v>
      </c>
      <c r="T3015" s="38">
        <v>0</v>
      </c>
      <c r="U3015" s="38">
        <v>0</v>
      </c>
      <c r="V3015" s="38">
        <v>0</v>
      </c>
      <c r="W3015" s="38">
        <v>0</v>
      </c>
      <c r="X3015" s="38">
        <v>0</v>
      </c>
      <c r="Y3015" s="38">
        <v>0</v>
      </c>
      <c r="Z3015" s="38">
        <v>0</v>
      </c>
      <c r="AA3015" s="38">
        <v>0</v>
      </c>
      <c r="AB3015" s="38">
        <v>0</v>
      </c>
      <c r="AC3015" s="38">
        <v>0</v>
      </c>
      <c r="AD3015" s="38">
        <v>0</v>
      </c>
      <c r="AE3015" s="38">
        <v>0</v>
      </c>
      <c r="AF3015" s="38">
        <v>0</v>
      </c>
      <c r="AG3015" s="38">
        <v>0</v>
      </c>
      <c r="AH3015" s="38">
        <v>0</v>
      </c>
      <c r="AI3015" s="38">
        <v>0</v>
      </c>
      <c r="AJ3015" s="38">
        <v>0</v>
      </c>
      <c r="AK3015" s="38">
        <v>0</v>
      </c>
      <c r="AL3015" s="38">
        <v>0</v>
      </c>
      <c r="AM3015" s="38">
        <v>0</v>
      </c>
      <c r="AN3015" s="38">
        <v>0</v>
      </c>
      <c r="AO3015" s="38">
        <v>0</v>
      </c>
      <c r="AP3015" s="38">
        <v>0</v>
      </c>
      <c r="AQ3015" s="38">
        <v>0</v>
      </c>
      <c r="AR3015" s="39">
        <v>0</v>
      </c>
      <c r="AS3015" s="39">
        <v>0</v>
      </c>
      <c r="AT3015" s="39">
        <v>0</v>
      </c>
      <c r="AU3015" s="39">
        <v>0</v>
      </c>
      <c r="AV3015" s="39">
        <v>0</v>
      </c>
      <c r="AW3015" s="39">
        <v>0</v>
      </c>
      <c r="AX3015" s="39">
        <v>0</v>
      </c>
      <c r="AY3015" s="39">
        <v>0</v>
      </c>
      <c r="AZ3015" s="39">
        <v>0</v>
      </c>
      <c r="BA3015" s="39">
        <v>0</v>
      </c>
      <c r="BB3015" s="39">
        <v>0</v>
      </c>
      <c r="BC3015" s="39">
        <v>0</v>
      </c>
      <c r="BD3015" s="38">
        <v>17599</v>
      </c>
      <c r="BE3015" s="38">
        <v>15604</v>
      </c>
      <c r="BF3015" s="38">
        <v>17261</v>
      </c>
      <c r="BG3015" s="38">
        <v>16721</v>
      </c>
      <c r="BH3015" s="38">
        <v>17606</v>
      </c>
      <c r="BI3015" s="38">
        <v>17182</v>
      </c>
      <c r="BJ3015" s="38">
        <v>17063</v>
      </c>
      <c r="BK3015" s="38">
        <v>16098</v>
      </c>
      <c r="BL3015" s="38">
        <v>17010</v>
      </c>
      <c r="BM3015" s="38">
        <v>16965</v>
      </c>
      <c r="BN3015" s="38">
        <v>17900</v>
      </c>
      <c r="BO3015" s="38">
        <v>19172</v>
      </c>
      <c r="BP3015" s="38">
        <v>17599</v>
      </c>
      <c r="BQ3015" s="38">
        <v>15604</v>
      </c>
      <c r="BR3015" s="38">
        <v>17261</v>
      </c>
      <c r="BS3015" s="38">
        <v>16721</v>
      </c>
      <c r="BT3015" s="38">
        <v>17606</v>
      </c>
      <c r="BU3015" s="38">
        <v>17182</v>
      </c>
      <c r="BV3015" s="38">
        <v>17063</v>
      </c>
      <c r="BW3015" s="38">
        <v>16098</v>
      </c>
      <c r="BX3015" s="38">
        <v>17010</v>
      </c>
      <c r="BY3015" s="38">
        <v>16965</v>
      </c>
      <c r="BZ3015" s="38">
        <v>17900</v>
      </c>
      <c r="CA3015" s="38">
        <v>19172</v>
      </c>
      <c r="CB3015" s="38">
        <v>2007.3969999999999</v>
      </c>
      <c r="CC3015" s="38">
        <v>1779.84</v>
      </c>
      <c r="CD3015" s="38">
        <v>1968.8989999999999</v>
      </c>
      <c r="CE3015" s="38">
        <v>1907.299</v>
      </c>
      <c r="CF3015" s="38">
        <v>2008.2180000000001</v>
      </c>
      <c r="CG3015" s="38">
        <v>1959.8879999999999</v>
      </c>
      <c r="CH3015" s="38">
        <v>1946.29</v>
      </c>
      <c r="CI3015" s="38">
        <v>1836.1969999999999</v>
      </c>
      <c r="CJ3015" s="38">
        <v>1940.2280000000001</v>
      </c>
      <c r="CK3015" s="38">
        <v>1935.15</v>
      </c>
      <c r="CL3015" s="38">
        <v>2041.8030000000001</v>
      </c>
      <c r="CM3015" s="38">
        <v>2186.7910000000002</v>
      </c>
      <c r="CN3015" s="38">
        <v>0</v>
      </c>
      <c r="CO3015" s="38">
        <v>0</v>
      </c>
      <c r="CP3015" s="38">
        <v>206181</v>
      </c>
      <c r="CQ3015" s="38">
        <v>206181</v>
      </c>
      <c r="CR3015" s="38">
        <v>23518</v>
      </c>
      <c r="CS3015" s="36">
        <v>2020</v>
      </c>
      <c r="CT3015" s="34" t="str">
        <f>IF(VLOOKUP(O3015,'Cross-Page Data'!$D$4:$F$48,3,FALSE)="natural gas",VLOOKUP(N3015,'Cross-Page Data'!$I$4:$J$19,2,FALSE),IF(VLOOKUP(O3015,'Cross-Page Data'!$D$4:$F$48,3,FALSE)="solar",IF(N3015="PV","solar PV","solar thermal"),IF(VLOOKUP(O3015,'Cross-Page Data'!$D$4:$F$48,3,FALSE)="wind",VLOOKUP(N3015,'Cross-Page Data'!$I$4:$J$19,2,FALSE),IF(VLOOKUP(O3015,'Cross-Page Data'!$D$4:$F$48,3,FALSE)="hydro",VLOOKUP(N3015,'Cross-Page Data'!$I$4:$J$19,2,FALSE),VLOOKUP(O3015,'Cross-Page Data'!$D$4:$F$48,3,FALSE)))))</f>
        <v>hydro</v>
      </c>
      <c r="CU3015" s="34" t="b">
        <f>INDEX('Cross-Page Data'!$N$14:$N$20,MATCH('923'!M3015,'Cross-Page Data'!$M$14:$M$20,0))</f>
        <v>1</v>
      </c>
    </row>
    <row r="3016" spans="1:99" ht="51.75" x14ac:dyDescent="0.25">
      <c r="A3016" s="36">
        <v>4046</v>
      </c>
      <c r="B3016" s="37" t="s">
        <v>207</v>
      </c>
      <c r="C3016" s="36" t="s">
        <v>25948</v>
      </c>
      <c r="D3016" s="37" t="s">
        <v>960</v>
      </c>
      <c r="E3016" s="37" t="s">
        <v>961</v>
      </c>
      <c r="F3016" s="36">
        <v>55906</v>
      </c>
      <c r="G3016" s="37" t="s">
        <v>140</v>
      </c>
      <c r="H3016" s="37" t="s">
        <v>25956</v>
      </c>
      <c r="I3016" s="37" t="s">
        <v>25968</v>
      </c>
      <c r="J3016" s="37" t="s">
        <v>292</v>
      </c>
      <c r="K3016" s="36">
        <v>22</v>
      </c>
      <c r="L3016" s="36">
        <v>2</v>
      </c>
      <c r="M3016" s="37" t="s">
        <v>453</v>
      </c>
      <c r="N3016" s="37" t="s">
        <v>225</v>
      </c>
      <c r="O3016" s="37" t="s">
        <v>209</v>
      </c>
      <c r="P3016" s="37" t="s">
        <v>209</v>
      </c>
      <c r="Q3016" s="37" t="s">
        <v>15068</v>
      </c>
      <c r="R3016" s="37" t="s">
        <v>25979</v>
      </c>
      <c r="S3016" s="37" t="s">
        <v>25958</v>
      </c>
      <c r="T3016" s="38">
        <v>44</v>
      </c>
      <c r="U3016" s="38">
        <v>44</v>
      </c>
      <c r="V3016" s="38">
        <v>45</v>
      </c>
      <c r="W3016" s="38">
        <v>0</v>
      </c>
      <c r="X3016" s="38">
        <v>92</v>
      </c>
      <c r="Y3016" s="38">
        <v>2</v>
      </c>
      <c r="Z3016" s="38">
        <v>175</v>
      </c>
      <c r="AA3016" s="38">
        <v>0</v>
      </c>
      <c r="AB3016" s="38">
        <v>43</v>
      </c>
      <c r="AC3016" s="38">
        <v>0</v>
      </c>
      <c r="AD3016" s="38">
        <v>55</v>
      </c>
      <c r="AE3016" s="38">
        <v>0</v>
      </c>
      <c r="AF3016" s="38">
        <v>44</v>
      </c>
      <c r="AG3016" s="38">
        <v>44</v>
      </c>
      <c r="AH3016" s="38">
        <v>45</v>
      </c>
      <c r="AI3016" s="38">
        <v>0</v>
      </c>
      <c r="AJ3016" s="38">
        <v>92</v>
      </c>
      <c r="AK3016" s="38">
        <v>2</v>
      </c>
      <c r="AL3016" s="38">
        <v>175</v>
      </c>
      <c r="AM3016" s="38">
        <v>0</v>
      </c>
      <c r="AN3016" s="38">
        <v>43</v>
      </c>
      <c r="AO3016" s="38">
        <v>0</v>
      </c>
      <c r="AP3016" s="38">
        <v>55</v>
      </c>
      <c r="AQ3016" s="38">
        <v>0</v>
      </c>
      <c r="AR3016" s="39">
        <v>5.8</v>
      </c>
      <c r="AS3016" s="39">
        <v>5.8</v>
      </c>
      <c r="AT3016" s="39">
        <v>5.8</v>
      </c>
      <c r="AU3016" s="39">
        <v>0</v>
      </c>
      <c r="AV3016" s="39">
        <v>5.8</v>
      </c>
      <c r="AW3016" s="39">
        <v>5.8</v>
      </c>
      <c r="AX3016" s="39">
        <v>5.8</v>
      </c>
      <c r="AY3016" s="39">
        <v>0</v>
      </c>
      <c r="AZ3016" s="39">
        <v>5.8</v>
      </c>
      <c r="BA3016" s="39">
        <v>0</v>
      </c>
      <c r="BB3016" s="39">
        <v>5.8</v>
      </c>
      <c r="BC3016" s="39">
        <v>0</v>
      </c>
      <c r="BD3016" s="38">
        <v>255</v>
      </c>
      <c r="BE3016" s="38">
        <v>255</v>
      </c>
      <c r="BF3016" s="38">
        <v>261</v>
      </c>
      <c r="BG3016" s="38">
        <v>0</v>
      </c>
      <c r="BH3016" s="38">
        <v>534</v>
      </c>
      <c r="BI3016" s="38">
        <v>12</v>
      </c>
      <c r="BJ3016" s="38">
        <v>1015</v>
      </c>
      <c r="BK3016" s="38">
        <v>0</v>
      </c>
      <c r="BL3016" s="38">
        <v>249</v>
      </c>
      <c r="BM3016" s="38">
        <v>0</v>
      </c>
      <c r="BN3016" s="38">
        <v>319</v>
      </c>
      <c r="BO3016" s="38">
        <v>0</v>
      </c>
      <c r="BP3016" s="38">
        <v>255</v>
      </c>
      <c r="BQ3016" s="38">
        <v>255</v>
      </c>
      <c r="BR3016" s="38">
        <v>261</v>
      </c>
      <c r="BS3016" s="38">
        <v>0</v>
      </c>
      <c r="BT3016" s="38">
        <v>534</v>
      </c>
      <c r="BU3016" s="38">
        <v>12</v>
      </c>
      <c r="BV3016" s="38">
        <v>1015</v>
      </c>
      <c r="BW3016" s="38">
        <v>0</v>
      </c>
      <c r="BX3016" s="38">
        <v>249</v>
      </c>
      <c r="BY3016" s="38">
        <v>0</v>
      </c>
      <c r="BZ3016" s="38">
        <v>319</v>
      </c>
      <c r="CA3016" s="38">
        <v>0</v>
      </c>
      <c r="CB3016" s="38">
        <v>-55</v>
      </c>
      <c r="CC3016" s="38">
        <v>-64</v>
      </c>
      <c r="CD3016" s="38">
        <v>-54</v>
      </c>
      <c r="CE3016" s="38">
        <v>-47</v>
      </c>
      <c r="CF3016" s="38">
        <v>4</v>
      </c>
      <c r="CG3016" s="38">
        <v>-15</v>
      </c>
      <c r="CH3016" s="38">
        <v>27</v>
      </c>
      <c r="CI3016" s="38">
        <v>-16</v>
      </c>
      <c r="CJ3016" s="38">
        <v>-11</v>
      </c>
      <c r="CK3016" s="38">
        <v>-30</v>
      </c>
      <c r="CL3016" s="38">
        <v>-27</v>
      </c>
      <c r="CM3016" s="38">
        <v>-47</v>
      </c>
      <c r="CN3016" s="38">
        <v>500</v>
      </c>
      <c r="CO3016" s="38">
        <v>500</v>
      </c>
      <c r="CP3016" s="38">
        <v>2900</v>
      </c>
      <c r="CQ3016" s="38">
        <v>2900</v>
      </c>
      <c r="CR3016" s="38">
        <v>-335</v>
      </c>
      <c r="CS3016" s="36">
        <v>2020</v>
      </c>
      <c r="CT3016" s="34" t="str">
        <f>IF(VLOOKUP(O3016,'Cross-Page Data'!$D$4:$F$48,3,FALSE)="natural gas",VLOOKUP(N3016,'Cross-Page Data'!$I$4:$J$19,2,FALSE),IF(VLOOKUP(O3016,'Cross-Page Data'!$D$4:$F$48,3,FALSE)="solar",IF(N3016="PV","solar PV","solar thermal"),IF(VLOOKUP(O3016,'Cross-Page Data'!$D$4:$F$48,3,FALSE)="wind",VLOOKUP(N3016,'Cross-Page Data'!$I$4:$J$19,2,FALSE),IF(VLOOKUP(O3016,'Cross-Page Data'!$D$4:$F$48,3,FALSE)="hydro",VLOOKUP(N3016,'Cross-Page Data'!$I$4:$J$19,2,FALSE),VLOOKUP(O3016,'Cross-Page Data'!$D$4:$F$48,3,FALSE)))))</f>
        <v>petroleum</v>
      </c>
      <c r="CU3016" s="34" t="b">
        <f>INDEX('Cross-Page Data'!$N$14:$N$20,MATCH('923'!M3016,'Cross-Page Data'!$M$14:$M$20,0))</f>
        <v>1</v>
      </c>
    </row>
    <row r="3017" spans="1:99" ht="51.75" x14ac:dyDescent="0.25">
      <c r="A3017" s="36">
        <v>4046</v>
      </c>
      <c r="B3017" s="37" t="s">
        <v>207</v>
      </c>
      <c r="C3017" s="36">
        <v>2</v>
      </c>
      <c r="D3017" s="37" t="s">
        <v>960</v>
      </c>
      <c r="E3017" s="37" t="s">
        <v>961</v>
      </c>
      <c r="F3017" s="36">
        <v>55906</v>
      </c>
      <c r="G3017" s="37" t="s">
        <v>140</v>
      </c>
      <c r="H3017" s="37" t="s">
        <v>25956</v>
      </c>
      <c r="I3017" s="37" t="s">
        <v>25968</v>
      </c>
      <c r="J3017" s="37" t="s">
        <v>292</v>
      </c>
      <c r="K3017" s="36">
        <v>22</v>
      </c>
      <c r="L3017" s="36">
        <v>2</v>
      </c>
      <c r="M3017" s="37" t="s">
        <v>453</v>
      </c>
      <c r="N3017" s="37" t="s">
        <v>218</v>
      </c>
      <c r="O3017" s="37" t="s">
        <v>226</v>
      </c>
      <c r="P3017" s="37" t="s">
        <v>226</v>
      </c>
      <c r="Q3017" s="37" t="s">
        <v>15068</v>
      </c>
      <c r="R3017" s="37" t="s">
        <v>25979</v>
      </c>
      <c r="S3017" s="37" t="s">
        <v>292</v>
      </c>
      <c r="T3017" s="38">
        <v>0</v>
      </c>
      <c r="U3017" s="38">
        <v>0</v>
      </c>
      <c r="V3017" s="38">
        <v>0</v>
      </c>
      <c r="W3017" s="38">
        <v>0</v>
      </c>
      <c r="X3017" s="38">
        <v>0</v>
      </c>
      <c r="Y3017" s="38">
        <v>0</v>
      </c>
      <c r="Z3017" s="38">
        <v>0</v>
      </c>
      <c r="AA3017" s="38">
        <v>0</v>
      </c>
      <c r="AB3017" s="38">
        <v>0</v>
      </c>
      <c r="AC3017" s="38">
        <v>0</v>
      </c>
      <c r="AD3017" s="38">
        <v>0</v>
      </c>
      <c r="AE3017" s="38">
        <v>0</v>
      </c>
      <c r="AF3017" s="38">
        <v>0</v>
      </c>
      <c r="AG3017" s="38">
        <v>0</v>
      </c>
      <c r="AH3017" s="38">
        <v>0</v>
      </c>
      <c r="AI3017" s="38">
        <v>0</v>
      </c>
      <c r="AJ3017" s="38">
        <v>0</v>
      </c>
      <c r="AK3017" s="38">
        <v>0</v>
      </c>
      <c r="AL3017" s="38">
        <v>0</v>
      </c>
      <c r="AM3017" s="38">
        <v>0</v>
      </c>
      <c r="AN3017" s="38">
        <v>0</v>
      </c>
      <c r="AO3017" s="38">
        <v>0</v>
      </c>
      <c r="AP3017" s="38">
        <v>0</v>
      </c>
      <c r="AQ3017" s="38">
        <v>0</v>
      </c>
      <c r="AR3017" s="39">
        <v>0</v>
      </c>
      <c r="AS3017" s="39">
        <v>0</v>
      </c>
      <c r="AT3017" s="39">
        <v>0</v>
      </c>
      <c r="AU3017" s="39">
        <v>0</v>
      </c>
      <c r="AV3017" s="39">
        <v>0</v>
      </c>
      <c r="AW3017" s="39">
        <v>0</v>
      </c>
      <c r="AX3017" s="39">
        <v>0</v>
      </c>
      <c r="AY3017" s="39">
        <v>0</v>
      </c>
      <c r="AZ3017" s="39">
        <v>0</v>
      </c>
      <c r="BA3017" s="39">
        <v>0</v>
      </c>
      <c r="BB3017" s="39">
        <v>0</v>
      </c>
      <c r="BC3017" s="39">
        <v>0</v>
      </c>
      <c r="BD3017" s="38">
        <v>4701495</v>
      </c>
      <c r="BE3017" s="38">
        <v>4394143</v>
      </c>
      <c r="BF3017" s="38">
        <v>1827722</v>
      </c>
      <c r="BG3017" s="38">
        <v>3620733</v>
      </c>
      <c r="BH3017" s="38">
        <v>4718480</v>
      </c>
      <c r="BI3017" s="38">
        <v>4555825</v>
      </c>
      <c r="BJ3017" s="38">
        <v>4655720</v>
      </c>
      <c r="BK3017" s="38">
        <v>4655741</v>
      </c>
      <c r="BL3017" s="38">
        <v>4538600</v>
      </c>
      <c r="BM3017" s="38">
        <v>4672444</v>
      </c>
      <c r="BN3017" s="38">
        <v>4576111</v>
      </c>
      <c r="BO3017" s="38">
        <v>4712943</v>
      </c>
      <c r="BP3017" s="38">
        <v>4701495</v>
      </c>
      <c r="BQ3017" s="38">
        <v>4394143</v>
      </c>
      <c r="BR3017" s="38">
        <v>1827722</v>
      </c>
      <c r="BS3017" s="38">
        <v>3620733</v>
      </c>
      <c r="BT3017" s="38">
        <v>4718480</v>
      </c>
      <c r="BU3017" s="38">
        <v>4555825</v>
      </c>
      <c r="BV3017" s="38">
        <v>4655720</v>
      </c>
      <c r="BW3017" s="38">
        <v>4655741</v>
      </c>
      <c r="BX3017" s="38">
        <v>4538600</v>
      </c>
      <c r="BY3017" s="38">
        <v>4672444</v>
      </c>
      <c r="BZ3017" s="38">
        <v>4576111</v>
      </c>
      <c r="CA3017" s="38">
        <v>4712943</v>
      </c>
      <c r="CB3017" s="38">
        <v>450077</v>
      </c>
      <c r="CC3017" s="38">
        <v>420654</v>
      </c>
      <c r="CD3017" s="38">
        <v>174969</v>
      </c>
      <c r="CE3017" s="38">
        <v>346615</v>
      </c>
      <c r="CF3017" s="38">
        <v>451703</v>
      </c>
      <c r="CG3017" s="38">
        <v>436132</v>
      </c>
      <c r="CH3017" s="38">
        <v>445695</v>
      </c>
      <c r="CI3017" s="38">
        <v>445697</v>
      </c>
      <c r="CJ3017" s="38">
        <v>434483</v>
      </c>
      <c r="CK3017" s="38">
        <v>447296</v>
      </c>
      <c r="CL3017" s="38">
        <v>438074</v>
      </c>
      <c r="CM3017" s="38">
        <v>451173</v>
      </c>
      <c r="CN3017" s="38">
        <v>0</v>
      </c>
      <c r="CO3017" s="38">
        <v>0</v>
      </c>
      <c r="CP3017" s="38">
        <v>51629957</v>
      </c>
      <c r="CQ3017" s="38">
        <v>51629957</v>
      </c>
      <c r="CR3017" s="38">
        <v>4942568</v>
      </c>
      <c r="CS3017" s="36">
        <v>2020</v>
      </c>
      <c r="CT3017" s="34" t="str">
        <f>IF(VLOOKUP(O3017,'Cross-Page Data'!$D$4:$F$48,3,FALSE)="natural gas",VLOOKUP(N3017,'Cross-Page Data'!$I$4:$J$19,2,FALSE),IF(VLOOKUP(O3017,'Cross-Page Data'!$D$4:$F$48,3,FALSE)="solar",IF(N3017="PV","solar PV","solar thermal"),IF(VLOOKUP(O3017,'Cross-Page Data'!$D$4:$F$48,3,FALSE)="wind",VLOOKUP(N3017,'Cross-Page Data'!$I$4:$J$19,2,FALSE),IF(VLOOKUP(O3017,'Cross-Page Data'!$D$4:$F$48,3,FALSE)="hydro",VLOOKUP(N3017,'Cross-Page Data'!$I$4:$J$19,2,FALSE),VLOOKUP(O3017,'Cross-Page Data'!$D$4:$F$48,3,FALSE)))))</f>
        <v>nuclear</v>
      </c>
      <c r="CU3017" s="34" t="b">
        <f>INDEX('Cross-Page Data'!$N$14:$N$20,MATCH('923'!M3017,'Cross-Page Data'!$M$14:$M$20,0))</f>
        <v>1</v>
      </c>
    </row>
    <row r="3018" spans="1:99" ht="51.75" x14ac:dyDescent="0.25">
      <c r="A3018" s="36">
        <v>4046</v>
      </c>
      <c r="B3018" s="37" t="s">
        <v>207</v>
      </c>
      <c r="C3018" s="36">
        <v>1</v>
      </c>
      <c r="D3018" s="37" t="s">
        <v>960</v>
      </c>
      <c r="E3018" s="37" t="s">
        <v>961</v>
      </c>
      <c r="F3018" s="36">
        <v>55906</v>
      </c>
      <c r="G3018" s="37" t="s">
        <v>140</v>
      </c>
      <c r="H3018" s="37" t="s">
        <v>25956</v>
      </c>
      <c r="I3018" s="37" t="s">
        <v>25968</v>
      </c>
      <c r="J3018" s="37" t="s">
        <v>292</v>
      </c>
      <c r="K3018" s="36">
        <v>22</v>
      </c>
      <c r="L3018" s="36">
        <v>2</v>
      </c>
      <c r="M3018" s="37" t="s">
        <v>453</v>
      </c>
      <c r="N3018" s="37" t="s">
        <v>218</v>
      </c>
      <c r="O3018" s="37" t="s">
        <v>226</v>
      </c>
      <c r="P3018" s="37" t="s">
        <v>226</v>
      </c>
      <c r="Q3018" s="37" t="s">
        <v>15068</v>
      </c>
      <c r="R3018" s="37" t="s">
        <v>25979</v>
      </c>
      <c r="S3018" s="37" t="s">
        <v>292</v>
      </c>
      <c r="T3018" s="38">
        <v>0</v>
      </c>
      <c r="U3018" s="38">
        <v>0</v>
      </c>
      <c r="V3018" s="38">
        <v>0</v>
      </c>
      <c r="W3018" s="38">
        <v>0</v>
      </c>
      <c r="X3018" s="38">
        <v>0</v>
      </c>
      <c r="Y3018" s="38">
        <v>0</v>
      </c>
      <c r="Z3018" s="38">
        <v>0</v>
      </c>
      <c r="AA3018" s="38">
        <v>0</v>
      </c>
      <c r="AB3018" s="38">
        <v>0</v>
      </c>
      <c r="AC3018" s="38">
        <v>0</v>
      </c>
      <c r="AD3018" s="38">
        <v>0</v>
      </c>
      <c r="AE3018" s="38">
        <v>0</v>
      </c>
      <c r="AF3018" s="38">
        <v>0</v>
      </c>
      <c r="AG3018" s="38">
        <v>0</v>
      </c>
      <c r="AH3018" s="38">
        <v>0</v>
      </c>
      <c r="AI3018" s="38">
        <v>0</v>
      </c>
      <c r="AJ3018" s="38">
        <v>0</v>
      </c>
      <c r="AK3018" s="38">
        <v>0</v>
      </c>
      <c r="AL3018" s="38">
        <v>0</v>
      </c>
      <c r="AM3018" s="38">
        <v>0</v>
      </c>
      <c r="AN3018" s="38">
        <v>0</v>
      </c>
      <c r="AO3018" s="38">
        <v>0</v>
      </c>
      <c r="AP3018" s="38">
        <v>0</v>
      </c>
      <c r="AQ3018" s="38">
        <v>0</v>
      </c>
      <c r="AR3018" s="39">
        <v>0</v>
      </c>
      <c r="AS3018" s="39">
        <v>0</v>
      </c>
      <c r="AT3018" s="39">
        <v>0</v>
      </c>
      <c r="AU3018" s="39">
        <v>0</v>
      </c>
      <c r="AV3018" s="39">
        <v>0</v>
      </c>
      <c r="AW3018" s="39">
        <v>0</v>
      </c>
      <c r="AX3018" s="39">
        <v>0</v>
      </c>
      <c r="AY3018" s="39">
        <v>0</v>
      </c>
      <c r="AZ3018" s="39">
        <v>0</v>
      </c>
      <c r="BA3018" s="39">
        <v>0</v>
      </c>
      <c r="BB3018" s="39">
        <v>0</v>
      </c>
      <c r="BC3018" s="39">
        <v>0</v>
      </c>
      <c r="BD3018" s="38">
        <v>4664150</v>
      </c>
      <c r="BE3018" s="38">
        <v>4364309</v>
      </c>
      <c r="BF3018" s="38">
        <v>4665978</v>
      </c>
      <c r="BG3018" s="38">
        <v>4492638</v>
      </c>
      <c r="BH3018" s="38">
        <v>4678325</v>
      </c>
      <c r="BI3018" s="38">
        <v>4512558</v>
      </c>
      <c r="BJ3018" s="38">
        <v>4612181</v>
      </c>
      <c r="BK3018" s="38">
        <v>4614741</v>
      </c>
      <c r="BL3018" s="38">
        <v>4485566</v>
      </c>
      <c r="BM3018" s="38">
        <v>451413</v>
      </c>
      <c r="BN3018" s="38">
        <v>4244713</v>
      </c>
      <c r="BO3018" s="38">
        <v>4654603</v>
      </c>
      <c r="BP3018" s="38">
        <v>4664150</v>
      </c>
      <c r="BQ3018" s="38">
        <v>4364309</v>
      </c>
      <c r="BR3018" s="38">
        <v>4665978</v>
      </c>
      <c r="BS3018" s="38">
        <v>4492638</v>
      </c>
      <c r="BT3018" s="38">
        <v>4678325</v>
      </c>
      <c r="BU3018" s="38">
        <v>4512558</v>
      </c>
      <c r="BV3018" s="38">
        <v>4612181</v>
      </c>
      <c r="BW3018" s="38">
        <v>4614741</v>
      </c>
      <c r="BX3018" s="38">
        <v>4485566</v>
      </c>
      <c r="BY3018" s="38">
        <v>451413</v>
      </c>
      <c r="BZ3018" s="38">
        <v>4244713</v>
      </c>
      <c r="CA3018" s="38">
        <v>4654603</v>
      </c>
      <c r="CB3018" s="38">
        <v>446502</v>
      </c>
      <c r="CC3018" s="38">
        <v>417798</v>
      </c>
      <c r="CD3018" s="38">
        <v>446677</v>
      </c>
      <c r="CE3018" s="38">
        <v>430083</v>
      </c>
      <c r="CF3018" s="38">
        <v>447859</v>
      </c>
      <c r="CG3018" s="38">
        <v>431990</v>
      </c>
      <c r="CH3018" s="38">
        <v>441527</v>
      </c>
      <c r="CI3018" s="38">
        <v>441772</v>
      </c>
      <c r="CJ3018" s="38">
        <v>429406</v>
      </c>
      <c r="CK3018" s="38">
        <v>43214</v>
      </c>
      <c r="CL3018" s="38">
        <v>406349</v>
      </c>
      <c r="CM3018" s="38">
        <v>445588</v>
      </c>
      <c r="CN3018" s="38">
        <v>0</v>
      </c>
      <c r="CO3018" s="38">
        <v>0</v>
      </c>
      <c r="CP3018" s="38">
        <v>50441175</v>
      </c>
      <c r="CQ3018" s="38">
        <v>50441175</v>
      </c>
      <c r="CR3018" s="38">
        <v>4828765</v>
      </c>
      <c r="CS3018" s="36">
        <v>2020</v>
      </c>
      <c r="CT3018" s="34" t="str">
        <f>IF(VLOOKUP(O3018,'Cross-Page Data'!$D$4:$F$48,3,FALSE)="natural gas",VLOOKUP(N3018,'Cross-Page Data'!$I$4:$J$19,2,FALSE),IF(VLOOKUP(O3018,'Cross-Page Data'!$D$4:$F$48,3,FALSE)="solar",IF(N3018="PV","solar PV","solar thermal"),IF(VLOOKUP(O3018,'Cross-Page Data'!$D$4:$F$48,3,FALSE)="wind",VLOOKUP(N3018,'Cross-Page Data'!$I$4:$J$19,2,FALSE),IF(VLOOKUP(O3018,'Cross-Page Data'!$D$4:$F$48,3,FALSE)="hydro",VLOOKUP(N3018,'Cross-Page Data'!$I$4:$J$19,2,FALSE),VLOOKUP(O3018,'Cross-Page Data'!$D$4:$F$48,3,FALSE)))))</f>
        <v>nuclear</v>
      </c>
      <c r="CU3018" s="34" t="b">
        <f>INDEX('Cross-Page Data'!$N$14:$N$20,MATCH('923'!M3018,'Cross-Page Data'!$M$14:$M$20,0))</f>
        <v>1</v>
      </c>
    </row>
    <row r="3019" spans="1:99" ht="39" x14ac:dyDescent="0.25">
      <c r="A3019" s="36">
        <v>4050</v>
      </c>
      <c r="B3019" s="37" t="s">
        <v>207</v>
      </c>
      <c r="C3019" s="36" t="s">
        <v>25948</v>
      </c>
      <c r="D3019" s="37" t="s">
        <v>962</v>
      </c>
      <c r="E3019" s="37" t="s">
        <v>963</v>
      </c>
      <c r="F3019" s="36">
        <v>20856</v>
      </c>
      <c r="G3019" s="37" t="s">
        <v>140</v>
      </c>
      <c r="H3019" s="37" t="s">
        <v>25956</v>
      </c>
      <c r="I3019" s="37" t="s">
        <v>25972</v>
      </c>
      <c r="J3019" s="37" t="s">
        <v>292</v>
      </c>
      <c r="K3019" s="36">
        <v>22</v>
      </c>
      <c r="L3019" s="36">
        <v>1</v>
      </c>
      <c r="M3019" s="37" t="s">
        <v>215</v>
      </c>
      <c r="N3019" s="37" t="s">
        <v>218</v>
      </c>
      <c r="O3019" s="37" t="s">
        <v>209</v>
      </c>
      <c r="P3019" s="37" t="s">
        <v>209</v>
      </c>
      <c r="Q3019" s="37" t="s">
        <v>15068</v>
      </c>
      <c r="R3019" s="37" t="s">
        <v>25979</v>
      </c>
      <c r="S3019" s="37" t="s">
        <v>25958</v>
      </c>
      <c r="T3019" s="38">
        <v>881</v>
      </c>
      <c r="U3019" s="38">
        <v>893</v>
      </c>
      <c r="V3019" s="38">
        <v>30</v>
      </c>
      <c r="W3019" s="38">
        <v>535</v>
      </c>
      <c r="X3019" s="38">
        <v>1001</v>
      </c>
      <c r="Y3019" s="38">
        <v>1333</v>
      </c>
      <c r="Z3019" s="38">
        <v>449</v>
      </c>
      <c r="AA3019" s="38">
        <v>419</v>
      </c>
      <c r="AB3019" s="38">
        <v>546</v>
      </c>
      <c r="AC3019" s="38">
        <v>345</v>
      </c>
      <c r="AD3019" s="38">
        <v>561</v>
      </c>
      <c r="AE3019" s="38">
        <v>447</v>
      </c>
      <c r="AF3019" s="38">
        <v>881</v>
      </c>
      <c r="AG3019" s="38">
        <v>893</v>
      </c>
      <c r="AH3019" s="38">
        <v>30</v>
      </c>
      <c r="AI3019" s="38">
        <v>535</v>
      </c>
      <c r="AJ3019" s="38">
        <v>1001</v>
      </c>
      <c r="AK3019" s="38">
        <v>1333</v>
      </c>
      <c r="AL3019" s="38">
        <v>449</v>
      </c>
      <c r="AM3019" s="38">
        <v>419</v>
      </c>
      <c r="AN3019" s="38">
        <v>546</v>
      </c>
      <c r="AO3019" s="38">
        <v>345</v>
      </c>
      <c r="AP3019" s="38">
        <v>561</v>
      </c>
      <c r="AQ3019" s="38">
        <v>447</v>
      </c>
      <c r="AR3019" s="39">
        <v>5.88</v>
      </c>
      <c r="AS3019" s="39">
        <v>5.88</v>
      </c>
      <c r="AT3019" s="39">
        <v>5.88</v>
      </c>
      <c r="AU3019" s="39">
        <v>5.88</v>
      </c>
      <c r="AV3019" s="39">
        <v>5.88</v>
      </c>
      <c r="AW3019" s="39">
        <v>5.88</v>
      </c>
      <c r="AX3019" s="39">
        <v>5.88</v>
      </c>
      <c r="AY3019" s="39">
        <v>5.88</v>
      </c>
      <c r="AZ3019" s="39">
        <v>5.88</v>
      </c>
      <c r="BA3019" s="39">
        <v>5.88</v>
      </c>
      <c r="BB3019" s="39">
        <v>5.88</v>
      </c>
      <c r="BC3019" s="39">
        <v>5.88</v>
      </c>
      <c r="BD3019" s="38">
        <v>5180</v>
      </c>
      <c r="BE3019" s="38">
        <v>5251</v>
      </c>
      <c r="BF3019" s="38">
        <v>176</v>
      </c>
      <c r="BG3019" s="38">
        <v>3146</v>
      </c>
      <c r="BH3019" s="38">
        <v>5886</v>
      </c>
      <c r="BI3019" s="38">
        <v>7838</v>
      </c>
      <c r="BJ3019" s="38">
        <v>2640</v>
      </c>
      <c r="BK3019" s="38">
        <v>2464</v>
      </c>
      <c r="BL3019" s="38">
        <v>3210</v>
      </c>
      <c r="BM3019" s="38">
        <v>2029</v>
      </c>
      <c r="BN3019" s="38">
        <v>3299</v>
      </c>
      <c r="BO3019" s="38">
        <v>2628</v>
      </c>
      <c r="BP3019" s="38">
        <v>5180</v>
      </c>
      <c r="BQ3019" s="38">
        <v>5251</v>
      </c>
      <c r="BR3019" s="38">
        <v>176</v>
      </c>
      <c r="BS3019" s="38">
        <v>3146</v>
      </c>
      <c r="BT3019" s="38">
        <v>5886</v>
      </c>
      <c r="BU3019" s="38">
        <v>7838</v>
      </c>
      <c r="BV3019" s="38">
        <v>2640</v>
      </c>
      <c r="BW3019" s="38">
        <v>2464</v>
      </c>
      <c r="BX3019" s="38">
        <v>3210</v>
      </c>
      <c r="BY3019" s="38">
        <v>2029</v>
      </c>
      <c r="BZ3019" s="38">
        <v>3299</v>
      </c>
      <c r="CA3019" s="38">
        <v>2628</v>
      </c>
      <c r="CB3019" s="38">
        <v>475.58600000000001</v>
      </c>
      <c r="CC3019" s="38">
        <v>478.07900000000001</v>
      </c>
      <c r="CD3019" s="38">
        <v>-2701</v>
      </c>
      <c r="CE3019" s="38">
        <v>263.19900000000001</v>
      </c>
      <c r="CF3019" s="38">
        <v>510.27199999999999</v>
      </c>
      <c r="CG3019" s="38">
        <v>704.77700000000004</v>
      </c>
      <c r="CH3019" s="38">
        <v>249.52600000000001</v>
      </c>
      <c r="CI3019" s="38">
        <v>236.459</v>
      </c>
      <c r="CJ3019" s="38">
        <v>298.29500000000002</v>
      </c>
      <c r="CK3019" s="38">
        <v>166.88399999999999</v>
      </c>
      <c r="CL3019" s="38">
        <v>278.64299999999997</v>
      </c>
      <c r="CM3019" s="38">
        <v>245.023</v>
      </c>
      <c r="CN3019" s="38">
        <v>7440</v>
      </c>
      <c r="CO3019" s="38">
        <v>7440</v>
      </c>
      <c r="CP3019" s="38">
        <v>43747</v>
      </c>
      <c r="CQ3019" s="38">
        <v>43747</v>
      </c>
      <c r="CR3019" s="38">
        <v>1205.7429999999999</v>
      </c>
      <c r="CS3019" s="36">
        <v>2020</v>
      </c>
      <c r="CT3019" s="34" t="str">
        <f>IF(VLOOKUP(O3019,'Cross-Page Data'!$D$4:$F$48,3,FALSE)="natural gas",VLOOKUP(N3019,'Cross-Page Data'!$I$4:$J$19,2,FALSE),IF(VLOOKUP(O3019,'Cross-Page Data'!$D$4:$F$48,3,FALSE)="solar",IF(N3019="PV","solar PV","solar thermal"),IF(VLOOKUP(O3019,'Cross-Page Data'!$D$4:$F$48,3,FALSE)="wind",VLOOKUP(N3019,'Cross-Page Data'!$I$4:$J$19,2,FALSE),IF(VLOOKUP(O3019,'Cross-Page Data'!$D$4:$F$48,3,FALSE)="hydro",VLOOKUP(N3019,'Cross-Page Data'!$I$4:$J$19,2,FALSE),VLOOKUP(O3019,'Cross-Page Data'!$D$4:$F$48,3,FALSE)))))</f>
        <v>petroleum</v>
      </c>
      <c r="CU3019" s="34" t="b">
        <f>INDEX('Cross-Page Data'!$N$14:$N$20,MATCH('923'!M3019,'Cross-Page Data'!$M$14:$M$20,0))</f>
        <v>1</v>
      </c>
    </row>
    <row r="3020" spans="1:99" ht="39" x14ac:dyDescent="0.25">
      <c r="A3020" s="36">
        <v>4050</v>
      </c>
      <c r="B3020" s="37" t="s">
        <v>207</v>
      </c>
      <c r="C3020" s="36" t="s">
        <v>25948</v>
      </c>
      <c r="D3020" s="37" t="s">
        <v>962</v>
      </c>
      <c r="E3020" s="37" t="s">
        <v>963</v>
      </c>
      <c r="F3020" s="36">
        <v>20856</v>
      </c>
      <c r="G3020" s="37" t="s">
        <v>140</v>
      </c>
      <c r="H3020" s="37" t="s">
        <v>25956</v>
      </c>
      <c r="I3020" s="37" t="s">
        <v>25972</v>
      </c>
      <c r="J3020" s="37" t="s">
        <v>292</v>
      </c>
      <c r="K3020" s="36">
        <v>22</v>
      </c>
      <c r="L3020" s="36">
        <v>1</v>
      </c>
      <c r="M3020" s="37" t="s">
        <v>215</v>
      </c>
      <c r="N3020" s="37" t="s">
        <v>218</v>
      </c>
      <c r="O3020" s="37" t="s">
        <v>228</v>
      </c>
      <c r="P3020" s="37" t="s">
        <v>398</v>
      </c>
      <c r="Q3020" s="37" t="s">
        <v>15068</v>
      </c>
      <c r="R3020" s="37" t="s">
        <v>25979</v>
      </c>
      <c r="S3020" s="37" t="s">
        <v>25955</v>
      </c>
      <c r="T3020" s="38">
        <v>94423</v>
      </c>
      <c r="U3020" s="38">
        <v>78921</v>
      </c>
      <c r="V3020" s="38">
        <v>0</v>
      </c>
      <c r="W3020" s="38">
        <v>11729</v>
      </c>
      <c r="X3020" s="38">
        <v>20967</v>
      </c>
      <c r="Y3020" s="38">
        <v>51834</v>
      </c>
      <c r="Z3020" s="38">
        <v>94910</v>
      </c>
      <c r="AA3020" s="38">
        <v>106614</v>
      </c>
      <c r="AB3020" s="38">
        <v>88407</v>
      </c>
      <c r="AC3020" s="38">
        <v>16968</v>
      </c>
      <c r="AD3020" s="38">
        <v>21713</v>
      </c>
      <c r="AE3020" s="38">
        <v>128899</v>
      </c>
      <c r="AF3020" s="38">
        <v>94423</v>
      </c>
      <c r="AG3020" s="38">
        <v>78921</v>
      </c>
      <c r="AH3020" s="38">
        <v>0</v>
      </c>
      <c r="AI3020" s="38">
        <v>11729</v>
      </c>
      <c r="AJ3020" s="38">
        <v>20967</v>
      </c>
      <c r="AK3020" s="38">
        <v>51834</v>
      </c>
      <c r="AL3020" s="38">
        <v>94910</v>
      </c>
      <c r="AM3020" s="38">
        <v>106614</v>
      </c>
      <c r="AN3020" s="38">
        <v>88407</v>
      </c>
      <c r="AO3020" s="38">
        <v>16968</v>
      </c>
      <c r="AP3020" s="38">
        <v>21713</v>
      </c>
      <c r="AQ3020" s="38">
        <v>128899</v>
      </c>
      <c r="AR3020" s="39">
        <v>16.88</v>
      </c>
      <c r="AS3020" s="39">
        <v>16.75</v>
      </c>
      <c r="AT3020" s="39">
        <v>0</v>
      </c>
      <c r="AU3020" s="39">
        <v>16.559999999999999</v>
      </c>
      <c r="AV3020" s="39">
        <v>16.239999999999998</v>
      </c>
      <c r="AW3020" s="39">
        <v>16.34</v>
      </c>
      <c r="AX3020" s="39">
        <v>16.34</v>
      </c>
      <c r="AY3020" s="39">
        <v>16.420000000000002</v>
      </c>
      <c r="AZ3020" s="39">
        <v>16.649999999999999</v>
      </c>
      <c r="BA3020" s="39">
        <v>16.739999999999998</v>
      </c>
      <c r="BB3020" s="39">
        <v>16.600000000000001</v>
      </c>
      <c r="BC3020" s="39">
        <v>16.93</v>
      </c>
      <c r="BD3020" s="38">
        <v>1593860</v>
      </c>
      <c r="BE3020" s="38">
        <v>1321927</v>
      </c>
      <c r="BF3020" s="38">
        <v>0</v>
      </c>
      <c r="BG3020" s="38">
        <v>194232</v>
      </c>
      <c r="BH3020" s="38">
        <v>340504</v>
      </c>
      <c r="BI3020" s="38">
        <v>846968</v>
      </c>
      <c r="BJ3020" s="38">
        <v>1550829</v>
      </c>
      <c r="BK3020" s="38">
        <v>1750602</v>
      </c>
      <c r="BL3020" s="38">
        <v>1471977</v>
      </c>
      <c r="BM3020" s="38">
        <v>284044</v>
      </c>
      <c r="BN3020" s="38">
        <v>360436</v>
      </c>
      <c r="BO3020" s="38">
        <v>2182260</v>
      </c>
      <c r="BP3020" s="38">
        <v>1593860</v>
      </c>
      <c r="BQ3020" s="38">
        <v>1321927</v>
      </c>
      <c r="BR3020" s="38">
        <v>0</v>
      </c>
      <c r="BS3020" s="38">
        <v>194232</v>
      </c>
      <c r="BT3020" s="38">
        <v>340504</v>
      </c>
      <c r="BU3020" s="38">
        <v>846968</v>
      </c>
      <c r="BV3020" s="38">
        <v>1550829</v>
      </c>
      <c r="BW3020" s="38">
        <v>1750602</v>
      </c>
      <c r="BX3020" s="38">
        <v>1471977</v>
      </c>
      <c r="BY3020" s="38">
        <v>284044</v>
      </c>
      <c r="BZ3020" s="38">
        <v>360436</v>
      </c>
      <c r="CA3020" s="38">
        <v>2182260</v>
      </c>
      <c r="CB3020" s="38">
        <v>146327.41</v>
      </c>
      <c r="CC3020" s="38">
        <v>120358.92</v>
      </c>
      <c r="CD3020" s="38">
        <v>0</v>
      </c>
      <c r="CE3020" s="38">
        <v>16250.800999999999</v>
      </c>
      <c r="CF3020" s="38">
        <v>29519.727999999999</v>
      </c>
      <c r="CG3020" s="38">
        <v>76157.222999999998</v>
      </c>
      <c r="CH3020" s="38">
        <v>146573.47</v>
      </c>
      <c r="CI3020" s="38">
        <v>168016.54</v>
      </c>
      <c r="CJ3020" s="38">
        <v>136765.71</v>
      </c>
      <c r="CK3020" s="38">
        <v>23367.116000000002</v>
      </c>
      <c r="CL3020" s="38">
        <v>30446.357</v>
      </c>
      <c r="CM3020" s="38">
        <v>203435.98</v>
      </c>
      <c r="CN3020" s="38">
        <v>715385</v>
      </c>
      <c r="CO3020" s="38">
        <v>715385</v>
      </c>
      <c r="CP3020" s="38">
        <v>11897639</v>
      </c>
      <c r="CQ3020" s="38">
        <v>11897639</v>
      </c>
      <c r="CR3020" s="38">
        <v>1097219.3</v>
      </c>
      <c r="CS3020" s="36">
        <v>2020</v>
      </c>
      <c r="CT3020" s="34" t="str">
        <f>IF(VLOOKUP(O3020,'Cross-Page Data'!$D$4:$F$48,3,FALSE)="natural gas",VLOOKUP(N3020,'Cross-Page Data'!$I$4:$J$19,2,FALSE),IF(VLOOKUP(O3020,'Cross-Page Data'!$D$4:$F$48,3,FALSE)="solar",IF(N3020="PV","solar PV","solar thermal"),IF(VLOOKUP(O3020,'Cross-Page Data'!$D$4:$F$48,3,FALSE)="wind",VLOOKUP(N3020,'Cross-Page Data'!$I$4:$J$19,2,FALSE),IF(VLOOKUP(O3020,'Cross-Page Data'!$D$4:$F$48,3,FALSE)="hydro",VLOOKUP(N3020,'Cross-Page Data'!$I$4:$J$19,2,FALSE),VLOOKUP(O3020,'Cross-Page Data'!$D$4:$F$48,3,FALSE)))))</f>
        <v>hard coal</v>
      </c>
      <c r="CU3020" s="34" t="b">
        <f>INDEX('Cross-Page Data'!$N$14:$N$20,MATCH('923'!M3020,'Cross-Page Data'!$M$14:$M$20,0))</f>
        <v>1</v>
      </c>
    </row>
    <row r="3021" spans="1:99" ht="39" x14ac:dyDescent="0.25">
      <c r="A3021" s="36">
        <v>4053</v>
      </c>
      <c r="B3021" s="37" t="s">
        <v>207</v>
      </c>
      <c r="C3021" s="36" t="s">
        <v>25948</v>
      </c>
      <c r="D3021" s="37" t="s">
        <v>22831</v>
      </c>
      <c r="E3021" s="37" t="s">
        <v>963</v>
      </c>
      <c r="F3021" s="36">
        <v>20856</v>
      </c>
      <c r="G3021" s="37" t="s">
        <v>140</v>
      </c>
      <c r="H3021" s="37" t="s">
        <v>25956</v>
      </c>
      <c r="I3021" s="37" t="s">
        <v>25972</v>
      </c>
      <c r="J3021" s="37" t="s">
        <v>292</v>
      </c>
      <c r="K3021" s="36">
        <v>22</v>
      </c>
      <c r="L3021" s="36">
        <v>1</v>
      </c>
      <c r="M3021" s="37" t="s">
        <v>215</v>
      </c>
      <c r="N3021" s="37" t="s">
        <v>214</v>
      </c>
      <c r="O3021" s="37" t="s">
        <v>216</v>
      </c>
      <c r="P3021" s="37" t="s">
        <v>439</v>
      </c>
      <c r="Q3021" s="37" t="s">
        <v>15068</v>
      </c>
      <c r="R3021" s="37" t="s">
        <v>7417</v>
      </c>
      <c r="S3021" s="37" t="s">
        <v>292</v>
      </c>
      <c r="T3021" s="38">
        <v>0</v>
      </c>
      <c r="U3021" s="38">
        <v>0</v>
      </c>
      <c r="V3021" s="38">
        <v>0</v>
      </c>
      <c r="W3021" s="38">
        <v>0</v>
      </c>
      <c r="X3021" s="38">
        <v>0</v>
      </c>
      <c r="Y3021" s="38">
        <v>0</v>
      </c>
      <c r="Z3021" s="38">
        <v>0</v>
      </c>
      <c r="AA3021" s="38">
        <v>0</v>
      </c>
      <c r="AB3021" s="38">
        <v>0</v>
      </c>
      <c r="AC3021" s="38">
        <v>0</v>
      </c>
      <c r="AD3021" s="38">
        <v>0</v>
      </c>
      <c r="AE3021" s="38">
        <v>0</v>
      </c>
      <c r="AF3021" s="38">
        <v>0</v>
      </c>
      <c r="AG3021" s="38">
        <v>0</v>
      </c>
      <c r="AH3021" s="38">
        <v>0</v>
      </c>
      <c r="AI3021" s="38">
        <v>0</v>
      </c>
      <c r="AJ3021" s="38">
        <v>0</v>
      </c>
      <c r="AK3021" s="38">
        <v>0</v>
      </c>
      <c r="AL3021" s="38">
        <v>0</v>
      </c>
      <c r="AM3021" s="38">
        <v>0</v>
      </c>
      <c r="AN3021" s="38">
        <v>0</v>
      </c>
      <c r="AO3021" s="38">
        <v>0</v>
      </c>
      <c r="AP3021" s="38">
        <v>0</v>
      </c>
      <c r="AQ3021" s="38">
        <v>0</v>
      </c>
      <c r="AR3021" s="39">
        <v>0</v>
      </c>
      <c r="AS3021" s="39">
        <v>0</v>
      </c>
      <c r="AT3021" s="39">
        <v>0</v>
      </c>
      <c r="AU3021" s="39">
        <v>0</v>
      </c>
      <c r="AV3021" s="39">
        <v>0</v>
      </c>
      <c r="AW3021" s="39">
        <v>0</v>
      </c>
      <c r="AX3021" s="39">
        <v>0</v>
      </c>
      <c r="AY3021" s="39">
        <v>0</v>
      </c>
      <c r="AZ3021" s="39">
        <v>0</v>
      </c>
      <c r="BA3021" s="39">
        <v>0</v>
      </c>
      <c r="BB3021" s="39">
        <v>0</v>
      </c>
      <c r="BC3021" s="39">
        <v>0</v>
      </c>
      <c r="BD3021" s="38">
        <v>47430</v>
      </c>
      <c r="BE3021" s="38">
        <v>42053</v>
      </c>
      <c r="BF3021" s="38">
        <v>46520</v>
      </c>
      <c r="BG3021" s="38">
        <v>45065</v>
      </c>
      <c r="BH3021" s="38">
        <v>47449</v>
      </c>
      <c r="BI3021" s="38">
        <v>46307</v>
      </c>
      <c r="BJ3021" s="38">
        <v>45986</v>
      </c>
      <c r="BK3021" s="38">
        <v>43385</v>
      </c>
      <c r="BL3021" s="38">
        <v>45843</v>
      </c>
      <c r="BM3021" s="38">
        <v>45723</v>
      </c>
      <c r="BN3021" s="38">
        <v>48243</v>
      </c>
      <c r="BO3021" s="38">
        <v>51668</v>
      </c>
      <c r="BP3021" s="38">
        <v>47430</v>
      </c>
      <c r="BQ3021" s="38">
        <v>42053</v>
      </c>
      <c r="BR3021" s="38">
        <v>46520</v>
      </c>
      <c r="BS3021" s="38">
        <v>45065</v>
      </c>
      <c r="BT3021" s="38">
        <v>47449</v>
      </c>
      <c r="BU3021" s="38">
        <v>46307</v>
      </c>
      <c r="BV3021" s="38">
        <v>45986</v>
      </c>
      <c r="BW3021" s="38">
        <v>43385</v>
      </c>
      <c r="BX3021" s="38">
        <v>45843</v>
      </c>
      <c r="BY3021" s="38">
        <v>45723</v>
      </c>
      <c r="BZ3021" s="38">
        <v>48243</v>
      </c>
      <c r="CA3021" s="38">
        <v>51668</v>
      </c>
      <c r="CB3021" s="38">
        <v>5410.0219999999999</v>
      </c>
      <c r="CC3021" s="38">
        <v>4796.7430000000004</v>
      </c>
      <c r="CD3021" s="38">
        <v>5306.2640000000001</v>
      </c>
      <c r="CE3021" s="38">
        <v>5140.2510000000002</v>
      </c>
      <c r="CF3021" s="38">
        <v>5412.2309999999998</v>
      </c>
      <c r="CG3021" s="38">
        <v>5281.9809999999998</v>
      </c>
      <c r="CH3021" s="38">
        <v>5245.3339999999998</v>
      </c>
      <c r="CI3021" s="38">
        <v>4948.6279999999997</v>
      </c>
      <c r="CJ3021" s="38">
        <v>5228.9970000000003</v>
      </c>
      <c r="CK3021" s="38">
        <v>5215.3100000000004</v>
      </c>
      <c r="CL3021" s="38">
        <v>5502.7439999999997</v>
      </c>
      <c r="CM3021" s="38">
        <v>5893.4949999999999</v>
      </c>
      <c r="CN3021" s="38">
        <v>0</v>
      </c>
      <c r="CO3021" s="38">
        <v>0</v>
      </c>
      <c r="CP3021" s="38">
        <v>555672</v>
      </c>
      <c r="CQ3021" s="38">
        <v>555672</v>
      </c>
      <c r="CR3021" s="38">
        <v>63382</v>
      </c>
      <c r="CS3021" s="36">
        <v>2020</v>
      </c>
      <c r="CT3021" s="34" t="str">
        <f>IF(VLOOKUP(O3021,'Cross-Page Data'!$D$4:$F$48,3,FALSE)="natural gas",VLOOKUP(N3021,'Cross-Page Data'!$I$4:$J$19,2,FALSE),IF(VLOOKUP(O3021,'Cross-Page Data'!$D$4:$F$48,3,FALSE)="solar",IF(N3021="PV","solar PV","solar thermal"),IF(VLOOKUP(O3021,'Cross-Page Data'!$D$4:$F$48,3,FALSE)="wind",VLOOKUP(N3021,'Cross-Page Data'!$I$4:$J$19,2,FALSE),IF(VLOOKUP(O3021,'Cross-Page Data'!$D$4:$F$48,3,FALSE)="hydro",VLOOKUP(N3021,'Cross-Page Data'!$I$4:$J$19,2,FALSE),VLOOKUP(O3021,'Cross-Page Data'!$D$4:$F$48,3,FALSE)))))</f>
        <v>hydro</v>
      </c>
      <c r="CU3021" s="34" t="b">
        <f>INDEX('Cross-Page Data'!$N$14:$N$20,MATCH('923'!M3021,'Cross-Page Data'!$M$14:$M$20,0))</f>
        <v>1</v>
      </c>
    </row>
    <row r="3022" spans="1:99" ht="39" x14ac:dyDescent="0.25">
      <c r="A3022" s="36">
        <v>4056</v>
      </c>
      <c r="B3022" s="37" t="s">
        <v>207</v>
      </c>
      <c r="C3022" s="36" t="s">
        <v>25948</v>
      </c>
      <c r="D3022" s="37" t="s">
        <v>22826</v>
      </c>
      <c r="E3022" s="37" t="s">
        <v>963</v>
      </c>
      <c r="F3022" s="36">
        <v>20856</v>
      </c>
      <c r="G3022" s="37" t="s">
        <v>140</v>
      </c>
      <c r="H3022" s="37" t="s">
        <v>25956</v>
      </c>
      <c r="I3022" s="37" t="s">
        <v>25972</v>
      </c>
      <c r="J3022" s="37" t="s">
        <v>292</v>
      </c>
      <c r="K3022" s="36">
        <v>22</v>
      </c>
      <c r="L3022" s="36">
        <v>1</v>
      </c>
      <c r="M3022" s="37" t="s">
        <v>215</v>
      </c>
      <c r="N3022" s="37" t="s">
        <v>214</v>
      </c>
      <c r="O3022" s="37" t="s">
        <v>216</v>
      </c>
      <c r="P3022" s="37" t="s">
        <v>439</v>
      </c>
      <c r="Q3022" s="37" t="s">
        <v>15068</v>
      </c>
      <c r="R3022" s="37" t="s">
        <v>7417</v>
      </c>
      <c r="S3022" s="37" t="s">
        <v>292</v>
      </c>
      <c r="T3022" s="38">
        <v>0</v>
      </c>
      <c r="U3022" s="38">
        <v>0</v>
      </c>
      <c r="V3022" s="38">
        <v>0</v>
      </c>
      <c r="W3022" s="38">
        <v>0</v>
      </c>
      <c r="X3022" s="38">
        <v>0</v>
      </c>
      <c r="Y3022" s="38">
        <v>0</v>
      </c>
      <c r="Z3022" s="38">
        <v>0</v>
      </c>
      <c r="AA3022" s="38">
        <v>0</v>
      </c>
      <c r="AB3022" s="38">
        <v>0</v>
      </c>
      <c r="AC3022" s="38">
        <v>0</v>
      </c>
      <c r="AD3022" s="38">
        <v>0</v>
      </c>
      <c r="AE3022" s="38">
        <v>0</v>
      </c>
      <c r="AF3022" s="38">
        <v>0</v>
      </c>
      <c r="AG3022" s="38">
        <v>0</v>
      </c>
      <c r="AH3022" s="38">
        <v>0</v>
      </c>
      <c r="AI3022" s="38">
        <v>0</v>
      </c>
      <c r="AJ3022" s="38">
        <v>0</v>
      </c>
      <c r="AK3022" s="38">
        <v>0</v>
      </c>
      <c r="AL3022" s="38">
        <v>0</v>
      </c>
      <c r="AM3022" s="38">
        <v>0</v>
      </c>
      <c r="AN3022" s="38">
        <v>0</v>
      </c>
      <c r="AO3022" s="38">
        <v>0</v>
      </c>
      <c r="AP3022" s="38">
        <v>0</v>
      </c>
      <c r="AQ3022" s="38">
        <v>0</v>
      </c>
      <c r="AR3022" s="39">
        <v>0</v>
      </c>
      <c r="AS3022" s="39">
        <v>0</v>
      </c>
      <c r="AT3022" s="39">
        <v>0</v>
      </c>
      <c r="AU3022" s="39">
        <v>0</v>
      </c>
      <c r="AV3022" s="39">
        <v>0</v>
      </c>
      <c r="AW3022" s="39">
        <v>0</v>
      </c>
      <c r="AX3022" s="39">
        <v>0</v>
      </c>
      <c r="AY3022" s="39">
        <v>0</v>
      </c>
      <c r="AZ3022" s="39">
        <v>0</v>
      </c>
      <c r="BA3022" s="39">
        <v>0</v>
      </c>
      <c r="BB3022" s="39">
        <v>0</v>
      </c>
      <c r="BC3022" s="39">
        <v>0</v>
      </c>
      <c r="BD3022" s="38">
        <v>133760</v>
      </c>
      <c r="BE3022" s="38">
        <v>118597</v>
      </c>
      <c r="BF3022" s="38">
        <v>131195</v>
      </c>
      <c r="BG3022" s="38">
        <v>127090</v>
      </c>
      <c r="BH3022" s="38">
        <v>133815</v>
      </c>
      <c r="BI3022" s="38">
        <v>130595</v>
      </c>
      <c r="BJ3022" s="38">
        <v>129689</v>
      </c>
      <c r="BK3022" s="38">
        <v>122353</v>
      </c>
      <c r="BL3022" s="38">
        <v>129285</v>
      </c>
      <c r="BM3022" s="38">
        <v>128946</v>
      </c>
      <c r="BN3022" s="38">
        <v>136053</v>
      </c>
      <c r="BO3022" s="38">
        <v>145714</v>
      </c>
      <c r="BP3022" s="38">
        <v>133760</v>
      </c>
      <c r="BQ3022" s="38">
        <v>118597</v>
      </c>
      <c r="BR3022" s="38">
        <v>131195</v>
      </c>
      <c r="BS3022" s="38">
        <v>127090</v>
      </c>
      <c r="BT3022" s="38">
        <v>133815</v>
      </c>
      <c r="BU3022" s="38">
        <v>130595</v>
      </c>
      <c r="BV3022" s="38">
        <v>129689</v>
      </c>
      <c r="BW3022" s="38">
        <v>122353</v>
      </c>
      <c r="BX3022" s="38">
        <v>129285</v>
      </c>
      <c r="BY3022" s="38">
        <v>128946</v>
      </c>
      <c r="BZ3022" s="38">
        <v>136053</v>
      </c>
      <c r="CA3022" s="38">
        <v>145714</v>
      </c>
      <c r="CB3022" s="38">
        <v>15257.27</v>
      </c>
      <c r="CC3022" s="38">
        <v>13527.705</v>
      </c>
      <c r="CD3022" s="38">
        <v>14964.65</v>
      </c>
      <c r="CE3022" s="38">
        <v>14496.46</v>
      </c>
      <c r="CF3022" s="38">
        <v>15263.495000000001</v>
      </c>
      <c r="CG3022" s="38">
        <v>14896.165000000001</v>
      </c>
      <c r="CH3022" s="38">
        <v>14792.815000000001</v>
      </c>
      <c r="CI3022" s="38">
        <v>13956.049000000001</v>
      </c>
      <c r="CJ3022" s="38">
        <v>14746.743</v>
      </c>
      <c r="CK3022" s="38">
        <v>14708.142</v>
      </c>
      <c r="CL3022" s="38">
        <v>15518.758</v>
      </c>
      <c r="CM3022" s="38">
        <v>16620.748</v>
      </c>
      <c r="CN3022" s="38">
        <v>0</v>
      </c>
      <c r="CO3022" s="38">
        <v>0</v>
      </c>
      <c r="CP3022" s="38">
        <v>1567092</v>
      </c>
      <c r="CQ3022" s="38">
        <v>1567092</v>
      </c>
      <c r="CR3022" s="38">
        <v>178749</v>
      </c>
      <c r="CS3022" s="36">
        <v>2020</v>
      </c>
      <c r="CT3022" s="34" t="str">
        <f>IF(VLOOKUP(O3022,'Cross-Page Data'!$D$4:$F$48,3,FALSE)="natural gas",VLOOKUP(N3022,'Cross-Page Data'!$I$4:$J$19,2,FALSE),IF(VLOOKUP(O3022,'Cross-Page Data'!$D$4:$F$48,3,FALSE)="solar",IF(N3022="PV","solar PV","solar thermal"),IF(VLOOKUP(O3022,'Cross-Page Data'!$D$4:$F$48,3,FALSE)="wind",VLOOKUP(N3022,'Cross-Page Data'!$I$4:$J$19,2,FALSE),IF(VLOOKUP(O3022,'Cross-Page Data'!$D$4:$F$48,3,FALSE)="hydro",VLOOKUP(N3022,'Cross-Page Data'!$I$4:$J$19,2,FALSE),VLOOKUP(O3022,'Cross-Page Data'!$D$4:$F$48,3,FALSE)))))</f>
        <v>hydro</v>
      </c>
      <c r="CU3022" s="34" t="b">
        <f>INDEX('Cross-Page Data'!$N$14:$N$20,MATCH('923'!M3022,'Cross-Page Data'!$M$14:$M$20,0))</f>
        <v>1</v>
      </c>
    </row>
    <row r="3023" spans="1:99" ht="39" x14ac:dyDescent="0.25">
      <c r="A3023" s="36">
        <v>4057</v>
      </c>
      <c r="B3023" s="37" t="s">
        <v>207</v>
      </c>
      <c r="C3023" s="36" t="s">
        <v>25948</v>
      </c>
      <c r="D3023" s="37" t="s">
        <v>26126</v>
      </c>
      <c r="E3023" s="37" t="s">
        <v>963</v>
      </c>
      <c r="F3023" s="36">
        <v>20856</v>
      </c>
      <c r="G3023" s="37" t="s">
        <v>140</v>
      </c>
      <c r="H3023" s="37" t="s">
        <v>25956</v>
      </c>
      <c r="I3023" s="37" t="s">
        <v>25972</v>
      </c>
      <c r="J3023" s="37" t="s">
        <v>292</v>
      </c>
      <c r="K3023" s="36">
        <v>22</v>
      </c>
      <c r="L3023" s="36">
        <v>1</v>
      </c>
      <c r="M3023" s="37" t="s">
        <v>215</v>
      </c>
      <c r="N3023" s="37" t="s">
        <v>225</v>
      </c>
      <c r="O3023" s="37" t="s">
        <v>209</v>
      </c>
      <c r="P3023" s="37" t="s">
        <v>209</v>
      </c>
      <c r="Q3023" s="37" t="s">
        <v>15068</v>
      </c>
      <c r="R3023" s="37" t="s">
        <v>7417</v>
      </c>
      <c r="S3023" s="37" t="s">
        <v>25958</v>
      </c>
      <c r="T3023" s="38">
        <v>0</v>
      </c>
      <c r="U3023" s="38">
        <v>0</v>
      </c>
      <c r="V3023" s="38">
        <v>0</v>
      </c>
      <c r="W3023" s="38">
        <v>0</v>
      </c>
      <c r="X3023" s="38">
        <v>0</v>
      </c>
      <c r="Y3023" s="38">
        <v>0</v>
      </c>
      <c r="Z3023" s="38" t="s">
        <v>25948</v>
      </c>
      <c r="AA3023" s="38" t="s">
        <v>25948</v>
      </c>
      <c r="AB3023" s="38" t="s">
        <v>25948</v>
      </c>
      <c r="AC3023" s="38" t="s">
        <v>25948</v>
      </c>
      <c r="AD3023" s="38" t="s">
        <v>25948</v>
      </c>
      <c r="AE3023" s="38" t="s">
        <v>25948</v>
      </c>
      <c r="AF3023" s="38">
        <v>0</v>
      </c>
      <c r="AG3023" s="38">
        <v>0</v>
      </c>
      <c r="AH3023" s="38">
        <v>0</v>
      </c>
      <c r="AI3023" s="38">
        <v>0</v>
      </c>
      <c r="AJ3023" s="38">
        <v>0</v>
      </c>
      <c r="AK3023" s="38">
        <v>0</v>
      </c>
      <c r="AL3023" s="38" t="s">
        <v>25948</v>
      </c>
      <c r="AM3023" s="38" t="s">
        <v>25948</v>
      </c>
      <c r="AN3023" s="38" t="s">
        <v>25948</v>
      </c>
      <c r="AO3023" s="38" t="s">
        <v>25948</v>
      </c>
      <c r="AP3023" s="38" t="s">
        <v>25948</v>
      </c>
      <c r="AQ3023" s="38" t="s">
        <v>25948</v>
      </c>
      <c r="AR3023" s="39">
        <v>0</v>
      </c>
      <c r="AS3023" s="39">
        <v>0</v>
      </c>
      <c r="AT3023" s="39">
        <v>0</v>
      </c>
      <c r="AU3023" s="39">
        <v>0</v>
      </c>
      <c r="AV3023" s="39">
        <v>0</v>
      </c>
      <c r="AW3023" s="39">
        <v>0</v>
      </c>
      <c r="AX3023" s="39" t="s">
        <v>25948</v>
      </c>
      <c r="AY3023" s="39" t="s">
        <v>25948</v>
      </c>
      <c r="AZ3023" s="39" t="s">
        <v>25948</v>
      </c>
      <c r="BA3023" s="39" t="s">
        <v>25948</v>
      </c>
      <c r="BB3023" s="39" t="s">
        <v>25948</v>
      </c>
      <c r="BC3023" s="39" t="s">
        <v>25948</v>
      </c>
      <c r="BD3023" s="38">
        <v>0</v>
      </c>
      <c r="BE3023" s="38">
        <v>0</v>
      </c>
      <c r="BF3023" s="38">
        <v>0</v>
      </c>
      <c r="BG3023" s="38">
        <v>0</v>
      </c>
      <c r="BH3023" s="38">
        <v>0</v>
      </c>
      <c r="BI3023" s="38">
        <v>0</v>
      </c>
      <c r="BJ3023" s="38" t="s">
        <v>25948</v>
      </c>
      <c r="BK3023" s="38" t="s">
        <v>25948</v>
      </c>
      <c r="BL3023" s="38" t="s">
        <v>25948</v>
      </c>
      <c r="BM3023" s="38" t="s">
        <v>25948</v>
      </c>
      <c r="BN3023" s="38" t="s">
        <v>25948</v>
      </c>
      <c r="BO3023" s="38" t="s">
        <v>25948</v>
      </c>
      <c r="BP3023" s="38">
        <v>0</v>
      </c>
      <c r="BQ3023" s="38">
        <v>0</v>
      </c>
      <c r="BR3023" s="38">
        <v>0</v>
      </c>
      <c r="BS3023" s="38">
        <v>0</v>
      </c>
      <c r="BT3023" s="38">
        <v>0</v>
      </c>
      <c r="BU3023" s="38">
        <v>0</v>
      </c>
      <c r="BV3023" s="38" t="s">
        <v>25948</v>
      </c>
      <c r="BW3023" s="38" t="s">
        <v>25948</v>
      </c>
      <c r="BX3023" s="38" t="s">
        <v>25948</v>
      </c>
      <c r="BY3023" s="38" t="s">
        <v>25948</v>
      </c>
      <c r="BZ3023" s="38" t="s">
        <v>25948</v>
      </c>
      <c r="CA3023" s="38" t="s">
        <v>25948</v>
      </c>
      <c r="CB3023" s="38">
        <v>0</v>
      </c>
      <c r="CC3023" s="38">
        <v>0</v>
      </c>
      <c r="CD3023" s="38">
        <v>0</v>
      </c>
      <c r="CE3023" s="38">
        <v>0</v>
      </c>
      <c r="CF3023" s="38">
        <v>0</v>
      </c>
      <c r="CG3023" s="38">
        <v>0</v>
      </c>
      <c r="CH3023" s="38" t="s">
        <v>25948</v>
      </c>
      <c r="CI3023" s="38" t="s">
        <v>25948</v>
      </c>
      <c r="CJ3023" s="38" t="s">
        <v>25948</v>
      </c>
      <c r="CK3023" s="38" t="s">
        <v>25948</v>
      </c>
      <c r="CL3023" s="38" t="s">
        <v>25948</v>
      </c>
      <c r="CM3023" s="38" t="s">
        <v>25948</v>
      </c>
      <c r="CN3023" s="38">
        <v>0</v>
      </c>
      <c r="CO3023" s="38">
        <v>0</v>
      </c>
      <c r="CP3023" s="38">
        <v>0</v>
      </c>
      <c r="CQ3023" s="38">
        <v>0</v>
      </c>
      <c r="CR3023" s="38">
        <v>0</v>
      </c>
      <c r="CS3023" s="36">
        <v>2020</v>
      </c>
      <c r="CT3023" s="34" t="str">
        <f>IF(VLOOKUP(O3023,'Cross-Page Data'!$D$4:$F$48,3,FALSE)="natural gas",VLOOKUP(N3023,'Cross-Page Data'!$I$4:$J$19,2,FALSE),IF(VLOOKUP(O3023,'Cross-Page Data'!$D$4:$F$48,3,FALSE)="solar",IF(N3023="PV","solar PV","solar thermal"),IF(VLOOKUP(O3023,'Cross-Page Data'!$D$4:$F$48,3,FALSE)="wind",VLOOKUP(N3023,'Cross-Page Data'!$I$4:$J$19,2,FALSE),IF(VLOOKUP(O3023,'Cross-Page Data'!$D$4:$F$48,3,FALSE)="hydro",VLOOKUP(N3023,'Cross-Page Data'!$I$4:$J$19,2,FALSE),VLOOKUP(O3023,'Cross-Page Data'!$D$4:$F$48,3,FALSE)))))</f>
        <v>petroleum</v>
      </c>
      <c r="CU3023" s="34" t="b">
        <f>INDEX('Cross-Page Data'!$N$14:$N$20,MATCH('923'!M3023,'Cross-Page Data'!$M$14:$M$20,0))</f>
        <v>1</v>
      </c>
    </row>
    <row r="3024" spans="1:99" ht="39" x14ac:dyDescent="0.25">
      <c r="A3024" s="36">
        <v>4057</v>
      </c>
      <c r="B3024" s="37" t="s">
        <v>207</v>
      </c>
      <c r="C3024" s="36" t="s">
        <v>25948</v>
      </c>
      <c r="D3024" s="37" t="s">
        <v>26126</v>
      </c>
      <c r="E3024" s="37" t="s">
        <v>963</v>
      </c>
      <c r="F3024" s="36">
        <v>20856</v>
      </c>
      <c r="G3024" s="37" t="s">
        <v>140</v>
      </c>
      <c r="H3024" s="37" t="s">
        <v>25956</v>
      </c>
      <c r="I3024" s="37" t="s">
        <v>25972</v>
      </c>
      <c r="J3024" s="37" t="s">
        <v>292</v>
      </c>
      <c r="K3024" s="36">
        <v>22</v>
      </c>
      <c r="L3024" s="36">
        <v>1</v>
      </c>
      <c r="M3024" s="37" t="s">
        <v>215</v>
      </c>
      <c r="N3024" s="37" t="s">
        <v>225</v>
      </c>
      <c r="O3024" s="37" t="s">
        <v>219</v>
      </c>
      <c r="P3024" s="37" t="s">
        <v>219</v>
      </c>
      <c r="Q3024" s="37" t="s">
        <v>15068</v>
      </c>
      <c r="R3024" s="37" t="s">
        <v>7417</v>
      </c>
      <c r="S3024" s="37" t="s">
        <v>25959</v>
      </c>
      <c r="T3024" s="38">
        <v>343</v>
      </c>
      <c r="U3024" s="38">
        <v>312</v>
      </c>
      <c r="V3024" s="38">
        <v>329</v>
      </c>
      <c r="W3024" s="38">
        <v>282</v>
      </c>
      <c r="X3024" s="38">
        <v>278</v>
      </c>
      <c r="Y3024" s="38">
        <v>322</v>
      </c>
      <c r="Z3024" s="38" t="s">
        <v>25948</v>
      </c>
      <c r="AA3024" s="38" t="s">
        <v>25948</v>
      </c>
      <c r="AB3024" s="38" t="s">
        <v>25948</v>
      </c>
      <c r="AC3024" s="38" t="s">
        <v>25948</v>
      </c>
      <c r="AD3024" s="38" t="s">
        <v>25948</v>
      </c>
      <c r="AE3024" s="38" t="s">
        <v>25948</v>
      </c>
      <c r="AF3024" s="38">
        <v>343</v>
      </c>
      <c r="AG3024" s="38">
        <v>312</v>
      </c>
      <c r="AH3024" s="38">
        <v>329</v>
      </c>
      <c r="AI3024" s="38">
        <v>282</v>
      </c>
      <c r="AJ3024" s="38">
        <v>278</v>
      </c>
      <c r="AK3024" s="38">
        <v>322</v>
      </c>
      <c r="AL3024" s="38" t="s">
        <v>25948</v>
      </c>
      <c r="AM3024" s="38" t="s">
        <v>25948</v>
      </c>
      <c r="AN3024" s="38" t="s">
        <v>25948</v>
      </c>
      <c r="AO3024" s="38" t="s">
        <v>25948</v>
      </c>
      <c r="AP3024" s="38" t="s">
        <v>25948</v>
      </c>
      <c r="AQ3024" s="38" t="s">
        <v>25948</v>
      </c>
      <c r="AR3024" s="39">
        <v>1.05</v>
      </c>
      <c r="AS3024" s="39">
        <v>1.05</v>
      </c>
      <c r="AT3024" s="39">
        <v>1.05</v>
      </c>
      <c r="AU3024" s="39">
        <v>1.05</v>
      </c>
      <c r="AV3024" s="39">
        <v>1.05</v>
      </c>
      <c r="AW3024" s="39">
        <v>1.05</v>
      </c>
      <c r="AX3024" s="39" t="s">
        <v>25948</v>
      </c>
      <c r="AY3024" s="39" t="s">
        <v>25948</v>
      </c>
      <c r="AZ3024" s="39" t="s">
        <v>25948</v>
      </c>
      <c r="BA3024" s="39" t="s">
        <v>25948</v>
      </c>
      <c r="BB3024" s="39" t="s">
        <v>25948</v>
      </c>
      <c r="BC3024" s="39" t="s">
        <v>25948</v>
      </c>
      <c r="BD3024" s="38">
        <v>360</v>
      </c>
      <c r="BE3024" s="38">
        <v>328</v>
      </c>
      <c r="BF3024" s="38">
        <v>345</v>
      </c>
      <c r="BG3024" s="38">
        <v>296</v>
      </c>
      <c r="BH3024" s="38">
        <v>292</v>
      </c>
      <c r="BI3024" s="38">
        <v>338</v>
      </c>
      <c r="BJ3024" s="38" t="s">
        <v>25948</v>
      </c>
      <c r="BK3024" s="38" t="s">
        <v>25948</v>
      </c>
      <c r="BL3024" s="38" t="s">
        <v>25948</v>
      </c>
      <c r="BM3024" s="38" t="s">
        <v>25948</v>
      </c>
      <c r="BN3024" s="38" t="s">
        <v>25948</v>
      </c>
      <c r="BO3024" s="38" t="s">
        <v>25948</v>
      </c>
      <c r="BP3024" s="38">
        <v>360</v>
      </c>
      <c r="BQ3024" s="38">
        <v>328</v>
      </c>
      <c r="BR3024" s="38">
        <v>345</v>
      </c>
      <c r="BS3024" s="38">
        <v>296</v>
      </c>
      <c r="BT3024" s="38">
        <v>292</v>
      </c>
      <c r="BU3024" s="38">
        <v>338</v>
      </c>
      <c r="BV3024" s="38" t="s">
        <v>25948</v>
      </c>
      <c r="BW3024" s="38" t="s">
        <v>25948</v>
      </c>
      <c r="BX3024" s="38" t="s">
        <v>25948</v>
      </c>
      <c r="BY3024" s="38" t="s">
        <v>25948</v>
      </c>
      <c r="BZ3024" s="38" t="s">
        <v>25948</v>
      </c>
      <c r="CA3024" s="38" t="s">
        <v>25948</v>
      </c>
      <c r="CB3024" s="38">
        <v>-57.578000000000003</v>
      </c>
      <c r="CC3024" s="38">
        <v>-52.265000000000001</v>
      </c>
      <c r="CD3024" s="38">
        <v>-55.253999999999998</v>
      </c>
      <c r="CE3024" s="38">
        <v>-47.295000000000002</v>
      </c>
      <c r="CF3024" s="38">
        <v>-46.584000000000003</v>
      </c>
      <c r="CG3024" s="38">
        <v>-54.024000000000001</v>
      </c>
      <c r="CH3024" s="38" t="s">
        <v>25948</v>
      </c>
      <c r="CI3024" s="38" t="s">
        <v>25948</v>
      </c>
      <c r="CJ3024" s="38" t="s">
        <v>25948</v>
      </c>
      <c r="CK3024" s="38" t="s">
        <v>25948</v>
      </c>
      <c r="CL3024" s="38" t="s">
        <v>25948</v>
      </c>
      <c r="CM3024" s="38" t="s">
        <v>25948</v>
      </c>
      <c r="CN3024" s="38">
        <v>1866</v>
      </c>
      <c r="CO3024" s="38">
        <v>1866</v>
      </c>
      <c r="CP3024" s="38">
        <v>1959</v>
      </c>
      <c r="CQ3024" s="38">
        <v>1959</v>
      </c>
      <c r="CR3024" s="38">
        <v>-313</v>
      </c>
      <c r="CS3024" s="36">
        <v>2020</v>
      </c>
      <c r="CT3024" s="34" t="str">
        <f>IF(VLOOKUP(O3024,'Cross-Page Data'!$D$4:$F$48,3,FALSE)="natural gas",VLOOKUP(N3024,'Cross-Page Data'!$I$4:$J$19,2,FALSE),IF(VLOOKUP(O3024,'Cross-Page Data'!$D$4:$F$48,3,FALSE)="solar",IF(N3024="PV","solar PV","solar thermal"),IF(VLOOKUP(O3024,'Cross-Page Data'!$D$4:$F$48,3,FALSE)="wind",VLOOKUP(N3024,'Cross-Page Data'!$I$4:$J$19,2,FALSE),IF(VLOOKUP(O3024,'Cross-Page Data'!$D$4:$F$48,3,FALSE)="hydro",VLOOKUP(N3024,'Cross-Page Data'!$I$4:$J$19,2,FALSE),VLOOKUP(O3024,'Cross-Page Data'!$D$4:$F$48,3,FALSE)))))</f>
        <v>natural gas peaker</v>
      </c>
      <c r="CU3024" s="34" t="b">
        <f>INDEX('Cross-Page Data'!$N$14:$N$20,MATCH('923'!M3024,'Cross-Page Data'!$M$14:$M$20,0))</f>
        <v>1</v>
      </c>
    </row>
    <row r="3025" spans="1:99" ht="39" x14ac:dyDescent="0.25">
      <c r="A3025" s="36">
        <v>4059</v>
      </c>
      <c r="B3025" s="37" t="s">
        <v>207</v>
      </c>
      <c r="C3025" s="36" t="s">
        <v>25948</v>
      </c>
      <c r="D3025" s="37" t="s">
        <v>26125</v>
      </c>
      <c r="E3025" s="37" t="s">
        <v>963</v>
      </c>
      <c r="F3025" s="36">
        <v>20856</v>
      </c>
      <c r="G3025" s="37" t="s">
        <v>140</v>
      </c>
      <c r="H3025" s="37" t="s">
        <v>25956</v>
      </c>
      <c r="I3025" s="37" t="s">
        <v>25972</v>
      </c>
      <c r="J3025" s="37" t="s">
        <v>292</v>
      </c>
      <c r="K3025" s="36">
        <v>22</v>
      </c>
      <c r="L3025" s="36">
        <v>1</v>
      </c>
      <c r="M3025" s="37" t="s">
        <v>215</v>
      </c>
      <c r="N3025" s="37" t="s">
        <v>225</v>
      </c>
      <c r="O3025" s="37" t="s">
        <v>219</v>
      </c>
      <c r="P3025" s="37" t="s">
        <v>219</v>
      </c>
      <c r="Q3025" s="37" t="s">
        <v>15068</v>
      </c>
      <c r="R3025" s="37" t="s">
        <v>7417</v>
      </c>
      <c r="S3025" s="37" t="s">
        <v>25959</v>
      </c>
      <c r="T3025" s="38">
        <v>60</v>
      </c>
      <c r="U3025" s="38">
        <v>54</v>
      </c>
      <c r="V3025" s="38">
        <v>57</v>
      </c>
      <c r="W3025" s="38">
        <v>49</v>
      </c>
      <c r="X3025" s="38">
        <v>48</v>
      </c>
      <c r="Y3025" s="38">
        <v>56</v>
      </c>
      <c r="Z3025" s="38" t="s">
        <v>25948</v>
      </c>
      <c r="AA3025" s="38" t="s">
        <v>25948</v>
      </c>
      <c r="AB3025" s="38" t="s">
        <v>25948</v>
      </c>
      <c r="AC3025" s="38" t="s">
        <v>25948</v>
      </c>
      <c r="AD3025" s="38" t="s">
        <v>25948</v>
      </c>
      <c r="AE3025" s="38" t="s">
        <v>25948</v>
      </c>
      <c r="AF3025" s="38">
        <v>60</v>
      </c>
      <c r="AG3025" s="38">
        <v>54</v>
      </c>
      <c r="AH3025" s="38">
        <v>57</v>
      </c>
      <c r="AI3025" s="38">
        <v>49</v>
      </c>
      <c r="AJ3025" s="38">
        <v>48</v>
      </c>
      <c r="AK3025" s="38">
        <v>56</v>
      </c>
      <c r="AL3025" s="38" t="s">
        <v>25948</v>
      </c>
      <c r="AM3025" s="38" t="s">
        <v>25948</v>
      </c>
      <c r="AN3025" s="38" t="s">
        <v>25948</v>
      </c>
      <c r="AO3025" s="38" t="s">
        <v>25948</v>
      </c>
      <c r="AP3025" s="38" t="s">
        <v>25948</v>
      </c>
      <c r="AQ3025" s="38" t="s">
        <v>25948</v>
      </c>
      <c r="AR3025" s="39">
        <v>1.05</v>
      </c>
      <c r="AS3025" s="39">
        <v>1.05</v>
      </c>
      <c r="AT3025" s="39">
        <v>1.05</v>
      </c>
      <c r="AU3025" s="39">
        <v>1.05</v>
      </c>
      <c r="AV3025" s="39">
        <v>1.05</v>
      </c>
      <c r="AW3025" s="39">
        <v>1.05</v>
      </c>
      <c r="AX3025" s="39" t="s">
        <v>25948</v>
      </c>
      <c r="AY3025" s="39" t="s">
        <v>25948</v>
      </c>
      <c r="AZ3025" s="39" t="s">
        <v>25948</v>
      </c>
      <c r="BA3025" s="39" t="s">
        <v>25948</v>
      </c>
      <c r="BB3025" s="39" t="s">
        <v>25948</v>
      </c>
      <c r="BC3025" s="39" t="s">
        <v>25948</v>
      </c>
      <c r="BD3025" s="38">
        <v>63</v>
      </c>
      <c r="BE3025" s="38">
        <v>57</v>
      </c>
      <c r="BF3025" s="38">
        <v>60</v>
      </c>
      <c r="BG3025" s="38">
        <v>51</v>
      </c>
      <c r="BH3025" s="38">
        <v>50</v>
      </c>
      <c r="BI3025" s="38">
        <v>59</v>
      </c>
      <c r="BJ3025" s="38" t="s">
        <v>25948</v>
      </c>
      <c r="BK3025" s="38" t="s">
        <v>25948</v>
      </c>
      <c r="BL3025" s="38" t="s">
        <v>25948</v>
      </c>
      <c r="BM3025" s="38" t="s">
        <v>25948</v>
      </c>
      <c r="BN3025" s="38" t="s">
        <v>25948</v>
      </c>
      <c r="BO3025" s="38" t="s">
        <v>25948</v>
      </c>
      <c r="BP3025" s="38">
        <v>63</v>
      </c>
      <c r="BQ3025" s="38">
        <v>57</v>
      </c>
      <c r="BR3025" s="38">
        <v>60</v>
      </c>
      <c r="BS3025" s="38">
        <v>51</v>
      </c>
      <c r="BT3025" s="38">
        <v>50</v>
      </c>
      <c r="BU3025" s="38">
        <v>59</v>
      </c>
      <c r="BV3025" s="38" t="s">
        <v>25948</v>
      </c>
      <c r="BW3025" s="38" t="s">
        <v>25948</v>
      </c>
      <c r="BX3025" s="38" t="s">
        <v>25948</v>
      </c>
      <c r="BY3025" s="38" t="s">
        <v>25948</v>
      </c>
      <c r="BZ3025" s="38" t="s">
        <v>25948</v>
      </c>
      <c r="CA3025" s="38" t="s">
        <v>25948</v>
      </c>
      <c r="CB3025" s="38">
        <v>-5.7030000000000003</v>
      </c>
      <c r="CC3025" s="38">
        <v>-5.1760000000000002</v>
      </c>
      <c r="CD3025" s="38">
        <v>-5.4720000000000004</v>
      </c>
      <c r="CE3025" s="38">
        <v>-4.6840000000000002</v>
      </c>
      <c r="CF3025" s="38">
        <v>-4.6139999999999999</v>
      </c>
      <c r="CG3025" s="38">
        <v>-5.351</v>
      </c>
      <c r="CH3025" s="38" t="s">
        <v>25948</v>
      </c>
      <c r="CI3025" s="38" t="s">
        <v>25948</v>
      </c>
      <c r="CJ3025" s="38" t="s">
        <v>25948</v>
      </c>
      <c r="CK3025" s="38" t="s">
        <v>25948</v>
      </c>
      <c r="CL3025" s="38" t="s">
        <v>25948</v>
      </c>
      <c r="CM3025" s="38" t="s">
        <v>25948</v>
      </c>
      <c r="CN3025" s="38">
        <v>324</v>
      </c>
      <c r="CO3025" s="38">
        <v>324</v>
      </c>
      <c r="CP3025" s="38">
        <v>340</v>
      </c>
      <c r="CQ3025" s="38">
        <v>340</v>
      </c>
      <c r="CR3025" s="38">
        <v>-31</v>
      </c>
      <c r="CS3025" s="36">
        <v>2020</v>
      </c>
      <c r="CT3025" s="34" t="str">
        <f>IF(VLOOKUP(O3025,'Cross-Page Data'!$D$4:$F$48,3,FALSE)="natural gas",VLOOKUP(N3025,'Cross-Page Data'!$I$4:$J$19,2,FALSE),IF(VLOOKUP(O3025,'Cross-Page Data'!$D$4:$F$48,3,FALSE)="solar",IF(N3025="PV","solar PV","solar thermal"),IF(VLOOKUP(O3025,'Cross-Page Data'!$D$4:$F$48,3,FALSE)="wind",VLOOKUP(N3025,'Cross-Page Data'!$I$4:$J$19,2,FALSE),IF(VLOOKUP(O3025,'Cross-Page Data'!$D$4:$F$48,3,FALSE)="hydro",VLOOKUP(N3025,'Cross-Page Data'!$I$4:$J$19,2,FALSE),VLOOKUP(O3025,'Cross-Page Data'!$D$4:$F$48,3,FALSE)))))</f>
        <v>natural gas peaker</v>
      </c>
      <c r="CU3025" s="34" t="b">
        <f>INDEX('Cross-Page Data'!$N$14:$N$20,MATCH('923'!M3025,'Cross-Page Data'!$M$14:$M$20,0))</f>
        <v>1</v>
      </c>
    </row>
    <row r="3026" spans="1:99" ht="51.75" x14ac:dyDescent="0.25">
      <c r="A3026" s="36">
        <v>4060</v>
      </c>
      <c r="B3026" s="37" t="s">
        <v>207</v>
      </c>
      <c r="C3026" s="36" t="s">
        <v>25948</v>
      </c>
      <c r="D3026" s="37" t="s">
        <v>5219</v>
      </c>
      <c r="E3026" s="37" t="s">
        <v>965</v>
      </c>
      <c r="F3026" s="36">
        <v>20860</v>
      </c>
      <c r="G3026" s="37" t="s">
        <v>140</v>
      </c>
      <c r="H3026" s="37" t="s">
        <v>25956</v>
      </c>
      <c r="I3026" s="37" t="s">
        <v>25972</v>
      </c>
      <c r="J3026" s="37" t="s">
        <v>292</v>
      </c>
      <c r="K3026" s="36">
        <v>22</v>
      </c>
      <c r="L3026" s="36">
        <v>1</v>
      </c>
      <c r="M3026" s="37" t="s">
        <v>215</v>
      </c>
      <c r="N3026" s="37" t="s">
        <v>214</v>
      </c>
      <c r="O3026" s="37" t="s">
        <v>216</v>
      </c>
      <c r="P3026" s="37" t="s">
        <v>439</v>
      </c>
      <c r="Q3026" s="37" t="s">
        <v>15068</v>
      </c>
      <c r="R3026" s="37" t="s">
        <v>7417</v>
      </c>
      <c r="S3026" s="37" t="s">
        <v>292</v>
      </c>
      <c r="T3026" s="38">
        <v>0</v>
      </c>
      <c r="U3026" s="38">
        <v>0</v>
      </c>
      <c r="V3026" s="38">
        <v>0</v>
      </c>
      <c r="W3026" s="38">
        <v>0</v>
      </c>
      <c r="X3026" s="38">
        <v>0</v>
      </c>
      <c r="Y3026" s="38">
        <v>0</v>
      </c>
      <c r="Z3026" s="38">
        <v>0</v>
      </c>
      <c r="AA3026" s="38">
        <v>0</v>
      </c>
      <c r="AB3026" s="38">
        <v>0</v>
      </c>
      <c r="AC3026" s="38">
        <v>0</v>
      </c>
      <c r="AD3026" s="38">
        <v>0</v>
      </c>
      <c r="AE3026" s="38">
        <v>0</v>
      </c>
      <c r="AF3026" s="38">
        <v>0</v>
      </c>
      <c r="AG3026" s="38">
        <v>0</v>
      </c>
      <c r="AH3026" s="38">
        <v>0</v>
      </c>
      <c r="AI3026" s="38">
        <v>0</v>
      </c>
      <c r="AJ3026" s="38">
        <v>0</v>
      </c>
      <c r="AK3026" s="38">
        <v>0</v>
      </c>
      <c r="AL3026" s="38">
        <v>0</v>
      </c>
      <c r="AM3026" s="38">
        <v>0</v>
      </c>
      <c r="AN3026" s="38">
        <v>0</v>
      </c>
      <c r="AO3026" s="38">
        <v>0</v>
      </c>
      <c r="AP3026" s="38">
        <v>0</v>
      </c>
      <c r="AQ3026" s="38">
        <v>0</v>
      </c>
      <c r="AR3026" s="39">
        <v>0</v>
      </c>
      <c r="AS3026" s="39">
        <v>0</v>
      </c>
      <c r="AT3026" s="39">
        <v>0</v>
      </c>
      <c r="AU3026" s="39">
        <v>0</v>
      </c>
      <c r="AV3026" s="39">
        <v>0</v>
      </c>
      <c r="AW3026" s="39">
        <v>0</v>
      </c>
      <c r="AX3026" s="39">
        <v>0</v>
      </c>
      <c r="AY3026" s="39">
        <v>0</v>
      </c>
      <c r="AZ3026" s="39">
        <v>0</v>
      </c>
      <c r="BA3026" s="39">
        <v>0</v>
      </c>
      <c r="BB3026" s="39">
        <v>0</v>
      </c>
      <c r="BC3026" s="39">
        <v>0</v>
      </c>
      <c r="BD3026" s="38">
        <v>22671</v>
      </c>
      <c r="BE3026" s="38">
        <v>20101</v>
      </c>
      <c r="BF3026" s="38">
        <v>22236</v>
      </c>
      <c r="BG3026" s="38">
        <v>21540</v>
      </c>
      <c r="BH3026" s="38">
        <v>22680</v>
      </c>
      <c r="BI3026" s="38">
        <v>22134</v>
      </c>
      <c r="BJ3026" s="38">
        <v>21981</v>
      </c>
      <c r="BK3026" s="38">
        <v>20737</v>
      </c>
      <c r="BL3026" s="38">
        <v>21912</v>
      </c>
      <c r="BM3026" s="38">
        <v>21855</v>
      </c>
      <c r="BN3026" s="38">
        <v>23059</v>
      </c>
      <c r="BO3026" s="38">
        <v>24697</v>
      </c>
      <c r="BP3026" s="38">
        <v>22671</v>
      </c>
      <c r="BQ3026" s="38">
        <v>20101</v>
      </c>
      <c r="BR3026" s="38">
        <v>22236</v>
      </c>
      <c r="BS3026" s="38">
        <v>21540</v>
      </c>
      <c r="BT3026" s="38">
        <v>22680</v>
      </c>
      <c r="BU3026" s="38">
        <v>22134</v>
      </c>
      <c r="BV3026" s="38">
        <v>21981</v>
      </c>
      <c r="BW3026" s="38">
        <v>20737</v>
      </c>
      <c r="BX3026" s="38">
        <v>21912</v>
      </c>
      <c r="BY3026" s="38">
        <v>21855</v>
      </c>
      <c r="BZ3026" s="38">
        <v>23059</v>
      </c>
      <c r="CA3026" s="38">
        <v>24697</v>
      </c>
      <c r="CB3026" s="38">
        <v>2585.94</v>
      </c>
      <c r="CC3026" s="38">
        <v>2292.7979999999998</v>
      </c>
      <c r="CD3026" s="38">
        <v>2536.3449999999998</v>
      </c>
      <c r="CE3026" s="38">
        <v>2456.991</v>
      </c>
      <c r="CF3026" s="38">
        <v>2586.9949999999999</v>
      </c>
      <c r="CG3026" s="38">
        <v>2524.7370000000001</v>
      </c>
      <c r="CH3026" s="38">
        <v>2507.2199999999998</v>
      </c>
      <c r="CI3026" s="38">
        <v>2365.3980000000001</v>
      </c>
      <c r="CJ3026" s="38">
        <v>2499.4119999999998</v>
      </c>
      <c r="CK3026" s="38">
        <v>2492.8690000000001</v>
      </c>
      <c r="CL3026" s="38">
        <v>2630.26</v>
      </c>
      <c r="CM3026" s="38">
        <v>2817.0349999999999</v>
      </c>
      <c r="CN3026" s="38">
        <v>0</v>
      </c>
      <c r="CO3026" s="38">
        <v>0</v>
      </c>
      <c r="CP3026" s="38">
        <v>265603</v>
      </c>
      <c r="CQ3026" s="38">
        <v>265603</v>
      </c>
      <c r="CR3026" s="38">
        <v>30296</v>
      </c>
      <c r="CS3026" s="36">
        <v>2020</v>
      </c>
      <c r="CT3026" s="34" t="str">
        <f>IF(VLOOKUP(O3026,'Cross-Page Data'!$D$4:$F$48,3,FALSE)="natural gas",VLOOKUP(N3026,'Cross-Page Data'!$I$4:$J$19,2,FALSE),IF(VLOOKUP(O3026,'Cross-Page Data'!$D$4:$F$48,3,FALSE)="solar",IF(N3026="PV","solar PV","solar thermal"),IF(VLOOKUP(O3026,'Cross-Page Data'!$D$4:$F$48,3,FALSE)="wind",VLOOKUP(N3026,'Cross-Page Data'!$I$4:$J$19,2,FALSE),IF(VLOOKUP(O3026,'Cross-Page Data'!$D$4:$F$48,3,FALSE)="hydro",VLOOKUP(N3026,'Cross-Page Data'!$I$4:$J$19,2,FALSE),VLOOKUP(O3026,'Cross-Page Data'!$D$4:$F$48,3,FALSE)))))</f>
        <v>hydro</v>
      </c>
      <c r="CU3026" s="34" t="b">
        <f>INDEX('Cross-Page Data'!$N$14:$N$20,MATCH('923'!M3026,'Cross-Page Data'!$M$14:$M$20,0))</f>
        <v>1</v>
      </c>
    </row>
    <row r="3027" spans="1:99" ht="51.75" x14ac:dyDescent="0.25">
      <c r="A3027" s="36">
        <v>4061</v>
      </c>
      <c r="B3027" s="37" t="s">
        <v>207</v>
      </c>
      <c r="C3027" s="36" t="s">
        <v>25948</v>
      </c>
      <c r="D3027" s="37" t="s">
        <v>22823</v>
      </c>
      <c r="E3027" s="37" t="s">
        <v>965</v>
      </c>
      <c r="F3027" s="36">
        <v>20860</v>
      </c>
      <c r="G3027" s="37" t="s">
        <v>140</v>
      </c>
      <c r="H3027" s="37" t="s">
        <v>25956</v>
      </c>
      <c r="I3027" s="37" t="s">
        <v>25972</v>
      </c>
      <c r="J3027" s="37" t="s">
        <v>292</v>
      </c>
      <c r="K3027" s="36">
        <v>22</v>
      </c>
      <c r="L3027" s="36">
        <v>1</v>
      </c>
      <c r="M3027" s="37" t="s">
        <v>215</v>
      </c>
      <c r="N3027" s="37" t="s">
        <v>214</v>
      </c>
      <c r="O3027" s="37" t="s">
        <v>216</v>
      </c>
      <c r="P3027" s="37" t="s">
        <v>439</v>
      </c>
      <c r="Q3027" s="37" t="s">
        <v>15068</v>
      </c>
      <c r="R3027" s="37" t="s">
        <v>7417</v>
      </c>
      <c r="S3027" s="37" t="s">
        <v>292</v>
      </c>
      <c r="T3027" s="38">
        <v>0</v>
      </c>
      <c r="U3027" s="38">
        <v>0</v>
      </c>
      <c r="V3027" s="38">
        <v>0</v>
      </c>
      <c r="W3027" s="38">
        <v>0</v>
      </c>
      <c r="X3027" s="38">
        <v>0</v>
      </c>
      <c r="Y3027" s="38">
        <v>0</v>
      </c>
      <c r="Z3027" s="38">
        <v>0</v>
      </c>
      <c r="AA3027" s="38">
        <v>0</v>
      </c>
      <c r="AB3027" s="38">
        <v>0</v>
      </c>
      <c r="AC3027" s="38">
        <v>0</v>
      </c>
      <c r="AD3027" s="38">
        <v>0</v>
      </c>
      <c r="AE3027" s="38">
        <v>0</v>
      </c>
      <c r="AF3027" s="38">
        <v>0</v>
      </c>
      <c r="AG3027" s="38">
        <v>0</v>
      </c>
      <c r="AH3027" s="38">
        <v>0</v>
      </c>
      <c r="AI3027" s="38">
        <v>0</v>
      </c>
      <c r="AJ3027" s="38">
        <v>0</v>
      </c>
      <c r="AK3027" s="38">
        <v>0</v>
      </c>
      <c r="AL3027" s="38">
        <v>0</v>
      </c>
      <c r="AM3027" s="38">
        <v>0</v>
      </c>
      <c r="AN3027" s="38">
        <v>0</v>
      </c>
      <c r="AO3027" s="38">
        <v>0</v>
      </c>
      <c r="AP3027" s="38">
        <v>0</v>
      </c>
      <c r="AQ3027" s="38">
        <v>0</v>
      </c>
      <c r="AR3027" s="39">
        <v>0</v>
      </c>
      <c r="AS3027" s="39">
        <v>0</v>
      </c>
      <c r="AT3027" s="39">
        <v>0</v>
      </c>
      <c r="AU3027" s="39">
        <v>0</v>
      </c>
      <c r="AV3027" s="39">
        <v>0</v>
      </c>
      <c r="AW3027" s="39">
        <v>0</v>
      </c>
      <c r="AX3027" s="39">
        <v>0</v>
      </c>
      <c r="AY3027" s="39">
        <v>0</v>
      </c>
      <c r="AZ3027" s="39">
        <v>0</v>
      </c>
      <c r="BA3027" s="39">
        <v>0</v>
      </c>
      <c r="BB3027" s="39">
        <v>0</v>
      </c>
      <c r="BC3027" s="39">
        <v>0</v>
      </c>
      <c r="BD3027" s="38">
        <v>21574</v>
      </c>
      <c r="BE3027" s="38">
        <v>19128</v>
      </c>
      <c r="BF3027" s="38">
        <v>21160</v>
      </c>
      <c r="BG3027" s="38">
        <v>20498</v>
      </c>
      <c r="BH3027" s="38">
        <v>21583</v>
      </c>
      <c r="BI3027" s="38">
        <v>21063</v>
      </c>
      <c r="BJ3027" s="38">
        <v>20917</v>
      </c>
      <c r="BK3027" s="38">
        <v>19734</v>
      </c>
      <c r="BL3027" s="38">
        <v>20852</v>
      </c>
      <c r="BM3027" s="38">
        <v>20797</v>
      </c>
      <c r="BN3027" s="38">
        <v>21944</v>
      </c>
      <c r="BO3027" s="38">
        <v>23502</v>
      </c>
      <c r="BP3027" s="38">
        <v>21574</v>
      </c>
      <c r="BQ3027" s="38">
        <v>19128</v>
      </c>
      <c r="BR3027" s="38">
        <v>21160</v>
      </c>
      <c r="BS3027" s="38">
        <v>20498</v>
      </c>
      <c r="BT3027" s="38">
        <v>21583</v>
      </c>
      <c r="BU3027" s="38">
        <v>21063</v>
      </c>
      <c r="BV3027" s="38">
        <v>20917</v>
      </c>
      <c r="BW3027" s="38">
        <v>19734</v>
      </c>
      <c r="BX3027" s="38">
        <v>20852</v>
      </c>
      <c r="BY3027" s="38">
        <v>20797</v>
      </c>
      <c r="BZ3027" s="38">
        <v>21944</v>
      </c>
      <c r="CA3027" s="38">
        <v>23502</v>
      </c>
      <c r="CB3027" s="38">
        <v>2460.8069999999998</v>
      </c>
      <c r="CC3027" s="38">
        <v>2181.8510000000001</v>
      </c>
      <c r="CD3027" s="38">
        <v>2413.6129999999998</v>
      </c>
      <c r="CE3027" s="38">
        <v>2338.1</v>
      </c>
      <c r="CF3027" s="38">
        <v>2461.8130000000001</v>
      </c>
      <c r="CG3027" s="38">
        <v>2402.567</v>
      </c>
      <c r="CH3027" s="38">
        <v>2385.8980000000001</v>
      </c>
      <c r="CI3027" s="38">
        <v>2250.9380000000001</v>
      </c>
      <c r="CJ3027" s="38">
        <v>2378.4670000000001</v>
      </c>
      <c r="CK3027" s="38">
        <v>2372.241</v>
      </c>
      <c r="CL3027" s="38">
        <v>2502.9839999999999</v>
      </c>
      <c r="CM3027" s="38">
        <v>2680.721</v>
      </c>
      <c r="CN3027" s="38">
        <v>0</v>
      </c>
      <c r="CO3027" s="38">
        <v>0</v>
      </c>
      <c r="CP3027" s="38">
        <v>252752</v>
      </c>
      <c r="CQ3027" s="38">
        <v>252752</v>
      </c>
      <c r="CR3027" s="38">
        <v>28830</v>
      </c>
      <c r="CS3027" s="36">
        <v>2020</v>
      </c>
      <c r="CT3027" s="34" t="str">
        <f>IF(VLOOKUP(O3027,'Cross-Page Data'!$D$4:$F$48,3,FALSE)="natural gas",VLOOKUP(N3027,'Cross-Page Data'!$I$4:$J$19,2,FALSE),IF(VLOOKUP(O3027,'Cross-Page Data'!$D$4:$F$48,3,FALSE)="solar",IF(N3027="PV","solar PV","solar thermal"),IF(VLOOKUP(O3027,'Cross-Page Data'!$D$4:$F$48,3,FALSE)="wind",VLOOKUP(N3027,'Cross-Page Data'!$I$4:$J$19,2,FALSE),IF(VLOOKUP(O3027,'Cross-Page Data'!$D$4:$F$48,3,FALSE)="hydro",VLOOKUP(N3027,'Cross-Page Data'!$I$4:$J$19,2,FALSE),VLOOKUP(O3027,'Cross-Page Data'!$D$4:$F$48,3,FALSE)))))</f>
        <v>hydro</v>
      </c>
      <c r="CU3027" s="34" t="b">
        <f>INDEX('Cross-Page Data'!$N$14:$N$20,MATCH('923'!M3027,'Cross-Page Data'!$M$14:$M$20,0))</f>
        <v>1</v>
      </c>
    </row>
    <row r="3028" spans="1:99" ht="51.75" x14ac:dyDescent="0.25">
      <c r="A3028" s="36">
        <v>4063</v>
      </c>
      <c r="B3028" s="37" t="s">
        <v>207</v>
      </c>
      <c r="C3028" s="36" t="s">
        <v>25948</v>
      </c>
      <c r="D3028" s="37" t="s">
        <v>22822</v>
      </c>
      <c r="E3028" s="37" t="s">
        <v>965</v>
      </c>
      <c r="F3028" s="36">
        <v>20860</v>
      </c>
      <c r="G3028" s="37" t="s">
        <v>140</v>
      </c>
      <c r="H3028" s="37" t="s">
        <v>25956</v>
      </c>
      <c r="I3028" s="37" t="s">
        <v>25972</v>
      </c>
      <c r="J3028" s="37" t="s">
        <v>292</v>
      </c>
      <c r="K3028" s="36">
        <v>22</v>
      </c>
      <c r="L3028" s="36">
        <v>1</v>
      </c>
      <c r="M3028" s="37" t="s">
        <v>215</v>
      </c>
      <c r="N3028" s="37" t="s">
        <v>214</v>
      </c>
      <c r="O3028" s="37" t="s">
        <v>216</v>
      </c>
      <c r="P3028" s="37" t="s">
        <v>439</v>
      </c>
      <c r="Q3028" s="37" t="s">
        <v>15068</v>
      </c>
      <c r="R3028" s="37" t="s">
        <v>7417</v>
      </c>
      <c r="S3028" s="37" t="s">
        <v>292</v>
      </c>
      <c r="T3028" s="38">
        <v>0</v>
      </c>
      <c r="U3028" s="38">
        <v>0</v>
      </c>
      <c r="V3028" s="38">
        <v>0</v>
      </c>
      <c r="W3028" s="38">
        <v>0</v>
      </c>
      <c r="X3028" s="38">
        <v>0</v>
      </c>
      <c r="Y3028" s="38">
        <v>0</v>
      </c>
      <c r="Z3028" s="38">
        <v>0</v>
      </c>
      <c r="AA3028" s="38">
        <v>0</v>
      </c>
      <c r="AB3028" s="38">
        <v>0</v>
      </c>
      <c r="AC3028" s="38">
        <v>0</v>
      </c>
      <c r="AD3028" s="38">
        <v>0</v>
      </c>
      <c r="AE3028" s="38">
        <v>0</v>
      </c>
      <c r="AF3028" s="38">
        <v>0</v>
      </c>
      <c r="AG3028" s="38">
        <v>0</v>
      </c>
      <c r="AH3028" s="38">
        <v>0</v>
      </c>
      <c r="AI3028" s="38">
        <v>0</v>
      </c>
      <c r="AJ3028" s="38">
        <v>0</v>
      </c>
      <c r="AK3028" s="38">
        <v>0</v>
      </c>
      <c r="AL3028" s="38">
        <v>0</v>
      </c>
      <c r="AM3028" s="38">
        <v>0</v>
      </c>
      <c r="AN3028" s="38">
        <v>0</v>
      </c>
      <c r="AO3028" s="38">
        <v>0</v>
      </c>
      <c r="AP3028" s="38">
        <v>0</v>
      </c>
      <c r="AQ3028" s="38">
        <v>0</v>
      </c>
      <c r="AR3028" s="39">
        <v>0</v>
      </c>
      <c r="AS3028" s="39">
        <v>0</v>
      </c>
      <c r="AT3028" s="39">
        <v>0</v>
      </c>
      <c r="AU3028" s="39">
        <v>0</v>
      </c>
      <c r="AV3028" s="39">
        <v>0</v>
      </c>
      <c r="AW3028" s="39">
        <v>0</v>
      </c>
      <c r="AX3028" s="39">
        <v>0</v>
      </c>
      <c r="AY3028" s="39">
        <v>0</v>
      </c>
      <c r="AZ3028" s="39">
        <v>0</v>
      </c>
      <c r="BA3028" s="39">
        <v>0</v>
      </c>
      <c r="BB3028" s="39">
        <v>0</v>
      </c>
      <c r="BC3028" s="39">
        <v>0</v>
      </c>
      <c r="BD3028" s="38">
        <v>78033</v>
      </c>
      <c r="BE3028" s="38">
        <v>69187</v>
      </c>
      <c r="BF3028" s="38">
        <v>76536</v>
      </c>
      <c r="BG3028" s="38">
        <v>74142</v>
      </c>
      <c r="BH3028" s="38">
        <v>78065</v>
      </c>
      <c r="BI3028" s="38">
        <v>76186</v>
      </c>
      <c r="BJ3028" s="38">
        <v>75657</v>
      </c>
      <c r="BK3028" s="38">
        <v>71378</v>
      </c>
      <c r="BL3028" s="38">
        <v>75422</v>
      </c>
      <c r="BM3028" s="38">
        <v>75224</v>
      </c>
      <c r="BN3028" s="38">
        <v>79370</v>
      </c>
      <c r="BO3028" s="38">
        <v>85006</v>
      </c>
      <c r="BP3028" s="38">
        <v>78033</v>
      </c>
      <c r="BQ3028" s="38">
        <v>69187</v>
      </c>
      <c r="BR3028" s="38">
        <v>76536</v>
      </c>
      <c r="BS3028" s="38">
        <v>74142</v>
      </c>
      <c r="BT3028" s="38">
        <v>78065</v>
      </c>
      <c r="BU3028" s="38">
        <v>76186</v>
      </c>
      <c r="BV3028" s="38">
        <v>75657</v>
      </c>
      <c r="BW3028" s="38">
        <v>71378</v>
      </c>
      <c r="BX3028" s="38">
        <v>75422</v>
      </c>
      <c r="BY3028" s="38">
        <v>75224</v>
      </c>
      <c r="BZ3028" s="38">
        <v>79370</v>
      </c>
      <c r="CA3028" s="38">
        <v>85006</v>
      </c>
      <c r="CB3028" s="38">
        <v>8900.7360000000008</v>
      </c>
      <c r="CC3028" s="38">
        <v>7891.7479999999996</v>
      </c>
      <c r="CD3028" s="38">
        <v>8730.0280000000002</v>
      </c>
      <c r="CE3028" s="38">
        <v>8456.8970000000008</v>
      </c>
      <c r="CF3028" s="38">
        <v>8904.3670000000002</v>
      </c>
      <c r="CG3028" s="38">
        <v>8690.0750000000007</v>
      </c>
      <c r="CH3028" s="38">
        <v>8629.7829999999994</v>
      </c>
      <c r="CI3028" s="38">
        <v>8141.634</v>
      </c>
      <c r="CJ3028" s="38">
        <v>8602.9060000000009</v>
      </c>
      <c r="CK3028" s="38">
        <v>8580.3870000000006</v>
      </c>
      <c r="CL3028" s="38">
        <v>9053.2819999999992</v>
      </c>
      <c r="CM3028" s="38">
        <v>9696.1569999999992</v>
      </c>
      <c r="CN3028" s="38">
        <v>0</v>
      </c>
      <c r="CO3028" s="38">
        <v>0</v>
      </c>
      <c r="CP3028" s="38">
        <v>914206</v>
      </c>
      <c r="CQ3028" s="38">
        <v>914206</v>
      </c>
      <c r="CR3028" s="38">
        <v>104278</v>
      </c>
      <c r="CS3028" s="36">
        <v>2020</v>
      </c>
      <c r="CT3028" s="34" t="str">
        <f>IF(VLOOKUP(O3028,'Cross-Page Data'!$D$4:$F$48,3,FALSE)="natural gas",VLOOKUP(N3028,'Cross-Page Data'!$I$4:$J$19,2,FALSE),IF(VLOOKUP(O3028,'Cross-Page Data'!$D$4:$F$48,3,FALSE)="solar",IF(N3028="PV","solar PV","solar thermal"),IF(VLOOKUP(O3028,'Cross-Page Data'!$D$4:$F$48,3,FALSE)="wind",VLOOKUP(N3028,'Cross-Page Data'!$I$4:$J$19,2,FALSE),IF(VLOOKUP(O3028,'Cross-Page Data'!$D$4:$F$48,3,FALSE)="hydro",VLOOKUP(N3028,'Cross-Page Data'!$I$4:$J$19,2,FALSE),VLOOKUP(O3028,'Cross-Page Data'!$D$4:$F$48,3,FALSE)))))</f>
        <v>hydro</v>
      </c>
      <c r="CU3028" s="34" t="b">
        <f>INDEX('Cross-Page Data'!$N$14:$N$20,MATCH('923'!M3028,'Cross-Page Data'!$M$14:$M$20,0))</f>
        <v>1</v>
      </c>
    </row>
    <row r="3029" spans="1:99" ht="51.75" x14ac:dyDescent="0.25">
      <c r="A3029" s="36">
        <v>4064</v>
      </c>
      <c r="B3029" s="37" t="s">
        <v>207</v>
      </c>
      <c r="C3029" s="36" t="s">
        <v>25948</v>
      </c>
      <c r="D3029" s="37" t="s">
        <v>22821</v>
      </c>
      <c r="E3029" s="37" t="s">
        <v>965</v>
      </c>
      <c r="F3029" s="36">
        <v>20860</v>
      </c>
      <c r="G3029" s="37" t="s">
        <v>140</v>
      </c>
      <c r="H3029" s="37" t="s">
        <v>25956</v>
      </c>
      <c r="I3029" s="37" t="s">
        <v>25972</v>
      </c>
      <c r="J3029" s="37" t="s">
        <v>292</v>
      </c>
      <c r="K3029" s="36">
        <v>22</v>
      </c>
      <c r="L3029" s="36">
        <v>1</v>
      </c>
      <c r="M3029" s="37" t="s">
        <v>215</v>
      </c>
      <c r="N3029" s="37" t="s">
        <v>214</v>
      </c>
      <c r="O3029" s="37" t="s">
        <v>216</v>
      </c>
      <c r="P3029" s="37" t="s">
        <v>439</v>
      </c>
      <c r="Q3029" s="37" t="s">
        <v>15068</v>
      </c>
      <c r="R3029" s="37" t="s">
        <v>7417</v>
      </c>
      <c r="S3029" s="37" t="s">
        <v>292</v>
      </c>
      <c r="T3029" s="38">
        <v>0</v>
      </c>
      <c r="U3029" s="38">
        <v>0</v>
      </c>
      <c r="V3029" s="38">
        <v>0</v>
      </c>
      <c r="W3029" s="38">
        <v>0</v>
      </c>
      <c r="X3029" s="38">
        <v>0</v>
      </c>
      <c r="Y3029" s="38">
        <v>0</v>
      </c>
      <c r="Z3029" s="38">
        <v>0</v>
      </c>
      <c r="AA3029" s="38">
        <v>0</v>
      </c>
      <c r="AB3029" s="38">
        <v>0</v>
      </c>
      <c r="AC3029" s="38">
        <v>0</v>
      </c>
      <c r="AD3029" s="38">
        <v>0</v>
      </c>
      <c r="AE3029" s="38">
        <v>0</v>
      </c>
      <c r="AF3029" s="38">
        <v>0</v>
      </c>
      <c r="AG3029" s="38">
        <v>0</v>
      </c>
      <c r="AH3029" s="38">
        <v>0</v>
      </c>
      <c r="AI3029" s="38">
        <v>0</v>
      </c>
      <c r="AJ3029" s="38">
        <v>0</v>
      </c>
      <c r="AK3029" s="38">
        <v>0</v>
      </c>
      <c r="AL3029" s="38">
        <v>0</v>
      </c>
      <c r="AM3029" s="38">
        <v>0</v>
      </c>
      <c r="AN3029" s="38">
        <v>0</v>
      </c>
      <c r="AO3029" s="38">
        <v>0</v>
      </c>
      <c r="AP3029" s="38">
        <v>0</v>
      </c>
      <c r="AQ3029" s="38">
        <v>0</v>
      </c>
      <c r="AR3029" s="39">
        <v>0</v>
      </c>
      <c r="AS3029" s="39">
        <v>0</v>
      </c>
      <c r="AT3029" s="39">
        <v>0</v>
      </c>
      <c r="AU3029" s="39">
        <v>0</v>
      </c>
      <c r="AV3029" s="39">
        <v>0</v>
      </c>
      <c r="AW3029" s="39">
        <v>0</v>
      </c>
      <c r="AX3029" s="39">
        <v>0</v>
      </c>
      <c r="AY3029" s="39">
        <v>0</v>
      </c>
      <c r="AZ3029" s="39">
        <v>0</v>
      </c>
      <c r="BA3029" s="39">
        <v>0</v>
      </c>
      <c r="BB3029" s="39">
        <v>0</v>
      </c>
      <c r="BC3029" s="39">
        <v>0</v>
      </c>
      <c r="BD3029" s="38">
        <v>8940</v>
      </c>
      <c r="BE3029" s="38">
        <v>7927</v>
      </c>
      <c r="BF3029" s="38">
        <v>8769</v>
      </c>
      <c r="BG3029" s="38">
        <v>8494</v>
      </c>
      <c r="BH3029" s="38">
        <v>8944</v>
      </c>
      <c r="BI3029" s="38">
        <v>8729</v>
      </c>
      <c r="BJ3029" s="38">
        <v>8668</v>
      </c>
      <c r="BK3029" s="38">
        <v>8178</v>
      </c>
      <c r="BL3029" s="38">
        <v>8641</v>
      </c>
      <c r="BM3029" s="38">
        <v>8618</v>
      </c>
      <c r="BN3029" s="38">
        <v>9093</v>
      </c>
      <c r="BO3029" s="38">
        <v>9739</v>
      </c>
      <c r="BP3029" s="38">
        <v>8940</v>
      </c>
      <c r="BQ3029" s="38">
        <v>7927</v>
      </c>
      <c r="BR3029" s="38">
        <v>8769</v>
      </c>
      <c r="BS3029" s="38">
        <v>8494</v>
      </c>
      <c r="BT3029" s="38">
        <v>8944</v>
      </c>
      <c r="BU3029" s="38">
        <v>8729</v>
      </c>
      <c r="BV3029" s="38">
        <v>8668</v>
      </c>
      <c r="BW3029" s="38">
        <v>8178</v>
      </c>
      <c r="BX3029" s="38">
        <v>8641</v>
      </c>
      <c r="BY3029" s="38">
        <v>8618</v>
      </c>
      <c r="BZ3029" s="38">
        <v>9093</v>
      </c>
      <c r="CA3029" s="38">
        <v>9739</v>
      </c>
      <c r="CB3029" s="38">
        <v>1019.747</v>
      </c>
      <c r="CC3029" s="38">
        <v>904.14800000000002</v>
      </c>
      <c r="CD3029" s="38">
        <v>1000.188</v>
      </c>
      <c r="CE3029" s="38">
        <v>968.89599999999996</v>
      </c>
      <c r="CF3029" s="38">
        <v>1020.162</v>
      </c>
      <c r="CG3029" s="38">
        <v>995.61099999999999</v>
      </c>
      <c r="CH3029" s="38">
        <v>988.70299999999997</v>
      </c>
      <c r="CI3029" s="38">
        <v>932.77700000000004</v>
      </c>
      <c r="CJ3029" s="38">
        <v>985.62400000000002</v>
      </c>
      <c r="CK3029" s="38">
        <v>983.04399999999998</v>
      </c>
      <c r="CL3029" s="38">
        <v>1037.223</v>
      </c>
      <c r="CM3029" s="38">
        <v>1110.877</v>
      </c>
      <c r="CN3029" s="38">
        <v>0</v>
      </c>
      <c r="CO3029" s="38">
        <v>0</v>
      </c>
      <c r="CP3029" s="38">
        <v>104740</v>
      </c>
      <c r="CQ3029" s="38">
        <v>104740</v>
      </c>
      <c r="CR3029" s="38">
        <v>11947</v>
      </c>
      <c r="CS3029" s="36">
        <v>2020</v>
      </c>
      <c r="CT3029" s="34" t="str">
        <f>IF(VLOOKUP(O3029,'Cross-Page Data'!$D$4:$F$48,3,FALSE)="natural gas",VLOOKUP(N3029,'Cross-Page Data'!$I$4:$J$19,2,FALSE),IF(VLOOKUP(O3029,'Cross-Page Data'!$D$4:$F$48,3,FALSE)="solar",IF(N3029="PV","solar PV","solar thermal"),IF(VLOOKUP(O3029,'Cross-Page Data'!$D$4:$F$48,3,FALSE)="wind",VLOOKUP(N3029,'Cross-Page Data'!$I$4:$J$19,2,FALSE),IF(VLOOKUP(O3029,'Cross-Page Data'!$D$4:$F$48,3,FALSE)="hydro",VLOOKUP(N3029,'Cross-Page Data'!$I$4:$J$19,2,FALSE),VLOOKUP(O3029,'Cross-Page Data'!$D$4:$F$48,3,FALSE)))))</f>
        <v>hydro</v>
      </c>
      <c r="CU3029" s="34" t="b">
        <f>INDEX('Cross-Page Data'!$N$14:$N$20,MATCH('923'!M3029,'Cross-Page Data'!$M$14:$M$20,0))</f>
        <v>1</v>
      </c>
    </row>
    <row r="3030" spans="1:99" ht="51.75" x14ac:dyDescent="0.25">
      <c r="A3030" s="36">
        <v>4065</v>
      </c>
      <c r="B3030" s="37" t="s">
        <v>207</v>
      </c>
      <c r="C3030" s="36" t="s">
        <v>25948</v>
      </c>
      <c r="D3030" s="37" t="s">
        <v>22820</v>
      </c>
      <c r="E3030" s="37" t="s">
        <v>965</v>
      </c>
      <c r="F3030" s="36">
        <v>20860</v>
      </c>
      <c r="G3030" s="37" t="s">
        <v>140</v>
      </c>
      <c r="H3030" s="37" t="s">
        <v>25956</v>
      </c>
      <c r="I3030" s="37" t="s">
        <v>25972</v>
      </c>
      <c r="J3030" s="37" t="s">
        <v>292</v>
      </c>
      <c r="K3030" s="36">
        <v>22</v>
      </c>
      <c r="L3030" s="36">
        <v>1</v>
      </c>
      <c r="M3030" s="37" t="s">
        <v>215</v>
      </c>
      <c r="N3030" s="37" t="s">
        <v>214</v>
      </c>
      <c r="O3030" s="37" t="s">
        <v>216</v>
      </c>
      <c r="P3030" s="37" t="s">
        <v>439</v>
      </c>
      <c r="Q3030" s="37" t="s">
        <v>15068</v>
      </c>
      <c r="R3030" s="37" t="s">
        <v>7417</v>
      </c>
      <c r="S3030" s="37" t="s">
        <v>292</v>
      </c>
      <c r="T3030" s="38">
        <v>0</v>
      </c>
      <c r="U3030" s="38">
        <v>0</v>
      </c>
      <c r="V3030" s="38">
        <v>0</v>
      </c>
      <c r="W3030" s="38">
        <v>0</v>
      </c>
      <c r="X3030" s="38">
        <v>0</v>
      </c>
      <c r="Y3030" s="38">
        <v>0</v>
      </c>
      <c r="Z3030" s="38">
        <v>0</v>
      </c>
      <c r="AA3030" s="38">
        <v>0</v>
      </c>
      <c r="AB3030" s="38">
        <v>0</v>
      </c>
      <c r="AC3030" s="38">
        <v>0</v>
      </c>
      <c r="AD3030" s="38">
        <v>0</v>
      </c>
      <c r="AE3030" s="38">
        <v>0</v>
      </c>
      <c r="AF3030" s="38">
        <v>0</v>
      </c>
      <c r="AG3030" s="38">
        <v>0</v>
      </c>
      <c r="AH3030" s="38">
        <v>0</v>
      </c>
      <c r="AI3030" s="38">
        <v>0</v>
      </c>
      <c r="AJ3030" s="38">
        <v>0</v>
      </c>
      <c r="AK3030" s="38">
        <v>0</v>
      </c>
      <c r="AL3030" s="38">
        <v>0</v>
      </c>
      <c r="AM3030" s="38">
        <v>0</v>
      </c>
      <c r="AN3030" s="38">
        <v>0</v>
      </c>
      <c r="AO3030" s="38">
        <v>0</v>
      </c>
      <c r="AP3030" s="38">
        <v>0</v>
      </c>
      <c r="AQ3030" s="38">
        <v>0</v>
      </c>
      <c r="AR3030" s="39">
        <v>0</v>
      </c>
      <c r="AS3030" s="39">
        <v>0</v>
      </c>
      <c r="AT3030" s="39">
        <v>0</v>
      </c>
      <c r="AU3030" s="39">
        <v>0</v>
      </c>
      <c r="AV3030" s="39">
        <v>0</v>
      </c>
      <c r="AW3030" s="39">
        <v>0</v>
      </c>
      <c r="AX3030" s="39">
        <v>0</v>
      </c>
      <c r="AY3030" s="39">
        <v>0</v>
      </c>
      <c r="AZ3030" s="39">
        <v>0</v>
      </c>
      <c r="BA3030" s="39">
        <v>0</v>
      </c>
      <c r="BB3030" s="39">
        <v>0</v>
      </c>
      <c r="BC3030" s="39">
        <v>0</v>
      </c>
      <c r="BD3030" s="38">
        <v>16860</v>
      </c>
      <c r="BE3030" s="38">
        <v>14948</v>
      </c>
      <c r="BF3030" s="38">
        <v>16536</v>
      </c>
      <c r="BG3030" s="38">
        <v>16019</v>
      </c>
      <c r="BH3030" s="38">
        <v>16866</v>
      </c>
      <c r="BI3030" s="38">
        <v>16460</v>
      </c>
      <c r="BJ3030" s="38">
        <v>16346</v>
      </c>
      <c r="BK3030" s="38">
        <v>15422</v>
      </c>
      <c r="BL3030" s="38">
        <v>16295</v>
      </c>
      <c r="BM3030" s="38">
        <v>16253</v>
      </c>
      <c r="BN3030" s="38">
        <v>17148</v>
      </c>
      <c r="BO3030" s="38">
        <v>18366</v>
      </c>
      <c r="BP3030" s="38">
        <v>16860</v>
      </c>
      <c r="BQ3030" s="38">
        <v>14948</v>
      </c>
      <c r="BR3030" s="38">
        <v>16536</v>
      </c>
      <c r="BS3030" s="38">
        <v>16019</v>
      </c>
      <c r="BT3030" s="38">
        <v>16866</v>
      </c>
      <c r="BU3030" s="38">
        <v>16460</v>
      </c>
      <c r="BV3030" s="38">
        <v>16346</v>
      </c>
      <c r="BW3030" s="38">
        <v>15422</v>
      </c>
      <c r="BX3030" s="38">
        <v>16295</v>
      </c>
      <c r="BY3030" s="38">
        <v>16253</v>
      </c>
      <c r="BZ3030" s="38">
        <v>17148</v>
      </c>
      <c r="CA3030" s="38">
        <v>18366</v>
      </c>
      <c r="CB3030" s="38">
        <v>1923.067</v>
      </c>
      <c r="CC3030" s="38">
        <v>1705.068</v>
      </c>
      <c r="CD3030" s="38">
        <v>1886.184</v>
      </c>
      <c r="CE3030" s="38">
        <v>1827.172</v>
      </c>
      <c r="CF3030" s="38">
        <v>1923.8520000000001</v>
      </c>
      <c r="CG3030" s="38">
        <v>1877.5519999999999</v>
      </c>
      <c r="CH3030" s="38">
        <v>1864.5260000000001</v>
      </c>
      <c r="CI3030" s="38">
        <v>1759.058</v>
      </c>
      <c r="CJ3030" s="38">
        <v>1858.7190000000001</v>
      </c>
      <c r="CK3030" s="38">
        <v>1853.8530000000001</v>
      </c>
      <c r="CL3030" s="38">
        <v>1956.0260000000001</v>
      </c>
      <c r="CM3030" s="38">
        <v>2094.9229999999998</v>
      </c>
      <c r="CN3030" s="38">
        <v>0</v>
      </c>
      <c r="CO3030" s="38">
        <v>0</v>
      </c>
      <c r="CP3030" s="38">
        <v>197519</v>
      </c>
      <c r="CQ3030" s="38">
        <v>197519</v>
      </c>
      <c r="CR3030" s="38">
        <v>22530</v>
      </c>
      <c r="CS3030" s="36">
        <v>2020</v>
      </c>
      <c r="CT3030" s="34" t="str">
        <f>IF(VLOOKUP(O3030,'Cross-Page Data'!$D$4:$F$48,3,FALSE)="natural gas",VLOOKUP(N3030,'Cross-Page Data'!$I$4:$J$19,2,FALSE),IF(VLOOKUP(O3030,'Cross-Page Data'!$D$4:$F$48,3,FALSE)="solar",IF(N3030="PV","solar PV","solar thermal"),IF(VLOOKUP(O3030,'Cross-Page Data'!$D$4:$F$48,3,FALSE)="wind",VLOOKUP(N3030,'Cross-Page Data'!$I$4:$J$19,2,FALSE),IF(VLOOKUP(O3030,'Cross-Page Data'!$D$4:$F$48,3,FALSE)="hydro",VLOOKUP(N3030,'Cross-Page Data'!$I$4:$J$19,2,FALSE),VLOOKUP(O3030,'Cross-Page Data'!$D$4:$F$48,3,FALSE)))))</f>
        <v>hydro</v>
      </c>
      <c r="CU3030" s="34" t="b">
        <f>INDEX('Cross-Page Data'!$N$14:$N$20,MATCH('923'!M3030,'Cross-Page Data'!$M$14:$M$20,0))</f>
        <v>1</v>
      </c>
    </row>
    <row r="3031" spans="1:99" ht="51.75" x14ac:dyDescent="0.25">
      <c r="A3031" s="36">
        <v>4067</v>
      </c>
      <c r="B3031" s="37" t="s">
        <v>207</v>
      </c>
      <c r="C3031" s="36" t="s">
        <v>25948</v>
      </c>
      <c r="D3031" s="37" t="s">
        <v>22819</v>
      </c>
      <c r="E3031" s="37" t="s">
        <v>965</v>
      </c>
      <c r="F3031" s="36">
        <v>20860</v>
      </c>
      <c r="G3031" s="37" t="s">
        <v>140</v>
      </c>
      <c r="H3031" s="37" t="s">
        <v>25956</v>
      </c>
      <c r="I3031" s="37" t="s">
        <v>25972</v>
      </c>
      <c r="J3031" s="37" t="s">
        <v>292</v>
      </c>
      <c r="K3031" s="36">
        <v>22</v>
      </c>
      <c r="L3031" s="36">
        <v>1</v>
      </c>
      <c r="M3031" s="37" t="s">
        <v>215</v>
      </c>
      <c r="N3031" s="37" t="s">
        <v>214</v>
      </c>
      <c r="O3031" s="37" t="s">
        <v>216</v>
      </c>
      <c r="P3031" s="37" t="s">
        <v>439</v>
      </c>
      <c r="Q3031" s="37" t="s">
        <v>15068</v>
      </c>
      <c r="R3031" s="37" t="s">
        <v>7417</v>
      </c>
      <c r="S3031" s="37" t="s">
        <v>292</v>
      </c>
      <c r="T3031" s="38">
        <v>0</v>
      </c>
      <c r="U3031" s="38">
        <v>0</v>
      </c>
      <c r="V3031" s="38">
        <v>0</v>
      </c>
      <c r="W3031" s="38">
        <v>0</v>
      </c>
      <c r="X3031" s="38">
        <v>0</v>
      </c>
      <c r="Y3031" s="38">
        <v>0</v>
      </c>
      <c r="Z3031" s="38">
        <v>0</v>
      </c>
      <c r="AA3031" s="38">
        <v>0</v>
      </c>
      <c r="AB3031" s="38">
        <v>0</v>
      </c>
      <c r="AC3031" s="38">
        <v>0</v>
      </c>
      <c r="AD3031" s="38">
        <v>0</v>
      </c>
      <c r="AE3031" s="38">
        <v>0</v>
      </c>
      <c r="AF3031" s="38">
        <v>0</v>
      </c>
      <c r="AG3031" s="38">
        <v>0</v>
      </c>
      <c r="AH3031" s="38">
        <v>0</v>
      </c>
      <c r="AI3031" s="38">
        <v>0</v>
      </c>
      <c r="AJ3031" s="38">
        <v>0</v>
      </c>
      <c r="AK3031" s="38">
        <v>0</v>
      </c>
      <c r="AL3031" s="38">
        <v>0</v>
      </c>
      <c r="AM3031" s="38">
        <v>0</v>
      </c>
      <c r="AN3031" s="38">
        <v>0</v>
      </c>
      <c r="AO3031" s="38">
        <v>0</v>
      </c>
      <c r="AP3031" s="38">
        <v>0</v>
      </c>
      <c r="AQ3031" s="38">
        <v>0</v>
      </c>
      <c r="AR3031" s="39">
        <v>0</v>
      </c>
      <c r="AS3031" s="39">
        <v>0</v>
      </c>
      <c r="AT3031" s="39">
        <v>0</v>
      </c>
      <c r="AU3031" s="39">
        <v>0</v>
      </c>
      <c r="AV3031" s="39">
        <v>0</v>
      </c>
      <c r="AW3031" s="39">
        <v>0</v>
      </c>
      <c r="AX3031" s="39">
        <v>0</v>
      </c>
      <c r="AY3031" s="39">
        <v>0</v>
      </c>
      <c r="AZ3031" s="39">
        <v>0</v>
      </c>
      <c r="BA3031" s="39">
        <v>0</v>
      </c>
      <c r="BB3031" s="39">
        <v>0</v>
      </c>
      <c r="BC3031" s="39">
        <v>0</v>
      </c>
      <c r="BD3031" s="38">
        <v>12344</v>
      </c>
      <c r="BE3031" s="38">
        <v>10945</v>
      </c>
      <c r="BF3031" s="38">
        <v>12107</v>
      </c>
      <c r="BG3031" s="38">
        <v>11729</v>
      </c>
      <c r="BH3031" s="38">
        <v>12349</v>
      </c>
      <c r="BI3031" s="38">
        <v>12052</v>
      </c>
      <c r="BJ3031" s="38">
        <v>11968</v>
      </c>
      <c r="BK3031" s="38">
        <v>11291</v>
      </c>
      <c r="BL3031" s="38">
        <v>11931</v>
      </c>
      <c r="BM3031" s="38">
        <v>11900</v>
      </c>
      <c r="BN3031" s="38">
        <v>12556</v>
      </c>
      <c r="BO3031" s="38">
        <v>13447</v>
      </c>
      <c r="BP3031" s="38">
        <v>12344</v>
      </c>
      <c r="BQ3031" s="38">
        <v>10945</v>
      </c>
      <c r="BR3031" s="38">
        <v>12107</v>
      </c>
      <c r="BS3031" s="38">
        <v>11729</v>
      </c>
      <c r="BT3031" s="38">
        <v>12349</v>
      </c>
      <c r="BU3031" s="38">
        <v>12052</v>
      </c>
      <c r="BV3031" s="38">
        <v>11968</v>
      </c>
      <c r="BW3031" s="38">
        <v>11291</v>
      </c>
      <c r="BX3031" s="38">
        <v>11931</v>
      </c>
      <c r="BY3031" s="38">
        <v>11900</v>
      </c>
      <c r="BZ3031" s="38">
        <v>12556</v>
      </c>
      <c r="CA3031" s="38">
        <v>13447</v>
      </c>
      <c r="CB3031" s="38">
        <v>1408.029</v>
      </c>
      <c r="CC3031" s="38">
        <v>1248.4159999999999</v>
      </c>
      <c r="CD3031" s="38">
        <v>1381.0250000000001</v>
      </c>
      <c r="CE3031" s="38">
        <v>1337.818</v>
      </c>
      <c r="CF3031" s="38">
        <v>1408.604</v>
      </c>
      <c r="CG3031" s="38">
        <v>1374.7049999999999</v>
      </c>
      <c r="CH3031" s="38">
        <v>1365.1669999999999</v>
      </c>
      <c r="CI3031" s="38">
        <v>1287.9459999999999</v>
      </c>
      <c r="CJ3031" s="38">
        <v>1360.915</v>
      </c>
      <c r="CK3031" s="38">
        <v>1357.3530000000001</v>
      </c>
      <c r="CL3031" s="38">
        <v>1432.162</v>
      </c>
      <c r="CM3031" s="38">
        <v>1533.86</v>
      </c>
      <c r="CN3031" s="38">
        <v>0</v>
      </c>
      <c r="CO3031" s="38">
        <v>0</v>
      </c>
      <c r="CP3031" s="38">
        <v>144619</v>
      </c>
      <c r="CQ3031" s="38">
        <v>144619</v>
      </c>
      <c r="CR3031" s="38">
        <v>16496</v>
      </c>
      <c r="CS3031" s="36">
        <v>2020</v>
      </c>
      <c r="CT3031" s="34" t="str">
        <f>IF(VLOOKUP(O3031,'Cross-Page Data'!$D$4:$F$48,3,FALSE)="natural gas",VLOOKUP(N3031,'Cross-Page Data'!$I$4:$J$19,2,FALSE),IF(VLOOKUP(O3031,'Cross-Page Data'!$D$4:$F$48,3,FALSE)="solar",IF(N3031="PV","solar PV","solar thermal"),IF(VLOOKUP(O3031,'Cross-Page Data'!$D$4:$F$48,3,FALSE)="wind",VLOOKUP(N3031,'Cross-Page Data'!$I$4:$J$19,2,FALSE),IF(VLOOKUP(O3031,'Cross-Page Data'!$D$4:$F$48,3,FALSE)="hydro",VLOOKUP(N3031,'Cross-Page Data'!$I$4:$J$19,2,FALSE),VLOOKUP(O3031,'Cross-Page Data'!$D$4:$F$48,3,FALSE)))))</f>
        <v>hydro</v>
      </c>
      <c r="CU3031" s="34" t="b">
        <f>INDEX('Cross-Page Data'!$N$14:$N$20,MATCH('923'!M3031,'Cross-Page Data'!$M$14:$M$20,0))</f>
        <v>1</v>
      </c>
    </row>
    <row r="3032" spans="1:99" ht="51.75" x14ac:dyDescent="0.25">
      <c r="A3032" s="36">
        <v>4068</v>
      </c>
      <c r="B3032" s="37" t="s">
        <v>207</v>
      </c>
      <c r="C3032" s="36" t="s">
        <v>25948</v>
      </c>
      <c r="D3032" s="37" t="s">
        <v>22818</v>
      </c>
      <c r="E3032" s="37" t="s">
        <v>965</v>
      </c>
      <c r="F3032" s="36">
        <v>20860</v>
      </c>
      <c r="G3032" s="37" t="s">
        <v>140</v>
      </c>
      <c r="H3032" s="37" t="s">
        <v>25956</v>
      </c>
      <c r="I3032" s="37" t="s">
        <v>25972</v>
      </c>
      <c r="J3032" s="37" t="s">
        <v>292</v>
      </c>
      <c r="K3032" s="36">
        <v>22</v>
      </c>
      <c r="L3032" s="36">
        <v>1</v>
      </c>
      <c r="M3032" s="37" t="s">
        <v>215</v>
      </c>
      <c r="N3032" s="37" t="s">
        <v>214</v>
      </c>
      <c r="O3032" s="37" t="s">
        <v>216</v>
      </c>
      <c r="P3032" s="37" t="s">
        <v>439</v>
      </c>
      <c r="Q3032" s="37" t="s">
        <v>15068</v>
      </c>
      <c r="R3032" s="37" t="s">
        <v>7417</v>
      </c>
      <c r="S3032" s="37" t="s">
        <v>292</v>
      </c>
      <c r="T3032" s="38">
        <v>0</v>
      </c>
      <c r="U3032" s="38">
        <v>0</v>
      </c>
      <c r="V3032" s="38">
        <v>0</v>
      </c>
      <c r="W3032" s="38">
        <v>0</v>
      </c>
      <c r="X3032" s="38">
        <v>0</v>
      </c>
      <c r="Y3032" s="38">
        <v>0</v>
      </c>
      <c r="Z3032" s="38">
        <v>0</v>
      </c>
      <c r="AA3032" s="38">
        <v>0</v>
      </c>
      <c r="AB3032" s="38">
        <v>0</v>
      </c>
      <c r="AC3032" s="38">
        <v>0</v>
      </c>
      <c r="AD3032" s="38">
        <v>0</v>
      </c>
      <c r="AE3032" s="38">
        <v>0</v>
      </c>
      <c r="AF3032" s="38">
        <v>0</v>
      </c>
      <c r="AG3032" s="38">
        <v>0</v>
      </c>
      <c r="AH3032" s="38">
        <v>0</v>
      </c>
      <c r="AI3032" s="38">
        <v>0</v>
      </c>
      <c r="AJ3032" s="38">
        <v>0</v>
      </c>
      <c r="AK3032" s="38">
        <v>0</v>
      </c>
      <c r="AL3032" s="38">
        <v>0</v>
      </c>
      <c r="AM3032" s="38">
        <v>0</v>
      </c>
      <c r="AN3032" s="38">
        <v>0</v>
      </c>
      <c r="AO3032" s="38">
        <v>0</v>
      </c>
      <c r="AP3032" s="38">
        <v>0</v>
      </c>
      <c r="AQ3032" s="38">
        <v>0</v>
      </c>
      <c r="AR3032" s="39">
        <v>0</v>
      </c>
      <c r="AS3032" s="39">
        <v>0</v>
      </c>
      <c r="AT3032" s="39">
        <v>0</v>
      </c>
      <c r="AU3032" s="39">
        <v>0</v>
      </c>
      <c r="AV3032" s="39">
        <v>0</v>
      </c>
      <c r="AW3032" s="39">
        <v>0</v>
      </c>
      <c r="AX3032" s="39">
        <v>0</v>
      </c>
      <c r="AY3032" s="39">
        <v>0</v>
      </c>
      <c r="AZ3032" s="39">
        <v>0</v>
      </c>
      <c r="BA3032" s="39">
        <v>0</v>
      </c>
      <c r="BB3032" s="39">
        <v>0</v>
      </c>
      <c r="BC3032" s="39">
        <v>0</v>
      </c>
      <c r="BD3032" s="38">
        <v>7734</v>
      </c>
      <c r="BE3032" s="38">
        <v>6857</v>
      </c>
      <c r="BF3032" s="38">
        <v>7586</v>
      </c>
      <c r="BG3032" s="38">
        <v>7348</v>
      </c>
      <c r="BH3032" s="38">
        <v>7737</v>
      </c>
      <c r="BI3032" s="38">
        <v>7551</v>
      </c>
      <c r="BJ3032" s="38">
        <v>7498</v>
      </c>
      <c r="BK3032" s="38">
        <v>7074</v>
      </c>
      <c r="BL3032" s="38">
        <v>7475</v>
      </c>
      <c r="BM3032" s="38">
        <v>7455</v>
      </c>
      <c r="BN3032" s="38">
        <v>7866</v>
      </c>
      <c r="BO3032" s="38">
        <v>8425</v>
      </c>
      <c r="BP3032" s="38">
        <v>7734</v>
      </c>
      <c r="BQ3032" s="38">
        <v>6857</v>
      </c>
      <c r="BR3032" s="38">
        <v>7586</v>
      </c>
      <c r="BS3032" s="38">
        <v>7348</v>
      </c>
      <c r="BT3032" s="38">
        <v>7737</v>
      </c>
      <c r="BU3032" s="38">
        <v>7551</v>
      </c>
      <c r="BV3032" s="38">
        <v>7498</v>
      </c>
      <c r="BW3032" s="38">
        <v>7074</v>
      </c>
      <c r="BX3032" s="38">
        <v>7475</v>
      </c>
      <c r="BY3032" s="38">
        <v>7455</v>
      </c>
      <c r="BZ3032" s="38">
        <v>7866</v>
      </c>
      <c r="CA3032" s="38">
        <v>8425</v>
      </c>
      <c r="CB3032" s="38">
        <v>882.15200000000004</v>
      </c>
      <c r="CC3032" s="38">
        <v>782.15200000000004</v>
      </c>
      <c r="CD3032" s="38">
        <v>865.23400000000004</v>
      </c>
      <c r="CE3032" s="38">
        <v>838.16399999999999</v>
      </c>
      <c r="CF3032" s="38">
        <v>882.51199999999994</v>
      </c>
      <c r="CG3032" s="38">
        <v>861.274</v>
      </c>
      <c r="CH3032" s="38">
        <v>855.298</v>
      </c>
      <c r="CI3032" s="38">
        <v>806.91800000000001</v>
      </c>
      <c r="CJ3032" s="38">
        <v>852.63499999999999</v>
      </c>
      <c r="CK3032" s="38">
        <v>850.40300000000002</v>
      </c>
      <c r="CL3032" s="38">
        <v>897.27099999999996</v>
      </c>
      <c r="CM3032" s="38">
        <v>960.98699999999997</v>
      </c>
      <c r="CN3032" s="38">
        <v>0</v>
      </c>
      <c r="CO3032" s="38">
        <v>0</v>
      </c>
      <c r="CP3032" s="38">
        <v>90606</v>
      </c>
      <c r="CQ3032" s="38">
        <v>90606</v>
      </c>
      <c r="CR3032" s="38">
        <v>10335</v>
      </c>
      <c r="CS3032" s="36">
        <v>2020</v>
      </c>
      <c r="CT3032" s="34" t="str">
        <f>IF(VLOOKUP(O3032,'Cross-Page Data'!$D$4:$F$48,3,FALSE)="natural gas",VLOOKUP(N3032,'Cross-Page Data'!$I$4:$J$19,2,FALSE),IF(VLOOKUP(O3032,'Cross-Page Data'!$D$4:$F$48,3,FALSE)="solar",IF(N3032="PV","solar PV","solar thermal"),IF(VLOOKUP(O3032,'Cross-Page Data'!$D$4:$F$48,3,FALSE)="wind",VLOOKUP(N3032,'Cross-Page Data'!$I$4:$J$19,2,FALSE),IF(VLOOKUP(O3032,'Cross-Page Data'!$D$4:$F$48,3,FALSE)="hydro",VLOOKUP(N3032,'Cross-Page Data'!$I$4:$J$19,2,FALSE),VLOOKUP(O3032,'Cross-Page Data'!$D$4:$F$48,3,FALSE)))))</f>
        <v>hydro</v>
      </c>
      <c r="CU3032" s="34" t="b">
        <f>INDEX('Cross-Page Data'!$N$14:$N$20,MATCH('923'!M3032,'Cross-Page Data'!$M$14:$M$20,0))</f>
        <v>1</v>
      </c>
    </row>
    <row r="3033" spans="1:99" ht="51.75" x14ac:dyDescent="0.25">
      <c r="A3033" s="36">
        <v>4071</v>
      </c>
      <c r="B3033" s="37" t="s">
        <v>207</v>
      </c>
      <c r="C3033" s="36" t="s">
        <v>25948</v>
      </c>
      <c r="D3033" s="37" t="s">
        <v>22817</v>
      </c>
      <c r="E3033" s="37" t="s">
        <v>965</v>
      </c>
      <c r="F3033" s="36">
        <v>20860</v>
      </c>
      <c r="G3033" s="37" t="s">
        <v>140</v>
      </c>
      <c r="H3033" s="37" t="s">
        <v>25956</v>
      </c>
      <c r="I3033" s="37" t="s">
        <v>25972</v>
      </c>
      <c r="J3033" s="37" t="s">
        <v>292</v>
      </c>
      <c r="K3033" s="36">
        <v>22</v>
      </c>
      <c r="L3033" s="36">
        <v>1</v>
      </c>
      <c r="M3033" s="37" t="s">
        <v>215</v>
      </c>
      <c r="N3033" s="37" t="s">
        <v>214</v>
      </c>
      <c r="O3033" s="37" t="s">
        <v>216</v>
      </c>
      <c r="P3033" s="37" t="s">
        <v>439</v>
      </c>
      <c r="Q3033" s="37" t="s">
        <v>15068</v>
      </c>
      <c r="R3033" s="37" t="s">
        <v>7417</v>
      </c>
      <c r="S3033" s="37" t="s">
        <v>292</v>
      </c>
      <c r="T3033" s="38">
        <v>0</v>
      </c>
      <c r="U3033" s="38">
        <v>0</v>
      </c>
      <c r="V3033" s="38">
        <v>0</v>
      </c>
      <c r="W3033" s="38">
        <v>0</v>
      </c>
      <c r="X3033" s="38">
        <v>0</v>
      </c>
      <c r="Y3033" s="38">
        <v>0</v>
      </c>
      <c r="Z3033" s="38">
        <v>0</v>
      </c>
      <c r="AA3033" s="38">
        <v>0</v>
      </c>
      <c r="AB3033" s="38">
        <v>0</v>
      </c>
      <c r="AC3033" s="38">
        <v>0</v>
      </c>
      <c r="AD3033" s="38">
        <v>0</v>
      </c>
      <c r="AE3033" s="38">
        <v>0</v>
      </c>
      <c r="AF3033" s="38">
        <v>0</v>
      </c>
      <c r="AG3033" s="38">
        <v>0</v>
      </c>
      <c r="AH3033" s="38">
        <v>0</v>
      </c>
      <c r="AI3033" s="38">
        <v>0</v>
      </c>
      <c r="AJ3033" s="38">
        <v>0</v>
      </c>
      <c r="AK3033" s="38">
        <v>0</v>
      </c>
      <c r="AL3033" s="38">
        <v>0</v>
      </c>
      <c r="AM3033" s="38">
        <v>0</v>
      </c>
      <c r="AN3033" s="38">
        <v>0</v>
      </c>
      <c r="AO3033" s="38">
        <v>0</v>
      </c>
      <c r="AP3033" s="38">
        <v>0</v>
      </c>
      <c r="AQ3033" s="38">
        <v>0</v>
      </c>
      <c r="AR3033" s="39">
        <v>0</v>
      </c>
      <c r="AS3033" s="39">
        <v>0</v>
      </c>
      <c r="AT3033" s="39">
        <v>0</v>
      </c>
      <c r="AU3033" s="39">
        <v>0</v>
      </c>
      <c r="AV3033" s="39">
        <v>0</v>
      </c>
      <c r="AW3033" s="39">
        <v>0</v>
      </c>
      <c r="AX3033" s="39">
        <v>0</v>
      </c>
      <c r="AY3033" s="39">
        <v>0</v>
      </c>
      <c r="AZ3033" s="39">
        <v>0</v>
      </c>
      <c r="BA3033" s="39">
        <v>0</v>
      </c>
      <c r="BB3033" s="39">
        <v>0</v>
      </c>
      <c r="BC3033" s="39">
        <v>0</v>
      </c>
      <c r="BD3033" s="38">
        <v>5564</v>
      </c>
      <c r="BE3033" s="38">
        <v>4934</v>
      </c>
      <c r="BF3033" s="38">
        <v>5458</v>
      </c>
      <c r="BG3033" s="38">
        <v>5287</v>
      </c>
      <c r="BH3033" s="38">
        <v>5567</v>
      </c>
      <c r="BI3033" s="38">
        <v>5433</v>
      </c>
      <c r="BJ3033" s="38">
        <v>5395</v>
      </c>
      <c r="BK3033" s="38">
        <v>5090</v>
      </c>
      <c r="BL3033" s="38">
        <v>5378</v>
      </c>
      <c r="BM3033" s="38">
        <v>5364</v>
      </c>
      <c r="BN3033" s="38">
        <v>5660</v>
      </c>
      <c r="BO3033" s="38">
        <v>6062</v>
      </c>
      <c r="BP3033" s="38">
        <v>5564</v>
      </c>
      <c r="BQ3033" s="38">
        <v>4934</v>
      </c>
      <c r="BR3033" s="38">
        <v>5458</v>
      </c>
      <c r="BS3033" s="38">
        <v>5287</v>
      </c>
      <c r="BT3033" s="38">
        <v>5567</v>
      </c>
      <c r="BU3033" s="38">
        <v>5433</v>
      </c>
      <c r="BV3033" s="38">
        <v>5395</v>
      </c>
      <c r="BW3033" s="38">
        <v>5090</v>
      </c>
      <c r="BX3033" s="38">
        <v>5378</v>
      </c>
      <c r="BY3033" s="38">
        <v>5364</v>
      </c>
      <c r="BZ3033" s="38">
        <v>5660</v>
      </c>
      <c r="CA3033" s="38">
        <v>6062</v>
      </c>
      <c r="CB3033" s="38">
        <v>634.70500000000004</v>
      </c>
      <c r="CC3033" s="38">
        <v>562.75599999999997</v>
      </c>
      <c r="CD3033" s="38">
        <v>622.53300000000002</v>
      </c>
      <c r="CE3033" s="38">
        <v>603.05600000000004</v>
      </c>
      <c r="CF3033" s="38">
        <v>634.96500000000003</v>
      </c>
      <c r="CG3033" s="38">
        <v>619.68399999999997</v>
      </c>
      <c r="CH3033" s="38">
        <v>615.38499999999999</v>
      </c>
      <c r="CI3033" s="38">
        <v>580.57500000000005</v>
      </c>
      <c r="CJ3033" s="38">
        <v>613.46799999999996</v>
      </c>
      <c r="CK3033" s="38">
        <v>611.86199999999997</v>
      </c>
      <c r="CL3033" s="38">
        <v>645.58399999999995</v>
      </c>
      <c r="CM3033" s="38">
        <v>691.42700000000002</v>
      </c>
      <c r="CN3033" s="38">
        <v>0</v>
      </c>
      <c r="CO3033" s="38">
        <v>0</v>
      </c>
      <c r="CP3033" s="38">
        <v>65192</v>
      </c>
      <c r="CQ3033" s="38">
        <v>65192</v>
      </c>
      <c r="CR3033" s="38">
        <v>7436</v>
      </c>
      <c r="CS3033" s="36">
        <v>2020</v>
      </c>
      <c r="CT3033" s="34" t="str">
        <f>IF(VLOOKUP(O3033,'Cross-Page Data'!$D$4:$F$48,3,FALSE)="natural gas",VLOOKUP(N3033,'Cross-Page Data'!$I$4:$J$19,2,FALSE),IF(VLOOKUP(O3033,'Cross-Page Data'!$D$4:$F$48,3,FALSE)="solar",IF(N3033="PV","solar PV","solar thermal"),IF(VLOOKUP(O3033,'Cross-Page Data'!$D$4:$F$48,3,FALSE)="wind",VLOOKUP(N3033,'Cross-Page Data'!$I$4:$J$19,2,FALSE),IF(VLOOKUP(O3033,'Cross-Page Data'!$D$4:$F$48,3,FALSE)="hydro",VLOOKUP(N3033,'Cross-Page Data'!$I$4:$J$19,2,FALSE),VLOOKUP(O3033,'Cross-Page Data'!$D$4:$F$48,3,FALSE)))))</f>
        <v>hydro</v>
      </c>
      <c r="CU3033" s="34" t="b">
        <f>INDEX('Cross-Page Data'!$N$14:$N$20,MATCH('923'!M3033,'Cross-Page Data'!$M$14:$M$20,0))</f>
        <v>1</v>
      </c>
    </row>
    <row r="3034" spans="1:99" ht="51.75" x14ac:dyDescent="0.25">
      <c r="A3034" s="36">
        <v>4072</v>
      </c>
      <c r="B3034" s="37" t="s">
        <v>207</v>
      </c>
      <c r="C3034" s="36" t="s">
        <v>25948</v>
      </c>
      <c r="D3034" s="37" t="s">
        <v>964</v>
      </c>
      <c r="E3034" s="37" t="s">
        <v>965</v>
      </c>
      <c r="F3034" s="36">
        <v>20860</v>
      </c>
      <c r="G3034" s="37" t="s">
        <v>140</v>
      </c>
      <c r="H3034" s="37" t="s">
        <v>25956</v>
      </c>
      <c r="I3034" s="37" t="s">
        <v>25972</v>
      </c>
      <c r="J3034" s="37" t="s">
        <v>292</v>
      </c>
      <c r="K3034" s="36">
        <v>22</v>
      </c>
      <c r="L3034" s="36">
        <v>1</v>
      </c>
      <c r="M3034" s="37" t="s">
        <v>215</v>
      </c>
      <c r="N3034" s="37" t="s">
        <v>225</v>
      </c>
      <c r="O3034" s="37" t="s">
        <v>209</v>
      </c>
      <c r="P3034" s="37" t="s">
        <v>209</v>
      </c>
      <c r="Q3034" s="37" t="s">
        <v>15068</v>
      </c>
      <c r="R3034" s="37" t="s">
        <v>25979</v>
      </c>
      <c r="S3034" s="37" t="s">
        <v>25958</v>
      </c>
      <c r="T3034" s="38">
        <v>0</v>
      </c>
      <c r="U3034" s="38">
        <v>0</v>
      </c>
      <c r="V3034" s="38">
        <v>0</v>
      </c>
      <c r="W3034" s="38">
        <v>0</v>
      </c>
      <c r="X3034" s="38">
        <v>0</v>
      </c>
      <c r="Y3034" s="38">
        <v>0</v>
      </c>
      <c r="Z3034" s="38">
        <v>0</v>
      </c>
      <c r="AA3034" s="38">
        <v>0</v>
      </c>
      <c r="AB3034" s="38">
        <v>0</v>
      </c>
      <c r="AC3034" s="38">
        <v>0</v>
      </c>
      <c r="AD3034" s="38">
        <v>0</v>
      </c>
      <c r="AE3034" s="38">
        <v>0</v>
      </c>
      <c r="AF3034" s="38">
        <v>0</v>
      </c>
      <c r="AG3034" s="38">
        <v>0</v>
      </c>
      <c r="AH3034" s="38">
        <v>0</v>
      </c>
      <c r="AI3034" s="38">
        <v>0</v>
      </c>
      <c r="AJ3034" s="38">
        <v>0</v>
      </c>
      <c r="AK3034" s="38">
        <v>0</v>
      </c>
      <c r="AL3034" s="38">
        <v>0</v>
      </c>
      <c r="AM3034" s="38">
        <v>0</v>
      </c>
      <c r="AN3034" s="38">
        <v>0</v>
      </c>
      <c r="AO3034" s="38">
        <v>0</v>
      </c>
      <c r="AP3034" s="38">
        <v>0</v>
      </c>
      <c r="AQ3034" s="38">
        <v>0</v>
      </c>
      <c r="AR3034" s="39">
        <v>0</v>
      </c>
      <c r="AS3034" s="39">
        <v>0</v>
      </c>
      <c r="AT3034" s="39">
        <v>0</v>
      </c>
      <c r="AU3034" s="39">
        <v>0</v>
      </c>
      <c r="AV3034" s="39">
        <v>0</v>
      </c>
      <c r="AW3034" s="39">
        <v>0</v>
      </c>
      <c r="AX3034" s="39">
        <v>0</v>
      </c>
      <c r="AY3034" s="39">
        <v>0</v>
      </c>
      <c r="AZ3034" s="39">
        <v>0</v>
      </c>
      <c r="BA3034" s="39">
        <v>0</v>
      </c>
      <c r="BB3034" s="39">
        <v>0</v>
      </c>
      <c r="BC3034" s="39">
        <v>0</v>
      </c>
      <c r="BD3034" s="38">
        <v>0</v>
      </c>
      <c r="BE3034" s="38">
        <v>0</v>
      </c>
      <c r="BF3034" s="38">
        <v>0</v>
      </c>
      <c r="BG3034" s="38">
        <v>0</v>
      </c>
      <c r="BH3034" s="38">
        <v>0</v>
      </c>
      <c r="BI3034" s="38">
        <v>0</v>
      </c>
      <c r="BJ3034" s="38">
        <v>0</v>
      </c>
      <c r="BK3034" s="38">
        <v>0</v>
      </c>
      <c r="BL3034" s="38">
        <v>0</v>
      </c>
      <c r="BM3034" s="38">
        <v>0</v>
      </c>
      <c r="BN3034" s="38">
        <v>0</v>
      </c>
      <c r="BO3034" s="38">
        <v>0</v>
      </c>
      <c r="BP3034" s="38">
        <v>0</v>
      </c>
      <c r="BQ3034" s="38">
        <v>0</v>
      </c>
      <c r="BR3034" s="38">
        <v>0</v>
      </c>
      <c r="BS3034" s="38">
        <v>0</v>
      </c>
      <c r="BT3034" s="38">
        <v>0</v>
      </c>
      <c r="BU3034" s="38">
        <v>0</v>
      </c>
      <c r="BV3034" s="38">
        <v>0</v>
      </c>
      <c r="BW3034" s="38">
        <v>0</v>
      </c>
      <c r="BX3034" s="38">
        <v>0</v>
      </c>
      <c r="BY3034" s="38">
        <v>0</v>
      </c>
      <c r="BZ3034" s="38">
        <v>0</v>
      </c>
      <c r="CA3034" s="38">
        <v>0</v>
      </c>
      <c r="CB3034" s="38">
        <v>0</v>
      </c>
      <c r="CC3034" s="38">
        <v>0</v>
      </c>
      <c r="CD3034" s="38">
        <v>0</v>
      </c>
      <c r="CE3034" s="38">
        <v>0</v>
      </c>
      <c r="CF3034" s="38">
        <v>0</v>
      </c>
      <c r="CG3034" s="38">
        <v>0</v>
      </c>
      <c r="CH3034" s="38">
        <v>0</v>
      </c>
      <c r="CI3034" s="38">
        <v>0</v>
      </c>
      <c r="CJ3034" s="38">
        <v>0</v>
      </c>
      <c r="CK3034" s="38">
        <v>0</v>
      </c>
      <c r="CL3034" s="38">
        <v>0</v>
      </c>
      <c r="CM3034" s="38">
        <v>0</v>
      </c>
      <c r="CN3034" s="38">
        <v>0</v>
      </c>
      <c r="CO3034" s="38">
        <v>0</v>
      </c>
      <c r="CP3034" s="38">
        <v>0</v>
      </c>
      <c r="CQ3034" s="38">
        <v>0</v>
      </c>
      <c r="CR3034" s="38">
        <v>0</v>
      </c>
      <c r="CS3034" s="36">
        <v>2020</v>
      </c>
      <c r="CT3034" s="34" t="str">
        <f>IF(VLOOKUP(O3034,'Cross-Page Data'!$D$4:$F$48,3,FALSE)="natural gas",VLOOKUP(N3034,'Cross-Page Data'!$I$4:$J$19,2,FALSE),IF(VLOOKUP(O3034,'Cross-Page Data'!$D$4:$F$48,3,FALSE)="solar",IF(N3034="PV","solar PV","solar thermal"),IF(VLOOKUP(O3034,'Cross-Page Data'!$D$4:$F$48,3,FALSE)="wind",VLOOKUP(N3034,'Cross-Page Data'!$I$4:$J$19,2,FALSE),IF(VLOOKUP(O3034,'Cross-Page Data'!$D$4:$F$48,3,FALSE)="hydro",VLOOKUP(N3034,'Cross-Page Data'!$I$4:$J$19,2,FALSE),VLOOKUP(O3034,'Cross-Page Data'!$D$4:$F$48,3,FALSE)))))</f>
        <v>petroleum</v>
      </c>
      <c r="CU3034" s="34" t="b">
        <f>INDEX('Cross-Page Data'!$N$14:$N$20,MATCH('923'!M3034,'Cross-Page Data'!$M$14:$M$20,0))</f>
        <v>1</v>
      </c>
    </row>
    <row r="3035" spans="1:99" ht="51.75" x14ac:dyDescent="0.25">
      <c r="A3035" s="36">
        <v>4072</v>
      </c>
      <c r="B3035" s="37" t="s">
        <v>207</v>
      </c>
      <c r="C3035" s="36" t="s">
        <v>25948</v>
      </c>
      <c r="D3035" s="37" t="s">
        <v>964</v>
      </c>
      <c r="E3035" s="37" t="s">
        <v>965</v>
      </c>
      <c r="F3035" s="36">
        <v>20860</v>
      </c>
      <c r="G3035" s="37" t="s">
        <v>140</v>
      </c>
      <c r="H3035" s="37" t="s">
        <v>25956</v>
      </c>
      <c r="I3035" s="37" t="s">
        <v>25972</v>
      </c>
      <c r="J3035" s="37" t="s">
        <v>292</v>
      </c>
      <c r="K3035" s="36">
        <v>22</v>
      </c>
      <c r="L3035" s="36">
        <v>1</v>
      </c>
      <c r="M3035" s="37" t="s">
        <v>215</v>
      </c>
      <c r="N3035" s="37" t="s">
        <v>225</v>
      </c>
      <c r="O3035" s="37" t="s">
        <v>219</v>
      </c>
      <c r="P3035" s="37" t="s">
        <v>219</v>
      </c>
      <c r="Q3035" s="37" t="s">
        <v>15068</v>
      </c>
      <c r="R3035" s="37" t="s">
        <v>25979</v>
      </c>
      <c r="S3035" s="37" t="s">
        <v>25959</v>
      </c>
      <c r="T3035" s="38">
        <v>47460</v>
      </c>
      <c r="U3035" s="38">
        <v>10780</v>
      </c>
      <c r="V3035" s="38">
        <v>1680</v>
      </c>
      <c r="W3035" s="38">
        <v>1360</v>
      </c>
      <c r="X3035" s="38">
        <v>0</v>
      </c>
      <c r="Y3035" s="38">
        <v>31830</v>
      </c>
      <c r="Z3035" s="38">
        <v>266790</v>
      </c>
      <c r="AA3035" s="38">
        <v>106500</v>
      </c>
      <c r="AB3035" s="38">
        <v>0</v>
      </c>
      <c r="AC3035" s="38">
        <v>182000</v>
      </c>
      <c r="AD3035" s="38">
        <v>11695</v>
      </c>
      <c r="AE3035" s="38">
        <v>64852</v>
      </c>
      <c r="AF3035" s="38">
        <v>47460</v>
      </c>
      <c r="AG3035" s="38">
        <v>10780</v>
      </c>
      <c r="AH3035" s="38">
        <v>1680</v>
      </c>
      <c r="AI3035" s="38">
        <v>1360</v>
      </c>
      <c r="AJ3035" s="38">
        <v>0</v>
      </c>
      <c r="AK3035" s="38">
        <v>31830</v>
      </c>
      <c r="AL3035" s="38">
        <v>266790</v>
      </c>
      <c r="AM3035" s="38">
        <v>106500</v>
      </c>
      <c r="AN3035" s="38">
        <v>0</v>
      </c>
      <c r="AO3035" s="38">
        <v>182000</v>
      </c>
      <c r="AP3035" s="38">
        <v>11695</v>
      </c>
      <c r="AQ3035" s="38">
        <v>64852</v>
      </c>
      <c r="AR3035" s="39">
        <v>1.0469999999999999</v>
      </c>
      <c r="AS3035" s="39">
        <v>1.04</v>
      </c>
      <c r="AT3035" s="39">
        <v>1.05</v>
      </c>
      <c r="AU3035" s="39">
        <v>1.056</v>
      </c>
      <c r="AV3035" s="39">
        <v>0</v>
      </c>
      <c r="AW3035" s="39">
        <v>1.046</v>
      </c>
      <c r="AX3035" s="39">
        <v>1.042</v>
      </c>
      <c r="AY3035" s="39">
        <v>1.044</v>
      </c>
      <c r="AZ3035" s="39">
        <v>0</v>
      </c>
      <c r="BA3035" s="39">
        <v>1.048</v>
      </c>
      <c r="BB3035" s="39">
        <v>1.046</v>
      </c>
      <c r="BC3035" s="39">
        <v>1.0449999999999999</v>
      </c>
      <c r="BD3035" s="38">
        <v>49691</v>
      </c>
      <c r="BE3035" s="38">
        <v>11211</v>
      </c>
      <c r="BF3035" s="38">
        <v>1764</v>
      </c>
      <c r="BG3035" s="38">
        <v>1436</v>
      </c>
      <c r="BH3035" s="38">
        <v>0</v>
      </c>
      <c r="BI3035" s="38">
        <v>33294</v>
      </c>
      <c r="BJ3035" s="38">
        <v>277995</v>
      </c>
      <c r="BK3035" s="38">
        <v>111186</v>
      </c>
      <c r="BL3035" s="38">
        <v>0</v>
      </c>
      <c r="BM3035" s="38">
        <v>190736</v>
      </c>
      <c r="BN3035" s="38">
        <v>12233</v>
      </c>
      <c r="BO3035" s="38">
        <v>67770</v>
      </c>
      <c r="BP3035" s="38">
        <v>49691</v>
      </c>
      <c r="BQ3035" s="38">
        <v>11211</v>
      </c>
      <c r="BR3035" s="38">
        <v>1764</v>
      </c>
      <c r="BS3035" s="38">
        <v>1436</v>
      </c>
      <c r="BT3035" s="38">
        <v>0</v>
      </c>
      <c r="BU3035" s="38">
        <v>33294</v>
      </c>
      <c r="BV3035" s="38">
        <v>277995</v>
      </c>
      <c r="BW3035" s="38">
        <v>111186</v>
      </c>
      <c r="BX3035" s="38">
        <v>0</v>
      </c>
      <c r="BY3035" s="38">
        <v>190736</v>
      </c>
      <c r="BZ3035" s="38">
        <v>12233</v>
      </c>
      <c r="CA3035" s="38">
        <v>67770</v>
      </c>
      <c r="CB3035" s="38">
        <v>3988</v>
      </c>
      <c r="CC3035" s="38">
        <v>825</v>
      </c>
      <c r="CD3035" s="38">
        <v>67</v>
      </c>
      <c r="CE3035" s="38">
        <v>82</v>
      </c>
      <c r="CF3035" s="38">
        <v>0</v>
      </c>
      <c r="CG3035" s="38">
        <v>2549</v>
      </c>
      <c r="CH3035" s="38">
        <v>22378</v>
      </c>
      <c r="CI3035" s="38">
        <v>8790</v>
      </c>
      <c r="CJ3035" s="38">
        <v>-17000</v>
      </c>
      <c r="CK3035" s="38">
        <v>15375</v>
      </c>
      <c r="CL3035" s="38">
        <v>917</v>
      </c>
      <c r="CM3035" s="38">
        <v>5607</v>
      </c>
      <c r="CN3035" s="38">
        <v>724947</v>
      </c>
      <c r="CO3035" s="38">
        <v>724947</v>
      </c>
      <c r="CP3035" s="38">
        <v>757316</v>
      </c>
      <c r="CQ3035" s="38">
        <v>757316</v>
      </c>
      <c r="CR3035" s="38">
        <v>43578</v>
      </c>
      <c r="CS3035" s="36">
        <v>2020</v>
      </c>
      <c r="CT3035" s="34" t="str">
        <f>IF(VLOOKUP(O3035,'Cross-Page Data'!$D$4:$F$48,3,FALSE)="natural gas",VLOOKUP(N3035,'Cross-Page Data'!$I$4:$J$19,2,FALSE),IF(VLOOKUP(O3035,'Cross-Page Data'!$D$4:$F$48,3,FALSE)="solar",IF(N3035="PV","solar PV","solar thermal"),IF(VLOOKUP(O3035,'Cross-Page Data'!$D$4:$F$48,3,FALSE)="wind",VLOOKUP(N3035,'Cross-Page Data'!$I$4:$J$19,2,FALSE),IF(VLOOKUP(O3035,'Cross-Page Data'!$D$4:$F$48,3,FALSE)="hydro",VLOOKUP(N3035,'Cross-Page Data'!$I$4:$J$19,2,FALSE),VLOOKUP(O3035,'Cross-Page Data'!$D$4:$F$48,3,FALSE)))))</f>
        <v>natural gas peaker</v>
      </c>
      <c r="CU3035" s="34" t="b">
        <f>INDEX('Cross-Page Data'!$N$14:$N$20,MATCH('923'!M3035,'Cross-Page Data'!$M$14:$M$20,0))</f>
        <v>1</v>
      </c>
    </row>
    <row r="3036" spans="1:99" ht="51.75" x14ac:dyDescent="0.25">
      <c r="A3036" s="36">
        <v>4074</v>
      </c>
      <c r="B3036" s="37" t="s">
        <v>207</v>
      </c>
      <c r="C3036" s="36" t="s">
        <v>25948</v>
      </c>
      <c r="D3036" s="37" t="s">
        <v>22815</v>
      </c>
      <c r="E3036" s="37" t="s">
        <v>965</v>
      </c>
      <c r="F3036" s="36">
        <v>20860</v>
      </c>
      <c r="G3036" s="37" t="s">
        <v>140</v>
      </c>
      <c r="H3036" s="37" t="s">
        <v>25956</v>
      </c>
      <c r="I3036" s="37" t="s">
        <v>25972</v>
      </c>
      <c r="J3036" s="37" t="s">
        <v>292</v>
      </c>
      <c r="K3036" s="36">
        <v>22</v>
      </c>
      <c r="L3036" s="36">
        <v>1</v>
      </c>
      <c r="M3036" s="37" t="s">
        <v>215</v>
      </c>
      <c r="N3036" s="37" t="s">
        <v>214</v>
      </c>
      <c r="O3036" s="37" t="s">
        <v>216</v>
      </c>
      <c r="P3036" s="37" t="s">
        <v>439</v>
      </c>
      <c r="Q3036" s="37" t="s">
        <v>15068</v>
      </c>
      <c r="R3036" s="37" t="s">
        <v>7417</v>
      </c>
      <c r="S3036" s="37" t="s">
        <v>292</v>
      </c>
      <c r="T3036" s="38">
        <v>0</v>
      </c>
      <c r="U3036" s="38">
        <v>0</v>
      </c>
      <c r="V3036" s="38">
        <v>0</v>
      </c>
      <c r="W3036" s="38">
        <v>0</v>
      </c>
      <c r="X3036" s="38">
        <v>0</v>
      </c>
      <c r="Y3036" s="38">
        <v>0</v>
      </c>
      <c r="Z3036" s="38">
        <v>0</v>
      </c>
      <c r="AA3036" s="38">
        <v>0</v>
      </c>
      <c r="AB3036" s="38">
        <v>0</v>
      </c>
      <c r="AC3036" s="38">
        <v>0</v>
      </c>
      <c r="AD3036" s="38">
        <v>0</v>
      </c>
      <c r="AE3036" s="38">
        <v>0</v>
      </c>
      <c r="AF3036" s="38">
        <v>0</v>
      </c>
      <c r="AG3036" s="38">
        <v>0</v>
      </c>
      <c r="AH3036" s="38">
        <v>0</v>
      </c>
      <c r="AI3036" s="38">
        <v>0</v>
      </c>
      <c r="AJ3036" s="38">
        <v>0</v>
      </c>
      <c r="AK3036" s="38">
        <v>0</v>
      </c>
      <c r="AL3036" s="38">
        <v>0</v>
      </c>
      <c r="AM3036" s="38">
        <v>0</v>
      </c>
      <c r="AN3036" s="38">
        <v>0</v>
      </c>
      <c r="AO3036" s="38">
        <v>0</v>
      </c>
      <c r="AP3036" s="38">
        <v>0</v>
      </c>
      <c r="AQ3036" s="38">
        <v>0</v>
      </c>
      <c r="AR3036" s="39">
        <v>0</v>
      </c>
      <c r="AS3036" s="39">
        <v>0</v>
      </c>
      <c r="AT3036" s="39">
        <v>0</v>
      </c>
      <c r="AU3036" s="39">
        <v>0</v>
      </c>
      <c r="AV3036" s="39">
        <v>0</v>
      </c>
      <c r="AW3036" s="39">
        <v>0</v>
      </c>
      <c r="AX3036" s="39">
        <v>0</v>
      </c>
      <c r="AY3036" s="39">
        <v>0</v>
      </c>
      <c r="AZ3036" s="39">
        <v>0</v>
      </c>
      <c r="BA3036" s="39">
        <v>0</v>
      </c>
      <c r="BB3036" s="39">
        <v>0</v>
      </c>
      <c r="BC3036" s="39">
        <v>0</v>
      </c>
      <c r="BD3036" s="38">
        <v>13473</v>
      </c>
      <c r="BE3036" s="38">
        <v>11945</v>
      </c>
      <c r="BF3036" s="38">
        <v>13214</v>
      </c>
      <c r="BG3036" s="38">
        <v>12801</v>
      </c>
      <c r="BH3036" s="38">
        <v>13478</v>
      </c>
      <c r="BI3036" s="38">
        <v>13154</v>
      </c>
      <c r="BJ3036" s="38">
        <v>13063</v>
      </c>
      <c r="BK3036" s="38">
        <v>12324</v>
      </c>
      <c r="BL3036" s="38">
        <v>13022</v>
      </c>
      <c r="BM3036" s="38">
        <v>12988</v>
      </c>
      <c r="BN3036" s="38">
        <v>13704</v>
      </c>
      <c r="BO3036" s="38">
        <v>14677</v>
      </c>
      <c r="BP3036" s="38">
        <v>13473</v>
      </c>
      <c r="BQ3036" s="38">
        <v>11945</v>
      </c>
      <c r="BR3036" s="38">
        <v>13214</v>
      </c>
      <c r="BS3036" s="38">
        <v>12801</v>
      </c>
      <c r="BT3036" s="38">
        <v>13478</v>
      </c>
      <c r="BU3036" s="38">
        <v>13154</v>
      </c>
      <c r="BV3036" s="38">
        <v>13063</v>
      </c>
      <c r="BW3036" s="38">
        <v>12324</v>
      </c>
      <c r="BX3036" s="38">
        <v>13022</v>
      </c>
      <c r="BY3036" s="38">
        <v>12988</v>
      </c>
      <c r="BZ3036" s="38">
        <v>13704</v>
      </c>
      <c r="CA3036" s="38">
        <v>14677</v>
      </c>
      <c r="CB3036" s="38">
        <v>1536.7470000000001</v>
      </c>
      <c r="CC3036" s="38">
        <v>1362.5409999999999</v>
      </c>
      <c r="CD3036" s="38">
        <v>1507.2729999999999</v>
      </c>
      <c r="CE3036" s="38">
        <v>1460.116</v>
      </c>
      <c r="CF3036" s="38">
        <v>1537.373</v>
      </c>
      <c r="CG3036" s="38">
        <v>1500.375</v>
      </c>
      <c r="CH3036" s="38">
        <v>1489.9649999999999</v>
      </c>
      <c r="CI3036" s="38">
        <v>1405.6849999999999</v>
      </c>
      <c r="CJ3036" s="38">
        <v>1485.325</v>
      </c>
      <c r="CK3036" s="38">
        <v>1481.4369999999999</v>
      </c>
      <c r="CL3036" s="38">
        <v>1563.0840000000001</v>
      </c>
      <c r="CM3036" s="38">
        <v>1674.079</v>
      </c>
      <c r="CN3036" s="38">
        <v>0</v>
      </c>
      <c r="CO3036" s="38">
        <v>0</v>
      </c>
      <c r="CP3036" s="38">
        <v>157843</v>
      </c>
      <c r="CQ3036" s="38">
        <v>157843</v>
      </c>
      <c r="CR3036" s="38">
        <v>18004</v>
      </c>
      <c r="CS3036" s="36">
        <v>2020</v>
      </c>
      <c r="CT3036" s="34" t="str">
        <f>IF(VLOOKUP(O3036,'Cross-Page Data'!$D$4:$F$48,3,FALSE)="natural gas",VLOOKUP(N3036,'Cross-Page Data'!$I$4:$J$19,2,FALSE),IF(VLOOKUP(O3036,'Cross-Page Data'!$D$4:$F$48,3,FALSE)="solar",IF(N3036="PV","solar PV","solar thermal"),IF(VLOOKUP(O3036,'Cross-Page Data'!$D$4:$F$48,3,FALSE)="wind",VLOOKUP(N3036,'Cross-Page Data'!$I$4:$J$19,2,FALSE),IF(VLOOKUP(O3036,'Cross-Page Data'!$D$4:$F$48,3,FALSE)="hydro",VLOOKUP(N3036,'Cross-Page Data'!$I$4:$J$19,2,FALSE),VLOOKUP(O3036,'Cross-Page Data'!$D$4:$F$48,3,FALSE)))))</f>
        <v>hydro</v>
      </c>
      <c r="CU3036" s="34" t="b">
        <f>INDEX('Cross-Page Data'!$N$14:$N$20,MATCH('923'!M3036,'Cross-Page Data'!$M$14:$M$20,0))</f>
        <v>1</v>
      </c>
    </row>
    <row r="3037" spans="1:99" ht="51.75" x14ac:dyDescent="0.25">
      <c r="A3037" s="36">
        <v>4075</v>
      </c>
      <c r="B3037" s="37" t="s">
        <v>207</v>
      </c>
      <c r="C3037" s="36" t="s">
        <v>25948</v>
      </c>
      <c r="D3037" s="37" t="s">
        <v>22814</v>
      </c>
      <c r="E3037" s="37" t="s">
        <v>965</v>
      </c>
      <c r="F3037" s="36">
        <v>20860</v>
      </c>
      <c r="G3037" s="37" t="s">
        <v>140</v>
      </c>
      <c r="H3037" s="37" t="s">
        <v>25956</v>
      </c>
      <c r="I3037" s="37" t="s">
        <v>25972</v>
      </c>
      <c r="J3037" s="37" t="s">
        <v>292</v>
      </c>
      <c r="K3037" s="36">
        <v>22</v>
      </c>
      <c r="L3037" s="36">
        <v>1</v>
      </c>
      <c r="M3037" s="37" t="s">
        <v>215</v>
      </c>
      <c r="N3037" s="37" t="s">
        <v>214</v>
      </c>
      <c r="O3037" s="37" t="s">
        <v>216</v>
      </c>
      <c r="P3037" s="37" t="s">
        <v>439</v>
      </c>
      <c r="Q3037" s="37" t="s">
        <v>15068</v>
      </c>
      <c r="R3037" s="37" t="s">
        <v>7417</v>
      </c>
      <c r="S3037" s="37" t="s">
        <v>292</v>
      </c>
      <c r="T3037" s="38">
        <v>0</v>
      </c>
      <c r="U3037" s="38">
        <v>0</v>
      </c>
      <c r="V3037" s="38">
        <v>0</v>
      </c>
      <c r="W3037" s="38">
        <v>0</v>
      </c>
      <c r="X3037" s="38">
        <v>0</v>
      </c>
      <c r="Y3037" s="38">
        <v>0</v>
      </c>
      <c r="Z3037" s="38">
        <v>0</v>
      </c>
      <c r="AA3037" s="38">
        <v>0</v>
      </c>
      <c r="AB3037" s="38">
        <v>0</v>
      </c>
      <c r="AC3037" s="38">
        <v>0</v>
      </c>
      <c r="AD3037" s="38">
        <v>0</v>
      </c>
      <c r="AE3037" s="38">
        <v>0</v>
      </c>
      <c r="AF3037" s="38">
        <v>0</v>
      </c>
      <c r="AG3037" s="38">
        <v>0</v>
      </c>
      <c r="AH3037" s="38">
        <v>0</v>
      </c>
      <c r="AI3037" s="38">
        <v>0</v>
      </c>
      <c r="AJ3037" s="38">
        <v>0</v>
      </c>
      <c r="AK3037" s="38">
        <v>0</v>
      </c>
      <c r="AL3037" s="38">
        <v>0</v>
      </c>
      <c r="AM3037" s="38">
        <v>0</v>
      </c>
      <c r="AN3037" s="38">
        <v>0</v>
      </c>
      <c r="AO3037" s="38">
        <v>0</v>
      </c>
      <c r="AP3037" s="38">
        <v>0</v>
      </c>
      <c r="AQ3037" s="38">
        <v>0</v>
      </c>
      <c r="AR3037" s="39">
        <v>0</v>
      </c>
      <c r="AS3037" s="39">
        <v>0</v>
      </c>
      <c r="AT3037" s="39">
        <v>0</v>
      </c>
      <c r="AU3037" s="39">
        <v>0</v>
      </c>
      <c r="AV3037" s="39">
        <v>0</v>
      </c>
      <c r="AW3037" s="39">
        <v>0</v>
      </c>
      <c r="AX3037" s="39">
        <v>0</v>
      </c>
      <c r="AY3037" s="39">
        <v>0</v>
      </c>
      <c r="AZ3037" s="39">
        <v>0</v>
      </c>
      <c r="BA3037" s="39">
        <v>0</v>
      </c>
      <c r="BB3037" s="39">
        <v>0</v>
      </c>
      <c r="BC3037" s="39">
        <v>0</v>
      </c>
      <c r="BD3037" s="38">
        <v>11292</v>
      </c>
      <c r="BE3037" s="38">
        <v>10012</v>
      </c>
      <c r="BF3037" s="38">
        <v>11076</v>
      </c>
      <c r="BG3037" s="38">
        <v>10729</v>
      </c>
      <c r="BH3037" s="38">
        <v>11297</v>
      </c>
      <c r="BI3037" s="38">
        <v>11025</v>
      </c>
      <c r="BJ3037" s="38">
        <v>10948</v>
      </c>
      <c r="BK3037" s="38">
        <v>10329</v>
      </c>
      <c r="BL3037" s="38">
        <v>10914</v>
      </c>
      <c r="BM3037" s="38">
        <v>10886</v>
      </c>
      <c r="BN3037" s="38">
        <v>11486</v>
      </c>
      <c r="BO3037" s="38">
        <v>12301</v>
      </c>
      <c r="BP3037" s="38">
        <v>11292</v>
      </c>
      <c r="BQ3037" s="38">
        <v>10012</v>
      </c>
      <c r="BR3037" s="38">
        <v>11076</v>
      </c>
      <c r="BS3037" s="38">
        <v>10729</v>
      </c>
      <c r="BT3037" s="38">
        <v>11297</v>
      </c>
      <c r="BU3037" s="38">
        <v>11025</v>
      </c>
      <c r="BV3037" s="38">
        <v>10948</v>
      </c>
      <c r="BW3037" s="38">
        <v>10329</v>
      </c>
      <c r="BX3037" s="38">
        <v>10914</v>
      </c>
      <c r="BY3037" s="38">
        <v>10886</v>
      </c>
      <c r="BZ3037" s="38">
        <v>11486</v>
      </c>
      <c r="CA3037" s="38">
        <v>12301</v>
      </c>
      <c r="CB3037" s="38">
        <v>1288.02</v>
      </c>
      <c r="CC3037" s="38">
        <v>1142.01</v>
      </c>
      <c r="CD3037" s="38">
        <v>1263.317</v>
      </c>
      <c r="CE3037" s="38">
        <v>1223.7919999999999</v>
      </c>
      <c r="CF3037" s="38">
        <v>1288.5450000000001</v>
      </c>
      <c r="CG3037" s="38">
        <v>1257.5350000000001</v>
      </c>
      <c r="CH3037" s="38">
        <v>1248.81</v>
      </c>
      <c r="CI3037" s="38">
        <v>1178.17</v>
      </c>
      <c r="CJ3037" s="38">
        <v>1244.921</v>
      </c>
      <c r="CK3037" s="38">
        <v>1241.662</v>
      </c>
      <c r="CL3037" s="38">
        <v>1310.0940000000001</v>
      </c>
      <c r="CM3037" s="38">
        <v>1403.124</v>
      </c>
      <c r="CN3037" s="38">
        <v>0</v>
      </c>
      <c r="CO3037" s="38">
        <v>0</v>
      </c>
      <c r="CP3037" s="38">
        <v>132295</v>
      </c>
      <c r="CQ3037" s="38">
        <v>132295</v>
      </c>
      <c r="CR3037" s="38">
        <v>15090</v>
      </c>
      <c r="CS3037" s="36">
        <v>2020</v>
      </c>
      <c r="CT3037" s="34" t="str">
        <f>IF(VLOOKUP(O3037,'Cross-Page Data'!$D$4:$F$48,3,FALSE)="natural gas",VLOOKUP(N3037,'Cross-Page Data'!$I$4:$J$19,2,FALSE),IF(VLOOKUP(O3037,'Cross-Page Data'!$D$4:$F$48,3,FALSE)="solar",IF(N3037="PV","solar PV","solar thermal"),IF(VLOOKUP(O3037,'Cross-Page Data'!$D$4:$F$48,3,FALSE)="wind",VLOOKUP(N3037,'Cross-Page Data'!$I$4:$J$19,2,FALSE),IF(VLOOKUP(O3037,'Cross-Page Data'!$D$4:$F$48,3,FALSE)="hydro",VLOOKUP(N3037,'Cross-Page Data'!$I$4:$J$19,2,FALSE),VLOOKUP(O3037,'Cross-Page Data'!$D$4:$F$48,3,FALSE)))))</f>
        <v>hydro</v>
      </c>
      <c r="CU3037" s="34" t="b">
        <f>INDEX('Cross-Page Data'!$N$14:$N$20,MATCH('923'!M3037,'Cross-Page Data'!$M$14:$M$20,0))</f>
        <v>1</v>
      </c>
    </row>
    <row r="3038" spans="1:99" ht="51.75" x14ac:dyDescent="0.25">
      <c r="A3038" s="36">
        <v>4076</v>
      </c>
      <c r="B3038" s="37" t="s">
        <v>207</v>
      </c>
      <c r="C3038" s="36" t="s">
        <v>25948</v>
      </c>
      <c r="D3038" s="37" t="s">
        <v>22811</v>
      </c>
      <c r="E3038" s="37" t="s">
        <v>965</v>
      </c>
      <c r="F3038" s="36">
        <v>20860</v>
      </c>
      <c r="G3038" s="37" t="s">
        <v>140</v>
      </c>
      <c r="H3038" s="37" t="s">
        <v>25956</v>
      </c>
      <c r="I3038" s="37" t="s">
        <v>25972</v>
      </c>
      <c r="J3038" s="37" t="s">
        <v>292</v>
      </c>
      <c r="K3038" s="36">
        <v>22</v>
      </c>
      <c r="L3038" s="36">
        <v>1</v>
      </c>
      <c r="M3038" s="37" t="s">
        <v>215</v>
      </c>
      <c r="N3038" s="37" t="s">
        <v>225</v>
      </c>
      <c r="O3038" s="37" t="s">
        <v>209</v>
      </c>
      <c r="P3038" s="37" t="s">
        <v>209</v>
      </c>
      <c r="Q3038" s="37" t="s">
        <v>15068</v>
      </c>
      <c r="R3038" s="37" t="s">
        <v>7417</v>
      </c>
      <c r="S3038" s="37" t="s">
        <v>25958</v>
      </c>
      <c r="T3038" s="38">
        <v>0</v>
      </c>
      <c r="U3038" s="38">
        <v>0</v>
      </c>
      <c r="V3038" s="38">
        <v>0</v>
      </c>
      <c r="W3038" s="38">
        <v>0</v>
      </c>
      <c r="X3038" s="38">
        <v>0</v>
      </c>
      <c r="Y3038" s="38">
        <v>0</v>
      </c>
      <c r="Z3038" s="38">
        <v>0</v>
      </c>
      <c r="AA3038" s="38">
        <v>0</v>
      </c>
      <c r="AB3038" s="38">
        <v>0</v>
      </c>
      <c r="AC3038" s="38">
        <v>0</v>
      </c>
      <c r="AD3038" s="38">
        <v>0</v>
      </c>
      <c r="AE3038" s="38">
        <v>0</v>
      </c>
      <c r="AF3038" s="38">
        <v>0</v>
      </c>
      <c r="AG3038" s="38">
        <v>0</v>
      </c>
      <c r="AH3038" s="38">
        <v>0</v>
      </c>
      <c r="AI3038" s="38">
        <v>0</v>
      </c>
      <c r="AJ3038" s="38">
        <v>0</v>
      </c>
      <c r="AK3038" s="38">
        <v>0</v>
      </c>
      <c r="AL3038" s="38">
        <v>0</v>
      </c>
      <c r="AM3038" s="38">
        <v>0</v>
      </c>
      <c r="AN3038" s="38">
        <v>0</v>
      </c>
      <c r="AO3038" s="38">
        <v>0</v>
      </c>
      <c r="AP3038" s="38">
        <v>0</v>
      </c>
      <c r="AQ3038" s="38">
        <v>0</v>
      </c>
      <c r="AR3038" s="39">
        <v>0</v>
      </c>
      <c r="AS3038" s="39">
        <v>0</v>
      </c>
      <c r="AT3038" s="39">
        <v>0</v>
      </c>
      <c r="AU3038" s="39">
        <v>0</v>
      </c>
      <c r="AV3038" s="39">
        <v>0</v>
      </c>
      <c r="AW3038" s="39">
        <v>0</v>
      </c>
      <c r="AX3038" s="39">
        <v>0</v>
      </c>
      <c r="AY3038" s="39">
        <v>0</v>
      </c>
      <c r="AZ3038" s="39">
        <v>0</v>
      </c>
      <c r="BA3038" s="39">
        <v>0</v>
      </c>
      <c r="BB3038" s="39">
        <v>0</v>
      </c>
      <c r="BC3038" s="39">
        <v>0</v>
      </c>
      <c r="BD3038" s="38">
        <v>0</v>
      </c>
      <c r="BE3038" s="38">
        <v>0</v>
      </c>
      <c r="BF3038" s="38">
        <v>0</v>
      </c>
      <c r="BG3038" s="38">
        <v>0</v>
      </c>
      <c r="BH3038" s="38">
        <v>0</v>
      </c>
      <c r="BI3038" s="38">
        <v>0</v>
      </c>
      <c r="BJ3038" s="38">
        <v>0</v>
      </c>
      <c r="BK3038" s="38">
        <v>0</v>
      </c>
      <c r="BL3038" s="38">
        <v>0</v>
      </c>
      <c r="BM3038" s="38">
        <v>0</v>
      </c>
      <c r="BN3038" s="38">
        <v>0</v>
      </c>
      <c r="BO3038" s="38">
        <v>0</v>
      </c>
      <c r="BP3038" s="38">
        <v>0</v>
      </c>
      <c r="BQ3038" s="38">
        <v>0</v>
      </c>
      <c r="BR3038" s="38">
        <v>0</v>
      </c>
      <c r="BS3038" s="38">
        <v>0</v>
      </c>
      <c r="BT3038" s="38">
        <v>0</v>
      </c>
      <c r="BU3038" s="38">
        <v>0</v>
      </c>
      <c r="BV3038" s="38">
        <v>0</v>
      </c>
      <c r="BW3038" s="38">
        <v>0</v>
      </c>
      <c r="BX3038" s="38">
        <v>0</v>
      </c>
      <c r="BY3038" s="38">
        <v>0</v>
      </c>
      <c r="BZ3038" s="38">
        <v>0</v>
      </c>
      <c r="CA3038" s="38">
        <v>0</v>
      </c>
      <c r="CB3038" s="38">
        <v>0</v>
      </c>
      <c r="CC3038" s="38">
        <v>0</v>
      </c>
      <c r="CD3038" s="38">
        <v>0</v>
      </c>
      <c r="CE3038" s="38">
        <v>0</v>
      </c>
      <c r="CF3038" s="38">
        <v>0</v>
      </c>
      <c r="CG3038" s="38">
        <v>0</v>
      </c>
      <c r="CH3038" s="38">
        <v>0</v>
      </c>
      <c r="CI3038" s="38">
        <v>0</v>
      </c>
      <c r="CJ3038" s="38">
        <v>0</v>
      </c>
      <c r="CK3038" s="38">
        <v>0</v>
      </c>
      <c r="CL3038" s="38">
        <v>0</v>
      </c>
      <c r="CM3038" s="38">
        <v>0</v>
      </c>
      <c r="CN3038" s="38">
        <v>0</v>
      </c>
      <c r="CO3038" s="38">
        <v>0</v>
      </c>
      <c r="CP3038" s="38">
        <v>0</v>
      </c>
      <c r="CQ3038" s="38">
        <v>0</v>
      </c>
      <c r="CR3038" s="38">
        <v>0</v>
      </c>
      <c r="CS3038" s="36">
        <v>2020</v>
      </c>
      <c r="CT3038" s="34" t="str">
        <f>IF(VLOOKUP(O3038,'Cross-Page Data'!$D$4:$F$48,3,FALSE)="natural gas",VLOOKUP(N3038,'Cross-Page Data'!$I$4:$J$19,2,FALSE),IF(VLOOKUP(O3038,'Cross-Page Data'!$D$4:$F$48,3,FALSE)="solar",IF(N3038="PV","solar PV","solar thermal"),IF(VLOOKUP(O3038,'Cross-Page Data'!$D$4:$F$48,3,FALSE)="wind",VLOOKUP(N3038,'Cross-Page Data'!$I$4:$J$19,2,FALSE),IF(VLOOKUP(O3038,'Cross-Page Data'!$D$4:$F$48,3,FALSE)="hydro",VLOOKUP(N3038,'Cross-Page Data'!$I$4:$J$19,2,FALSE),VLOOKUP(O3038,'Cross-Page Data'!$D$4:$F$48,3,FALSE)))))</f>
        <v>petroleum</v>
      </c>
      <c r="CU3038" s="34" t="b">
        <f>INDEX('Cross-Page Data'!$N$14:$N$20,MATCH('923'!M3038,'Cross-Page Data'!$M$14:$M$20,0))</f>
        <v>1</v>
      </c>
    </row>
    <row r="3039" spans="1:99" ht="51.75" x14ac:dyDescent="0.25">
      <c r="A3039" s="36">
        <v>4076</v>
      </c>
      <c r="B3039" s="37" t="s">
        <v>207</v>
      </c>
      <c r="C3039" s="36" t="s">
        <v>25948</v>
      </c>
      <c r="D3039" s="37" t="s">
        <v>22811</v>
      </c>
      <c r="E3039" s="37" t="s">
        <v>965</v>
      </c>
      <c r="F3039" s="36">
        <v>20860</v>
      </c>
      <c r="G3039" s="37" t="s">
        <v>140</v>
      </c>
      <c r="H3039" s="37" t="s">
        <v>25956</v>
      </c>
      <c r="I3039" s="37" t="s">
        <v>25972</v>
      </c>
      <c r="J3039" s="37" t="s">
        <v>292</v>
      </c>
      <c r="K3039" s="36">
        <v>22</v>
      </c>
      <c r="L3039" s="36">
        <v>1</v>
      </c>
      <c r="M3039" s="37" t="s">
        <v>215</v>
      </c>
      <c r="N3039" s="37" t="s">
        <v>225</v>
      </c>
      <c r="O3039" s="37" t="s">
        <v>219</v>
      </c>
      <c r="P3039" s="37" t="s">
        <v>219</v>
      </c>
      <c r="Q3039" s="37" t="s">
        <v>15068</v>
      </c>
      <c r="R3039" s="37" t="s">
        <v>7417</v>
      </c>
      <c r="S3039" s="37" t="s">
        <v>25959</v>
      </c>
      <c r="T3039" s="38">
        <v>23984</v>
      </c>
      <c r="U3039" s="38">
        <v>21769</v>
      </c>
      <c r="V3039" s="38">
        <v>23014</v>
      </c>
      <c r="W3039" s="38">
        <v>19700</v>
      </c>
      <c r="X3039" s="38">
        <v>19403</v>
      </c>
      <c r="Y3039" s="38">
        <v>22503</v>
      </c>
      <c r="Z3039" s="38">
        <v>22213</v>
      </c>
      <c r="AA3039" s="38">
        <v>27370</v>
      </c>
      <c r="AB3039" s="38">
        <v>17319</v>
      </c>
      <c r="AC3039" s="38">
        <v>20255</v>
      </c>
      <c r="AD3039" s="38">
        <v>15180</v>
      </c>
      <c r="AE3039" s="38">
        <v>18734</v>
      </c>
      <c r="AF3039" s="38">
        <v>23984</v>
      </c>
      <c r="AG3039" s="38">
        <v>21769</v>
      </c>
      <c r="AH3039" s="38">
        <v>23014</v>
      </c>
      <c r="AI3039" s="38">
        <v>19700</v>
      </c>
      <c r="AJ3039" s="38">
        <v>19403</v>
      </c>
      <c r="AK3039" s="38">
        <v>22503</v>
      </c>
      <c r="AL3039" s="38">
        <v>22213</v>
      </c>
      <c r="AM3039" s="38">
        <v>27370</v>
      </c>
      <c r="AN3039" s="38">
        <v>17319</v>
      </c>
      <c r="AO3039" s="38">
        <v>20255</v>
      </c>
      <c r="AP3039" s="38">
        <v>15180</v>
      </c>
      <c r="AQ3039" s="38">
        <v>18734</v>
      </c>
      <c r="AR3039" s="39">
        <v>1.036</v>
      </c>
      <c r="AS3039" s="39">
        <v>1.036</v>
      </c>
      <c r="AT3039" s="39">
        <v>1.036</v>
      </c>
      <c r="AU3039" s="39">
        <v>1.036</v>
      </c>
      <c r="AV3039" s="39">
        <v>1.036</v>
      </c>
      <c r="AW3039" s="39">
        <v>1.036</v>
      </c>
      <c r="AX3039" s="39">
        <v>1.036</v>
      </c>
      <c r="AY3039" s="39">
        <v>1.036</v>
      </c>
      <c r="AZ3039" s="39">
        <v>1.036</v>
      </c>
      <c r="BA3039" s="39">
        <v>1.036</v>
      </c>
      <c r="BB3039" s="39">
        <v>1.036</v>
      </c>
      <c r="BC3039" s="39">
        <v>1.036</v>
      </c>
      <c r="BD3039" s="38">
        <v>24847</v>
      </c>
      <c r="BE3039" s="38">
        <v>22553</v>
      </c>
      <c r="BF3039" s="38">
        <v>23843</v>
      </c>
      <c r="BG3039" s="38">
        <v>20409</v>
      </c>
      <c r="BH3039" s="38">
        <v>20102</v>
      </c>
      <c r="BI3039" s="38">
        <v>23313</v>
      </c>
      <c r="BJ3039" s="38">
        <v>23013</v>
      </c>
      <c r="BK3039" s="38">
        <v>28355</v>
      </c>
      <c r="BL3039" s="38">
        <v>17942</v>
      </c>
      <c r="BM3039" s="38">
        <v>20984</v>
      </c>
      <c r="BN3039" s="38">
        <v>15726</v>
      </c>
      <c r="BO3039" s="38">
        <v>19408</v>
      </c>
      <c r="BP3039" s="38">
        <v>24847</v>
      </c>
      <c r="BQ3039" s="38">
        <v>22553</v>
      </c>
      <c r="BR3039" s="38">
        <v>23843</v>
      </c>
      <c r="BS3039" s="38">
        <v>20409</v>
      </c>
      <c r="BT3039" s="38">
        <v>20102</v>
      </c>
      <c r="BU3039" s="38">
        <v>23313</v>
      </c>
      <c r="BV3039" s="38">
        <v>23013</v>
      </c>
      <c r="BW3039" s="38">
        <v>28355</v>
      </c>
      <c r="BX3039" s="38">
        <v>17942</v>
      </c>
      <c r="BY3039" s="38">
        <v>20984</v>
      </c>
      <c r="BZ3039" s="38">
        <v>15726</v>
      </c>
      <c r="CA3039" s="38">
        <v>19408</v>
      </c>
      <c r="CB3039" s="38">
        <v>1755.0930000000001</v>
      </c>
      <c r="CC3039" s="38">
        <v>1593.1179999999999</v>
      </c>
      <c r="CD3039" s="38">
        <v>1684.23</v>
      </c>
      <c r="CE3039" s="38">
        <v>1441.6389999999999</v>
      </c>
      <c r="CF3039" s="38">
        <v>1419.9680000000001</v>
      </c>
      <c r="CG3039" s="38">
        <v>1646.7629999999999</v>
      </c>
      <c r="CH3039" s="38">
        <v>1625.5920000000001</v>
      </c>
      <c r="CI3039" s="38">
        <v>2002.992</v>
      </c>
      <c r="CJ3039" s="38">
        <v>1267.441</v>
      </c>
      <c r="CK3039" s="38">
        <v>1482.2929999999999</v>
      </c>
      <c r="CL3039" s="38">
        <v>1110.8920000000001</v>
      </c>
      <c r="CM3039" s="38">
        <v>1370.979</v>
      </c>
      <c r="CN3039" s="38">
        <v>251444</v>
      </c>
      <c r="CO3039" s="38">
        <v>251444</v>
      </c>
      <c r="CP3039" s="38">
        <v>260495</v>
      </c>
      <c r="CQ3039" s="38">
        <v>260495</v>
      </c>
      <c r="CR3039" s="38">
        <v>18401</v>
      </c>
      <c r="CS3039" s="36">
        <v>2020</v>
      </c>
      <c r="CT3039" s="34" t="str">
        <f>IF(VLOOKUP(O3039,'Cross-Page Data'!$D$4:$F$48,3,FALSE)="natural gas",VLOOKUP(N3039,'Cross-Page Data'!$I$4:$J$19,2,FALSE),IF(VLOOKUP(O3039,'Cross-Page Data'!$D$4:$F$48,3,FALSE)="solar",IF(N3039="PV","solar PV","solar thermal"),IF(VLOOKUP(O3039,'Cross-Page Data'!$D$4:$F$48,3,FALSE)="wind",VLOOKUP(N3039,'Cross-Page Data'!$I$4:$J$19,2,FALSE),IF(VLOOKUP(O3039,'Cross-Page Data'!$D$4:$F$48,3,FALSE)="hydro",VLOOKUP(N3039,'Cross-Page Data'!$I$4:$J$19,2,FALSE),VLOOKUP(O3039,'Cross-Page Data'!$D$4:$F$48,3,FALSE)))))</f>
        <v>natural gas peaker</v>
      </c>
      <c r="CU3039" s="34" t="b">
        <f>INDEX('Cross-Page Data'!$N$14:$N$20,MATCH('923'!M3039,'Cross-Page Data'!$M$14:$M$20,0))</f>
        <v>1</v>
      </c>
    </row>
    <row r="3040" spans="1:99" ht="51.75" x14ac:dyDescent="0.25">
      <c r="A3040" s="36">
        <v>4077</v>
      </c>
      <c r="B3040" s="37" t="s">
        <v>207</v>
      </c>
      <c r="C3040" s="36" t="s">
        <v>25948</v>
      </c>
      <c r="D3040" s="37" t="s">
        <v>22809</v>
      </c>
      <c r="E3040" s="37" t="s">
        <v>965</v>
      </c>
      <c r="F3040" s="36">
        <v>20860</v>
      </c>
      <c r="G3040" s="37" t="s">
        <v>140</v>
      </c>
      <c r="H3040" s="37" t="s">
        <v>25956</v>
      </c>
      <c r="I3040" s="37" t="s">
        <v>25972</v>
      </c>
      <c r="J3040" s="37" t="s">
        <v>292</v>
      </c>
      <c r="K3040" s="36">
        <v>22</v>
      </c>
      <c r="L3040" s="36">
        <v>1</v>
      </c>
      <c r="M3040" s="37" t="s">
        <v>215</v>
      </c>
      <c r="N3040" s="37" t="s">
        <v>214</v>
      </c>
      <c r="O3040" s="37" t="s">
        <v>216</v>
      </c>
      <c r="P3040" s="37" t="s">
        <v>439</v>
      </c>
      <c r="Q3040" s="37" t="s">
        <v>15068</v>
      </c>
      <c r="R3040" s="37" t="s">
        <v>7417</v>
      </c>
      <c r="S3040" s="37" t="s">
        <v>292</v>
      </c>
      <c r="T3040" s="38">
        <v>0</v>
      </c>
      <c r="U3040" s="38">
        <v>0</v>
      </c>
      <c r="V3040" s="38">
        <v>0</v>
      </c>
      <c r="W3040" s="38">
        <v>0</v>
      </c>
      <c r="X3040" s="38">
        <v>0</v>
      </c>
      <c r="Y3040" s="38">
        <v>0</v>
      </c>
      <c r="Z3040" s="38">
        <v>0</v>
      </c>
      <c r="AA3040" s="38">
        <v>0</v>
      </c>
      <c r="AB3040" s="38">
        <v>0</v>
      </c>
      <c r="AC3040" s="38">
        <v>0</v>
      </c>
      <c r="AD3040" s="38">
        <v>0</v>
      </c>
      <c r="AE3040" s="38">
        <v>0</v>
      </c>
      <c r="AF3040" s="38">
        <v>0</v>
      </c>
      <c r="AG3040" s="38">
        <v>0</v>
      </c>
      <c r="AH3040" s="38">
        <v>0</v>
      </c>
      <c r="AI3040" s="38">
        <v>0</v>
      </c>
      <c r="AJ3040" s="38">
        <v>0</v>
      </c>
      <c r="AK3040" s="38">
        <v>0</v>
      </c>
      <c r="AL3040" s="38">
        <v>0</v>
      </c>
      <c r="AM3040" s="38">
        <v>0</v>
      </c>
      <c r="AN3040" s="38">
        <v>0</v>
      </c>
      <c r="AO3040" s="38">
        <v>0</v>
      </c>
      <c r="AP3040" s="38">
        <v>0</v>
      </c>
      <c r="AQ3040" s="38">
        <v>0</v>
      </c>
      <c r="AR3040" s="39">
        <v>0</v>
      </c>
      <c r="AS3040" s="39">
        <v>0</v>
      </c>
      <c r="AT3040" s="39">
        <v>0</v>
      </c>
      <c r="AU3040" s="39">
        <v>0</v>
      </c>
      <c r="AV3040" s="39">
        <v>0</v>
      </c>
      <c r="AW3040" s="39">
        <v>0</v>
      </c>
      <c r="AX3040" s="39">
        <v>0</v>
      </c>
      <c r="AY3040" s="39">
        <v>0</v>
      </c>
      <c r="AZ3040" s="39">
        <v>0</v>
      </c>
      <c r="BA3040" s="39">
        <v>0</v>
      </c>
      <c r="BB3040" s="39">
        <v>0</v>
      </c>
      <c r="BC3040" s="39">
        <v>0</v>
      </c>
      <c r="BD3040" s="38">
        <v>30946</v>
      </c>
      <c r="BE3040" s="38">
        <v>27438</v>
      </c>
      <c r="BF3040" s="38">
        <v>30352</v>
      </c>
      <c r="BG3040" s="38">
        <v>29403</v>
      </c>
      <c r="BH3040" s="38">
        <v>30958</v>
      </c>
      <c r="BI3040" s="38">
        <v>30213</v>
      </c>
      <c r="BJ3040" s="38">
        <v>30004</v>
      </c>
      <c r="BK3040" s="38">
        <v>28307</v>
      </c>
      <c r="BL3040" s="38">
        <v>29910</v>
      </c>
      <c r="BM3040" s="38">
        <v>29832</v>
      </c>
      <c r="BN3040" s="38">
        <v>31476</v>
      </c>
      <c r="BO3040" s="38">
        <v>33711</v>
      </c>
      <c r="BP3040" s="38">
        <v>30946</v>
      </c>
      <c r="BQ3040" s="38">
        <v>27438</v>
      </c>
      <c r="BR3040" s="38">
        <v>30352</v>
      </c>
      <c r="BS3040" s="38">
        <v>29403</v>
      </c>
      <c r="BT3040" s="38">
        <v>30958</v>
      </c>
      <c r="BU3040" s="38">
        <v>30213</v>
      </c>
      <c r="BV3040" s="38">
        <v>30004</v>
      </c>
      <c r="BW3040" s="38">
        <v>28307</v>
      </c>
      <c r="BX3040" s="38">
        <v>29910</v>
      </c>
      <c r="BY3040" s="38">
        <v>29832</v>
      </c>
      <c r="BZ3040" s="38">
        <v>31476</v>
      </c>
      <c r="CA3040" s="38">
        <v>33711</v>
      </c>
      <c r="CB3040" s="38">
        <v>3529.806</v>
      </c>
      <c r="CC3040" s="38">
        <v>3129.6660000000002</v>
      </c>
      <c r="CD3040" s="38">
        <v>3462.107</v>
      </c>
      <c r="CE3040" s="38">
        <v>3353.79</v>
      </c>
      <c r="CF3040" s="38">
        <v>3531.2449999999999</v>
      </c>
      <c r="CG3040" s="38">
        <v>3446.2629999999999</v>
      </c>
      <c r="CH3040" s="38">
        <v>3422.3519999999999</v>
      </c>
      <c r="CI3040" s="38">
        <v>3228.7649999999999</v>
      </c>
      <c r="CJ3040" s="38">
        <v>3411.6930000000002</v>
      </c>
      <c r="CK3040" s="38">
        <v>3402.7629999999999</v>
      </c>
      <c r="CL3040" s="38">
        <v>3590.3009999999999</v>
      </c>
      <c r="CM3040" s="38">
        <v>3845.2489999999998</v>
      </c>
      <c r="CN3040" s="38">
        <v>0</v>
      </c>
      <c r="CO3040" s="38">
        <v>0</v>
      </c>
      <c r="CP3040" s="38">
        <v>362550</v>
      </c>
      <c r="CQ3040" s="38">
        <v>362550</v>
      </c>
      <c r="CR3040" s="38">
        <v>41354</v>
      </c>
      <c r="CS3040" s="36">
        <v>2020</v>
      </c>
      <c r="CT3040" s="34" t="str">
        <f>IF(VLOOKUP(O3040,'Cross-Page Data'!$D$4:$F$48,3,FALSE)="natural gas",VLOOKUP(N3040,'Cross-Page Data'!$I$4:$J$19,2,FALSE),IF(VLOOKUP(O3040,'Cross-Page Data'!$D$4:$F$48,3,FALSE)="solar",IF(N3040="PV","solar PV","solar thermal"),IF(VLOOKUP(O3040,'Cross-Page Data'!$D$4:$F$48,3,FALSE)="wind",VLOOKUP(N3040,'Cross-Page Data'!$I$4:$J$19,2,FALSE),IF(VLOOKUP(O3040,'Cross-Page Data'!$D$4:$F$48,3,FALSE)="hydro",VLOOKUP(N3040,'Cross-Page Data'!$I$4:$J$19,2,FALSE),VLOOKUP(O3040,'Cross-Page Data'!$D$4:$F$48,3,FALSE)))))</f>
        <v>hydro</v>
      </c>
      <c r="CU3040" s="34" t="b">
        <f>INDEX('Cross-Page Data'!$N$14:$N$20,MATCH('923'!M3040,'Cross-Page Data'!$M$14:$M$20,0))</f>
        <v>1</v>
      </c>
    </row>
    <row r="3041" spans="1:99" ht="51.75" x14ac:dyDescent="0.25">
      <c r="A3041" s="36">
        <v>4078</v>
      </c>
      <c r="B3041" s="37" t="s">
        <v>207</v>
      </c>
      <c r="C3041" s="36" t="s">
        <v>25948</v>
      </c>
      <c r="D3041" s="37" t="s">
        <v>966</v>
      </c>
      <c r="E3041" s="37" t="s">
        <v>965</v>
      </c>
      <c r="F3041" s="36">
        <v>20860</v>
      </c>
      <c r="G3041" s="37" t="s">
        <v>140</v>
      </c>
      <c r="H3041" s="37" t="s">
        <v>25956</v>
      </c>
      <c r="I3041" s="37" t="s">
        <v>25972</v>
      </c>
      <c r="J3041" s="37" t="s">
        <v>292</v>
      </c>
      <c r="K3041" s="36">
        <v>22</v>
      </c>
      <c r="L3041" s="36">
        <v>1</v>
      </c>
      <c r="M3041" s="37" t="s">
        <v>215</v>
      </c>
      <c r="N3041" s="37" t="s">
        <v>225</v>
      </c>
      <c r="O3041" s="37" t="s">
        <v>209</v>
      </c>
      <c r="P3041" s="37" t="s">
        <v>209</v>
      </c>
      <c r="Q3041" s="37" t="s">
        <v>15068</v>
      </c>
      <c r="R3041" s="37" t="s">
        <v>25979</v>
      </c>
      <c r="S3041" s="37" t="s">
        <v>25958</v>
      </c>
      <c r="T3041" s="38">
        <v>0</v>
      </c>
      <c r="U3041" s="38">
        <v>0</v>
      </c>
      <c r="V3041" s="38">
        <v>0</v>
      </c>
      <c r="W3041" s="38">
        <v>0</v>
      </c>
      <c r="X3041" s="38">
        <v>0</v>
      </c>
      <c r="Y3041" s="38">
        <v>0</v>
      </c>
      <c r="Z3041" s="38">
        <v>0</v>
      </c>
      <c r="AA3041" s="38">
        <v>0</v>
      </c>
      <c r="AB3041" s="38">
        <v>0</v>
      </c>
      <c r="AC3041" s="38">
        <v>0</v>
      </c>
      <c r="AD3041" s="38">
        <v>0</v>
      </c>
      <c r="AE3041" s="38">
        <v>0</v>
      </c>
      <c r="AF3041" s="38">
        <v>0</v>
      </c>
      <c r="AG3041" s="38">
        <v>0</v>
      </c>
      <c r="AH3041" s="38">
        <v>0</v>
      </c>
      <c r="AI3041" s="38">
        <v>0</v>
      </c>
      <c r="AJ3041" s="38">
        <v>0</v>
      </c>
      <c r="AK3041" s="38">
        <v>0</v>
      </c>
      <c r="AL3041" s="38">
        <v>0</v>
      </c>
      <c r="AM3041" s="38">
        <v>0</v>
      </c>
      <c r="AN3041" s="38">
        <v>0</v>
      </c>
      <c r="AO3041" s="38">
        <v>0</v>
      </c>
      <c r="AP3041" s="38">
        <v>0</v>
      </c>
      <c r="AQ3041" s="38">
        <v>0</v>
      </c>
      <c r="AR3041" s="39">
        <v>0</v>
      </c>
      <c r="AS3041" s="39">
        <v>0</v>
      </c>
      <c r="AT3041" s="39">
        <v>0</v>
      </c>
      <c r="AU3041" s="39">
        <v>0</v>
      </c>
      <c r="AV3041" s="39">
        <v>0</v>
      </c>
      <c r="AW3041" s="39">
        <v>0</v>
      </c>
      <c r="AX3041" s="39">
        <v>0</v>
      </c>
      <c r="AY3041" s="39">
        <v>0</v>
      </c>
      <c r="AZ3041" s="39">
        <v>0</v>
      </c>
      <c r="BA3041" s="39">
        <v>0</v>
      </c>
      <c r="BB3041" s="39">
        <v>0</v>
      </c>
      <c r="BC3041" s="39">
        <v>0</v>
      </c>
      <c r="BD3041" s="38">
        <v>0</v>
      </c>
      <c r="BE3041" s="38">
        <v>0</v>
      </c>
      <c r="BF3041" s="38">
        <v>0</v>
      </c>
      <c r="BG3041" s="38">
        <v>0</v>
      </c>
      <c r="BH3041" s="38">
        <v>0</v>
      </c>
      <c r="BI3041" s="38">
        <v>0</v>
      </c>
      <c r="BJ3041" s="38">
        <v>0</v>
      </c>
      <c r="BK3041" s="38">
        <v>0</v>
      </c>
      <c r="BL3041" s="38">
        <v>0</v>
      </c>
      <c r="BM3041" s="38">
        <v>0</v>
      </c>
      <c r="BN3041" s="38">
        <v>0</v>
      </c>
      <c r="BO3041" s="38">
        <v>0</v>
      </c>
      <c r="BP3041" s="38">
        <v>0</v>
      </c>
      <c r="BQ3041" s="38">
        <v>0</v>
      </c>
      <c r="BR3041" s="38">
        <v>0</v>
      </c>
      <c r="BS3041" s="38">
        <v>0</v>
      </c>
      <c r="BT3041" s="38">
        <v>0</v>
      </c>
      <c r="BU3041" s="38">
        <v>0</v>
      </c>
      <c r="BV3041" s="38">
        <v>0</v>
      </c>
      <c r="BW3041" s="38">
        <v>0</v>
      </c>
      <c r="BX3041" s="38">
        <v>0</v>
      </c>
      <c r="BY3041" s="38">
        <v>0</v>
      </c>
      <c r="BZ3041" s="38">
        <v>0</v>
      </c>
      <c r="CA3041" s="38">
        <v>0</v>
      </c>
      <c r="CB3041" s="38">
        <v>0</v>
      </c>
      <c r="CC3041" s="38">
        <v>0</v>
      </c>
      <c r="CD3041" s="38">
        <v>0</v>
      </c>
      <c r="CE3041" s="38">
        <v>0</v>
      </c>
      <c r="CF3041" s="38">
        <v>0</v>
      </c>
      <c r="CG3041" s="38">
        <v>0</v>
      </c>
      <c r="CH3041" s="38">
        <v>0</v>
      </c>
      <c r="CI3041" s="38">
        <v>0</v>
      </c>
      <c r="CJ3041" s="38">
        <v>0</v>
      </c>
      <c r="CK3041" s="38">
        <v>0</v>
      </c>
      <c r="CL3041" s="38">
        <v>0</v>
      </c>
      <c r="CM3041" s="38">
        <v>0</v>
      </c>
      <c r="CN3041" s="38">
        <v>0</v>
      </c>
      <c r="CO3041" s="38">
        <v>0</v>
      </c>
      <c r="CP3041" s="38">
        <v>0</v>
      </c>
      <c r="CQ3041" s="38">
        <v>0</v>
      </c>
      <c r="CR3041" s="38">
        <v>0</v>
      </c>
      <c r="CS3041" s="36">
        <v>2020</v>
      </c>
      <c r="CT3041" s="34" t="str">
        <f>IF(VLOOKUP(O3041,'Cross-Page Data'!$D$4:$F$48,3,FALSE)="natural gas",VLOOKUP(N3041,'Cross-Page Data'!$I$4:$J$19,2,FALSE),IF(VLOOKUP(O3041,'Cross-Page Data'!$D$4:$F$48,3,FALSE)="solar",IF(N3041="PV","solar PV","solar thermal"),IF(VLOOKUP(O3041,'Cross-Page Data'!$D$4:$F$48,3,FALSE)="wind",VLOOKUP(N3041,'Cross-Page Data'!$I$4:$J$19,2,FALSE),IF(VLOOKUP(O3041,'Cross-Page Data'!$D$4:$F$48,3,FALSE)="hydro",VLOOKUP(N3041,'Cross-Page Data'!$I$4:$J$19,2,FALSE),VLOOKUP(O3041,'Cross-Page Data'!$D$4:$F$48,3,FALSE)))))</f>
        <v>petroleum</v>
      </c>
      <c r="CU3041" s="34" t="b">
        <f>INDEX('Cross-Page Data'!$N$14:$N$20,MATCH('923'!M3041,'Cross-Page Data'!$M$14:$M$20,0))</f>
        <v>1</v>
      </c>
    </row>
    <row r="3042" spans="1:99" ht="51.75" x14ac:dyDescent="0.25">
      <c r="A3042" s="36">
        <v>4078</v>
      </c>
      <c r="B3042" s="37" t="s">
        <v>207</v>
      </c>
      <c r="C3042" s="36" t="s">
        <v>25948</v>
      </c>
      <c r="D3042" s="37" t="s">
        <v>966</v>
      </c>
      <c r="E3042" s="37" t="s">
        <v>965</v>
      </c>
      <c r="F3042" s="36">
        <v>20860</v>
      </c>
      <c r="G3042" s="37" t="s">
        <v>140</v>
      </c>
      <c r="H3042" s="37" t="s">
        <v>25956</v>
      </c>
      <c r="I3042" s="37" t="s">
        <v>25972</v>
      </c>
      <c r="J3042" s="37" t="s">
        <v>292</v>
      </c>
      <c r="K3042" s="36">
        <v>22</v>
      </c>
      <c r="L3042" s="36">
        <v>1</v>
      </c>
      <c r="M3042" s="37" t="s">
        <v>215</v>
      </c>
      <c r="N3042" s="37" t="s">
        <v>225</v>
      </c>
      <c r="O3042" s="37" t="s">
        <v>219</v>
      </c>
      <c r="P3042" s="37" t="s">
        <v>219</v>
      </c>
      <c r="Q3042" s="37" t="s">
        <v>15068</v>
      </c>
      <c r="R3042" s="37" t="s">
        <v>25979</v>
      </c>
      <c r="S3042" s="37" t="s">
        <v>25959</v>
      </c>
      <c r="T3042" s="38">
        <v>79</v>
      </c>
      <c r="U3042" s="38">
        <v>506</v>
      </c>
      <c r="V3042" s="38">
        <v>321</v>
      </c>
      <c r="W3042" s="38">
        <v>0</v>
      </c>
      <c r="X3042" s="38">
        <v>361</v>
      </c>
      <c r="Y3042" s="38">
        <v>1151</v>
      </c>
      <c r="Z3042" s="38">
        <v>2048</v>
      </c>
      <c r="AA3042" s="38">
        <v>848</v>
      </c>
      <c r="AB3042" s="38">
        <v>0</v>
      </c>
      <c r="AC3042" s="38">
        <v>0</v>
      </c>
      <c r="AD3042" s="38">
        <v>0</v>
      </c>
      <c r="AE3042" s="38">
        <v>1579</v>
      </c>
      <c r="AF3042" s="38">
        <v>79</v>
      </c>
      <c r="AG3042" s="38">
        <v>506</v>
      </c>
      <c r="AH3042" s="38">
        <v>321</v>
      </c>
      <c r="AI3042" s="38">
        <v>0</v>
      </c>
      <c r="AJ3042" s="38">
        <v>361</v>
      </c>
      <c r="AK3042" s="38">
        <v>1151</v>
      </c>
      <c r="AL3042" s="38">
        <v>2048</v>
      </c>
      <c r="AM3042" s="38">
        <v>848</v>
      </c>
      <c r="AN3042" s="38">
        <v>0</v>
      </c>
      <c r="AO3042" s="38">
        <v>0</v>
      </c>
      <c r="AP3042" s="38">
        <v>0</v>
      </c>
      <c r="AQ3042" s="38">
        <v>1579</v>
      </c>
      <c r="AR3042" s="39">
        <v>1.0389999999999999</v>
      </c>
      <c r="AS3042" s="39">
        <v>1.04</v>
      </c>
      <c r="AT3042" s="39">
        <v>1.04</v>
      </c>
      <c r="AU3042" s="39">
        <v>0</v>
      </c>
      <c r="AV3042" s="39">
        <v>1.0409999999999999</v>
      </c>
      <c r="AW3042" s="39">
        <v>1.0349999999999999</v>
      </c>
      <c r="AX3042" s="39">
        <v>1.032</v>
      </c>
      <c r="AY3042" s="39">
        <v>1.036</v>
      </c>
      <c r="AZ3042" s="39">
        <v>0</v>
      </c>
      <c r="BA3042" s="39">
        <v>0</v>
      </c>
      <c r="BB3042" s="39">
        <v>0</v>
      </c>
      <c r="BC3042" s="39">
        <v>1.0389999999999999</v>
      </c>
      <c r="BD3042" s="38">
        <v>82</v>
      </c>
      <c r="BE3042" s="38">
        <v>526</v>
      </c>
      <c r="BF3042" s="38">
        <v>334</v>
      </c>
      <c r="BG3042" s="38">
        <v>0</v>
      </c>
      <c r="BH3042" s="38">
        <v>376</v>
      </c>
      <c r="BI3042" s="38">
        <v>1191</v>
      </c>
      <c r="BJ3042" s="38">
        <v>2114</v>
      </c>
      <c r="BK3042" s="38">
        <v>879</v>
      </c>
      <c r="BL3042" s="38">
        <v>0</v>
      </c>
      <c r="BM3042" s="38">
        <v>0</v>
      </c>
      <c r="BN3042" s="38">
        <v>0</v>
      </c>
      <c r="BO3042" s="38">
        <v>1641</v>
      </c>
      <c r="BP3042" s="38">
        <v>82</v>
      </c>
      <c r="BQ3042" s="38">
        <v>526</v>
      </c>
      <c r="BR3042" s="38">
        <v>334</v>
      </c>
      <c r="BS3042" s="38">
        <v>0</v>
      </c>
      <c r="BT3042" s="38">
        <v>376</v>
      </c>
      <c r="BU3042" s="38">
        <v>1191</v>
      </c>
      <c r="BV3042" s="38">
        <v>2114</v>
      </c>
      <c r="BW3042" s="38">
        <v>879</v>
      </c>
      <c r="BX3042" s="38">
        <v>0</v>
      </c>
      <c r="BY3042" s="38">
        <v>0</v>
      </c>
      <c r="BZ3042" s="38">
        <v>0</v>
      </c>
      <c r="CA3042" s="38">
        <v>1641</v>
      </c>
      <c r="CB3042" s="38">
        <v>0</v>
      </c>
      <c r="CC3042" s="38">
        <v>22</v>
      </c>
      <c r="CD3042" s="38">
        <v>21</v>
      </c>
      <c r="CE3042" s="38">
        <v>0</v>
      </c>
      <c r="CF3042" s="38">
        <v>24</v>
      </c>
      <c r="CG3042" s="38">
        <v>79</v>
      </c>
      <c r="CH3042" s="38">
        <v>133</v>
      </c>
      <c r="CI3042" s="38">
        <v>59</v>
      </c>
      <c r="CJ3042" s="38">
        <v>0</v>
      </c>
      <c r="CK3042" s="38">
        <v>0</v>
      </c>
      <c r="CL3042" s="38">
        <v>0</v>
      </c>
      <c r="CM3042" s="38">
        <v>110</v>
      </c>
      <c r="CN3042" s="38">
        <v>6893</v>
      </c>
      <c r="CO3042" s="38">
        <v>6893</v>
      </c>
      <c r="CP3042" s="38">
        <v>7143</v>
      </c>
      <c r="CQ3042" s="38">
        <v>7143</v>
      </c>
      <c r="CR3042" s="38">
        <v>448</v>
      </c>
      <c r="CS3042" s="36">
        <v>2020</v>
      </c>
      <c r="CT3042" s="34" t="str">
        <f>IF(VLOOKUP(O3042,'Cross-Page Data'!$D$4:$F$48,3,FALSE)="natural gas",VLOOKUP(N3042,'Cross-Page Data'!$I$4:$J$19,2,FALSE),IF(VLOOKUP(O3042,'Cross-Page Data'!$D$4:$F$48,3,FALSE)="solar",IF(N3042="PV","solar PV","solar thermal"),IF(VLOOKUP(O3042,'Cross-Page Data'!$D$4:$F$48,3,FALSE)="wind",VLOOKUP(N3042,'Cross-Page Data'!$I$4:$J$19,2,FALSE),IF(VLOOKUP(O3042,'Cross-Page Data'!$D$4:$F$48,3,FALSE)="hydro",VLOOKUP(N3042,'Cross-Page Data'!$I$4:$J$19,2,FALSE),VLOOKUP(O3042,'Cross-Page Data'!$D$4:$F$48,3,FALSE)))))</f>
        <v>natural gas peaker</v>
      </c>
      <c r="CU3042" s="34" t="b">
        <f>INDEX('Cross-Page Data'!$N$14:$N$20,MATCH('923'!M3042,'Cross-Page Data'!$M$14:$M$20,0))</f>
        <v>1</v>
      </c>
    </row>
    <row r="3043" spans="1:99" ht="51.75" x14ac:dyDescent="0.25">
      <c r="A3043" s="36">
        <v>4078</v>
      </c>
      <c r="B3043" s="37" t="s">
        <v>207</v>
      </c>
      <c r="C3043" s="36" t="s">
        <v>25948</v>
      </c>
      <c r="D3043" s="37" t="s">
        <v>966</v>
      </c>
      <c r="E3043" s="37" t="s">
        <v>965</v>
      </c>
      <c r="F3043" s="36">
        <v>20860</v>
      </c>
      <c r="G3043" s="37" t="s">
        <v>140</v>
      </c>
      <c r="H3043" s="37" t="s">
        <v>25956</v>
      </c>
      <c r="I3043" s="37" t="s">
        <v>25972</v>
      </c>
      <c r="J3043" s="37" t="s">
        <v>292</v>
      </c>
      <c r="K3043" s="36">
        <v>22</v>
      </c>
      <c r="L3043" s="36">
        <v>1</v>
      </c>
      <c r="M3043" s="37" t="s">
        <v>215</v>
      </c>
      <c r="N3043" s="37" t="s">
        <v>218</v>
      </c>
      <c r="O3043" s="37" t="s">
        <v>209</v>
      </c>
      <c r="P3043" s="37" t="s">
        <v>209</v>
      </c>
      <c r="Q3043" s="37" t="s">
        <v>15068</v>
      </c>
      <c r="R3043" s="37" t="s">
        <v>25979</v>
      </c>
      <c r="S3043" s="37" t="s">
        <v>25958</v>
      </c>
      <c r="T3043" s="38">
        <v>0</v>
      </c>
      <c r="U3043" s="38">
        <v>0</v>
      </c>
      <c r="V3043" s="38">
        <v>0</v>
      </c>
      <c r="W3043" s="38">
        <v>0</v>
      </c>
      <c r="X3043" s="38">
        <v>0</v>
      </c>
      <c r="Y3043" s="38">
        <v>0</v>
      </c>
      <c r="Z3043" s="38">
        <v>0</v>
      </c>
      <c r="AA3043" s="38">
        <v>0</v>
      </c>
      <c r="AB3043" s="38">
        <v>0</v>
      </c>
      <c r="AC3043" s="38">
        <v>0</v>
      </c>
      <c r="AD3043" s="38">
        <v>0</v>
      </c>
      <c r="AE3043" s="38">
        <v>0</v>
      </c>
      <c r="AF3043" s="38">
        <v>0</v>
      </c>
      <c r="AG3043" s="38">
        <v>0</v>
      </c>
      <c r="AH3043" s="38">
        <v>0</v>
      </c>
      <c r="AI3043" s="38">
        <v>0</v>
      </c>
      <c r="AJ3043" s="38">
        <v>0</v>
      </c>
      <c r="AK3043" s="38">
        <v>0</v>
      </c>
      <c r="AL3043" s="38">
        <v>0</v>
      </c>
      <c r="AM3043" s="38">
        <v>0</v>
      </c>
      <c r="AN3043" s="38">
        <v>0</v>
      </c>
      <c r="AO3043" s="38">
        <v>0</v>
      </c>
      <c r="AP3043" s="38">
        <v>0</v>
      </c>
      <c r="AQ3043" s="38">
        <v>0</v>
      </c>
      <c r="AR3043" s="39">
        <v>0</v>
      </c>
      <c r="AS3043" s="39">
        <v>0</v>
      </c>
      <c r="AT3043" s="39">
        <v>0</v>
      </c>
      <c r="AU3043" s="39">
        <v>0</v>
      </c>
      <c r="AV3043" s="39">
        <v>0</v>
      </c>
      <c r="AW3043" s="39">
        <v>0</v>
      </c>
      <c r="AX3043" s="39">
        <v>0</v>
      </c>
      <c r="AY3043" s="39">
        <v>0</v>
      </c>
      <c r="AZ3043" s="39">
        <v>0</v>
      </c>
      <c r="BA3043" s="39">
        <v>0</v>
      </c>
      <c r="BB3043" s="39">
        <v>0</v>
      </c>
      <c r="BC3043" s="39">
        <v>0</v>
      </c>
      <c r="BD3043" s="38">
        <v>0</v>
      </c>
      <c r="BE3043" s="38">
        <v>0</v>
      </c>
      <c r="BF3043" s="38">
        <v>0</v>
      </c>
      <c r="BG3043" s="38">
        <v>0</v>
      </c>
      <c r="BH3043" s="38">
        <v>0</v>
      </c>
      <c r="BI3043" s="38">
        <v>0</v>
      </c>
      <c r="BJ3043" s="38">
        <v>0</v>
      </c>
      <c r="BK3043" s="38">
        <v>0</v>
      </c>
      <c r="BL3043" s="38">
        <v>0</v>
      </c>
      <c r="BM3043" s="38">
        <v>0</v>
      </c>
      <c r="BN3043" s="38">
        <v>0</v>
      </c>
      <c r="BO3043" s="38">
        <v>0</v>
      </c>
      <c r="BP3043" s="38">
        <v>0</v>
      </c>
      <c r="BQ3043" s="38">
        <v>0</v>
      </c>
      <c r="BR3043" s="38">
        <v>0</v>
      </c>
      <c r="BS3043" s="38">
        <v>0</v>
      </c>
      <c r="BT3043" s="38">
        <v>0</v>
      </c>
      <c r="BU3043" s="38">
        <v>0</v>
      </c>
      <c r="BV3043" s="38">
        <v>0</v>
      </c>
      <c r="BW3043" s="38">
        <v>0</v>
      </c>
      <c r="BX3043" s="38">
        <v>0</v>
      </c>
      <c r="BY3043" s="38">
        <v>0</v>
      </c>
      <c r="BZ3043" s="38">
        <v>0</v>
      </c>
      <c r="CA3043" s="38">
        <v>0</v>
      </c>
      <c r="CB3043" s="38">
        <v>0</v>
      </c>
      <c r="CC3043" s="38">
        <v>0</v>
      </c>
      <c r="CD3043" s="38">
        <v>0</v>
      </c>
      <c r="CE3043" s="38">
        <v>0</v>
      </c>
      <c r="CF3043" s="38">
        <v>0</v>
      </c>
      <c r="CG3043" s="38">
        <v>0</v>
      </c>
      <c r="CH3043" s="38">
        <v>0</v>
      </c>
      <c r="CI3043" s="38">
        <v>0</v>
      </c>
      <c r="CJ3043" s="38">
        <v>0</v>
      </c>
      <c r="CK3043" s="38">
        <v>0</v>
      </c>
      <c r="CL3043" s="38">
        <v>0</v>
      </c>
      <c r="CM3043" s="38">
        <v>0</v>
      </c>
      <c r="CN3043" s="38">
        <v>0</v>
      </c>
      <c r="CO3043" s="38">
        <v>0</v>
      </c>
      <c r="CP3043" s="38">
        <v>0</v>
      </c>
      <c r="CQ3043" s="38">
        <v>0</v>
      </c>
      <c r="CR3043" s="38">
        <v>0</v>
      </c>
      <c r="CS3043" s="36">
        <v>2020</v>
      </c>
      <c r="CT3043" s="34" t="str">
        <f>IF(VLOOKUP(O3043,'Cross-Page Data'!$D$4:$F$48,3,FALSE)="natural gas",VLOOKUP(N3043,'Cross-Page Data'!$I$4:$J$19,2,FALSE),IF(VLOOKUP(O3043,'Cross-Page Data'!$D$4:$F$48,3,FALSE)="solar",IF(N3043="PV","solar PV","solar thermal"),IF(VLOOKUP(O3043,'Cross-Page Data'!$D$4:$F$48,3,FALSE)="wind",VLOOKUP(N3043,'Cross-Page Data'!$I$4:$J$19,2,FALSE),IF(VLOOKUP(O3043,'Cross-Page Data'!$D$4:$F$48,3,FALSE)="hydro",VLOOKUP(N3043,'Cross-Page Data'!$I$4:$J$19,2,FALSE),VLOOKUP(O3043,'Cross-Page Data'!$D$4:$F$48,3,FALSE)))))</f>
        <v>petroleum</v>
      </c>
      <c r="CU3043" s="34" t="b">
        <f>INDEX('Cross-Page Data'!$N$14:$N$20,MATCH('923'!M3043,'Cross-Page Data'!$M$14:$M$20,0))</f>
        <v>1</v>
      </c>
    </row>
    <row r="3044" spans="1:99" ht="51.75" x14ac:dyDescent="0.25">
      <c r="A3044" s="36">
        <v>4078</v>
      </c>
      <c r="B3044" s="37" t="s">
        <v>207</v>
      </c>
      <c r="C3044" s="36" t="s">
        <v>25948</v>
      </c>
      <c r="D3044" s="37" t="s">
        <v>966</v>
      </c>
      <c r="E3044" s="37" t="s">
        <v>965</v>
      </c>
      <c r="F3044" s="36">
        <v>20860</v>
      </c>
      <c r="G3044" s="37" t="s">
        <v>140</v>
      </c>
      <c r="H3044" s="37" t="s">
        <v>25956</v>
      </c>
      <c r="I3044" s="37" t="s">
        <v>25972</v>
      </c>
      <c r="J3044" s="37" t="s">
        <v>292</v>
      </c>
      <c r="K3044" s="36">
        <v>22</v>
      </c>
      <c r="L3044" s="36">
        <v>1</v>
      </c>
      <c r="M3044" s="37" t="s">
        <v>215</v>
      </c>
      <c r="N3044" s="37" t="s">
        <v>218</v>
      </c>
      <c r="O3044" s="37" t="s">
        <v>219</v>
      </c>
      <c r="P3044" s="37" t="s">
        <v>219</v>
      </c>
      <c r="Q3044" s="37" t="s">
        <v>15068</v>
      </c>
      <c r="R3044" s="37" t="s">
        <v>25979</v>
      </c>
      <c r="S3044" s="37" t="s">
        <v>25959</v>
      </c>
      <c r="T3044" s="38">
        <v>1673</v>
      </c>
      <c r="U3044" s="38">
        <v>3584</v>
      </c>
      <c r="V3044" s="38">
        <v>12301</v>
      </c>
      <c r="W3044" s="38">
        <v>11794</v>
      </c>
      <c r="X3044" s="38">
        <v>8412</v>
      </c>
      <c r="Y3044" s="38">
        <v>16084</v>
      </c>
      <c r="Z3044" s="38">
        <v>15204</v>
      </c>
      <c r="AA3044" s="38">
        <v>14858</v>
      </c>
      <c r="AB3044" s="38">
        <v>5271</v>
      </c>
      <c r="AC3044" s="38">
        <v>10566</v>
      </c>
      <c r="AD3044" s="38">
        <v>18249</v>
      </c>
      <c r="AE3044" s="38">
        <v>69455</v>
      </c>
      <c r="AF3044" s="38">
        <v>1673</v>
      </c>
      <c r="AG3044" s="38">
        <v>3584</v>
      </c>
      <c r="AH3044" s="38">
        <v>12301</v>
      </c>
      <c r="AI3044" s="38">
        <v>11794</v>
      </c>
      <c r="AJ3044" s="38">
        <v>8412</v>
      </c>
      <c r="AK3044" s="38">
        <v>16084</v>
      </c>
      <c r="AL3044" s="38">
        <v>15204</v>
      </c>
      <c r="AM3044" s="38">
        <v>14858</v>
      </c>
      <c r="AN3044" s="38">
        <v>5271</v>
      </c>
      <c r="AO3044" s="38">
        <v>10566</v>
      </c>
      <c r="AP3044" s="38">
        <v>18249</v>
      </c>
      <c r="AQ3044" s="38">
        <v>69455</v>
      </c>
      <c r="AR3044" s="39">
        <v>1.0389999999999999</v>
      </c>
      <c r="AS3044" s="39">
        <v>1.04</v>
      </c>
      <c r="AT3044" s="39">
        <v>1.04</v>
      </c>
      <c r="AU3044" s="39">
        <v>1.048</v>
      </c>
      <c r="AV3044" s="39">
        <v>1.0409999999999999</v>
      </c>
      <c r="AW3044" s="39">
        <v>1.0349999999999999</v>
      </c>
      <c r="AX3044" s="39">
        <v>1.032</v>
      </c>
      <c r="AY3044" s="39">
        <v>1.036</v>
      </c>
      <c r="AZ3044" s="39">
        <v>1.036</v>
      </c>
      <c r="BA3044" s="39">
        <v>1.042</v>
      </c>
      <c r="BB3044" s="39">
        <v>1.038</v>
      </c>
      <c r="BC3044" s="39">
        <v>1.0389999999999999</v>
      </c>
      <c r="BD3044" s="38">
        <v>1738</v>
      </c>
      <c r="BE3044" s="38">
        <v>3727</v>
      </c>
      <c r="BF3044" s="38">
        <v>12793</v>
      </c>
      <c r="BG3044" s="38">
        <v>12360</v>
      </c>
      <c r="BH3044" s="38">
        <v>8757</v>
      </c>
      <c r="BI3044" s="38">
        <v>16647</v>
      </c>
      <c r="BJ3044" s="38">
        <v>15691</v>
      </c>
      <c r="BK3044" s="38">
        <v>15393</v>
      </c>
      <c r="BL3044" s="38">
        <v>5461</v>
      </c>
      <c r="BM3044" s="38">
        <v>11010</v>
      </c>
      <c r="BN3044" s="38">
        <v>18942</v>
      </c>
      <c r="BO3044" s="38">
        <v>72164</v>
      </c>
      <c r="BP3044" s="38">
        <v>1738</v>
      </c>
      <c r="BQ3044" s="38">
        <v>3727</v>
      </c>
      <c r="BR3044" s="38">
        <v>12793</v>
      </c>
      <c r="BS3044" s="38">
        <v>12360</v>
      </c>
      <c r="BT3044" s="38">
        <v>8757</v>
      </c>
      <c r="BU3044" s="38">
        <v>16647</v>
      </c>
      <c r="BV3044" s="38">
        <v>15691</v>
      </c>
      <c r="BW3044" s="38">
        <v>15393</v>
      </c>
      <c r="BX3044" s="38">
        <v>5461</v>
      </c>
      <c r="BY3044" s="38">
        <v>11010</v>
      </c>
      <c r="BZ3044" s="38">
        <v>18942</v>
      </c>
      <c r="CA3044" s="38">
        <v>72164</v>
      </c>
      <c r="CB3044" s="38">
        <v>189.804</v>
      </c>
      <c r="CC3044" s="38">
        <v>398.49299999999999</v>
      </c>
      <c r="CD3044" s="38">
        <v>1429.7360000000001</v>
      </c>
      <c r="CE3044" s="38">
        <v>1252.865</v>
      </c>
      <c r="CF3044" s="38">
        <v>926.26499999999999</v>
      </c>
      <c r="CG3044" s="38">
        <v>1675.84</v>
      </c>
      <c r="CH3044" s="38">
        <v>1569.896</v>
      </c>
      <c r="CI3044" s="38">
        <v>1603.232</v>
      </c>
      <c r="CJ3044" s="38">
        <v>572.12800000000004</v>
      </c>
      <c r="CK3044" s="38">
        <v>1139.9380000000001</v>
      </c>
      <c r="CL3044" s="38">
        <v>1752.3030000000001</v>
      </c>
      <c r="CM3044" s="38">
        <v>6817.8969999999999</v>
      </c>
      <c r="CN3044" s="38">
        <v>187451</v>
      </c>
      <c r="CO3044" s="38">
        <v>187451</v>
      </c>
      <c r="CP3044" s="38">
        <v>194683</v>
      </c>
      <c r="CQ3044" s="38">
        <v>194683</v>
      </c>
      <c r="CR3044" s="38">
        <v>19328.397000000001</v>
      </c>
      <c r="CS3044" s="36">
        <v>2020</v>
      </c>
      <c r="CT3044" s="34" t="str">
        <f>IF(VLOOKUP(O3044,'Cross-Page Data'!$D$4:$F$48,3,FALSE)="natural gas",VLOOKUP(N3044,'Cross-Page Data'!$I$4:$J$19,2,FALSE),IF(VLOOKUP(O3044,'Cross-Page Data'!$D$4:$F$48,3,FALSE)="solar",IF(N3044="PV","solar PV","solar thermal"),IF(VLOOKUP(O3044,'Cross-Page Data'!$D$4:$F$48,3,FALSE)="wind",VLOOKUP(N3044,'Cross-Page Data'!$I$4:$J$19,2,FALSE),IF(VLOOKUP(O3044,'Cross-Page Data'!$D$4:$F$48,3,FALSE)="hydro",VLOOKUP(N3044,'Cross-Page Data'!$I$4:$J$19,2,FALSE),VLOOKUP(O3044,'Cross-Page Data'!$D$4:$F$48,3,FALSE)))))</f>
        <v>natural gas nonpeaker - preexisting retiring</v>
      </c>
      <c r="CU3044" s="34" t="b">
        <f>INDEX('Cross-Page Data'!$N$14:$N$20,MATCH('923'!M3044,'Cross-Page Data'!$M$14:$M$20,0))</f>
        <v>1</v>
      </c>
    </row>
    <row r="3045" spans="1:99" ht="51.75" x14ac:dyDescent="0.25">
      <c r="A3045" s="36">
        <v>4078</v>
      </c>
      <c r="B3045" s="37" t="s">
        <v>207</v>
      </c>
      <c r="C3045" s="36" t="s">
        <v>25948</v>
      </c>
      <c r="D3045" s="37" t="s">
        <v>966</v>
      </c>
      <c r="E3045" s="37" t="s">
        <v>965</v>
      </c>
      <c r="F3045" s="36">
        <v>20860</v>
      </c>
      <c r="G3045" s="37" t="s">
        <v>140</v>
      </c>
      <c r="H3045" s="37" t="s">
        <v>25956</v>
      </c>
      <c r="I3045" s="37" t="s">
        <v>25972</v>
      </c>
      <c r="J3045" s="37" t="s">
        <v>292</v>
      </c>
      <c r="K3045" s="36">
        <v>22</v>
      </c>
      <c r="L3045" s="36">
        <v>1</v>
      </c>
      <c r="M3045" s="37" t="s">
        <v>215</v>
      </c>
      <c r="N3045" s="37" t="s">
        <v>218</v>
      </c>
      <c r="O3045" s="37" t="s">
        <v>229</v>
      </c>
      <c r="P3045" s="37" t="s">
        <v>398</v>
      </c>
      <c r="Q3045" s="37" t="s">
        <v>15068</v>
      </c>
      <c r="R3045" s="37" t="s">
        <v>25979</v>
      </c>
      <c r="S3045" s="37" t="s">
        <v>25955</v>
      </c>
      <c r="T3045" s="38">
        <v>165902</v>
      </c>
      <c r="U3045" s="38">
        <v>147535</v>
      </c>
      <c r="V3045" s="38">
        <v>198810</v>
      </c>
      <c r="W3045" s="38">
        <v>225749</v>
      </c>
      <c r="X3045" s="38">
        <v>194195</v>
      </c>
      <c r="Y3045" s="38">
        <v>253249</v>
      </c>
      <c r="Z3045" s="38">
        <v>292808</v>
      </c>
      <c r="AA3045" s="38">
        <v>221747</v>
      </c>
      <c r="AB3045" s="38">
        <v>168250</v>
      </c>
      <c r="AC3045" s="38">
        <v>157429</v>
      </c>
      <c r="AD3045" s="38">
        <v>86446</v>
      </c>
      <c r="AE3045" s="38">
        <v>144076</v>
      </c>
      <c r="AF3045" s="38">
        <v>165902</v>
      </c>
      <c r="AG3045" s="38">
        <v>147535</v>
      </c>
      <c r="AH3045" s="38">
        <v>198810</v>
      </c>
      <c r="AI3045" s="38">
        <v>225749</v>
      </c>
      <c r="AJ3045" s="38">
        <v>194195</v>
      </c>
      <c r="AK3045" s="38">
        <v>253249</v>
      </c>
      <c r="AL3045" s="38">
        <v>292808</v>
      </c>
      <c r="AM3045" s="38">
        <v>221747</v>
      </c>
      <c r="AN3045" s="38">
        <v>168250</v>
      </c>
      <c r="AO3045" s="38">
        <v>157429</v>
      </c>
      <c r="AP3045" s="38">
        <v>86446</v>
      </c>
      <c r="AQ3045" s="38">
        <v>144076</v>
      </c>
      <c r="AR3045" s="39">
        <v>17.420000000000002</v>
      </c>
      <c r="AS3045" s="39">
        <v>17.8</v>
      </c>
      <c r="AT3045" s="39">
        <v>17.584</v>
      </c>
      <c r="AU3045" s="39">
        <v>17.411000000000001</v>
      </c>
      <c r="AV3045" s="39">
        <v>17.425999999999998</v>
      </c>
      <c r="AW3045" s="39">
        <v>17.510000000000002</v>
      </c>
      <c r="AX3045" s="39">
        <v>17.600000000000001</v>
      </c>
      <c r="AY3045" s="39">
        <v>17.462</v>
      </c>
      <c r="AZ3045" s="39">
        <v>17.361999999999998</v>
      </c>
      <c r="BA3045" s="39">
        <v>17.420000000000002</v>
      </c>
      <c r="BB3045" s="39">
        <v>17.420000000000002</v>
      </c>
      <c r="BC3045" s="39">
        <v>17.594000000000001</v>
      </c>
      <c r="BD3045" s="38">
        <v>2890013</v>
      </c>
      <c r="BE3045" s="38">
        <v>2626123</v>
      </c>
      <c r="BF3045" s="38">
        <v>3495875</v>
      </c>
      <c r="BG3045" s="38">
        <v>3930516</v>
      </c>
      <c r="BH3045" s="38">
        <v>3384042</v>
      </c>
      <c r="BI3045" s="38">
        <v>4434390</v>
      </c>
      <c r="BJ3045" s="38">
        <v>5153421</v>
      </c>
      <c r="BK3045" s="38">
        <v>3872146</v>
      </c>
      <c r="BL3045" s="38">
        <v>2921157</v>
      </c>
      <c r="BM3045" s="38">
        <v>2742413</v>
      </c>
      <c r="BN3045" s="38">
        <v>1505889</v>
      </c>
      <c r="BO3045" s="38">
        <v>2534873</v>
      </c>
      <c r="BP3045" s="38">
        <v>2890013</v>
      </c>
      <c r="BQ3045" s="38">
        <v>2626123</v>
      </c>
      <c r="BR3045" s="38">
        <v>3495875</v>
      </c>
      <c r="BS3045" s="38">
        <v>3930516</v>
      </c>
      <c r="BT3045" s="38">
        <v>3384042</v>
      </c>
      <c r="BU3045" s="38">
        <v>4434390</v>
      </c>
      <c r="BV3045" s="38">
        <v>5153421</v>
      </c>
      <c r="BW3045" s="38">
        <v>3872146</v>
      </c>
      <c r="BX3045" s="38">
        <v>2921157</v>
      </c>
      <c r="BY3045" s="38">
        <v>2742413</v>
      </c>
      <c r="BZ3045" s="38">
        <v>1505889</v>
      </c>
      <c r="CA3045" s="38">
        <v>2534873</v>
      </c>
      <c r="CB3045" s="38">
        <v>315569.2</v>
      </c>
      <c r="CC3045" s="38">
        <v>280759.51</v>
      </c>
      <c r="CD3045" s="38">
        <v>390695.26</v>
      </c>
      <c r="CE3045" s="38">
        <v>398411.14</v>
      </c>
      <c r="CF3045" s="38">
        <v>357948.74</v>
      </c>
      <c r="CG3045" s="38">
        <v>446408.16</v>
      </c>
      <c r="CH3045" s="38">
        <v>515619.1</v>
      </c>
      <c r="CI3045" s="38">
        <v>403299.77</v>
      </c>
      <c r="CJ3045" s="38">
        <v>306051.87</v>
      </c>
      <c r="CK3045" s="38">
        <v>283946.06</v>
      </c>
      <c r="CL3045" s="38">
        <v>139304.70000000001</v>
      </c>
      <c r="CM3045" s="38">
        <v>239490.1</v>
      </c>
      <c r="CN3045" s="38">
        <v>2256196</v>
      </c>
      <c r="CO3045" s="38">
        <v>2256196</v>
      </c>
      <c r="CP3045" s="38">
        <v>39490858</v>
      </c>
      <c r="CQ3045" s="38">
        <v>39490858</v>
      </c>
      <c r="CR3045" s="38">
        <v>4077503.6</v>
      </c>
      <c r="CS3045" s="36">
        <v>2020</v>
      </c>
      <c r="CT3045" s="34" t="str">
        <f>IF(VLOOKUP(O3045,'Cross-Page Data'!$D$4:$F$48,3,FALSE)="natural gas",VLOOKUP(N3045,'Cross-Page Data'!$I$4:$J$19,2,FALSE),IF(VLOOKUP(O3045,'Cross-Page Data'!$D$4:$F$48,3,FALSE)="solar",IF(N3045="PV","solar PV","solar thermal"),IF(VLOOKUP(O3045,'Cross-Page Data'!$D$4:$F$48,3,FALSE)="wind",VLOOKUP(N3045,'Cross-Page Data'!$I$4:$J$19,2,FALSE),IF(VLOOKUP(O3045,'Cross-Page Data'!$D$4:$F$48,3,FALSE)="hydro",VLOOKUP(N3045,'Cross-Page Data'!$I$4:$J$19,2,FALSE),VLOOKUP(O3045,'Cross-Page Data'!$D$4:$F$48,3,FALSE)))))</f>
        <v>hard coal</v>
      </c>
      <c r="CU3045" s="34" t="b">
        <f>INDEX('Cross-Page Data'!$N$14:$N$20,MATCH('923'!M3045,'Cross-Page Data'!$M$14:$M$20,0))</f>
        <v>1</v>
      </c>
    </row>
    <row r="3046" spans="1:99" ht="51.75" x14ac:dyDescent="0.25">
      <c r="A3046" s="36">
        <v>4078</v>
      </c>
      <c r="B3046" s="37" t="s">
        <v>207</v>
      </c>
      <c r="C3046" s="36" t="s">
        <v>25948</v>
      </c>
      <c r="D3046" s="37" t="s">
        <v>966</v>
      </c>
      <c r="E3046" s="37" t="s">
        <v>965</v>
      </c>
      <c r="F3046" s="36">
        <v>20860</v>
      </c>
      <c r="G3046" s="37" t="s">
        <v>140</v>
      </c>
      <c r="H3046" s="37" t="s">
        <v>25956</v>
      </c>
      <c r="I3046" s="37" t="s">
        <v>25972</v>
      </c>
      <c r="J3046" s="37" t="s">
        <v>292</v>
      </c>
      <c r="K3046" s="36">
        <v>22</v>
      </c>
      <c r="L3046" s="36">
        <v>1</v>
      </c>
      <c r="M3046" s="37" t="s">
        <v>215</v>
      </c>
      <c r="N3046" s="37" t="s">
        <v>218</v>
      </c>
      <c r="O3046" s="37" t="s">
        <v>228</v>
      </c>
      <c r="P3046" s="37" t="s">
        <v>398</v>
      </c>
      <c r="Q3046" s="37" t="s">
        <v>15068</v>
      </c>
      <c r="R3046" s="37" t="s">
        <v>25979</v>
      </c>
      <c r="S3046" s="37" t="s">
        <v>25955</v>
      </c>
      <c r="T3046" s="38">
        <v>0</v>
      </c>
      <c r="U3046" s="38">
        <v>0</v>
      </c>
      <c r="V3046" s="38">
        <v>0</v>
      </c>
      <c r="W3046" s="38">
        <v>0</v>
      </c>
      <c r="X3046" s="38">
        <v>0</v>
      </c>
      <c r="Y3046" s="38">
        <v>0</v>
      </c>
      <c r="Z3046" s="38">
        <v>0</v>
      </c>
      <c r="AA3046" s="38">
        <v>0</v>
      </c>
      <c r="AB3046" s="38">
        <v>0</v>
      </c>
      <c r="AC3046" s="38">
        <v>0</v>
      </c>
      <c r="AD3046" s="38">
        <v>0</v>
      </c>
      <c r="AE3046" s="38">
        <v>0</v>
      </c>
      <c r="AF3046" s="38">
        <v>0</v>
      </c>
      <c r="AG3046" s="38">
        <v>0</v>
      </c>
      <c r="AH3046" s="38">
        <v>0</v>
      </c>
      <c r="AI3046" s="38">
        <v>0</v>
      </c>
      <c r="AJ3046" s="38">
        <v>0</v>
      </c>
      <c r="AK3046" s="38">
        <v>0</v>
      </c>
      <c r="AL3046" s="38">
        <v>0</v>
      </c>
      <c r="AM3046" s="38">
        <v>0</v>
      </c>
      <c r="AN3046" s="38">
        <v>0</v>
      </c>
      <c r="AO3046" s="38">
        <v>0</v>
      </c>
      <c r="AP3046" s="38">
        <v>0</v>
      </c>
      <c r="AQ3046" s="38">
        <v>0</v>
      </c>
      <c r="AR3046" s="39">
        <v>0</v>
      </c>
      <c r="AS3046" s="39">
        <v>0</v>
      </c>
      <c r="AT3046" s="39">
        <v>0</v>
      </c>
      <c r="AU3046" s="39">
        <v>0</v>
      </c>
      <c r="AV3046" s="39">
        <v>0</v>
      </c>
      <c r="AW3046" s="39">
        <v>0</v>
      </c>
      <c r="AX3046" s="39">
        <v>0</v>
      </c>
      <c r="AY3046" s="39">
        <v>0</v>
      </c>
      <c r="AZ3046" s="39">
        <v>0</v>
      </c>
      <c r="BA3046" s="39">
        <v>0</v>
      </c>
      <c r="BB3046" s="39">
        <v>0</v>
      </c>
      <c r="BC3046" s="39">
        <v>0</v>
      </c>
      <c r="BD3046" s="38">
        <v>0</v>
      </c>
      <c r="BE3046" s="38">
        <v>0</v>
      </c>
      <c r="BF3046" s="38">
        <v>0</v>
      </c>
      <c r="BG3046" s="38">
        <v>0</v>
      </c>
      <c r="BH3046" s="38">
        <v>0</v>
      </c>
      <c r="BI3046" s="38">
        <v>0</v>
      </c>
      <c r="BJ3046" s="38">
        <v>0</v>
      </c>
      <c r="BK3046" s="38">
        <v>0</v>
      </c>
      <c r="BL3046" s="38">
        <v>0</v>
      </c>
      <c r="BM3046" s="38">
        <v>0</v>
      </c>
      <c r="BN3046" s="38">
        <v>0</v>
      </c>
      <c r="BO3046" s="38">
        <v>0</v>
      </c>
      <c r="BP3046" s="38">
        <v>0</v>
      </c>
      <c r="BQ3046" s="38">
        <v>0</v>
      </c>
      <c r="BR3046" s="38">
        <v>0</v>
      </c>
      <c r="BS3046" s="38">
        <v>0</v>
      </c>
      <c r="BT3046" s="38">
        <v>0</v>
      </c>
      <c r="BU3046" s="38">
        <v>0</v>
      </c>
      <c r="BV3046" s="38">
        <v>0</v>
      </c>
      <c r="BW3046" s="38">
        <v>0</v>
      </c>
      <c r="BX3046" s="38">
        <v>0</v>
      </c>
      <c r="BY3046" s="38">
        <v>0</v>
      </c>
      <c r="BZ3046" s="38">
        <v>0</v>
      </c>
      <c r="CA3046" s="38">
        <v>0</v>
      </c>
      <c r="CB3046" s="38">
        <v>0</v>
      </c>
      <c r="CC3046" s="38">
        <v>0</v>
      </c>
      <c r="CD3046" s="38">
        <v>0</v>
      </c>
      <c r="CE3046" s="38">
        <v>0</v>
      </c>
      <c r="CF3046" s="38">
        <v>0</v>
      </c>
      <c r="CG3046" s="38">
        <v>0</v>
      </c>
      <c r="CH3046" s="38">
        <v>0</v>
      </c>
      <c r="CI3046" s="38">
        <v>0</v>
      </c>
      <c r="CJ3046" s="38">
        <v>0</v>
      </c>
      <c r="CK3046" s="38">
        <v>0</v>
      </c>
      <c r="CL3046" s="38">
        <v>0</v>
      </c>
      <c r="CM3046" s="38">
        <v>0</v>
      </c>
      <c r="CN3046" s="38">
        <v>0</v>
      </c>
      <c r="CO3046" s="38">
        <v>0</v>
      </c>
      <c r="CP3046" s="38">
        <v>0</v>
      </c>
      <c r="CQ3046" s="38">
        <v>0</v>
      </c>
      <c r="CR3046" s="38">
        <v>0</v>
      </c>
      <c r="CS3046" s="36">
        <v>2020</v>
      </c>
      <c r="CT3046" s="34" t="str">
        <f>IF(VLOOKUP(O3046,'Cross-Page Data'!$D$4:$F$48,3,FALSE)="natural gas",VLOOKUP(N3046,'Cross-Page Data'!$I$4:$J$19,2,FALSE),IF(VLOOKUP(O3046,'Cross-Page Data'!$D$4:$F$48,3,FALSE)="solar",IF(N3046="PV","solar PV","solar thermal"),IF(VLOOKUP(O3046,'Cross-Page Data'!$D$4:$F$48,3,FALSE)="wind",VLOOKUP(N3046,'Cross-Page Data'!$I$4:$J$19,2,FALSE),IF(VLOOKUP(O3046,'Cross-Page Data'!$D$4:$F$48,3,FALSE)="hydro",VLOOKUP(N3046,'Cross-Page Data'!$I$4:$J$19,2,FALSE),VLOOKUP(O3046,'Cross-Page Data'!$D$4:$F$48,3,FALSE)))))</f>
        <v>hard coal</v>
      </c>
      <c r="CU3046" s="34" t="b">
        <f>INDEX('Cross-Page Data'!$N$14:$N$20,MATCH('923'!M3046,'Cross-Page Data'!$M$14:$M$20,0))</f>
        <v>1</v>
      </c>
    </row>
    <row r="3047" spans="1:99" ht="39" x14ac:dyDescent="0.25">
      <c r="A3047" s="36">
        <v>4079</v>
      </c>
      <c r="B3047" s="37" t="s">
        <v>207</v>
      </c>
      <c r="C3047" s="36" t="s">
        <v>25948</v>
      </c>
      <c r="D3047" s="37" t="s">
        <v>22803</v>
      </c>
      <c r="E3047" s="37" t="s">
        <v>22802</v>
      </c>
      <c r="F3047" s="36">
        <v>20863</v>
      </c>
      <c r="G3047" s="37" t="s">
        <v>140</v>
      </c>
      <c r="H3047" s="37" t="s">
        <v>25956</v>
      </c>
      <c r="I3047" s="37" t="s">
        <v>25972</v>
      </c>
      <c r="J3047" s="37" t="s">
        <v>292</v>
      </c>
      <c r="K3047" s="36">
        <v>22</v>
      </c>
      <c r="L3047" s="36">
        <v>1</v>
      </c>
      <c r="M3047" s="37" t="s">
        <v>215</v>
      </c>
      <c r="N3047" s="37" t="s">
        <v>214</v>
      </c>
      <c r="O3047" s="37" t="s">
        <v>216</v>
      </c>
      <c r="P3047" s="37" t="s">
        <v>439</v>
      </c>
      <c r="Q3047" s="37" t="s">
        <v>15068</v>
      </c>
      <c r="R3047" s="37" t="s">
        <v>7417</v>
      </c>
      <c r="S3047" s="37" t="s">
        <v>292</v>
      </c>
      <c r="T3047" s="38">
        <v>0</v>
      </c>
      <c r="U3047" s="38">
        <v>0</v>
      </c>
      <c r="V3047" s="38">
        <v>0</v>
      </c>
      <c r="W3047" s="38">
        <v>0</v>
      </c>
      <c r="X3047" s="38">
        <v>0</v>
      </c>
      <c r="Y3047" s="38">
        <v>0</v>
      </c>
      <c r="Z3047" s="38">
        <v>0</v>
      </c>
      <c r="AA3047" s="38">
        <v>0</v>
      </c>
      <c r="AB3047" s="38">
        <v>0</v>
      </c>
      <c r="AC3047" s="38">
        <v>0</v>
      </c>
      <c r="AD3047" s="38">
        <v>0</v>
      </c>
      <c r="AE3047" s="38">
        <v>0</v>
      </c>
      <c r="AF3047" s="38">
        <v>0</v>
      </c>
      <c r="AG3047" s="38">
        <v>0</v>
      </c>
      <c r="AH3047" s="38">
        <v>0</v>
      </c>
      <c r="AI3047" s="38">
        <v>0</v>
      </c>
      <c r="AJ3047" s="38">
        <v>0</v>
      </c>
      <c r="AK3047" s="38">
        <v>0</v>
      </c>
      <c r="AL3047" s="38">
        <v>0</v>
      </c>
      <c r="AM3047" s="38">
        <v>0</v>
      </c>
      <c r="AN3047" s="38">
        <v>0</v>
      </c>
      <c r="AO3047" s="38">
        <v>0</v>
      </c>
      <c r="AP3047" s="38">
        <v>0</v>
      </c>
      <c r="AQ3047" s="38">
        <v>0</v>
      </c>
      <c r="AR3047" s="39">
        <v>0</v>
      </c>
      <c r="AS3047" s="39">
        <v>0</v>
      </c>
      <c r="AT3047" s="39">
        <v>0</v>
      </c>
      <c r="AU3047" s="39">
        <v>0</v>
      </c>
      <c r="AV3047" s="39">
        <v>0</v>
      </c>
      <c r="AW3047" s="39">
        <v>0</v>
      </c>
      <c r="AX3047" s="39">
        <v>0</v>
      </c>
      <c r="AY3047" s="39">
        <v>0</v>
      </c>
      <c r="AZ3047" s="39">
        <v>0</v>
      </c>
      <c r="BA3047" s="39">
        <v>0</v>
      </c>
      <c r="BB3047" s="39">
        <v>0</v>
      </c>
      <c r="BC3047" s="39">
        <v>0</v>
      </c>
      <c r="BD3047" s="38">
        <v>71204</v>
      </c>
      <c r="BE3047" s="38">
        <v>63132</v>
      </c>
      <c r="BF3047" s="38">
        <v>69838</v>
      </c>
      <c r="BG3047" s="38">
        <v>67653</v>
      </c>
      <c r="BH3047" s="38">
        <v>71233</v>
      </c>
      <c r="BI3047" s="38">
        <v>69518</v>
      </c>
      <c r="BJ3047" s="38">
        <v>69036</v>
      </c>
      <c r="BK3047" s="38">
        <v>65131</v>
      </c>
      <c r="BL3047" s="38">
        <v>68821</v>
      </c>
      <c r="BM3047" s="38">
        <v>68641</v>
      </c>
      <c r="BN3047" s="38">
        <v>72424</v>
      </c>
      <c r="BO3047" s="38">
        <v>77567</v>
      </c>
      <c r="BP3047" s="38">
        <v>71204</v>
      </c>
      <c r="BQ3047" s="38">
        <v>63132</v>
      </c>
      <c r="BR3047" s="38">
        <v>69838</v>
      </c>
      <c r="BS3047" s="38">
        <v>67653</v>
      </c>
      <c r="BT3047" s="38">
        <v>71233</v>
      </c>
      <c r="BU3047" s="38">
        <v>69518</v>
      </c>
      <c r="BV3047" s="38">
        <v>69036</v>
      </c>
      <c r="BW3047" s="38">
        <v>65131</v>
      </c>
      <c r="BX3047" s="38">
        <v>68821</v>
      </c>
      <c r="BY3047" s="38">
        <v>68641</v>
      </c>
      <c r="BZ3047" s="38">
        <v>72424</v>
      </c>
      <c r="CA3047" s="38">
        <v>77567</v>
      </c>
      <c r="CB3047" s="38">
        <v>8121.7790000000005</v>
      </c>
      <c r="CC3047" s="38">
        <v>7201.0929999999998</v>
      </c>
      <c r="CD3047" s="38">
        <v>7966.01</v>
      </c>
      <c r="CE3047" s="38">
        <v>7716.7830000000004</v>
      </c>
      <c r="CF3047" s="38">
        <v>8125.0919999999996</v>
      </c>
      <c r="CG3047" s="38">
        <v>7929.5540000000001</v>
      </c>
      <c r="CH3047" s="38">
        <v>7874.5389999999998</v>
      </c>
      <c r="CI3047" s="38">
        <v>7429.11</v>
      </c>
      <c r="CJ3047" s="38">
        <v>7850.0129999999999</v>
      </c>
      <c r="CK3047" s="38">
        <v>7829.4650000000001</v>
      </c>
      <c r="CL3047" s="38">
        <v>8260.9740000000002</v>
      </c>
      <c r="CM3047" s="38">
        <v>8847.5879999999997</v>
      </c>
      <c r="CN3047" s="38">
        <v>0</v>
      </c>
      <c r="CO3047" s="38">
        <v>0</v>
      </c>
      <c r="CP3047" s="38">
        <v>834198</v>
      </c>
      <c r="CQ3047" s="38">
        <v>834198</v>
      </c>
      <c r="CR3047" s="38">
        <v>95152</v>
      </c>
      <c r="CS3047" s="36">
        <v>2020</v>
      </c>
      <c r="CT3047" s="34" t="str">
        <f>IF(VLOOKUP(O3047,'Cross-Page Data'!$D$4:$F$48,3,FALSE)="natural gas",VLOOKUP(N3047,'Cross-Page Data'!$I$4:$J$19,2,FALSE),IF(VLOOKUP(O3047,'Cross-Page Data'!$D$4:$F$48,3,FALSE)="solar",IF(N3047="PV","solar PV","solar thermal"),IF(VLOOKUP(O3047,'Cross-Page Data'!$D$4:$F$48,3,FALSE)="wind",VLOOKUP(N3047,'Cross-Page Data'!$I$4:$J$19,2,FALSE),IF(VLOOKUP(O3047,'Cross-Page Data'!$D$4:$F$48,3,FALSE)="hydro",VLOOKUP(N3047,'Cross-Page Data'!$I$4:$J$19,2,FALSE),VLOOKUP(O3047,'Cross-Page Data'!$D$4:$F$48,3,FALSE)))))</f>
        <v>hydro</v>
      </c>
      <c r="CU3047" s="34" t="b">
        <f>INDEX('Cross-Page Data'!$N$14:$N$20,MATCH('923'!M3047,'Cross-Page Data'!$M$14:$M$20,0))</f>
        <v>1</v>
      </c>
    </row>
    <row r="3048" spans="1:99" ht="39" x14ac:dyDescent="0.25">
      <c r="A3048" s="36">
        <v>4080</v>
      </c>
      <c r="B3048" s="37" t="s">
        <v>207</v>
      </c>
      <c r="C3048" s="36" t="s">
        <v>25948</v>
      </c>
      <c r="D3048" s="37" t="s">
        <v>22801</v>
      </c>
      <c r="E3048" s="37" t="s">
        <v>22802</v>
      </c>
      <c r="F3048" s="36">
        <v>20863</v>
      </c>
      <c r="G3048" s="37" t="s">
        <v>140</v>
      </c>
      <c r="H3048" s="37" t="s">
        <v>25956</v>
      </c>
      <c r="I3048" s="37" t="s">
        <v>25972</v>
      </c>
      <c r="J3048" s="37" t="s">
        <v>292</v>
      </c>
      <c r="K3048" s="36">
        <v>22</v>
      </c>
      <c r="L3048" s="36">
        <v>1</v>
      </c>
      <c r="M3048" s="37" t="s">
        <v>215</v>
      </c>
      <c r="N3048" s="37" t="s">
        <v>214</v>
      </c>
      <c r="O3048" s="37" t="s">
        <v>216</v>
      </c>
      <c r="P3048" s="37" t="s">
        <v>439</v>
      </c>
      <c r="Q3048" s="37" t="s">
        <v>15068</v>
      </c>
      <c r="R3048" s="37" t="s">
        <v>7417</v>
      </c>
      <c r="S3048" s="37" t="s">
        <v>292</v>
      </c>
      <c r="T3048" s="38">
        <v>0</v>
      </c>
      <c r="U3048" s="38">
        <v>0</v>
      </c>
      <c r="V3048" s="38">
        <v>0</v>
      </c>
      <c r="W3048" s="38">
        <v>0</v>
      </c>
      <c r="X3048" s="38">
        <v>0</v>
      </c>
      <c r="Y3048" s="38">
        <v>0</v>
      </c>
      <c r="Z3048" s="38">
        <v>0</v>
      </c>
      <c r="AA3048" s="38">
        <v>0</v>
      </c>
      <c r="AB3048" s="38">
        <v>0</v>
      </c>
      <c r="AC3048" s="38">
        <v>0</v>
      </c>
      <c r="AD3048" s="38">
        <v>0</v>
      </c>
      <c r="AE3048" s="38">
        <v>0</v>
      </c>
      <c r="AF3048" s="38">
        <v>0</v>
      </c>
      <c r="AG3048" s="38">
        <v>0</v>
      </c>
      <c r="AH3048" s="38">
        <v>0</v>
      </c>
      <c r="AI3048" s="38">
        <v>0</v>
      </c>
      <c r="AJ3048" s="38">
        <v>0</v>
      </c>
      <c r="AK3048" s="38">
        <v>0</v>
      </c>
      <c r="AL3048" s="38">
        <v>0</v>
      </c>
      <c r="AM3048" s="38">
        <v>0</v>
      </c>
      <c r="AN3048" s="38">
        <v>0</v>
      </c>
      <c r="AO3048" s="38">
        <v>0</v>
      </c>
      <c r="AP3048" s="38">
        <v>0</v>
      </c>
      <c r="AQ3048" s="38">
        <v>0</v>
      </c>
      <c r="AR3048" s="39">
        <v>0</v>
      </c>
      <c r="AS3048" s="39">
        <v>0</v>
      </c>
      <c r="AT3048" s="39">
        <v>0</v>
      </c>
      <c r="AU3048" s="39">
        <v>0</v>
      </c>
      <c r="AV3048" s="39">
        <v>0</v>
      </c>
      <c r="AW3048" s="39">
        <v>0</v>
      </c>
      <c r="AX3048" s="39">
        <v>0</v>
      </c>
      <c r="AY3048" s="39">
        <v>0</v>
      </c>
      <c r="AZ3048" s="39">
        <v>0</v>
      </c>
      <c r="BA3048" s="39">
        <v>0</v>
      </c>
      <c r="BB3048" s="39">
        <v>0</v>
      </c>
      <c r="BC3048" s="39">
        <v>0</v>
      </c>
      <c r="BD3048" s="38">
        <v>95835</v>
      </c>
      <c r="BE3048" s="38">
        <v>84971</v>
      </c>
      <c r="BF3048" s="38">
        <v>93997</v>
      </c>
      <c r="BG3048" s="38">
        <v>91056</v>
      </c>
      <c r="BH3048" s="38">
        <v>95874</v>
      </c>
      <c r="BI3048" s="38">
        <v>93567</v>
      </c>
      <c r="BJ3048" s="38">
        <v>92918</v>
      </c>
      <c r="BK3048" s="38">
        <v>87662</v>
      </c>
      <c r="BL3048" s="38">
        <v>92628</v>
      </c>
      <c r="BM3048" s="38">
        <v>92386</v>
      </c>
      <c r="BN3048" s="38">
        <v>97478</v>
      </c>
      <c r="BO3048" s="38">
        <v>104400</v>
      </c>
      <c r="BP3048" s="38">
        <v>95835</v>
      </c>
      <c r="BQ3048" s="38">
        <v>84971</v>
      </c>
      <c r="BR3048" s="38">
        <v>93997</v>
      </c>
      <c r="BS3048" s="38">
        <v>91056</v>
      </c>
      <c r="BT3048" s="38">
        <v>95874</v>
      </c>
      <c r="BU3048" s="38">
        <v>93567</v>
      </c>
      <c r="BV3048" s="38">
        <v>92918</v>
      </c>
      <c r="BW3048" s="38">
        <v>87662</v>
      </c>
      <c r="BX3048" s="38">
        <v>92628</v>
      </c>
      <c r="BY3048" s="38">
        <v>92386</v>
      </c>
      <c r="BZ3048" s="38">
        <v>97478</v>
      </c>
      <c r="CA3048" s="38">
        <v>104400</v>
      </c>
      <c r="CB3048" s="38">
        <v>10931.35</v>
      </c>
      <c r="CC3048" s="38">
        <v>9692.1730000000007</v>
      </c>
      <c r="CD3048" s="38">
        <v>10721.698</v>
      </c>
      <c r="CE3048" s="38">
        <v>10386.254999999999</v>
      </c>
      <c r="CF3048" s="38">
        <v>10935.811</v>
      </c>
      <c r="CG3048" s="38">
        <v>10672.630999999999</v>
      </c>
      <c r="CH3048" s="38">
        <v>10598.583000000001</v>
      </c>
      <c r="CI3048" s="38">
        <v>9999.0679999999993</v>
      </c>
      <c r="CJ3048" s="38">
        <v>10565.574000000001</v>
      </c>
      <c r="CK3048" s="38">
        <v>10537.918</v>
      </c>
      <c r="CL3048" s="38">
        <v>11118.699000000001</v>
      </c>
      <c r="CM3048" s="38">
        <v>11908.24</v>
      </c>
      <c r="CN3048" s="38">
        <v>0</v>
      </c>
      <c r="CO3048" s="38">
        <v>0</v>
      </c>
      <c r="CP3048" s="38">
        <v>1122772</v>
      </c>
      <c r="CQ3048" s="38">
        <v>1122772</v>
      </c>
      <c r="CR3048" s="38">
        <v>128068</v>
      </c>
      <c r="CS3048" s="36">
        <v>2020</v>
      </c>
      <c r="CT3048" s="34" t="str">
        <f>IF(VLOOKUP(O3048,'Cross-Page Data'!$D$4:$F$48,3,FALSE)="natural gas",VLOOKUP(N3048,'Cross-Page Data'!$I$4:$J$19,2,FALSE),IF(VLOOKUP(O3048,'Cross-Page Data'!$D$4:$F$48,3,FALSE)="solar",IF(N3048="PV","solar PV","solar thermal"),IF(VLOOKUP(O3048,'Cross-Page Data'!$D$4:$F$48,3,FALSE)="wind",VLOOKUP(N3048,'Cross-Page Data'!$I$4:$J$19,2,FALSE),IF(VLOOKUP(O3048,'Cross-Page Data'!$D$4:$F$48,3,FALSE)="hydro",VLOOKUP(N3048,'Cross-Page Data'!$I$4:$J$19,2,FALSE),VLOOKUP(O3048,'Cross-Page Data'!$D$4:$F$48,3,FALSE)))))</f>
        <v>hydro</v>
      </c>
      <c r="CU3048" s="34" t="b">
        <f>INDEX('Cross-Page Data'!$N$14:$N$20,MATCH('923'!M3048,'Cross-Page Data'!$M$14:$M$20,0))</f>
        <v>1</v>
      </c>
    </row>
    <row r="3049" spans="1:99" ht="39" x14ac:dyDescent="0.25">
      <c r="A3049" s="36">
        <v>4100</v>
      </c>
      <c r="B3049" s="37" t="s">
        <v>207</v>
      </c>
      <c r="C3049" s="36" t="s">
        <v>25948</v>
      </c>
      <c r="D3049" s="37" t="s">
        <v>22798</v>
      </c>
      <c r="E3049" s="37" t="s">
        <v>22799</v>
      </c>
      <c r="F3049" s="36">
        <v>765</v>
      </c>
      <c r="G3049" s="37" t="s">
        <v>140</v>
      </c>
      <c r="H3049" s="37" t="s">
        <v>25956</v>
      </c>
      <c r="I3049" s="37" t="s">
        <v>25972</v>
      </c>
      <c r="J3049" s="37" t="s">
        <v>292</v>
      </c>
      <c r="K3049" s="36">
        <v>22</v>
      </c>
      <c r="L3049" s="36">
        <v>1</v>
      </c>
      <c r="M3049" s="37" t="s">
        <v>215</v>
      </c>
      <c r="N3049" s="37" t="s">
        <v>206</v>
      </c>
      <c r="O3049" s="37" t="s">
        <v>209</v>
      </c>
      <c r="P3049" s="37" t="s">
        <v>209</v>
      </c>
      <c r="Q3049" s="37" t="s">
        <v>15068</v>
      </c>
      <c r="R3049" s="37" t="s">
        <v>7417</v>
      </c>
      <c r="S3049" s="37" t="s">
        <v>25958</v>
      </c>
      <c r="T3049" s="38">
        <v>88</v>
      </c>
      <c r="U3049" s="38">
        <v>64</v>
      </c>
      <c r="V3049" s="38">
        <v>73</v>
      </c>
      <c r="W3049" s="38">
        <v>52</v>
      </c>
      <c r="X3049" s="38">
        <v>83</v>
      </c>
      <c r="Y3049" s="38">
        <v>98</v>
      </c>
      <c r="Z3049" s="38">
        <v>108</v>
      </c>
      <c r="AA3049" s="38">
        <v>105</v>
      </c>
      <c r="AB3049" s="38">
        <v>58</v>
      </c>
      <c r="AC3049" s="38">
        <v>74</v>
      </c>
      <c r="AD3049" s="38">
        <v>81</v>
      </c>
      <c r="AE3049" s="38">
        <v>87</v>
      </c>
      <c r="AF3049" s="38">
        <v>88</v>
      </c>
      <c r="AG3049" s="38">
        <v>64</v>
      </c>
      <c r="AH3049" s="38">
        <v>73</v>
      </c>
      <c r="AI3049" s="38">
        <v>52</v>
      </c>
      <c r="AJ3049" s="38">
        <v>83</v>
      </c>
      <c r="AK3049" s="38">
        <v>98</v>
      </c>
      <c r="AL3049" s="38">
        <v>108</v>
      </c>
      <c r="AM3049" s="38">
        <v>105</v>
      </c>
      <c r="AN3049" s="38">
        <v>58</v>
      </c>
      <c r="AO3049" s="38">
        <v>74</v>
      </c>
      <c r="AP3049" s="38">
        <v>81</v>
      </c>
      <c r="AQ3049" s="38">
        <v>87</v>
      </c>
      <c r="AR3049" s="39">
        <v>5.7960000000000003</v>
      </c>
      <c r="AS3049" s="39">
        <v>5.7960000000000003</v>
      </c>
      <c r="AT3049" s="39">
        <v>5.7960000000000003</v>
      </c>
      <c r="AU3049" s="39">
        <v>5.7960000000000003</v>
      </c>
      <c r="AV3049" s="39">
        <v>5.7960000000000003</v>
      </c>
      <c r="AW3049" s="39">
        <v>5.7960000000000003</v>
      </c>
      <c r="AX3049" s="39">
        <v>5.7960000000000003</v>
      </c>
      <c r="AY3049" s="39">
        <v>5.7960000000000003</v>
      </c>
      <c r="AZ3049" s="39">
        <v>5.7960000000000003</v>
      </c>
      <c r="BA3049" s="39">
        <v>5.7960000000000003</v>
      </c>
      <c r="BB3049" s="39">
        <v>5.7960000000000003</v>
      </c>
      <c r="BC3049" s="39">
        <v>5.7960000000000003</v>
      </c>
      <c r="BD3049" s="38">
        <v>510</v>
      </c>
      <c r="BE3049" s="38">
        <v>371</v>
      </c>
      <c r="BF3049" s="38">
        <v>423</v>
      </c>
      <c r="BG3049" s="38">
        <v>301</v>
      </c>
      <c r="BH3049" s="38">
        <v>481</v>
      </c>
      <c r="BI3049" s="38">
        <v>568</v>
      </c>
      <c r="BJ3049" s="38">
        <v>626</v>
      </c>
      <c r="BK3049" s="38">
        <v>609</v>
      </c>
      <c r="BL3049" s="38">
        <v>336</v>
      </c>
      <c r="BM3049" s="38">
        <v>429</v>
      </c>
      <c r="BN3049" s="38">
        <v>469</v>
      </c>
      <c r="BO3049" s="38">
        <v>504</v>
      </c>
      <c r="BP3049" s="38">
        <v>510</v>
      </c>
      <c r="BQ3049" s="38">
        <v>371</v>
      </c>
      <c r="BR3049" s="38">
        <v>423</v>
      </c>
      <c r="BS3049" s="38">
        <v>301</v>
      </c>
      <c r="BT3049" s="38">
        <v>481</v>
      </c>
      <c r="BU3049" s="38">
        <v>568</v>
      </c>
      <c r="BV3049" s="38">
        <v>626</v>
      </c>
      <c r="BW3049" s="38">
        <v>609</v>
      </c>
      <c r="BX3049" s="38">
        <v>336</v>
      </c>
      <c r="BY3049" s="38">
        <v>429</v>
      </c>
      <c r="BZ3049" s="38">
        <v>469</v>
      </c>
      <c r="CA3049" s="38">
        <v>504</v>
      </c>
      <c r="CB3049" s="38">
        <v>18.584</v>
      </c>
      <c r="CC3049" s="38">
        <v>13.522</v>
      </c>
      <c r="CD3049" s="38">
        <v>15.497</v>
      </c>
      <c r="CE3049" s="38">
        <v>10.962999999999999</v>
      </c>
      <c r="CF3049" s="38">
        <v>17.646999999999998</v>
      </c>
      <c r="CG3049" s="38">
        <v>20.692</v>
      </c>
      <c r="CH3049" s="38">
        <v>22.853000000000002</v>
      </c>
      <c r="CI3049" s="38">
        <v>22.236999999999998</v>
      </c>
      <c r="CJ3049" s="38">
        <v>12.340999999999999</v>
      </c>
      <c r="CK3049" s="38">
        <v>15.621</v>
      </c>
      <c r="CL3049" s="38">
        <v>17.119</v>
      </c>
      <c r="CM3049" s="38">
        <v>18.297000000000001</v>
      </c>
      <c r="CN3049" s="38">
        <v>971</v>
      </c>
      <c r="CO3049" s="38">
        <v>971</v>
      </c>
      <c r="CP3049" s="38">
        <v>5627</v>
      </c>
      <c r="CQ3049" s="38">
        <v>5627</v>
      </c>
      <c r="CR3049" s="38">
        <v>205.37299999999999</v>
      </c>
      <c r="CS3049" s="36">
        <v>2020</v>
      </c>
      <c r="CT3049" s="34" t="str">
        <f>IF(VLOOKUP(O3049,'Cross-Page Data'!$D$4:$F$48,3,FALSE)="natural gas",VLOOKUP(N3049,'Cross-Page Data'!$I$4:$J$19,2,FALSE),IF(VLOOKUP(O3049,'Cross-Page Data'!$D$4:$F$48,3,FALSE)="solar",IF(N3049="PV","solar PV","solar thermal"),IF(VLOOKUP(O3049,'Cross-Page Data'!$D$4:$F$48,3,FALSE)="wind",VLOOKUP(N3049,'Cross-Page Data'!$I$4:$J$19,2,FALSE),IF(VLOOKUP(O3049,'Cross-Page Data'!$D$4:$F$48,3,FALSE)="hydro",VLOOKUP(N3049,'Cross-Page Data'!$I$4:$J$19,2,FALSE),VLOOKUP(O3049,'Cross-Page Data'!$D$4:$F$48,3,FALSE)))))</f>
        <v>petroleum</v>
      </c>
      <c r="CU3049" s="34" t="b">
        <f>INDEX('Cross-Page Data'!$N$14:$N$20,MATCH('923'!M3049,'Cross-Page Data'!$M$14:$M$20,0))</f>
        <v>1</v>
      </c>
    </row>
    <row r="3050" spans="1:99" ht="39" x14ac:dyDescent="0.25">
      <c r="A3050" s="36">
        <v>4100</v>
      </c>
      <c r="B3050" s="37" t="s">
        <v>207</v>
      </c>
      <c r="C3050" s="36" t="s">
        <v>25948</v>
      </c>
      <c r="D3050" s="37" t="s">
        <v>22798</v>
      </c>
      <c r="E3050" s="37" t="s">
        <v>22799</v>
      </c>
      <c r="F3050" s="36">
        <v>765</v>
      </c>
      <c r="G3050" s="37" t="s">
        <v>140</v>
      </c>
      <c r="H3050" s="37" t="s">
        <v>25956</v>
      </c>
      <c r="I3050" s="37" t="s">
        <v>25972</v>
      </c>
      <c r="J3050" s="37" t="s">
        <v>292</v>
      </c>
      <c r="K3050" s="36">
        <v>22</v>
      </c>
      <c r="L3050" s="36">
        <v>1</v>
      </c>
      <c r="M3050" s="37" t="s">
        <v>215</v>
      </c>
      <c r="N3050" s="37" t="s">
        <v>206</v>
      </c>
      <c r="O3050" s="37" t="s">
        <v>219</v>
      </c>
      <c r="P3050" s="37" t="s">
        <v>219</v>
      </c>
      <c r="Q3050" s="37" t="s">
        <v>15068</v>
      </c>
      <c r="R3050" s="37" t="s">
        <v>7417</v>
      </c>
      <c r="S3050" s="37" t="s">
        <v>25959</v>
      </c>
      <c r="T3050" s="38">
        <v>122</v>
      </c>
      <c r="U3050" s="38">
        <v>110</v>
      </c>
      <c r="V3050" s="38">
        <v>116</v>
      </c>
      <c r="W3050" s="38">
        <v>99</v>
      </c>
      <c r="X3050" s="38">
        <v>98</v>
      </c>
      <c r="Y3050" s="38">
        <v>113</v>
      </c>
      <c r="Z3050" s="38">
        <v>112</v>
      </c>
      <c r="AA3050" s="38">
        <v>138</v>
      </c>
      <c r="AB3050" s="38">
        <v>87</v>
      </c>
      <c r="AC3050" s="38">
        <v>102</v>
      </c>
      <c r="AD3050" s="38">
        <v>76</v>
      </c>
      <c r="AE3050" s="38">
        <v>94</v>
      </c>
      <c r="AF3050" s="38">
        <v>122</v>
      </c>
      <c r="AG3050" s="38">
        <v>110</v>
      </c>
      <c r="AH3050" s="38">
        <v>116</v>
      </c>
      <c r="AI3050" s="38">
        <v>99</v>
      </c>
      <c r="AJ3050" s="38">
        <v>98</v>
      </c>
      <c r="AK3050" s="38">
        <v>113</v>
      </c>
      <c r="AL3050" s="38">
        <v>112</v>
      </c>
      <c r="AM3050" s="38">
        <v>138</v>
      </c>
      <c r="AN3050" s="38">
        <v>87</v>
      </c>
      <c r="AO3050" s="38">
        <v>102</v>
      </c>
      <c r="AP3050" s="38">
        <v>76</v>
      </c>
      <c r="AQ3050" s="38">
        <v>94</v>
      </c>
      <c r="AR3050" s="39">
        <v>1.095</v>
      </c>
      <c r="AS3050" s="39">
        <v>1.095</v>
      </c>
      <c r="AT3050" s="39">
        <v>1.095</v>
      </c>
      <c r="AU3050" s="39">
        <v>1.095</v>
      </c>
      <c r="AV3050" s="39">
        <v>1.095</v>
      </c>
      <c r="AW3050" s="39">
        <v>1.095</v>
      </c>
      <c r="AX3050" s="39">
        <v>1.095</v>
      </c>
      <c r="AY3050" s="39">
        <v>1.095</v>
      </c>
      <c r="AZ3050" s="39">
        <v>1.095</v>
      </c>
      <c r="BA3050" s="39">
        <v>1.095</v>
      </c>
      <c r="BB3050" s="39">
        <v>1.095</v>
      </c>
      <c r="BC3050" s="39">
        <v>1.095</v>
      </c>
      <c r="BD3050" s="38">
        <v>134</v>
      </c>
      <c r="BE3050" s="38">
        <v>120</v>
      </c>
      <c r="BF3050" s="38">
        <v>127</v>
      </c>
      <c r="BG3050" s="38">
        <v>108</v>
      </c>
      <c r="BH3050" s="38">
        <v>107</v>
      </c>
      <c r="BI3050" s="38">
        <v>124</v>
      </c>
      <c r="BJ3050" s="38">
        <v>123</v>
      </c>
      <c r="BK3050" s="38">
        <v>151</v>
      </c>
      <c r="BL3050" s="38">
        <v>95</v>
      </c>
      <c r="BM3050" s="38">
        <v>112</v>
      </c>
      <c r="BN3050" s="38">
        <v>83</v>
      </c>
      <c r="BO3050" s="38">
        <v>103</v>
      </c>
      <c r="BP3050" s="38">
        <v>134</v>
      </c>
      <c r="BQ3050" s="38">
        <v>120</v>
      </c>
      <c r="BR3050" s="38">
        <v>127</v>
      </c>
      <c r="BS3050" s="38">
        <v>108</v>
      </c>
      <c r="BT3050" s="38">
        <v>107</v>
      </c>
      <c r="BU3050" s="38">
        <v>124</v>
      </c>
      <c r="BV3050" s="38">
        <v>123</v>
      </c>
      <c r="BW3050" s="38">
        <v>151</v>
      </c>
      <c r="BX3050" s="38">
        <v>95</v>
      </c>
      <c r="BY3050" s="38">
        <v>112</v>
      </c>
      <c r="BZ3050" s="38">
        <v>83</v>
      </c>
      <c r="CA3050" s="38">
        <v>103</v>
      </c>
      <c r="CB3050" s="38">
        <v>4.8289999999999997</v>
      </c>
      <c r="CC3050" s="38">
        <v>4.383</v>
      </c>
      <c r="CD3050" s="38">
        <v>4.6340000000000003</v>
      </c>
      <c r="CE3050" s="38">
        <v>3.9660000000000002</v>
      </c>
      <c r="CF3050" s="38">
        <v>3.907</v>
      </c>
      <c r="CG3050" s="38">
        <v>4.5309999999999997</v>
      </c>
      <c r="CH3050" s="38">
        <v>4.4729999999999999</v>
      </c>
      <c r="CI3050" s="38">
        <v>5.5110000000000001</v>
      </c>
      <c r="CJ3050" s="38">
        <v>3.4870000000000001</v>
      </c>
      <c r="CK3050" s="38">
        <v>4.0780000000000003</v>
      </c>
      <c r="CL3050" s="38">
        <v>3.056</v>
      </c>
      <c r="CM3050" s="38">
        <v>3.7719999999999998</v>
      </c>
      <c r="CN3050" s="38">
        <v>1267</v>
      </c>
      <c r="CO3050" s="38">
        <v>1267</v>
      </c>
      <c r="CP3050" s="38">
        <v>1387</v>
      </c>
      <c r="CQ3050" s="38">
        <v>1387</v>
      </c>
      <c r="CR3050" s="38">
        <v>50.627000000000002</v>
      </c>
      <c r="CS3050" s="36">
        <v>2020</v>
      </c>
      <c r="CT3050" s="34" t="str">
        <f>IF(VLOOKUP(O3050,'Cross-Page Data'!$D$4:$F$48,3,FALSE)="natural gas",VLOOKUP(N3050,'Cross-Page Data'!$I$4:$J$19,2,FALSE),IF(VLOOKUP(O3050,'Cross-Page Data'!$D$4:$F$48,3,FALSE)="solar",IF(N3050="PV","solar PV","solar thermal"),IF(VLOOKUP(O3050,'Cross-Page Data'!$D$4:$F$48,3,FALSE)="wind",VLOOKUP(N3050,'Cross-Page Data'!$I$4:$J$19,2,FALSE),IF(VLOOKUP(O3050,'Cross-Page Data'!$D$4:$F$48,3,FALSE)="hydro",VLOOKUP(N3050,'Cross-Page Data'!$I$4:$J$19,2,FALSE),VLOOKUP(O3050,'Cross-Page Data'!$D$4:$F$48,3,FALSE)))))</f>
        <v>natural gas peaker</v>
      </c>
      <c r="CU3050" s="34" t="b">
        <f>INDEX('Cross-Page Data'!$N$14:$N$20,MATCH('923'!M3050,'Cross-Page Data'!$M$14:$M$20,0))</f>
        <v>1</v>
      </c>
    </row>
    <row r="3051" spans="1:99" ht="39" x14ac:dyDescent="0.25">
      <c r="A3051" s="36">
        <v>4102</v>
      </c>
      <c r="B3051" s="37" t="s">
        <v>207</v>
      </c>
      <c r="C3051" s="36" t="s">
        <v>25948</v>
      </c>
      <c r="D3051" s="37" t="s">
        <v>4154</v>
      </c>
      <c r="E3051" s="37" t="s">
        <v>22797</v>
      </c>
      <c r="F3051" s="36">
        <v>1278</v>
      </c>
      <c r="G3051" s="37" t="s">
        <v>140</v>
      </c>
      <c r="H3051" s="37" t="s">
        <v>25956</v>
      </c>
      <c r="I3051" s="37" t="s">
        <v>25972</v>
      </c>
      <c r="J3051" s="37" t="s">
        <v>292</v>
      </c>
      <c r="K3051" s="36">
        <v>22</v>
      </c>
      <c r="L3051" s="36">
        <v>1</v>
      </c>
      <c r="M3051" s="37" t="s">
        <v>215</v>
      </c>
      <c r="N3051" s="37" t="s">
        <v>214</v>
      </c>
      <c r="O3051" s="37" t="s">
        <v>216</v>
      </c>
      <c r="P3051" s="37" t="s">
        <v>439</v>
      </c>
      <c r="Q3051" s="37" t="s">
        <v>15068</v>
      </c>
      <c r="R3051" s="37" t="s">
        <v>7417</v>
      </c>
      <c r="S3051" s="37" t="s">
        <v>292</v>
      </c>
      <c r="T3051" s="38">
        <v>0</v>
      </c>
      <c r="U3051" s="38">
        <v>0</v>
      </c>
      <c r="V3051" s="38">
        <v>0</v>
      </c>
      <c r="W3051" s="38">
        <v>0</v>
      </c>
      <c r="X3051" s="38">
        <v>0</v>
      </c>
      <c r="Y3051" s="38">
        <v>0</v>
      </c>
      <c r="Z3051" s="38">
        <v>0</v>
      </c>
      <c r="AA3051" s="38">
        <v>0</v>
      </c>
      <c r="AB3051" s="38">
        <v>0</v>
      </c>
      <c r="AC3051" s="38">
        <v>0</v>
      </c>
      <c r="AD3051" s="38">
        <v>0</v>
      </c>
      <c r="AE3051" s="38">
        <v>0</v>
      </c>
      <c r="AF3051" s="38">
        <v>0</v>
      </c>
      <c r="AG3051" s="38">
        <v>0</v>
      </c>
      <c r="AH3051" s="38">
        <v>0</v>
      </c>
      <c r="AI3051" s="38">
        <v>0</v>
      </c>
      <c r="AJ3051" s="38">
        <v>0</v>
      </c>
      <c r="AK3051" s="38">
        <v>0</v>
      </c>
      <c r="AL3051" s="38">
        <v>0</v>
      </c>
      <c r="AM3051" s="38">
        <v>0</v>
      </c>
      <c r="AN3051" s="38">
        <v>0</v>
      </c>
      <c r="AO3051" s="38">
        <v>0</v>
      </c>
      <c r="AP3051" s="38">
        <v>0</v>
      </c>
      <c r="AQ3051" s="38">
        <v>0</v>
      </c>
      <c r="AR3051" s="39">
        <v>0</v>
      </c>
      <c r="AS3051" s="39">
        <v>0</v>
      </c>
      <c r="AT3051" s="39">
        <v>0</v>
      </c>
      <c r="AU3051" s="39">
        <v>0</v>
      </c>
      <c r="AV3051" s="39">
        <v>0</v>
      </c>
      <c r="AW3051" s="39">
        <v>0</v>
      </c>
      <c r="AX3051" s="39">
        <v>0</v>
      </c>
      <c r="AY3051" s="39">
        <v>0</v>
      </c>
      <c r="AZ3051" s="39">
        <v>0</v>
      </c>
      <c r="BA3051" s="39">
        <v>0</v>
      </c>
      <c r="BB3051" s="39">
        <v>0</v>
      </c>
      <c r="BC3051" s="39">
        <v>0</v>
      </c>
      <c r="BD3051" s="38">
        <v>316</v>
      </c>
      <c r="BE3051" s="38">
        <v>280</v>
      </c>
      <c r="BF3051" s="38">
        <v>310</v>
      </c>
      <c r="BG3051" s="38">
        <v>300</v>
      </c>
      <c r="BH3051" s="38">
        <v>316</v>
      </c>
      <c r="BI3051" s="38">
        <v>308</v>
      </c>
      <c r="BJ3051" s="38">
        <v>306</v>
      </c>
      <c r="BK3051" s="38">
        <v>289</v>
      </c>
      <c r="BL3051" s="38">
        <v>305</v>
      </c>
      <c r="BM3051" s="38">
        <v>304</v>
      </c>
      <c r="BN3051" s="38">
        <v>321</v>
      </c>
      <c r="BO3051" s="38">
        <v>344</v>
      </c>
      <c r="BP3051" s="38">
        <v>316</v>
      </c>
      <c r="BQ3051" s="38">
        <v>280</v>
      </c>
      <c r="BR3051" s="38">
        <v>310</v>
      </c>
      <c r="BS3051" s="38">
        <v>300</v>
      </c>
      <c r="BT3051" s="38">
        <v>316</v>
      </c>
      <c r="BU3051" s="38">
        <v>308</v>
      </c>
      <c r="BV3051" s="38">
        <v>306</v>
      </c>
      <c r="BW3051" s="38">
        <v>289</v>
      </c>
      <c r="BX3051" s="38">
        <v>305</v>
      </c>
      <c r="BY3051" s="38">
        <v>304</v>
      </c>
      <c r="BZ3051" s="38">
        <v>321</v>
      </c>
      <c r="CA3051" s="38">
        <v>344</v>
      </c>
      <c r="CB3051" s="38">
        <v>36.020000000000003</v>
      </c>
      <c r="CC3051" s="38">
        <v>31.937000000000001</v>
      </c>
      <c r="CD3051" s="38">
        <v>35.329000000000001</v>
      </c>
      <c r="CE3051" s="38">
        <v>34.223999999999997</v>
      </c>
      <c r="CF3051" s="38">
        <v>36.034999999999997</v>
      </c>
      <c r="CG3051" s="38">
        <v>35.167999999999999</v>
      </c>
      <c r="CH3051" s="38">
        <v>34.923999999999999</v>
      </c>
      <c r="CI3051" s="38">
        <v>32.948</v>
      </c>
      <c r="CJ3051" s="38">
        <v>34.814999999999998</v>
      </c>
      <c r="CK3051" s="38">
        <v>34.723999999999997</v>
      </c>
      <c r="CL3051" s="38">
        <v>36.637</v>
      </c>
      <c r="CM3051" s="38">
        <v>39.238999999999997</v>
      </c>
      <c r="CN3051" s="38">
        <v>0</v>
      </c>
      <c r="CO3051" s="38">
        <v>0</v>
      </c>
      <c r="CP3051" s="38">
        <v>3699</v>
      </c>
      <c r="CQ3051" s="38">
        <v>3699</v>
      </c>
      <c r="CR3051" s="38">
        <v>422</v>
      </c>
      <c r="CS3051" s="36">
        <v>2020</v>
      </c>
      <c r="CT3051" s="34" t="str">
        <f>IF(VLOOKUP(O3051,'Cross-Page Data'!$D$4:$F$48,3,FALSE)="natural gas",VLOOKUP(N3051,'Cross-Page Data'!$I$4:$J$19,2,FALSE),IF(VLOOKUP(O3051,'Cross-Page Data'!$D$4:$F$48,3,FALSE)="solar",IF(N3051="PV","solar PV","solar thermal"),IF(VLOOKUP(O3051,'Cross-Page Data'!$D$4:$F$48,3,FALSE)="wind",VLOOKUP(N3051,'Cross-Page Data'!$I$4:$J$19,2,FALSE),IF(VLOOKUP(O3051,'Cross-Page Data'!$D$4:$F$48,3,FALSE)="hydro",VLOOKUP(N3051,'Cross-Page Data'!$I$4:$J$19,2,FALSE),VLOOKUP(O3051,'Cross-Page Data'!$D$4:$F$48,3,FALSE)))))</f>
        <v>hydro</v>
      </c>
      <c r="CU3051" s="34" t="b">
        <f>INDEX('Cross-Page Data'!$N$14:$N$20,MATCH('923'!M3051,'Cross-Page Data'!$M$14:$M$20,0))</f>
        <v>1</v>
      </c>
    </row>
    <row r="3052" spans="1:99" ht="39" x14ac:dyDescent="0.25">
      <c r="A3052" s="36">
        <v>4102</v>
      </c>
      <c r="B3052" s="37" t="s">
        <v>207</v>
      </c>
      <c r="C3052" s="36" t="s">
        <v>25948</v>
      </c>
      <c r="D3052" s="37" t="s">
        <v>4154</v>
      </c>
      <c r="E3052" s="37" t="s">
        <v>22797</v>
      </c>
      <c r="F3052" s="36">
        <v>1278</v>
      </c>
      <c r="G3052" s="37" t="s">
        <v>140</v>
      </c>
      <c r="H3052" s="37" t="s">
        <v>25956</v>
      </c>
      <c r="I3052" s="37" t="s">
        <v>25972</v>
      </c>
      <c r="J3052" s="37" t="s">
        <v>292</v>
      </c>
      <c r="K3052" s="36">
        <v>22</v>
      </c>
      <c r="L3052" s="36">
        <v>1</v>
      </c>
      <c r="M3052" s="37" t="s">
        <v>215</v>
      </c>
      <c r="N3052" s="37" t="s">
        <v>206</v>
      </c>
      <c r="O3052" s="37" t="s">
        <v>209</v>
      </c>
      <c r="P3052" s="37" t="s">
        <v>209</v>
      </c>
      <c r="Q3052" s="37" t="s">
        <v>15068</v>
      </c>
      <c r="R3052" s="37" t="s">
        <v>7417</v>
      </c>
      <c r="S3052" s="37" t="s">
        <v>25958</v>
      </c>
      <c r="T3052" s="38">
        <v>0</v>
      </c>
      <c r="U3052" s="38">
        <v>0</v>
      </c>
      <c r="V3052" s="38">
        <v>0</v>
      </c>
      <c r="W3052" s="38">
        <v>0</v>
      </c>
      <c r="X3052" s="38">
        <v>0</v>
      </c>
      <c r="Y3052" s="38">
        <v>0</v>
      </c>
      <c r="Z3052" s="38">
        <v>0</v>
      </c>
      <c r="AA3052" s="38">
        <v>0</v>
      </c>
      <c r="AB3052" s="38">
        <v>0</v>
      </c>
      <c r="AC3052" s="38">
        <v>0</v>
      </c>
      <c r="AD3052" s="38">
        <v>0</v>
      </c>
      <c r="AE3052" s="38">
        <v>9</v>
      </c>
      <c r="AF3052" s="38">
        <v>0</v>
      </c>
      <c r="AG3052" s="38">
        <v>0</v>
      </c>
      <c r="AH3052" s="38">
        <v>0</v>
      </c>
      <c r="AI3052" s="38">
        <v>0</v>
      </c>
      <c r="AJ3052" s="38">
        <v>0</v>
      </c>
      <c r="AK3052" s="38">
        <v>0</v>
      </c>
      <c r="AL3052" s="38">
        <v>0</v>
      </c>
      <c r="AM3052" s="38">
        <v>0</v>
      </c>
      <c r="AN3052" s="38">
        <v>0</v>
      </c>
      <c r="AO3052" s="38">
        <v>0</v>
      </c>
      <c r="AP3052" s="38">
        <v>0</v>
      </c>
      <c r="AQ3052" s="38">
        <v>9</v>
      </c>
      <c r="AR3052" s="39">
        <v>0</v>
      </c>
      <c r="AS3052" s="39">
        <v>0</v>
      </c>
      <c r="AT3052" s="39">
        <v>0</v>
      </c>
      <c r="AU3052" s="39">
        <v>0</v>
      </c>
      <c r="AV3052" s="39">
        <v>0</v>
      </c>
      <c r="AW3052" s="39">
        <v>0</v>
      </c>
      <c r="AX3052" s="39">
        <v>0</v>
      </c>
      <c r="AY3052" s="39">
        <v>0</v>
      </c>
      <c r="AZ3052" s="39">
        <v>0</v>
      </c>
      <c r="BA3052" s="39">
        <v>0</v>
      </c>
      <c r="BB3052" s="39">
        <v>0</v>
      </c>
      <c r="BC3052" s="39">
        <v>5.8550000000000004</v>
      </c>
      <c r="BD3052" s="38">
        <v>0</v>
      </c>
      <c r="BE3052" s="38">
        <v>0</v>
      </c>
      <c r="BF3052" s="38">
        <v>0</v>
      </c>
      <c r="BG3052" s="38">
        <v>0</v>
      </c>
      <c r="BH3052" s="38">
        <v>0</v>
      </c>
      <c r="BI3052" s="38">
        <v>0</v>
      </c>
      <c r="BJ3052" s="38">
        <v>0</v>
      </c>
      <c r="BK3052" s="38">
        <v>0</v>
      </c>
      <c r="BL3052" s="38">
        <v>0</v>
      </c>
      <c r="BM3052" s="38">
        <v>0</v>
      </c>
      <c r="BN3052" s="38">
        <v>0</v>
      </c>
      <c r="BO3052" s="38">
        <v>53</v>
      </c>
      <c r="BP3052" s="38">
        <v>0</v>
      </c>
      <c r="BQ3052" s="38">
        <v>0</v>
      </c>
      <c r="BR3052" s="38">
        <v>0</v>
      </c>
      <c r="BS3052" s="38">
        <v>0</v>
      </c>
      <c r="BT3052" s="38">
        <v>0</v>
      </c>
      <c r="BU3052" s="38">
        <v>0</v>
      </c>
      <c r="BV3052" s="38">
        <v>0</v>
      </c>
      <c r="BW3052" s="38">
        <v>0</v>
      </c>
      <c r="BX3052" s="38">
        <v>0</v>
      </c>
      <c r="BY3052" s="38">
        <v>0</v>
      </c>
      <c r="BZ3052" s="38">
        <v>0</v>
      </c>
      <c r="CA3052" s="38">
        <v>53</v>
      </c>
      <c r="CB3052" s="38">
        <v>0</v>
      </c>
      <c r="CC3052" s="38">
        <v>0</v>
      </c>
      <c r="CD3052" s="38">
        <v>0</v>
      </c>
      <c r="CE3052" s="38">
        <v>0</v>
      </c>
      <c r="CF3052" s="38">
        <v>0</v>
      </c>
      <c r="CG3052" s="38">
        <v>0</v>
      </c>
      <c r="CH3052" s="38">
        <v>0</v>
      </c>
      <c r="CI3052" s="38">
        <v>0</v>
      </c>
      <c r="CJ3052" s="38">
        <v>0</v>
      </c>
      <c r="CK3052" s="38">
        <v>0</v>
      </c>
      <c r="CL3052" s="38">
        <v>0</v>
      </c>
      <c r="CM3052" s="38">
        <v>2</v>
      </c>
      <c r="CN3052" s="38">
        <v>9</v>
      </c>
      <c r="CO3052" s="38">
        <v>9</v>
      </c>
      <c r="CP3052" s="38">
        <v>53</v>
      </c>
      <c r="CQ3052" s="38">
        <v>53</v>
      </c>
      <c r="CR3052" s="38">
        <v>2</v>
      </c>
      <c r="CS3052" s="36">
        <v>2020</v>
      </c>
      <c r="CT3052" s="34" t="str">
        <f>IF(VLOOKUP(O3052,'Cross-Page Data'!$D$4:$F$48,3,FALSE)="natural gas",VLOOKUP(N3052,'Cross-Page Data'!$I$4:$J$19,2,FALSE),IF(VLOOKUP(O3052,'Cross-Page Data'!$D$4:$F$48,3,FALSE)="solar",IF(N3052="PV","solar PV","solar thermal"),IF(VLOOKUP(O3052,'Cross-Page Data'!$D$4:$F$48,3,FALSE)="wind",VLOOKUP(N3052,'Cross-Page Data'!$I$4:$J$19,2,FALSE),IF(VLOOKUP(O3052,'Cross-Page Data'!$D$4:$F$48,3,FALSE)="hydro",VLOOKUP(N3052,'Cross-Page Data'!$I$4:$J$19,2,FALSE),VLOOKUP(O3052,'Cross-Page Data'!$D$4:$F$48,3,FALSE)))))</f>
        <v>petroleum</v>
      </c>
      <c r="CU3052" s="34" t="b">
        <f>INDEX('Cross-Page Data'!$N$14:$N$20,MATCH('923'!M3052,'Cross-Page Data'!$M$14:$M$20,0))</f>
        <v>1</v>
      </c>
    </row>
    <row r="3053" spans="1:99" ht="39" x14ac:dyDescent="0.25">
      <c r="A3053" s="36">
        <v>4107</v>
      </c>
      <c r="B3053" s="37" t="s">
        <v>207</v>
      </c>
      <c r="C3053" s="36" t="s">
        <v>25948</v>
      </c>
      <c r="D3053" s="37" t="s">
        <v>22795</v>
      </c>
      <c r="E3053" s="37" t="s">
        <v>22796</v>
      </c>
      <c r="F3053" s="36">
        <v>3156</v>
      </c>
      <c r="G3053" s="37" t="s">
        <v>140</v>
      </c>
      <c r="H3053" s="37" t="s">
        <v>25956</v>
      </c>
      <c r="I3053" s="37" t="s">
        <v>25972</v>
      </c>
      <c r="J3053" s="37" t="s">
        <v>292</v>
      </c>
      <c r="K3053" s="36">
        <v>22</v>
      </c>
      <c r="L3053" s="36">
        <v>1</v>
      </c>
      <c r="M3053" s="37" t="s">
        <v>215</v>
      </c>
      <c r="N3053" s="37" t="s">
        <v>206</v>
      </c>
      <c r="O3053" s="37" t="s">
        <v>209</v>
      </c>
      <c r="P3053" s="37" t="s">
        <v>209</v>
      </c>
      <c r="Q3053" s="37" t="s">
        <v>15068</v>
      </c>
      <c r="R3053" s="37" t="s">
        <v>7417</v>
      </c>
      <c r="S3053" s="37" t="s">
        <v>25958</v>
      </c>
      <c r="T3053" s="38">
        <v>0</v>
      </c>
      <c r="U3053" s="38">
        <v>0</v>
      </c>
      <c r="V3053" s="38">
        <v>0</v>
      </c>
      <c r="W3053" s="38">
        <v>0</v>
      </c>
      <c r="X3053" s="38">
        <v>0</v>
      </c>
      <c r="Y3053" s="38">
        <v>0</v>
      </c>
      <c r="Z3053" s="38">
        <v>0</v>
      </c>
      <c r="AA3053" s="38">
        <v>0</v>
      </c>
      <c r="AB3053" s="38">
        <v>0</v>
      </c>
      <c r="AC3053" s="38">
        <v>0</v>
      </c>
      <c r="AD3053" s="38">
        <v>0</v>
      </c>
      <c r="AE3053" s="38">
        <v>0</v>
      </c>
      <c r="AF3053" s="38">
        <v>0</v>
      </c>
      <c r="AG3053" s="38">
        <v>0</v>
      </c>
      <c r="AH3053" s="38">
        <v>0</v>
      </c>
      <c r="AI3053" s="38">
        <v>0</v>
      </c>
      <c r="AJ3053" s="38">
        <v>0</v>
      </c>
      <c r="AK3053" s="38">
        <v>0</v>
      </c>
      <c r="AL3053" s="38">
        <v>0</v>
      </c>
      <c r="AM3053" s="38">
        <v>0</v>
      </c>
      <c r="AN3053" s="38">
        <v>0</v>
      </c>
      <c r="AO3053" s="38">
        <v>0</v>
      </c>
      <c r="AP3053" s="38">
        <v>0</v>
      </c>
      <c r="AQ3053" s="38">
        <v>0</v>
      </c>
      <c r="AR3053" s="39">
        <v>0</v>
      </c>
      <c r="AS3053" s="39">
        <v>0</v>
      </c>
      <c r="AT3053" s="39">
        <v>0</v>
      </c>
      <c r="AU3053" s="39">
        <v>0</v>
      </c>
      <c r="AV3053" s="39">
        <v>0</v>
      </c>
      <c r="AW3053" s="39">
        <v>0</v>
      </c>
      <c r="AX3053" s="39">
        <v>0</v>
      </c>
      <c r="AY3053" s="39">
        <v>0</v>
      </c>
      <c r="AZ3053" s="39">
        <v>0</v>
      </c>
      <c r="BA3053" s="39">
        <v>0</v>
      </c>
      <c r="BB3053" s="39">
        <v>0</v>
      </c>
      <c r="BC3053" s="39">
        <v>0</v>
      </c>
      <c r="BD3053" s="38">
        <v>0</v>
      </c>
      <c r="BE3053" s="38">
        <v>0</v>
      </c>
      <c r="BF3053" s="38">
        <v>0</v>
      </c>
      <c r="BG3053" s="38">
        <v>0</v>
      </c>
      <c r="BH3053" s="38">
        <v>0</v>
      </c>
      <c r="BI3053" s="38">
        <v>0</v>
      </c>
      <c r="BJ3053" s="38">
        <v>0</v>
      </c>
      <c r="BK3053" s="38">
        <v>0</v>
      </c>
      <c r="BL3053" s="38">
        <v>0</v>
      </c>
      <c r="BM3053" s="38">
        <v>0</v>
      </c>
      <c r="BN3053" s="38">
        <v>0</v>
      </c>
      <c r="BO3053" s="38">
        <v>0</v>
      </c>
      <c r="BP3053" s="38">
        <v>0</v>
      </c>
      <c r="BQ3053" s="38">
        <v>0</v>
      </c>
      <c r="BR3053" s="38">
        <v>0</v>
      </c>
      <c r="BS3053" s="38">
        <v>0</v>
      </c>
      <c r="BT3053" s="38">
        <v>0</v>
      </c>
      <c r="BU3053" s="38">
        <v>0</v>
      </c>
      <c r="BV3053" s="38">
        <v>0</v>
      </c>
      <c r="BW3053" s="38">
        <v>0</v>
      </c>
      <c r="BX3053" s="38">
        <v>0</v>
      </c>
      <c r="BY3053" s="38">
        <v>0</v>
      </c>
      <c r="BZ3053" s="38">
        <v>0</v>
      </c>
      <c r="CA3053" s="38">
        <v>0</v>
      </c>
      <c r="CB3053" s="38">
        <v>0</v>
      </c>
      <c r="CC3053" s="38">
        <v>0</v>
      </c>
      <c r="CD3053" s="38">
        <v>0</v>
      </c>
      <c r="CE3053" s="38">
        <v>0</v>
      </c>
      <c r="CF3053" s="38">
        <v>0</v>
      </c>
      <c r="CG3053" s="38">
        <v>0</v>
      </c>
      <c r="CH3053" s="38">
        <v>0</v>
      </c>
      <c r="CI3053" s="38">
        <v>0</v>
      </c>
      <c r="CJ3053" s="38">
        <v>0</v>
      </c>
      <c r="CK3053" s="38">
        <v>0</v>
      </c>
      <c r="CL3053" s="38">
        <v>0</v>
      </c>
      <c r="CM3053" s="38">
        <v>0</v>
      </c>
      <c r="CN3053" s="38">
        <v>0</v>
      </c>
      <c r="CO3053" s="38">
        <v>0</v>
      </c>
      <c r="CP3053" s="38">
        <v>0</v>
      </c>
      <c r="CQ3053" s="38">
        <v>0</v>
      </c>
      <c r="CR3053" s="38">
        <v>0</v>
      </c>
      <c r="CS3053" s="36">
        <v>2020</v>
      </c>
      <c r="CT3053" s="34" t="str">
        <f>IF(VLOOKUP(O3053,'Cross-Page Data'!$D$4:$F$48,3,FALSE)="natural gas",VLOOKUP(N3053,'Cross-Page Data'!$I$4:$J$19,2,FALSE),IF(VLOOKUP(O3053,'Cross-Page Data'!$D$4:$F$48,3,FALSE)="solar",IF(N3053="PV","solar PV","solar thermal"),IF(VLOOKUP(O3053,'Cross-Page Data'!$D$4:$F$48,3,FALSE)="wind",VLOOKUP(N3053,'Cross-Page Data'!$I$4:$J$19,2,FALSE),IF(VLOOKUP(O3053,'Cross-Page Data'!$D$4:$F$48,3,FALSE)="hydro",VLOOKUP(N3053,'Cross-Page Data'!$I$4:$J$19,2,FALSE),VLOOKUP(O3053,'Cross-Page Data'!$D$4:$F$48,3,FALSE)))))</f>
        <v>petroleum</v>
      </c>
      <c r="CU3053" s="34" t="b">
        <f>INDEX('Cross-Page Data'!$N$14:$N$20,MATCH('923'!M3053,'Cross-Page Data'!$M$14:$M$20,0))</f>
        <v>1</v>
      </c>
    </row>
    <row r="3054" spans="1:99" ht="39" x14ac:dyDescent="0.25">
      <c r="A3054" s="36">
        <v>4107</v>
      </c>
      <c r="B3054" s="37" t="s">
        <v>207</v>
      </c>
      <c r="C3054" s="36" t="s">
        <v>25948</v>
      </c>
      <c r="D3054" s="37" t="s">
        <v>22795</v>
      </c>
      <c r="E3054" s="37" t="s">
        <v>22796</v>
      </c>
      <c r="F3054" s="36">
        <v>3156</v>
      </c>
      <c r="G3054" s="37" t="s">
        <v>140</v>
      </c>
      <c r="H3054" s="37" t="s">
        <v>25956</v>
      </c>
      <c r="I3054" s="37" t="s">
        <v>25972</v>
      </c>
      <c r="J3054" s="37" t="s">
        <v>292</v>
      </c>
      <c r="K3054" s="36">
        <v>22</v>
      </c>
      <c r="L3054" s="36">
        <v>1</v>
      </c>
      <c r="M3054" s="37" t="s">
        <v>215</v>
      </c>
      <c r="N3054" s="37" t="s">
        <v>206</v>
      </c>
      <c r="O3054" s="37" t="s">
        <v>219</v>
      </c>
      <c r="P3054" s="37" t="s">
        <v>219</v>
      </c>
      <c r="Q3054" s="37" t="s">
        <v>15068</v>
      </c>
      <c r="R3054" s="37" t="s">
        <v>7417</v>
      </c>
      <c r="S3054" s="37" t="s">
        <v>25959</v>
      </c>
      <c r="T3054" s="38">
        <v>0</v>
      </c>
      <c r="U3054" s="38">
        <v>0</v>
      </c>
      <c r="V3054" s="38">
        <v>0</v>
      </c>
      <c r="W3054" s="38">
        <v>0</v>
      </c>
      <c r="X3054" s="38">
        <v>0</v>
      </c>
      <c r="Y3054" s="38">
        <v>0</v>
      </c>
      <c r="Z3054" s="38">
        <v>0</v>
      </c>
      <c r="AA3054" s="38">
        <v>0</v>
      </c>
      <c r="AB3054" s="38">
        <v>0</v>
      </c>
      <c r="AC3054" s="38">
        <v>0</v>
      </c>
      <c r="AD3054" s="38">
        <v>0</v>
      </c>
      <c r="AE3054" s="38">
        <v>0</v>
      </c>
      <c r="AF3054" s="38">
        <v>0</v>
      </c>
      <c r="AG3054" s="38">
        <v>0</v>
      </c>
      <c r="AH3054" s="38">
        <v>0</v>
      </c>
      <c r="AI3054" s="38">
        <v>0</v>
      </c>
      <c r="AJ3054" s="38">
        <v>0</v>
      </c>
      <c r="AK3054" s="38">
        <v>0</v>
      </c>
      <c r="AL3054" s="38">
        <v>0</v>
      </c>
      <c r="AM3054" s="38">
        <v>0</v>
      </c>
      <c r="AN3054" s="38">
        <v>0</v>
      </c>
      <c r="AO3054" s="38">
        <v>0</v>
      </c>
      <c r="AP3054" s="38">
        <v>0</v>
      </c>
      <c r="AQ3054" s="38">
        <v>0</v>
      </c>
      <c r="AR3054" s="39">
        <v>0</v>
      </c>
      <c r="AS3054" s="39">
        <v>0</v>
      </c>
      <c r="AT3054" s="39">
        <v>0</v>
      </c>
      <c r="AU3054" s="39">
        <v>0</v>
      </c>
      <c r="AV3054" s="39">
        <v>0</v>
      </c>
      <c r="AW3054" s="39">
        <v>0</v>
      </c>
      <c r="AX3054" s="39">
        <v>0</v>
      </c>
      <c r="AY3054" s="39">
        <v>0</v>
      </c>
      <c r="AZ3054" s="39">
        <v>0</v>
      </c>
      <c r="BA3054" s="39">
        <v>0</v>
      </c>
      <c r="BB3054" s="39">
        <v>0</v>
      </c>
      <c r="BC3054" s="39">
        <v>0</v>
      </c>
      <c r="BD3054" s="38">
        <v>0</v>
      </c>
      <c r="BE3054" s="38">
        <v>0</v>
      </c>
      <c r="BF3054" s="38">
        <v>0</v>
      </c>
      <c r="BG3054" s="38">
        <v>0</v>
      </c>
      <c r="BH3054" s="38">
        <v>0</v>
      </c>
      <c r="BI3054" s="38">
        <v>0</v>
      </c>
      <c r="BJ3054" s="38">
        <v>0</v>
      </c>
      <c r="BK3054" s="38">
        <v>0</v>
      </c>
      <c r="BL3054" s="38">
        <v>0</v>
      </c>
      <c r="BM3054" s="38">
        <v>0</v>
      </c>
      <c r="BN3054" s="38">
        <v>0</v>
      </c>
      <c r="BO3054" s="38">
        <v>0</v>
      </c>
      <c r="BP3054" s="38">
        <v>0</v>
      </c>
      <c r="BQ3054" s="38">
        <v>0</v>
      </c>
      <c r="BR3054" s="38">
        <v>0</v>
      </c>
      <c r="BS3054" s="38">
        <v>0</v>
      </c>
      <c r="BT3054" s="38">
        <v>0</v>
      </c>
      <c r="BU3054" s="38">
        <v>0</v>
      </c>
      <c r="BV3054" s="38">
        <v>0</v>
      </c>
      <c r="BW3054" s="38">
        <v>0</v>
      </c>
      <c r="BX3054" s="38">
        <v>0</v>
      </c>
      <c r="BY3054" s="38">
        <v>0</v>
      </c>
      <c r="BZ3054" s="38">
        <v>0</v>
      </c>
      <c r="CA3054" s="38">
        <v>0</v>
      </c>
      <c r="CB3054" s="38">
        <v>0</v>
      </c>
      <c r="CC3054" s="38">
        <v>0</v>
      </c>
      <c r="CD3054" s="38">
        <v>0</v>
      </c>
      <c r="CE3054" s="38">
        <v>0</v>
      </c>
      <c r="CF3054" s="38">
        <v>0</v>
      </c>
      <c r="CG3054" s="38">
        <v>0</v>
      </c>
      <c r="CH3054" s="38">
        <v>0</v>
      </c>
      <c r="CI3054" s="38">
        <v>0</v>
      </c>
      <c r="CJ3054" s="38">
        <v>0</v>
      </c>
      <c r="CK3054" s="38">
        <v>0</v>
      </c>
      <c r="CL3054" s="38">
        <v>0</v>
      </c>
      <c r="CM3054" s="38">
        <v>0</v>
      </c>
      <c r="CN3054" s="38">
        <v>0</v>
      </c>
      <c r="CO3054" s="38">
        <v>0</v>
      </c>
      <c r="CP3054" s="38">
        <v>0</v>
      </c>
      <c r="CQ3054" s="38">
        <v>0</v>
      </c>
      <c r="CR3054" s="38">
        <v>0</v>
      </c>
      <c r="CS3054" s="36">
        <v>2020</v>
      </c>
      <c r="CT3054" s="34" t="str">
        <f>IF(VLOOKUP(O3054,'Cross-Page Data'!$D$4:$F$48,3,FALSE)="natural gas",VLOOKUP(N3054,'Cross-Page Data'!$I$4:$J$19,2,FALSE),IF(VLOOKUP(O3054,'Cross-Page Data'!$D$4:$F$48,3,FALSE)="solar",IF(N3054="PV","solar PV","solar thermal"),IF(VLOOKUP(O3054,'Cross-Page Data'!$D$4:$F$48,3,FALSE)="wind",VLOOKUP(N3054,'Cross-Page Data'!$I$4:$J$19,2,FALSE),IF(VLOOKUP(O3054,'Cross-Page Data'!$D$4:$F$48,3,FALSE)="hydro",VLOOKUP(N3054,'Cross-Page Data'!$I$4:$J$19,2,FALSE),VLOOKUP(O3054,'Cross-Page Data'!$D$4:$F$48,3,FALSE)))))</f>
        <v>natural gas peaker</v>
      </c>
      <c r="CU3054" s="34" t="b">
        <f>INDEX('Cross-Page Data'!$N$14:$N$20,MATCH('923'!M3054,'Cross-Page Data'!$M$14:$M$20,0))</f>
        <v>1</v>
      </c>
    </row>
    <row r="3055" spans="1:99" ht="39" x14ac:dyDescent="0.25">
      <c r="A3055" s="36">
        <v>4112</v>
      </c>
      <c r="B3055" s="37" t="s">
        <v>207</v>
      </c>
      <c r="C3055" s="36" t="s">
        <v>25948</v>
      </c>
      <c r="D3055" s="37" t="s">
        <v>22793</v>
      </c>
      <c r="E3055" s="37" t="s">
        <v>22794</v>
      </c>
      <c r="F3055" s="36">
        <v>4627</v>
      </c>
      <c r="G3055" s="37" t="s">
        <v>140</v>
      </c>
      <c r="H3055" s="37" t="s">
        <v>25956</v>
      </c>
      <c r="I3055" s="37" t="s">
        <v>25972</v>
      </c>
      <c r="J3055" s="37" t="s">
        <v>292</v>
      </c>
      <c r="K3055" s="36">
        <v>22</v>
      </c>
      <c r="L3055" s="36">
        <v>1</v>
      </c>
      <c r="M3055" s="37" t="s">
        <v>215</v>
      </c>
      <c r="N3055" s="37" t="s">
        <v>206</v>
      </c>
      <c r="O3055" s="37" t="s">
        <v>209</v>
      </c>
      <c r="P3055" s="37" t="s">
        <v>209</v>
      </c>
      <c r="Q3055" s="37" t="s">
        <v>15068</v>
      </c>
      <c r="R3055" s="37" t="s">
        <v>7417</v>
      </c>
      <c r="S3055" s="37" t="s">
        <v>25958</v>
      </c>
      <c r="T3055" s="38">
        <v>18</v>
      </c>
      <c r="U3055" s="38">
        <v>13</v>
      </c>
      <c r="V3055" s="38">
        <v>14</v>
      </c>
      <c r="W3055" s="38">
        <v>10</v>
      </c>
      <c r="X3055" s="38">
        <v>16</v>
      </c>
      <c r="Y3055" s="38">
        <v>19</v>
      </c>
      <c r="Z3055" s="38">
        <v>21</v>
      </c>
      <c r="AA3055" s="38">
        <v>21</v>
      </c>
      <c r="AB3055" s="38">
        <v>12</v>
      </c>
      <c r="AC3055" s="38">
        <v>15</v>
      </c>
      <c r="AD3055" s="38">
        <v>16</v>
      </c>
      <c r="AE3055" s="38">
        <v>17</v>
      </c>
      <c r="AF3055" s="38">
        <v>18</v>
      </c>
      <c r="AG3055" s="38">
        <v>13</v>
      </c>
      <c r="AH3055" s="38">
        <v>14</v>
      </c>
      <c r="AI3055" s="38">
        <v>10</v>
      </c>
      <c r="AJ3055" s="38">
        <v>16</v>
      </c>
      <c r="AK3055" s="38">
        <v>19</v>
      </c>
      <c r="AL3055" s="38">
        <v>21</v>
      </c>
      <c r="AM3055" s="38">
        <v>21</v>
      </c>
      <c r="AN3055" s="38">
        <v>12</v>
      </c>
      <c r="AO3055" s="38">
        <v>15</v>
      </c>
      <c r="AP3055" s="38">
        <v>16</v>
      </c>
      <c r="AQ3055" s="38">
        <v>17</v>
      </c>
      <c r="AR3055" s="39">
        <v>5.88</v>
      </c>
      <c r="AS3055" s="39">
        <v>5.88</v>
      </c>
      <c r="AT3055" s="39">
        <v>5.88</v>
      </c>
      <c r="AU3055" s="39">
        <v>5.88</v>
      </c>
      <c r="AV3055" s="39">
        <v>5.88</v>
      </c>
      <c r="AW3055" s="39">
        <v>5.88</v>
      </c>
      <c r="AX3055" s="39">
        <v>5.88</v>
      </c>
      <c r="AY3055" s="39">
        <v>5.88</v>
      </c>
      <c r="AZ3055" s="39">
        <v>5.88</v>
      </c>
      <c r="BA3055" s="39">
        <v>5.88</v>
      </c>
      <c r="BB3055" s="39">
        <v>5.88</v>
      </c>
      <c r="BC3055" s="39">
        <v>5.88</v>
      </c>
      <c r="BD3055" s="38">
        <v>106</v>
      </c>
      <c r="BE3055" s="38">
        <v>76</v>
      </c>
      <c r="BF3055" s="38">
        <v>82</v>
      </c>
      <c r="BG3055" s="38">
        <v>59</v>
      </c>
      <c r="BH3055" s="38">
        <v>94</v>
      </c>
      <c r="BI3055" s="38">
        <v>112</v>
      </c>
      <c r="BJ3055" s="38">
        <v>123</v>
      </c>
      <c r="BK3055" s="38">
        <v>123</v>
      </c>
      <c r="BL3055" s="38">
        <v>71</v>
      </c>
      <c r="BM3055" s="38">
        <v>88</v>
      </c>
      <c r="BN3055" s="38">
        <v>94</v>
      </c>
      <c r="BO3055" s="38">
        <v>100</v>
      </c>
      <c r="BP3055" s="38">
        <v>106</v>
      </c>
      <c r="BQ3055" s="38">
        <v>76</v>
      </c>
      <c r="BR3055" s="38">
        <v>82</v>
      </c>
      <c r="BS3055" s="38">
        <v>59</v>
      </c>
      <c r="BT3055" s="38">
        <v>94</v>
      </c>
      <c r="BU3055" s="38">
        <v>112</v>
      </c>
      <c r="BV3055" s="38">
        <v>123</v>
      </c>
      <c r="BW3055" s="38">
        <v>123</v>
      </c>
      <c r="BX3055" s="38">
        <v>71</v>
      </c>
      <c r="BY3055" s="38">
        <v>88</v>
      </c>
      <c r="BZ3055" s="38">
        <v>94</v>
      </c>
      <c r="CA3055" s="38">
        <v>100</v>
      </c>
      <c r="CB3055" s="38">
        <v>10.85</v>
      </c>
      <c r="CC3055" s="38">
        <v>7.8949999999999996</v>
      </c>
      <c r="CD3055" s="38">
        <v>9.048</v>
      </c>
      <c r="CE3055" s="38">
        <v>6.4009999999999998</v>
      </c>
      <c r="CF3055" s="38">
        <v>10.303000000000001</v>
      </c>
      <c r="CG3055" s="38">
        <v>12.081</v>
      </c>
      <c r="CH3055" s="38">
        <v>13.343</v>
      </c>
      <c r="CI3055" s="38">
        <v>12.983000000000001</v>
      </c>
      <c r="CJ3055" s="38">
        <v>7.2050000000000001</v>
      </c>
      <c r="CK3055" s="38">
        <v>9.1199999999999992</v>
      </c>
      <c r="CL3055" s="38">
        <v>9.9949999999999992</v>
      </c>
      <c r="CM3055" s="38">
        <v>10.683</v>
      </c>
      <c r="CN3055" s="38">
        <v>192</v>
      </c>
      <c r="CO3055" s="38">
        <v>192</v>
      </c>
      <c r="CP3055" s="38">
        <v>1128</v>
      </c>
      <c r="CQ3055" s="38">
        <v>1128</v>
      </c>
      <c r="CR3055" s="38">
        <v>119.907</v>
      </c>
      <c r="CS3055" s="36">
        <v>2020</v>
      </c>
      <c r="CT3055" s="34" t="str">
        <f>IF(VLOOKUP(O3055,'Cross-Page Data'!$D$4:$F$48,3,FALSE)="natural gas",VLOOKUP(N3055,'Cross-Page Data'!$I$4:$J$19,2,FALSE),IF(VLOOKUP(O3055,'Cross-Page Data'!$D$4:$F$48,3,FALSE)="solar",IF(N3055="PV","solar PV","solar thermal"),IF(VLOOKUP(O3055,'Cross-Page Data'!$D$4:$F$48,3,FALSE)="wind",VLOOKUP(N3055,'Cross-Page Data'!$I$4:$J$19,2,FALSE),IF(VLOOKUP(O3055,'Cross-Page Data'!$D$4:$F$48,3,FALSE)="hydro",VLOOKUP(N3055,'Cross-Page Data'!$I$4:$J$19,2,FALSE),VLOOKUP(O3055,'Cross-Page Data'!$D$4:$F$48,3,FALSE)))))</f>
        <v>petroleum</v>
      </c>
      <c r="CU3055" s="34" t="b">
        <f>INDEX('Cross-Page Data'!$N$14:$N$20,MATCH('923'!M3055,'Cross-Page Data'!$M$14:$M$20,0))</f>
        <v>1</v>
      </c>
    </row>
    <row r="3056" spans="1:99" ht="39" x14ac:dyDescent="0.25">
      <c r="A3056" s="36">
        <v>4112</v>
      </c>
      <c r="B3056" s="37" t="s">
        <v>207</v>
      </c>
      <c r="C3056" s="36" t="s">
        <v>25948</v>
      </c>
      <c r="D3056" s="37" t="s">
        <v>22793</v>
      </c>
      <c r="E3056" s="37" t="s">
        <v>22794</v>
      </c>
      <c r="F3056" s="36">
        <v>4627</v>
      </c>
      <c r="G3056" s="37" t="s">
        <v>140</v>
      </c>
      <c r="H3056" s="37" t="s">
        <v>25956</v>
      </c>
      <c r="I3056" s="37" t="s">
        <v>25972</v>
      </c>
      <c r="J3056" s="37" t="s">
        <v>292</v>
      </c>
      <c r="K3056" s="36">
        <v>22</v>
      </c>
      <c r="L3056" s="36">
        <v>1</v>
      </c>
      <c r="M3056" s="37" t="s">
        <v>215</v>
      </c>
      <c r="N3056" s="37" t="s">
        <v>206</v>
      </c>
      <c r="O3056" s="37" t="s">
        <v>219</v>
      </c>
      <c r="P3056" s="37" t="s">
        <v>219</v>
      </c>
      <c r="Q3056" s="37" t="s">
        <v>15068</v>
      </c>
      <c r="R3056" s="37" t="s">
        <v>7417</v>
      </c>
      <c r="S3056" s="37" t="s">
        <v>25959</v>
      </c>
      <c r="T3056" s="38">
        <v>67</v>
      </c>
      <c r="U3056" s="38">
        <v>63</v>
      </c>
      <c r="V3056" s="38">
        <v>66</v>
      </c>
      <c r="W3056" s="38">
        <v>57</v>
      </c>
      <c r="X3056" s="38">
        <v>56</v>
      </c>
      <c r="Y3056" s="38">
        <v>65</v>
      </c>
      <c r="Z3056" s="38">
        <v>64</v>
      </c>
      <c r="AA3056" s="38">
        <v>79</v>
      </c>
      <c r="AB3056" s="38">
        <v>50</v>
      </c>
      <c r="AC3056" s="38">
        <v>58</v>
      </c>
      <c r="AD3056" s="38">
        <v>44</v>
      </c>
      <c r="AE3056" s="38">
        <v>54</v>
      </c>
      <c r="AF3056" s="38">
        <v>67</v>
      </c>
      <c r="AG3056" s="38">
        <v>63</v>
      </c>
      <c r="AH3056" s="38">
        <v>66</v>
      </c>
      <c r="AI3056" s="38">
        <v>57</v>
      </c>
      <c r="AJ3056" s="38">
        <v>56</v>
      </c>
      <c r="AK3056" s="38">
        <v>65</v>
      </c>
      <c r="AL3056" s="38">
        <v>64</v>
      </c>
      <c r="AM3056" s="38">
        <v>79</v>
      </c>
      <c r="AN3056" s="38">
        <v>50</v>
      </c>
      <c r="AO3056" s="38">
        <v>58</v>
      </c>
      <c r="AP3056" s="38">
        <v>44</v>
      </c>
      <c r="AQ3056" s="38">
        <v>54</v>
      </c>
      <c r="AR3056" s="39">
        <v>1.03</v>
      </c>
      <c r="AS3056" s="39">
        <v>1.03</v>
      </c>
      <c r="AT3056" s="39">
        <v>1.03</v>
      </c>
      <c r="AU3056" s="39">
        <v>1.03</v>
      </c>
      <c r="AV3056" s="39">
        <v>1.03</v>
      </c>
      <c r="AW3056" s="39">
        <v>1.03</v>
      </c>
      <c r="AX3056" s="39">
        <v>1.03</v>
      </c>
      <c r="AY3056" s="39">
        <v>1.03</v>
      </c>
      <c r="AZ3056" s="39">
        <v>1.03</v>
      </c>
      <c r="BA3056" s="39">
        <v>1.03</v>
      </c>
      <c r="BB3056" s="39">
        <v>1.03</v>
      </c>
      <c r="BC3056" s="39">
        <v>1.03</v>
      </c>
      <c r="BD3056" s="38">
        <v>69</v>
      </c>
      <c r="BE3056" s="38">
        <v>65</v>
      </c>
      <c r="BF3056" s="38">
        <v>68</v>
      </c>
      <c r="BG3056" s="38">
        <v>59</v>
      </c>
      <c r="BH3056" s="38">
        <v>58</v>
      </c>
      <c r="BI3056" s="38">
        <v>67</v>
      </c>
      <c r="BJ3056" s="38">
        <v>66</v>
      </c>
      <c r="BK3056" s="38">
        <v>81</v>
      </c>
      <c r="BL3056" s="38">
        <v>52</v>
      </c>
      <c r="BM3056" s="38">
        <v>60</v>
      </c>
      <c r="BN3056" s="38">
        <v>45</v>
      </c>
      <c r="BO3056" s="38">
        <v>56</v>
      </c>
      <c r="BP3056" s="38">
        <v>69</v>
      </c>
      <c r="BQ3056" s="38">
        <v>65</v>
      </c>
      <c r="BR3056" s="38">
        <v>68</v>
      </c>
      <c r="BS3056" s="38">
        <v>59</v>
      </c>
      <c r="BT3056" s="38">
        <v>58</v>
      </c>
      <c r="BU3056" s="38">
        <v>67</v>
      </c>
      <c r="BV3056" s="38">
        <v>66</v>
      </c>
      <c r="BW3056" s="38">
        <v>81</v>
      </c>
      <c r="BX3056" s="38">
        <v>52</v>
      </c>
      <c r="BY3056" s="38">
        <v>60</v>
      </c>
      <c r="BZ3056" s="38">
        <v>45</v>
      </c>
      <c r="CA3056" s="38">
        <v>56</v>
      </c>
      <c r="CB3056" s="38">
        <v>7.5449999999999999</v>
      </c>
      <c r="CC3056" s="38">
        <v>6.8479999999999999</v>
      </c>
      <c r="CD3056" s="38">
        <v>7.2389999999999999</v>
      </c>
      <c r="CE3056" s="38">
        <v>6.1970000000000001</v>
      </c>
      <c r="CF3056" s="38">
        <v>6.1029999999999998</v>
      </c>
      <c r="CG3056" s="38">
        <v>7.0780000000000003</v>
      </c>
      <c r="CH3056" s="38">
        <v>6.9870000000000001</v>
      </c>
      <c r="CI3056" s="38">
        <v>8.609</v>
      </c>
      <c r="CJ3056" s="38">
        <v>5.4480000000000004</v>
      </c>
      <c r="CK3056" s="38">
        <v>6.3710000000000004</v>
      </c>
      <c r="CL3056" s="38">
        <v>4.7750000000000004</v>
      </c>
      <c r="CM3056" s="38">
        <v>5.8929999999999998</v>
      </c>
      <c r="CN3056" s="38">
        <v>723</v>
      </c>
      <c r="CO3056" s="38">
        <v>723</v>
      </c>
      <c r="CP3056" s="38">
        <v>746</v>
      </c>
      <c r="CQ3056" s="38">
        <v>746</v>
      </c>
      <c r="CR3056" s="38">
        <v>79.093000000000004</v>
      </c>
      <c r="CS3056" s="36">
        <v>2020</v>
      </c>
      <c r="CT3056" s="34" t="str">
        <f>IF(VLOOKUP(O3056,'Cross-Page Data'!$D$4:$F$48,3,FALSE)="natural gas",VLOOKUP(N3056,'Cross-Page Data'!$I$4:$J$19,2,FALSE),IF(VLOOKUP(O3056,'Cross-Page Data'!$D$4:$F$48,3,FALSE)="solar",IF(N3056="PV","solar PV","solar thermal"),IF(VLOOKUP(O3056,'Cross-Page Data'!$D$4:$F$48,3,FALSE)="wind",VLOOKUP(N3056,'Cross-Page Data'!$I$4:$J$19,2,FALSE),IF(VLOOKUP(O3056,'Cross-Page Data'!$D$4:$F$48,3,FALSE)="hydro",VLOOKUP(N3056,'Cross-Page Data'!$I$4:$J$19,2,FALSE),VLOOKUP(O3056,'Cross-Page Data'!$D$4:$F$48,3,FALSE)))))</f>
        <v>natural gas peaker</v>
      </c>
      <c r="CU3056" s="34" t="b">
        <f>INDEX('Cross-Page Data'!$N$14:$N$20,MATCH('923'!M3056,'Cross-Page Data'!$M$14:$M$20,0))</f>
        <v>1</v>
      </c>
    </row>
    <row r="3057" spans="1:99" ht="26.25" x14ac:dyDescent="0.25">
      <c r="A3057" s="36">
        <v>4113</v>
      </c>
      <c r="B3057" s="37" t="s">
        <v>207</v>
      </c>
      <c r="C3057" s="36" t="s">
        <v>25948</v>
      </c>
      <c r="D3057" s="37" t="s">
        <v>22791</v>
      </c>
      <c r="E3057" s="37" t="s">
        <v>22792</v>
      </c>
      <c r="F3057" s="36">
        <v>5834</v>
      </c>
      <c r="G3057" s="37" t="s">
        <v>140</v>
      </c>
      <c r="H3057" s="37" t="s">
        <v>25956</v>
      </c>
      <c r="I3057" s="37" t="s">
        <v>25972</v>
      </c>
      <c r="J3057" s="37" t="s">
        <v>292</v>
      </c>
      <c r="K3057" s="36">
        <v>22</v>
      </c>
      <c r="L3057" s="36">
        <v>1</v>
      </c>
      <c r="M3057" s="37" t="s">
        <v>215</v>
      </c>
      <c r="N3057" s="37" t="s">
        <v>206</v>
      </c>
      <c r="O3057" s="37" t="s">
        <v>209</v>
      </c>
      <c r="P3057" s="37" t="s">
        <v>209</v>
      </c>
      <c r="Q3057" s="37" t="s">
        <v>15068</v>
      </c>
      <c r="R3057" s="37" t="s">
        <v>7417</v>
      </c>
      <c r="S3057" s="37" t="s">
        <v>25958</v>
      </c>
      <c r="T3057" s="38">
        <v>4</v>
      </c>
      <c r="U3057" s="38">
        <v>4</v>
      </c>
      <c r="V3057" s="38">
        <v>4</v>
      </c>
      <c r="W3057" s="38">
        <v>3</v>
      </c>
      <c r="X3057" s="38">
        <v>5</v>
      </c>
      <c r="Y3057" s="38">
        <v>5</v>
      </c>
      <c r="Z3057" s="38">
        <v>6</v>
      </c>
      <c r="AA3057" s="38">
        <v>6</v>
      </c>
      <c r="AB3057" s="38">
        <v>3</v>
      </c>
      <c r="AC3057" s="38">
        <v>4</v>
      </c>
      <c r="AD3057" s="38">
        <v>5</v>
      </c>
      <c r="AE3057" s="38">
        <v>5</v>
      </c>
      <c r="AF3057" s="38">
        <v>4</v>
      </c>
      <c r="AG3057" s="38">
        <v>4</v>
      </c>
      <c r="AH3057" s="38">
        <v>4</v>
      </c>
      <c r="AI3057" s="38">
        <v>3</v>
      </c>
      <c r="AJ3057" s="38">
        <v>5</v>
      </c>
      <c r="AK3057" s="38">
        <v>5</v>
      </c>
      <c r="AL3057" s="38">
        <v>6</v>
      </c>
      <c r="AM3057" s="38">
        <v>6</v>
      </c>
      <c r="AN3057" s="38">
        <v>3</v>
      </c>
      <c r="AO3057" s="38">
        <v>4</v>
      </c>
      <c r="AP3057" s="38">
        <v>5</v>
      </c>
      <c r="AQ3057" s="38">
        <v>5</v>
      </c>
      <c r="AR3057" s="39">
        <v>5.9</v>
      </c>
      <c r="AS3057" s="39">
        <v>5.9</v>
      </c>
      <c r="AT3057" s="39">
        <v>5.9</v>
      </c>
      <c r="AU3057" s="39">
        <v>5.9</v>
      </c>
      <c r="AV3057" s="39">
        <v>5.9</v>
      </c>
      <c r="AW3057" s="39">
        <v>5.9</v>
      </c>
      <c r="AX3057" s="39">
        <v>5.9</v>
      </c>
      <c r="AY3057" s="39">
        <v>5.9</v>
      </c>
      <c r="AZ3057" s="39">
        <v>5.9</v>
      </c>
      <c r="BA3057" s="39">
        <v>5.9</v>
      </c>
      <c r="BB3057" s="39">
        <v>5.9</v>
      </c>
      <c r="BC3057" s="39">
        <v>5.9</v>
      </c>
      <c r="BD3057" s="38">
        <v>24</v>
      </c>
      <c r="BE3057" s="38">
        <v>24</v>
      </c>
      <c r="BF3057" s="38">
        <v>24</v>
      </c>
      <c r="BG3057" s="38">
        <v>18</v>
      </c>
      <c r="BH3057" s="38">
        <v>30</v>
      </c>
      <c r="BI3057" s="38">
        <v>30</v>
      </c>
      <c r="BJ3057" s="38">
        <v>35</v>
      </c>
      <c r="BK3057" s="38">
        <v>35</v>
      </c>
      <c r="BL3057" s="38">
        <v>18</v>
      </c>
      <c r="BM3057" s="38">
        <v>24</v>
      </c>
      <c r="BN3057" s="38">
        <v>30</v>
      </c>
      <c r="BO3057" s="38">
        <v>30</v>
      </c>
      <c r="BP3057" s="38">
        <v>24</v>
      </c>
      <c r="BQ3057" s="38">
        <v>24</v>
      </c>
      <c r="BR3057" s="38">
        <v>24</v>
      </c>
      <c r="BS3057" s="38">
        <v>18</v>
      </c>
      <c r="BT3057" s="38">
        <v>30</v>
      </c>
      <c r="BU3057" s="38">
        <v>30</v>
      </c>
      <c r="BV3057" s="38">
        <v>35</v>
      </c>
      <c r="BW3057" s="38">
        <v>35</v>
      </c>
      <c r="BX3057" s="38">
        <v>18</v>
      </c>
      <c r="BY3057" s="38">
        <v>24</v>
      </c>
      <c r="BZ3057" s="38">
        <v>30</v>
      </c>
      <c r="CA3057" s="38">
        <v>30</v>
      </c>
      <c r="CB3057" s="38">
        <v>2.9849999999999999</v>
      </c>
      <c r="CC3057" s="38">
        <v>2.173</v>
      </c>
      <c r="CD3057" s="38">
        <v>2.4900000000000002</v>
      </c>
      <c r="CE3057" s="38">
        <v>1.762</v>
      </c>
      <c r="CF3057" s="38">
        <v>2.8359999999999999</v>
      </c>
      <c r="CG3057" s="38">
        <v>3.3250000000000002</v>
      </c>
      <c r="CH3057" s="38">
        <v>3.6720000000000002</v>
      </c>
      <c r="CI3057" s="38">
        <v>3.573</v>
      </c>
      <c r="CJ3057" s="38">
        <v>1.9830000000000001</v>
      </c>
      <c r="CK3057" s="38">
        <v>2.5099999999999998</v>
      </c>
      <c r="CL3057" s="38">
        <v>2.7509999999999999</v>
      </c>
      <c r="CM3057" s="38">
        <v>2.94</v>
      </c>
      <c r="CN3057" s="38">
        <v>54</v>
      </c>
      <c r="CO3057" s="38">
        <v>54</v>
      </c>
      <c r="CP3057" s="38">
        <v>322</v>
      </c>
      <c r="CQ3057" s="38">
        <v>322</v>
      </c>
      <c r="CR3057" s="38">
        <v>33</v>
      </c>
      <c r="CS3057" s="36">
        <v>2020</v>
      </c>
      <c r="CT3057" s="34" t="str">
        <f>IF(VLOOKUP(O3057,'Cross-Page Data'!$D$4:$F$48,3,FALSE)="natural gas",VLOOKUP(N3057,'Cross-Page Data'!$I$4:$J$19,2,FALSE),IF(VLOOKUP(O3057,'Cross-Page Data'!$D$4:$F$48,3,FALSE)="solar",IF(N3057="PV","solar PV","solar thermal"),IF(VLOOKUP(O3057,'Cross-Page Data'!$D$4:$F$48,3,FALSE)="wind",VLOOKUP(N3057,'Cross-Page Data'!$I$4:$J$19,2,FALSE),IF(VLOOKUP(O3057,'Cross-Page Data'!$D$4:$F$48,3,FALSE)="hydro",VLOOKUP(N3057,'Cross-Page Data'!$I$4:$J$19,2,FALSE),VLOOKUP(O3057,'Cross-Page Data'!$D$4:$F$48,3,FALSE)))))</f>
        <v>petroleum</v>
      </c>
      <c r="CU3057" s="34" t="b">
        <f>INDEX('Cross-Page Data'!$N$14:$N$20,MATCH('923'!M3057,'Cross-Page Data'!$M$14:$M$20,0))</f>
        <v>1</v>
      </c>
    </row>
    <row r="3058" spans="1:99" ht="26.25" x14ac:dyDescent="0.25">
      <c r="A3058" s="36">
        <v>4113</v>
      </c>
      <c r="B3058" s="37" t="s">
        <v>207</v>
      </c>
      <c r="C3058" s="36" t="s">
        <v>25948</v>
      </c>
      <c r="D3058" s="37" t="s">
        <v>22791</v>
      </c>
      <c r="E3058" s="37" t="s">
        <v>22792</v>
      </c>
      <c r="F3058" s="36">
        <v>5834</v>
      </c>
      <c r="G3058" s="37" t="s">
        <v>140</v>
      </c>
      <c r="H3058" s="37" t="s">
        <v>25956</v>
      </c>
      <c r="I3058" s="37" t="s">
        <v>25972</v>
      </c>
      <c r="J3058" s="37" t="s">
        <v>292</v>
      </c>
      <c r="K3058" s="36">
        <v>22</v>
      </c>
      <c r="L3058" s="36">
        <v>1</v>
      </c>
      <c r="M3058" s="37" t="s">
        <v>215</v>
      </c>
      <c r="N3058" s="37" t="s">
        <v>206</v>
      </c>
      <c r="O3058" s="37" t="s">
        <v>219</v>
      </c>
      <c r="P3058" s="37" t="s">
        <v>219</v>
      </c>
      <c r="Q3058" s="37" t="s">
        <v>15068</v>
      </c>
      <c r="R3058" s="37" t="s">
        <v>7417</v>
      </c>
      <c r="S3058" s="37" t="s">
        <v>25959</v>
      </c>
      <c r="T3058" s="38">
        <v>0</v>
      </c>
      <c r="U3058" s="38">
        <v>0</v>
      </c>
      <c r="V3058" s="38">
        <v>0</v>
      </c>
      <c r="W3058" s="38">
        <v>0</v>
      </c>
      <c r="X3058" s="38">
        <v>0</v>
      </c>
      <c r="Y3058" s="38">
        <v>0</v>
      </c>
      <c r="Z3058" s="38">
        <v>0</v>
      </c>
      <c r="AA3058" s="38">
        <v>0</v>
      </c>
      <c r="AB3058" s="38">
        <v>0</v>
      </c>
      <c r="AC3058" s="38">
        <v>0</v>
      </c>
      <c r="AD3058" s="38">
        <v>0</v>
      </c>
      <c r="AE3058" s="38">
        <v>0</v>
      </c>
      <c r="AF3058" s="38">
        <v>0</v>
      </c>
      <c r="AG3058" s="38">
        <v>0</v>
      </c>
      <c r="AH3058" s="38">
        <v>0</v>
      </c>
      <c r="AI3058" s="38">
        <v>0</v>
      </c>
      <c r="AJ3058" s="38">
        <v>0</v>
      </c>
      <c r="AK3058" s="38">
        <v>0</v>
      </c>
      <c r="AL3058" s="38">
        <v>0</v>
      </c>
      <c r="AM3058" s="38">
        <v>0</v>
      </c>
      <c r="AN3058" s="38">
        <v>0</v>
      </c>
      <c r="AO3058" s="38">
        <v>0</v>
      </c>
      <c r="AP3058" s="38">
        <v>0</v>
      </c>
      <c r="AQ3058" s="38">
        <v>0</v>
      </c>
      <c r="AR3058" s="39">
        <v>0</v>
      </c>
      <c r="AS3058" s="39">
        <v>0</v>
      </c>
      <c r="AT3058" s="39">
        <v>0</v>
      </c>
      <c r="AU3058" s="39">
        <v>0</v>
      </c>
      <c r="AV3058" s="39">
        <v>0</v>
      </c>
      <c r="AW3058" s="39">
        <v>0</v>
      </c>
      <c r="AX3058" s="39">
        <v>0</v>
      </c>
      <c r="AY3058" s="39">
        <v>0</v>
      </c>
      <c r="AZ3058" s="39">
        <v>0</v>
      </c>
      <c r="BA3058" s="39">
        <v>0</v>
      </c>
      <c r="BB3058" s="39">
        <v>0</v>
      </c>
      <c r="BC3058" s="39">
        <v>0</v>
      </c>
      <c r="BD3058" s="38">
        <v>0</v>
      </c>
      <c r="BE3058" s="38">
        <v>0</v>
      </c>
      <c r="BF3058" s="38">
        <v>0</v>
      </c>
      <c r="BG3058" s="38">
        <v>0</v>
      </c>
      <c r="BH3058" s="38">
        <v>0</v>
      </c>
      <c r="BI3058" s="38">
        <v>0</v>
      </c>
      <c r="BJ3058" s="38">
        <v>0</v>
      </c>
      <c r="BK3058" s="38">
        <v>0</v>
      </c>
      <c r="BL3058" s="38">
        <v>0</v>
      </c>
      <c r="BM3058" s="38">
        <v>0</v>
      </c>
      <c r="BN3058" s="38">
        <v>0</v>
      </c>
      <c r="BO3058" s="38">
        <v>0</v>
      </c>
      <c r="BP3058" s="38">
        <v>0</v>
      </c>
      <c r="BQ3058" s="38">
        <v>0</v>
      </c>
      <c r="BR3058" s="38">
        <v>0</v>
      </c>
      <c r="BS3058" s="38">
        <v>0</v>
      </c>
      <c r="BT3058" s="38">
        <v>0</v>
      </c>
      <c r="BU3058" s="38">
        <v>0</v>
      </c>
      <c r="BV3058" s="38">
        <v>0</v>
      </c>
      <c r="BW3058" s="38">
        <v>0</v>
      </c>
      <c r="BX3058" s="38">
        <v>0</v>
      </c>
      <c r="BY3058" s="38">
        <v>0</v>
      </c>
      <c r="BZ3058" s="38">
        <v>0</v>
      </c>
      <c r="CA3058" s="38">
        <v>0</v>
      </c>
      <c r="CB3058" s="38">
        <v>0</v>
      </c>
      <c r="CC3058" s="38">
        <v>0</v>
      </c>
      <c r="CD3058" s="38">
        <v>0</v>
      </c>
      <c r="CE3058" s="38">
        <v>0</v>
      </c>
      <c r="CF3058" s="38">
        <v>0</v>
      </c>
      <c r="CG3058" s="38">
        <v>0</v>
      </c>
      <c r="CH3058" s="38">
        <v>0</v>
      </c>
      <c r="CI3058" s="38">
        <v>0</v>
      </c>
      <c r="CJ3058" s="38">
        <v>0</v>
      </c>
      <c r="CK3058" s="38">
        <v>0</v>
      </c>
      <c r="CL3058" s="38">
        <v>0</v>
      </c>
      <c r="CM3058" s="38">
        <v>0</v>
      </c>
      <c r="CN3058" s="38">
        <v>0</v>
      </c>
      <c r="CO3058" s="38">
        <v>0</v>
      </c>
      <c r="CP3058" s="38">
        <v>0</v>
      </c>
      <c r="CQ3058" s="38">
        <v>0</v>
      </c>
      <c r="CR3058" s="38">
        <v>0</v>
      </c>
      <c r="CS3058" s="36">
        <v>2020</v>
      </c>
      <c r="CT3058" s="34" t="str">
        <f>IF(VLOOKUP(O3058,'Cross-Page Data'!$D$4:$F$48,3,FALSE)="natural gas",VLOOKUP(N3058,'Cross-Page Data'!$I$4:$J$19,2,FALSE),IF(VLOOKUP(O3058,'Cross-Page Data'!$D$4:$F$48,3,FALSE)="solar",IF(N3058="PV","solar PV","solar thermal"),IF(VLOOKUP(O3058,'Cross-Page Data'!$D$4:$F$48,3,FALSE)="wind",VLOOKUP(N3058,'Cross-Page Data'!$I$4:$J$19,2,FALSE),IF(VLOOKUP(O3058,'Cross-Page Data'!$D$4:$F$48,3,FALSE)="hydro",VLOOKUP(N3058,'Cross-Page Data'!$I$4:$J$19,2,FALSE),VLOOKUP(O3058,'Cross-Page Data'!$D$4:$F$48,3,FALSE)))))</f>
        <v>natural gas peaker</v>
      </c>
      <c r="CU3058" s="34" t="b">
        <f>INDEX('Cross-Page Data'!$N$14:$N$20,MATCH('923'!M3058,'Cross-Page Data'!$M$14:$M$20,0))</f>
        <v>1</v>
      </c>
    </row>
    <row r="3059" spans="1:99" ht="39" x14ac:dyDescent="0.25">
      <c r="A3059" s="36">
        <v>4114</v>
      </c>
      <c r="B3059" s="37" t="s">
        <v>207</v>
      </c>
      <c r="C3059" s="36" t="s">
        <v>25948</v>
      </c>
      <c r="D3059" s="37" t="s">
        <v>22788</v>
      </c>
      <c r="E3059" s="37" t="s">
        <v>22789</v>
      </c>
      <c r="F3059" s="36">
        <v>6274</v>
      </c>
      <c r="G3059" s="37" t="s">
        <v>140</v>
      </c>
      <c r="H3059" s="37" t="s">
        <v>25956</v>
      </c>
      <c r="I3059" s="37" t="s">
        <v>25972</v>
      </c>
      <c r="J3059" s="37" t="s">
        <v>292</v>
      </c>
      <c r="K3059" s="36">
        <v>22</v>
      </c>
      <c r="L3059" s="36">
        <v>1</v>
      </c>
      <c r="M3059" s="37" t="s">
        <v>215</v>
      </c>
      <c r="N3059" s="37" t="s">
        <v>206</v>
      </c>
      <c r="O3059" s="37" t="s">
        <v>209</v>
      </c>
      <c r="P3059" s="37" t="s">
        <v>209</v>
      </c>
      <c r="Q3059" s="37" t="s">
        <v>15068</v>
      </c>
      <c r="R3059" s="37" t="s">
        <v>7417</v>
      </c>
      <c r="S3059" s="37" t="s">
        <v>25958</v>
      </c>
      <c r="T3059" s="38">
        <v>10</v>
      </c>
      <c r="U3059" s="38">
        <v>8</v>
      </c>
      <c r="V3059" s="38">
        <v>9</v>
      </c>
      <c r="W3059" s="38">
        <v>7</v>
      </c>
      <c r="X3059" s="38">
        <v>11</v>
      </c>
      <c r="Y3059" s="38">
        <v>13</v>
      </c>
      <c r="Z3059" s="38">
        <v>14</v>
      </c>
      <c r="AA3059" s="38">
        <v>14</v>
      </c>
      <c r="AB3059" s="38">
        <v>8</v>
      </c>
      <c r="AC3059" s="38">
        <v>10</v>
      </c>
      <c r="AD3059" s="38">
        <v>10</v>
      </c>
      <c r="AE3059" s="38">
        <v>11</v>
      </c>
      <c r="AF3059" s="38">
        <v>10</v>
      </c>
      <c r="AG3059" s="38">
        <v>8</v>
      </c>
      <c r="AH3059" s="38">
        <v>9</v>
      </c>
      <c r="AI3059" s="38">
        <v>7</v>
      </c>
      <c r="AJ3059" s="38">
        <v>11</v>
      </c>
      <c r="AK3059" s="38">
        <v>13</v>
      </c>
      <c r="AL3059" s="38">
        <v>14</v>
      </c>
      <c r="AM3059" s="38">
        <v>14</v>
      </c>
      <c r="AN3059" s="38">
        <v>8</v>
      </c>
      <c r="AO3059" s="38">
        <v>10</v>
      </c>
      <c r="AP3059" s="38">
        <v>10</v>
      </c>
      <c r="AQ3059" s="38">
        <v>11</v>
      </c>
      <c r="AR3059" s="39">
        <v>5.5</v>
      </c>
      <c r="AS3059" s="39">
        <v>5.5</v>
      </c>
      <c r="AT3059" s="39">
        <v>5.5</v>
      </c>
      <c r="AU3059" s="39">
        <v>5.5</v>
      </c>
      <c r="AV3059" s="39">
        <v>5.5</v>
      </c>
      <c r="AW3059" s="39">
        <v>5.5</v>
      </c>
      <c r="AX3059" s="39">
        <v>5.5</v>
      </c>
      <c r="AY3059" s="39">
        <v>5.5</v>
      </c>
      <c r="AZ3059" s="39">
        <v>5.5</v>
      </c>
      <c r="BA3059" s="39">
        <v>5.5</v>
      </c>
      <c r="BB3059" s="39">
        <v>5.5</v>
      </c>
      <c r="BC3059" s="39">
        <v>5.5</v>
      </c>
      <c r="BD3059" s="38">
        <v>55</v>
      </c>
      <c r="BE3059" s="38">
        <v>44</v>
      </c>
      <c r="BF3059" s="38">
        <v>50</v>
      </c>
      <c r="BG3059" s="38">
        <v>39</v>
      </c>
      <c r="BH3059" s="38">
        <v>61</v>
      </c>
      <c r="BI3059" s="38">
        <v>72</v>
      </c>
      <c r="BJ3059" s="38">
        <v>77</v>
      </c>
      <c r="BK3059" s="38">
        <v>77</v>
      </c>
      <c r="BL3059" s="38">
        <v>44</v>
      </c>
      <c r="BM3059" s="38">
        <v>55</v>
      </c>
      <c r="BN3059" s="38">
        <v>55</v>
      </c>
      <c r="BO3059" s="38">
        <v>61</v>
      </c>
      <c r="BP3059" s="38">
        <v>55</v>
      </c>
      <c r="BQ3059" s="38">
        <v>44</v>
      </c>
      <c r="BR3059" s="38">
        <v>50</v>
      </c>
      <c r="BS3059" s="38">
        <v>39</v>
      </c>
      <c r="BT3059" s="38">
        <v>61</v>
      </c>
      <c r="BU3059" s="38">
        <v>72</v>
      </c>
      <c r="BV3059" s="38">
        <v>77</v>
      </c>
      <c r="BW3059" s="38">
        <v>77</v>
      </c>
      <c r="BX3059" s="38">
        <v>44</v>
      </c>
      <c r="BY3059" s="38">
        <v>55</v>
      </c>
      <c r="BZ3059" s="38">
        <v>55</v>
      </c>
      <c r="CA3059" s="38">
        <v>61</v>
      </c>
      <c r="CB3059" s="38">
        <v>5.1580000000000004</v>
      </c>
      <c r="CC3059" s="38">
        <v>3.7530000000000001</v>
      </c>
      <c r="CD3059" s="38">
        <v>4.3010000000000002</v>
      </c>
      <c r="CE3059" s="38">
        <v>3.0430000000000001</v>
      </c>
      <c r="CF3059" s="38">
        <v>4.8979999999999997</v>
      </c>
      <c r="CG3059" s="38">
        <v>5.7430000000000003</v>
      </c>
      <c r="CH3059" s="38">
        <v>6.343</v>
      </c>
      <c r="CI3059" s="38">
        <v>6.1719999999999997</v>
      </c>
      <c r="CJ3059" s="38">
        <v>3.4249999999999998</v>
      </c>
      <c r="CK3059" s="38">
        <v>4.335</v>
      </c>
      <c r="CL3059" s="38">
        <v>4.7510000000000003</v>
      </c>
      <c r="CM3059" s="38">
        <v>5.0780000000000003</v>
      </c>
      <c r="CN3059" s="38">
        <v>125</v>
      </c>
      <c r="CO3059" s="38">
        <v>125</v>
      </c>
      <c r="CP3059" s="38">
        <v>690</v>
      </c>
      <c r="CQ3059" s="38">
        <v>690</v>
      </c>
      <c r="CR3059" s="38">
        <v>57</v>
      </c>
      <c r="CS3059" s="36">
        <v>2020</v>
      </c>
      <c r="CT3059" s="34" t="str">
        <f>IF(VLOOKUP(O3059,'Cross-Page Data'!$D$4:$F$48,3,FALSE)="natural gas",VLOOKUP(N3059,'Cross-Page Data'!$I$4:$J$19,2,FALSE),IF(VLOOKUP(O3059,'Cross-Page Data'!$D$4:$F$48,3,FALSE)="solar",IF(N3059="PV","solar PV","solar thermal"),IF(VLOOKUP(O3059,'Cross-Page Data'!$D$4:$F$48,3,FALSE)="wind",VLOOKUP(N3059,'Cross-Page Data'!$I$4:$J$19,2,FALSE),IF(VLOOKUP(O3059,'Cross-Page Data'!$D$4:$F$48,3,FALSE)="hydro",VLOOKUP(N3059,'Cross-Page Data'!$I$4:$J$19,2,FALSE),VLOOKUP(O3059,'Cross-Page Data'!$D$4:$F$48,3,FALSE)))))</f>
        <v>petroleum</v>
      </c>
      <c r="CU3059" s="34" t="b">
        <f>INDEX('Cross-Page Data'!$N$14:$N$20,MATCH('923'!M3059,'Cross-Page Data'!$M$14:$M$20,0))</f>
        <v>1</v>
      </c>
    </row>
    <row r="3060" spans="1:99" ht="39" x14ac:dyDescent="0.25">
      <c r="A3060" s="36">
        <v>4118</v>
      </c>
      <c r="B3060" s="37" t="s">
        <v>207</v>
      </c>
      <c r="C3060" s="36" t="s">
        <v>25948</v>
      </c>
      <c r="D3060" s="37" t="s">
        <v>22787</v>
      </c>
      <c r="E3060" s="37" t="s">
        <v>968</v>
      </c>
      <c r="F3060" s="36">
        <v>10056</v>
      </c>
      <c r="G3060" s="37" t="s">
        <v>140</v>
      </c>
      <c r="H3060" s="37" t="s">
        <v>25956</v>
      </c>
      <c r="I3060" s="37" t="s">
        <v>25972</v>
      </c>
      <c r="J3060" s="37" t="s">
        <v>292</v>
      </c>
      <c r="K3060" s="36">
        <v>22</v>
      </c>
      <c r="L3060" s="36">
        <v>1</v>
      </c>
      <c r="M3060" s="37" t="s">
        <v>215</v>
      </c>
      <c r="N3060" s="37" t="s">
        <v>225</v>
      </c>
      <c r="O3060" s="37" t="s">
        <v>219</v>
      </c>
      <c r="P3060" s="37" t="s">
        <v>219</v>
      </c>
      <c r="Q3060" s="37" t="s">
        <v>15068</v>
      </c>
      <c r="R3060" s="37" t="s">
        <v>7417</v>
      </c>
      <c r="S3060" s="37" t="s">
        <v>25959</v>
      </c>
      <c r="T3060" s="38">
        <v>1220</v>
      </c>
      <c r="U3060" s="38">
        <v>1106</v>
      </c>
      <c r="V3060" s="38">
        <v>1169</v>
      </c>
      <c r="W3060" s="38">
        <v>1001</v>
      </c>
      <c r="X3060" s="38">
        <v>986</v>
      </c>
      <c r="Y3060" s="38">
        <v>1143</v>
      </c>
      <c r="Z3060" s="38">
        <v>1129</v>
      </c>
      <c r="AA3060" s="38">
        <v>1391</v>
      </c>
      <c r="AB3060" s="38">
        <v>880</v>
      </c>
      <c r="AC3060" s="38">
        <v>1029</v>
      </c>
      <c r="AD3060" s="38">
        <v>771</v>
      </c>
      <c r="AE3060" s="38">
        <v>952</v>
      </c>
      <c r="AF3060" s="38">
        <v>1220</v>
      </c>
      <c r="AG3060" s="38">
        <v>1106</v>
      </c>
      <c r="AH3060" s="38">
        <v>1169</v>
      </c>
      <c r="AI3060" s="38">
        <v>1001</v>
      </c>
      <c r="AJ3060" s="38">
        <v>986</v>
      </c>
      <c r="AK3060" s="38">
        <v>1143</v>
      </c>
      <c r="AL3060" s="38">
        <v>1129</v>
      </c>
      <c r="AM3060" s="38">
        <v>1391</v>
      </c>
      <c r="AN3060" s="38">
        <v>880</v>
      </c>
      <c r="AO3060" s="38">
        <v>1029</v>
      </c>
      <c r="AP3060" s="38">
        <v>771</v>
      </c>
      <c r="AQ3060" s="38">
        <v>952</v>
      </c>
      <c r="AR3060" s="39">
        <v>1.056</v>
      </c>
      <c r="AS3060" s="39">
        <v>1.056</v>
      </c>
      <c r="AT3060" s="39">
        <v>1.056</v>
      </c>
      <c r="AU3060" s="39">
        <v>1.056</v>
      </c>
      <c r="AV3060" s="39">
        <v>1.056</v>
      </c>
      <c r="AW3060" s="39">
        <v>1.056</v>
      </c>
      <c r="AX3060" s="39">
        <v>1.056</v>
      </c>
      <c r="AY3060" s="39">
        <v>1.056</v>
      </c>
      <c r="AZ3060" s="39">
        <v>1.056</v>
      </c>
      <c r="BA3060" s="39">
        <v>1.056</v>
      </c>
      <c r="BB3060" s="39">
        <v>1.056</v>
      </c>
      <c r="BC3060" s="39">
        <v>1.056</v>
      </c>
      <c r="BD3060" s="38">
        <v>1288</v>
      </c>
      <c r="BE3060" s="38">
        <v>1168</v>
      </c>
      <c r="BF3060" s="38">
        <v>1234</v>
      </c>
      <c r="BG3060" s="38">
        <v>1057</v>
      </c>
      <c r="BH3060" s="38">
        <v>1041</v>
      </c>
      <c r="BI3060" s="38">
        <v>1207</v>
      </c>
      <c r="BJ3060" s="38">
        <v>1192</v>
      </c>
      <c r="BK3060" s="38">
        <v>1469</v>
      </c>
      <c r="BL3060" s="38">
        <v>929</v>
      </c>
      <c r="BM3060" s="38">
        <v>1087</v>
      </c>
      <c r="BN3060" s="38">
        <v>814</v>
      </c>
      <c r="BO3060" s="38">
        <v>1005</v>
      </c>
      <c r="BP3060" s="38">
        <v>1288</v>
      </c>
      <c r="BQ3060" s="38">
        <v>1168</v>
      </c>
      <c r="BR3060" s="38">
        <v>1234</v>
      </c>
      <c r="BS3060" s="38">
        <v>1057</v>
      </c>
      <c r="BT3060" s="38">
        <v>1041</v>
      </c>
      <c r="BU3060" s="38">
        <v>1207</v>
      </c>
      <c r="BV3060" s="38">
        <v>1192</v>
      </c>
      <c r="BW3060" s="38">
        <v>1469</v>
      </c>
      <c r="BX3060" s="38">
        <v>929</v>
      </c>
      <c r="BY3060" s="38">
        <v>1087</v>
      </c>
      <c r="BZ3060" s="38">
        <v>814</v>
      </c>
      <c r="CA3060" s="38">
        <v>1005</v>
      </c>
      <c r="CB3060" s="38">
        <v>72.299000000000007</v>
      </c>
      <c r="CC3060" s="38">
        <v>65.626000000000005</v>
      </c>
      <c r="CD3060" s="38">
        <v>69.379000000000005</v>
      </c>
      <c r="CE3060" s="38">
        <v>59.386000000000003</v>
      </c>
      <c r="CF3060" s="38">
        <v>58.493000000000002</v>
      </c>
      <c r="CG3060" s="38">
        <v>67.835999999999999</v>
      </c>
      <c r="CH3060" s="38">
        <v>66.963999999999999</v>
      </c>
      <c r="CI3060" s="38">
        <v>82.51</v>
      </c>
      <c r="CJ3060" s="38">
        <v>52.21</v>
      </c>
      <c r="CK3060" s="38">
        <v>61.061</v>
      </c>
      <c r="CL3060" s="38">
        <v>45.761000000000003</v>
      </c>
      <c r="CM3060" s="38">
        <v>56.475000000000001</v>
      </c>
      <c r="CN3060" s="38">
        <v>12777</v>
      </c>
      <c r="CO3060" s="38">
        <v>12777</v>
      </c>
      <c r="CP3060" s="38">
        <v>13491</v>
      </c>
      <c r="CQ3060" s="38">
        <v>13491</v>
      </c>
      <c r="CR3060" s="38">
        <v>758</v>
      </c>
      <c r="CS3060" s="36">
        <v>2020</v>
      </c>
      <c r="CT3060" s="34" t="str">
        <f>IF(VLOOKUP(O3060,'Cross-Page Data'!$D$4:$F$48,3,FALSE)="natural gas",VLOOKUP(N3060,'Cross-Page Data'!$I$4:$J$19,2,FALSE),IF(VLOOKUP(O3060,'Cross-Page Data'!$D$4:$F$48,3,FALSE)="solar",IF(N3060="PV","solar PV","solar thermal"),IF(VLOOKUP(O3060,'Cross-Page Data'!$D$4:$F$48,3,FALSE)="wind",VLOOKUP(N3060,'Cross-Page Data'!$I$4:$J$19,2,FALSE),IF(VLOOKUP(O3060,'Cross-Page Data'!$D$4:$F$48,3,FALSE)="hydro",VLOOKUP(N3060,'Cross-Page Data'!$I$4:$J$19,2,FALSE),VLOOKUP(O3060,'Cross-Page Data'!$D$4:$F$48,3,FALSE)))))</f>
        <v>natural gas peaker</v>
      </c>
      <c r="CU3060" s="34" t="b">
        <f>INDEX('Cross-Page Data'!$N$14:$N$20,MATCH('923'!M3060,'Cross-Page Data'!$M$14:$M$20,0))</f>
        <v>1</v>
      </c>
    </row>
    <row r="3061" spans="1:99" ht="26.25" x14ac:dyDescent="0.25">
      <c r="A3061" s="36">
        <v>4119</v>
      </c>
      <c r="B3061" s="37" t="s">
        <v>207</v>
      </c>
      <c r="C3061" s="36" t="s">
        <v>25948</v>
      </c>
      <c r="D3061" s="37" t="s">
        <v>22786</v>
      </c>
      <c r="E3061" s="37" t="s">
        <v>968</v>
      </c>
      <c r="F3061" s="36">
        <v>10056</v>
      </c>
      <c r="G3061" s="37" t="s">
        <v>140</v>
      </c>
      <c r="H3061" s="37" t="s">
        <v>25956</v>
      </c>
      <c r="I3061" s="37" t="s">
        <v>25972</v>
      </c>
      <c r="J3061" s="37" t="s">
        <v>292</v>
      </c>
      <c r="K3061" s="36">
        <v>22</v>
      </c>
      <c r="L3061" s="36">
        <v>1</v>
      </c>
      <c r="M3061" s="37" t="s">
        <v>215</v>
      </c>
      <c r="N3061" s="37" t="s">
        <v>214</v>
      </c>
      <c r="O3061" s="37" t="s">
        <v>216</v>
      </c>
      <c r="P3061" s="37" t="s">
        <v>439</v>
      </c>
      <c r="Q3061" s="37" t="s">
        <v>15068</v>
      </c>
      <c r="R3061" s="37" t="s">
        <v>7417</v>
      </c>
      <c r="S3061" s="37" t="s">
        <v>292</v>
      </c>
      <c r="T3061" s="38">
        <v>0</v>
      </c>
      <c r="U3061" s="38">
        <v>0</v>
      </c>
      <c r="V3061" s="38">
        <v>0</v>
      </c>
      <c r="W3061" s="38">
        <v>0</v>
      </c>
      <c r="X3061" s="38">
        <v>0</v>
      </c>
      <c r="Y3061" s="38">
        <v>0</v>
      </c>
      <c r="Z3061" s="38">
        <v>0</v>
      </c>
      <c r="AA3061" s="38">
        <v>0</v>
      </c>
      <c r="AB3061" s="38">
        <v>0</v>
      </c>
      <c r="AC3061" s="38">
        <v>0</v>
      </c>
      <c r="AD3061" s="38">
        <v>0</v>
      </c>
      <c r="AE3061" s="38">
        <v>0</v>
      </c>
      <c r="AF3061" s="38">
        <v>0</v>
      </c>
      <c r="AG3061" s="38">
        <v>0</v>
      </c>
      <c r="AH3061" s="38">
        <v>0</v>
      </c>
      <c r="AI3061" s="38">
        <v>0</v>
      </c>
      <c r="AJ3061" s="38">
        <v>0</v>
      </c>
      <c r="AK3061" s="38">
        <v>0</v>
      </c>
      <c r="AL3061" s="38">
        <v>0</v>
      </c>
      <c r="AM3061" s="38">
        <v>0</v>
      </c>
      <c r="AN3061" s="38">
        <v>0</v>
      </c>
      <c r="AO3061" s="38">
        <v>0</v>
      </c>
      <c r="AP3061" s="38">
        <v>0</v>
      </c>
      <c r="AQ3061" s="38">
        <v>0</v>
      </c>
      <c r="AR3061" s="39">
        <v>0</v>
      </c>
      <c r="AS3061" s="39">
        <v>0</v>
      </c>
      <c r="AT3061" s="39">
        <v>0</v>
      </c>
      <c r="AU3061" s="39">
        <v>0</v>
      </c>
      <c r="AV3061" s="39">
        <v>0</v>
      </c>
      <c r="AW3061" s="39">
        <v>0</v>
      </c>
      <c r="AX3061" s="39">
        <v>0</v>
      </c>
      <c r="AY3061" s="39">
        <v>0</v>
      </c>
      <c r="AZ3061" s="39">
        <v>0</v>
      </c>
      <c r="BA3061" s="39">
        <v>0</v>
      </c>
      <c r="BB3061" s="39">
        <v>0</v>
      </c>
      <c r="BC3061" s="39">
        <v>0</v>
      </c>
      <c r="BD3061" s="38">
        <v>19880</v>
      </c>
      <c r="BE3061" s="38">
        <v>17627</v>
      </c>
      <c r="BF3061" s="38">
        <v>19499</v>
      </c>
      <c r="BG3061" s="38">
        <v>18889</v>
      </c>
      <c r="BH3061" s="38">
        <v>19889</v>
      </c>
      <c r="BI3061" s="38">
        <v>19410</v>
      </c>
      <c r="BJ3061" s="38">
        <v>19275</v>
      </c>
      <c r="BK3061" s="38">
        <v>18185</v>
      </c>
      <c r="BL3061" s="38">
        <v>19215</v>
      </c>
      <c r="BM3061" s="38">
        <v>19165</v>
      </c>
      <c r="BN3061" s="38">
        <v>20221</v>
      </c>
      <c r="BO3061" s="38">
        <v>21657</v>
      </c>
      <c r="BP3061" s="38">
        <v>19880</v>
      </c>
      <c r="BQ3061" s="38">
        <v>17627</v>
      </c>
      <c r="BR3061" s="38">
        <v>19499</v>
      </c>
      <c r="BS3061" s="38">
        <v>18889</v>
      </c>
      <c r="BT3061" s="38">
        <v>19889</v>
      </c>
      <c r="BU3061" s="38">
        <v>19410</v>
      </c>
      <c r="BV3061" s="38">
        <v>19275</v>
      </c>
      <c r="BW3061" s="38">
        <v>18185</v>
      </c>
      <c r="BX3061" s="38">
        <v>19215</v>
      </c>
      <c r="BY3061" s="38">
        <v>19165</v>
      </c>
      <c r="BZ3061" s="38">
        <v>20221</v>
      </c>
      <c r="CA3061" s="38">
        <v>21657</v>
      </c>
      <c r="CB3061" s="38">
        <v>2267.6480000000001</v>
      </c>
      <c r="CC3061" s="38">
        <v>2010.588</v>
      </c>
      <c r="CD3061" s="38">
        <v>2224.1570000000002</v>
      </c>
      <c r="CE3061" s="38">
        <v>2154.5709999999999</v>
      </c>
      <c r="CF3061" s="38">
        <v>2268.5740000000001</v>
      </c>
      <c r="CG3061" s="38">
        <v>2213.9780000000001</v>
      </c>
      <c r="CH3061" s="38">
        <v>2198.6179999999999</v>
      </c>
      <c r="CI3061" s="38">
        <v>2074.2510000000002</v>
      </c>
      <c r="CJ3061" s="38">
        <v>2191.77</v>
      </c>
      <c r="CK3061" s="38">
        <v>2186.0329999999999</v>
      </c>
      <c r="CL3061" s="38">
        <v>2306.5129999999999</v>
      </c>
      <c r="CM3061" s="38">
        <v>2470.299</v>
      </c>
      <c r="CN3061" s="38">
        <v>0</v>
      </c>
      <c r="CO3061" s="38">
        <v>0</v>
      </c>
      <c r="CP3061" s="38">
        <v>232912</v>
      </c>
      <c r="CQ3061" s="38">
        <v>232912</v>
      </c>
      <c r="CR3061" s="38">
        <v>26567</v>
      </c>
      <c r="CS3061" s="36">
        <v>2020</v>
      </c>
      <c r="CT3061" s="34" t="str">
        <f>IF(VLOOKUP(O3061,'Cross-Page Data'!$D$4:$F$48,3,FALSE)="natural gas",VLOOKUP(N3061,'Cross-Page Data'!$I$4:$J$19,2,FALSE),IF(VLOOKUP(O3061,'Cross-Page Data'!$D$4:$F$48,3,FALSE)="solar",IF(N3061="PV","solar PV","solar thermal"),IF(VLOOKUP(O3061,'Cross-Page Data'!$D$4:$F$48,3,FALSE)="wind",VLOOKUP(N3061,'Cross-Page Data'!$I$4:$J$19,2,FALSE),IF(VLOOKUP(O3061,'Cross-Page Data'!$D$4:$F$48,3,FALSE)="hydro",VLOOKUP(N3061,'Cross-Page Data'!$I$4:$J$19,2,FALSE),VLOOKUP(O3061,'Cross-Page Data'!$D$4:$F$48,3,FALSE)))))</f>
        <v>hydro</v>
      </c>
      <c r="CU3061" s="34" t="b">
        <f>INDEX('Cross-Page Data'!$N$14:$N$20,MATCH('923'!M3061,'Cross-Page Data'!$M$14:$M$20,0))</f>
        <v>1</v>
      </c>
    </row>
    <row r="3062" spans="1:99" ht="26.25" x14ac:dyDescent="0.25">
      <c r="A3062" s="36">
        <v>4120</v>
      </c>
      <c r="B3062" s="37" t="s">
        <v>207</v>
      </c>
      <c r="C3062" s="36" t="s">
        <v>25948</v>
      </c>
      <c r="D3062" s="37" t="s">
        <v>967</v>
      </c>
      <c r="E3062" s="37" t="s">
        <v>968</v>
      </c>
      <c r="F3062" s="36">
        <v>10056</v>
      </c>
      <c r="G3062" s="37" t="s">
        <v>140</v>
      </c>
      <c r="H3062" s="37" t="s">
        <v>25956</v>
      </c>
      <c r="I3062" s="37" t="s">
        <v>25972</v>
      </c>
      <c r="J3062" s="37" t="s">
        <v>292</v>
      </c>
      <c r="K3062" s="36">
        <v>22</v>
      </c>
      <c r="L3062" s="36">
        <v>1</v>
      </c>
      <c r="M3062" s="37" t="s">
        <v>215</v>
      </c>
      <c r="N3062" s="37" t="s">
        <v>214</v>
      </c>
      <c r="O3062" s="37" t="s">
        <v>216</v>
      </c>
      <c r="P3062" s="37" t="s">
        <v>439</v>
      </c>
      <c r="Q3062" s="37" t="s">
        <v>15068</v>
      </c>
      <c r="R3062" s="37" t="s">
        <v>25979</v>
      </c>
      <c r="S3062" s="37" t="s">
        <v>292</v>
      </c>
      <c r="T3062" s="38">
        <v>0</v>
      </c>
      <c r="U3062" s="38">
        <v>0</v>
      </c>
      <c r="V3062" s="38">
        <v>0</v>
      </c>
      <c r="W3062" s="38">
        <v>0</v>
      </c>
      <c r="X3062" s="38">
        <v>0</v>
      </c>
      <c r="Y3062" s="38">
        <v>0</v>
      </c>
      <c r="Z3062" s="38">
        <v>0</v>
      </c>
      <c r="AA3062" s="38">
        <v>0</v>
      </c>
      <c r="AB3062" s="38">
        <v>0</v>
      </c>
      <c r="AC3062" s="38">
        <v>0</v>
      </c>
      <c r="AD3062" s="38">
        <v>0</v>
      </c>
      <c r="AE3062" s="38">
        <v>0</v>
      </c>
      <c r="AF3062" s="38">
        <v>0</v>
      </c>
      <c r="AG3062" s="38">
        <v>0</v>
      </c>
      <c r="AH3062" s="38">
        <v>0</v>
      </c>
      <c r="AI3062" s="38">
        <v>0</v>
      </c>
      <c r="AJ3062" s="38">
        <v>0</v>
      </c>
      <c r="AK3062" s="38">
        <v>0</v>
      </c>
      <c r="AL3062" s="38">
        <v>0</v>
      </c>
      <c r="AM3062" s="38">
        <v>0</v>
      </c>
      <c r="AN3062" s="38">
        <v>0</v>
      </c>
      <c r="AO3062" s="38">
        <v>0</v>
      </c>
      <c r="AP3062" s="38">
        <v>0</v>
      </c>
      <c r="AQ3062" s="38">
        <v>0</v>
      </c>
      <c r="AR3062" s="39">
        <v>0</v>
      </c>
      <c r="AS3062" s="39">
        <v>0</v>
      </c>
      <c r="AT3062" s="39">
        <v>0</v>
      </c>
      <c r="AU3062" s="39">
        <v>0</v>
      </c>
      <c r="AV3062" s="39">
        <v>0</v>
      </c>
      <c r="AW3062" s="39">
        <v>0</v>
      </c>
      <c r="AX3062" s="39">
        <v>0</v>
      </c>
      <c r="AY3062" s="39">
        <v>0</v>
      </c>
      <c r="AZ3062" s="39">
        <v>0</v>
      </c>
      <c r="BA3062" s="39">
        <v>0</v>
      </c>
      <c r="BB3062" s="39">
        <v>0</v>
      </c>
      <c r="BC3062" s="39">
        <v>0</v>
      </c>
      <c r="BD3062" s="38">
        <v>43283</v>
      </c>
      <c r="BE3062" s="38">
        <v>40959</v>
      </c>
      <c r="BF3062" s="38">
        <v>48438</v>
      </c>
      <c r="BG3062" s="38">
        <v>41976</v>
      </c>
      <c r="BH3062" s="38">
        <v>43423</v>
      </c>
      <c r="BI3062" s="38">
        <v>40749</v>
      </c>
      <c r="BJ3062" s="38">
        <v>43660</v>
      </c>
      <c r="BK3062" s="38">
        <v>36742</v>
      </c>
      <c r="BL3062" s="38">
        <v>37479</v>
      </c>
      <c r="BM3062" s="38">
        <v>36576</v>
      </c>
      <c r="BN3062" s="38">
        <v>41836</v>
      </c>
      <c r="BO3062" s="38">
        <v>44010</v>
      </c>
      <c r="BP3062" s="38">
        <v>43283</v>
      </c>
      <c r="BQ3062" s="38">
        <v>40959</v>
      </c>
      <c r="BR3062" s="38">
        <v>48438</v>
      </c>
      <c r="BS3062" s="38">
        <v>41976</v>
      </c>
      <c r="BT3062" s="38">
        <v>43423</v>
      </c>
      <c r="BU3062" s="38">
        <v>40749</v>
      </c>
      <c r="BV3062" s="38">
        <v>43660</v>
      </c>
      <c r="BW3062" s="38">
        <v>36742</v>
      </c>
      <c r="BX3062" s="38">
        <v>37479</v>
      </c>
      <c r="BY3062" s="38">
        <v>36576</v>
      </c>
      <c r="BZ3062" s="38">
        <v>41836</v>
      </c>
      <c r="CA3062" s="38">
        <v>44010</v>
      </c>
      <c r="CB3062" s="38">
        <v>4937</v>
      </c>
      <c r="CC3062" s="38">
        <v>4672</v>
      </c>
      <c r="CD3062" s="38">
        <v>5525</v>
      </c>
      <c r="CE3062" s="38">
        <v>4788</v>
      </c>
      <c r="CF3062" s="38">
        <v>4953</v>
      </c>
      <c r="CG3062" s="38">
        <v>4648</v>
      </c>
      <c r="CH3062" s="38">
        <v>4980</v>
      </c>
      <c r="CI3062" s="38">
        <v>4191</v>
      </c>
      <c r="CJ3062" s="38">
        <v>4275</v>
      </c>
      <c r="CK3062" s="38">
        <v>4172</v>
      </c>
      <c r="CL3062" s="38">
        <v>4772</v>
      </c>
      <c r="CM3062" s="38">
        <v>5020</v>
      </c>
      <c r="CN3062" s="38">
        <v>0</v>
      </c>
      <c r="CO3062" s="38">
        <v>0</v>
      </c>
      <c r="CP3062" s="38">
        <v>499131</v>
      </c>
      <c r="CQ3062" s="38">
        <v>499131</v>
      </c>
      <c r="CR3062" s="38">
        <v>56933</v>
      </c>
      <c r="CS3062" s="36">
        <v>2020</v>
      </c>
      <c r="CT3062" s="34" t="str">
        <f>IF(VLOOKUP(O3062,'Cross-Page Data'!$D$4:$F$48,3,FALSE)="natural gas",VLOOKUP(N3062,'Cross-Page Data'!$I$4:$J$19,2,FALSE),IF(VLOOKUP(O3062,'Cross-Page Data'!$D$4:$F$48,3,FALSE)="solar",IF(N3062="PV","solar PV","solar thermal"),IF(VLOOKUP(O3062,'Cross-Page Data'!$D$4:$F$48,3,FALSE)="wind",VLOOKUP(N3062,'Cross-Page Data'!$I$4:$J$19,2,FALSE),IF(VLOOKUP(O3062,'Cross-Page Data'!$D$4:$F$48,3,FALSE)="hydro",VLOOKUP(N3062,'Cross-Page Data'!$I$4:$J$19,2,FALSE),VLOOKUP(O3062,'Cross-Page Data'!$D$4:$F$48,3,FALSE)))))</f>
        <v>hydro</v>
      </c>
      <c r="CU3062" s="34" t="b">
        <f>INDEX('Cross-Page Data'!$N$14:$N$20,MATCH('923'!M3062,'Cross-Page Data'!$M$14:$M$20,0))</f>
        <v>1</v>
      </c>
    </row>
    <row r="3063" spans="1:99" ht="26.25" x14ac:dyDescent="0.25">
      <c r="A3063" s="36">
        <v>4122</v>
      </c>
      <c r="B3063" s="37" t="s">
        <v>207</v>
      </c>
      <c r="C3063" s="36" t="s">
        <v>25948</v>
      </c>
      <c r="D3063" s="37" t="s">
        <v>22785</v>
      </c>
      <c r="E3063" s="37" t="s">
        <v>968</v>
      </c>
      <c r="F3063" s="36">
        <v>10056</v>
      </c>
      <c r="G3063" s="37" t="s">
        <v>140</v>
      </c>
      <c r="H3063" s="37" t="s">
        <v>25956</v>
      </c>
      <c r="I3063" s="37" t="s">
        <v>25972</v>
      </c>
      <c r="J3063" s="37" t="s">
        <v>292</v>
      </c>
      <c r="K3063" s="36">
        <v>22</v>
      </c>
      <c r="L3063" s="36">
        <v>1</v>
      </c>
      <c r="M3063" s="37" t="s">
        <v>215</v>
      </c>
      <c r="N3063" s="37" t="s">
        <v>214</v>
      </c>
      <c r="O3063" s="37" t="s">
        <v>216</v>
      </c>
      <c r="P3063" s="37" t="s">
        <v>439</v>
      </c>
      <c r="Q3063" s="37" t="s">
        <v>15068</v>
      </c>
      <c r="R3063" s="37" t="s">
        <v>7417</v>
      </c>
      <c r="S3063" s="37" t="s">
        <v>292</v>
      </c>
      <c r="T3063" s="38">
        <v>0</v>
      </c>
      <c r="U3063" s="38">
        <v>0</v>
      </c>
      <c r="V3063" s="38">
        <v>0</v>
      </c>
      <c r="W3063" s="38">
        <v>0</v>
      </c>
      <c r="X3063" s="38">
        <v>0</v>
      </c>
      <c r="Y3063" s="38">
        <v>0</v>
      </c>
      <c r="Z3063" s="38">
        <v>0</v>
      </c>
      <c r="AA3063" s="38">
        <v>0</v>
      </c>
      <c r="AB3063" s="38">
        <v>0</v>
      </c>
      <c r="AC3063" s="38">
        <v>0</v>
      </c>
      <c r="AD3063" s="38">
        <v>0</v>
      </c>
      <c r="AE3063" s="38">
        <v>0</v>
      </c>
      <c r="AF3063" s="38">
        <v>0</v>
      </c>
      <c r="AG3063" s="38">
        <v>0</v>
      </c>
      <c r="AH3063" s="38">
        <v>0</v>
      </c>
      <c r="AI3063" s="38">
        <v>0</v>
      </c>
      <c r="AJ3063" s="38">
        <v>0</v>
      </c>
      <c r="AK3063" s="38">
        <v>0</v>
      </c>
      <c r="AL3063" s="38">
        <v>0</v>
      </c>
      <c r="AM3063" s="38">
        <v>0</v>
      </c>
      <c r="AN3063" s="38">
        <v>0</v>
      </c>
      <c r="AO3063" s="38">
        <v>0</v>
      </c>
      <c r="AP3063" s="38">
        <v>0</v>
      </c>
      <c r="AQ3063" s="38">
        <v>0</v>
      </c>
      <c r="AR3063" s="39">
        <v>0</v>
      </c>
      <c r="AS3063" s="39">
        <v>0</v>
      </c>
      <c r="AT3063" s="39">
        <v>0</v>
      </c>
      <c r="AU3063" s="39">
        <v>0</v>
      </c>
      <c r="AV3063" s="39">
        <v>0</v>
      </c>
      <c r="AW3063" s="39">
        <v>0</v>
      </c>
      <c r="AX3063" s="39">
        <v>0</v>
      </c>
      <c r="AY3063" s="39">
        <v>0</v>
      </c>
      <c r="AZ3063" s="39">
        <v>0</v>
      </c>
      <c r="BA3063" s="39">
        <v>0</v>
      </c>
      <c r="BB3063" s="39">
        <v>0</v>
      </c>
      <c r="BC3063" s="39">
        <v>0</v>
      </c>
      <c r="BD3063" s="38">
        <v>13668</v>
      </c>
      <c r="BE3063" s="38">
        <v>12119</v>
      </c>
      <c r="BF3063" s="38">
        <v>13406</v>
      </c>
      <c r="BG3063" s="38">
        <v>12986</v>
      </c>
      <c r="BH3063" s="38">
        <v>13674</v>
      </c>
      <c r="BI3063" s="38">
        <v>13344</v>
      </c>
      <c r="BJ3063" s="38">
        <v>13252</v>
      </c>
      <c r="BK3063" s="38">
        <v>12502</v>
      </c>
      <c r="BL3063" s="38">
        <v>13211</v>
      </c>
      <c r="BM3063" s="38">
        <v>13176</v>
      </c>
      <c r="BN3063" s="38">
        <v>13902</v>
      </c>
      <c r="BO3063" s="38">
        <v>14889</v>
      </c>
      <c r="BP3063" s="38">
        <v>13668</v>
      </c>
      <c r="BQ3063" s="38">
        <v>12119</v>
      </c>
      <c r="BR3063" s="38">
        <v>13406</v>
      </c>
      <c r="BS3063" s="38">
        <v>12986</v>
      </c>
      <c r="BT3063" s="38">
        <v>13674</v>
      </c>
      <c r="BU3063" s="38">
        <v>13344</v>
      </c>
      <c r="BV3063" s="38">
        <v>13252</v>
      </c>
      <c r="BW3063" s="38">
        <v>12502</v>
      </c>
      <c r="BX3063" s="38">
        <v>13211</v>
      </c>
      <c r="BY3063" s="38">
        <v>13176</v>
      </c>
      <c r="BZ3063" s="38">
        <v>13902</v>
      </c>
      <c r="CA3063" s="38">
        <v>14889</v>
      </c>
      <c r="CB3063" s="38">
        <v>1559.0250000000001</v>
      </c>
      <c r="CC3063" s="38">
        <v>1382.2929999999999</v>
      </c>
      <c r="CD3063" s="38">
        <v>1529.124</v>
      </c>
      <c r="CE3063" s="38">
        <v>1481.2829999999999</v>
      </c>
      <c r="CF3063" s="38">
        <v>1559.66</v>
      </c>
      <c r="CG3063" s="38">
        <v>1522.126</v>
      </c>
      <c r="CH3063" s="38">
        <v>1511.5650000000001</v>
      </c>
      <c r="CI3063" s="38">
        <v>1426.0619999999999</v>
      </c>
      <c r="CJ3063" s="38">
        <v>1506.857</v>
      </c>
      <c r="CK3063" s="38">
        <v>1502.913</v>
      </c>
      <c r="CL3063" s="38">
        <v>1585.7439999999999</v>
      </c>
      <c r="CM3063" s="38">
        <v>1698.348</v>
      </c>
      <c r="CN3063" s="38">
        <v>0</v>
      </c>
      <c r="CO3063" s="38">
        <v>0</v>
      </c>
      <c r="CP3063" s="38">
        <v>160129</v>
      </c>
      <c r="CQ3063" s="38">
        <v>160129</v>
      </c>
      <c r="CR3063" s="38">
        <v>18265</v>
      </c>
      <c r="CS3063" s="36">
        <v>2020</v>
      </c>
      <c r="CT3063" s="34" t="str">
        <f>IF(VLOOKUP(O3063,'Cross-Page Data'!$D$4:$F$48,3,FALSE)="natural gas",VLOOKUP(N3063,'Cross-Page Data'!$I$4:$J$19,2,FALSE),IF(VLOOKUP(O3063,'Cross-Page Data'!$D$4:$F$48,3,FALSE)="solar",IF(N3063="PV","solar PV","solar thermal"),IF(VLOOKUP(O3063,'Cross-Page Data'!$D$4:$F$48,3,FALSE)="wind",VLOOKUP(N3063,'Cross-Page Data'!$I$4:$J$19,2,FALSE),IF(VLOOKUP(O3063,'Cross-Page Data'!$D$4:$F$48,3,FALSE)="hydro",VLOOKUP(N3063,'Cross-Page Data'!$I$4:$J$19,2,FALSE),VLOOKUP(O3063,'Cross-Page Data'!$D$4:$F$48,3,FALSE)))))</f>
        <v>hydro</v>
      </c>
      <c r="CU3063" s="34" t="b">
        <f>INDEX('Cross-Page Data'!$N$14:$N$20,MATCH('923'!M3063,'Cross-Page Data'!$M$14:$M$20,0))</f>
        <v>1</v>
      </c>
    </row>
    <row r="3064" spans="1:99" ht="39" x14ac:dyDescent="0.25">
      <c r="A3064" s="36">
        <v>4124</v>
      </c>
      <c r="B3064" s="37" t="s">
        <v>207</v>
      </c>
      <c r="C3064" s="36" t="s">
        <v>25948</v>
      </c>
      <c r="D3064" s="37" t="s">
        <v>22783</v>
      </c>
      <c r="E3064" s="37" t="s">
        <v>22784</v>
      </c>
      <c r="F3064" s="36">
        <v>10525</v>
      </c>
      <c r="G3064" s="37" t="s">
        <v>140</v>
      </c>
      <c r="H3064" s="37" t="s">
        <v>25956</v>
      </c>
      <c r="I3064" s="37" t="s">
        <v>25972</v>
      </c>
      <c r="J3064" s="37" t="s">
        <v>292</v>
      </c>
      <c r="K3064" s="36">
        <v>22</v>
      </c>
      <c r="L3064" s="36">
        <v>1</v>
      </c>
      <c r="M3064" s="37" t="s">
        <v>215</v>
      </c>
      <c r="N3064" s="37" t="s">
        <v>206</v>
      </c>
      <c r="O3064" s="37" t="s">
        <v>209</v>
      </c>
      <c r="P3064" s="37" t="s">
        <v>209</v>
      </c>
      <c r="Q3064" s="37" t="s">
        <v>15068</v>
      </c>
      <c r="R3064" s="37" t="s">
        <v>7417</v>
      </c>
      <c r="S3064" s="37" t="s">
        <v>25958</v>
      </c>
      <c r="T3064" s="38">
        <v>2</v>
      </c>
      <c r="U3064" s="38">
        <v>2</v>
      </c>
      <c r="V3064" s="38">
        <v>2</v>
      </c>
      <c r="W3064" s="38">
        <v>2</v>
      </c>
      <c r="X3064" s="38">
        <v>3</v>
      </c>
      <c r="Y3064" s="38">
        <v>3</v>
      </c>
      <c r="Z3064" s="38">
        <v>3</v>
      </c>
      <c r="AA3064" s="38">
        <v>3</v>
      </c>
      <c r="AB3064" s="38">
        <v>2</v>
      </c>
      <c r="AC3064" s="38">
        <v>2</v>
      </c>
      <c r="AD3064" s="38">
        <v>3</v>
      </c>
      <c r="AE3064" s="38">
        <v>3</v>
      </c>
      <c r="AF3064" s="38">
        <v>2</v>
      </c>
      <c r="AG3064" s="38">
        <v>2</v>
      </c>
      <c r="AH3064" s="38">
        <v>2</v>
      </c>
      <c r="AI3064" s="38">
        <v>2</v>
      </c>
      <c r="AJ3064" s="38">
        <v>3</v>
      </c>
      <c r="AK3064" s="38">
        <v>3</v>
      </c>
      <c r="AL3064" s="38">
        <v>3</v>
      </c>
      <c r="AM3064" s="38">
        <v>3</v>
      </c>
      <c r="AN3064" s="38">
        <v>2</v>
      </c>
      <c r="AO3064" s="38">
        <v>2</v>
      </c>
      <c r="AP3064" s="38">
        <v>3</v>
      </c>
      <c r="AQ3064" s="38">
        <v>3</v>
      </c>
      <c r="AR3064" s="39">
        <v>6.2</v>
      </c>
      <c r="AS3064" s="39">
        <v>6.2</v>
      </c>
      <c r="AT3064" s="39">
        <v>6.2</v>
      </c>
      <c r="AU3064" s="39">
        <v>6.2</v>
      </c>
      <c r="AV3064" s="39">
        <v>6.2</v>
      </c>
      <c r="AW3064" s="39">
        <v>6.2</v>
      </c>
      <c r="AX3064" s="39">
        <v>6.2</v>
      </c>
      <c r="AY3064" s="39">
        <v>6.2</v>
      </c>
      <c r="AZ3064" s="39">
        <v>6.2</v>
      </c>
      <c r="BA3064" s="39">
        <v>6.2</v>
      </c>
      <c r="BB3064" s="39">
        <v>6.2</v>
      </c>
      <c r="BC3064" s="39">
        <v>6.2</v>
      </c>
      <c r="BD3064" s="38">
        <v>12</v>
      </c>
      <c r="BE3064" s="38">
        <v>12</v>
      </c>
      <c r="BF3064" s="38">
        <v>12</v>
      </c>
      <c r="BG3064" s="38">
        <v>12</v>
      </c>
      <c r="BH3064" s="38">
        <v>19</v>
      </c>
      <c r="BI3064" s="38">
        <v>19</v>
      </c>
      <c r="BJ3064" s="38">
        <v>19</v>
      </c>
      <c r="BK3064" s="38">
        <v>19</v>
      </c>
      <c r="BL3064" s="38">
        <v>12</v>
      </c>
      <c r="BM3064" s="38">
        <v>12</v>
      </c>
      <c r="BN3064" s="38">
        <v>19</v>
      </c>
      <c r="BO3064" s="38">
        <v>19</v>
      </c>
      <c r="BP3064" s="38">
        <v>12</v>
      </c>
      <c r="BQ3064" s="38">
        <v>12</v>
      </c>
      <c r="BR3064" s="38">
        <v>12</v>
      </c>
      <c r="BS3064" s="38">
        <v>12</v>
      </c>
      <c r="BT3064" s="38">
        <v>19</v>
      </c>
      <c r="BU3064" s="38">
        <v>19</v>
      </c>
      <c r="BV3064" s="38">
        <v>19</v>
      </c>
      <c r="BW3064" s="38">
        <v>19</v>
      </c>
      <c r="BX3064" s="38">
        <v>12</v>
      </c>
      <c r="BY3064" s="38">
        <v>12</v>
      </c>
      <c r="BZ3064" s="38">
        <v>19</v>
      </c>
      <c r="CA3064" s="38">
        <v>19</v>
      </c>
      <c r="CB3064" s="38">
        <v>1.5369999999999999</v>
      </c>
      <c r="CC3064" s="38">
        <v>1.119</v>
      </c>
      <c r="CD3064" s="38">
        <v>1.2829999999999999</v>
      </c>
      <c r="CE3064" s="38">
        <v>0.90700000000000003</v>
      </c>
      <c r="CF3064" s="38">
        <v>1.4610000000000001</v>
      </c>
      <c r="CG3064" s="38">
        <v>1.7130000000000001</v>
      </c>
      <c r="CH3064" s="38">
        <v>1.8919999999999999</v>
      </c>
      <c r="CI3064" s="38">
        <v>1.841</v>
      </c>
      <c r="CJ3064" s="38">
        <v>1.022</v>
      </c>
      <c r="CK3064" s="38">
        <v>1.2929999999999999</v>
      </c>
      <c r="CL3064" s="38">
        <v>1.417</v>
      </c>
      <c r="CM3064" s="38">
        <v>1.5149999999999999</v>
      </c>
      <c r="CN3064" s="38">
        <v>30</v>
      </c>
      <c r="CO3064" s="38">
        <v>30</v>
      </c>
      <c r="CP3064" s="38">
        <v>186</v>
      </c>
      <c r="CQ3064" s="38">
        <v>186</v>
      </c>
      <c r="CR3064" s="38">
        <v>17</v>
      </c>
      <c r="CS3064" s="36">
        <v>2020</v>
      </c>
      <c r="CT3064" s="34" t="str">
        <f>IF(VLOOKUP(O3064,'Cross-Page Data'!$D$4:$F$48,3,FALSE)="natural gas",VLOOKUP(N3064,'Cross-Page Data'!$I$4:$J$19,2,FALSE),IF(VLOOKUP(O3064,'Cross-Page Data'!$D$4:$F$48,3,FALSE)="solar",IF(N3064="PV","solar PV","solar thermal"),IF(VLOOKUP(O3064,'Cross-Page Data'!$D$4:$F$48,3,FALSE)="wind",VLOOKUP(N3064,'Cross-Page Data'!$I$4:$J$19,2,FALSE),IF(VLOOKUP(O3064,'Cross-Page Data'!$D$4:$F$48,3,FALSE)="hydro",VLOOKUP(N3064,'Cross-Page Data'!$I$4:$J$19,2,FALSE),VLOOKUP(O3064,'Cross-Page Data'!$D$4:$F$48,3,FALSE)))))</f>
        <v>petroleum</v>
      </c>
      <c r="CU3064" s="34" t="b">
        <f>INDEX('Cross-Page Data'!$N$14:$N$20,MATCH('923'!M3064,'Cross-Page Data'!$M$14:$M$20,0))</f>
        <v>1</v>
      </c>
    </row>
    <row r="3065" spans="1:99" ht="39" x14ac:dyDescent="0.25">
      <c r="A3065" s="36">
        <v>4125</v>
      </c>
      <c r="B3065" s="37" t="s">
        <v>223</v>
      </c>
      <c r="C3065" s="36" t="s">
        <v>25948</v>
      </c>
      <c r="D3065" s="37" t="s">
        <v>969</v>
      </c>
      <c r="E3065" s="37" t="s">
        <v>970</v>
      </c>
      <c r="F3065" s="36">
        <v>11571</v>
      </c>
      <c r="G3065" s="37" t="s">
        <v>140</v>
      </c>
      <c r="H3065" s="37" t="s">
        <v>25956</v>
      </c>
      <c r="I3065" s="37" t="s">
        <v>25972</v>
      </c>
      <c r="J3065" s="37" t="s">
        <v>292</v>
      </c>
      <c r="K3065" s="36">
        <v>22</v>
      </c>
      <c r="L3065" s="36">
        <v>1</v>
      </c>
      <c r="M3065" s="37" t="s">
        <v>215</v>
      </c>
      <c r="N3065" s="37" t="s">
        <v>206</v>
      </c>
      <c r="O3065" s="37" t="s">
        <v>219</v>
      </c>
      <c r="P3065" s="37" t="s">
        <v>219</v>
      </c>
      <c r="Q3065" s="37" t="s">
        <v>15068</v>
      </c>
      <c r="R3065" s="37" t="s">
        <v>25979</v>
      </c>
      <c r="S3065" s="37" t="s">
        <v>25959</v>
      </c>
      <c r="T3065" s="38">
        <v>0</v>
      </c>
      <c r="U3065" s="38">
        <v>0</v>
      </c>
      <c r="V3065" s="38">
        <v>0</v>
      </c>
      <c r="W3065" s="38">
        <v>0</v>
      </c>
      <c r="X3065" s="38">
        <v>0</v>
      </c>
      <c r="Y3065" s="38">
        <v>0</v>
      </c>
      <c r="Z3065" s="38">
        <v>0</v>
      </c>
      <c r="AA3065" s="38">
        <v>0</v>
      </c>
      <c r="AB3065" s="38">
        <v>0</v>
      </c>
      <c r="AC3065" s="38">
        <v>0</v>
      </c>
      <c r="AD3065" s="38">
        <v>0</v>
      </c>
      <c r="AE3065" s="38">
        <v>0</v>
      </c>
      <c r="AF3065" s="38">
        <v>0</v>
      </c>
      <c r="AG3065" s="38">
        <v>0</v>
      </c>
      <c r="AH3065" s="38">
        <v>0</v>
      </c>
      <c r="AI3065" s="38">
        <v>0</v>
      </c>
      <c r="AJ3065" s="38">
        <v>0</v>
      </c>
      <c r="AK3065" s="38">
        <v>0</v>
      </c>
      <c r="AL3065" s="38">
        <v>0</v>
      </c>
      <c r="AM3065" s="38">
        <v>0</v>
      </c>
      <c r="AN3065" s="38">
        <v>0</v>
      </c>
      <c r="AO3065" s="38">
        <v>0</v>
      </c>
      <c r="AP3065" s="38">
        <v>0</v>
      </c>
      <c r="AQ3065" s="38">
        <v>0</v>
      </c>
      <c r="AR3065" s="39">
        <v>0</v>
      </c>
      <c r="AS3065" s="39">
        <v>0</v>
      </c>
      <c r="AT3065" s="39">
        <v>0</v>
      </c>
      <c r="AU3065" s="39">
        <v>0</v>
      </c>
      <c r="AV3065" s="39">
        <v>0</v>
      </c>
      <c r="AW3065" s="39">
        <v>0</v>
      </c>
      <c r="AX3065" s="39">
        <v>0</v>
      </c>
      <c r="AY3065" s="39">
        <v>0</v>
      </c>
      <c r="AZ3065" s="39">
        <v>0</v>
      </c>
      <c r="BA3065" s="39">
        <v>0</v>
      </c>
      <c r="BB3065" s="39">
        <v>0</v>
      </c>
      <c r="BC3065" s="39">
        <v>0</v>
      </c>
      <c r="BD3065" s="38">
        <v>0</v>
      </c>
      <c r="BE3065" s="38">
        <v>0</v>
      </c>
      <c r="BF3065" s="38">
        <v>0</v>
      </c>
      <c r="BG3065" s="38">
        <v>0</v>
      </c>
      <c r="BH3065" s="38">
        <v>0</v>
      </c>
      <c r="BI3065" s="38">
        <v>0</v>
      </c>
      <c r="BJ3065" s="38">
        <v>0</v>
      </c>
      <c r="BK3065" s="38">
        <v>0</v>
      </c>
      <c r="BL3065" s="38">
        <v>0</v>
      </c>
      <c r="BM3065" s="38">
        <v>0</v>
      </c>
      <c r="BN3065" s="38">
        <v>0</v>
      </c>
      <c r="BO3065" s="38">
        <v>0</v>
      </c>
      <c r="BP3065" s="38">
        <v>0</v>
      </c>
      <c r="BQ3065" s="38">
        <v>0</v>
      </c>
      <c r="BR3065" s="38">
        <v>0</v>
      </c>
      <c r="BS3065" s="38">
        <v>0</v>
      </c>
      <c r="BT3065" s="38">
        <v>0</v>
      </c>
      <c r="BU3065" s="38">
        <v>0</v>
      </c>
      <c r="BV3065" s="38">
        <v>0</v>
      </c>
      <c r="BW3065" s="38">
        <v>0</v>
      </c>
      <c r="BX3065" s="38">
        <v>0</v>
      </c>
      <c r="BY3065" s="38">
        <v>0</v>
      </c>
      <c r="BZ3065" s="38">
        <v>0</v>
      </c>
      <c r="CA3065" s="38">
        <v>0</v>
      </c>
      <c r="CB3065" s="38">
        <v>0</v>
      </c>
      <c r="CC3065" s="38">
        <v>0</v>
      </c>
      <c r="CD3065" s="38">
        <v>0</v>
      </c>
      <c r="CE3065" s="38">
        <v>0</v>
      </c>
      <c r="CF3065" s="38">
        <v>0</v>
      </c>
      <c r="CG3065" s="38">
        <v>0</v>
      </c>
      <c r="CH3065" s="38">
        <v>0</v>
      </c>
      <c r="CI3065" s="38">
        <v>0</v>
      </c>
      <c r="CJ3065" s="38">
        <v>0</v>
      </c>
      <c r="CK3065" s="38">
        <v>0</v>
      </c>
      <c r="CL3065" s="38">
        <v>0</v>
      </c>
      <c r="CM3065" s="38">
        <v>0</v>
      </c>
      <c r="CN3065" s="38">
        <v>0</v>
      </c>
      <c r="CO3065" s="38">
        <v>0</v>
      </c>
      <c r="CP3065" s="38">
        <v>0</v>
      </c>
      <c r="CQ3065" s="38">
        <v>0</v>
      </c>
      <c r="CR3065" s="38">
        <v>0</v>
      </c>
      <c r="CS3065" s="36">
        <v>2020</v>
      </c>
      <c r="CT3065" s="34" t="str">
        <f>IF(VLOOKUP(O3065,'Cross-Page Data'!$D$4:$F$48,3,FALSE)="natural gas",VLOOKUP(N3065,'Cross-Page Data'!$I$4:$J$19,2,FALSE),IF(VLOOKUP(O3065,'Cross-Page Data'!$D$4:$F$48,3,FALSE)="solar",IF(N3065="PV","solar PV","solar thermal"),IF(VLOOKUP(O3065,'Cross-Page Data'!$D$4:$F$48,3,FALSE)="wind",VLOOKUP(N3065,'Cross-Page Data'!$I$4:$J$19,2,FALSE),IF(VLOOKUP(O3065,'Cross-Page Data'!$D$4:$F$48,3,FALSE)="hydro",VLOOKUP(N3065,'Cross-Page Data'!$I$4:$J$19,2,FALSE),VLOOKUP(O3065,'Cross-Page Data'!$D$4:$F$48,3,FALSE)))))</f>
        <v>natural gas peaker</v>
      </c>
      <c r="CU3065" s="34" t="b">
        <f>INDEX('Cross-Page Data'!$N$14:$N$20,MATCH('923'!M3065,'Cross-Page Data'!$M$14:$M$20,0))</f>
        <v>1</v>
      </c>
    </row>
    <row r="3066" spans="1:99" ht="39" x14ac:dyDescent="0.25">
      <c r="A3066" s="36">
        <v>4125</v>
      </c>
      <c r="B3066" s="37" t="s">
        <v>223</v>
      </c>
      <c r="C3066" s="36" t="s">
        <v>25948</v>
      </c>
      <c r="D3066" s="37" t="s">
        <v>969</v>
      </c>
      <c r="E3066" s="37" t="s">
        <v>970</v>
      </c>
      <c r="F3066" s="36">
        <v>11571</v>
      </c>
      <c r="G3066" s="37" t="s">
        <v>140</v>
      </c>
      <c r="H3066" s="37" t="s">
        <v>25956</v>
      </c>
      <c r="I3066" s="37" t="s">
        <v>25972</v>
      </c>
      <c r="J3066" s="37" t="s">
        <v>292</v>
      </c>
      <c r="K3066" s="36">
        <v>22</v>
      </c>
      <c r="L3066" s="36">
        <v>1</v>
      </c>
      <c r="M3066" s="37" t="s">
        <v>215</v>
      </c>
      <c r="N3066" s="37" t="s">
        <v>218</v>
      </c>
      <c r="O3066" s="37" t="s">
        <v>221</v>
      </c>
      <c r="P3066" s="37" t="s">
        <v>398</v>
      </c>
      <c r="Q3066" s="37" t="s">
        <v>15068</v>
      </c>
      <c r="R3066" s="37" t="s">
        <v>25979</v>
      </c>
      <c r="S3066" s="37" t="s">
        <v>25955</v>
      </c>
      <c r="T3066" s="38">
        <v>1424</v>
      </c>
      <c r="U3066" s="38">
        <v>976</v>
      </c>
      <c r="V3066" s="38">
        <v>851</v>
      </c>
      <c r="W3066" s="38">
        <v>0</v>
      </c>
      <c r="X3066" s="38">
        <v>427</v>
      </c>
      <c r="Y3066" s="38">
        <v>1030</v>
      </c>
      <c r="Z3066" s="38">
        <v>945</v>
      </c>
      <c r="AA3066" s="38">
        <v>1049</v>
      </c>
      <c r="AB3066" s="38">
        <v>784</v>
      </c>
      <c r="AC3066" s="38">
        <v>297</v>
      </c>
      <c r="AD3066" s="38">
        <v>386</v>
      </c>
      <c r="AE3066" s="38">
        <v>842</v>
      </c>
      <c r="AF3066" s="38">
        <v>1117</v>
      </c>
      <c r="AG3066" s="38">
        <v>747</v>
      </c>
      <c r="AH3066" s="38">
        <v>673</v>
      </c>
      <c r="AI3066" s="38">
        <v>0</v>
      </c>
      <c r="AJ3066" s="38">
        <v>351</v>
      </c>
      <c r="AK3066" s="38">
        <v>890</v>
      </c>
      <c r="AL3066" s="38">
        <v>834</v>
      </c>
      <c r="AM3066" s="38">
        <v>894</v>
      </c>
      <c r="AN3066" s="38">
        <v>619</v>
      </c>
      <c r="AO3066" s="38">
        <v>242</v>
      </c>
      <c r="AP3066" s="38">
        <v>303</v>
      </c>
      <c r="AQ3066" s="38">
        <v>669</v>
      </c>
      <c r="AR3066" s="39">
        <v>25.47</v>
      </c>
      <c r="AS3066" s="39">
        <v>25.47</v>
      </c>
      <c r="AT3066" s="39">
        <v>25.47</v>
      </c>
      <c r="AU3066" s="39">
        <v>0</v>
      </c>
      <c r="AV3066" s="39">
        <v>25.47</v>
      </c>
      <c r="AW3066" s="39">
        <v>25.47</v>
      </c>
      <c r="AX3066" s="39">
        <v>25.47</v>
      </c>
      <c r="AY3066" s="39">
        <v>25.47</v>
      </c>
      <c r="AZ3066" s="39">
        <v>25.47</v>
      </c>
      <c r="BA3066" s="39">
        <v>25.47</v>
      </c>
      <c r="BB3066" s="39">
        <v>23.63</v>
      </c>
      <c r="BC3066" s="39">
        <v>23.63</v>
      </c>
      <c r="BD3066" s="38">
        <v>36269</v>
      </c>
      <c r="BE3066" s="38">
        <v>24859</v>
      </c>
      <c r="BF3066" s="38">
        <v>21675</v>
      </c>
      <c r="BG3066" s="38">
        <v>0</v>
      </c>
      <c r="BH3066" s="38">
        <v>10876</v>
      </c>
      <c r="BI3066" s="38">
        <v>26234</v>
      </c>
      <c r="BJ3066" s="38">
        <v>24069</v>
      </c>
      <c r="BK3066" s="38">
        <v>26718</v>
      </c>
      <c r="BL3066" s="38">
        <v>19968</v>
      </c>
      <c r="BM3066" s="38">
        <v>7565</v>
      </c>
      <c r="BN3066" s="38">
        <v>9121</v>
      </c>
      <c r="BO3066" s="38">
        <v>19896</v>
      </c>
      <c r="BP3066" s="38">
        <v>28452</v>
      </c>
      <c r="BQ3066" s="38">
        <v>19019</v>
      </c>
      <c r="BR3066" s="38">
        <v>17143</v>
      </c>
      <c r="BS3066" s="38">
        <v>0</v>
      </c>
      <c r="BT3066" s="38">
        <v>8936</v>
      </c>
      <c r="BU3066" s="38">
        <v>22659</v>
      </c>
      <c r="BV3066" s="38">
        <v>21230</v>
      </c>
      <c r="BW3066" s="38">
        <v>22767</v>
      </c>
      <c r="BX3066" s="38">
        <v>15777</v>
      </c>
      <c r="BY3066" s="38">
        <v>6166</v>
      </c>
      <c r="BZ3066" s="38">
        <v>7168</v>
      </c>
      <c r="CA3066" s="38">
        <v>15807</v>
      </c>
      <c r="CB3066" s="38">
        <v>2363.5749999999998</v>
      </c>
      <c r="CC3066" s="38">
        <v>1576.7139999999999</v>
      </c>
      <c r="CD3066" s="38">
        <v>1401.8789999999999</v>
      </c>
      <c r="CE3066" s="38">
        <v>-97.474000000000004</v>
      </c>
      <c r="CF3066" s="38">
        <v>714.60199999999998</v>
      </c>
      <c r="CG3066" s="38">
        <v>1880.203</v>
      </c>
      <c r="CH3066" s="38">
        <v>1818.114</v>
      </c>
      <c r="CI3066" s="38">
        <v>1955.354</v>
      </c>
      <c r="CJ3066" s="38">
        <v>1315.6030000000001</v>
      </c>
      <c r="CK3066" s="38">
        <v>476.25</v>
      </c>
      <c r="CL3066" s="38">
        <v>563.87599999999998</v>
      </c>
      <c r="CM3066" s="38">
        <v>1329.3910000000001</v>
      </c>
      <c r="CN3066" s="38">
        <v>9011</v>
      </c>
      <c r="CO3066" s="38">
        <v>7339</v>
      </c>
      <c r="CP3066" s="38">
        <v>227250</v>
      </c>
      <c r="CQ3066" s="38">
        <v>185124</v>
      </c>
      <c r="CR3066" s="38">
        <v>15298.087</v>
      </c>
      <c r="CS3066" s="36">
        <v>2020</v>
      </c>
      <c r="CT3066" s="34" t="str">
        <f>IF(VLOOKUP(O3066,'Cross-Page Data'!$D$4:$F$48,3,FALSE)="natural gas",VLOOKUP(N3066,'Cross-Page Data'!$I$4:$J$19,2,FALSE),IF(VLOOKUP(O3066,'Cross-Page Data'!$D$4:$F$48,3,FALSE)="solar",IF(N3066="PV","solar PV","solar thermal"),IF(VLOOKUP(O3066,'Cross-Page Data'!$D$4:$F$48,3,FALSE)="wind",VLOOKUP(N3066,'Cross-Page Data'!$I$4:$J$19,2,FALSE),IF(VLOOKUP(O3066,'Cross-Page Data'!$D$4:$F$48,3,FALSE)="hydro",VLOOKUP(N3066,'Cross-Page Data'!$I$4:$J$19,2,FALSE),VLOOKUP(O3066,'Cross-Page Data'!$D$4:$F$48,3,FALSE)))))</f>
        <v>hard coal</v>
      </c>
      <c r="CU3066" s="34" t="b">
        <f>INDEX('Cross-Page Data'!$N$14:$N$20,MATCH('923'!M3066,'Cross-Page Data'!$M$14:$M$20,0))</f>
        <v>1</v>
      </c>
    </row>
    <row r="3067" spans="1:99" ht="39" x14ac:dyDescent="0.25">
      <c r="A3067" s="36">
        <v>4125</v>
      </c>
      <c r="B3067" s="37" t="s">
        <v>223</v>
      </c>
      <c r="C3067" s="36" t="s">
        <v>25948</v>
      </c>
      <c r="D3067" s="37" t="s">
        <v>969</v>
      </c>
      <c r="E3067" s="37" t="s">
        <v>970</v>
      </c>
      <c r="F3067" s="36">
        <v>11571</v>
      </c>
      <c r="G3067" s="37" t="s">
        <v>140</v>
      </c>
      <c r="H3067" s="37" t="s">
        <v>25956</v>
      </c>
      <c r="I3067" s="37" t="s">
        <v>25972</v>
      </c>
      <c r="J3067" s="37" t="s">
        <v>292</v>
      </c>
      <c r="K3067" s="36">
        <v>22</v>
      </c>
      <c r="L3067" s="36">
        <v>1</v>
      </c>
      <c r="M3067" s="37" t="s">
        <v>215</v>
      </c>
      <c r="N3067" s="37" t="s">
        <v>218</v>
      </c>
      <c r="O3067" s="37" t="s">
        <v>219</v>
      </c>
      <c r="P3067" s="37" t="s">
        <v>219</v>
      </c>
      <c r="Q3067" s="37" t="s">
        <v>15068</v>
      </c>
      <c r="R3067" s="37" t="s">
        <v>25979</v>
      </c>
      <c r="S3067" s="37" t="s">
        <v>25959</v>
      </c>
      <c r="T3067" s="38">
        <v>145</v>
      </c>
      <c r="U3067" s="38">
        <v>0</v>
      </c>
      <c r="V3067" s="38">
        <v>0</v>
      </c>
      <c r="W3067" s="38">
        <v>0</v>
      </c>
      <c r="X3067" s="38">
        <v>1600</v>
      </c>
      <c r="Y3067" s="38">
        <v>180</v>
      </c>
      <c r="Z3067" s="38">
        <v>350</v>
      </c>
      <c r="AA3067" s="38">
        <v>460</v>
      </c>
      <c r="AB3067" s="38">
        <v>0</v>
      </c>
      <c r="AC3067" s="38">
        <v>1160</v>
      </c>
      <c r="AD3067" s="38">
        <v>1600</v>
      </c>
      <c r="AE3067" s="38">
        <v>200</v>
      </c>
      <c r="AF3067" s="38">
        <v>114</v>
      </c>
      <c r="AG3067" s="38">
        <v>0</v>
      </c>
      <c r="AH3067" s="38">
        <v>0</v>
      </c>
      <c r="AI3067" s="38">
        <v>0</v>
      </c>
      <c r="AJ3067" s="38">
        <v>1315</v>
      </c>
      <c r="AK3067" s="38">
        <v>155</v>
      </c>
      <c r="AL3067" s="38">
        <v>309</v>
      </c>
      <c r="AM3067" s="38">
        <v>392</v>
      </c>
      <c r="AN3067" s="38">
        <v>0</v>
      </c>
      <c r="AO3067" s="38">
        <v>945</v>
      </c>
      <c r="AP3067" s="38">
        <v>1257</v>
      </c>
      <c r="AQ3067" s="38">
        <v>159</v>
      </c>
      <c r="AR3067" s="39">
        <v>1</v>
      </c>
      <c r="AS3067" s="39">
        <v>0</v>
      </c>
      <c r="AT3067" s="39">
        <v>0</v>
      </c>
      <c r="AU3067" s="39">
        <v>0</v>
      </c>
      <c r="AV3067" s="39">
        <v>1</v>
      </c>
      <c r="AW3067" s="39">
        <v>1</v>
      </c>
      <c r="AX3067" s="39">
        <v>1</v>
      </c>
      <c r="AY3067" s="39">
        <v>1</v>
      </c>
      <c r="AZ3067" s="39">
        <v>0</v>
      </c>
      <c r="BA3067" s="39">
        <v>1</v>
      </c>
      <c r="BB3067" s="39">
        <v>1</v>
      </c>
      <c r="BC3067" s="39">
        <v>1</v>
      </c>
      <c r="BD3067" s="38">
        <v>145</v>
      </c>
      <c r="BE3067" s="38">
        <v>0</v>
      </c>
      <c r="BF3067" s="38">
        <v>0</v>
      </c>
      <c r="BG3067" s="38">
        <v>0</v>
      </c>
      <c r="BH3067" s="38">
        <v>1600</v>
      </c>
      <c r="BI3067" s="38">
        <v>180</v>
      </c>
      <c r="BJ3067" s="38">
        <v>350</v>
      </c>
      <c r="BK3067" s="38">
        <v>460</v>
      </c>
      <c r="BL3067" s="38">
        <v>0</v>
      </c>
      <c r="BM3067" s="38">
        <v>1160</v>
      </c>
      <c r="BN3067" s="38">
        <v>1600</v>
      </c>
      <c r="BO3067" s="38">
        <v>200</v>
      </c>
      <c r="BP3067" s="38">
        <v>114</v>
      </c>
      <c r="BQ3067" s="38">
        <v>0</v>
      </c>
      <c r="BR3067" s="38">
        <v>0</v>
      </c>
      <c r="BS3067" s="38">
        <v>0</v>
      </c>
      <c r="BT3067" s="38">
        <v>1315</v>
      </c>
      <c r="BU3067" s="38">
        <v>155</v>
      </c>
      <c r="BV3067" s="38">
        <v>309</v>
      </c>
      <c r="BW3067" s="38">
        <v>392</v>
      </c>
      <c r="BX3067" s="38">
        <v>0</v>
      </c>
      <c r="BY3067" s="38">
        <v>945</v>
      </c>
      <c r="BZ3067" s="38">
        <v>1257</v>
      </c>
      <c r="CA3067" s="38">
        <v>159</v>
      </c>
      <c r="CB3067" s="38">
        <v>9.4489999999999998</v>
      </c>
      <c r="CC3067" s="38">
        <v>0</v>
      </c>
      <c r="CD3067" s="38">
        <v>0</v>
      </c>
      <c r="CE3067" s="38">
        <v>-3.2370000000000001</v>
      </c>
      <c r="CF3067" s="38">
        <v>105.13</v>
      </c>
      <c r="CG3067" s="38">
        <v>12.901</v>
      </c>
      <c r="CH3067" s="38">
        <v>26.437999999999999</v>
      </c>
      <c r="CI3067" s="38">
        <v>33.664999999999999</v>
      </c>
      <c r="CJ3067" s="38">
        <v>0</v>
      </c>
      <c r="CK3067" s="38">
        <v>73.031000000000006</v>
      </c>
      <c r="CL3067" s="38">
        <v>98.912999999999997</v>
      </c>
      <c r="CM3067" s="38">
        <v>13.363</v>
      </c>
      <c r="CN3067" s="38">
        <v>5695</v>
      </c>
      <c r="CO3067" s="38">
        <v>4646</v>
      </c>
      <c r="CP3067" s="38">
        <v>5695</v>
      </c>
      <c r="CQ3067" s="38">
        <v>4646</v>
      </c>
      <c r="CR3067" s="38">
        <v>369.65300000000002</v>
      </c>
      <c r="CS3067" s="36">
        <v>2020</v>
      </c>
      <c r="CT3067" s="34" t="str">
        <f>IF(VLOOKUP(O3067,'Cross-Page Data'!$D$4:$F$48,3,FALSE)="natural gas",VLOOKUP(N3067,'Cross-Page Data'!$I$4:$J$19,2,FALSE),IF(VLOOKUP(O3067,'Cross-Page Data'!$D$4:$F$48,3,FALSE)="solar",IF(N3067="PV","solar PV","solar thermal"),IF(VLOOKUP(O3067,'Cross-Page Data'!$D$4:$F$48,3,FALSE)="wind",VLOOKUP(N3067,'Cross-Page Data'!$I$4:$J$19,2,FALSE),IF(VLOOKUP(O3067,'Cross-Page Data'!$D$4:$F$48,3,FALSE)="hydro",VLOOKUP(N3067,'Cross-Page Data'!$I$4:$J$19,2,FALSE),VLOOKUP(O3067,'Cross-Page Data'!$D$4:$F$48,3,FALSE)))))</f>
        <v>natural gas nonpeaker - preexisting retiring</v>
      </c>
      <c r="CU3067" s="34" t="b">
        <f>INDEX('Cross-Page Data'!$N$14:$N$20,MATCH('923'!M3067,'Cross-Page Data'!$M$14:$M$20,0))</f>
        <v>1</v>
      </c>
    </row>
    <row r="3068" spans="1:99" ht="39" x14ac:dyDescent="0.25">
      <c r="A3068" s="36">
        <v>4125</v>
      </c>
      <c r="B3068" s="37" t="s">
        <v>223</v>
      </c>
      <c r="C3068" s="36" t="s">
        <v>25948</v>
      </c>
      <c r="D3068" s="37" t="s">
        <v>969</v>
      </c>
      <c r="E3068" s="37" t="s">
        <v>970</v>
      </c>
      <c r="F3068" s="36">
        <v>11571</v>
      </c>
      <c r="G3068" s="37" t="s">
        <v>140</v>
      </c>
      <c r="H3068" s="37" t="s">
        <v>25956</v>
      </c>
      <c r="I3068" s="37" t="s">
        <v>25972</v>
      </c>
      <c r="J3068" s="37" t="s">
        <v>292</v>
      </c>
      <c r="K3068" s="36">
        <v>22</v>
      </c>
      <c r="L3068" s="36">
        <v>1</v>
      </c>
      <c r="M3068" s="37" t="s">
        <v>215</v>
      </c>
      <c r="N3068" s="37" t="s">
        <v>218</v>
      </c>
      <c r="O3068" s="37" t="s">
        <v>259</v>
      </c>
      <c r="P3068" s="37" t="s">
        <v>259</v>
      </c>
      <c r="Q3068" s="37" t="s">
        <v>15068</v>
      </c>
      <c r="R3068" s="37" t="s">
        <v>25979</v>
      </c>
      <c r="S3068" s="37" t="s">
        <v>25955</v>
      </c>
      <c r="T3068" s="38">
        <v>5695</v>
      </c>
      <c r="U3068" s="38">
        <v>5531</v>
      </c>
      <c r="V3068" s="38">
        <v>4820</v>
      </c>
      <c r="W3068" s="38">
        <v>0</v>
      </c>
      <c r="X3068" s="38">
        <v>2419</v>
      </c>
      <c r="Y3068" s="38">
        <v>4121</v>
      </c>
      <c r="Z3068" s="38">
        <v>5356</v>
      </c>
      <c r="AA3068" s="38">
        <v>5945</v>
      </c>
      <c r="AB3068" s="38">
        <v>4442</v>
      </c>
      <c r="AC3068" s="38">
        <v>1683</v>
      </c>
      <c r="AD3068" s="38">
        <v>2187</v>
      </c>
      <c r="AE3068" s="38">
        <v>4774</v>
      </c>
      <c r="AF3068" s="38">
        <v>4468</v>
      </c>
      <c r="AG3068" s="38">
        <v>4232</v>
      </c>
      <c r="AH3068" s="38">
        <v>3812</v>
      </c>
      <c r="AI3068" s="38">
        <v>0</v>
      </c>
      <c r="AJ3068" s="38">
        <v>1988</v>
      </c>
      <c r="AK3068" s="38">
        <v>3559</v>
      </c>
      <c r="AL3068" s="38">
        <v>4724</v>
      </c>
      <c r="AM3068" s="38">
        <v>5066</v>
      </c>
      <c r="AN3068" s="38">
        <v>3510</v>
      </c>
      <c r="AO3068" s="38">
        <v>1372</v>
      </c>
      <c r="AP3068" s="38">
        <v>1719</v>
      </c>
      <c r="AQ3068" s="38">
        <v>3793</v>
      </c>
      <c r="AR3068" s="39">
        <v>27.06</v>
      </c>
      <c r="AS3068" s="39">
        <v>27.49</v>
      </c>
      <c r="AT3068" s="39">
        <v>27.49</v>
      </c>
      <c r="AU3068" s="39">
        <v>0</v>
      </c>
      <c r="AV3068" s="39">
        <v>27.53</v>
      </c>
      <c r="AW3068" s="39">
        <v>27.32</v>
      </c>
      <c r="AX3068" s="39">
        <v>26.5</v>
      </c>
      <c r="AY3068" s="39">
        <v>26.5</v>
      </c>
      <c r="AZ3068" s="39">
        <v>28.14</v>
      </c>
      <c r="BA3068" s="39">
        <v>28.15</v>
      </c>
      <c r="BB3068" s="39">
        <v>26.24</v>
      </c>
      <c r="BC3068" s="39">
        <v>26.89</v>
      </c>
      <c r="BD3068" s="38">
        <v>154107</v>
      </c>
      <c r="BE3068" s="38">
        <v>152047</v>
      </c>
      <c r="BF3068" s="38">
        <v>132502</v>
      </c>
      <c r="BG3068" s="38">
        <v>0</v>
      </c>
      <c r="BH3068" s="38">
        <v>66595</v>
      </c>
      <c r="BI3068" s="38">
        <v>112586</v>
      </c>
      <c r="BJ3068" s="38">
        <v>141934</v>
      </c>
      <c r="BK3068" s="38">
        <v>157543</v>
      </c>
      <c r="BL3068" s="38">
        <v>124998</v>
      </c>
      <c r="BM3068" s="38">
        <v>47376</v>
      </c>
      <c r="BN3068" s="38">
        <v>57387</v>
      </c>
      <c r="BO3068" s="38">
        <v>128373</v>
      </c>
      <c r="BP3068" s="38">
        <v>120891</v>
      </c>
      <c r="BQ3068" s="38">
        <v>116328</v>
      </c>
      <c r="BR3068" s="38">
        <v>104797</v>
      </c>
      <c r="BS3068" s="38">
        <v>0</v>
      </c>
      <c r="BT3068" s="38">
        <v>54718</v>
      </c>
      <c r="BU3068" s="38">
        <v>97245</v>
      </c>
      <c r="BV3068" s="38">
        <v>125191</v>
      </c>
      <c r="BW3068" s="38">
        <v>134242</v>
      </c>
      <c r="BX3068" s="38">
        <v>98762</v>
      </c>
      <c r="BY3068" s="38">
        <v>38615</v>
      </c>
      <c r="BZ3068" s="38">
        <v>45100</v>
      </c>
      <c r="CA3068" s="38">
        <v>101990</v>
      </c>
      <c r="CB3068" s="38">
        <v>10042.736000000001</v>
      </c>
      <c r="CC3068" s="38">
        <v>9643.8970000000008</v>
      </c>
      <c r="CD3068" s="38">
        <v>8569.8649999999998</v>
      </c>
      <c r="CE3068" s="38">
        <v>-485.40899999999999</v>
      </c>
      <c r="CF3068" s="38">
        <v>4375.7209999999995</v>
      </c>
      <c r="CG3068" s="38">
        <v>8069.0389999999998</v>
      </c>
      <c r="CH3068" s="38">
        <v>10721.281999999999</v>
      </c>
      <c r="CI3068" s="38">
        <v>11529.717000000001</v>
      </c>
      <c r="CJ3068" s="38">
        <v>8235.3619999999992</v>
      </c>
      <c r="CK3068" s="38">
        <v>2982.7150000000001</v>
      </c>
      <c r="CL3068" s="38">
        <v>3547.6849999999999</v>
      </c>
      <c r="CM3068" s="38">
        <v>8577.2880000000005</v>
      </c>
      <c r="CN3068" s="38">
        <v>46973</v>
      </c>
      <c r="CO3068" s="38">
        <v>38243</v>
      </c>
      <c r="CP3068" s="38">
        <v>1275448</v>
      </c>
      <c r="CQ3068" s="38">
        <v>1037879</v>
      </c>
      <c r="CR3068" s="38">
        <v>85809.898000000001</v>
      </c>
      <c r="CS3068" s="36">
        <v>2020</v>
      </c>
      <c r="CT3068" s="34" t="str">
        <f>IF(VLOOKUP(O3068,'Cross-Page Data'!$D$4:$F$48,3,FALSE)="natural gas",VLOOKUP(N3068,'Cross-Page Data'!$I$4:$J$19,2,FALSE),IF(VLOOKUP(O3068,'Cross-Page Data'!$D$4:$F$48,3,FALSE)="solar",IF(N3068="PV","solar PV","solar thermal"),IF(VLOOKUP(O3068,'Cross-Page Data'!$D$4:$F$48,3,FALSE)="wind",VLOOKUP(N3068,'Cross-Page Data'!$I$4:$J$19,2,FALSE),IF(VLOOKUP(O3068,'Cross-Page Data'!$D$4:$F$48,3,FALSE)="hydro",VLOOKUP(N3068,'Cross-Page Data'!$I$4:$J$19,2,FALSE),VLOOKUP(O3068,'Cross-Page Data'!$D$4:$F$48,3,FALSE)))))</f>
        <v>petroleum</v>
      </c>
      <c r="CU3068" s="34" t="b">
        <f>INDEX('Cross-Page Data'!$N$14:$N$20,MATCH('923'!M3068,'Cross-Page Data'!$M$14:$M$20,0))</f>
        <v>1</v>
      </c>
    </row>
    <row r="3069" spans="1:99" ht="39" x14ac:dyDescent="0.25">
      <c r="A3069" s="36">
        <v>4125</v>
      </c>
      <c r="B3069" s="37" t="s">
        <v>223</v>
      </c>
      <c r="C3069" s="36" t="s">
        <v>25948</v>
      </c>
      <c r="D3069" s="37" t="s">
        <v>969</v>
      </c>
      <c r="E3069" s="37" t="s">
        <v>970</v>
      </c>
      <c r="F3069" s="36">
        <v>11571</v>
      </c>
      <c r="G3069" s="37" t="s">
        <v>140</v>
      </c>
      <c r="H3069" s="37" t="s">
        <v>25956</v>
      </c>
      <c r="I3069" s="37" t="s">
        <v>25972</v>
      </c>
      <c r="J3069" s="37" t="s">
        <v>292</v>
      </c>
      <c r="K3069" s="36">
        <v>22</v>
      </c>
      <c r="L3069" s="36">
        <v>1</v>
      </c>
      <c r="M3069" s="37" t="s">
        <v>215</v>
      </c>
      <c r="N3069" s="37" t="s">
        <v>218</v>
      </c>
      <c r="O3069" s="37" t="s">
        <v>228</v>
      </c>
      <c r="P3069" s="37" t="s">
        <v>398</v>
      </c>
      <c r="Q3069" s="37" t="s">
        <v>15068</v>
      </c>
      <c r="R3069" s="37" t="s">
        <v>25979</v>
      </c>
      <c r="S3069" s="37" t="s">
        <v>25955</v>
      </c>
      <c r="T3069" s="38">
        <v>0</v>
      </c>
      <c r="U3069" s="38">
        <v>0</v>
      </c>
      <c r="V3069" s="38">
        <v>0</v>
      </c>
      <c r="W3069" s="38">
        <v>0</v>
      </c>
      <c r="X3069" s="38">
        <v>0</v>
      </c>
      <c r="Y3069" s="38">
        <v>0</v>
      </c>
      <c r="Z3069" s="38">
        <v>0</v>
      </c>
      <c r="AA3069" s="38">
        <v>0</v>
      </c>
      <c r="AB3069" s="38">
        <v>0</v>
      </c>
      <c r="AC3069" s="38">
        <v>0</v>
      </c>
      <c r="AD3069" s="38">
        <v>0</v>
      </c>
      <c r="AE3069" s="38">
        <v>0</v>
      </c>
      <c r="AF3069" s="38">
        <v>0</v>
      </c>
      <c r="AG3069" s="38">
        <v>0</v>
      </c>
      <c r="AH3069" s="38">
        <v>0</v>
      </c>
      <c r="AI3069" s="38">
        <v>0</v>
      </c>
      <c r="AJ3069" s="38">
        <v>0</v>
      </c>
      <c r="AK3069" s="38">
        <v>0</v>
      </c>
      <c r="AL3069" s="38">
        <v>0</v>
      </c>
      <c r="AM3069" s="38">
        <v>0</v>
      </c>
      <c r="AN3069" s="38">
        <v>0</v>
      </c>
      <c r="AO3069" s="38">
        <v>0</v>
      </c>
      <c r="AP3069" s="38">
        <v>0</v>
      </c>
      <c r="AQ3069" s="38">
        <v>0</v>
      </c>
      <c r="AR3069" s="39">
        <v>0</v>
      </c>
      <c r="AS3069" s="39">
        <v>0</v>
      </c>
      <c r="AT3069" s="39">
        <v>0</v>
      </c>
      <c r="AU3069" s="39">
        <v>0</v>
      </c>
      <c r="AV3069" s="39">
        <v>0</v>
      </c>
      <c r="AW3069" s="39">
        <v>0</v>
      </c>
      <c r="AX3069" s="39">
        <v>0</v>
      </c>
      <c r="AY3069" s="39">
        <v>0</v>
      </c>
      <c r="AZ3069" s="39">
        <v>0</v>
      </c>
      <c r="BA3069" s="39">
        <v>0</v>
      </c>
      <c r="BB3069" s="39">
        <v>0</v>
      </c>
      <c r="BC3069" s="39">
        <v>0</v>
      </c>
      <c r="BD3069" s="38">
        <v>0</v>
      </c>
      <c r="BE3069" s="38">
        <v>0</v>
      </c>
      <c r="BF3069" s="38">
        <v>0</v>
      </c>
      <c r="BG3069" s="38">
        <v>0</v>
      </c>
      <c r="BH3069" s="38">
        <v>0</v>
      </c>
      <c r="BI3069" s="38">
        <v>0</v>
      </c>
      <c r="BJ3069" s="38">
        <v>0</v>
      </c>
      <c r="BK3069" s="38">
        <v>0</v>
      </c>
      <c r="BL3069" s="38">
        <v>0</v>
      </c>
      <c r="BM3069" s="38">
        <v>0</v>
      </c>
      <c r="BN3069" s="38">
        <v>0</v>
      </c>
      <c r="BO3069" s="38">
        <v>0</v>
      </c>
      <c r="BP3069" s="38">
        <v>0</v>
      </c>
      <c r="BQ3069" s="38">
        <v>0</v>
      </c>
      <c r="BR3069" s="38">
        <v>0</v>
      </c>
      <c r="BS3069" s="38">
        <v>0</v>
      </c>
      <c r="BT3069" s="38">
        <v>0</v>
      </c>
      <c r="BU3069" s="38">
        <v>0</v>
      </c>
      <c r="BV3069" s="38">
        <v>0</v>
      </c>
      <c r="BW3069" s="38">
        <v>0</v>
      </c>
      <c r="BX3069" s="38">
        <v>0</v>
      </c>
      <c r="BY3069" s="38">
        <v>0</v>
      </c>
      <c r="BZ3069" s="38">
        <v>0</v>
      </c>
      <c r="CA3069" s="38">
        <v>0</v>
      </c>
      <c r="CB3069" s="38">
        <v>0</v>
      </c>
      <c r="CC3069" s="38">
        <v>0</v>
      </c>
      <c r="CD3069" s="38">
        <v>0</v>
      </c>
      <c r="CE3069" s="38">
        <v>0</v>
      </c>
      <c r="CF3069" s="38">
        <v>0</v>
      </c>
      <c r="CG3069" s="38">
        <v>0</v>
      </c>
      <c r="CH3069" s="38">
        <v>0</v>
      </c>
      <c r="CI3069" s="38">
        <v>0</v>
      </c>
      <c r="CJ3069" s="38">
        <v>0</v>
      </c>
      <c r="CK3069" s="38">
        <v>0</v>
      </c>
      <c r="CL3069" s="38">
        <v>0</v>
      </c>
      <c r="CM3069" s="38">
        <v>0</v>
      </c>
      <c r="CN3069" s="38">
        <v>0</v>
      </c>
      <c r="CO3069" s="38">
        <v>0</v>
      </c>
      <c r="CP3069" s="38">
        <v>0</v>
      </c>
      <c r="CQ3069" s="38">
        <v>0</v>
      </c>
      <c r="CR3069" s="38">
        <v>0</v>
      </c>
      <c r="CS3069" s="36">
        <v>2020</v>
      </c>
      <c r="CT3069" s="34" t="str">
        <f>IF(VLOOKUP(O3069,'Cross-Page Data'!$D$4:$F$48,3,FALSE)="natural gas",VLOOKUP(N3069,'Cross-Page Data'!$I$4:$J$19,2,FALSE),IF(VLOOKUP(O3069,'Cross-Page Data'!$D$4:$F$48,3,FALSE)="solar",IF(N3069="PV","solar PV","solar thermal"),IF(VLOOKUP(O3069,'Cross-Page Data'!$D$4:$F$48,3,FALSE)="wind",VLOOKUP(N3069,'Cross-Page Data'!$I$4:$J$19,2,FALSE),IF(VLOOKUP(O3069,'Cross-Page Data'!$D$4:$F$48,3,FALSE)="hydro",VLOOKUP(N3069,'Cross-Page Data'!$I$4:$J$19,2,FALSE),VLOOKUP(O3069,'Cross-Page Data'!$D$4:$F$48,3,FALSE)))))</f>
        <v>hard coal</v>
      </c>
      <c r="CU3069" s="34" t="b">
        <f>INDEX('Cross-Page Data'!$N$14:$N$20,MATCH('923'!M3069,'Cross-Page Data'!$M$14:$M$20,0))</f>
        <v>1</v>
      </c>
    </row>
    <row r="3070" spans="1:99" ht="39" x14ac:dyDescent="0.25">
      <c r="A3070" s="36">
        <v>4125</v>
      </c>
      <c r="B3070" s="37" t="s">
        <v>223</v>
      </c>
      <c r="C3070" s="36" t="s">
        <v>25948</v>
      </c>
      <c r="D3070" s="37" t="s">
        <v>969</v>
      </c>
      <c r="E3070" s="37" t="s">
        <v>970</v>
      </c>
      <c r="F3070" s="36">
        <v>11571</v>
      </c>
      <c r="G3070" s="37" t="s">
        <v>140</v>
      </c>
      <c r="H3070" s="37" t="s">
        <v>25956</v>
      </c>
      <c r="I3070" s="37" t="s">
        <v>25972</v>
      </c>
      <c r="J3070" s="37" t="s">
        <v>292</v>
      </c>
      <c r="K3070" s="36">
        <v>22</v>
      </c>
      <c r="L3070" s="36">
        <v>1</v>
      </c>
      <c r="M3070" s="37" t="s">
        <v>215</v>
      </c>
      <c r="N3070" s="37" t="s">
        <v>218</v>
      </c>
      <c r="O3070" s="37" t="s">
        <v>249</v>
      </c>
      <c r="P3070" s="37" t="s">
        <v>552</v>
      </c>
      <c r="Q3070" s="37" t="s">
        <v>15068</v>
      </c>
      <c r="R3070" s="37" t="s">
        <v>25979</v>
      </c>
      <c r="S3070" s="37" t="s">
        <v>25955</v>
      </c>
      <c r="T3070" s="38">
        <v>1148</v>
      </c>
      <c r="U3070" s="38">
        <v>1256</v>
      </c>
      <c r="V3070" s="38">
        <v>1240</v>
      </c>
      <c r="W3070" s="38">
        <v>0</v>
      </c>
      <c r="X3070" s="38">
        <v>1891</v>
      </c>
      <c r="Y3070" s="38">
        <v>2839</v>
      </c>
      <c r="Z3070" s="38">
        <v>4319</v>
      </c>
      <c r="AA3070" s="38">
        <v>4892</v>
      </c>
      <c r="AB3070" s="38">
        <v>3184</v>
      </c>
      <c r="AC3070" s="38">
        <v>1276</v>
      </c>
      <c r="AD3070" s="38">
        <v>1462</v>
      </c>
      <c r="AE3070" s="38">
        <v>3502</v>
      </c>
      <c r="AF3070" s="38">
        <v>901</v>
      </c>
      <c r="AG3070" s="38">
        <v>961</v>
      </c>
      <c r="AH3070" s="38">
        <v>981</v>
      </c>
      <c r="AI3070" s="38">
        <v>0</v>
      </c>
      <c r="AJ3070" s="38">
        <v>1554</v>
      </c>
      <c r="AK3070" s="38">
        <v>2452</v>
      </c>
      <c r="AL3070" s="38">
        <v>3810</v>
      </c>
      <c r="AM3070" s="38">
        <v>4168</v>
      </c>
      <c r="AN3070" s="38">
        <v>2516</v>
      </c>
      <c r="AO3070" s="38">
        <v>1040</v>
      </c>
      <c r="AP3070" s="38">
        <v>1149</v>
      </c>
      <c r="AQ3070" s="38">
        <v>2782</v>
      </c>
      <c r="AR3070" s="39">
        <v>21.35</v>
      </c>
      <c r="AS3070" s="39">
        <v>20.29</v>
      </c>
      <c r="AT3070" s="39">
        <v>20.29</v>
      </c>
      <c r="AU3070" s="39">
        <v>0</v>
      </c>
      <c r="AV3070" s="39">
        <v>21.96</v>
      </c>
      <c r="AW3070" s="39">
        <v>20.41</v>
      </c>
      <c r="AX3070" s="39">
        <v>20.62</v>
      </c>
      <c r="AY3070" s="39">
        <v>20.170000000000002</v>
      </c>
      <c r="AZ3070" s="39">
        <v>21.59</v>
      </c>
      <c r="BA3070" s="39">
        <v>21.56</v>
      </c>
      <c r="BB3070" s="39">
        <v>23.13</v>
      </c>
      <c r="BC3070" s="39">
        <v>22.86</v>
      </c>
      <c r="BD3070" s="38">
        <v>24510</v>
      </c>
      <c r="BE3070" s="38">
        <v>25484</v>
      </c>
      <c r="BF3070" s="38">
        <v>25160</v>
      </c>
      <c r="BG3070" s="38">
        <v>0</v>
      </c>
      <c r="BH3070" s="38">
        <v>41526</v>
      </c>
      <c r="BI3070" s="38">
        <v>57944</v>
      </c>
      <c r="BJ3070" s="38">
        <v>89058</v>
      </c>
      <c r="BK3070" s="38">
        <v>98672</v>
      </c>
      <c r="BL3070" s="38">
        <v>68743</v>
      </c>
      <c r="BM3070" s="38">
        <v>27511</v>
      </c>
      <c r="BN3070" s="38">
        <v>33816</v>
      </c>
      <c r="BO3070" s="38">
        <v>80056</v>
      </c>
      <c r="BP3070" s="38">
        <v>19227</v>
      </c>
      <c r="BQ3070" s="38">
        <v>19497</v>
      </c>
      <c r="BR3070" s="38">
        <v>19899</v>
      </c>
      <c r="BS3070" s="38">
        <v>0</v>
      </c>
      <c r="BT3070" s="38">
        <v>34120</v>
      </c>
      <c r="BU3070" s="38">
        <v>50049</v>
      </c>
      <c r="BV3070" s="38">
        <v>78552</v>
      </c>
      <c r="BW3070" s="38">
        <v>84078</v>
      </c>
      <c r="BX3070" s="38">
        <v>54314</v>
      </c>
      <c r="BY3070" s="38">
        <v>22423</v>
      </c>
      <c r="BZ3070" s="38">
        <v>26576</v>
      </c>
      <c r="CA3070" s="38">
        <v>63603</v>
      </c>
      <c r="CB3070" s="38">
        <v>1597.24</v>
      </c>
      <c r="CC3070" s="38">
        <v>1616.3889999999999</v>
      </c>
      <c r="CD3070" s="38">
        <v>1627.2560000000001</v>
      </c>
      <c r="CE3070" s="38">
        <v>-128.88</v>
      </c>
      <c r="CF3070" s="38">
        <v>2728.547</v>
      </c>
      <c r="CG3070" s="38">
        <v>4152.857</v>
      </c>
      <c r="CH3070" s="38">
        <v>6727.1660000000002</v>
      </c>
      <c r="CI3070" s="38">
        <v>7221.2640000000001</v>
      </c>
      <c r="CJ3070" s="38">
        <v>4529.0349999999999</v>
      </c>
      <c r="CK3070" s="38">
        <v>1732.0039999999999</v>
      </c>
      <c r="CL3070" s="38">
        <v>2090.5259999999998</v>
      </c>
      <c r="CM3070" s="38">
        <v>5348.9579999999996</v>
      </c>
      <c r="CN3070" s="38">
        <v>27009</v>
      </c>
      <c r="CO3070" s="38">
        <v>22314</v>
      </c>
      <c r="CP3070" s="38">
        <v>572480</v>
      </c>
      <c r="CQ3070" s="38">
        <v>472338</v>
      </c>
      <c r="CR3070" s="38">
        <v>39242.362000000001</v>
      </c>
      <c r="CS3070" s="36">
        <v>2020</v>
      </c>
      <c r="CT3070" s="34" t="str">
        <f>IF(VLOOKUP(O3070,'Cross-Page Data'!$D$4:$F$48,3,FALSE)="natural gas",VLOOKUP(N3070,'Cross-Page Data'!$I$4:$J$19,2,FALSE),IF(VLOOKUP(O3070,'Cross-Page Data'!$D$4:$F$48,3,FALSE)="solar",IF(N3070="PV","solar PV","solar thermal"),IF(VLOOKUP(O3070,'Cross-Page Data'!$D$4:$F$48,3,FALSE)="wind",VLOOKUP(N3070,'Cross-Page Data'!$I$4:$J$19,2,FALSE),IF(VLOOKUP(O3070,'Cross-Page Data'!$D$4:$F$48,3,FALSE)="hydro",VLOOKUP(N3070,'Cross-Page Data'!$I$4:$J$19,2,FALSE),VLOOKUP(O3070,'Cross-Page Data'!$D$4:$F$48,3,FALSE)))))</f>
        <v>biomass</v>
      </c>
      <c r="CU3070" s="34" t="b">
        <f>INDEX('Cross-Page Data'!$N$14:$N$20,MATCH('923'!M3070,'Cross-Page Data'!$M$14:$M$20,0))</f>
        <v>1</v>
      </c>
    </row>
    <row r="3071" spans="1:99" ht="26.25" x14ac:dyDescent="0.25">
      <c r="A3071" s="36">
        <v>4130</v>
      </c>
      <c r="B3071" s="37" t="s">
        <v>207</v>
      </c>
      <c r="C3071" s="36" t="s">
        <v>25948</v>
      </c>
      <c r="D3071" s="37" t="s">
        <v>22778</v>
      </c>
      <c r="E3071" s="37" t="s">
        <v>22779</v>
      </c>
      <c r="F3071" s="36">
        <v>13466</v>
      </c>
      <c r="G3071" s="37" t="s">
        <v>140</v>
      </c>
      <c r="H3071" s="37" t="s">
        <v>25956</v>
      </c>
      <c r="I3071" s="37" t="s">
        <v>25972</v>
      </c>
      <c r="J3071" s="37" t="s">
        <v>292</v>
      </c>
      <c r="K3071" s="36">
        <v>22</v>
      </c>
      <c r="L3071" s="36">
        <v>1</v>
      </c>
      <c r="M3071" s="37" t="s">
        <v>215</v>
      </c>
      <c r="N3071" s="37" t="s">
        <v>206</v>
      </c>
      <c r="O3071" s="37" t="s">
        <v>209</v>
      </c>
      <c r="P3071" s="37" t="s">
        <v>209</v>
      </c>
      <c r="Q3071" s="37" t="s">
        <v>15068</v>
      </c>
      <c r="R3071" s="37" t="s">
        <v>7417</v>
      </c>
      <c r="S3071" s="37" t="s">
        <v>25958</v>
      </c>
      <c r="T3071" s="38">
        <v>10</v>
      </c>
      <c r="U3071" s="38">
        <v>8</v>
      </c>
      <c r="V3071" s="38">
        <v>9</v>
      </c>
      <c r="W3071" s="38">
        <v>6</v>
      </c>
      <c r="X3071" s="38">
        <v>10</v>
      </c>
      <c r="Y3071" s="38">
        <v>12</v>
      </c>
      <c r="Z3071" s="38">
        <v>13</v>
      </c>
      <c r="AA3071" s="38">
        <v>13</v>
      </c>
      <c r="AB3071" s="38">
        <v>7</v>
      </c>
      <c r="AC3071" s="38">
        <v>9</v>
      </c>
      <c r="AD3071" s="38">
        <v>10</v>
      </c>
      <c r="AE3071" s="38">
        <v>10</v>
      </c>
      <c r="AF3071" s="38">
        <v>10</v>
      </c>
      <c r="AG3071" s="38">
        <v>8</v>
      </c>
      <c r="AH3071" s="38">
        <v>9</v>
      </c>
      <c r="AI3071" s="38">
        <v>6</v>
      </c>
      <c r="AJ3071" s="38">
        <v>10</v>
      </c>
      <c r="AK3071" s="38">
        <v>12</v>
      </c>
      <c r="AL3071" s="38">
        <v>13</v>
      </c>
      <c r="AM3071" s="38">
        <v>13</v>
      </c>
      <c r="AN3071" s="38">
        <v>7</v>
      </c>
      <c r="AO3071" s="38">
        <v>9</v>
      </c>
      <c r="AP3071" s="38">
        <v>10</v>
      </c>
      <c r="AQ3071" s="38">
        <v>10</v>
      </c>
      <c r="AR3071" s="39">
        <v>6.2</v>
      </c>
      <c r="AS3071" s="39">
        <v>6.2</v>
      </c>
      <c r="AT3071" s="39">
        <v>6.2</v>
      </c>
      <c r="AU3071" s="39">
        <v>6.2</v>
      </c>
      <c r="AV3071" s="39">
        <v>6.2</v>
      </c>
      <c r="AW3071" s="39">
        <v>6.2</v>
      </c>
      <c r="AX3071" s="39">
        <v>6.2</v>
      </c>
      <c r="AY3071" s="39">
        <v>6.2</v>
      </c>
      <c r="AZ3071" s="39">
        <v>6.2</v>
      </c>
      <c r="BA3071" s="39">
        <v>6.2</v>
      </c>
      <c r="BB3071" s="39">
        <v>6.2</v>
      </c>
      <c r="BC3071" s="39">
        <v>6.2</v>
      </c>
      <c r="BD3071" s="38">
        <v>62</v>
      </c>
      <c r="BE3071" s="38">
        <v>50</v>
      </c>
      <c r="BF3071" s="38">
        <v>56</v>
      </c>
      <c r="BG3071" s="38">
        <v>37</v>
      </c>
      <c r="BH3071" s="38">
        <v>62</v>
      </c>
      <c r="BI3071" s="38">
        <v>74</v>
      </c>
      <c r="BJ3071" s="38">
        <v>81</v>
      </c>
      <c r="BK3071" s="38">
        <v>81</v>
      </c>
      <c r="BL3071" s="38">
        <v>43</v>
      </c>
      <c r="BM3071" s="38">
        <v>56</v>
      </c>
      <c r="BN3071" s="38">
        <v>62</v>
      </c>
      <c r="BO3071" s="38">
        <v>62</v>
      </c>
      <c r="BP3071" s="38">
        <v>62</v>
      </c>
      <c r="BQ3071" s="38">
        <v>50</v>
      </c>
      <c r="BR3071" s="38">
        <v>56</v>
      </c>
      <c r="BS3071" s="38">
        <v>37</v>
      </c>
      <c r="BT3071" s="38">
        <v>62</v>
      </c>
      <c r="BU3071" s="38">
        <v>74</v>
      </c>
      <c r="BV3071" s="38">
        <v>81</v>
      </c>
      <c r="BW3071" s="38">
        <v>81</v>
      </c>
      <c r="BX3071" s="38">
        <v>43</v>
      </c>
      <c r="BY3071" s="38">
        <v>56</v>
      </c>
      <c r="BZ3071" s="38">
        <v>62</v>
      </c>
      <c r="CA3071" s="38">
        <v>62</v>
      </c>
      <c r="CB3071" s="38">
        <v>6.6050000000000004</v>
      </c>
      <c r="CC3071" s="38">
        <v>4.806</v>
      </c>
      <c r="CD3071" s="38">
        <v>5.5090000000000003</v>
      </c>
      <c r="CE3071" s="38">
        <v>3.8969999999999998</v>
      </c>
      <c r="CF3071" s="38">
        <v>6.2729999999999997</v>
      </c>
      <c r="CG3071" s="38">
        <v>7.3550000000000004</v>
      </c>
      <c r="CH3071" s="38">
        <v>8.1229999999999993</v>
      </c>
      <c r="CI3071" s="38">
        <v>7.9039999999999999</v>
      </c>
      <c r="CJ3071" s="38">
        <v>4.3869999999999996</v>
      </c>
      <c r="CK3071" s="38">
        <v>5.5519999999999996</v>
      </c>
      <c r="CL3071" s="38">
        <v>6.085</v>
      </c>
      <c r="CM3071" s="38">
        <v>6.5039999999999996</v>
      </c>
      <c r="CN3071" s="38">
        <v>117</v>
      </c>
      <c r="CO3071" s="38">
        <v>117</v>
      </c>
      <c r="CP3071" s="38">
        <v>726</v>
      </c>
      <c r="CQ3071" s="38">
        <v>726</v>
      </c>
      <c r="CR3071" s="38">
        <v>73</v>
      </c>
      <c r="CS3071" s="36">
        <v>2020</v>
      </c>
      <c r="CT3071" s="34" t="str">
        <f>IF(VLOOKUP(O3071,'Cross-Page Data'!$D$4:$F$48,3,FALSE)="natural gas",VLOOKUP(N3071,'Cross-Page Data'!$I$4:$J$19,2,FALSE),IF(VLOOKUP(O3071,'Cross-Page Data'!$D$4:$F$48,3,FALSE)="solar",IF(N3071="PV","solar PV","solar thermal"),IF(VLOOKUP(O3071,'Cross-Page Data'!$D$4:$F$48,3,FALSE)="wind",VLOOKUP(N3071,'Cross-Page Data'!$I$4:$J$19,2,FALSE),IF(VLOOKUP(O3071,'Cross-Page Data'!$D$4:$F$48,3,FALSE)="hydro",VLOOKUP(N3071,'Cross-Page Data'!$I$4:$J$19,2,FALSE),VLOOKUP(O3071,'Cross-Page Data'!$D$4:$F$48,3,FALSE)))))</f>
        <v>petroleum</v>
      </c>
      <c r="CU3071" s="34" t="b">
        <f>INDEX('Cross-Page Data'!$N$14:$N$20,MATCH('923'!M3071,'Cross-Page Data'!$M$14:$M$20,0))</f>
        <v>1</v>
      </c>
    </row>
    <row r="3072" spans="1:99" ht="26.25" x14ac:dyDescent="0.25">
      <c r="A3072" s="36">
        <v>4130</v>
      </c>
      <c r="B3072" s="37" t="s">
        <v>207</v>
      </c>
      <c r="C3072" s="36" t="s">
        <v>25948</v>
      </c>
      <c r="D3072" s="37" t="s">
        <v>22778</v>
      </c>
      <c r="E3072" s="37" t="s">
        <v>22779</v>
      </c>
      <c r="F3072" s="36">
        <v>13466</v>
      </c>
      <c r="G3072" s="37" t="s">
        <v>140</v>
      </c>
      <c r="H3072" s="37" t="s">
        <v>25956</v>
      </c>
      <c r="I3072" s="37" t="s">
        <v>25972</v>
      </c>
      <c r="J3072" s="37" t="s">
        <v>292</v>
      </c>
      <c r="K3072" s="36">
        <v>22</v>
      </c>
      <c r="L3072" s="36">
        <v>1</v>
      </c>
      <c r="M3072" s="37" t="s">
        <v>215</v>
      </c>
      <c r="N3072" s="37" t="s">
        <v>206</v>
      </c>
      <c r="O3072" s="37" t="s">
        <v>219</v>
      </c>
      <c r="P3072" s="37" t="s">
        <v>219</v>
      </c>
      <c r="Q3072" s="37" t="s">
        <v>15068</v>
      </c>
      <c r="R3072" s="37" t="s">
        <v>7417</v>
      </c>
      <c r="S3072" s="37" t="s">
        <v>25959</v>
      </c>
      <c r="T3072" s="38">
        <v>0</v>
      </c>
      <c r="U3072" s="38">
        <v>0</v>
      </c>
      <c r="V3072" s="38">
        <v>0</v>
      </c>
      <c r="W3072" s="38">
        <v>0</v>
      </c>
      <c r="X3072" s="38">
        <v>0</v>
      </c>
      <c r="Y3072" s="38">
        <v>0</v>
      </c>
      <c r="Z3072" s="38">
        <v>0</v>
      </c>
      <c r="AA3072" s="38">
        <v>0</v>
      </c>
      <c r="AB3072" s="38">
        <v>0</v>
      </c>
      <c r="AC3072" s="38">
        <v>0</v>
      </c>
      <c r="AD3072" s="38">
        <v>0</v>
      </c>
      <c r="AE3072" s="38">
        <v>0</v>
      </c>
      <c r="AF3072" s="38">
        <v>0</v>
      </c>
      <c r="AG3072" s="38">
        <v>0</v>
      </c>
      <c r="AH3072" s="38">
        <v>0</v>
      </c>
      <c r="AI3072" s="38">
        <v>0</v>
      </c>
      <c r="AJ3072" s="38">
        <v>0</v>
      </c>
      <c r="AK3072" s="38">
        <v>0</v>
      </c>
      <c r="AL3072" s="38">
        <v>0</v>
      </c>
      <c r="AM3072" s="38">
        <v>0</v>
      </c>
      <c r="AN3072" s="38">
        <v>0</v>
      </c>
      <c r="AO3072" s="38">
        <v>0</v>
      </c>
      <c r="AP3072" s="38">
        <v>0</v>
      </c>
      <c r="AQ3072" s="38">
        <v>0</v>
      </c>
      <c r="AR3072" s="39">
        <v>0</v>
      </c>
      <c r="AS3072" s="39">
        <v>0</v>
      </c>
      <c r="AT3072" s="39">
        <v>0</v>
      </c>
      <c r="AU3072" s="39">
        <v>0</v>
      </c>
      <c r="AV3072" s="39">
        <v>0</v>
      </c>
      <c r="AW3072" s="39">
        <v>0</v>
      </c>
      <c r="AX3072" s="39">
        <v>0</v>
      </c>
      <c r="AY3072" s="39">
        <v>0</v>
      </c>
      <c r="AZ3072" s="39">
        <v>0</v>
      </c>
      <c r="BA3072" s="39">
        <v>0</v>
      </c>
      <c r="BB3072" s="39">
        <v>0</v>
      </c>
      <c r="BC3072" s="39">
        <v>0</v>
      </c>
      <c r="BD3072" s="38">
        <v>0</v>
      </c>
      <c r="BE3072" s="38">
        <v>0</v>
      </c>
      <c r="BF3072" s="38">
        <v>0</v>
      </c>
      <c r="BG3072" s="38">
        <v>0</v>
      </c>
      <c r="BH3072" s="38">
        <v>0</v>
      </c>
      <c r="BI3072" s="38">
        <v>0</v>
      </c>
      <c r="BJ3072" s="38">
        <v>0</v>
      </c>
      <c r="BK3072" s="38">
        <v>0</v>
      </c>
      <c r="BL3072" s="38">
        <v>0</v>
      </c>
      <c r="BM3072" s="38">
        <v>0</v>
      </c>
      <c r="BN3072" s="38">
        <v>0</v>
      </c>
      <c r="BO3072" s="38">
        <v>0</v>
      </c>
      <c r="BP3072" s="38">
        <v>0</v>
      </c>
      <c r="BQ3072" s="38">
        <v>0</v>
      </c>
      <c r="BR3072" s="38">
        <v>0</v>
      </c>
      <c r="BS3072" s="38">
        <v>0</v>
      </c>
      <c r="BT3072" s="38">
        <v>0</v>
      </c>
      <c r="BU3072" s="38">
        <v>0</v>
      </c>
      <c r="BV3072" s="38">
        <v>0</v>
      </c>
      <c r="BW3072" s="38">
        <v>0</v>
      </c>
      <c r="BX3072" s="38">
        <v>0</v>
      </c>
      <c r="BY3072" s="38">
        <v>0</v>
      </c>
      <c r="BZ3072" s="38">
        <v>0</v>
      </c>
      <c r="CA3072" s="38">
        <v>0</v>
      </c>
      <c r="CB3072" s="38">
        <v>0</v>
      </c>
      <c r="CC3072" s="38">
        <v>0</v>
      </c>
      <c r="CD3072" s="38">
        <v>0</v>
      </c>
      <c r="CE3072" s="38">
        <v>0</v>
      </c>
      <c r="CF3072" s="38">
        <v>0</v>
      </c>
      <c r="CG3072" s="38">
        <v>0</v>
      </c>
      <c r="CH3072" s="38">
        <v>0</v>
      </c>
      <c r="CI3072" s="38">
        <v>0</v>
      </c>
      <c r="CJ3072" s="38">
        <v>0</v>
      </c>
      <c r="CK3072" s="38">
        <v>0</v>
      </c>
      <c r="CL3072" s="38">
        <v>0</v>
      </c>
      <c r="CM3072" s="38">
        <v>0</v>
      </c>
      <c r="CN3072" s="38">
        <v>0</v>
      </c>
      <c r="CO3072" s="38">
        <v>0</v>
      </c>
      <c r="CP3072" s="38">
        <v>0</v>
      </c>
      <c r="CQ3072" s="38">
        <v>0</v>
      </c>
      <c r="CR3072" s="38">
        <v>0</v>
      </c>
      <c r="CS3072" s="36">
        <v>2020</v>
      </c>
      <c r="CT3072" s="34" t="str">
        <f>IF(VLOOKUP(O3072,'Cross-Page Data'!$D$4:$F$48,3,FALSE)="natural gas",VLOOKUP(N3072,'Cross-Page Data'!$I$4:$J$19,2,FALSE),IF(VLOOKUP(O3072,'Cross-Page Data'!$D$4:$F$48,3,FALSE)="solar",IF(N3072="PV","solar PV","solar thermal"),IF(VLOOKUP(O3072,'Cross-Page Data'!$D$4:$F$48,3,FALSE)="wind",VLOOKUP(N3072,'Cross-Page Data'!$I$4:$J$19,2,FALSE),IF(VLOOKUP(O3072,'Cross-Page Data'!$D$4:$F$48,3,FALSE)="hydro",VLOOKUP(N3072,'Cross-Page Data'!$I$4:$J$19,2,FALSE),VLOOKUP(O3072,'Cross-Page Data'!$D$4:$F$48,3,FALSE)))))</f>
        <v>natural gas peaker</v>
      </c>
      <c r="CU3072" s="34" t="b">
        <f>INDEX('Cross-Page Data'!$N$14:$N$20,MATCH('923'!M3072,'Cross-Page Data'!$M$14:$M$20,0))</f>
        <v>1</v>
      </c>
    </row>
    <row r="3073" spans="1:99" ht="26.25" x14ac:dyDescent="0.25">
      <c r="A3073" s="36">
        <v>4139</v>
      </c>
      <c r="B3073" s="37" t="s">
        <v>207</v>
      </c>
      <c r="C3073" s="36" t="s">
        <v>25948</v>
      </c>
      <c r="D3073" s="37" t="s">
        <v>22776</v>
      </c>
      <c r="E3073" s="37" t="s">
        <v>22777</v>
      </c>
      <c r="F3073" s="36">
        <v>19867</v>
      </c>
      <c r="G3073" s="37" t="s">
        <v>140</v>
      </c>
      <c r="H3073" s="37" t="s">
        <v>25956</v>
      </c>
      <c r="I3073" s="37" t="s">
        <v>25972</v>
      </c>
      <c r="J3073" s="37" t="s">
        <v>292</v>
      </c>
      <c r="K3073" s="36">
        <v>22</v>
      </c>
      <c r="L3073" s="36">
        <v>1</v>
      </c>
      <c r="M3073" s="37" t="s">
        <v>215</v>
      </c>
      <c r="N3073" s="37" t="s">
        <v>206</v>
      </c>
      <c r="O3073" s="37" t="s">
        <v>209</v>
      </c>
      <c r="P3073" s="37" t="s">
        <v>209</v>
      </c>
      <c r="Q3073" s="37" t="s">
        <v>15068</v>
      </c>
      <c r="R3073" s="37" t="s">
        <v>7417</v>
      </c>
      <c r="S3073" s="37" t="s">
        <v>25958</v>
      </c>
      <c r="T3073" s="38">
        <v>4</v>
      </c>
      <c r="U3073" s="38">
        <v>3</v>
      </c>
      <c r="V3073" s="38">
        <v>4</v>
      </c>
      <c r="W3073" s="38">
        <v>3</v>
      </c>
      <c r="X3073" s="38">
        <v>4</v>
      </c>
      <c r="Y3073" s="38">
        <v>5</v>
      </c>
      <c r="Z3073" s="38">
        <v>5</v>
      </c>
      <c r="AA3073" s="38">
        <v>5</v>
      </c>
      <c r="AB3073" s="38">
        <v>3</v>
      </c>
      <c r="AC3073" s="38">
        <v>4</v>
      </c>
      <c r="AD3073" s="38">
        <v>4</v>
      </c>
      <c r="AE3073" s="38">
        <v>4</v>
      </c>
      <c r="AF3073" s="38">
        <v>4</v>
      </c>
      <c r="AG3073" s="38">
        <v>3</v>
      </c>
      <c r="AH3073" s="38">
        <v>4</v>
      </c>
      <c r="AI3073" s="38">
        <v>3</v>
      </c>
      <c r="AJ3073" s="38">
        <v>4</v>
      </c>
      <c r="AK3073" s="38">
        <v>5</v>
      </c>
      <c r="AL3073" s="38">
        <v>5</v>
      </c>
      <c r="AM3073" s="38">
        <v>5</v>
      </c>
      <c r="AN3073" s="38">
        <v>3</v>
      </c>
      <c r="AO3073" s="38">
        <v>4</v>
      </c>
      <c r="AP3073" s="38">
        <v>4</v>
      </c>
      <c r="AQ3073" s="38">
        <v>4</v>
      </c>
      <c r="AR3073" s="39">
        <v>5.7</v>
      </c>
      <c r="AS3073" s="39">
        <v>5.7</v>
      </c>
      <c r="AT3073" s="39">
        <v>5.7</v>
      </c>
      <c r="AU3073" s="39">
        <v>5.7</v>
      </c>
      <c r="AV3073" s="39">
        <v>5.7</v>
      </c>
      <c r="AW3073" s="39">
        <v>5.7</v>
      </c>
      <c r="AX3073" s="39">
        <v>5.7</v>
      </c>
      <c r="AY3073" s="39">
        <v>5.7</v>
      </c>
      <c r="AZ3073" s="39">
        <v>5.7</v>
      </c>
      <c r="BA3073" s="39">
        <v>5.7</v>
      </c>
      <c r="BB3073" s="39">
        <v>5.7</v>
      </c>
      <c r="BC3073" s="39">
        <v>5.7</v>
      </c>
      <c r="BD3073" s="38">
        <v>23</v>
      </c>
      <c r="BE3073" s="38">
        <v>17</v>
      </c>
      <c r="BF3073" s="38">
        <v>23</v>
      </c>
      <c r="BG3073" s="38">
        <v>17</v>
      </c>
      <c r="BH3073" s="38">
        <v>23</v>
      </c>
      <c r="BI3073" s="38">
        <v>29</v>
      </c>
      <c r="BJ3073" s="38">
        <v>29</v>
      </c>
      <c r="BK3073" s="38">
        <v>29</v>
      </c>
      <c r="BL3073" s="38">
        <v>17</v>
      </c>
      <c r="BM3073" s="38">
        <v>23</v>
      </c>
      <c r="BN3073" s="38">
        <v>23</v>
      </c>
      <c r="BO3073" s="38">
        <v>23</v>
      </c>
      <c r="BP3073" s="38">
        <v>23</v>
      </c>
      <c r="BQ3073" s="38">
        <v>17</v>
      </c>
      <c r="BR3073" s="38">
        <v>23</v>
      </c>
      <c r="BS3073" s="38">
        <v>17</v>
      </c>
      <c r="BT3073" s="38">
        <v>23</v>
      </c>
      <c r="BU3073" s="38">
        <v>29</v>
      </c>
      <c r="BV3073" s="38">
        <v>29</v>
      </c>
      <c r="BW3073" s="38">
        <v>29</v>
      </c>
      <c r="BX3073" s="38">
        <v>17</v>
      </c>
      <c r="BY3073" s="38">
        <v>23</v>
      </c>
      <c r="BZ3073" s="38">
        <v>23</v>
      </c>
      <c r="CA3073" s="38">
        <v>23</v>
      </c>
      <c r="CB3073" s="38">
        <v>1.8080000000000001</v>
      </c>
      <c r="CC3073" s="38">
        <v>1.3169999999999999</v>
      </c>
      <c r="CD3073" s="38">
        <v>1.5089999999999999</v>
      </c>
      <c r="CE3073" s="38">
        <v>1.0680000000000001</v>
      </c>
      <c r="CF3073" s="38">
        <v>1.7190000000000001</v>
      </c>
      <c r="CG3073" s="38">
        <v>2.0150000000000001</v>
      </c>
      <c r="CH3073" s="38">
        <v>2.226</v>
      </c>
      <c r="CI3073" s="38">
        <v>2.1659999999999999</v>
      </c>
      <c r="CJ3073" s="38">
        <v>1.202</v>
      </c>
      <c r="CK3073" s="38">
        <v>1.5209999999999999</v>
      </c>
      <c r="CL3073" s="38">
        <v>1.667</v>
      </c>
      <c r="CM3073" s="38">
        <v>1.782</v>
      </c>
      <c r="CN3073" s="38">
        <v>48</v>
      </c>
      <c r="CO3073" s="38">
        <v>48</v>
      </c>
      <c r="CP3073" s="38">
        <v>276</v>
      </c>
      <c r="CQ3073" s="38">
        <v>276</v>
      </c>
      <c r="CR3073" s="38">
        <v>20</v>
      </c>
      <c r="CS3073" s="36">
        <v>2020</v>
      </c>
      <c r="CT3073" s="34" t="str">
        <f>IF(VLOOKUP(O3073,'Cross-Page Data'!$D$4:$F$48,3,FALSE)="natural gas",VLOOKUP(N3073,'Cross-Page Data'!$I$4:$J$19,2,FALSE),IF(VLOOKUP(O3073,'Cross-Page Data'!$D$4:$F$48,3,FALSE)="solar",IF(N3073="PV","solar PV","solar thermal"),IF(VLOOKUP(O3073,'Cross-Page Data'!$D$4:$F$48,3,FALSE)="wind",VLOOKUP(N3073,'Cross-Page Data'!$I$4:$J$19,2,FALSE),IF(VLOOKUP(O3073,'Cross-Page Data'!$D$4:$F$48,3,FALSE)="hydro",VLOOKUP(N3073,'Cross-Page Data'!$I$4:$J$19,2,FALSE),VLOOKUP(O3073,'Cross-Page Data'!$D$4:$F$48,3,FALSE)))))</f>
        <v>petroleum</v>
      </c>
      <c r="CU3073" s="34" t="b">
        <f>INDEX('Cross-Page Data'!$N$14:$N$20,MATCH('923'!M3073,'Cross-Page Data'!$M$14:$M$20,0))</f>
        <v>1</v>
      </c>
    </row>
    <row r="3074" spans="1:99" ht="39" x14ac:dyDescent="0.25">
      <c r="A3074" s="36">
        <v>4142</v>
      </c>
      <c r="B3074" s="37" t="s">
        <v>207</v>
      </c>
      <c r="C3074" s="36" t="s">
        <v>25948</v>
      </c>
      <c r="D3074" s="37" t="s">
        <v>22775</v>
      </c>
      <c r="E3074" s="37" t="s">
        <v>972</v>
      </c>
      <c r="F3074" s="36">
        <v>4716</v>
      </c>
      <c r="G3074" s="37" t="s">
        <v>140</v>
      </c>
      <c r="H3074" s="37" t="s">
        <v>25956</v>
      </c>
      <c r="I3074" s="37" t="s">
        <v>25972</v>
      </c>
      <c r="J3074" s="37" t="s">
        <v>292</v>
      </c>
      <c r="K3074" s="36">
        <v>22</v>
      </c>
      <c r="L3074" s="36">
        <v>1</v>
      </c>
      <c r="M3074" s="37" t="s">
        <v>215</v>
      </c>
      <c r="N3074" s="37" t="s">
        <v>214</v>
      </c>
      <c r="O3074" s="37" t="s">
        <v>216</v>
      </c>
      <c r="P3074" s="37" t="s">
        <v>439</v>
      </c>
      <c r="Q3074" s="37" t="s">
        <v>15068</v>
      </c>
      <c r="R3074" s="37" t="s">
        <v>7417</v>
      </c>
      <c r="S3074" s="37" t="s">
        <v>292</v>
      </c>
      <c r="T3074" s="38">
        <v>0</v>
      </c>
      <c r="U3074" s="38">
        <v>0</v>
      </c>
      <c r="V3074" s="38">
        <v>0</v>
      </c>
      <c r="W3074" s="38">
        <v>0</v>
      </c>
      <c r="X3074" s="38">
        <v>0</v>
      </c>
      <c r="Y3074" s="38">
        <v>0</v>
      </c>
      <c r="Z3074" s="38">
        <v>0</v>
      </c>
      <c r="AA3074" s="38">
        <v>0</v>
      </c>
      <c r="AB3074" s="38">
        <v>0</v>
      </c>
      <c r="AC3074" s="38">
        <v>0</v>
      </c>
      <c r="AD3074" s="38">
        <v>0</v>
      </c>
      <c r="AE3074" s="38">
        <v>0</v>
      </c>
      <c r="AF3074" s="38">
        <v>0</v>
      </c>
      <c r="AG3074" s="38">
        <v>0</v>
      </c>
      <c r="AH3074" s="38">
        <v>0</v>
      </c>
      <c r="AI3074" s="38">
        <v>0</v>
      </c>
      <c r="AJ3074" s="38">
        <v>0</v>
      </c>
      <c r="AK3074" s="38">
        <v>0</v>
      </c>
      <c r="AL3074" s="38">
        <v>0</v>
      </c>
      <c r="AM3074" s="38">
        <v>0</v>
      </c>
      <c r="AN3074" s="38">
        <v>0</v>
      </c>
      <c r="AO3074" s="38">
        <v>0</v>
      </c>
      <c r="AP3074" s="38">
        <v>0</v>
      </c>
      <c r="AQ3074" s="38">
        <v>0</v>
      </c>
      <c r="AR3074" s="39">
        <v>0</v>
      </c>
      <c r="AS3074" s="39">
        <v>0</v>
      </c>
      <c r="AT3074" s="39">
        <v>0</v>
      </c>
      <c r="AU3074" s="39">
        <v>0</v>
      </c>
      <c r="AV3074" s="39">
        <v>0</v>
      </c>
      <c r="AW3074" s="39">
        <v>0</v>
      </c>
      <c r="AX3074" s="39">
        <v>0</v>
      </c>
      <c r="AY3074" s="39">
        <v>0</v>
      </c>
      <c r="AZ3074" s="39">
        <v>0</v>
      </c>
      <c r="BA3074" s="39">
        <v>0</v>
      </c>
      <c r="BB3074" s="39">
        <v>0</v>
      </c>
      <c r="BC3074" s="39">
        <v>0</v>
      </c>
      <c r="BD3074" s="38">
        <v>70137</v>
      </c>
      <c r="BE3074" s="38">
        <v>62187</v>
      </c>
      <c r="BF3074" s="38">
        <v>68792</v>
      </c>
      <c r="BG3074" s="38">
        <v>66640</v>
      </c>
      <c r="BH3074" s="38">
        <v>70166</v>
      </c>
      <c r="BI3074" s="38">
        <v>68477</v>
      </c>
      <c r="BJ3074" s="38">
        <v>68002</v>
      </c>
      <c r="BK3074" s="38">
        <v>64156</v>
      </c>
      <c r="BL3074" s="38">
        <v>67790</v>
      </c>
      <c r="BM3074" s="38">
        <v>67613</v>
      </c>
      <c r="BN3074" s="38">
        <v>71339</v>
      </c>
      <c r="BO3074" s="38">
        <v>76405</v>
      </c>
      <c r="BP3074" s="38">
        <v>70137</v>
      </c>
      <c r="BQ3074" s="38">
        <v>62187</v>
      </c>
      <c r="BR3074" s="38">
        <v>68792</v>
      </c>
      <c r="BS3074" s="38">
        <v>66640</v>
      </c>
      <c r="BT3074" s="38">
        <v>70166</v>
      </c>
      <c r="BU3074" s="38">
        <v>68477</v>
      </c>
      <c r="BV3074" s="38">
        <v>68002</v>
      </c>
      <c r="BW3074" s="38">
        <v>64156</v>
      </c>
      <c r="BX3074" s="38">
        <v>67790</v>
      </c>
      <c r="BY3074" s="38">
        <v>67613</v>
      </c>
      <c r="BZ3074" s="38">
        <v>71339</v>
      </c>
      <c r="CA3074" s="38">
        <v>76405</v>
      </c>
      <c r="CB3074" s="38">
        <v>8000.1469999999999</v>
      </c>
      <c r="CC3074" s="38">
        <v>7093.2489999999998</v>
      </c>
      <c r="CD3074" s="38">
        <v>7846.7110000000002</v>
      </c>
      <c r="CE3074" s="38">
        <v>7601.2160000000003</v>
      </c>
      <c r="CF3074" s="38">
        <v>8003.41</v>
      </c>
      <c r="CG3074" s="38">
        <v>7810.8010000000004</v>
      </c>
      <c r="CH3074" s="38">
        <v>7756.6090000000004</v>
      </c>
      <c r="CI3074" s="38">
        <v>7317.8509999999997</v>
      </c>
      <c r="CJ3074" s="38">
        <v>7732.451</v>
      </c>
      <c r="CK3074" s="38">
        <v>7712.2110000000002</v>
      </c>
      <c r="CL3074" s="38">
        <v>8137.2579999999998</v>
      </c>
      <c r="CM3074" s="38">
        <v>8715.0859999999993</v>
      </c>
      <c r="CN3074" s="38">
        <v>0</v>
      </c>
      <c r="CO3074" s="38">
        <v>0</v>
      </c>
      <c r="CP3074" s="38">
        <v>821704</v>
      </c>
      <c r="CQ3074" s="38">
        <v>821704</v>
      </c>
      <c r="CR3074" s="38">
        <v>93727</v>
      </c>
      <c r="CS3074" s="36">
        <v>2020</v>
      </c>
      <c r="CT3074" s="34" t="str">
        <f>IF(VLOOKUP(O3074,'Cross-Page Data'!$D$4:$F$48,3,FALSE)="natural gas",VLOOKUP(N3074,'Cross-Page Data'!$I$4:$J$19,2,FALSE),IF(VLOOKUP(O3074,'Cross-Page Data'!$D$4:$F$48,3,FALSE)="solar",IF(N3074="PV","solar PV","solar thermal"),IF(VLOOKUP(O3074,'Cross-Page Data'!$D$4:$F$48,3,FALSE)="wind",VLOOKUP(N3074,'Cross-Page Data'!$I$4:$J$19,2,FALSE),IF(VLOOKUP(O3074,'Cross-Page Data'!$D$4:$F$48,3,FALSE)="hydro",VLOOKUP(N3074,'Cross-Page Data'!$I$4:$J$19,2,FALSE),VLOOKUP(O3074,'Cross-Page Data'!$D$4:$F$48,3,FALSE)))))</f>
        <v>hydro</v>
      </c>
      <c r="CU3074" s="34" t="b">
        <f>INDEX('Cross-Page Data'!$N$14:$N$20,MATCH('923'!M3074,'Cross-Page Data'!$M$14:$M$20,0))</f>
        <v>1</v>
      </c>
    </row>
    <row r="3075" spans="1:99" ht="39" x14ac:dyDescent="0.25">
      <c r="A3075" s="36">
        <v>4143</v>
      </c>
      <c r="B3075" s="37" t="s">
        <v>207</v>
      </c>
      <c r="C3075" s="36" t="s">
        <v>25948</v>
      </c>
      <c r="D3075" s="37" t="s">
        <v>971</v>
      </c>
      <c r="E3075" s="37" t="s">
        <v>972</v>
      </c>
      <c r="F3075" s="36">
        <v>4716</v>
      </c>
      <c r="G3075" s="37" t="s">
        <v>140</v>
      </c>
      <c r="H3075" s="37" t="s">
        <v>25956</v>
      </c>
      <c r="I3075" s="37" t="s">
        <v>25972</v>
      </c>
      <c r="J3075" s="37" t="s">
        <v>292</v>
      </c>
      <c r="K3075" s="36">
        <v>22</v>
      </c>
      <c r="L3075" s="36">
        <v>1</v>
      </c>
      <c r="M3075" s="37" t="s">
        <v>215</v>
      </c>
      <c r="N3075" s="37" t="s">
        <v>218</v>
      </c>
      <c r="O3075" s="37" t="s">
        <v>221</v>
      </c>
      <c r="P3075" s="37" t="s">
        <v>398</v>
      </c>
      <c r="Q3075" s="37" t="s">
        <v>15068</v>
      </c>
      <c r="R3075" s="37" t="s">
        <v>25979</v>
      </c>
      <c r="S3075" s="37" t="s">
        <v>25955</v>
      </c>
      <c r="T3075" s="38">
        <v>0</v>
      </c>
      <c r="U3075" s="38">
        <v>0</v>
      </c>
      <c r="V3075" s="38">
        <v>0</v>
      </c>
      <c r="W3075" s="38">
        <v>0</v>
      </c>
      <c r="X3075" s="38">
        <v>0</v>
      </c>
      <c r="Y3075" s="38">
        <v>0</v>
      </c>
      <c r="Z3075" s="38">
        <v>0</v>
      </c>
      <c r="AA3075" s="38">
        <v>0</v>
      </c>
      <c r="AB3075" s="38">
        <v>0</v>
      </c>
      <c r="AC3075" s="38">
        <v>0</v>
      </c>
      <c r="AD3075" s="38">
        <v>0</v>
      </c>
      <c r="AE3075" s="38">
        <v>0</v>
      </c>
      <c r="AF3075" s="38">
        <v>0</v>
      </c>
      <c r="AG3075" s="38">
        <v>0</v>
      </c>
      <c r="AH3075" s="38">
        <v>0</v>
      </c>
      <c r="AI3075" s="38">
        <v>0</v>
      </c>
      <c r="AJ3075" s="38">
        <v>0</v>
      </c>
      <c r="AK3075" s="38">
        <v>0</v>
      </c>
      <c r="AL3075" s="38">
        <v>0</v>
      </c>
      <c r="AM3075" s="38">
        <v>0</v>
      </c>
      <c r="AN3075" s="38">
        <v>0</v>
      </c>
      <c r="AO3075" s="38">
        <v>0</v>
      </c>
      <c r="AP3075" s="38">
        <v>0</v>
      </c>
      <c r="AQ3075" s="38">
        <v>0</v>
      </c>
      <c r="AR3075" s="39">
        <v>0</v>
      </c>
      <c r="AS3075" s="39">
        <v>0</v>
      </c>
      <c r="AT3075" s="39">
        <v>0</v>
      </c>
      <c r="AU3075" s="39">
        <v>0</v>
      </c>
      <c r="AV3075" s="39">
        <v>0</v>
      </c>
      <c r="AW3075" s="39">
        <v>0</v>
      </c>
      <c r="AX3075" s="39">
        <v>0</v>
      </c>
      <c r="AY3075" s="39">
        <v>0</v>
      </c>
      <c r="AZ3075" s="39">
        <v>0</v>
      </c>
      <c r="BA3075" s="39">
        <v>0</v>
      </c>
      <c r="BB3075" s="39">
        <v>0</v>
      </c>
      <c r="BC3075" s="39">
        <v>0</v>
      </c>
      <c r="BD3075" s="38">
        <v>0</v>
      </c>
      <c r="BE3075" s="38">
        <v>0</v>
      </c>
      <c r="BF3075" s="38">
        <v>0</v>
      </c>
      <c r="BG3075" s="38">
        <v>0</v>
      </c>
      <c r="BH3075" s="38">
        <v>0</v>
      </c>
      <c r="BI3075" s="38">
        <v>0</v>
      </c>
      <c r="BJ3075" s="38">
        <v>0</v>
      </c>
      <c r="BK3075" s="38">
        <v>0</v>
      </c>
      <c r="BL3075" s="38">
        <v>0</v>
      </c>
      <c r="BM3075" s="38">
        <v>0</v>
      </c>
      <c r="BN3075" s="38">
        <v>0</v>
      </c>
      <c r="BO3075" s="38">
        <v>0</v>
      </c>
      <c r="BP3075" s="38">
        <v>0</v>
      </c>
      <c r="BQ3075" s="38">
        <v>0</v>
      </c>
      <c r="BR3075" s="38">
        <v>0</v>
      </c>
      <c r="BS3075" s="38">
        <v>0</v>
      </c>
      <c r="BT3075" s="38">
        <v>0</v>
      </c>
      <c r="BU3075" s="38">
        <v>0</v>
      </c>
      <c r="BV3075" s="38">
        <v>0</v>
      </c>
      <c r="BW3075" s="38">
        <v>0</v>
      </c>
      <c r="BX3075" s="38">
        <v>0</v>
      </c>
      <c r="BY3075" s="38">
        <v>0</v>
      </c>
      <c r="BZ3075" s="38">
        <v>0</v>
      </c>
      <c r="CA3075" s="38">
        <v>0</v>
      </c>
      <c r="CB3075" s="38">
        <v>0</v>
      </c>
      <c r="CC3075" s="38">
        <v>0</v>
      </c>
      <c r="CD3075" s="38">
        <v>0</v>
      </c>
      <c r="CE3075" s="38">
        <v>0</v>
      </c>
      <c r="CF3075" s="38">
        <v>0</v>
      </c>
      <c r="CG3075" s="38">
        <v>0</v>
      </c>
      <c r="CH3075" s="38">
        <v>0</v>
      </c>
      <c r="CI3075" s="38">
        <v>0</v>
      </c>
      <c r="CJ3075" s="38">
        <v>0</v>
      </c>
      <c r="CK3075" s="38">
        <v>0</v>
      </c>
      <c r="CL3075" s="38">
        <v>0</v>
      </c>
      <c r="CM3075" s="38">
        <v>0</v>
      </c>
      <c r="CN3075" s="38">
        <v>0</v>
      </c>
      <c r="CO3075" s="38">
        <v>0</v>
      </c>
      <c r="CP3075" s="38">
        <v>0</v>
      </c>
      <c r="CQ3075" s="38">
        <v>0</v>
      </c>
      <c r="CR3075" s="38">
        <v>0</v>
      </c>
      <c r="CS3075" s="36">
        <v>2020</v>
      </c>
      <c r="CT3075" s="34" t="str">
        <f>IF(VLOOKUP(O3075,'Cross-Page Data'!$D$4:$F$48,3,FALSE)="natural gas",VLOOKUP(N3075,'Cross-Page Data'!$I$4:$J$19,2,FALSE),IF(VLOOKUP(O3075,'Cross-Page Data'!$D$4:$F$48,3,FALSE)="solar",IF(N3075="PV","solar PV","solar thermal"),IF(VLOOKUP(O3075,'Cross-Page Data'!$D$4:$F$48,3,FALSE)="wind",VLOOKUP(N3075,'Cross-Page Data'!$I$4:$J$19,2,FALSE),IF(VLOOKUP(O3075,'Cross-Page Data'!$D$4:$F$48,3,FALSE)="hydro",VLOOKUP(N3075,'Cross-Page Data'!$I$4:$J$19,2,FALSE),VLOOKUP(O3075,'Cross-Page Data'!$D$4:$F$48,3,FALSE)))))</f>
        <v>hard coal</v>
      </c>
      <c r="CU3075" s="34" t="b">
        <f>INDEX('Cross-Page Data'!$N$14:$N$20,MATCH('923'!M3075,'Cross-Page Data'!$M$14:$M$20,0))</f>
        <v>1</v>
      </c>
    </row>
    <row r="3076" spans="1:99" ht="39" x14ac:dyDescent="0.25">
      <c r="A3076" s="36">
        <v>4143</v>
      </c>
      <c r="B3076" s="37" t="s">
        <v>207</v>
      </c>
      <c r="C3076" s="36" t="s">
        <v>25948</v>
      </c>
      <c r="D3076" s="37" t="s">
        <v>971</v>
      </c>
      <c r="E3076" s="37" t="s">
        <v>972</v>
      </c>
      <c r="F3076" s="36">
        <v>4716</v>
      </c>
      <c r="G3076" s="37" t="s">
        <v>140</v>
      </c>
      <c r="H3076" s="37" t="s">
        <v>25956</v>
      </c>
      <c r="I3076" s="37" t="s">
        <v>25972</v>
      </c>
      <c r="J3076" s="37" t="s">
        <v>292</v>
      </c>
      <c r="K3076" s="36">
        <v>22</v>
      </c>
      <c r="L3076" s="36">
        <v>1</v>
      </c>
      <c r="M3076" s="37" t="s">
        <v>215</v>
      </c>
      <c r="N3076" s="37" t="s">
        <v>218</v>
      </c>
      <c r="O3076" s="37" t="s">
        <v>209</v>
      </c>
      <c r="P3076" s="37" t="s">
        <v>209</v>
      </c>
      <c r="Q3076" s="37" t="s">
        <v>15068</v>
      </c>
      <c r="R3076" s="37" t="s">
        <v>25979</v>
      </c>
      <c r="S3076" s="37" t="s">
        <v>25958</v>
      </c>
      <c r="T3076" s="38">
        <v>0</v>
      </c>
      <c r="U3076" s="38">
        <v>31</v>
      </c>
      <c r="V3076" s="38">
        <v>526</v>
      </c>
      <c r="W3076" s="38">
        <v>330</v>
      </c>
      <c r="X3076" s="38">
        <v>961</v>
      </c>
      <c r="Y3076" s="38">
        <v>0</v>
      </c>
      <c r="Z3076" s="38">
        <v>0</v>
      </c>
      <c r="AA3076" s="38">
        <v>589</v>
      </c>
      <c r="AB3076" s="38">
        <v>166</v>
      </c>
      <c r="AC3076" s="38">
        <v>922</v>
      </c>
      <c r="AD3076" s="38">
        <v>0</v>
      </c>
      <c r="AE3076" s="38">
        <v>0</v>
      </c>
      <c r="AF3076" s="38">
        <v>0</v>
      </c>
      <c r="AG3076" s="38">
        <v>31</v>
      </c>
      <c r="AH3076" s="38">
        <v>526</v>
      </c>
      <c r="AI3076" s="38">
        <v>330</v>
      </c>
      <c r="AJ3076" s="38">
        <v>961</v>
      </c>
      <c r="AK3076" s="38">
        <v>0</v>
      </c>
      <c r="AL3076" s="38">
        <v>0</v>
      </c>
      <c r="AM3076" s="38">
        <v>589</v>
      </c>
      <c r="AN3076" s="38">
        <v>166</v>
      </c>
      <c r="AO3076" s="38">
        <v>922</v>
      </c>
      <c r="AP3076" s="38">
        <v>0</v>
      </c>
      <c r="AQ3076" s="38">
        <v>0</v>
      </c>
      <c r="AR3076" s="39">
        <v>0</v>
      </c>
      <c r="AS3076" s="39">
        <v>5.88</v>
      </c>
      <c r="AT3076" s="39">
        <v>5.88</v>
      </c>
      <c r="AU3076" s="39">
        <v>5.88</v>
      </c>
      <c r="AV3076" s="39">
        <v>5.88</v>
      </c>
      <c r="AW3076" s="39">
        <v>0</v>
      </c>
      <c r="AX3076" s="39">
        <v>0</v>
      </c>
      <c r="AY3076" s="39">
        <v>5.88</v>
      </c>
      <c r="AZ3076" s="39">
        <v>5.88</v>
      </c>
      <c r="BA3076" s="39">
        <v>5.88</v>
      </c>
      <c r="BB3076" s="39">
        <v>0</v>
      </c>
      <c r="BC3076" s="39">
        <v>0</v>
      </c>
      <c r="BD3076" s="38">
        <v>0</v>
      </c>
      <c r="BE3076" s="38">
        <v>182</v>
      </c>
      <c r="BF3076" s="38">
        <v>3093</v>
      </c>
      <c r="BG3076" s="38">
        <v>1940</v>
      </c>
      <c r="BH3076" s="38">
        <v>5651</v>
      </c>
      <c r="BI3076" s="38">
        <v>0</v>
      </c>
      <c r="BJ3076" s="38">
        <v>0</v>
      </c>
      <c r="BK3076" s="38">
        <v>3463</v>
      </c>
      <c r="BL3076" s="38">
        <v>976</v>
      </c>
      <c r="BM3076" s="38">
        <v>5421</v>
      </c>
      <c r="BN3076" s="38">
        <v>0</v>
      </c>
      <c r="BO3076" s="38">
        <v>0</v>
      </c>
      <c r="BP3076" s="38">
        <v>0</v>
      </c>
      <c r="BQ3076" s="38">
        <v>182</v>
      </c>
      <c r="BR3076" s="38">
        <v>3093</v>
      </c>
      <c r="BS3076" s="38">
        <v>1940</v>
      </c>
      <c r="BT3076" s="38">
        <v>5651</v>
      </c>
      <c r="BU3076" s="38">
        <v>0</v>
      </c>
      <c r="BV3076" s="38">
        <v>0</v>
      </c>
      <c r="BW3076" s="38">
        <v>3463</v>
      </c>
      <c r="BX3076" s="38">
        <v>976</v>
      </c>
      <c r="BY3076" s="38">
        <v>5421</v>
      </c>
      <c r="BZ3076" s="38">
        <v>0</v>
      </c>
      <c r="CA3076" s="38">
        <v>0</v>
      </c>
      <c r="CB3076" s="38">
        <v>0</v>
      </c>
      <c r="CC3076" s="38">
        <v>16.609000000000002</v>
      </c>
      <c r="CD3076" s="38">
        <v>262.82400000000001</v>
      </c>
      <c r="CE3076" s="38">
        <v>-1066</v>
      </c>
      <c r="CF3076" s="38">
        <v>185.78399999999999</v>
      </c>
      <c r="CG3076" s="38">
        <v>0</v>
      </c>
      <c r="CH3076" s="38">
        <v>0</v>
      </c>
      <c r="CI3076" s="38">
        <v>310.346</v>
      </c>
      <c r="CJ3076" s="38">
        <v>19.149000000000001</v>
      </c>
      <c r="CK3076" s="38">
        <v>489.20699999999999</v>
      </c>
      <c r="CL3076" s="38">
        <v>0</v>
      </c>
      <c r="CM3076" s="38">
        <v>0</v>
      </c>
      <c r="CN3076" s="38">
        <v>3525</v>
      </c>
      <c r="CO3076" s="38">
        <v>3525</v>
      </c>
      <c r="CP3076" s="38">
        <v>20726</v>
      </c>
      <c r="CQ3076" s="38">
        <v>20726</v>
      </c>
      <c r="CR3076" s="38">
        <v>217.91900000000001</v>
      </c>
      <c r="CS3076" s="36">
        <v>2020</v>
      </c>
      <c r="CT3076" s="34" t="str">
        <f>IF(VLOOKUP(O3076,'Cross-Page Data'!$D$4:$F$48,3,FALSE)="natural gas",VLOOKUP(N3076,'Cross-Page Data'!$I$4:$J$19,2,FALSE),IF(VLOOKUP(O3076,'Cross-Page Data'!$D$4:$F$48,3,FALSE)="solar",IF(N3076="PV","solar PV","solar thermal"),IF(VLOOKUP(O3076,'Cross-Page Data'!$D$4:$F$48,3,FALSE)="wind",VLOOKUP(N3076,'Cross-Page Data'!$I$4:$J$19,2,FALSE),IF(VLOOKUP(O3076,'Cross-Page Data'!$D$4:$F$48,3,FALSE)="hydro",VLOOKUP(N3076,'Cross-Page Data'!$I$4:$J$19,2,FALSE),VLOOKUP(O3076,'Cross-Page Data'!$D$4:$F$48,3,FALSE)))))</f>
        <v>petroleum</v>
      </c>
      <c r="CU3076" s="34" t="b">
        <f>INDEX('Cross-Page Data'!$N$14:$N$20,MATCH('923'!M3076,'Cross-Page Data'!$M$14:$M$20,0))</f>
        <v>1</v>
      </c>
    </row>
    <row r="3077" spans="1:99" ht="39" x14ac:dyDescent="0.25">
      <c r="A3077" s="36">
        <v>4143</v>
      </c>
      <c r="B3077" s="37" t="s">
        <v>207</v>
      </c>
      <c r="C3077" s="36" t="s">
        <v>25948</v>
      </c>
      <c r="D3077" s="37" t="s">
        <v>971</v>
      </c>
      <c r="E3077" s="37" t="s">
        <v>972</v>
      </c>
      <c r="F3077" s="36">
        <v>4716</v>
      </c>
      <c r="G3077" s="37" t="s">
        <v>140</v>
      </c>
      <c r="H3077" s="37" t="s">
        <v>25956</v>
      </c>
      <c r="I3077" s="37" t="s">
        <v>25972</v>
      </c>
      <c r="J3077" s="37" t="s">
        <v>292</v>
      </c>
      <c r="K3077" s="36">
        <v>22</v>
      </c>
      <c r="L3077" s="36">
        <v>1</v>
      </c>
      <c r="M3077" s="37" t="s">
        <v>215</v>
      </c>
      <c r="N3077" s="37" t="s">
        <v>218</v>
      </c>
      <c r="O3077" s="37" t="s">
        <v>228</v>
      </c>
      <c r="P3077" s="37" t="s">
        <v>398</v>
      </c>
      <c r="Q3077" s="37" t="s">
        <v>15068</v>
      </c>
      <c r="R3077" s="37" t="s">
        <v>25979</v>
      </c>
      <c r="S3077" s="37" t="s">
        <v>25955</v>
      </c>
      <c r="T3077" s="38">
        <v>72708</v>
      </c>
      <c r="U3077" s="38">
        <v>68600</v>
      </c>
      <c r="V3077" s="38">
        <v>13928</v>
      </c>
      <c r="W3077" s="38">
        <v>0</v>
      </c>
      <c r="X3077" s="38">
        <v>1478</v>
      </c>
      <c r="Y3077" s="38">
        <v>74342</v>
      </c>
      <c r="Z3077" s="38">
        <v>78171</v>
      </c>
      <c r="AA3077" s="38">
        <v>74635</v>
      </c>
      <c r="AB3077" s="38">
        <v>977</v>
      </c>
      <c r="AC3077" s="38">
        <v>69471</v>
      </c>
      <c r="AD3077" s="38">
        <v>74827</v>
      </c>
      <c r="AE3077" s="38">
        <v>84563</v>
      </c>
      <c r="AF3077" s="38">
        <v>72708</v>
      </c>
      <c r="AG3077" s="38">
        <v>68600</v>
      </c>
      <c r="AH3077" s="38">
        <v>13928</v>
      </c>
      <c r="AI3077" s="38">
        <v>0</v>
      </c>
      <c r="AJ3077" s="38">
        <v>1478</v>
      </c>
      <c r="AK3077" s="38">
        <v>74342</v>
      </c>
      <c r="AL3077" s="38">
        <v>78171</v>
      </c>
      <c r="AM3077" s="38">
        <v>74635</v>
      </c>
      <c r="AN3077" s="38">
        <v>977</v>
      </c>
      <c r="AO3077" s="38">
        <v>69471</v>
      </c>
      <c r="AP3077" s="38">
        <v>74827</v>
      </c>
      <c r="AQ3077" s="38">
        <v>84563</v>
      </c>
      <c r="AR3077" s="39">
        <v>16.937999999999999</v>
      </c>
      <c r="AS3077" s="39">
        <v>17.004999999999999</v>
      </c>
      <c r="AT3077" s="39">
        <v>17.106999999999999</v>
      </c>
      <c r="AU3077" s="39">
        <v>0</v>
      </c>
      <c r="AV3077" s="39">
        <v>17.27</v>
      </c>
      <c r="AW3077" s="39">
        <v>17.207999999999998</v>
      </c>
      <c r="AX3077" s="39">
        <v>17.324999999999999</v>
      </c>
      <c r="AY3077" s="39">
        <v>17.273</v>
      </c>
      <c r="AZ3077" s="39">
        <v>17.314</v>
      </c>
      <c r="BA3077" s="39">
        <v>16.581</v>
      </c>
      <c r="BB3077" s="39">
        <v>16.693999999999999</v>
      </c>
      <c r="BC3077" s="39">
        <v>16.768000000000001</v>
      </c>
      <c r="BD3077" s="38">
        <v>1231528</v>
      </c>
      <c r="BE3077" s="38">
        <v>1166543</v>
      </c>
      <c r="BF3077" s="38">
        <v>238266</v>
      </c>
      <c r="BG3077" s="38">
        <v>0</v>
      </c>
      <c r="BH3077" s="38">
        <v>25525</v>
      </c>
      <c r="BI3077" s="38">
        <v>1279277</v>
      </c>
      <c r="BJ3077" s="38">
        <v>1354313</v>
      </c>
      <c r="BK3077" s="38">
        <v>1289170</v>
      </c>
      <c r="BL3077" s="38">
        <v>16916</v>
      </c>
      <c r="BM3077" s="38">
        <v>1151899</v>
      </c>
      <c r="BN3077" s="38">
        <v>1249162</v>
      </c>
      <c r="BO3077" s="38">
        <v>1417952</v>
      </c>
      <c r="BP3077" s="38">
        <v>1231528</v>
      </c>
      <c r="BQ3077" s="38">
        <v>1166543</v>
      </c>
      <c r="BR3077" s="38">
        <v>238266</v>
      </c>
      <c r="BS3077" s="38">
        <v>0</v>
      </c>
      <c r="BT3077" s="38">
        <v>25525</v>
      </c>
      <c r="BU3077" s="38">
        <v>1279277</v>
      </c>
      <c r="BV3077" s="38">
        <v>1354313</v>
      </c>
      <c r="BW3077" s="38">
        <v>1289170</v>
      </c>
      <c r="BX3077" s="38">
        <v>16916</v>
      </c>
      <c r="BY3077" s="38">
        <v>1151899</v>
      </c>
      <c r="BZ3077" s="38">
        <v>1249162</v>
      </c>
      <c r="CA3077" s="38">
        <v>1417952</v>
      </c>
      <c r="CB3077" s="38">
        <v>113517</v>
      </c>
      <c r="CC3077" s="38">
        <v>106295.39</v>
      </c>
      <c r="CD3077" s="38">
        <v>20247.175999999999</v>
      </c>
      <c r="CE3077" s="38">
        <v>0</v>
      </c>
      <c r="CF3077" s="38">
        <v>839.21600000000001</v>
      </c>
      <c r="CG3077" s="38">
        <v>112527</v>
      </c>
      <c r="CH3077" s="38">
        <v>119518</v>
      </c>
      <c r="CI3077" s="38">
        <v>115521.65</v>
      </c>
      <c r="CJ3077" s="38">
        <v>331.851</v>
      </c>
      <c r="CK3077" s="38">
        <v>103943.79</v>
      </c>
      <c r="CL3077" s="38">
        <v>113612</v>
      </c>
      <c r="CM3077" s="38">
        <v>129036</v>
      </c>
      <c r="CN3077" s="38">
        <v>613700</v>
      </c>
      <c r="CO3077" s="38">
        <v>613700</v>
      </c>
      <c r="CP3077" s="38">
        <v>10420551</v>
      </c>
      <c r="CQ3077" s="38">
        <v>10420551</v>
      </c>
      <c r="CR3077" s="38">
        <v>935389.08</v>
      </c>
      <c r="CS3077" s="36">
        <v>2020</v>
      </c>
      <c r="CT3077" s="34" t="str">
        <f>IF(VLOOKUP(O3077,'Cross-Page Data'!$D$4:$F$48,3,FALSE)="natural gas",VLOOKUP(N3077,'Cross-Page Data'!$I$4:$J$19,2,FALSE),IF(VLOOKUP(O3077,'Cross-Page Data'!$D$4:$F$48,3,FALSE)="solar",IF(N3077="PV","solar PV","solar thermal"),IF(VLOOKUP(O3077,'Cross-Page Data'!$D$4:$F$48,3,FALSE)="wind",VLOOKUP(N3077,'Cross-Page Data'!$I$4:$J$19,2,FALSE),IF(VLOOKUP(O3077,'Cross-Page Data'!$D$4:$F$48,3,FALSE)="hydro",VLOOKUP(N3077,'Cross-Page Data'!$I$4:$J$19,2,FALSE),VLOOKUP(O3077,'Cross-Page Data'!$D$4:$F$48,3,FALSE)))))</f>
        <v>hard coal</v>
      </c>
      <c r="CU3077" s="34" t="b">
        <f>INDEX('Cross-Page Data'!$N$14:$N$20,MATCH('923'!M3077,'Cross-Page Data'!$M$14:$M$20,0))</f>
        <v>1</v>
      </c>
    </row>
    <row r="3078" spans="1:99" ht="39" x14ac:dyDescent="0.25">
      <c r="A3078" s="36">
        <v>4147</v>
      </c>
      <c r="B3078" s="37" t="s">
        <v>207</v>
      </c>
      <c r="C3078" s="36" t="s">
        <v>25948</v>
      </c>
      <c r="D3078" s="37" t="s">
        <v>22771</v>
      </c>
      <c r="E3078" s="37" t="s">
        <v>22772</v>
      </c>
      <c r="F3078" s="36">
        <v>13964</v>
      </c>
      <c r="G3078" s="37" t="s">
        <v>140</v>
      </c>
      <c r="H3078" s="37" t="s">
        <v>25956</v>
      </c>
      <c r="I3078" s="37" t="s">
        <v>25972</v>
      </c>
      <c r="J3078" s="37" t="s">
        <v>292</v>
      </c>
      <c r="K3078" s="36">
        <v>22</v>
      </c>
      <c r="L3078" s="36">
        <v>1</v>
      </c>
      <c r="M3078" s="37" t="s">
        <v>215</v>
      </c>
      <c r="N3078" s="37" t="s">
        <v>214</v>
      </c>
      <c r="O3078" s="37" t="s">
        <v>216</v>
      </c>
      <c r="P3078" s="37" t="s">
        <v>439</v>
      </c>
      <c r="Q3078" s="37" t="s">
        <v>15068</v>
      </c>
      <c r="R3078" s="37" t="s">
        <v>7417</v>
      </c>
      <c r="S3078" s="37" t="s">
        <v>292</v>
      </c>
      <c r="T3078" s="38">
        <v>0</v>
      </c>
      <c r="U3078" s="38">
        <v>0</v>
      </c>
      <c r="V3078" s="38">
        <v>0</v>
      </c>
      <c r="W3078" s="38">
        <v>0</v>
      </c>
      <c r="X3078" s="38">
        <v>0</v>
      </c>
      <c r="Y3078" s="38">
        <v>0</v>
      </c>
      <c r="Z3078" s="38">
        <v>0</v>
      </c>
      <c r="AA3078" s="38">
        <v>0</v>
      </c>
      <c r="AB3078" s="38">
        <v>0</v>
      </c>
      <c r="AC3078" s="38">
        <v>0</v>
      </c>
      <c r="AD3078" s="38">
        <v>0</v>
      </c>
      <c r="AE3078" s="38">
        <v>0</v>
      </c>
      <c r="AF3078" s="38">
        <v>0</v>
      </c>
      <c r="AG3078" s="38">
        <v>0</v>
      </c>
      <c r="AH3078" s="38">
        <v>0</v>
      </c>
      <c r="AI3078" s="38">
        <v>0</v>
      </c>
      <c r="AJ3078" s="38">
        <v>0</v>
      </c>
      <c r="AK3078" s="38">
        <v>0</v>
      </c>
      <c r="AL3078" s="38">
        <v>0</v>
      </c>
      <c r="AM3078" s="38">
        <v>0</v>
      </c>
      <c r="AN3078" s="38">
        <v>0</v>
      </c>
      <c r="AO3078" s="38">
        <v>0</v>
      </c>
      <c r="AP3078" s="38">
        <v>0</v>
      </c>
      <c r="AQ3078" s="38">
        <v>0</v>
      </c>
      <c r="AR3078" s="39">
        <v>0</v>
      </c>
      <c r="AS3078" s="39">
        <v>0</v>
      </c>
      <c r="AT3078" s="39">
        <v>0</v>
      </c>
      <c r="AU3078" s="39">
        <v>0</v>
      </c>
      <c r="AV3078" s="39">
        <v>0</v>
      </c>
      <c r="AW3078" s="39">
        <v>0</v>
      </c>
      <c r="AX3078" s="39">
        <v>0</v>
      </c>
      <c r="AY3078" s="39">
        <v>0</v>
      </c>
      <c r="AZ3078" s="39">
        <v>0</v>
      </c>
      <c r="BA3078" s="39">
        <v>0</v>
      </c>
      <c r="BB3078" s="39">
        <v>0</v>
      </c>
      <c r="BC3078" s="39">
        <v>0</v>
      </c>
      <c r="BD3078" s="38">
        <v>6208</v>
      </c>
      <c r="BE3078" s="38">
        <v>5504</v>
      </c>
      <c r="BF3078" s="38">
        <v>6089</v>
      </c>
      <c r="BG3078" s="38">
        <v>5898</v>
      </c>
      <c r="BH3078" s="38">
        <v>6211</v>
      </c>
      <c r="BI3078" s="38">
        <v>6061</v>
      </c>
      <c r="BJ3078" s="38">
        <v>6019</v>
      </c>
      <c r="BK3078" s="38">
        <v>5679</v>
      </c>
      <c r="BL3078" s="38">
        <v>6000</v>
      </c>
      <c r="BM3078" s="38">
        <v>5985</v>
      </c>
      <c r="BN3078" s="38">
        <v>6314</v>
      </c>
      <c r="BO3078" s="38">
        <v>6763</v>
      </c>
      <c r="BP3078" s="38">
        <v>6208</v>
      </c>
      <c r="BQ3078" s="38">
        <v>5504</v>
      </c>
      <c r="BR3078" s="38">
        <v>6089</v>
      </c>
      <c r="BS3078" s="38">
        <v>5898</v>
      </c>
      <c r="BT3078" s="38">
        <v>6211</v>
      </c>
      <c r="BU3078" s="38">
        <v>6061</v>
      </c>
      <c r="BV3078" s="38">
        <v>6019</v>
      </c>
      <c r="BW3078" s="38">
        <v>5679</v>
      </c>
      <c r="BX3078" s="38">
        <v>6000</v>
      </c>
      <c r="BY3078" s="38">
        <v>5985</v>
      </c>
      <c r="BZ3078" s="38">
        <v>6314</v>
      </c>
      <c r="CA3078" s="38">
        <v>6763</v>
      </c>
      <c r="CB3078" s="38">
        <v>708.11199999999997</v>
      </c>
      <c r="CC3078" s="38">
        <v>627.84</v>
      </c>
      <c r="CD3078" s="38">
        <v>694.53099999999995</v>
      </c>
      <c r="CE3078" s="38">
        <v>672.80200000000002</v>
      </c>
      <c r="CF3078" s="38">
        <v>708.40099999999995</v>
      </c>
      <c r="CG3078" s="38">
        <v>691.35299999999995</v>
      </c>
      <c r="CH3078" s="38">
        <v>686.55600000000004</v>
      </c>
      <c r="CI3078" s="38">
        <v>647.72</v>
      </c>
      <c r="CJ3078" s="38">
        <v>684.41800000000001</v>
      </c>
      <c r="CK3078" s="38">
        <v>682.62599999999998</v>
      </c>
      <c r="CL3078" s="38">
        <v>720.24800000000005</v>
      </c>
      <c r="CM3078" s="38">
        <v>771.39300000000003</v>
      </c>
      <c r="CN3078" s="38">
        <v>0</v>
      </c>
      <c r="CO3078" s="38">
        <v>0</v>
      </c>
      <c r="CP3078" s="38">
        <v>72731</v>
      </c>
      <c r="CQ3078" s="38">
        <v>72731</v>
      </c>
      <c r="CR3078" s="38">
        <v>8296</v>
      </c>
      <c r="CS3078" s="36">
        <v>2020</v>
      </c>
      <c r="CT3078" s="34" t="str">
        <f>IF(VLOOKUP(O3078,'Cross-Page Data'!$D$4:$F$48,3,FALSE)="natural gas",VLOOKUP(N3078,'Cross-Page Data'!$I$4:$J$19,2,FALSE),IF(VLOOKUP(O3078,'Cross-Page Data'!$D$4:$F$48,3,FALSE)="solar",IF(N3078="PV","solar PV","solar thermal"),IF(VLOOKUP(O3078,'Cross-Page Data'!$D$4:$F$48,3,FALSE)="wind",VLOOKUP(N3078,'Cross-Page Data'!$I$4:$J$19,2,FALSE),IF(VLOOKUP(O3078,'Cross-Page Data'!$D$4:$F$48,3,FALSE)="hydro",VLOOKUP(N3078,'Cross-Page Data'!$I$4:$J$19,2,FALSE),VLOOKUP(O3078,'Cross-Page Data'!$D$4:$F$48,3,FALSE)))))</f>
        <v>hydro</v>
      </c>
      <c r="CU3078" s="34" t="b">
        <f>INDEX('Cross-Page Data'!$N$14:$N$20,MATCH('923'!M3078,'Cross-Page Data'!$M$14:$M$20,0))</f>
        <v>1</v>
      </c>
    </row>
    <row r="3079" spans="1:99" ht="39" x14ac:dyDescent="0.25">
      <c r="A3079" s="36">
        <v>4148</v>
      </c>
      <c r="B3079" s="37" t="s">
        <v>207</v>
      </c>
      <c r="C3079" s="36" t="s">
        <v>25948</v>
      </c>
      <c r="D3079" s="37" t="s">
        <v>22769</v>
      </c>
      <c r="E3079" s="37" t="s">
        <v>22770</v>
      </c>
      <c r="F3079" s="36">
        <v>20153</v>
      </c>
      <c r="G3079" s="37" t="s">
        <v>140</v>
      </c>
      <c r="H3079" s="37" t="s">
        <v>25956</v>
      </c>
      <c r="I3079" s="37" t="s">
        <v>25968</v>
      </c>
      <c r="J3079" s="37" t="s">
        <v>292</v>
      </c>
      <c r="K3079" s="36">
        <v>22</v>
      </c>
      <c r="L3079" s="36">
        <v>1</v>
      </c>
      <c r="M3079" s="37" t="s">
        <v>215</v>
      </c>
      <c r="N3079" s="37" t="s">
        <v>206</v>
      </c>
      <c r="O3079" s="37" t="s">
        <v>209</v>
      </c>
      <c r="P3079" s="37" t="s">
        <v>209</v>
      </c>
      <c r="Q3079" s="37" t="s">
        <v>15068</v>
      </c>
      <c r="R3079" s="37" t="s">
        <v>7417</v>
      </c>
      <c r="S3079" s="37" t="s">
        <v>25958</v>
      </c>
      <c r="T3079" s="38">
        <v>3</v>
      </c>
      <c r="U3079" s="38">
        <v>1</v>
      </c>
      <c r="V3079" s="38">
        <v>2</v>
      </c>
      <c r="W3079" s="38">
        <v>1</v>
      </c>
      <c r="X3079" s="38">
        <v>2</v>
      </c>
      <c r="Y3079" s="38">
        <v>2</v>
      </c>
      <c r="Z3079" s="38">
        <v>2</v>
      </c>
      <c r="AA3079" s="38">
        <v>2</v>
      </c>
      <c r="AB3079" s="38">
        <v>1</v>
      </c>
      <c r="AC3079" s="38">
        <v>2</v>
      </c>
      <c r="AD3079" s="38">
        <v>2</v>
      </c>
      <c r="AE3079" s="38">
        <v>2</v>
      </c>
      <c r="AF3079" s="38">
        <v>3</v>
      </c>
      <c r="AG3079" s="38">
        <v>1</v>
      </c>
      <c r="AH3079" s="38">
        <v>2</v>
      </c>
      <c r="AI3079" s="38">
        <v>1</v>
      </c>
      <c r="AJ3079" s="38">
        <v>2</v>
      </c>
      <c r="AK3079" s="38">
        <v>2</v>
      </c>
      <c r="AL3079" s="38">
        <v>2</v>
      </c>
      <c r="AM3079" s="38">
        <v>2</v>
      </c>
      <c r="AN3079" s="38">
        <v>1</v>
      </c>
      <c r="AO3079" s="38">
        <v>2</v>
      </c>
      <c r="AP3079" s="38">
        <v>2</v>
      </c>
      <c r="AQ3079" s="38">
        <v>2</v>
      </c>
      <c r="AR3079" s="39">
        <v>5.96</v>
      </c>
      <c r="AS3079" s="39">
        <v>5.96</v>
      </c>
      <c r="AT3079" s="39">
        <v>5.96</v>
      </c>
      <c r="AU3079" s="39">
        <v>5.96</v>
      </c>
      <c r="AV3079" s="39">
        <v>5.96</v>
      </c>
      <c r="AW3079" s="39">
        <v>5.96</v>
      </c>
      <c r="AX3079" s="39">
        <v>5.96</v>
      </c>
      <c r="AY3079" s="39">
        <v>5.96</v>
      </c>
      <c r="AZ3079" s="39">
        <v>5.96</v>
      </c>
      <c r="BA3079" s="39">
        <v>5.96</v>
      </c>
      <c r="BB3079" s="39">
        <v>5.96</v>
      </c>
      <c r="BC3079" s="39">
        <v>5.96</v>
      </c>
      <c r="BD3079" s="38">
        <v>18</v>
      </c>
      <c r="BE3079" s="38">
        <v>6</v>
      </c>
      <c r="BF3079" s="38">
        <v>12</v>
      </c>
      <c r="BG3079" s="38">
        <v>6</v>
      </c>
      <c r="BH3079" s="38">
        <v>12</v>
      </c>
      <c r="BI3079" s="38">
        <v>12</v>
      </c>
      <c r="BJ3079" s="38">
        <v>12</v>
      </c>
      <c r="BK3079" s="38">
        <v>12</v>
      </c>
      <c r="BL3079" s="38">
        <v>6</v>
      </c>
      <c r="BM3079" s="38">
        <v>12</v>
      </c>
      <c r="BN3079" s="38">
        <v>12</v>
      </c>
      <c r="BO3079" s="38">
        <v>12</v>
      </c>
      <c r="BP3079" s="38">
        <v>18</v>
      </c>
      <c r="BQ3079" s="38">
        <v>6</v>
      </c>
      <c r="BR3079" s="38">
        <v>12</v>
      </c>
      <c r="BS3079" s="38">
        <v>6</v>
      </c>
      <c r="BT3079" s="38">
        <v>12</v>
      </c>
      <c r="BU3079" s="38">
        <v>12</v>
      </c>
      <c r="BV3079" s="38">
        <v>12</v>
      </c>
      <c r="BW3079" s="38">
        <v>12</v>
      </c>
      <c r="BX3079" s="38">
        <v>6</v>
      </c>
      <c r="BY3079" s="38">
        <v>12</v>
      </c>
      <c r="BZ3079" s="38">
        <v>12</v>
      </c>
      <c r="CA3079" s="38">
        <v>12</v>
      </c>
      <c r="CB3079" s="38">
        <v>0.81399999999999995</v>
      </c>
      <c r="CC3079" s="38">
        <v>0.59299999999999997</v>
      </c>
      <c r="CD3079" s="38">
        <v>0.67900000000000005</v>
      </c>
      <c r="CE3079" s="38">
        <v>0.48</v>
      </c>
      <c r="CF3079" s="38">
        <v>0.77300000000000002</v>
      </c>
      <c r="CG3079" s="38">
        <v>0.90700000000000003</v>
      </c>
      <c r="CH3079" s="38">
        <v>1.0009999999999999</v>
      </c>
      <c r="CI3079" s="38">
        <v>0.97499999999999998</v>
      </c>
      <c r="CJ3079" s="38">
        <v>0.54100000000000004</v>
      </c>
      <c r="CK3079" s="38">
        <v>0.68500000000000005</v>
      </c>
      <c r="CL3079" s="38">
        <v>0.75</v>
      </c>
      <c r="CM3079" s="38">
        <v>0.80200000000000005</v>
      </c>
      <c r="CN3079" s="38">
        <v>22</v>
      </c>
      <c r="CO3079" s="38">
        <v>22</v>
      </c>
      <c r="CP3079" s="38">
        <v>132</v>
      </c>
      <c r="CQ3079" s="38">
        <v>132</v>
      </c>
      <c r="CR3079" s="38">
        <v>9</v>
      </c>
      <c r="CS3079" s="36">
        <v>2020</v>
      </c>
      <c r="CT3079" s="34" t="str">
        <f>IF(VLOOKUP(O3079,'Cross-Page Data'!$D$4:$F$48,3,FALSE)="natural gas",VLOOKUP(N3079,'Cross-Page Data'!$I$4:$J$19,2,FALSE),IF(VLOOKUP(O3079,'Cross-Page Data'!$D$4:$F$48,3,FALSE)="solar",IF(N3079="PV","solar PV","solar thermal"),IF(VLOOKUP(O3079,'Cross-Page Data'!$D$4:$F$48,3,FALSE)="wind",VLOOKUP(N3079,'Cross-Page Data'!$I$4:$J$19,2,FALSE),IF(VLOOKUP(O3079,'Cross-Page Data'!$D$4:$F$48,3,FALSE)="hydro",VLOOKUP(N3079,'Cross-Page Data'!$I$4:$J$19,2,FALSE),VLOOKUP(O3079,'Cross-Page Data'!$D$4:$F$48,3,FALSE)))))</f>
        <v>petroleum</v>
      </c>
      <c r="CU3079" s="34" t="b">
        <f>INDEX('Cross-Page Data'!$N$14:$N$20,MATCH('923'!M3079,'Cross-Page Data'!$M$14:$M$20,0))</f>
        <v>1</v>
      </c>
    </row>
    <row r="3080" spans="1:99" ht="26.25" x14ac:dyDescent="0.25">
      <c r="A3080" s="36">
        <v>4158</v>
      </c>
      <c r="B3080" s="37" t="s">
        <v>207</v>
      </c>
      <c r="C3080" s="36" t="s">
        <v>25948</v>
      </c>
      <c r="D3080" s="37" t="s">
        <v>973</v>
      </c>
      <c r="E3080" s="37" t="s">
        <v>917</v>
      </c>
      <c r="F3080" s="36">
        <v>14354</v>
      </c>
      <c r="G3080" s="37" t="s">
        <v>142</v>
      </c>
      <c r="H3080" s="37" t="s">
        <v>25949</v>
      </c>
      <c r="I3080" s="37" t="s">
        <v>16691</v>
      </c>
      <c r="J3080" s="37" t="s">
        <v>292</v>
      </c>
      <c r="K3080" s="36">
        <v>22</v>
      </c>
      <c r="L3080" s="36">
        <v>1</v>
      </c>
      <c r="M3080" s="37" t="s">
        <v>215</v>
      </c>
      <c r="N3080" s="37" t="s">
        <v>218</v>
      </c>
      <c r="O3080" s="37" t="s">
        <v>209</v>
      </c>
      <c r="P3080" s="37" t="s">
        <v>209</v>
      </c>
      <c r="Q3080" s="37" t="s">
        <v>25985</v>
      </c>
      <c r="R3080" s="37" t="s">
        <v>25979</v>
      </c>
      <c r="S3080" s="37" t="s">
        <v>25958</v>
      </c>
      <c r="T3080" s="38">
        <v>1998</v>
      </c>
      <c r="U3080" s="38">
        <v>628</v>
      </c>
      <c r="V3080" s="38">
        <v>1928</v>
      </c>
      <c r="W3080" s="38">
        <v>1259</v>
      </c>
      <c r="X3080" s="38">
        <v>855</v>
      </c>
      <c r="Y3080" s="38">
        <v>1436</v>
      </c>
      <c r="Z3080" s="38">
        <v>1509</v>
      </c>
      <c r="AA3080" s="38">
        <v>919</v>
      </c>
      <c r="AB3080" s="38">
        <v>2464</v>
      </c>
      <c r="AC3080" s="38">
        <v>2274</v>
      </c>
      <c r="AD3080" s="38">
        <v>957</v>
      </c>
      <c r="AE3080" s="38">
        <v>1719</v>
      </c>
      <c r="AF3080" s="38">
        <v>1998</v>
      </c>
      <c r="AG3080" s="38">
        <v>628</v>
      </c>
      <c r="AH3080" s="38">
        <v>1928</v>
      </c>
      <c r="AI3080" s="38">
        <v>1259</v>
      </c>
      <c r="AJ3080" s="38">
        <v>855</v>
      </c>
      <c r="AK3080" s="38">
        <v>1436</v>
      </c>
      <c r="AL3080" s="38">
        <v>1509</v>
      </c>
      <c r="AM3080" s="38">
        <v>919</v>
      </c>
      <c r="AN3080" s="38">
        <v>2464</v>
      </c>
      <c r="AO3080" s="38">
        <v>2274</v>
      </c>
      <c r="AP3080" s="38">
        <v>957</v>
      </c>
      <c r="AQ3080" s="38">
        <v>1719</v>
      </c>
      <c r="AR3080" s="39">
        <v>5.88</v>
      </c>
      <c r="AS3080" s="39">
        <v>5.88</v>
      </c>
      <c r="AT3080" s="39">
        <v>5.88</v>
      </c>
      <c r="AU3080" s="39">
        <v>5.88</v>
      </c>
      <c r="AV3080" s="39">
        <v>5.88</v>
      </c>
      <c r="AW3080" s="39">
        <v>5.88</v>
      </c>
      <c r="AX3080" s="39">
        <v>5.88</v>
      </c>
      <c r="AY3080" s="39">
        <v>5.88</v>
      </c>
      <c r="AZ3080" s="39">
        <v>5.88</v>
      </c>
      <c r="BA3080" s="39">
        <v>5.88</v>
      </c>
      <c r="BB3080" s="39">
        <v>5.88</v>
      </c>
      <c r="BC3080" s="39">
        <v>5.88</v>
      </c>
      <c r="BD3080" s="38">
        <v>11748</v>
      </c>
      <c r="BE3080" s="38">
        <v>3693</v>
      </c>
      <c r="BF3080" s="38">
        <v>11337</v>
      </c>
      <c r="BG3080" s="38">
        <v>7403</v>
      </c>
      <c r="BH3080" s="38">
        <v>5027</v>
      </c>
      <c r="BI3080" s="38">
        <v>8444</v>
      </c>
      <c r="BJ3080" s="38">
        <v>8873</v>
      </c>
      <c r="BK3080" s="38">
        <v>5404</v>
      </c>
      <c r="BL3080" s="38">
        <v>14488</v>
      </c>
      <c r="BM3080" s="38">
        <v>13371</v>
      </c>
      <c r="BN3080" s="38">
        <v>5627</v>
      </c>
      <c r="BO3080" s="38">
        <v>10108</v>
      </c>
      <c r="BP3080" s="38">
        <v>11748</v>
      </c>
      <c r="BQ3080" s="38">
        <v>3693</v>
      </c>
      <c r="BR3080" s="38">
        <v>11337</v>
      </c>
      <c r="BS3080" s="38">
        <v>7403</v>
      </c>
      <c r="BT3080" s="38">
        <v>5027</v>
      </c>
      <c r="BU3080" s="38">
        <v>8444</v>
      </c>
      <c r="BV3080" s="38">
        <v>8873</v>
      </c>
      <c r="BW3080" s="38">
        <v>5404</v>
      </c>
      <c r="BX3080" s="38">
        <v>14488</v>
      </c>
      <c r="BY3080" s="38">
        <v>13371</v>
      </c>
      <c r="BZ3080" s="38">
        <v>5627</v>
      </c>
      <c r="CA3080" s="38">
        <v>10108</v>
      </c>
      <c r="CB3080" s="38">
        <v>1031.24</v>
      </c>
      <c r="CC3080" s="38">
        <v>324.29599999999999</v>
      </c>
      <c r="CD3080" s="38">
        <v>1015.677</v>
      </c>
      <c r="CE3080" s="38">
        <v>670.96</v>
      </c>
      <c r="CF3080" s="38">
        <v>449.17599999999999</v>
      </c>
      <c r="CG3080" s="38">
        <v>742.03399999999999</v>
      </c>
      <c r="CH3080" s="38">
        <v>805.976</v>
      </c>
      <c r="CI3080" s="38">
        <v>489.041</v>
      </c>
      <c r="CJ3080" s="38">
        <v>1288.5029999999999</v>
      </c>
      <c r="CK3080" s="38">
        <v>1157.0820000000001</v>
      </c>
      <c r="CL3080" s="38">
        <v>512.178</v>
      </c>
      <c r="CM3080" s="38">
        <v>897.81399999999996</v>
      </c>
      <c r="CN3080" s="38">
        <v>17946</v>
      </c>
      <c r="CO3080" s="38">
        <v>17946</v>
      </c>
      <c r="CP3080" s="38">
        <v>105523</v>
      </c>
      <c r="CQ3080" s="38">
        <v>105523</v>
      </c>
      <c r="CR3080" s="38">
        <v>9383.9770000000008</v>
      </c>
      <c r="CS3080" s="36">
        <v>2020</v>
      </c>
      <c r="CT3080" s="34" t="str">
        <f>IF(VLOOKUP(O3080,'Cross-Page Data'!$D$4:$F$48,3,FALSE)="natural gas",VLOOKUP(N3080,'Cross-Page Data'!$I$4:$J$19,2,FALSE),IF(VLOOKUP(O3080,'Cross-Page Data'!$D$4:$F$48,3,FALSE)="solar",IF(N3080="PV","solar PV","solar thermal"),IF(VLOOKUP(O3080,'Cross-Page Data'!$D$4:$F$48,3,FALSE)="wind",VLOOKUP(N3080,'Cross-Page Data'!$I$4:$J$19,2,FALSE),IF(VLOOKUP(O3080,'Cross-Page Data'!$D$4:$F$48,3,FALSE)="hydro",VLOOKUP(N3080,'Cross-Page Data'!$I$4:$J$19,2,FALSE),VLOOKUP(O3080,'Cross-Page Data'!$D$4:$F$48,3,FALSE)))))</f>
        <v>petroleum</v>
      </c>
      <c r="CU3080" s="34" t="b">
        <f>INDEX('Cross-Page Data'!$N$14:$N$20,MATCH('923'!M3080,'Cross-Page Data'!$M$14:$M$20,0))</f>
        <v>1</v>
      </c>
    </row>
    <row r="3081" spans="1:99" ht="26.25" x14ac:dyDescent="0.25">
      <c r="A3081" s="36">
        <v>4158</v>
      </c>
      <c r="B3081" s="37" t="s">
        <v>207</v>
      </c>
      <c r="C3081" s="36" t="s">
        <v>25948</v>
      </c>
      <c r="D3081" s="37" t="s">
        <v>973</v>
      </c>
      <c r="E3081" s="37" t="s">
        <v>917</v>
      </c>
      <c r="F3081" s="36">
        <v>14354</v>
      </c>
      <c r="G3081" s="37" t="s">
        <v>142</v>
      </c>
      <c r="H3081" s="37" t="s">
        <v>25949</v>
      </c>
      <c r="I3081" s="37" t="s">
        <v>16691</v>
      </c>
      <c r="J3081" s="37" t="s">
        <v>292</v>
      </c>
      <c r="K3081" s="36">
        <v>22</v>
      </c>
      <c r="L3081" s="36">
        <v>1</v>
      </c>
      <c r="M3081" s="37" t="s">
        <v>215</v>
      </c>
      <c r="N3081" s="37" t="s">
        <v>218</v>
      </c>
      <c r="O3081" s="37" t="s">
        <v>229</v>
      </c>
      <c r="P3081" s="37" t="s">
        <v>398</v>
      </c>
      <c r="Q3081" s="37" t="s">
        <v>25985</v>
      </c>
      <c r="R3081" s="37" t="s">
        <v>25979</v>
      </c>
      <c r="S3081" s="37" t="s">
        <v>25955</v>
      </c>
      <c r="T3081" s="38">
        <v>235313</v>
      </c>
      <c r="U3081" s="38">
        <v>247488</v>
      </c>
      <c r="V3081" s="38">
        <v>266630</v>
      </c>
      <c r="W3081" s="38">
        <v>249877</v>
      </c>
      <c r="X3081" s="38">
        <v>231135</v>
      </c>
      <c r="Y3081" s="38">
        <v>225233</v>
      </c>
      <c r="Z3081" s="38">
        <v>260975</v>
      </c>
      <c r="AA3081" s="38">
        <v>264926</v>
      </c>
      <c r="AB3081" s="38">
        <v>198884</v>
      </c>
      <c r="AC3081" s="38">
        <v>219331</v>
      </c>
      <c r="AD3081" s="38">
        <v>265626</v>
      </c>
      <c r="AE3081" s="38">
        <v>232150</v>
      </c>
      <c r="AF3081" s="38">
        <v>235313</v>
      </c>
      <c r="AG3081" s="38">
        <v>247488</v>
      </c>
      <c r="AH3081" s="38">
        <v>266630</v>
      </c>
      <c r="AI3081" s="38">
        <v>249877</v>
      </c>
      <c r="AJ3081" s="38">
        <v>231135</v>
      </c>
      <c r="AK3081" s="38">
        <v>225233</v>
      </c>
      <c r="AL3081" s="38">
        <v>260975</v>
      </c>
      <c r="AM3081" s="38">
        <v>264926</v>
      </c>
      <c r="AN3081" s="38">
        <v>198884</v>
      </c>
      <c r="AO3081" s="38">
        <v>219331</v>
      </c>
      <c r="AP3081" s="38">
        <v>265626</v>
      </c>
      <c r="AQ3081" s="38">
        <v>232150</v>
      </c>
      <c r="AR3081" s="39">
        <v>16.736999999999998</v>
      </c>
      <c r="AS3081" s="39">
        <v>16.62</v>
      </c>
      <c r="AT3081" s="39">
        <v>16.725000000000001</v>
      </c>
      <c r="AU3081" s="39">
        <v>16.716999999999999</v>
      </c>
      <c r="AV3081" s="39">
        <v>16.54</v>
      </c>
      <c r="AW3081" s="39">
        <v>16.513999999999999</v>
      </c>
      <c r="AX3081" s="39">
        <v>16.62</v>
      </c>
      <c r="AY3081" s="39">
        <v>17.010999999999999</v>
      </c>
      <c r="AZ3081" s="39">
        <v>16.617999999999999</v>
      </c>
      <c r="BA3081" s="39">
        <v>16.966000000000001</v>
      </c>
      <c r="BB3081" s="39">
        <v>16.681999999999999</v>
      </c>
      <c r="BC3081" s="39">
        <v>16.565999999999999</v>
      </c>
      <c r="BD3081" s="38">
        <v>3938434</v>
      </c>
      <c r="BE3081" s="38">
        <v>4113251</v>
      </c>
      <c r="BF3081" s="38">
        <v>4459387</v>
      </c>
      <c r="BG3081" s="38">
        <v>4177194</v>
      </c>
      <c r="BH3081" s="38">
        <v>3822973</v>
      </c>
      <c r="BI3081" s="38">
        <v>3719498</v>
      </c>
      <c r="BJ3081" s="38">
        <v>4337405</v>
      </c>
      <c r="BK3081" s="38">
        <v>4506656</v>
      </c>
      <c r="BL3081" s="38">
        <v>3305054</v>
      </c>
      <c r="BM3081" s="38">
        <v>3721170</v>
      </c>
      <c r="BN3081" s="38">
        <v>4431173</v>
      </c>
      <c r="BO3081" s="38">
        <v>3845797</v>
      </c>
      <c r="BP3081" s="38">
        <v>3938434</v>
      </c>
      <c r="BQ3081" s="38">
        <v>4113251</v>
      </c>
      <c r="BR3081" s="38">
        <v>4459387</v>
      </c>
      <c r="BS3081" s="38">
        <v>4177194</v>
      </c>
      <c r="BT3081" s="38">
        <v>3822973</v>
      </c>
      <c r="BU3081" s="38">
        <v>3719498</v>
      </c>
      <c r="BV3081" s="38">
        <v>4337405</v>
      </c>
      <c r="BW3081" s="38">
        <v>4506656</v>
      </c>
      <c r="BX3081" s="38">
        <v>3305054</v>
      </c>
      <c r="BY3081" s="38">
        <v>3721170</v>
      </c>
      <c r="BZ3081" s="38">
        <v>4431173</v>
      </c>
      <c r="CA3081" s="38">
        <v>3845797</v>
      </c>
      <c r="CB3081" s="38">
        <v>345708.76</v>
      </c>
      <c r="CC3081" s="38">
        <v>361234.7</v>
      </c>
      <c r="CD3081" s="38">
        <v>399527.32</v>
      </c>
      <c r="CE3081" s="38">
        <v>378598.04</v>
      </c>
      <c r="CF3081" s="38">
        <v>341565.82</v>
      </c>
      <c r="CG3081" s="38">
        <v>326870.96999999997</v>
      </c>
      <c r="CH3081" s="38">
        <v>393990.02</v>
      </c>
      <c r="CI3081" s="38">
        <v>407855.96</v>
      </c>
      <c r="CJ3081" s="38">
        <v>293931.5</v>
      </c>
      <c r="CK3081" s="38">
        <v>322014.92</v>
      </c>
      <c r="CL3081" s="38">
        <v>403320.82</v>
      </c>
      <c r="CM3081" s="38">
        <v>341601.19</v>
      </c>
      <c r="CN3081" s="38">
        <v>2897568</v>
      </c>
      <c r="CO3081" s="38">
        <v>2897568</v>
      </c>
      <c r="CP3081" s="38">
        <v>48377992</v>
      </c>
      <c r="CQ3081" s="38">
        <v>48377992</v>
      </c>
      <c r="CR3081" s="38">
        <v>4316220</v>
      </c>
      <c r="CS3081" s="36">
        <v>2020</v>
      </c>
      <c r="CT3081" s="34" t="str">
        <f>IF(VLOOKUP(O3081,'Cross-Page Data'!$D$4:$F$48,3,FALSE)="natural gas",VLOOKUP(N3081,'Cross-Page Data'!$I$4:$J$19,2,FALSE),IF(VLOOKUP(O3081,'Cross-Page Data'!$D$4:$F$48,3,FALSE)="solar",IF(N3081="PV","solar PV","solar thermal"),IF(VLOOKUP(O3081,'Cross-Page Data'!$D$4:$F$48,3,FALSE)="wind",VLOOKUP(N3081,'Cross-Page Data'!$I$4:$J$19,2,FALSE),IF(VLOOKUP(O3081,'Cross-Page Data'!$D$4:$F$48,3,FALSE)="hydro",VLOOKUP(N3081,'Cross-Page Data'!$I$4:$J$19,2,FALSE),VLOOKUP(O3081,'Cross-Page Data'!$D$4:$F$48,3,FALSE)))))</f>
        <v>hard coal</v>
      </c>
      <c r="CU3081" s="34" t="b">
        <f>INDEX('Cross-Page Data'!$N$14:$N$20,MATCH('923'!M3081,'Cross-Page Data'!$M$14:$M$20,0))</f>
        <v>1</v>
      </c>
    </row>
    <row r="3082" spans="1:99" ht="26.25" x14ac:dyDescent="0.25">
      <c r="A3082" s="36">
        <v>4158</v>
      </c>
      <c r="B3082" s="37" t="s">
        <v>207</v>
      </c>
      <c r="C3082" s="36" t="s">
        <v>25948</v>
      </c>
      <c r="D3082" s="37" t="s">
        <v>973</v>
      </c>
      <c r="E3082" s="37" t="s">
        <v>917</v>
      </c>
      <c r="F3082" s="36">
        <v>14354</v>
      </c>
      <c r="G3082" s="37" t="s">
        <v>142</v>
      </c>
      <c r="H3082" s="37" t="s">
        <v>25949</v>
      </c>
      <c r="I3082" s="37" t="s">
        <v>16691</v>
      </c>
      <c r="J3082" s="37" t="s">
        <v>292</v>
      </c>
      <c r="K3082" s="36">
        <v>22</v>
      </c>
      <c r="L3082" s="36">
        <v>1</v>
      </c>
      <c r="M3082" s="37" t="s">
        <v>215</v>
      </c>
      <c r="N3082" s="37" t="s">
        <v>218</v>
      </c>
      <c r="O3082" s="37" t="s">
        <v>228</v>
      </c>
      <c r="P3082" s="37" t="s">
        <v>398</v>
      </c>
      <c r="Q3082" s="37" t="s">
        <v>25985</v>
      </c>
      <c r="R3082" s="37" t="s">
        <v>25979</v>
      </c>
      <c r="S3082" s="37" t="s">
        <v>25955</v>
      </c>
      <c r="T3082" s="38">
        <v>0</v>
      </c>
      <c r="U3082" s="38">
        <v>0</v>
      </c>
      <c r="V3082" s="38">
        <v>0</v>
      </c>
      <c r="W3082" s="38">
        <v>0</v>
      </c>
      <c r="X3082" s="38">
        <v>0</v>
      </c>
      <c r="Y3082" s="38">
        <v>0</v>
      </c>
      <c r="Z3082" s="38">
        <v>0</v>
      </c>
      <c r="AA3082" s="38">
        <v>0</v>
      </c>
      <c r="AB3082" s="38">
        <v>0</v>
      </c>
      <c r="AC3082" s="38">
        <v>0</v>
      </c>
      <c r="AD3082" s="38">
        <v>0</v>
      </c>
      <c r="AE3082" s="38">
        <v>0</v>
      </c>
      <c r="AF3082" s="38">
        <v>0</v>
      </c>
      <c r="AG3082" s="38">
        <v>0</v>
      </c>
      <c r="AH3082" s="38">
        <v>0</v>
      </c>
      <c r="AI3082" s="38">
        <v>0</v>
      </c>
      <c r="AJ3082" s="38">
        <v>0</v>
      </c>
      <c r="AK3082" s="38">
        <v>0</v>
      </c>
      <c r="AL3082" s="38">
        <v>0</v>
      </c>
      <c r="AM3082" s="38">
        <v>0</v>
      </c>
      <c r="AN3082" s="38">
        <v>0</v>
      </c>
      <c r="AO3082" s="38">
        <v>0</v>
      </c>
      <c r="AP3082" s="38">
        <v>0</v>
      </c>
      <c r="AQ3082" s="38">
        <v>0</v>
      </c>
      <c r="AR3082" s="39">
        <v>0</v>
      </c>
      <c r="AS3082" s="39">
        <v>0</v>
      </c>
      <c r="AT3082" s="39">
        <v>0</v>
      </c>
      <c r="AU3082" s="39">
        <v>0</v>
      </c>
      <c r="AV3082" s="39">
        <v>0</v>
      </c>
      <c r="AW3082" s="39">
        <v>0</v>
      </c>
      <c r="AX3082" s="39">
        <v>0</v>
      </c>
      <c r="AY3082" s="39">
        <v>0</v>
      </c>
      <c r="AZ3082" s="39">
        <v>0</v>
      </c>
      <c r="BA3082" s="39">
        <v>0</v>
      </c>
      <c r="BB3082" s="39">
        <v>0</v>
      </c>
      <c r="BC3082" s="39">
        <v>0</v>
      </c>
      <c r="BD3082" s="38">
        <v>0</v>
      </c>
      <c r="BE3082" s="38">
        <v>0</v>
      </c>
      <c r="BF3082" s="38">
        <v>0</v>
      </c>
      <c r="BG3082" s="38">
        <v>0</v>
      </c>
      <c r="BH3082" s="38">
        <v>0</v>
      </c>
      <c r="BI3082" s="38">
        <v>0</v>
      </c>
      <c r="BJ3082" s="38">
        <v>0</v>
      </c>
      <c r="BK3082" s="38">
        <v>0</v>
      </c>
      <c r="BL3082" s="38">
        <v>0</v>
      </c>
      <c r="BM3082" s="38">
        <v>0</v>
      </c>
      <c r="BN3082" s="38">
        <v>0</v>
      </c>
      <c r="BO3082" s="38">
        <v>0</v>
      </c>
      <c r="BP3082" s="38">
        <v>0</v>
      </c>
      <c r="BQ3082" s="38">
        <v>0</v>
      </c>
      <c r="BR3082" s="38">
        <v>0</v>
      </c>
      <c r="BS3082" s="38">
        <v>0</v>
      </c>
      <c r="BT3082" s="38">
        <v>0</v>
      </c>
      <c r="BU3082" s="38">
        <v>0</v>
      </c>
      <c r="BV3082" s="38">
        <v>0</v>
      </c>
      <c r="BW3082" s="38">
        <v>0</v>
      </c>
      <c r="BX3082" s="38">
        <v>0</v>
      </c>
      <c r="BY3082" s="38">
        <v>0</v>
      </c>
      <c r="BZ3082" s="38">
        <v>0</v>
      </c>
      <c r="CA3082" s="38">
        <v>0</v>
      </c>
      <c r="CB3082" s="38">
        <v>0</v>
      </c>
      <c r="CC3082" s="38">
        <v>0</v>
      </c>
      <c r="CD3082" s="38">
        <v>0</v>
      </c>
      <c r="CE3082" s="38">
        <v>0</v>
      </c>
      <c r="CF3082" s="38">
        <v>0</v>
      </c>
      <c r="CG3082" s="38">
        <v>0</v>
      </c>
      <c r="CH3082" s="38">
        <v>0</v>
      </c>
      <c r="CI3082" s="38">
        <v>0</v>
      </c>
      <c r="CJ3082" s="38">
        <v>0</v>
      </c>
      <c r="CK3082" s="38">
        <v>0</v>
      </c>
      <c r="CL3082" s="38">
        <v>0</v>
      </c>
      <c r="CM3082" s="38">
        <v>0</v>
      </c>
      <c r="CN3082" s="38">
        <v>0</v>
      </c>
      <c r="CO3082" s="38">
        <v>0</v>
      </c>
      <c r="CP3082" s="38">
        <v>0</v>
      </c>
      <c r="CQ3082" s="38">
        <v>0</v>
      </c>
      <c r="CR3082" s="38">
        <v>0</v>
      </c>
      <c r="CS3082" s="36">
        <v>2020</v>
      </c>
      <c r="CT3082" s="34" t="str">
        <f>IF(VLOOKUP(O3082,'Cross-Page Data'!$D$4:$F$48,3,FALSE)="natural gas",VLOOKUP(N3082,'Cross-Page Data'!$I$4:$J$19,2,FALSE),IF(VLOOKUP(O3082,'Cross-Page Data'!$D$4:$F$48,3,FALSE)="solar",IF(N3082="PV","solar PV","solar thermal"),IF(VLOOKUP(O3082,'Cross-Page Data'!$D$4:$F$48,3,FALSE)="wind",VLOOKUP(N3082,'Cross-Page Data'!$I$4:$J$19,2,FALSE),IF(VLOOKUP(O3082,'Cross-Page Data'!$D$4:$F$48,3,FALSE)="hydro",VLOOKUP(N3082,'Cross-Page Data'!$I$4:$J$19,2,FALSE),VLOOKUP(O3082,'Cross-Page Data'!$D$4:$F$48,3,FALSE)))))</f>
        <v>hard coal</v>
      </c>
      <c r="CU3082" s="34" t="b">
        <f>INDEX('Cross-Page Data'!$N$14:$N$20,MATCH('923'!M3082,'Cross-Page Data'!$M$14:$M$20,0))</f>
        <v>1</v>
      </c>
    </row>
    <row r="3083" spans="1:99" ht="26.25" x14ac:dyDescent="0.25">
      <c r="A3083" s="36">
        <v>4162</v>
      </c>
      <c r="B3083" s="37" t="s">
        <v>207</v>
      </c>
      <c r="C3083" s="36" t="s">
        <v>25948</v>
      </c>
      <c r="D3083" s="37" t="s">
        <v>974</v>
      </c>
      <c r="E3083" s="37" t="s">
        <v>917</v>
      </c>
      <c r="F3083" s="36">
        <v>14354</v>
      </c>
      <c r="G3083" s="37" t="s">
        <v>142</v>
      </c>
      <c r="H3083" s="37" t="s">
        <v>25949</v>
      </c>
      <c r="I3083" s="37" t="s">
        <v>16691</v>
      </c>
      <c r="J3083" s="37" t="s">
        <v>292</v>
      </c>
      <c r="K3083" s="36">
        <v>22</v>
      </c>
      <c r="L3083" s="36">
        <v>1</v>
      </c>
      <c r="M3083" s="37" t="s">
        <v>215</v>
      </c>
      <c r="N3083" s="37" t="s">
        <v>218</v>
      </c>
      <c r="O3083" s="37" t="s">
        <v>219</v>
      </c>
      <c r="P3083" s="37" t="s">
        <v>219</v>
      </c>
      <c r="Q3083" s="37" t="s">
        <v>25985</v>
      </c>
      <c r="R3083" s="37" t="s">
        <v>25979</v>
      </c>
      <c r="S3083" s="37" t="s">
        <v>25959</v>
      </c>
      <c r="T3083" s="38">
        <v>4346</v>
      </c>
      <c r="U3083" s="38">
        <v>12629</v>
      </c>
      <c r="V3083" s="38">
        <v>15623</v>
      </c>
      <c r="W3083" s="38">
        <v>19336</v>
      </c>
      <c r="X3083" s="38">
        <v>35819</v>
      </c>
      <c r="Y3083" s="38">
        <v>32499</v>
      </c>
      <c r="Z3083" s="38">
        <v>345617</v>
      </c>
      <c r="AA3083" s="38">
        <v>985176</v>
      </c>
      <c r="AB3083" s="38">
        <v>303656</v>
      </c>
      <c r="AC3083" s="38">
        <v>229483</v>
      </c>
      <c r="AD3083" s="38">
        <v>144418</v>
      </c>
      <c r="AE3083" s="38">
        <v>1467</v>
      </c>
      <c r="AF3083" s="38">
        <v>4346</v>
      </c>
      <c r="AG3083" s="38">
        <v>12629</v>
      </c>
      <c r="AH3083" s="38">
        <v>15623</v>
      </c>
      <c r="AI3083" s="38">
        <v>19336</v>
      </c>
      <c r="AJ3083" s="38">
        <v>35819</v>
      </c>
      <c r="AK3083" s="38">
        <v>32499</v>
      </c>
      <c r="AL3083" s="38">
        <v>345617</v>
      </c>
      <c r="AM3083" s="38">
        <v>985176</v>
      </c>
      <c r="AN3083" s="38">
        <v>303656</v>
      </c>
      <c r="AO3083" s="38">
        <v>229483</v>
      </c>
      <c r="AP3083" s="38">
        <v>144418</v>
      </c>
      <c r="AQ3083" s="38">
        <v>1467</v>
      </c>
      <c r="AR3083" s="39">
        <v>1.0609999999999999</v>
      </c>
      <c r="AS3083" s="39">
        <v>1.06</v>
      </c>
      <c r="AT3083" s="39">
        <v>1.0629999999999999</v>
      </c>
      <c r="AU3083" s="39">
        <v>1.0680000000000001</v>
      </c>
      <c r="AV3083" s="39">
        <v>1.0609999999999999</v>
      </c>
      <c r="AW3083" s="39">
        <v>1.044</v>
      </c>
      <c r="AX3083" s="39">
        <v>1.0389999999999999</v>
      </c>
      <c r="AY3083" s="39">
        <v>1.044</v>
      </c>
      <c r="AZ3083" s="39">
        <v>1.042</v>
      </c>
      <c r="BA3083" s="39">
        <v>0.95199999999999996</v>
      </c>
      <c r="BB3083" s="39">
        <v>1.056</v>
      </c>
      <c r="BC3083" s="39">
        <v>1.0649999999999999</v>
      </c>
      <c r="BD3083" s="38">
        <v>4611</v>
      </c>
      <c r="BE3083" s="38">
        <v>13387</v>
      </c>
      <c r="BF3083" s="38">
        <v>16607</v>
      </c>
      <c r="BG3083" s="38">
        <v>20651</v>
      </c>
      <c r="BH3083" s="38">
        <v>38004</v>
      </c>
      <c r="BI3083" s="38">
        <v>33929</v>
      </c>
      <c r="BJ3083" s="38">
        <v>359096</v>
      </c>
      <c r="BK3083" s="38">
        <v>1028524</v>
      </c>
      <c r="BL3083" s="38">
        <v>316410</v>
      </c>
      <c r="BM3083" s="38">
        <v>218468</v>
      </c>
      <c r="BN3083" s="38">
        <v>152505</v>
      </c>
      <c r="BO3083" s="38">
        <v>1562</v>
      </c>
      <c r="BP3083" s="38">
        <v>4611</v>
      </c>
      <c r="BQ3083" s="38">
        <v>13387</v>
      </c>
      <c r="BR3083" s="38">
        <v>16607</v>
      </c>
      <c r="BS3083" s="38">
        <v>20651</v>
      </c>
      <c r="BT3083" s="38">
        <v>38004</v>
      </c>
      <c r="BU3083" s="38">
        <v>33929</v>
      </c>
      <c r="BV3083" s="38">
        <v>359096</v>
      </c>
      <c r="BW3083" s="38">
        <v>1028524</v>
      </c>
      <c r="BX3083" s="38">
        <v>316410</v>
      </c>
      <c r="BY3083" s="38">
        <v>218468</v>
      </c>
      <c r="BZ3083" s="38">
        <v>152505</v>
      </c>
      <c r="CA3083" s="38">
        <v>1562</v>
      </c>
      <c r="CB3083" s="38">
        <v>417.76600000000002</v>
      </c>
      <c r="CC3083" s="38">
        <v>1203.02</v>
      </c>
      <c r="CD3083" s="38">
        <v>1504.096</v>
      </c>
      <c r="CE3083" s="38">
        <v>1870.8489999999999</v>
      </c>
      <c r="CF3083" s="38">
        <v>3362.2550000000001</v>
      </c>
      <c r="CG3083" s="38">
        <v>3066.5839999999998</v>
      </c>
      <c r="CH3083" s="38">
        <v>32682.652999999998</v>
      </c>
      <c r="CI3083" s="38">
        <v>91250.164000000004</v>
      </c>
      <c r="CJ3083" s="38">
        <v>27858.991999999998</v>
      </c>
      <c r="CK3083" s="38">
        <v>20198.671999999999</v>
      </c>
      <c r="CL3083" s="38">
        <v>14044.514999999999</v>
      </c>
      <c r="CM3083" s="38">
        <v>146.762</v>
      </c>
      <c r="CN3083" s="38">
        <v>2130069</v>
      </c>
      <c r="CO3083" s="38">
        <v>2130069</v>
      </c>
      <c r="CP3083" s="38">
        <v>2203754</v>
      </c>
      <c r="CQ3083" s="38">
        <v>2203754</v>
      </c>
      <c r="CR3083" s="38">
        <v>197606.33</v>
      </c>
      <c r="CS3083" s="36">
        <v>2020</v>
      </c>
      <c r="CT3083" s="34" t="str">
        <f>IF(VLOOKUP(O3083,'Cross-Page Data'!$D$4:$F$48,3,FALSE)="natural gas",VLOOKUP(N3083,'Cross-Page Data'!$I$4:$J$19,2,FALSE),IF(VLOOKUP(O3083,'Cross-Page Data'!$D$4:$F$48,3,FALSE)="solar",IF(N3083="PV","solar PV","solar thermal"),IF(VLOOKUP(O3083,'Cross-Page Data'!$D$4:$F$48,3,FALSE)="wind",VLOOKUP(N3083,'Cross-Page Data'!$I$4:$J$19,2,FALSE),IF(VLOOKUP(O3083,'Cross-Page Data'!$D$4:$F$48,3,FALSE)="hydro",VLOOKUP(N3083,'Cross-Page Data'!$I$4:$J$19,2,FALSE),VLOOKUP(O3083,'Cross-Page Data'!$D$4:$F$48,3,FALSE)))))</f>
        <v>natural gas nonpeaker - preexisting retiring</v>
      </c>
      <c r="CU3083" s="34" t="b">
        <f>INDEX('Cross-Page Data'!$N$14:$N$20,MATCH('923'!M3083,'Cross-Page Data'!$M$14:$M$20,0))</f>
        <v>1</v>
      </c>
    </row>
    <row r="3084" spans="1:99" ht="26.25" x14ac:dyDescent="0.25">
      <c r="A3084" s="36">
        <v>4162</v>
      </c>
      <c r="B3084" s="37" t="s">
        <v>207</v>
      </c>
      <c r="C3084" s="36" t="s">
        <v>25948</v>
      </c>
      <c r="D3084" s="37" t="s">
        <v>974</v>
      </c>
      <c r="E3084" s="37" t="s">
        <v>917</v>
      </c>
      <c r="F3084" s="36">
        <v>14354</v>
      </c>
      <c r="G3084" s="37" t="s">
        <v>142</v>
      </c>
      <c r="H3084" s="37" t="s">
        <v>25949</v>
      </c>
      <c r="I3084" s="37" t="s">
        <v>16691</v>
      </c>
      <c r="J3084" s="37" t="s">
        <v>292</v>
      </c>
      <c r="K3084" s="36">
        <v>22</v>
      </c>
      <c r="L3084" s="36">
        <v>1</v>
      </c>
      <c r="M3084" s="37" t="s">
        <v>215</v>
      </c>
      <c r="N3084" s="37" t="s">
        <v>218</v>
      </c>
      <c r="O3084" s="37" t="s">
        <v>228</v>
      </c>
      <c r="P3084" s="37" t="s">
        <v>398</v>
      </c>
      <c r="Q3084" s="37" t="s">
        <v>25985</v>
      </c>
      <c r="R3084" s="37" t="s">
        <v>25979</v>
      </c>
      <c r="S3084" s="37" t="s">
        <v>25955</v>
      </c>
      <c r="T3084" s="38">
        <v>130977</v>
      </c>
      <c r="U3084" s="38">
        <v>117409</v>
      </c>
      <c r="V3084" s="38">
        <v>122177</v>
      </c>
      <c r="W3084" s="38">
        <v>98393</v>
      </c>
      <c r="X3084" s="38">
        <v>81436</v>
      </c>
      <c r="Y3084" s="38">
        <v>106457</v>
      </c>
      <c r="Z3084" s="38">
        <v>129772</v>
      </c>
      <c r="AA3084" s="38">
        <v>107583</v>
      </c>
      <c r="AB3084" s="38">
        <v>74860</v>
      </c>
      <c r="AC3084" s="38">
        <v>135316</v>
      </c>
      <c r="AD3084" s="38">
        <v>128863</v>
      </c>
      <c r="AE3084" s="38">
        <v>134855</v>
      </c>
      <c r="AF3084" s="38">
        <v>130977</v>
      </c>
      <c r="AG3084" s="38">
        <v>117409</v>
      </c>
      <c r="AH3084" s="38">
        <v>122177</v>
      </c>
      <c r="AI3084" s="38">
        <v>98393</v>
      </c>
      <c r="AJ3084" s="38">
        <v>81436</v>
      </c>
      <c r="AK3084" s="38">
        <v>106457</v>
      </c>
      <c r="AL3084" s="38">
        <v>129772</v>
      </c>
      <c r="AM3084" s="38">
        <v>107583</v>
      </c>
      <c r="AN3084" s="38">
        <v>74860</v>
      </c>
      <c r="AO3084" s="38">
        <v>135316</v>
      </c>
      <c r="AP3084" s="38">
        <v>128863</v>
      </c>
      <c r="AQ3084" s="38">
        <v>134855</v>
      </c>
      <c r="AR3084" s="39">
        <v>19.597000000000001</v>
      </c>
      <c r="AS3084" s="39">
        <v>20.033000000000001</v>
      </c>
      <c r="AT3084" s="39">
        <v>19.936</v>
      </c>
      <c r="AU3084" s="39">
        <v>19.776</v>
      </c>
      <c r="AV3084" s="39">
        <v>19.78</v>
      </c>
      <c r="AW3084" s="39">
        <v>19.626000000000001</v>
      </c>
      <c r="AX3084" s="39">
        <v>19.492999999999999</v>
      </c>
      <c r="AY3084" s="39">
        <v>19.777000000000001</v>
      </c>
      <c r="AZ3084" s="39">
        <v>19.925000000000001</v>
      </c>
      <c r="BA3084" s="39">
        <v>19.876000000000001</v>
      </c>
      <c r="BB3084" s="39">
        <v>20.010000000000002</v>
      </c>
      <c r="BC3084" s="39">
        <v>19.957999999999998</v>
      </c>
      <c r="BD3084" s="38">
        <v>2566756</v>
      </c>
      <c r="BE3084" s="38">
        <v>2352054</v>
      </c>
      <c r="BF3084" s="38">
        <v>2435721</v>
      </c>
      <c r="BG3084" s="38">
        <v>1945820</v>
      </c>
      <c r="BH3084" s="38">
        <v>1610804</v>
      </c>
      <c r="BI3084" s="38">
        <v>2089325</v>
      </c>
      <c r="BJ3084" s="38">
        <v>2529646</v>
      </c>
      <c r="BK3084" s="38">
        <v>2127669</v>
      </c>
      <c r="BL3084" s="38">
        <v>1491586</v>
      </c>
      <c r="BM3084" s="38">
        <v>2689541</v>
      </c>
      <c r="BN3084" s="38">
        <v>2578549</v>
      </c>
      <c r="BO3084" s="38">
        <v>2691436</v>
      </c>
      <c r="BP3084" s="38">
        <v>2566756</v>
      </c>
      <c r="BQ3084" s="38">
        <v>2352054</v>
      </c>
      <c r="BR3084" s="38">
        <v>2435721</v>
      </c>
      <c r="BS3084" s="38">
        <v>1945820</v>
      </c>
      <c r="BT3084" s="38">
        <v>1610804</v>
      </c>
      <c r="BU3084" s="38">
        <v>2089325</v>
      </c>
      <c r="BV3084" s="38">
        <v>2529646</v>
      </c>
      <c r="BW3084" s="38">
        <v>2127669</v>
      </c>
      <c r="BX3084" s="38">
        <v>1491586</v>
      </c>
      <c r="BY3084" s="38">
        <v>2689541</v>
      </c>
      <c r="BZ3084" s="38">
        <v>2578549</v>
      </c>
      <c r="CA3084" s="38">
        <v>2691436</v>
      </c>
      <c r="CB3084" s="38">
        <v>232548.23</v>
      </c>
      <c r="CC3084" s="38">
        <v>211370.98</v>
      </c>
      <c r="CD3084" s="38">
        <v>220599.9</v>
      </c>
      <c r="CE3084" s="38">
        <v>176280.15</v>
      </c>
      <c r="CF3084" s="38">
        <v>142509.75</v>
      </c>
      <c r="CG3084" s="38">
        <v>188838.42</v>
      </c>
      <c r="CH3084" s="38">
        <v>230232.35</v>
      </c>
      <c r="CI3084" s="38">
        <v>188765.84</v>
      </c>
      <c r="CJ3084" s="38">
        <v>131330.01</v>
      </c>
      <c r="CK3084" s="38">
        <v>248664.33</v>
      </c>
      <c r="CL3084" s="38">
        <v>237463.49</v>
      </c>
      <c r="CM3084" s="38">
        <v>252823.24</v>
      </c>
      <c r="CN3084" s="38">
        <v>1368098</v>
      </c>
      <c r="CO3084" s="38">
        <v>1368098</v>
      </c>
      <c r="CP3084" s="38">
        <v>27108907</v>
      </c>
      <c r="CQ3084" s="38">
        <v>27108907</v>
      </c>
      <c r="CR3084" s="38">
        <v>2461426.7000000002</v>
      </c>
      <c r="CS3084" s="36">
        <v>2020</v>
      </c>
      <c r="CT3084" s="34" t="str">
        <f>IF(VLOOKUP(O3084,'Cross-Page Data'!$D$4:$F$48,3,FALSE)="natural gas",VLOOKUP(N3084,'Cross-Page Data'!$I$4:$J$19,2,FALSE),IF(VLOOKUP(O3084,'Cross-Page Data'!$D$4:$F$48,3,FALSE)="solar",IF(N3084="PV","solar PV","solar thermal"),IF(VLOOKUP(O3084,'Cross-Page Data'!$D$4:$F$48,3,FALSE)="wind",VLOOKUP(N3084,'Cross-Page Data'!$I$4:$J$19,2,FALSE),IF(VLOOKUP(O3084,'Cross-Page Data'!$D$4:$F$48,3,FALSE)="hydro",VLOOKUP(N3084,'Cross-Page Data'!$I$4:$J$19,2,FALSE),VLOOKUP(O3084,'Cross-Page Data'!$D$4:$F$48,3,FALSE)))))</f>
        <v>hard coal</v>
      </c>
      <c r="CU3084" s="34" t="b">
        <f>INDEX('Cross-Page Data'!$N$14:$N$20,MATCH('923'!M3084,'Cross-Page Data'!$M$14:$M$20,0))</f>
        <v>1</v>
      </c>
    </row>
    <row r="3085" spans="1:99" ht="51.75" x14ac:dyDescent="0.25">
      <c r="A3085" s="36">
        <v>4176</v>
      </c>
      <c r="B3085" s="37" t="s">
        <v>207</v>
      </c>
      <c r="C3085" s="36" t="s">
        <v>25948</v>
      </c>
      <c r="D3085" s="37" t="s">
        <v>22767</v>
      </c>
      <c r="E3085" s="37" t="s">
        <v>443</v>
      </c>
      <c r="F3085" s="36">
        <v>2518</v>
      </c>
      <c r="G3085" s="37" t="s">
        <v>142</v>
      </c>
      <c r="H3085" s="37" t="s">
        <v>25949</v>
      </c>
      <c r="I3085" s="37" t="s">
        <v>16691</v>
      </c>
      <c r="J3085" s="37" t="s">
        <v>292</v>
      </c>
      <c r="K3085" s="36">
        <v>22</v>
      </c>
      <c r="L3085" s="36">
        <v>1</v>
      </c>
      <c r="M3085" s="37" t="s">
        <v>215</v>
      </c>
      <c r="N3085" s="37" t="s">
        <v>214</v>
      </c>
      <c r="O3085" s="37" t="s">
        <v>216</v>
      </c>
      <c r="P3085" s="37" t="s">
        <v>439</v>
      </c>
      <c r="Q3085" s="37" t="s">
        <v>26056</v>
      </c>
      <c r="R3085" s="37" t="s">
        <v>7417</v>
      </c>
      <c r="S3085" s="37" t="s">
        <v>292</v>
      </c>
      <c r="T3085" s="38">
        <v>0</v>
      </c>
      <c r="U3085" s="38">
        <v>0</v>
      </c>
      <c r="V3085" s="38">
        <v>0</v>
      </c>
      <c r="W3085" s="38">
        <v>0</v>
      </c>
      <c r="X3085" s="38">
        <v>0</v>
      </c>
      <c r="Y3085" s="38">
        <v>0</v>
      </c>
      <c r="Z3085" s="38">
        <v>0</v>
      </c>
      <c r="AA3085" s="38">
        <v>0</v>
      </c>
      <c r="AB3085" s="38">
        <v>0</v>
      </c>
      <c r="AC3085" s="38">
        <v>0</v>
      </c>
      <c r="AD3085" s="38">
        <v>0</v>
      </c>
      <c r="AE3085" s="38">
        <v>0</v>
      </c>
      <c r="AF3085" s="38">
        <v>0</v>
      </c>
      <c r="AG3085" s="38">
        <v>0</v>
      </c>
      <c r="AH3085" s="38">
        <v>0</v>
      </c>
      <c r="AI3085" s="38">
        <v>0</v>
      </c>
      <c r="AJ3085" s="38">
        <v>0</v>
      </c>
      <c r="AK3085" s="38">
        <v>0</v>
      </c>
      <c r="AL3085" s="38">
        <v>0</v>
      </c>
      <c r="AM3085" s="38">
        <v>0</v>
      </c>
      <c r="AN3085" s="38">
        <v>0</v>
      </c>
      <c r="AO3085" s="38">
        <v>0</v>
      </c>
      <c r="AP3085" s="38">
        <v>0</v>
      </c>
      <c r="AQ3085" s="38">
        <v>0</v>
      </c>
      <c r="AR3085" s="39">
        <v>0</v>
      </c>
      <c r="AS3085" s="39">
        <v>0</v>
      </c>
      <c r="AT3085" s="39">
        <v>0</v>
      </c>
      <c r="AU3085" s="39">
        <v>0</v>
      </c>
      <c r="AV3085" s="39">
        <v>0</v>
      </c>
      <c r="AW3085" s="39">
        <v>0</v>
      </c>
      <c r="AX3085" s="39">
        <v>0</v>
      </c>
      <c r="AY3085" s="39">
        <v>0</v>
      </c>
      <c r="AZ3085" s="39">
        <v>0</v>
      </c>
      <c r="BA3085" s="39">
        <v>0</v>
      </c>
      <c r="BB3085" s="39">
        <v>0</v>
      </c>
      <c r="BC3085" s="39">
        <v>0</v>
      </c>
      <c r="BD3085" s="38">
        <v>146594</v>
      </c>
      <c r="BE3085" s="38">
        <v>154400</v>
      </c>
      <c r="BF3085" s="38">
        <v>160633</v>
      </c>
      <c r="BG3085" s="38">
        <v>180714</v>
      </c>
      <c r="BH3085" s="38">
        <v>205564</v>
      </c>
      <c r="BI3085" s="38">
        <v>200236</v>
      </c>
      <c r="BJ3085" s="38">
        <v>202886</v>
      </c>
      <c r="BK3085" s="38">
        <v>204263</v>
      </c>
      <c r="BL3085" s="38">
        <v>148373</v>
      </c>
      <c r="BM3085" s="38">
        <v>162322</v>
      </c>
      <c r="BN3085" s="38">
        <v>158227</v>
      </c>
      <c r="BO3085" s="38">
        <v>146939</v>
      </c>
      <c r="BP3085" s="38">
        <v>146594</v>
      </c>
      <c r="BQ3085" s="38">
        <v>154400</v>
      </c>
      <c r="BR3085" s="38">
        <v>160633</v>
      </c>
      <c r="BS3085" s="38">
        <v>180714</v>
      </c>
      <c r="BT3085" s="38">
        <v>205564</v>
      </c>
      <c r="BU3085" s="38">
        <v>200236</v>
      </c>
      <c r="BV3085" s="38">
        <v>202886</v>
      </c>
      <c r="BW3085" s="38">
        <v>204263</v>
      </c>
      <c r="BX3085" s="38">
        <v>148373</v>
      </c>
      <c r="BY3085" s="38">
        <v>162322</v>
      </c>
      <c r="BZ3085" s="38">
        <v>158227</v>
      </c>
      <c r="CA3085" s="38">
        <v>146939</v>
      </c>
      <c r="CB3085" s="38">
        <v>16721.120999999999</v>
      </c>
      <c r="CC3085" s="38">
        <v>17611.498</v>
      </c>
      <c r="CD3085" s="38">
        <v>18322.481</v>
      </c>
      <c r="CE3085" s="38">
        <v>20612.989000000001</v>
      </c>
      <c r="CF3085" s="38">
        <v>23447.483</v>
      </c>
      <c r="CG3085" s="38">
        <v>22839.701000000001</v>
      </c>
      <c r="CH3085" s="38">
        <v>23142.057000000001</v>
      </c>
      <c r="CI3085" s="38">
        <v>23299.083999999999</v>
      </c>
      <c r="CJ3085" s="38">
        <v>16924.045999999998</v>
      </c>
      <c r="CK3085" s="38">
        <v>18515.101999999999</v>
      </c>
      <c r="CL3085" s="38">
        <v>18047.985000000001</v>
      </c>
      <c r="CM3085" s="38">
        <v>16760.453000000001</v>
      </c>
      <c r="CN3085" s="38">
        <v>0</v>
      </c>
      <c r="CO3085" s="38">
        <v>0</v>
      </c>
      <c r="CP3085" s="38">
        <v>2071151</v>
      </c>
      <c r="CQ3085" s="38">
        <v>2071151</v>
      </c>
      <c r="CR3085" s="38">
        <v>236244</v>
      </c>
      <c r="CS3085" s="36">
        <v>2020</v>
      </c>
      <c r="CT3085" s="34" t="str">
        <f>IF(VLOOKUP(O3085,'Cross-Page Data'!$D$4:$F$48,3,FALSE)="natural gas",VLOOKUP(N3085,'Cross-Page Data'!$I$4:$J$19,2,FALSE),IF(VLOOKUP(O3085,'Cross-Page Data'!$D$4:$F$48,3,FALSE)="solar",IF(N3085="PV","solar PV","solar thermal"),IF(VLOOKUP(O3085,'Cross-Page Data'!$D$4:$F$48,3,FALSE)="wind",VLOOKUP(N3085,'Cross-Page Data'!$I$4:$J$19,2,FALSE),IF(VLOOKUP(O3085,'Cross-Page Data'!$D$4:$F$48,3,FALSE)="hydro",VLOOKUP(N3085,'Cross-Page Data'!$I$4:$J$19,2,FALSE),VLOOKUP(O3085,'Cross-Page Data'!$D$4:$F$48,3,FALSE)))))</f>
        <v>hydro</v>
      </c>
      <c r="CU3085" s="34" t="b">
        <f>INDEX('Cross-Page Data'!$N$14:$N$20,MATCH('923'!M3085,'Cross-Page Data'!$M$14:$M$20,0))</f>
        <v>1</v>
      </c>
    </row>
    <row r="3086" spans="1:99" ht="51.75" x14ac:dyDescent="0.25">
      <c r="A3086" s="36">
        <v>4177</v>
      </c>
      <c r="B3086" s="37" t="s">
        <v>207</v>
      </c>
      <c r="C3086" s="36" t="s">
        <v>25948</v>
      </c>
      <c r="D3086" s="37" t="s">
        <v>22766</v>
      </c>
      <c r="E3086" s="37" t="s">
        <v>443</v>
      </c>
      <c r="F3086" s="36">
        <v>2518</v>
      </c>
      <c r="G3086" s="37" t="s">
        <v>142</v>
      </c>
      <c r="H3086" s="37" t="s">
        <v>25949</v>
      </c>
      <c r="I3086" s="37" t="s">
        <v>16691</v>
      </c>
      <c r="J3086" s="37" t="s">
        <v>292</v>
      </c>
      <c r="K3086" s="36">
        <v>22</v>
      </c>
      <c r="L3086" s="36">
        <v>1</v>
      </c>
      <c r="M3086" s="37" t="s">
        <v>215</v>
      </c>
      <c r="N3086" s="37" t="s">
        <v>214</v>
      </c>
      <c r="O3086" s="37" t="s">
        <v>216</v>
      </c>
      <c r="P3086" s="37" t="s">
        <v>439</v>
      </c>
      <c r="Q3086" s="37" t="s">
        <v>26056</v>
      </c>
      <c r="R3086" s="37" t="s">
        <v>7417</v>
      </c>
      <c r="S3086" s="37" t="s">
        <v>292</v>
      </c>
      <c r="T3086" s="38">
        <v>0</v>
      </c>
      <c r="U3086" s="38">
        <v>0</v>
      </c>
      <c r="V3086" s="38">
        <v>0</v>
      </c>
      <c r="W3086" s="38">
        <v>0</v>
      </c>
      <c r="X3086" s="38">
        <v>0</v>
      </c>
      <c r="Y3086" s="38">
        <v>0</v>
      </c>
      <c r="Z3086" s="38">
        <v>0</v>
      </c>
      <c r="AA3086" s="38">
        <v>0</v>
      </c>
      <c r="AB3086" s="38">
        <v>0</v>
      </c>
      <c r="AC3086" s="38">
        <v>0</v>
      </c>
      <c r="AD3086" s="38">
        <v>0</v>
      </c>
      <c r="AE3086" s="38">
        <v>0</v>
      </c>
      <c r="AF3086" s="38">
        <v>0</v>
      </c>
      <c r="AG3086" s="38">
        <v>0</v>
      </c>
      <c r="AH3086" s="38">
        <v>0</v>
      </c>
      <c r="AI3086" s="38">
        <v>0</v>
      </c>
      <c r="AJ3086" s="38">
        <v>0</v>
      </c>
      <c r="AK3086" s="38">
        <v>0</v>
      </c>
      <c r="AL3086" s="38">
        <v>0</v>
      </c>
      <c r="AM3086" s="38">
        <v>0</v>
      </c>
      <c r="AN3086" s="38">
        <v>0</v>
      </c>
      <c r="AO3086" s="38">
        <v>0</v>
      </c>
      <c r="AP3086" s="38">
        <v>0</v>
      </c>
      <c r="AQ3086" s="38">
        <v>0</v>
      </c>
      <c r="AR3086" s="39">
        <v>0</v>
      </c>
      <c r="AS3086" s="39">
        <v>0</v>
      </c>
      <c r="AT3086" s="39">
        <v>0</v>
      </c>
      <c r="AU3086" s="39">
        <v>0</v>
      </c>
      <c r="AV3086" s="39">
        <v>0</v>
      </c>
      <c r="AW3086" s="39">
        <v>0</v>
      </c>
      <c r="AX3086" s="39">
        <v>0</v>
      </c>
      <c r="AY3086" s="39">
        <v>0</v>
      </c>
      <c r="AZ3086" s="39">
        <v>0</v>
      </c>
      <c r="BA3086" s="39">
        <v>0</v>
      </c>
      <c r="BB3086" s="39">
        <v>0</v>
      </c>
      <c r="BC3086" s="39">
        <v>0</v>
      </c>
      <c r="BD3086" s="38">
        <v>66165</v>
      </c>
      <c r="BE3086" s="38">
        <v>69688</v>
      </c>
      <c r="BF3086" s="38">
        <v>72501</v>
      </c>
      <c r="BG3086" s="38">
        <v>81565</v>
      </c>
      <c r="BH3086" s="38">
        <v>92781</v>
      </c>
      <c r="BI3086" s="38">
        <v>90376</v>
      </c>
      <c r="BJ3086" s="38">
        <v>91572</v>
      </c>
      <c r="BK3086" s="38">
        <v>92194</v>
      </c>
      <c r="BL3086" s="38">
        <v>66968</v>
      </c>
      <c r="BM3086" s="38">
        <v>73263</v>
      </c>
      <c r="BN3086" s="38">
        <v>71415</v>
      </c>
      <c r="BO3086" s="38">
        <v>66320</v>
      </c>
      <c r="BP3086" s="38">
        <v>66165</v>
      </c>
      <c r="BQ3086" s="38">
        <v>69688</v>
      </c>
      <c r="BR3086" s="38">
        <v>72501</v>
      </c>
      <c r="BS3086" s="38">
        <v>81565</v>
      </c>
      <c r="BT3086" s="38">
        <v>92781</v>
      </c>
      <c r="BU3086" s="38">
        <v>90376</v>
      </c>
      <c r="BV3086" s="38">
        <v>91572</v>
      </c>
      <c r="BW3086" s="38">
        <v>92194</v>
      </c>
      <c r="BX3086" s="38">
        <v>66968</v>
      </c>
      <c r="BY3086" s="38">
        <v>73263</v>
      </c>
      <c r="BZ3086" s="38">
        <v>71415</v>
      </c>
      <c r="CA3086" s="38">
        <v>66320</v>
      </c>
      <c r="CB3086" s="38">
        <v>7547.0280000000002</v>
      </c>
      <c r="CC3086" s="38">
        <v>7948.8950000000004</v>
      </c>
      <c r="CD3086" s="38">
        <v>8269.7950000000001</v>
      </c>
      <c r="CE3086" s="38">
        <v>9303.6090000000004</v>
      </c>
      <c r="CF3086" s="38">
        <v>10582.949000000001</v>
      </c>
      <c r="CG3086" s="38">
        <v>10308.629000000001</v>
      </c>
      <c r="CH3086" s="38">
        <v>10445.096</v>
      </c>
      <c r="CI3086" s="38">
        <v>10515.968999999999</v>
      </c>
      <c r="CJ3086" s="38">
        <v>7638.616</v>
      </c>
      <c r="CK3086" s="38">
        <v>8356.7340000000004</v>
      </c>
      <c r="CL3086" s="38">
        <v>8145.902</v>
      </c>
      <c r="CM3086" s="38">
        <v>7564.7780000000002</v>
      </c>
      <c r="CN3086" s="38">
        <v>0</v>
      </c>
      <c r="CO3086" s="38">
        <v>0</v>
      </c>
      <c r="CP3086" s="38">
        <v>934808</v>
      </c>
      <c r="CQ3086" s="38">
        <v>934808</v>
      </c>
      <c r="CR3086" s="38">
        <v>106628</v>
      </c>
      <c r="CS3086" s="36">
        <v>2020</v>
      </c>
      <c r="CT3086" s="34" t="str">
        <f>IF(VLOOKUP(O3086,'Cross-Page Data'!$D$4:$F$48,3,FALSE)="natural gas",VLOOKUP(N3086,'Cross-Page Data'!$I$4:$J$19,2,FALSE),IF(VLOOKUP(O3086,'Cross-Page Data'!$D$4:$F$48,3,FALSE)="solar",IF(N3086="PV","solar PV","solar thermal"),IF(VLOOKUP(O3086,'Cross-Page Data'!$D$4:$F$48,3,FALSE)="wind",VLOOKUP(N3086,'Cross-Page Data'!$I$4:$J$19,2,FALSE),IF(VLOOKUP(O3086,'Cross-Page Data'!$D$4:$F$48,3,FALSE)="hydro",VLOOKUP(N3086,'Cross-Page Data'!$I$4:$J$19,2,FALSE),VLOOKUP(O3086,'Cross-Page Data'!$D$4:$F$48,3,FALSE)))))</f>
        <v>hydro</v>
      </c>
      <c r="CU3086" s="34" t="b">
        <f>INDEX('Cross-Page Data'!$N$14:$N$20,MATCH('923'!M3086,'Cross-Page Data'!$M$14:$M$20,0))</f>
        <v>1</v>
      </c>
    </row>
    <row r="3087" spans="1:99" ht="51.75" x14ac:dyDescent="0.25">
      <c r="A3087" s="36">
        <v>4178</v>
      </c>
      <c r="B3087" s="37" t="s">
        <v>207</v>
      </c>
      <c r="C3087" s="36" t="s">
        <v>25948</v>
      </c>
      <c r="D3087" s="37" t="s">
        <v>22765</v>
      </c>
      <c r="E3087" s="37" t="s">
        <v>443</v>
      </c>
      <c r="F3087" s="36">
        <v>2518</v>
      </c>
      <c r="G3087" s="37" t="s">
        <v>142</v>
      </c>
      <c r="H3087" s="37" t="s">
        <v>25949</v>
      </c>
      <c r="I3087" s="37" t="s">
        <v>16691</v>
      </c>
      <c r="J3087" s="37" t="s">
        <v>292</v>
      </c>
      <c r="K3087" s="36">
        <v>22</v>
      </c>
      <c r="L3087" s="36">
        <v>1</v>
      </c>
      <c r="M3087" s="37" t="s">
        <v>215</v>
      </c>
      <c r="N3087" s="37" t="s">
        <v>214</v>
      </c>
      <c r="O3087" s="37" t="s">
        <v>216</v>
      </c>
      <c r="P3087" s="37" t="s">
        <v>439</v>
      </c>
      <c r="Q3087" s="37" t="s">
        <v>26056</v>
      </c>
      <c r="R3087" s="37" t="s">
        <v>7417</v>
      </c>
      <c r="S3087" s="37" t="s">
        <v>292</v>
      </c>
      <c r="T3087" s="38">
        <v>0</v>
      </c>
      <c r="U3087" s="38">
        <v>0</v>
      </c>
      <c r="V3087" s="38">
        <v>0</v>
      </c>
      <c r="W3087" s="38">
        <v>0</v>
      </c>
      <c r="X3087" s="38">
        <v>0</v>
      </c>
      <c r="Y3087" s="38">
        <v>0</v>
      </c>
      <c r="Z3087" s="38">
        <v>0</v>
      </c>
      <c r="AA3087" s="38">
        <v>0</v>
      </c>
      <c r="AB3087" s="38">
        <v>0</v>
      </c>
      <c r="AC3087" s="38">
        <v>0</v>
      </c>
      <c r="AD3087" s="38">
        <v>0</v>
      </c>
      <c r="AE3087" s="38">
        <v>0</v>
      </c>
      <c r="AF3087" s="38">
        <v>0</v>
      </c>
      <c r="AG3087" s="38">
        <v>0</v>
      </c>
      <c r="AH3087" s="38">
        <v>0</v>
      </c>
      <c r="AI3087" s="38">
        <v>0</v>
      </c>
      <c r="AJ3087" s="38">
        <v>0</v>
      </c>
      <c r="AK3087" s="38">
        <v>0</v>
      </c>
      <c r="AL3087" s="38">
        <v>0</v>
      </c>
      <c r="AM3087" s="38">
        <v>0</v>
      </c>
      <c r="AN3087" s="38">
        <v>0</v>
      </c>
      <c r="AO3087" s="38">
        <v>0</v>
      </c>
      <c r="AP3087" s="38">
        <v>0</v>
      </c>
      <c r="AQ3087" s="38">
        <v>0</v>
      </c>
      <c r="AR3087" s="39">
        <v>0</v>
      </c>
      <c r="AS3087" s="39">
        <v>0</v>
      </c>
      <c r="AT3087" s="39">
        <v>0</v>
      </c>
      <c r="AU3087" s="39">
        <v>0</v>
      </c>
      <c r="AV3087" s="39">
        <v>0</v>
      </c>
      <c r="AW3087" s="39">
        <v>0</v>
      </c>
      <c r="AX3087" s="39">
        <v>0</v>
      </c>
      <c r="AY3087" s="39">
        <v>0</v>
      </c>
      <c r="AZ3087" s="39">
        <v>0</v>
      </c>
      <c r="BA3087" s="39">
        <v>0</v>
      </c>
      <c r="BB3087" s="39">
        <v>0</v>
      </c>
      <c r="BC3087" s="39">
        <v>0</v>
      </c>
      <c r="BD3087" s="38">
        <v>12765</v>
      </c>
      <c r="BE3087" s="38">
        <v>13445</v>
      </c>
      <c r="BF3087" s="38">
        <v>13988</v>
      </c>
      <c r="BG3087" s="38">
        <v>15736</v>
      </c>
      <c r="BH3087" s="38">
        <v>17900</v>
      </c>
      <c r="BI3087" s="38">
        <v>17436</v>
      </c>
      <c r="BJ3087" s="38">
        <v>17667</v>
      </c>
      <c r="BK3087" s="38">
        <v>17787</v>
      </c>
      <c r="BL3087" s="38">
        <v>12920</v>
      </c>
      <c r="BM3087" s="38">
        <v>14135</v>
      </c>
      <c r="BN3087" s="38">
        <v>13778</v>
      </c>
      <c r="BO3087" s="38">
        <v>12795</v>
      </c>
      <c r="BP3087" s="38">
        <v>12765</v>
      </c>
      <c r="BQ3087" s="38">
        <v>13445</v>
      </c>
      <c r="BR3087" s="38">
        <v>13988</v>
      </c>
      <c r="BS3087" s="38">
        <v>15736</v>
      </c>
      <c r="BT3087" s="38">
        <v>17900</v>
      </c>
      <c r="BU3087" s="38">
        <v>17436</v>
      </c>
      <c r="BV3087" s="38">
        <v>17667</v>
      </c>
      <c r="BW3087" s="38">
        <v>17787</v>
      </c>
      <c r="BX3087" s="38">
        <v>12920</v>
      </c>
      <c r="BY3087" s="38">
        <v>14135</v>
      </c>
      <c r="BZ3087" s="38">
        <v>13778</v>
      </c>
      <c r="CA3087" s="38">
        <v>12795</v>
      </c>
      <c r="CB3087" s="38">
        <v>1456.0650000000001</v>
      </c>
      <c r="CC3087" s="38">
        <v>1533.6</v>
      </c>
      <c r="CD3087" s="38">
        <v>1595.5119999999999</v>
      </c>
      <c r="CE3087" s="38">
        <v>1794.9680000000001</v>
      </c>
      <c r="CF3087" s="38">
        <v>2041.7940000000001</v>
      </c>
      <c r="CG3087" s="38">
        <v>1988.8689999999999</v>
      </c>
      <c r="CH3087" s="38">
        <v>2015.1980000000001</v>
      </c>
      <c r="CI3087" s="38">
        <v>2028.8720000000001</v>
      </c>
      <c r="CJ3087" s="38">
        <v>1473.7370000000001</v>
      </c>
      <c r="CK3087" s="38">
        <v>1612.2850000000001</v>
      </c>
      <c r="CL3087" s="38">
        <v>1571.6089999999999</v>
      </c>
      <c r="CM3087" s="38">
        <v>1459.491</v>
      </c>
      <c r="CN3087" s="38">
        <v>0</v>
      </c>
      <c r="CO3087" s="38">
        <v>0</v>
      </c>
      <c r="CP3087" s="38">
        <v>180352</v>
      </c>
      <c r="CQ3087" s="38">
        <v>180352</v>
      </c>
      <c r="CR3087" s="38">
        <v>20572</v>
      </c>
      <c r="CS3087" s="36">
        <v>2020</v>
      </c>
      <c r="CT3087" s="34" t="str">
        <f>IF(VLOOKUP(O3087,'Cross-Page Data'!$D$4:$F$48,3,FALSE)="natural gas",VLOOKUP(N3087,'Cross-Page Data'!$I$4:$J$19,2,FALSE),IF(VLOOKUP(O3087,'Cross-Page Data'!$D$4:$F$48,3,FALSE)="solar",IF(N3087="PV","solar PV","solar thermal"),IF(VLOOKUP(O3087,'Cross-Page Data'!$D$4:$F$48,3,FALSE)="wind",VLOOKUP(N3087,'Cross-Page Data'!$I$4:$J$19,2,FALSE),IF(VLOOKUP(O3087,'Cross-Page Data'!$D$4:$F$48,3,FALSE)="hydro",VLOOKUP(N3087,'Cross-Page Data'!$I$4:$J$19,2,FALSE),VLOOKUP(O3087,'Cross-Page Data'!$D$4:$F$48,3,FALSE)))))</f>
        <v>hydro</v>
      </c>
      <c r="CU3087" s="34" t="b">
        <f>INDEX('Cross-Page Data'!$N$14:$N$20,MATCH('923'!M3087,'Cross-Page Data'!$M$14:$M$20,0))</f>
        <v>1</v>
      </c>
    </row>
    <row r="3088" spans="1:99" ht="51.75" x14ac:dyDescent="0.25">
      <c r="A3088" s="36">
        <v>4180</v>
      </c>
      <c r="B3088" s="37" t="s">
        <v>207</v>
      </c>
      <c r="C3088" s="36" t="s">
        <v>25948</v>
      </c>
      <c r="D3088" s="37" t="s">
        <v>22764</v>
      </c>
      <c r="E3088" s="37" t="s">
        <v>443</v>
      </c>
      <c r="F3088" s="36">
        <v>2518</v>
      </c>
      <c r="G3088" s="37" t="s">
        <v>142</v>
      </c>
      <c r="H3088" s="37" t="s">
        <v>25949</v>
      </c>
      <c r="I3088" s="37" t="s">
        <v>16691</v>
      </c>
      <c r="J3088" s="37" t="s">
        <v>292</v>
      </c>
      <c r="K3088" s="36">
        <v>22</v>
      </c>
      <c r="L3088" s="36">
        <v>1</v>
      </c>
      <c r="M3088" s="37" t="s">
        <v>215</v>
      </c>
      <c r="N3088" s="37" t="s">
        <v>214</v>
      </c>
      <c r="O3088" s="37" t="s">
        <v>216</v>
      </c>
      <c r="P3088" s="37" t="s">
        <v>439</v>
      </c>
      <c r="Q3088" s="37" t="s">
        <v>26056</v>
      </c>
      <c r="R3088" s="37" t="s">
        <v>7417</v>
      </c>
      <c r="S3088" s="37" t="s">
        <v>292</v>
      </c>
      <c r="T3088" s="38">
        <v>0</v>
      </c>
      <c r="U3088" s="38">
        <v>0</v>
      </c>
      <c r="V3088" s="38">
        <v>0</v>
      </c>
      <c r="W3088" s="38">
        <v>0</v>
      </c>
      <c r="X3088" s="38">
        <v>0</v>
      </c>
      <c r="Y3088" s="38">
        <v>0</v>
      </c>
      <c r="Z3088" s="38">
        <v>0</v>
      </c>
      <c r="AA3088" s="38">
        <v>0</v>
      </c>
      <c r="AB3088" s="38">
        <v>0</v>
      </c>
      <c r="AC3088" s="38">
        <v>0</v>
      </c>
      <c r="AD3088" s="38">
        <v>0</v>
      </c>
      <c r="AE3088" s="38">
        <v>0</v>
      </c>
      <c r="AF3088" s="38">
        <v>0</v>
      </c>
      <c r="AG3088" s="38">
        <v>0</v>
      </c>
      <c r="AH3088" s="38">
        <v>0</v>
      </c>
      <c r="AI3088" s="38">
        <v>0</v>
      </c>
      <c r="AJ3088" s="38">
        <v>0</v>
      </c>
      <c r="AK3088" s="38">
        <v>0</v>
      </c>
      <c r="AL3088" s="38">
        <v>0</v>
      </c>
      <c r="AM3088" s="38">
        <v>0</v>
      </c>
      <c r="AN3088" s="38">
        <v>0</v>
      </c>
      <c r="AO3088" s="38">
        <v>0</v>
      </c>
      <c r="AP3088" s="38">
        <v>0</v>
      </c>
      <c r="AQ3088" s="38">
        <v>0</v>
      </c>
      <c r="AR3088" s="39">
        <v>0</v>
      </c>
      <c r="AS3088" s="39">
        <v>0</v>
      </c>
      <c r="AT3088" s="39">
        <v>0</v>
      </c>
      <c r="AU3088" s="39">
        <v>0</v>
      </c>
      <c r="AV3088" s="39">
        <v>0</v>
      </c>
      <c r="AW3088" s="39">
        <v>0</v>
      </c>
      <c r="AX3088" s="39">
        <v>0</v>
      </c>
      <c r="AY3088" s="39">
        <v>0</v>
      </c>
      <c r="AZ3088" s="39">
        <v>0</v>
      </c>
      <c r="BA3088" s="39">
        <v>0</v>
      </c>
      <c r="BB3088" s="39">
        <v>0</v>
      </c>
      <c r="BC3088" s="39">
        <v>0</v>
      </c>
      <c r="BD3088" s="38">
        <v>97703</v>
      </c>
      <c r="BE3088" s="38">
        <v>102906</v>
      </c>
      <c r="BF3088" s="38">
        <v>107060</v>
      </c>
      <c r="BG3088" s="38">
        <v>120444</v>
      </c>
      <c r="BH3088" s="38">
        <v>137006</v>
      </c>
      <c r="BI3088" s="38">
        <v>133455</v>
      </c>
      <c r="BJ3088" s="38">
        <v>135222</v>
      </c>
      <c r="BK3088" s="38">
        <v>136139</v>
      </c>
      <c r="BL3088" s="38">
        <v>98889</v>
      </c>
      <c r="BM3088" s="38">
        <v>108186</v>
      </c>
      <c r="BN3088" s="38">
        <v>105456</v>
      </c>
      <c r="BO3088" s="38">
        <v>97933</v>
      </c>
      <c r="BP3088" s="38">
        <v>97703</v>
      </c>
      <c r="BQ3088" s="38">
        <v>102906</v>
      </c>
      <c r="BR3088" s="38">
        <v>107060</v>
      </c>
      <c r="BS3088" s="38">
        <v>120444</v>
      </c>
      <c r="BT3088" s="38">
        <v>137006</v>
      </c>
      <c r="BU3088" s="38">
        <v>133455</v>
      </c>
      <c r="BV3088" s="38">
        <v>135222</v>
      </c>
      <c r="BW3088" s="38">
        <v>136139</v>
      </c>
      <c r="BX3088" s="38">
        <v>98889</v>
      </c>
      <c r="BY3088" s="38">
        <v>108186</v>
      </c>
      <c r="BZ3088" s="38">
        <v>105456</v>
      </c>
      <c r="CA3088" s="38">
        <v>97933</v>
      </c>
      <c r="CB3088" s="38">
        <v>11144.444</v>
      </c>
      <c r="CC3088" s="38">
        <v>11737.868</v>
      </c>
      <c r="CD3088" s="38">
        <v>12211.73</v>
      </c>
      <c r="CE3088" s="38">
        <v>13738.328</v>
      </c>
      <c r="CF3088" s="38">
        <v>15627.486999999999</v>
      </c>
      <c r="CG3088" s="38">
        <v>15222.406999999999</v>
      </c>
      <c r="CH3088" s="38">
        <v>15423.923000000001</v>
      </c>
      <c r="CI3088" s="38">
        <v>15528.58</v>
      </c>
      <c r="CJ3088" s="38">
        <v>11279.688</v>
      </c>
      <c r="CK3088" s="38">
        <v>12340.109</v>
      </c>
      <c r="CL3088" s="38">
        <v>12028.781000000001</v>
      </c>
      <c r="CM3088" s="38">
        <v>11170.655000000001</v>
      </c>
      <c r="CN3088" s="38">
        <v>0</v>
      </c>
      <c r="CO3088" s="38">
        <v>0</v>
      </c>
      <c r="CP3088" s="38">
        <v>1380399</v>
      </c>
      <c r="CQ3088" s="38">
        <v>1380399</v>
      </c>
      <c r="CR3088" s="38">
        <v>157454</v>
      </c>
      <c r="CS3088" s="36">
        <v>2020</v>
      </c>
      <c r="CT3088" s="34" t="str">
        <f>IF(VLOOKUP(O3088,'Cross-Page Data'!$D$4:$F$48,3,FALSE)="natural gas",VLOOKUP(N3088,'Cross-Page Data'!$I$4:$J$19,2,FALSE),IF(VLOOKUP(O3088,'Cross-Page Data'!$D$4:$F$48,3,FALSE)="solar",IF(N3088="PV","solar PV","solar thermal"),IF(VLOOKUP(O3088,'Cross-Page Data'!$D$4:$F$48,3,FALSE)="wind",VLOOKUP(N3088,'Cross-Page Data'!$I$4:$J$19,2,FALSE),IF(VLOOKUP(O3088,'Cross-Page Data'!$D$4:$F$48,3,FALSE)="hydro",VLOOKUP(N3088,'Cross-Page Data'!$I$4:$J$19,2,FALSE),VLOOKUP(O3088,'Cross-Page Data'!$D$4:$F$48,3,FALSE)))))</f>
        <v>hydro</v>
      </c>
      <c r="CU3088" s="34" t="b">
        <f>INDEX('Cross-Page Data'!$N$14:$N$20,MATCH('923'!M3088,'Cross-Page Data'!$M$14:$M$20,0))</f>
        <v>1</v>
      </c>
    </row>
    <row r="3089" spans="1:99" ht="51.75" x14ac:dyDescent="0.25">
      <c r="A3089" s="36">
        <v>4182</v>
      </c>
      <c r="B3089" s="37" t="s">
        <v>207</v>
      </c>
      <c r="C3089" s="36" t="s">
        <v>25948</v>
      </c>
      <c r="D3089" s="37" t="s">
        <v>22763</v>
      </c>
      <c r="E3089" s="37" t="s">
        <v>443</v>
      </c>
      <c r="F3089" s="36">
        <v>2518</v>
      </c>
      <c r="G3089" s="37" t="s">
        <v>142</v>
      </c>
      <c r="H3089" s="37" t="s">
        <v>25949</v>
      </c>
      <c r="I3089" s="37" t="s">
        <v>16691</v>
      </c>
      <c r="J3089" s="37" t="s">
        <v>292</v>
      </c>
      <c r="K3089" s="36">
        <v>22</v>
      </c>
      <c r="L3089" s="36">
        <v>1</v>
      </c>
      <c r="M3089" s="37" t="s">
        <v>215</v>
      </c>
      <c r="N3089" s="37" t="s">
        <v>214</v>
      </c>
      <c r="O3089" s="37" t="s">
        <v>216</v>
      </c>
      <c r="P3089" s="37" t="s">
        <v>439</v>
      </c>
      <c r="Q3089" s="37" t="s">
        <v>26056</v>
      </c>
      <c r="R3089" s="37" t="s">
        <v>7417</v>
      </c>
      <c r="S3089" s="37" t="s">
        <v>292</v>
      </c>
      <c r="T3089" s="38">
        <v>0</v>
      </c>
      <c r="U3089" s="38">
        <v>0</v>
      </c>
      <c r="V3089" s="38">
        <v>0</v>
      </c>
      <c r="W3089" s="38">
        <v>0</v>
      </c>
      <c r="X3089" s="38">
        <v>0</v>
      </c>
      <c r="Y3089" s="38">
        <v>0</v>
      </c>
      <c r="Z3089" s="38">
        <v>0</v>
      </c>
      <c r="AA3089" s="38">
        <v>0</v>
      </c>
      <c r="AB3089" s="38">
        <v>0</v>
      </c>
      <c r="AC3089" s="38">
        <v>0</v>
      </c>
      <c r="AD3089" s="38">
        <v>0</v>
      </c>
      <c r="AE3089" s="38">
        <v>0</v>
      </c>
      <c r="AF3089" s="38">
        <v>0</v>
      </c>
      <c r="AG3089" s="38">
        <v>0</v>
      </c>
      <c r="AH3089" s="38">
        <v>0</v>
      </c>
      <c r="AI3089" s="38">
        <v>0</v>
      </c>
      <c r="AJ3089" s="38">
        <v>0</v>
      </c>
      <c r="AK3089" s="38">
        <v>0</v>
      </c>
      <c r="AL3089" s="38">
        <v>0</v>
      </c>
      <c r="AM3089" s="38">
        <v>0</v>
      </c>
      <c r="AN3089" s="38">
        <v>0</v>
      </c>
      <c r="AO3089" s="38">
        <v>0</v>
      </c>
      <c r="AP3089" s="38">
        <v>0</v>
      </c>
      <c r="AQ3089" s="38">
        <v>0</v>
      </c>
      <c r="AR3089" s="39">
        <v>0</v>
      </c>
      <c r="AS3089" s="39">
        <v>0</v>
      </c>
      <c r="AT3089" s="39">
        <v>0</v>
      </c>
      <c r="AU3089" s="39">
        <v>0</v>
      </c>
      <c r="AV3089" s="39">
        <v>0</v>
      </c>
      <c r="AW3089" s="39">
        <v>0</v>
      </c>
      <c r="AX3089" s="39">
        <v>0</v>
      </c>
      <c r="AY3089" s="39">
        <v>0</v>
      </c>
      <c r="AZ3089" s="39">
        <v>0</v>
      </c>
      <c r="BA3089" s="39">
        <v>0</v>
      </c>
      <c r="BB3089" s="39">
        <v>0</v>
      </c>
      <c r="BC3089" s="39">
        <v>0</v>
      </c>
      <c r="BD3089" s="38">
        <v>84175</v>
      </c>
      <c r="BE3089" s="38">
        <v>88658</v>
      </c>
      <c r="BF3089" s="38">
        <v>92237</v>
      </c>
      <c r="BG3089" s="38">
        <v>103767</v>
      </c>
      <c r="BH3089" s="38">
        <v>118036</v>
      </c>
      <c r="BI3089" s="38">
        <v>114977</v>
      </c>
      <c r="BJ3089" s="38">
        <v>116499</v>
      </c>
      <c r="BK3089" s="38">
        <v>117289</v>
      </c>
      <c r="BL3089" s="38">
        <v>85197</v>
      </c>
      <c r="BM3089" s="38">
        <v>93206</v>
      </c>
      <c r="BN3089" s="38">
        <v>90855</v>
      </c>
      <c r="BO3089" s="38">
        <v>84373</v>
      </c>
      <c r="BP3089" s="38">
        <v>84175</v>
      </c>
      <c r="BQ3089" s="38">
        <v>88658</v>
      </c>
      <c r="BR3089" s="38">
        <v>92237</v>
      </c>
      <c r="BS3089" s="38">
        <v>103767</v>
      </c>
      <c r="BT3089" s="38">
        <v>118036</v>
      </c>
      <c r="BU3089" s="38">
        <v>114977</v>
      </c>
      <c r="BV3089" s="38">
        <v>116499</v>
      </c>
      <c r="BW3089" s="38">
        <v>117289</v>
      </c>
      <c r="BX3089" s="38">
        <v>85197</v>
      </c>
      <c r="BY3089" s="38">
        <v>93206</v>
      </c>
      <c r="BZ3089" s="38">
        <v>90855</v>
      </c>
      <c r="CA3089" s="38">
        <v>84373</v>
      </c>
      <c r="CB3089" s="38">
        <v>9601.39</v>
      </c>
      <c r="CC3089" s="38">
        <v>10112.647999999999</v>
      </c>
      <c r="CD3089" s="38">
        <v>10520.9</v>
      </c>
      <c r="CE3089" s="38">
        <v>11836.126</v>
      </c>
      <c r="CF3089" s="38">
        <v>13463.713</v>
      </c>
      <c r="CG3089" s="38">
        <v>13114.72</v>
      </c>
      <c r="CH3089" s="38">
        <v>13288.334999999999</v>
      </c>
      <c r="CI3089" s="38">
        <v>13378.501</v>
      </c>
      <c r="CJ3089" s="38">
        <v>9717.9089999999997</v>
      </c>
      <c r="CK3089" s="38">
        <v>10631.504000000001</v>
      </c>
      <c r="CL3089" s="38">
        <v>10363.281999999999</v>
      </c>
      <c r="CM3089" s="38">
        <v>9623.9719999999998</v>
      </c>
      <c r="CN3089" s="38">
        <v>0</v>
      </c>
      <c r="CO3089" s="38">
        <v>0</v>
      </c>
      <c r="CP3089" s="38">
        <v>1189269</v>
      </c>
      <c r="CQ3089" s="38">
        <v>1189269</v>
      </c>
      <c r="CR3089" s="38">
        <v>135653</v>
      </c>
      <c r="CS3089" s="36">
        <v>2020</v>
      </c>
      <c r="CT3089" s="34" t="str">
        <f>IF(VLOOKUP(O3089,'Cross-Page Data'!$D$4:$F$48,3,FALSE)="natural gas",VLOOKUP(N3089,'Cross-Page Data'!$I$4:$J$19,2,FALSE),IF(VLOOKUP(O3089,'Cross-Page Data'!$D$4:$F$48,3,FALSE)="solar",IF(N3089="PV","solar PV","solar thermal"),IF(VLOOKUP(O3089,'Cross-Page Data'!$D$4:$F$48,3,FALSE)="wind",VLOOKUP(N3089,'Cross-Page Data'!$I$4:$J$19,2,FALSE),IF(VLOOKUP(O3089,'Cross-Page Data'!$D$4:$F$48,3,FALSE)="hydro",VLOOKUP(N3089,'Cross-Page Data'!$I$4:$J$19,2,FALSE),VLOOKUP(O3089,'Cross-Page Data'!$D$4:$F$48,3,FALSE)))))</f>
        <v>hydro</v>
      </c>
      <c r="CU3089" s="34" t="b">
        <f>INDEX('Cross-Page Data'!$N$14:$N$20,MATCH('923'!M3089,'Cross-Page Data'!$M$14:$M$20,0))</f>
        <v>1</v>
      </c>
    </row>
    <row r="3090" spans="1:99" ht="51.75" x14ac:dyDescent="0.25">
      <c r="A3090" s="36">
        <v>4183</v>
      </c>
      <c r="B3090" s="37" t="s">
        <v>207</v>
      </c>
      <c r="C3090" s="36" t="s">
        <v>25948</v>
      </c>
      <c r="D3090" s="37" t="s">
        <v>22762</v>
      </c>
      <c r="E3090" s="37" t="s">
        <v>443</v>
      </c>
      <c r="F3090" s="36">
        <v>2518</v>
      </c>
      <c r="G3090" s="37" t="s">
        <v>142</v>
      </c>
      <c r="H3090" s="37" t="s">
        <v>25949</v>
      </c>
      <c r="I3090" s="37" t="s">
        <v>16691</v>
      </c>
      <c r="J3090" s="37" t="s">
        <v>292</v>
      </c>
      <c r="K3090" s="36">
        <v>22</v>
      </c>
      <c r="L3090" s="36">
        <v>1</v>
      </c>
      <c r="M3090" s="37" t="s">
        <v>215</v>
      </c>
      <c r="N3090" s="37" t="s">
        <v>214</v>
      </c>
      <c r="O3090" s="37" t="s">
        <v>216</v>
      </c>
      <c r="P3090" s="37" t="s">
        <v>439</v>
      </c>
      <c r="Q3090" s="37" t="s">
        <v>26056</v>
      </c>
      <c r="R3090" s="37" t="s">
        <v>7417</v>
      </c>
      <c r="S3090" s="37" t="s">
        <v>292</v>
      </c>
      <c r="T3090" s="38">
        <v>0</v>
      </c>
      <c r="U3090" s="38">
        <v>0</v>
      </c>
      <c r="V3090" s="38">
        <v>0</v>
      </c>
      <c r="W3090" s="38">
        <v>0</v>
      </c>
      <c r="X3090" s="38">
        <v>0</v>
      </c>
      <c r="Y3090" s="38">
        <v>0</v>
      </c>
      <c r="Z3090" s="38">
        <v>0</v>
      </c>
      <c r="AA3090" s="38">
        <v>0</v>
      </c>
      <c r="AB3090" s="38">
        <v>0</v>
      </c>
      <c r="AC3090" s="38">
        <v>0</v>
      </c>
      <c r="AD3090" s="38">
        <v>0</v>
      </c>
      <c r="AE3090" s="38">
        <v>0</v>
      </c>
      <c r="AF3090" s="38">
        <v>0</v>
      </c>
      <c r="AG3090" s="38">
        <v>0</v>
      </c>
      <c r="AH3090" s="38">
        <v>0</v>
      </c>
      <c r="AI3090" s="38">
        <v>0</v>
      </c>
      <c r="AJ3090" s="38">
        <v>0</v>
      </c>
      <c r="AK3090" s="38">
        <v>0</v>
      </c>
      <c r="AL3090" s="38">
        <v>0</v>
      </c>
      <c r="AM3090" s="38">
        <v>0</v>
      </c>
      <c r="AN3090" s="38">
        <v>0</v>
      </c>
      <c r="AO3090" s="38">
        <v>0</v>
      </c>
      <c r="AP3090" s="38">
        <v>0</v>
      </c>
      <c r="AQ3090" s="38">
        <v>0</v>
      </c>
      <c r="AR3090" s="39">
        <v>0</v>
      </c>
      <c r="AS3090" s="39">
        <v>0</v>
      </c>
      <c r="AT3090" s="39">
        <v>0</v>
      </c>
      <c r="AU3090" s="39">
        <v>0</v>
      </c>
      <c r="AV3090" s="39">
        <v>0</v>
      </c>
      <c r="AW3090" s="39">
        <v>0</v>
      </c>
      <c r="AX3090" s="39">
        <v>0</v>
      </c>
      <c r="AY3090" s="39">
        <v>0</v>
      </c>
      <c r="AZ3090" s="39">
        <v>0</v>
      </c>
      <c r="BA3090" s="39">
        <v>0</v>
      </c>
      <c r="BB3090" s="39">
        <v>0</v>
      </c>
      <c r="BC3090" s="39">
        <v>0</v>
      </c>
      <c r="BD3090" s="38">
        <v>11719</v>
      </c>
      <c r="BE3090" s="38">
        <v>12343</v>
      </c>
      <c r="BF3090" s="38">
        <v>12841</v>
      </c>
      <c r="BG3090" s="38">
        <v>14446</v>
      </c>
      <c r="BH3090" s="38">
        <v>16432</v>
      </c>
      <c r="BI3090" s="38">
        <v>16007</v>
      </c>
      <c r="BJ3090" s="38">
        <v>16218</v>
      </c>
      <c r="BK3090" s="38">
        <v>16328</v>
      </c>
      <c r="BL3090" s="38">
        <v>11861</v>
      </c>
      <c r="BM3090" s="38">
        <v>12976</v>
      </c>
      <c r="BN3090" s="38">
        <v>12648</v>
      </c>
      <c r="BO3090" s="38">
        <v>11746</v>
      </c>
      <c r="BP3090" s="38">
        <v>11719</v>
      </c>
      <c r="BQ3090" s="38">
        <v>12343</v>
      </c>
      <c r="BR3090" s="38">
        <v>12841</v>
      </c>
      <c r="BS3090" s="38">
        <v>14446</v>
      </c>
      <c r="BT3090" s="38">
        <v>16432</v>
      </c>
      <c r="BU3090" s="38">
        <v>16007</v>
      </c>
      <c r="BV3090" s="38">
        <v>16218</v>
      </c>
      <c r="BW3090" s="38">
        <v>16328</v>
      </c>
      <c r="BX3090" s="38">
        <v>11861</v>
      </c>
      <c r="BY3090" s="38">
        <v>12976</v>
      </c>
      <c r="BZ3090" s="38">
        <v>12648</v>
      </c>
      <c r="CA3090" s="38">
        <v>11746</v>
      </c>
      <c r="CB3090" s="38">
        <v>1336.663</v>
      </c>
      <c r="CC3090" s="38">
        <v>1407.837</v>
      </c>
      <c r="CD3090" s="38">
        <v>1464.672</v>
      </c>
      <c r="CE3090" s="38">
        <v>1647.7719999999999</v>
      </c>
      <c r="CF3090" s="38">
        <v>1874.3579999999999</v>
      </c>
      <c r="CG3090" s="38">
        <v>1825.7719999999999</v>
      </c>
      <c r="CH3090" s="38">
        <v>1849.942</v>
      </c>
      <c r="CI3090" s="38">
        <v>1862.4949999999999</v>
      </c>
      <c r="CJ3090" s="38">
        <v>1352.883</v>
      </c>
      <c r="CK3090" s="38">
        <v>1480.07</v>
      </c>
      <c r="CL3090" s="38">
        <v>1442.73</v>
      </c>
      <c r="CM3090" s="38">
        <v>1339.806</v>
      </c>
      <c r="CN3090" s="38">
        <v>0</v>
      </c>
      <c r="CO3090" s="38">
        <v>0</v>
      </c>
      <c r="CP3090" s="38">
        <v>165565</v>
      </c>
      <c r="CQ3090" s="38">
        <v>165565</v>
      </c>
      <c r="CR3090" s="38">
        <v>18885</v>
      </c>
      <c r="CS3090" s="36">
        <v>2020</v>
      </c>
      <c r="CT3090" s="34" t="str">
        <f>IF(VLOOKUP(O3090,'Cross-Page Data'!$D$4:$F$48,3,FALSE)="natural gas",VLOOKUP(N3090,'Cross-Page Data'!$I$4:$J$19,2,FALSE),IF(VLOOKUP(O3090,'Cross-Page Data'!$D$4:$F$48,3,FALSE)="solar",IF(N3090="PV","solar PV","solar thermal"),IF(VLOOKUP(O3090,'Cross-Page Data'!$D$4:$F$48,3,FALSE)="wind",VLOOKUP(N3090,'Cross-Page Data'!$I$4:$J$19,2,FALSE),IF(VLOOKUP(O3090,'Cross-Page Data'!$D$4:$F$48,3,FALSE)="hydro",VLOOKUP(N3090,'Cross-Page Data'!$I$4:$J$19,2,FALSE),VLOOKUP(O3090,'Cross-Page Data'!$D$4:$F$48,3,FALSE)))))</f>
        <v>hydro</v>
      </c>
      <c r="CU3090" s="34" t="b">
        <f>INDEX('Cross-Page Data'!$N$14:$N$20,MATCH('923'!M3090,'Cross-Page Data'!$M$14:$M$20,0))</f>
        <v>1</v>
      </c>
    </row>
    <row r="3091" spans="1:99" ht="51.75" x14ac:dyDescent="0.25">
      <c r="A3091" s="36">
        <v>4185</v>
      </c>
      <c r="B3091" s="37" t="s">
        <v>207</v>
      </c>
      <c r="C3091" s="36" t="s">
        <v>25948</v>
      </c>
      <c r="D3091" s="37" t="s">
        <v>22761</v>
      </c>
      <c r="E3091" s="37" t="s">
        <v>443</v>
      </c>
      <c r="F3091" s="36">
        <v>2518</v>
      </c>
      <c r="G3091" s="37" t="s">
        <v>142</v>
      </c>
      <c r="H3091" s="37" t="s">
        <v>25949</v>
      </c>
      <c r="I3091" s="37" t="s">
        <v>16691</v>
      </c>
      <c r="J3091" s="37" t="s">
        <v>292</v>
      </c>
      <c r="K3091" s="36">
        <v>22</v>
      </c>
      <c r="L3091" s="36">
        <v>1</v>
      </c>
      <c r="M3091" s="37" t="s">
        <v>215</v>
      </c>
      <c r="N3091" s="37" t="s">
        <v>214</v>
      </c>
      <c r="O3091" s="37" t="s">
        <v>216</v>
      </c>
      <c r="P3091" s="37" t="s">
        <v>439</v>
      </c>
      <c r="Q3091" s="37" t="s">
        <v>26056</v>
      </c>
      <c r="R3091" s="37" t="s">
        <v>7417</v>
      </c>
      <c r="S3091" s="37" t="s">
        <v>292</v>
      </c>
      <c r="T3091" s="38">
        <v>0</v>
      </c>
      <c r="U3091" s="38">
        <v>0</v>
      </c>
      <c r="V3091" s="38">
        <v>0</v>
      </c>
      <c r="W3091" s="38">
        <v>0</v>
      </c>
      <c r="X3091" s="38">
        <v>0</v>
      </c>
      <c r="Y3091" s="38">
        <v>0</v>
      </c>
      <c r="Z3091" s="38">
        <v>0</v>
      </c>
      <c r="AA3091" s="38">
        <v>0</v>
      </c>
      <c r="AB3091" s="38">
        <v>0</v>
      </c>
      <c r="AC3091" s="38">
        <v>0</v>
      </c>
      <c r="AD3091" s="38">
        <v>0</v>
      </c>
      <c r="AE3091" s="38">
        <v>0</v>
      </c>
      <c r="AF3091" s="38">
        <v>0</v>
      </c>
      <c r="AG3091" s="38">
        <v>0</v>
      </c>
      <c r="AH3091" s="38">
        <v>0</v>
      </c>
      <c r="AI3091" s="38">
        <v>0</v>
      </c>
      <c r="AJ3091" s="38">
        <v>0</v>
      </c>
      <c r="AK3091" s="38">
        <v>0</v>
      </c>
      <c r="AL3091" s="38">
        <v>0</v>
      </c>
      <c r="AM3091" s="38">
        <v>0</v>
      </c>
      <c r="AN3091" s="38">
        <v>0</v>
      </c>
      <c r="AO3091" s="38">
        <v>0</v>
      </c>
      <c r="AP3091" s="38">
        <v>0</v>
      </c>
      <c r="AQ3091" s="38">
        <v>0</v>
      </c>
      <c r="AR3091" s="39">
        <v>0</v>
      </c>
      <c r="AS3091" s="39">
        <v>0</v>
      </c>
      <c r="AT3091" s="39">
        <v>0</v>
      </c>
      <c r="AU3091" s="39">
        <v>0</v>
      </c>
      <c r="AV3091" s="39">
        <v>0</v>
      </c>
      <c r="AW3091" s="39">
        <v>0</v>
      </c>
      <c r="AX3091" s="39">
        <v>0</v>
      </c>
      <c r="AY3091" s="39">
        <v>0</v>
      </c>
      <c r="AZ3091" s="39">
        <v>0</v>
      </c>
      <c r="BA3091" s="39">
        <v>0</v>
      </c>
      <c r="BB3091" s="39">
        <v>0</v>
      </c>
      <c r="BC3091" s="39">
        <v>0</v>
      </c>
      <c r="BD3091" s="38">
        <v>40210</v>
      </c>
      <c r="BE3091" s="38">
        <v>42351</v>
      </c>
      <c r="BF3091" s="38">
        <v>44061</v>
      </c>
      <c r="BG3091" s="38">
        <v>49569</v>
      </c>
      <c r="BH3091" s="38">
        <v>56386</v>
      </c>
      <c r="BI3091" s="38">
        <v>54924</v>
      </c>
      <c r="BJ3091" s="38">
        <v>55651</v>
      </c>
      <c r="BK3091" s="38">
        <v>56029</v>
      </c>
      <c r="BL3091" s="38">
        <v>40698</v>
      </c>
      <c r="BM3091" s="38">
        <v>44524</v>
      </c>
      <c r="BN3091" s="38">
        <v>43401</v>
      </c>
      <c r="BO3091" s="38">
        <v>40305</v>
      </c>
      <c r="BP3091" s="38">
        <v>40210</v>
      </c>
      <c r="BQ3091" s="38">
        <v>42351</v>
      </c>
      <c r="BR3091" s="38">
        <v>44061</v>
      </c>
      <c r="BS3091" s="38">
        <v>49569</v>
      </c>
      <c r="BT3091" s="38">
        <v>56386</v>
      </c>
      <c r="BU3091" s="38">
        <v>54924</v>
      </c>
      <c r="BV3091" s="38">
        <v>55651</v>
      </c>
      <c r="BW3091" s="38">
        <v>56029</v>
      </c>
      <c r="BX3091" s="38">
        <v>40698</v>
      </c>
      <c r="BY3091" s="38">
        <v>44524</v>
      </c>
      <c r="BZ3091" s="38">
        <v>43401</v>
      </c>
      <c r="CA3091" s="38">
        <v>40305</v>
      </c>
      <c r="CB3091" s="38">
        <v>4586.5519999999997</v>
      </c>
      <c r="CC3091" s="38">
        <v>4830.7790000000005</v>
      </c>
      <c r="CD3091" s="38">
        <v>5025.8</v>
      </c>
      <c r="CE3091" s="38">
        <v>5654.0789999999997</v>
      </c>
      <c r="CF3091" s="38">
        <v>6431.5720000000001</v>
      </c>
      <c r="CG3091" s="38">
        <v>6264.86</v>
      </c>
      <c r="CH3091" s="38">
        <v>6347.7950000000001</v>
      </c>
      <c r="CI3091" s="38">
        <v>6390.8670000000002</v>
      </c>
      <c r="CJ3091" s="38">
        <v>4642.2139999999999</v>
      </c>
      <c r="CK3091" s="38">
        <v>5078.6350000000002</v>
      </c>
      <c r="CL3091" s="38">
        <v>4950.5069999999996</v>
      </c>
      <c r="CM3091" s="38">
        <v>4597.34</v>
      </c>
      <c r="CN3091" s="38">
        <v>0</v>
      </c>
      <c r="CO3091" s="38">
        <v>0</v>
      </c>
      <c r="CP3091" s="38">
        <v>568109</v>
      </c>
      <c r="CQ3091" s="38">
        <v>568109</v>
      </c>
      <c r="CR3091" s="38">
        <v>64801</v>
      </c>
      <c r="CS3091" s="36">
        <v>2020</v>
      </c>
      <c r="CT3091" s="34" t="str">
        <f>IF(VLOOKUP(O3091,'Cross-Page Data'!$D$4:$F$48,3,FALSE)="natural gas",VLOOKUP(N3091,'Cross-Page Data'!$I$4:$J$19,2,FALSE),IF(VLOOKUP(O3091,'Cross-Page Data'!$D$4:$F$48,3,FALSE)="solar",IF(N3091="PV","solar PV","solar thermal"),IF(VLOOKUP(O3091,'Cross-Page Data'!$D$4:$F$48,3,FALSE)="wind",VLOOKUP(N3091,'Cross-Page Data'!$I$4:$J$19,2,FALSE),IF(VLOOKUP(O3091,'Cross-Page Data'!$D$4:$F$48,3,FALSE)="hydro",VLOOKUP(N3091,'Cross-Page Data'!$I$4:$J$19,2,FALSE),VLOOKUP(O3091,'Cross-Page Data'!$D$4:$F$48,3,FALSE)))))</f>
        <v>hydro</v>
      </c>
      <c r="CU3091" s="34" t="b">
        <f>INDEX('Cross-Page Data'!$N$14:$N$20,MATCH('923'!M3091,'Cross-Page Data'!$M$14:$M$20,0))</f>
        <v>1</v>
      </c>
    </row>
    <row r="3092" spans="1:99" ht="39" x14ac:dyDescent="0.25">
      <c r="A3092" s="36">
        <v>4195</v>
      </c>
      <c r="B3092" s="37" t="s">
        <v>207</v>
      </c>
      <c r="C3092" s="36" t="s">
        <v>25948</v>
      </c>
      <c r="D3092" s="37" t="s">
        <v>22754</v>
      </c>
      <c r="E3092" s="37" t="s">
        <v>22755</v>
      </c>
      <c r="F3092" s="36">
        <v>7634</v>
      </c>
      <c r="G3092" s="37" t="s">
        <v>125</v>
      </c>
      <c r="H3092" s="37" t="s">
        <v>25954</v>
      </c>
      <c r="I3092" s="37" t="s">
        <v>25982</v>
      </c>
      <c r="J3092" s="37" t="s">
        <v>292</v>
      </c>
      <c r="K3092" s="36">
        <v>22</v>
      </c>
      <c r="L3092" s="36">
        <v>1</v>
      </c>
      <c r="M3092" s="37" t="s">
        <v>215</v>
      </c>
      <c r="N3092" s="37" t="s">
        <v>206</v>
      </c>
      <c r="O3092" s="37" t="s">
        <v>219</v>
      </c>
      <c r="P3092" s="37" t="s">
        <v>219</v>
      </c>
      <c r="Q3092" s="37" t="s">
        <v>25981</v>
      </c>
      <c r="R3092" s="37" t="s">
        <v>7417</v>
      </c>
      <c r="S3092" s="37" t="s">
        <v>25959</v>
      </c>
      <c r="T3092" s="38">
        <v>17318</v>
      </c>
      <c r="U3092" s="38">
        <v>16477</v>
      </c>
      <c r="V3092" s="38">
        <v>16056</v>
      </c>
      <c r="W3092" s="38">
        <v>14296</v>
      </c>
      <c r="X3092" s="38">
        <v>17115</v>
      </c>
      <c r="Y3092" s="38">
        <v>20244</v>
      </c>
      <c r="Z3092" s="38">
        <v>24629</v>
      </c>
      <c r="AA3092" s="38">
        <v>23838</v>
      </c>
      <c r="AB3092" s="38">
        <v>19671</v>
      </c>
      <c r="AC3092" s="38">
        <v>17011</v>
      </c>
      <c r="AD3092" s="38">
        <v>13324</v>
      </c>
      <c r="AE3092" s="38">
        <v>14643</v>
      </c>
      <c r="AF3092" s="38">
        <v>17318</v>
      </c>
      <c r="AG3092" s="38">
        <v>16477</v>
      </c>
      <c r="AH3092" s="38">
        <v>16056</v>
      </c>
      <c r="AI3092" s="38">
        <v>14296</v>
      </c>
      <c r="AJ3092" s="38">
        <v>17115</v>
      </c>
      <c r="AK3092" s="38">
        <v>20244</v>
      </c>
      <c r="AL3092" s="38">
        <v>24629</v>
      </c>
      <c r="AM3092" s="38">
        <v>23838</v>
      </c>
      <c r="AN3092" s="38">
        <v>19671</v>
      </c>
      <c r="AO3092" s="38">
        <v>17011</v>
      </c>
      <c r="AP3092" s="38">
        <v>13324</v>
      </c>
      <c r="AQ3092" s="38">
        <v>14643</v>
      </c>
      <c r="AR3092" s="39">
        <v>1.02</v>
      </c>
      <c r="AS3092" s="39">
        <v>1.02</v>
      </c>
      <c r="AT3092" s="39">
        <v>1.02</v>
      </c>
      <c r="AU3092" s="39">
        <v>1.02</v>
      </c>
      <c r="AV3092" s="39">
        <v>1.02</v>
      </c>
      <c r="AW3092" s="39">
        <v>1.02</v>
      </c>
      <c r="AX3092" s="39">
        <v>1.02</v>
      </c>
      <c r="AY3092" s="39">
        <v>1.02</v>
      </c>
      <c r="AZ3092" s="39">
        <v>1.02</v>
      </c>
      <c r="BA3092" s="39">
        <v>1.02</v>
      </c>
      <c r="BB3092" s="39">
        <v>1.02</v>
      </c>
      <c r="BC3092" s="39">
        <v>1.02</v>
      </c>
      <c r="BD3092" s="38">
        <v>17664</v>
      </c>
      <c r="BE3092" s="38">
        <v>16807</v>
      </c>
      <c r="BF3092" s="38">
        <v>16377</v>
      </c>
      <c r="BG3092" s="38">
        <v>14582</v>
      </c>
      <c r="BH3092" s="38">
        <v>17457</v>
      </c>
      <c r="BI3092" s="38">
        <v>20649</v>
      </c>
      <c r="BJ3092" s="38">
        <v>25122</v>
      </c>
      <c r="BK3092" s="38">
        <v>24315</v>
      </c>
      <c r="BL3092" s="38">
        <v>20064</v>
      </c>
      <c r="BM3092" s="38">
        <v>17351</v>
      </c>
      <c r="BN3092" s="38">
        <v>13590</v>
      </c>
      <c r="BO3092" s="38">
        <v>14936</v>
      </c>
      <c r="BP3092" s="38">
        <v>17664</v>
      </c>
      <c r="BQ3092" s="38">
        <v>16807</v>
      </c>
      <c r="BR3092" s="38">
        <v>16377</v>
      </c>
      <c r="BS3092" s="38">
        <v>14582</v>
      </c>
      <c r="BT3092" s="38">
        <v>17457</v>
      </c>
      <c r="BU3092" s="38">
        <v>20649</v>
      </c>
      <c r="BV3092" s="38">
        <v>25122</v>
      </c>
      <c r="BW3092" s="38">
        <v>24315</v>
      </c>
      <c r="BX3092" s="38">
        <v>20064</v>
      </c>
      <c r="BY3092" s="38">
        <v>17351</v>
      </c>
      <c r="BZ3092" s="38">
        <v>13590</v>
      </c>
      <c r="CA3092" s="38">
        <v>14936</v>
      </c>
      <c r="CB3092" s="38">
        <v>2041.98</v>
      </c>
      <c r="CC3092" s="38">
        <v>1942.7729999999999</v>
      </c>
      <c r="CD3092" s="38">
        <v>1893.1559999999999</v>
      </c>
      <c r="CE3092" s="38">
        <v>1685.672</v>
      </c>
      <c r="CF3092" s="38">
        <v>2018.057</v>
      </c>
      <c r="CG3092" s="38">
        <v>2386.904</v>
      </c>
      <c r="CH3092" s="38">
        <v>2904.0419999999999</v>
      </c>
      <c r="CI3092" s="38">
        <v>2810.732</v>
      </c>
      <c r="CJ3092" s="38">
        <v>2319.3620000000001</v>
      </c>
      <c r="CK3092" s="38">
        <v>2005.704</v>
      </c>
      <c r="CL3092" s="38">
        <v>1571.021</v>
      </c>
      <c r="CM3092" s="38">
        <v>1726.597</v>
      </c>
      <c r="CN3092" s="38">
        <v>214622</v>
      </c>
      <c r="CO3092" s="38">
        <v>214622</v>
      </c>
      <c r="CP3092" s="38">
        <v>218914</v>
      </c>
      <c r="CQ3092" s="38">
        <v>218914</v>
      </c>
      <c r="CR3092" s="38">
        <v>25306</v>
      </c>
      <c r="CS3092" s="36">
        <v>2020</v>
      </c>
      <c r="CT3092" s="34" t="str">
        <f>IF(VLOOKUP(O3092,'Cross-Page Data'!$D$4:$F$48,3,FALSE)="natural gas",VLOOKUP(N3092,'Cross-Page Data'!$I$4:$J$19,2,FALSE),IF(VLOOKUP(O3092,'Cross-Page Data'!$D$4:$F$48,3,FALSE)="solar",IF(N3092="PV","solar PV","solar thermal"),IF(VLOOKUP(O3092,'Cross-Page Data'!$D$4:$F$48,3,FALSE)="wind",VLOOKUP(N3092,'Cross-Page Data'!$I$4:$J$19,2,FALSE),IF(VLOOKUP(O3092,'Cross-Page Data'!$D$4:$F$48,3,FALSE)="hydro",VLOOKUP(N3092,'Cross-Page Data'!$I$4:$J$19,2,FALSE),VLOOKUP(O3092,'Cross-Page Data'!$D$4:$F$48,3,FALSE)))))</f>
        <v>natural gas peaker</v>
      </c>
      <c r="CU3092" s="34" t="b">
        <f>INDEX('Cross-Page Data'!$N$14:$N$20,MATCH('923'!M3092,'Cross-Page Data'!$M$14:$M$20,0))</f>
        <v>1</v>
      </c>
    </row>
    <row r="3093" spans="1:99" ht="39" x14ac:dyDescent="0.25">
      <c r="A3093" s="36">
        <v>4195</v>
      </c>
      <c r="B3093" s="37" t="s">
        <v>207</v>
      </c>
      <c r="C3093" s="36" t="s">
        <v>25948</v>
      </c>
      <c r="D3093" s="37" t="s">
        <v>22754</v>
      </c>
      <c r="E3093" s="37" t="s">
        <v>22755</v>
      </c>
      <c r="F3093" s="36">
        <v>7634</v>
      </c>
      <c r="G3093" s="37" t="s">
        <v>125</v>
      </c>
      <c r="H3093" s="37" t="s">
        <v>25954</v>
      </c>
      <c r="I3093" s="37" t="s">
        <v>25982</v>
      </c>
      <c r="J3093" s="37" t="s">
        <v>292</v>
      </c>
      <c r="K3093" s="36">
        <v>22</v>
      </c>
      <c r="L3093" s="36">
        <v>1</v>
      </c>
      <c r="M3093" s="37" t="s">
        <v>215</v>
      </c>
      <c r="N3093" s="37" t="s">
        <v>218</v>
      </c>
      <c r="O3093" s="37" t="s">
        <v>209</v>
      </c>
      <c r="P3093" s="37" t="s">
        <v>209</v>
      </c>
      <c r="Q3093" s="37" t="s">
        <v>25981</v>
      </c>
      <c r="R3093" s="37" t="s">
        <v>26032</v>
      </c>
      <c r="S3093" s="37" t="s">
        <v>25958</v>
      </c>
      <c r="T3093" s="38">
        <v>0</v>
      </c>
      <c r="U3093" s="38">
        <v>0</v>
      </c>
      <c r="V3093" s="38">
        <v>0</v>
      </c>
      <c r="W3093" s="38">
        <v>0</v>
      </c>
      <c r="X3093" s="38">
        <v>0</v>
      </c>
      <c r="Y3093" s="38">
        <v>0</v>
      </c>
      <c r="Z3093" s="38">
        <v>0</v>
      </c>
      <c r="AA3093" s="38">
        <v>0</v>
      </c>
      <c r="AB3093" s="38">
        <v>0</v>
      </c>
      <c r="AC3093" s="38">
        <v>0</v>
      </c>
      <c r="AD3093" s="38">
        <v>0</v>
      </c>
      <c r="AE3093" s="38">
        <v>0</v>
      </c>
      <c r="AF3093" s="38">
        <v>0</v>
      </c>
      <c r="AG3093" s="38">
        <v>0</v>
      </c>
      <c r="AH3093" s="38">
        <v>0</v>
      </c>
      <c r="AI3093" s="38">
        <v>0</v>
      </c>
      <c r="AJ3093" s="38">
        <v>0</v>
      </c>
      <c r="AK3093" s="38">
        <v>0</v>
      </c>
      <c r="AL3093" s="38">
        <v>0</v>
      </c>
      <c r="AM3093" s="38">
        <v>0</v>
      </c>
      <c r="AN3093" s="38">
        <v>0</v>
      </c>
      <c r="AO3093" s="38">
        <v>0</v>
      </c>
      <c r="AP3093" s="38">
        <v>0</v>
      </c>
      <c r="AQ3093" s="38">
        <v>0</v>
      </c>
      <c r="AR3093" s="39">
        <v>0</v>
      </c>
      <c r="AS3093" s="39">
        <v>0</v>
      </c>
      <c r="AT3093" s="39">
        <v>0</v>
      </c>
      <c r="AU3093" s="39">
        <v>0</v>
      </c>
      <c r="AV3093" s="39">
        <v>0</v>
      </c>
      <c r="AW3093" s="39">
        <v>0</v>
      </c>
      <c r="AX3093" s="39">
        <v>0</v>
      </c>
      <c r="AY3093" s="39">
        <v>0</v>
      </c>
      <c r="AZ3093" s="39">
        <v>0</v>
      </c>
      <c r="BA3093" s="39">
        <v>0</v>
      </c>
      <c r="BB3093" s="39">
        <v>0</v>
      </c>
      <c r="BC3093" s="39">
        <v>0</v>
      </c>
      <c r="BD3093" s="38">
        <v>0</v>
      </c>
      <c r="BE3093" s="38">
        <v>0</v>
      </c>
      <c r="BF3093" s="38">
        <v>0</v>
      </c>
      <c r="BG3093" s="38">
        <v>0</v>
      </c>
      <c r="BH3093" s="38">
        <v>0</v>
      </c>
      <c r="BI3093" s="38">
        <v>0</v>
      </c>
      <c r="BJ3093" s="38">
        <v>0</v>
      </c>
      <c r="BK3093" s="38">
        <v>0</v>
      </c>
      <c r="BL3093" s="38">
        <v>0</v>
      </c>
      <c r="BM3093" s="38">
        <v>0</v>
      </c>
      <c r="BN3093" s="38">
        <v>0</v>
      </c>
      <c r="BO3093" s="38">
        <v>0</v>
      </c>
      <c r="BP3093" s="38">
        <v>0</v>
      </c>
      <c r="BQ3093" s="38">
        <v>0</v>
      </c>
      <c r="BR3093" s="38">
        <v>0</v>
      </c>
      <c r="BS3093" s="38">
        <v>0</v>
      </c>
      <c r="BT3093" s="38">
        <v>0</v>
      </c>
      <c r="BU3093" s="38">
        <v>0</v>
      </c>
      <c r="BV3093" s="38">
        <v>0</v>
      </c>
      <c r="BW3093" s="38">
        <v>0</v>
      </c>
      <c r="BX3093" s="38">
        <v>0</v>
      </c>
      <c r="BY3093" s="38">
        <v>0</v>
      </c>
      <c r="BZ3093" s="38">
        <v>0</v>
      </c>
      <c r="CA3093" s="38">
        <v>0</v>
      </c>
      <c r="CB3093" s="38">
        <v>0</v>
      </c>
      <c r="CC3093" s="38">
        <v>0</v>
      </c>
      <c r="CD3093" s="38">
        <v>0</v>
      </c>
      <c r="CE3093" s="38">
        <v>0</v>
      </c>
      <c r="CF3093" s="38">
        <v>0</v>
      </c>
      <c r="CG3093" s="38">
        <v>0</v>
      </c>
      <c r="CH3093" s="38">
        <v>0</v>
      </c>
      <c r="CI3093" s="38">
        <v>0</v>
      </c>
      <c r="CJ3093" s="38">
        <v>0</v>
      </c>
      <c r="CK3093" s="38">
        <v>0</v>
      </c>
      <c r="CL3093" s="38">
        <v>0</v>
      </c>
      <c r="CM3093" s="38">
        <v>0</v>
      </c>
      <c r="CN3093" s="38">
        <v>0</v>
      </c>
      <c r="CO3093" s="38">
        <v>0</v>
      </c>
      <c r="CP3093" s="38">
        <v>0</v>
      </c>
      <c r="CQ3093" s="38">
        <v>0</v>
      </c>
      <c r="CR3093" s="38">
        <v>0</v>
      </c>
      <c r="CS3093" s="36">
        <v>2020</v>
      </c>
      <c r="CT3093" s="34" t="str">
        <f>IF(VLOOKUP(O3093,'Cross-Page Data'!$D$4:$F$48,3,FALSE)="natural gas",VLOOKUP(N3093,'Cross-Page Data'!$I$4:$J$19,2,FALSE),IF(VLOOKUP(O3093,'Cross-Page Data'!$D$4:$F$48,3,FALSE)="solar",IF(N3093="PV","solar PV","solar thermal"),IF(VLOOKUP(O3093,'Cross-Page Data'!$D$4:$F$48,3,FALSE)="wind",VLOOKUP(N3093,'Cross-Page Data'!$I$4:$J$19,2,FALSE),IF(VLOOKUP(O3093,'Cross-Page Data'!$D$4:$F$48,3,FALSE)="hydro",VLOOKUP(N3093,'Cross-Page Data'!$I$4:$J$19,2,FALSE),VLOOKUP(O3093,'Cross-Page Data'!$D$4:$F$48,3,FALSE)))))</f>
        <v>petroleum</v>
      </c>
      <c r="CU3093" s="34" t="b">
        <f>INDEX('Cross-Page Data'!$N$14:$N$20,MATCH('923'!M3093,'Cross-Page Data'!$M$14:$M$20,0))</f>
        <v>1</v>
      </c>
    </row>
    <row r="3094" spans="1:99" ht="39" x14ac:dyDescent="0.25">
      <c r="A3094" s="36">
        <v>4195</v>
      </c>
      <c r="B3094" s="37" t="s">
        <v>207</v>
      </c>
      <c r="C3094" s="36" t="s">
        <v>25948</v>
      </c>
      <c r="D3094" s="37" t="s">
        <v>22754</v>
      </c>
      <c r="E3094" s="37" t="s">
        <v>22755</v>
      </c>
      <c r="F3094" s="36">
        <v>7634</v>
      </c>
      <c r="G3094" s="37" t="s">
        <v>125</v>
      </c>
      <c r="H3094" s="37" t="s">
        <v>25954</v>
      </c>
      <c r="I3094" s="37" t="s">
        <v>25982</v>
      </c>
      <c r="J3094" s="37" t="s">
        <v>292</v>
      </c>
      <c r="K3094" s="36">
        <v>22</v>
      </c>
      <c r="L3094" s="36">
        <v>1</v>
      </c>
      <c r="M3094" s="37" t="s">
        <v>215</v>
      </c>
      <c r="N3094" s="37" t="s">
        <v>218</v>
      </c>
      <c r="O3094" s="37" t="s">
        <v>219</v>
      </c>
      <c r="P3094" s="37" t="s">
        <v>219</v>
      </c>
      <c r="Q3094" s="37" t="s">
        <v>25981</v>
      </c>
      <c r="R3094" s="37" t="s">
        <v>26032</v>
      </c>
      <c r="S3094" s="37" t="s">
        <v>25959</v>
      </c>
      <c r="T3094" s="38">
        <v>2371</v>
      </c>
      <c r="U3094" s="38">
        <v>0</v>
      </c>
      <c r="V3094" s="38">
        <v>0</v>
      </c>
      <c r="W3094" s="38">
        <v>0</v>
      </c>
      <c r="X3094" s="38">
        <v>0</v>
      </c>
      <c r="Y3094" s="38">
        <v>14763</v>
      </c>
      <c r="Z3094" s="38">
        <v>20843</v>
      </c>
      <c r="AA3094" s="38">
        <v>69667</v>
      </c>
      <c r="AB3094" s="38">
        <v>11859</v>
      </c>
      <c r="AC3094" s="38">
        <v>16360</v>
      </c>
      <c r="AD3094" s="38">
        <v>5829</v>
      </c>
      <c r="AE3094" s="38">
        <v>0</v>
      </c>
      <c r="AF3094" s="38">
        <v>2371</v>
      </c>
      <c r="AG3094" s="38">
        <v>0</v>
      </c>
      <c r="AH3094" s="38">
        <v>0</v>
      </c>
      <c r="AI3094" s="38">
        <v>0</v>
      </c>
      <c r="AJ3094" s="38">
        <v>0</v>
      </c>
      <c r="AK3094" s="38">
        <v>14763</v>
      </c>
      <c r="AL3094" s="38">
        <v>20843</v>
      </c>
      <c r="AM3094" s="38">
        <v>69667</v>
      </c>
      <c r="AN3094" s="38">
        <v>11859</v>
      </c>
      <c r="AO3094" s="38">
        <v>16360</v>
      </c>
      <c r="AP3094" s="38">
        <v>5829</v>
      </c>
      <c r="AQ3094" s="38">
        <v>0</v>
      </c>
      <c r="AR3094" s="39">
        <v>1.01</v>
      </c>
      <c r="AS3094" s="39">
        <v>0</v>
      </c>
      <c r="AT3094" s="39">
        <v>0</v>
      </c>
      <c r="AU3094" s="39">
        <v>0</v>
      </c>
      <c r="AV3094" s="39">
        <v>0</v>
      </c>
      <c r="AW3094" s="39">
        <v>1</v>
      </c>
      <c r="AX3094" s="39">
        <v>1.02</v>
      </c>
      <c r="AY3094" s="39">
        <v>1.03</v>
      </c>
      <c r="AZ3094" s="39">
        <v>1.0900000000000001</v>
      </c>
      <c r="BA3094" s="39">
        <v>1.03</v>
      </c>
      <c r="BB3094" s="39">
        <v>1</v>
      </c>
      <c r="BC3094" s="39">
        <v>0</v>
      </c>
      <c r="BD3094" s="38">
        <v>2395</v>
      </c>
      <c r="BE3094" s="38">
        <v>0</v>
      </c>
      <c r="BF3094" s="38">
        <v>0</v>
      </c>
      <c r="BG3094" s="38">
        <v>0</v>
      </c>
      <c r="BH3094" s="38">
        <v>0</v>
      </c>
      <c r="BI3094" s="38">
        <v>14763</v>
      </c>
      <c r="BJ3094" s="38">
        <v>21260</v>
      </c>
      <c r="BK3094" s="38">
        <v>71757</v>
      </c>
      <c r="BL3094" s="38">
        <v>12926</v>
      </c>
      <c r="BM3094" s="38">
        <v>16851</v>
      </c>
      <c r="BN3094" s="38">
        <v>5829</v>
      </c>
      <c r="BO3094" s="38">
        <v>0</v>
      </c>
      <c r="BP3094" s="38">
        <v>2395</v>
      </c>
      <c r="BQ3094" s="38">
        <v>0</v>
      </c>
      <c r="BR3094" s="38">
        <v>0</v>
      </c>
      <c r="BS3094" s="38">
        <v>0</v>
      </c>
      <c r="BT3094" s="38">
        <v>0</v>
      </c>
      <c r="BU3094" s="38">
        <v>14763</v>
      </c>
      <c r="BV3094" s="38">
        <v>21260</v>
      </c>
      <c r="BW3094" s="38">
        <v>71757</v>
      </c>
      <c r="BX3094" s="38">
        <v>12926</v>
      </c>
      <c r="BY3094" s="38">
        <v>16851</v>
      </c>
      <c r="BZ3094" s="38">
        <v>5829</v>
      </c>
      <c r="CA3094" s="38">
        <v>0</v>
      </c>
      <c r="CB3094" s="38">
        <v>-113</v>
      </c>
      <c r="CC3094" s="38">
        <v>-198</v>
      </c>
      <c r="CD3094" s="38">
        <v>-168</v>
      </c>
      <c r="CE3094" s="38">
        <v>-142</v>
      </c>
      <c r="CF3094" s="38">
        <v>-156</v>
      </c>
      <c r="CG3094" s="38">
        <v>298</v>
      </c>
      <c r="CH3094" s="38">
        <v>1238</v>
      </c>
      <c r="CI3094" s="38">
        <v>4711</v>
      </c>
      <c r="CJ3094" s="38">
        <v>396</v>
      </c>
      <c r="CK3094" s="38">
        <v>1024</v>
      </c>
      <c r="CL3094" s="38">
        <v>296</v>
      </c>
      <c r="CM3094" s="38">
        <v>0</v>
      </c>
      <c r="CN3094" s="38">
        <v>141692</v>
      </c>
      <c r="CO3094" s="38">
        <v>141692</v>
      </c>
      <c r="CP3094" s="38">
        <v>145781</v>
      </c>
      <c r="CQ3094" s="38">
        <v>145781</v>
      </c>
      <c r="CR3094" s="38">
        <v>7186</v>
      </c>
      <c r="CS3094" s="36">
        <v>2020</v>
      </c>
      <c r="CT3094" s="34" t="str">
        <f>IF(VLOOKUP(O3094,'Cross-Page Data'!$D$4:$F$48,3,FALSE)="natural gas",VLOOKUP(N3094,'Cross-Page Data'!$I$4:$J$19,2,FALSE),IF(VLOOKUP(O3094,'Cross-Page Data'!$D$4:$F$48,3,FALSE)="solar",IF(N3094="PV","solar PV","solar thermal"),IF(VLOOKUP(O3094,'Cross-Page Data'!$D$4:$F$48,3,FALSE)="wind",VLOOKUP(N3094,'Cross-Page Data'!$I$4:$J$19,2,FALSE),IF(VLOOKUP(O3094,'Cross-Page Data'!$D$4:$F$48,3,FALSE)="hydro",VLOOKUP(N3094,'Cross-Page Data'!$I$4:$J$19,2,FALSE),VLOOKUP(O3094,'Cross-Page Data'!$D$4:$F$48,3,FALSE)))))</f>
        <v>natural gas nonpeaker - preexisting retiring</v>
      </c>
      <c r="CU3094" s="34" t="b">
        <f>INDEX('Cross-Page Data'!$N$14:$N$20,MATCH('923'!M3094,'Cross-Page Data'!$M$14:$M$20,0))</f>
        <v>1</v>
      </c>
    </row>
    <row r="3095" spans="1:99" ht="26.25" x14ac:dyDescent="0.25">
      <c r="A3095" s="36">
        <v>4201</v>
      </c>
      <c r="B3095" s="37" t="s">
        <v>207</v>
      </c>
      <c r="C3095" s="36" t="s">
        <v>25948</v>
      </c>
      <c r="D3095" s="37" t="s">
        <v>22752</v>
      </c>
      <c r="E3095" s="37" t="s">
        <v>968</v>
      </c>
      <c r="F3095" s="36">
        <v>10056</v>
      </c>
      <c r="G3095" s="37" t="s">
        <v>140</v>
      </c>
      <c r="H3095" s="37" t="s">
        <v>25956</v>
      </c>
      <c r="I3095" s="37" t="s">
        <v>25972</v>
      </c>
      <c r="J3095" s="37" t="s">
        <v>292</v>
      </c>
      <c r="K3095" s="36">
        <v>22</v>
      </c>
      <c r="L3095" s="36">
        <v>1</v>
      </c>
      <c r="M3095" s="37" t="s">
        <v>215</v>
      </c>
      <c r="N3095" s="37" t="s">
        <v>214</v>
      </c>
      <c r="O3095" s="37" t="s">
        <v>216</v>
      </c>
      <c r="P3095" s="37" t="s">
        <v>439</v>
      </c>
      <c r="Q3095" s="37" t="s">
        <v>15068</v>
      </c>
      <c r="R3095" s="37" t="s">
        <v>7417</v>
      </c>
      <c r="S3095" s="37" t="s">
        <v>292</v>
      </c>
      <c r="T3095" s="38">
        <v>0</v>
      </c>
      <c r="U3095" s="38">
        <v>0</v>
      </c>
      <c r="V3095" s="38">
        <v>0</v>
      </c>
      <c r="W3095" s="38">
        <v>0</v>
      </c>
      <c r="X3095" s="38">
        <v>0</v>
      </c>
      <c r="Y3095" s="38">
        <v>0</v>
      </c>
      <c r="Z3095" s="38">
        <v>0</v>
      </c>
      <c r="AA3095" s="38">
        <v>0</v>
      </c>
      <c r="AB3095" s="38">
        <v>0</v>
      </c>
      <c r="AC3095" s="38">
        <v>0</v>
      </c>
      <c r="AD3095" s="38">
        <v>0</v>
      </c>
      <c r="AE3095" s="38">
        <v>0</v>
      </c>
      <c r="AF3095" s="38">
        <v>0</v>
      </c>
      <c r="AG3095" s="38">
        <v>0</v>
      </c>
      <c r="AH3095" s="38">
        <v>0</v>
      </c>
      <c r="AI3095" s="38">
        <v>0</v>
      </c>
      <c r="AJ3095" s="38">
        <v>0</v>
      </c>
      <c r="AK3095" s="38">
        <v>0</v>
      </c>
      <c r="AL3095" s="38">
        <v>0</v>
      </c>
      <c r="AM3095" s="38">
        <v>0</v>
      </c>
      <c r="AN3095" s="38">
        <v>0</v>
      </c>
      <c r="AO3095" s="38">
        <v>0</v>
      </c>
      <c r="AP3095" s="38">
        <v>0</v>
      </c>
      <c r="AQ3095" s="38">
        <v>0</v>
      </c>
      <c r="AR3095" s="39">
        <v>0</v>
      </c>
      <c r="AS3095" s="39">
        <v>0</v>
      </c>
      <c r="AT3095" s="39">
        <v>0</v>
      </c>
      <c r="AU3095" s="39">
        <v>0</v>
      </c>
      <c r="AV3095" s="39">
        <v>0</v>
      </c>
      <c r="AW3095" s="39">
        <v>0</v>
      </c>
      <c r="AX3095" s="39">
        <v>0</v>
      </c>
      <c r="AY3095" s="39">
        <v>0</v>
      </c>
      <c r="AZ3095" s="39">
        <v>0</v>
      </c>
      <c r="BA3095" s="39">
        <v>0</v>
      </c>
      <c r="BB3095" s="39">
        <v>0</v>
      </c>
      <c r="BC3095" s="39">
        <v>0</v>
      </c>
      <c r="BD3095" s="38">
        <v>35980</v>
      </c>
      <c r="BE3095" s="38">
        <v>31902</v>
      </c>
      <c r="BF3095" s="38">
        <v>35290</v>
      </c>
      <c r="BG3095" s="38">
        <v>34186</v>
      </c>
      <c r="BH3095" s="38">
        <v>35995</v>
      </c>
      <c r="BI3095" s="38">
        <v>35129</v>
      </c>
      <c r="BJ3095" s="38">
        <v>34885</v>
      </c>
      <c r="BK3095" s="38">
        <v>32912</v>
      </c>
      <c r="BL3095" s="38">
        <v>34777</v>
      </c>
      <c r="BM3095" s="38">
        <v>34685</v>
      </c>
      <c r="BN3095" s="38">
        <v>36597</v>
      </c>
      <c r="BO3095" s="38">
        <v>39196</v>
      </c>
      <c r="BP3095" s="38">
        <v>35980</v>
      </c>
      <c r="BQ3095" s="38">
        <v>31902</v>
      </c>
      <c r="BR3095" s="38">
        <v>35290</v>
      </c>
      <c r="BS3095" s="38">
        <v>34186</v>
      </c>
      <c r="BT3095" s="38">
        <v>35995</v>
      </c>
      <c r="BU3095" s="38">
        <v>35129</v>
      </c>
      <c r="BV3095" s="38">
        <v>34885</v>
      </c>
      <c r="BW3095" s="38">
        <v>32912</v>
      </c>
      <c r="BX3095" s="38">
        <v>34777</v>
      </c>
      <c r="BY3095" s="38">
        <v>34685</v>
      </c>
      <c r="BZ3095" s="38">
        <v>36597</v>
      </c>
      <c r="CA3095" s="38">
        <v>39196</v>
      </c>
      <c r="CB3095" s="38">
        <v>4104.0770000000002</v>
      </c>
      <c r="CC3095" s="38">
        <v>3638.8409999999999</v>
      </c>
      <c r="CD3095" s="38">
        <v>4025.3670000000002</v>
      </c>
      <c r="CE3095" s="38">
        <v>3899.4279999999999</v>
      </c>
      <c r="CF3095" s="38">
        <v>4105.7539999999999</v>
      </c>
      <c r="CG3095" s="38">
        <v>4006.9450000000002</v>
      </c>
      <c r="CH3095" s="38">
        <v>3979.145</v>
      </c>
      <c r="CI3095" s="38">
        <v>3754.0619999999999</v>
      </c>
      <c r="CJ3095" s="38">
        <v>3966.752</v>
      </c>
      <c r="CK3095" s="38">
        <v>3956.3679999999999</v>
      </c>
      <c r="CL3095" s="38">
        <v>4174.4170000000004</v>
      </c>
      <c r="CM3095" s="38">
        <v>4470.8440000000001</v>
      </c>
      <c r="CN3095" s="38">
        <v>0</v>
      </c>
      <c r="CO3095" s="38">
        <v>0</v>
      </c>
      <c r="CP3095" s="38">
        <v>421534</v>
      </c>
      <c r="CQ3095" s="38">
        <v>421534</v>
      </c>
      <c r="CR3095" s="38">
        <v>48082</v>
      </c>
      <c r="CS3095" s="36">
        <v>2020</v>
      </c>
      <c r="CT3095" s="34" t="str">
        <f>IF(VLOOKUP(O3095,'Cross-Page Data'!$D$4:$F$48,3,FALSE)="natural gas",VLOOKUP(N3095,'Cross-Page Data'!$I$4:$J$19,2,FALSE),IF(VLOOKUP(O3095,'Cross-Page Data'!$D$4:$F$48,3,FALSE)="solar",IF(N3095="PV","solar PV","solar thermal"),IF(VLOOKUP(O3095,'Cross-Page Data'!$D$4:$F$48,3,FALSE)="wind",VLOOKUP(N3095,'Cross-Page Data'!$I$4:$J$19,2,FALSE),IF(VLOOKUP(O3095,'Cross-Page Data'!$D$4:$F$48,3,FALSE)="hydro",VLOOKUP(N3095,'Cross-Page Data'!$I$4:$J$19,2,FALSE),VLOOKUP(O3095,'Cross-Page Data'!$D$4:$F$48,3,FALSE)))))</f>
        <v>hydro</v>
      </c>
      <c r="CU3095" s="34" t="b">
        <f>INDEX('Cross-Page Data'!$N$14:$N$20,MATCH('923'!M3095,'Cross-Page Data'!$M$14:$M$20,0))</f>
        <v>1</v>
      </c>
    </row>
    <row r="3096" spans="1:99" ht="39" x14ac:dyDescent="0.25">
      <c r="A3096" s="36">
        <v>4204</v>
      </c>
      <c r="B3096" s="37" t="s">
        <v>207</v>
      </c>
      <c r="C3096" s="36" t="s">
        <v>25948</v>
      </c>
      <c r="D3096" s="37" t="s">
        <v>22751</v>
      </c>
      <c r="E3096" s="37" t="s">
        <v>2574</v>
      </c>
      <c r="F3096" s="36">
        <v>6169</v>
      </c>
      <c r="G3096" s="37" t="s">
        <v>43</v>
      </c>
      <c r="H3096" s="37" t="s">
        <v>25949</v>
      </c>
      <c r="I3096" s="37" t="s">
        <v>16691</v>
      </c>
      <c r="J3096" s="37" t="s">
        <v>292</v>
      </c>
      <c r="K3096" s="36">
        <v>22</v>
      </c>
      <c r="L3096" s="36">
        <v>1</v>
      </c>
      <c r="M3096" s="37" t="s">
        <v>215</v>
      </c>
      <c r="N3096" s="37" t="s">
        <v>214</v>
      </c>
      <c r="O3096" s="37" t="s">
        <v>216</v>
      </c>
      <c r="P3096" s="37" t="s">
        <v>439</v>
      </c>
      <c r="Q3096" s="37" t="s">
        <v>25976</v>
      </c>
      <c r="R3096" s="37" t="s">
        <v>7417</v>
      </c>
      <c r="S3096" s="37" t="s">
        <v>292</v>
      </c>
      <c r="T3096" s="38">
        <v>0</v>
      </c>
      <c r="U3096" s="38">
        <v>0</v>
      </c>
      <c r="V3096" s="38">
        <v>0</v>
      </c>
      <c r="W3096" s="38">
        <v>0</v>
      </c>
      <c r="X3096" s="38">
        <v>0</v>
      </c>
      <c r="Y3096" s="38">
        <v>0</v>
      </c>
      <c r="Z3096" s="38">
        <v>0</v>
      </c>
      <c r="AA3096" s="38">
        <v>0</v>
      </c>
      <c r="AB3096" s="38">
        <v>0</v>
      </c>
      <c r="AC3096" s="38">
        <v>0</v>
      </c>
      <c r="AD3096" s="38">
        <v>0</v>
      </c>
      <c r="AE3096" s="38">
        <v>0</v>
      </c>
      <c r="AF3096" s="38">
        <v>0</v>
      </c>
      <c r="AG3096" s="38">
        <v>0</v>
      </c>
      <c r="AH3096" s="38">
        <v>0</v>
      </c>
      <c r="AI3096" s="38">
        <v>0</v>
      </c>
      <c r="AJ3096" s="38">
        <v>0</v>
      </c>
      <c r="AK3096" s="38">
        <v>0</v>
      </c>
      <c r="AL3096" s="38">
        <v>0</v>
      </c>
      <c r="AM3096" s="38">
        <v>0</v>
      </c>
      <c r="AN3096" s="38">
        <v>0</v>
      </c>
      <c r="AO3096" s="38">
        <v>0</v>
      </c>
      <c r="AP3096" s="38">
        <v>0</v>
      </c>
      <c r="AQ3096" s="38">
        <v>0</v>
      </c>
      <c r="AR3096" s="39">
        <v>0</v>
      </c>
      <c r="AS3096" s="39">
        <v>0</v>
      </c>
      <c r="AT3096" s="39">
        <v>0</v>
      </c>
      <c r="AU3096" s="39">
        <v>0</v>
      </c>
      <c r="AV3096" s="39">
        <v>0</v>
      </c>
      <c r="AW3096" s="39">
        <v>0</v>
      </c>
      <c r="AX3096" s="39">
        <v>0</v>
      </c>
      <c r="AY3096" s="39">
        <v>0</v>
      </c>
      <c r="AZ3096" s="39">
        <v>0</v>
      </c>
      <c r="BA3096" s="39">
        <v>0</v>
      </c>
      <c r="BB3096" s="39">
        <v>0</v>
      </c>
      <c r="BC3096" s="39">
        <v>0</v>
      </c>
      <c r="BD3096" s="38">
        <v>11702</v>
      </c>
      <c r="BE3096" s="38">
        <v>12326</v>
      </c>
      <c r="BF3096" s="38">
        <v>12823</v>
      </c>
      <c r="BG3096" s="38">
        <v>14426</v>
      </c>
      <c r="BH3096" s="38">
        <v>16410</v>
      </c>
      <c r="BI3096" s="38">
        <v>15985</v>
      </c>
      <c r="BJ3096" s="38">
        <v>16196</v>
      </c>
      <c r="BK3096" s="38">
        <v>16306</v>
      </c>
      <c r="BL3096" s="38">
        <v>11844</v>
      </c>
      <c r="BM3096" s="38">
        <v>12958</v>
      </c>
      <c r="BN3096" s="38">
        <v>12631</v>
      </c>
      <c r="BO3096" s="38">
        <v>11730</v>
      </c>
      <c r="BP3096" s="38">
        <v>11702</v>
      </c>
      <c r="BQ3096" s="38">
        <v>12326</v>
      </c>
      <c r="BR3096" s="38">
        <v>12823</v>
      </c>
      <c r="BS3096" s="38">
        <v>14426</v>
      </c>
      <c r="BT3096" s="38">
        <v>16410</v>
      </c>
      <c r="BU3096" s="38">
        <v>15985</v>
      </c>
      <c r="BV3096" s="38">
        <v>16196</v>
      </c>
      <c r="BW3096" s="38">
        <v>16306</v>
      </c>
      <c r="BX3096" s="38">
        <v>11844</v>
      </c>
      <c r="BY3096" s="38">
        <v>12958</v>
      </c>
      <c r="BZ3096" s="38">
        <v>12631</v>
      </c>
      <c r="CA3096" s="38">
        <v>11730</v>
      </c>
      <c r="CB3096" s="38">
        <v>1334.8230000000001</v>
      </c>
      <c r="CC3096" s="38">
        <v>1405.8989999999999</v>
      </c>
      <c r="CD3096" s="38">
        <v>1462.6559999999999</v>
      </c>
      <c r="CE3096" s="38">
        <v>1645.5039999999999</v>
      </c>
      <c r="CF3096" s="38">
        <v>1871.777</v>
      </c>
      <c r="CG3096" s="38">
        <v>1823.259</v>
      </c>
      <c r="CH3096" s="38">
        <v>1847.395</v>
      </c>
      <c r="CI3096" s="38">
        <v>1859.93</v>
      </c>
      <c r="CJ3096" s="38">
        <v>1351.021</v>
      </c>
      <c r="CK3096" s="38">
        <v>1478.0319999999999</v>
      </c>
      <c r="CL3096" s="38">
        <v>1440.7429999999999</v>
      </c>
      <c r="CM3096" s="38">
        <v>1337.961</v>
      </c>
      <c r="CN3096" s="38">
        <v>0</v>
      </c>
      <c r="CO3096" s="38">
        <v>0</v>
      </c>
      <c r="CP3096" s="38">
        <v>165337</v>
      </c>
      <c r="CQ3096" s="38">
        <v>165337</v>
      </c>
      <c r="CR3096" s="38">
        <v>18859</v>
      </c>
      <c r="CS3096" s="36">
        <v>2020</v>
      </c>
      <c r="CT3096" s="34" t="str">
        <f>IF(VLOOKUP(O3096,'Cross-Page Data'!$D$4:$F$48,3,FALSE)="natural gas",VLOOKUP(N3096,'Cross-Page Data'!$I$4:$J$19,2,FALSE),IF(VLOOKUP(O3096,'Cross-Page Data'!$D$4:$F$48,3,FALSE)="solar",IF(N3096="PV","solar PV","solar thermal"),IF(VLOOKUP(O3096,'Cross-Page Data'!$D$4:$F$48,3,FALSE)="wind",VLOOKUP(N3096,'Cross-Page Data'!$I$4:$J$19,2,FALSE),IF(VLOOKUP(O3096,'Cross-Page Data'!$D$4:$F$48,3,FALSE)="hydro",VLOOKUP(N3096,'Cross-Page Data'!$I$4:$J$19,2,FALSE),VLOOKUP(O3096,'Cross-Page Data'!$D$4:$F$48,3,FALSE)))))</f>
        <v>hydro</v>
      </c>
      <c r="CU3096" s="34" t="b">
        <f>INDEX('Cross-Page Data'!$N$14:$N$20,MATCH('923'!M3096,'Cross-Page Data'!$M$14:$M$20,0))</f>
        <v>1</v>
      </c>
    </row>
    <row r="3097" spans="1:99" ht="26.25" x14ac:dyDescent="0.25">
      <c r="A3097" s="36">
        <v>4213</v>
      </c>
      <c r="B3097" s="37" t="s">
        <v>207</v>
      </c>
      <c r="C3097" s="36" t="s">
        <v>25948</v>
      </c>
      <c r="D3097" s="37" t="s">
        <v>22750</v>
      </c>
      <c r="E3097" s="37" t="s">
        <v>22749</v>
      </c>
      <c r="F3097" s="36">
        <v>25835</v>
      </c>
      <c r="G3097" s="37" t="s">
        <v>108</v>
      </c>
      <c r="H3097" s="37" t="s">
        <v>25951</v>
      </c>
      <c r="I3097" s="37" t="s">
        <v>16691</v>
      </c>
      <c r="J3097" s="37" t="s">
        <v>292</v>
      </c>
      <c r="K3097" s="36">
        <v>22</v>
      </c>
      <c r="L3097" s="36">
        <v>1</v>
      </c>
      <c r="M3097" s="37" t="s">
        <v>215</v>
      </c>
      <c r="N3097" s="37" t="s">
        <v>214</v>
      </c>
      <c r="O3097" s="37" t="s">
        <v>216</v>
      </c>
      <c r="P3097" s="37" t="s">
        <v>439</v>
      </c>
      <c r="Q3097" s="37" t="s">
        <v>25967</v>
      </c>
      <c r="R3097" s="37" t="s">
        <v>7417</v>
      </c>
      <c r="S3097" s="37" t="s">
        <v>292</v>
      </c>
      <c r="T3097" s="38">
        <v>0</v>
      </c>
      <c r="U3097" s="38">
        <v>0</v>
      </c>
      <c r="V3097" s="38">
        <v>0</v>
      </c>
      <c r="W3097" s="38">
        <v>0</v>
      </c>
      <c r="X3097" s="38">
        <v>0</v>
      </c>
      <c r="Y3097" s="38">
        <v>0</v>
      </c>
      <c r="Z3097" s="38">
        <v>0</v>
      </c>
      <c r="AA3097" s="38">
        <v>0</v>
      </c>
      <c r="AB3097" s="38">
        <v>0</v>
      </c>
      <c r="AC3097" s="38">
        <v>0</v>
      </c>
      <c r="AD3097" s="38">
        <v>0</v>
      </c>
      <c r="AE3097" s="38">
        <v>0</v>
      </c>
      <c r="AF3097" s="38">
        <v>0</v>
      </c>
      <c r="AG3097" s="38">
        <v>0</v>
      </c>
      <c r="AH3097" s="38">
        <v>0</v>
      </c>
      <c r="AI3097" s="38">
        <v>0</v>
      </c>
      <c r="AJ3097" s="38">
        <v>0</v>
      </c>
      <c r="AK3097" s="38">
        <v>0</v>
      </c>
      <c r="AL3097" s="38">
        <v>0</v>
      </c>
      <c r="AM3097" s="38">
        <v>0</v>
      </c>
      <c r="AN3097" s="38">
        <v>0</v>
      </c>
      <c r="AO3097" s="38">
        <v>0</v>
      </c>
      <c r="AP3097" s="38">
        <v>0</v>
      </c>
      <c r="AQ3097" s="38">
        <v>0</v>
      </c>
      <c r="AR3097" s="39">
        <v>0</v>
      </c>
      <c r="AS3097" s="39">
        <v>0</v>
      </c>
      <c r="AT3097" s="39">
        <v>0</v>
      </c>
      <c r="AU3097" s="39">
        <v>0</v>
      </c>
      <c r="AV3097" s="39">
        <v>0</v>
      </c>
      <c r="AW3097" s="39">
        <v>0</v>
      </c>
      <c r="AX3097" s="39">
        <v>0</v>
      </c>
      <c r="AY3097" s="39">
        <v>0</v>
      </c>
      <c r="AZ3097" s="39">
        <v>0</v>
      </c>
      <c r="BA3097" s="39">
        <v>0</v>
      </c>
      <c r="BB3097" s="39">
        <v>0</v>
      </c>
      <c r="BC3097" s="39">
        <v>0</v>
      </c>
      <c r="BD3097" s="38">
        <v>39241</v>
      </c>
      <c r="BE3097" s="38">
        <v>42498</v>
      </c>
      <c r="BF3097" s="38">
        <v>34104</v>
      </c>
      <c r="BG3097" s="38">
        <v>30328</v>
      </c>
      <c r="BH3097" s="38">
        <v>52005</v>
      </c>
      <c r="BI3097" s="38">
        <v>52222</v>
      </c>
      <c r="BJ3097" s="38">
        <v>47878</v>
      </c>
      <c r="BK3097" s="38">
        <v>38500</v>
      </c>
      <c r="BL3097" s="38">
        <v>29257</v>
      </c>
      <c r="BM3097" s="38">
        <v>28815</v>
      </c>
      <c r="BN3097" s="38">
        <v>34768</v>
      </c>
      <c r="BO3097" s="38">
        <v>35666</v>
      </c>
      <c r="BP3097" s="38">
        <v>39241</v>
      </c>
      <c r="BQ3097" s="38">
        <v>42498</v>
      </c>
      <c r="BR3097" s="38">
        <v>34104</v>
      </c>
      <c r="BS3097" s="38">
        <v>30328</v>
      </c>
      <c r="BT3097" s="38">
        <v>52005</v>
      </c>
      <c r="BU3097" s="38">
        <v>52222</v>
      </c>
      <c r="BV3097" s="38">
        <v>47878</v>
      </c>
      <c r="BW3097" s="38">
        <v>38500</v>
      </c>
      <c r="BX3097" s="38">
        <v>29257</v>
      </c>
      <c r="BY3097" s="38">
        <v>28815</v>
      </c>
      <c r="BZ3097" s="38">
        <v>34768</v>
      </c>
      <c r="CA3097" s="38">
        <v>35666</v>
      </c>
      <c r="CB3097" s="38">
        <v>4476.0159999999996</v>
      </c>
      <c r="CC3097" s="38">
        <v>4847.509</v>
      </c>
      <c r="CD3097" s="38">
        <v>3890.0549999999998</v>
      </c>
      <c r="CE3097" s="38">
        <v>3459.3429999999998</v>
      </c>
      <c r="CF3097" s="38">
        <v>5931.9120000000003</v>
      </c>
      <c r="CG3097" s="38">
        <v>5956.643</v>
      </c>
      <c r="CH3097" s="38">
        <v>5461.1440000000002</v>
      </c>
      <c r="CI3097" s="38">
        <v>4391.5169999999998</v>
      </c>
      <c r="CJ3097" s="38">
        <v>3337.143</v>
      </c>
      <c r="CK3097" s="38">
        <v>3286.7370000000001</v>
      </c>
      <c r="CL3097" s="38">
        <v>3965.808</v>
      </c>
      <c r="CM3097" s="38">
        <v>4068.1729999999998</v>
      </c>
      <c r="CN3097" s="38">
        <v>0</v>
      </c>
      <c r="CO3097" s="38">
        <v>0</v>
      </c>
      <c r="CP3097" s="38">
        <v>465282</v>
      </c>
      <c r="CQ3097" s="38">
        <v>465282</v>
      </c>
      <c r="CR3097" s="38">
        <v>53072</v>
      </c>
      <c r="CS3097" s="36">
        <v>2020</v>
      </c>
      <c r="CT3097" s="34" t="str">
        <f>IF(VLOOKUP(O3097,'Cross-Page Data'!$D$4:$F$48,3,FALSE)="natural gas",VLOOKUP(N3097,'Cross-Page Data'!$I$4:$J$19,2,FALSE),IF(VLOOKUP(O3097,'Cross-Page Data'!$D$4:$F$48,3,FALSE)="solar",IF(N3097="PV","solar PV","solar thermal"),IF(VLOOKUP(O3097,'Cross-Page Data'!$D$4:$F$48,3,FALSE)="wind",VLOOKUP(N3097,'Cross-Page Data'!$I$4:$J$19,2,FALSE),IF(VLOOKUP(O3097,'Cross-Page Data'!$D$4:$F$48,3,FALSE)="hydro",VLOOKUP(N3097,'Cross-Page Data'!$I$4:$J$19,2,FALSE),VLOOKUP(O3097,'Cross-Page Data'!$D$4:$F$48,3,FALSE)))))</f>
        <v>hydro</v>
      </c>
      <c r="CU3097" s="34" t="b">
        <f>INDEX('Cross-Page Data'!$N$14:$N$20,MATCH('923'!M3097,'Cross-Page Data'!$M$14:$M$20,0))</f>
        <v>1</v>
      </c>
    </row>
    <row r="3098" spans="1:99" ht="26.25" x14ac:dyDescent="0.25">
      <c r="A3098" s="36">
        <v>4214</v>
      </c>
      <c r="B3098" s="37" t="s">
        <v>207</v>
      </c>
      <c r="C3098" s="36" t="s">
        <v>25948</v>
      </c>
      <c r="D3098" s="37" t="s">
        <v>22748</v>
      </c>
      <c r="E3098" s="37" t="s">
        <v>22749</v>
      </c>
      <c r="F3098" s="36">
        <v>25835</v>
      </c>
      <c r="G3098" s="37" t="s">
        <v>108</v>
      </c>
      <c r="H3098" s="37" t="s">
        <v>25951</v>
      </c>
      <c r="I3098" s="37" t="s">
        <v>16691</v>
      </c>
      <c r="J3098" s="37" t="s">
        <v>292</v>
      </c>
      <c r="K3098" s="36">
        <v>22</v>
      </c>
      <c r="L3098" s="36">
        <v>1</v>
      </c>
      <c r="M3098" s="37" t="s">
        <v>215</v>
      </c>
      <c r="N3098" s="37" t="s">
        <v>214</v>
      </c>
      <c r="O3098" s="37" t="s">
        <v>216</v>
      </c>
      <c r="P3098" s="37" t="s">
        <v>439</v>
      </c>
      <c r="Q3098" s="37" t="s">
        <v>25967</v>
      </c>
      <c r="R3098" s="37" t="s">
        <v>7417</v>
      </c>
      <c r="S3098" s="37" t="s">
        <v>292</v>
      </c>
      <c r="T3098" s="38">
        <v>0</v>
      </c>
      <c r="U3098" s="38">
        <v>0</v>
      </c>
      <c r="V3098" s="38">
        <v>0</v>
      </c>
      <c r="W3098" s="38">
        <v>0</v>
      </c>
      <c r="X3098" s="38">
        <v>0</v>
      </c>
      <c r="Y3098" s="38">
        <v>0</v>
      </c>
      <c r="Z3098" s="38">
        <v>0</v>
      </c>
      <c r="AA3098" s="38">
        <v>0</v>
      </c>
      <c r="AB3098" s="38">
        <v>0</v>
      </c>
      <c r="AC3098" s="38">
        <v>0</v>
      </c>
      <c r="AD3098" s="38">
        <v>0</v>
      </c>
      <c r="AE3098" s="38">
        <v>0</v>
      </c>
      <c r="AF3098" s="38">
        <v>0</v>
      </c>
      <c r="AG3098" s="38">
        <v>0</v>
      </c>
      <c r="AH3098" s="38">
        <v>0</v>
      </c>
      <c r="AI3098" s="38">
        <v>0</v>
      </c>
      <c r="AJ3098" s="38">
        <v>0</v>
      </c>
      <c r="AK3098" s="38">
        <v>0</v>
      </c>
      <c r="AL3098" s="38">
        <v>0</v>
      </c>
      <c r="AM3098" s="38">
        <v>0</v>
      </c>
      <c r="AN3098" s="38">
        <v>0</v>
      </c>
      <c r="AO3098" s="38">
        <v>0</v>
      </c>
      <c r="AP3098" s="38">
        <v>0</v>
      </c>
      <c r="AQ3098" s="38">
        <v>0</v>
      </c>
      <c r="AR3098" s="39">
        <v>0</v>
      </c>
      <c r="AS3098" s="39">
        <v>0</v>
      </c>
      <c r="AT3098" s="39">
        <v>0</v>
      </c>
      <c r="AU3098" s="39">
        <v>0</v>
      </c>
      <c r="AV3098" s="39">
        <v>0</v>
      </c>
      <c r="AW3098" s="39">
        <v>0</v>
      </c>
      <c r="AX3098" s="39">
        <v>0</v>
      </c>
      <c r="AY3098" s="39">
        <v>0</v>
      </c>
      <c r="AZ3098" s="39">
        <v>0</v>
      </c>
      <c r="BA3098" s="39">
        <v>0</v>
      </c>
      <c r="BB3098" s="39">
        <v>0</v>
      </c>
      <c r="BC3098" s="39">
        <v>0</v>
      </c>
      <c r="BD3098" s="38">
        <v>26001</v>
      </c>
      <c r="BE3098" s="38">
        <v>28159</v>
      </c>
      <c r="BF3098" s="38">
        <v>22597</v>
      </c>
      <c r="BG3098" s="38">
        <v>20095</v>
      </c>
      <c r="BH3098" s="38">
        <v>34458</v>
      </c>
      <c r="BI3098" s="38">
        <v>34602</v>
      </c>
      <c r="BJ3098" s="38">
        <v>31723</v>
      </c>
      <c r="BK3098" s="38">
        <v>25510</v>
      </c>
      <c r="BL3098" s="38">
        <v>19385</v>
      </c>
      <c r="BM3098" s="38">
        <v>19092</v>
      </c>
      <c r="BN3098" s="38">
        <v>23037</v>
      </c>
      <c r="BO3098" s="38">
        <v>23632</v>
      </c>
      <c r="BP3098" s="38">
        <v>26001</v>
      </c>
      <c r="BQ3098" s="38">
        <v>28159</v>
      </c>
      <c r="BR3098" s="38">
        <v>22597</v>
      </c>
      <c r="BS3098" s="38">
        <v>20095</v>
      </c>
      <c r="BT3098" s="38">
        <v>34458</v>
      </c>
      <c r="BU3098" s="38">
        <v>34602</v>
      </c>
      <c r="BV3098" s="38">
        <v>31723</v>
      </c>
      <c r="BW3098" s="38">
        <v>25510</v>
      </c>
      <c r="BX3098" s="38">
        <v>19385</v>
      </c>
      <c r="BY3098" s="38">
        <v>19092</v>
      </c>
      <c r="BZ3098" s="38">
        <v>23037</v>
      </c>
      <c r="CA3098" s="38">
        <v>23632</v>
      </c>
      <c r="CB3098" s="38">
        <v>2965.7649999999999</v>
      </c>
      <c r="CC3098" s="38">
        <v>3211.913</v>
      </c>
      <c r="CD3098" s="38">
        <v>2577.5129999999999</v>
      </c>
      <c r="CE3098" s="38">
        <v>2292.127</v>
      </c>
      <c r="CF3098" s="38">
        <v>3930.4279999999999</v>
      </c>
      <c r="CG3098" s="38">
        <v>3946.8150000000001</v>
      </c>
      <c r="CH3098" s="38">
        <v>3618.502</v>
      </c>
      <c r="CI3098" s="38">
        <v>2909.777</v>
      </c>
      <c r="CJ3098" s="38">
        <v>2211.1590000000001</v>
      </c>
      <c r="CK3098" s="38">
        <v>2177.761</v>
      </c>
      <c r="CL3098" s="38">
        <v>2627.7069999999999</v>
      </c>
      <c r="CM3098" s="38">
        <v>2695.5329999999999</v>
      </c>
      <c r="CN3098" s="38">
        <v>0</v>
      </c>
      <c r="CO3098" s="38">
        <v>0</v>
      </c>
      <c r="CP3098" s="38">
        <v>308291</v>
      </c>
      <c r="CQ3098" s="38">
        <v>308291</v>
      </c>
      <c r="CR3098" s="38">
        <v>35165</v>
      </c>
      <c r="CS3098" s="36">
        <v>2020</v>
      </c>
      <c r="CT3098" s="34" t="str">
        <f>IF(VLOOKUP(O3098,'Cross-Page Data'!$D$4:$F$48,3,FALSE)="natural gas",VLOOKUP(N3098,'Cross-Page Data'!$I$4:$J$19,2,FALSE),IF(VLOOKUP(O3098,'Cross-Page Data'!$D$4:$F$48,3,FALSE)="solar",IF(N3098="PV","solar PV","solar thermal"),IF(VLOOKUP(O3098,'Cross-Page Data'!$D$4:$F$48,3,FALSE)="wind",VLOOKUP(N3098,'Cross-Page Data'!$I$4:$J$19,2,FALSE),IF(VLOOKUP(O3098,'Cross-Page Data'!$D$4:$F$48,3,FALSE)="hydro",VLOOKUP(N3098,'Cross-Page Data'!$I$4:$J$19,2,FALSE),VLOOKUP(O3098,'Cross-Page Data'!$D$4:$F$48,3,FALSE)))))</f>
        <v>hydro</v>
      </c>
      <c r="CU3098" s="34" t="b">
        <f>INDEX('Cross-Page Data'!$N$14:$N$20,MATCH('923'!M3098,'Cross-Page Data'!$M$14:$M$20,0))</f>
        <v>1</v>
      </c>
    </row>
    <row r="3099" spans="1:99" ht="39" x14ac:dyDescent="0.25">
      <c r="A3099" s="36">
        <v>4251</v>
      </c>
      <c r="B3099" s="37" t="s">
        <v>207</v>
      </c>
      <c r="C3099" s="36" t="s">
        <v>25948</v>
      </c>
      <c r="D3099" s="37" t="s">
        <v>22747</v>
      </c>
      <c r="E3099" s="37" t="s">
        <v>22208</v>
      </c>
      <c r="F3099" s="36">
        <v>11135</v>
      </c>
      <c r="G3099" s="37" t="s">
        <v>128</v>
      </c>
      <c r="H3099" s="37" t="s">
        <v>25949</v>
      </c>
      <c r="I3099" s="37" t="s">
        <v>16691</v>
      </c>
      <c r="J3099" s="37" t="s">
        <v>292</v>
      </c>
      <c r="K3099" s="36">
        <v>22</v>
      </c>
      <c r="L3099" s="36">
        <v>1</v>
      </c>
      <c r="M3099" s="37" t="s">
        <v>215</v>
      </c>
      <c r="N3099" s="37" t="s">
        <v>225</v>
      </c>
      <c r="O3099" s="37" t="s">
        <v>219</v>
      </c>
      <c r="P3099" s="37" t="s">
        <v>219</v>
      </c>
      <c r="Q3099" s="37" t="s">
        <v>25985</v>
      </c>
      <c r="R3099" s="37" t="s">
        <v>7417</v>
      </c>
      <c r="S3099" s="37" t="s">
        <v>25959</v>
      </c>
      <c r="T3099" s="38">
        <v>1735</v>
      </c>
      <c r="U3099" s="38">
        <v>1660</v>
      </c>
      <c r="V3099" s="38">
        <v>1152</v>
      </c>
      <c r="W3099" s="38">
        <v>878</v>
      </c>
      <c r="X3099" s="38">
        <v>1154</v>
      </c>
      <c r="Y3099" s="38">
        <v>1471</v>
      </c>
      <c r="Z3099" s="38">
        <v>2017</v>
      </c>
      <c r="AA3099" s="38">
        <v>2267</v>
      </c>
      <c r="AB3099" s="38">
        <v>1971</v>
      </c>
      <c r="AC3099" s="38">
        <v>1626</v>
      </c>
      <c r="AD3099" s="38">
        <v>1286</v>
      </c>
      <c r="AE3099" s="38">
        <v>1843</v>
      </c>
      <c r="AF3099" s="38">
        <v>1735</v>
      </c>
      <c r="AG3099" s="38">
        <v>1660</v>
      </c>
      <c r="AH3099" s="38">
        <v>1152</v>
      </c>
      <c r="AI3099" s="38">
        <v>878</v>
      </c>
      <c r="AJ3099" s="38">
        <v>1154</v>
      </c>
      <c r="AK3099" s="38">
        <v>1471</v>
      </c>
      <c r="AL3099" s="38">
        <v>2017</v>
      </c>
      <c r="AM3099" s="38">
        <v>2267</v>
      </c>
      <c r="AN3099" s="38">
        <v>1971</v>
      </c>
      <c r="AO3099" s="38">
        <v>1626</v>
      </c>
      <c r="AP3099" s="38">
        <v>1286</v>
      </c>
      <c r="AQ3099" s="38">
        <v>1843</v>
      </c>
      <c r="AR3099" s="39">
        <v>1.0549999999999999</v>
      </c>
      <c r="AS3099" s="39">
        <v>1.0549999999999999</v>
      </c>
      <c r="AT3099" s="39">
        <v>1.0549999999999999</v>
      </c>
      <c r="AU3099" s="39">
        <v>1.0549999999999999</v>
      </c>
      <c r="AV3099" s="39">
        <v>1.0549999999999999</v>
      </c>
      <c r="AW3099" s="39">
        <v>1.0549999999999999</v>
      </c>
      <c r="AX3099" s="39">
        <v>1.0549999999999999</v>
      </c>
      <c r="AY3099" s="39">
        <v>1.0549999999999999</v>
      </c>
      <c r="AZ3099" s="39">
        <v>1.0549999999999999</v>
      </c>
      <c r="BA3099" s="39">
        <v>1.0549999999999999</v>
      </c>
      <c r="BB3099" s="39">
        <v>1.0549999999999999</v>
      </c>
      <c r="BC3099" s="39">
        <v>1.0549999999999999</v>
      </c>
      <c r="BD3099" s="38">
        <v>1830</v>
      </c>
      <c r="BE3099" s="38">
        <v>1751</v>
      </c>
      <c r="BF3099" s="38">
        <v>1215</v>
      </c>
      <c r="BG3099" s="38">
        <v>926</v>
      </c>
      <c r="BH3099" s="38">
        <v>1217</v>
      </c>
      <c r="BI3099" s="38">
        <v>1552</v>
      </c>
      <c r="BJ3099" s="38">
        <v>2128</v>
      </c>
      <c r="BK3099" s="38">
        <v>2392</v>
      </c>
      <c r="BL3099" s="38">
        <v>2079</v>
      </c>
      <c r="BM3099" s="38">
        <v>1715</v>
      </c>
      <c r="BN3099" s="38">
        <v>1357</v>
      </c>
      <c r="BO3099" s="38">
        <v>1944</v>
      </c>
      <c r="BP3099" s="38">
        <v>1830</v>
      </c>
      <c r="BQ3099" s="38">
        <v>1751</v>
      </c>
      <c r="BR3099" s="38">
        <v>1215</v>
      </c>
      <c r="BS3099" s="38">
        <v>926</v>
      </c>
      <c r="BT3099" s="38">
        <v>1217</v>
      </c>
      <c r="BU3099" s="38">
        <v>1552</v>
      </c>
      <c r="BV3099" s="38">
        <v>2128</v>
      </c>
      <c r="BW3099" s="38">
        <v>2392</v>
      </c>
      <c r="BX3099" s="38">
        <v>2079</v>
      </c>
      <c r="BY3099" s="38">
        <v>1715</v>
      </c>
      <c r="BZ3099" s="38">
        <v>1357</v>
      </c>
      <c r="CA3099" s="38">
        <v>1944</v>
      </c>
      <c r="CB3099" s="38">
        <v>107.279</v>
      </c>
      <c r="CC3099" s="38">
        <v>102.664</v>
      </c>
      <c r="CD3099" s="38">
        <v>71.263999999999996</v>
      </c>
      <c r="CE3099" s="38">
        <v>54.325000000000003</v>
      </c>
      <c r="CF3099" s="38">
        <v>71.412000000000006</v>
      </c>
      <c r="CG3099" s="38">
        <v>90.974000000000004</v>
      </c>
      <c r="CH3099" s="38">
        <v>124.771</v>
      </c>
      <c r="CI3099" s="38">
        <v>140.227</v>
      </c>
      <c r="CJ3099" s="38">
        <v>121.922</v>
      </c>
      <c r="CK3099" s="38">
        <v>100.602</v>
      </c>
      <c r="CL3099" s="38">
        <v>79.542000000000002</v>
      </c>
      <c r="CM3099" s="38">
        <v>114.018</v>
      </c>
      <c r="CN3099" s="38">
        <v>19060</v>
      </c>
      <c r="CO3099" s="38">
        <v>19060</v>
      </c>
      <c r="CP3099" s="38">
        <v>20106</v>
      </c>
      <c r="CQ3099" s="38">
        <v>20106</v>
      </c>
      <c r="CR3099" s="38">
        <v>1179</v>
      </c>
      <c r="CS3099" s="36">
        <v>2020</v>
      </c>
      <c r="CT3099" s="34" t="str">
        <f>IF(VLOOKUP(O3099,'Cross-Page Data'!$D$4:$F$48,3,FALSE)="natural gas",VLOOKUP(N3099,'Cross-Page Data'!$I$4:$J$19,2,FALSE),IF(VLOOKUP(O3099,'Cross-Page Data'!$D$4:$F$48,3,FALSE)="solar",IF(N3099="PV","solar PV","solar thermal"),IF(VLOOKUP(O3099,'Cross-Page Data'!$D$4:$F$48,3,FALSE)="wind",VLOOKUP(N3099,'Cross-Page Data'!$I$4:$J$19,2,FALSE),IF(VLOOKUP(O3099,'Cross-Page Data'!$D$4:$F$48,3,FALSE)="hydro",VLOOKUP(N3099,'Cross-Page Data'!$I$4:$J$19,2,FALSE),VLOOKUP(O3099,'Cross-Page Data'!$D$4:$F$48,3,FALSE)))))</f>
        <v>natural gas peaker</v>
      </c>
      <c r="CU3099" s="34" t="b">
        <f>INDEX('Cross-Page Data'!$N$14:$N$20,MATCH('923'!M3099,'Cross-Page Data'!$M$14:$M$20,0))</f>
        <v>1</v>
      </c>
    </row>
    <row r="3100" spans="1:99" ht="39" x14ac:dyDescent="0.25">
      <c r="A3100" s="36">
        <v>4256</v>
      </c>
      <c r="B3100" s="37" t="s">
        <v>207</v>
      </c>
      <c r="C3100" s="36" t="s">
        <v>25948</v>
      </c>
      <c r="D3100" s="37" t="s">
        <v>22746</v>
      </c>
      <c r="E3100" s="37" t="s">
        <v>515</v>
      </c>
      <c r="F3100" s="36">
        <v>19281</v>
      </c>
      <c r="G3100" s="37" t="s">
        <v>24</v>
      </c>
      <c r="H3100" s="37" t="s">
        <v>25951</v>
      </c>
      <c r="I3100" s="37" t="s">
        <v>16691</v>
      </c>
      <c r="J3100" s="37" t="s">
        <v>292</v>
      </c>
      <c r="K3100" s="36">
        <v>22</v>
      </c>
      <c r="L3100" s="36">
        <v>1</v>
      </c>
      <c r="M3100" s="37" t="s">
        <v>215</v>
      </c>
      <c r="N3100" s="37" t="s">
        <v>225</v>
      </c>
      <c r="O3100" s="37" t="s">
        <v>209</v>
      </c>
      <c r="P3100" s="37" t="s">
        <v>209</v>
      </c>
      <c r="Q3100" s="37" t="s">
        <v>26063</v>
      </c>
      <c r="R3100" s="37" t="s">
        <v>7417</v>
      </c>
      <c r="S3100" s="37" t="s">
        <v>25958</v>
      </c>
      <c r="T3100" s="38">
        <v>23</v>
      </c>
      <c r="U3100" s="38">
        <v>22</v>
      </c>
      <c r="V3100" s="38">
        <v>21</v>
      </c>
      <c r="W3100" s="38">
        <v>17</v>
      </c>
      <c r="X3100" s="38">
        <v>25</v>
      </c>
      <c r="Y3100" s="38">
        <v>21</v>
      </c>
      <c r="Z3100" s="38">
        <v>30</v>
      </c>
      <c r="AA3100" s="38">
        <v>28</v>
      </c>
      <c r="AB3100" s="38">
        <v>25</v>
      </c>
      <c r="AC3100" s="38">
        <v>27</v>
      </c>
      <c r="AD3100" s="38">
        <v>26</v>
      </c>
      <c r="AE3100" s="38">
        <v>21</v>
      </c>
      <c r="AF3100" s="38">
        <v>23</v>
      </c>
      <c r="AG3100" s="38">
        <v>22</v>
      </c>
      <c r="AH3100" s="38">
        <v>21</v>
      </c>
      <c r="AI3100" s="38">
        <v>17</v>
      </c>
      <c r="AJ3100" s="38">
        <v>25</v>
      </c>
      <c r="AK3100" s="38">
        <v>21</v>
      </c>
      <c r="AL3100" s="38">
        <v>30</v>
      </c>
      <c r="AM3100" s="38">
        <v>28</v>
      </c>
      <c r="AN3100" s="38">
        <v>25</v>
      </c>
      <c r="AO3100" s="38">
        <v>27</v>
      </c>
      <c r="AP3100" s="38">
        <v>26</v>
      </c>
      <c r="AQ3100" s="38">
        <v>21</v>
      </c>
      <c r="AR3100" s="39">
        <v>5.7830000000000004</v>
      </c>
      <c r="AS3100" s="39">
        <v>5.7830000000000004</v>
      </c>
      <c r="AT3100" s="39">
        <v>5.7830000000000004</v>
      </c>
      <c r="AU3100" s="39">
        <v>5.7830000000000004</v>
      </c>
      <c r="AV3100" s="39">
        <v>5.7830000000000004</v>
      </c>
      <c r="AW3100" s="39">
        <v>5.7830000000000004</v>
      </c>
      <c r="AX3100" s="39">
        <v>5.7830000000000004</v>
      </c>
      <c r="AY3100" s="39">
        <v>5.7830000000000004</v>
      </c>
      <c r="AZ3100" s="39">
        <v>5.7830000000000004</v>
      </c>
      <c r="BA3100" s="39">
        <v>5.7830000000000004</v>
      </c>
      <c r="BB3100" s="39">
        <v>5.7830000000000004</v>
      </c>
      <c r="BC3100" s="39">
        <v>5.7830000000000004</v>
      </c>
      <c r="BD3100" s="38">
        <v>133</v>
      </c>
      <c r="BE3100" s="38">
        <v>127</v>
      </c>
      <c r="BF3100" s="38">
        <v>121</v>
      </c>
      <c r="BG3100" s="38">
        <v>98</v>
      </c>
      <c r="BH3100" s="38">
        <v>145</v>
      </c>
      <c r="BI3100" s="38">
        <v>121</v>
      </c>
      <c r="BJ3100" s="38">
        <v>173</v>
      </c>
      <c r="BK3100" s="38">
        <v>162</v>
      </c>
      <c r="BL3100" s="38">
        <v>145</v>
      </c>
      <c r="BM3100" s="38">
        <v>156</v>
      </c>
      <c r="BN3100" s="38">
        <v>150</v>
      </c>
      <c r="BO3100" s="38">
        <v>121</v>
      </c>
      <c r="BP3100" s="38">
        <v>133</v>
      </c>
      <c r="BQ3100" s="38">
        <v>127</v>
      </c>
      <c r="BR3100" s="38">
        <v>121</v>
      </c>
      <c r="BS3100" s="38">
        <v>98</v>
      </c>
      <c r="BT3100" s="38">
        <v>145</v>
      </c>
      <c r="BU3100" s="38">
        <v>121</v>
      </c>
      <c r="BV3100" s="38">
        <v>173</v>
      </c>
      <c r="BW3100" s="38">
        <v>162</v>
      </c>
      <c r="BX3100" s="38">
        <v>145</v>
      </c>
      <c r="BY3100" s="38">
        <v>156</v>
      </c>
      <c r="BZ3100" s="38">
        <v>150</v>
      </c>
      <c r="CA3100" s="38">
        <v>121</v>
      </c>
      <c r="CB3100" s="38">
        <v>-0.27100000000000002</v>
      </c>
      <c r="CC3100" s="38">
        <v>-0.26300000000000001</v>
      </c>
      <c r="CD3100" s="38">
        <v>-0.255</v>
      </c>
      <c r="CE3100" s="38">
        <v>-0.20200000000000001</v>
      </c>
      <c r="CF3100" s="38">
        <v>-0.29399999999999998</v>
      </c>
      <c r="CG3100" s="38">
        <v>-0.254</v>
      </c>
      <c r="CH3100" s="38">
        <v>-0.35499999999999998</v>
      </c>
      <c r="CI3100" s="38">
        <v>-0.34</v>
      </c>
      <c r="CJ3100" s="38">
        <v>-0.29399999999999998</v>
      </c>
      <c r="CK3100" s="38">
        <v>-0.31900000000000001</v>
      </c>
      <c r="CL3100" s="38">
        <v>-0.315</v>
      </c>
      <c r="CM3100" s="38">
        <v>-0.255</v>
      </c>
      <c r="CN3100" s="38">
        <v>286</v>
      </c>
      <c r="CO3100" s="38">
        <v>286</v>
      </c>
      <c r="CP3100" s="38">
        <v>1652</v>
      </c>
      <c r="CQ3100" s="38">
        <v>1652</v>
      </c>
      <c r="CR3100" s="38">
        <v>-3.4169999999999998</v>
      </c>
      <c r="CS3100" s="36">
        <v>2020</v>
      </c>
      <c r="CT3100" s="34" t="str">
        <f>IF(VLOOKUP(O3100,'Cross-Page Data'!$D$4:$F$48,3,FALSE)="natural gas",VLOOKUP(N3100,'Cross-Page Data'!$I$4:$J$19,2,FALSE),IF(VLOOKUP(O3100,'Cross-Page Data'!$D$4:$F$48,3,FALSE)="solar",IF(N3100="PV","solar PV","solar thermal"),IF(VLOOKUP(O3100,'Cross-Page Data'!$D$4:$F$48,3,FALSE)="wind",VLOOKUP(N3100,'Cross-Page Data'!$I$4:$J$19,2,FALSE),IF(VLOOKUP(O3100,'Cross-Page Data'!$D$4:$F$48,3,FALSE)="hydro",VLOOKUP(N3100,'Cross-Page Data'!$I$4:$J$19,2,FALSE),VLOOKUP(O3100,'Cross-Page Data'!$D$4:$F$48,3,FALSE)))))</f>
        <v>petroleum</v>
      </c>
      <c r="CU3100" s="34" t="b">
        <f>INDEX('Cross-Page Data'!$N$14:$N$20,MATCH('923'!M3100,'Cross-Page Data'!$M$14:$M$20,0))</f>
        <v>1</v>
      </c>
    </row>
    <row r="3101" spans="1:99" ht="39" x14ac:dyDescent="0.25">
      <c r="A3101" s="36">
        <v>4256</v>
      </c>
      <c r="B3101" s="37" t="s">
        <v>207</v>
      </c>
      <c r="C3101" s="36" t="s">
        <v>25948</v>
      </c>
      <c r="D3101" s="37" t="s">
        <v>22746</v>
      </c>
      <c r="E3101" s="37" t="s">
        <v>515</v>
      </c>
      <c r="F3101" s="36">
        <v>19281</v>
      </c>
      <c r="G3101" s="37" t="s">
        <v>24</v>
      </c>
      <c r="H3101" s="37" t="s">
        <v>25951</v>
      </c>
      <c r="I3101" s="37" t="s">
        <v>16691</v>
      </c>
      <c r="J3101" s="37" t="s">
        <v>292</v>
      </c>
      <c r="K3101" s="36">
        <v>22</v>
      </c>
      <c r="L3101" s="36">
        <v>1</v>
      </c>
      <c r="M3101" s="37" t="s">
        <v>215</v>
      </c>
      <c r="N3101" s="37" t="s">
        <v>225</v>
      </c>
      <c r="O3101" s="37" t="s">
        <v>219</v>
      </c>
      <c r="P3101" s="37" t="s">
        <v>219</v>
      </c>
      <c r="Q3101" s="37" t="s">
        <v>26063</v>
      </c>
      <c r="R3101" s="37" t="s">
        <v>7417</v>
      </c>
      <c r="S3101" s="37" t="s">
        <v>25959</v>
      </c>
      <c r="T3101" s="38">
        <v>619</v>
      </c>
      <c r="U3101" s="38">
        <v>546</v>
      </c>
      <c r="V3101" s="38">
        <v>607</v>
      </c>
      <c r="W3101" s="38">
        <v>429</v>
      </c>
      <c r="X3101" s="38">
        <v>403</v>
      </c>
      <c r="Y3101" s="38">
        <v>567</v>
      </c>
      <c r="Z3101" s="38">
        <v>794</v>
      </c>
      <c r="AA3101" s="38">
        <v>987</v>
      </c>
      <c r="AB3101" s="38">
        <v>859</v>
      </c>
      <c r="AC3101" s="38">
        <v>893</v>
      </c>
      <c r="AD3101" s="38">
        <v>713</v>
      </c>
      <c r="AE3101" s="38">
        <v>790</v>
      </c>
      <c r="AF3101" s="38">
        <v>619</v>
      </c>
      <c r="AG3101" s="38">
        <v>546</v>
      </c>
      <c r="AH3101" s="38">
        <v>607</v>
      </c>
      <c r="AI3101" s="38">
        <v>429</v>
      </c>
      <c r="AJ3101" s="38">
        <v>403</v>
      </c>
      <c r="AK3101" s="38">
        <v>567</v>
      </c>
      <c r="AL3101" s="38">
        <v>794</v>
      </c>
      <c r="AM3101" s="38">
        <v>987</v>
      </c>
      <c r="AN3101" s="38">
        <v>859</v>
      </c>
      <c r="AO3101" s="38">
        <v>893</v>
      </c>
      <c r="AP3101" s="38">
        <v>713</v>
      </c>
      <c r="AQ3101" s="38">
        <v>790</v>
      </c>
      <c r="AR3101" s="39">
        <v>1.0369999999999999</v>
      </c>
      <c r="AS3101" s="39">
        <v>1.0369999999999999</v>
      </c>
      <c r="AT3101" s="39">
        <v>1.0369999999999999</v>
      </c>
      <c r="AU3101" s="39">
        <v>1.0369999999999999</v>
      </c>
      <c r="AV3101" s="39">
        <v>1.0369999999999999</v>
      </c>
      <c r="AW3101" s="39">
        <v>1.0369999999999999</v>
      </c>
      <c r="AX3101" s="39">
        <v>1.0369999999999999</v>
      </c>
      <c r="AY3101" s="39">
        <v>1.0369999999999999</v>
      </c>
      <c r="AZ3101" s="39">
        <v>1.0369999999999999</v>
      </c>
      <c r="BA3101" s="39">
        <v>1.0369999999999999</v>
      </c>
      <c r="BB3101" s="39">
        <v>1.0369999999999999</v>
      </c>
      <c r="BC3101" s="39">
        <v>1.0369999999999999</v>
      </c>
      <c r="BD3101" s="38">
        <v>642</v>
      </c>
      <c r="BE3101" s="38">
        <v>566</v>
      </c>
      <c r="BF3101" s="38">
        <v>629</v>
      </c>
      <c r="BG3101" s="38">
        <v>445</v>
      </c>
      <c r="BH3101" s="38">
        <v>418</v>
      </c>
      <c r="BI3101" s="38">
        <v>588</v>
      </c>
      <c r="BJ3101" s="38">
        <v>823</v>
      </c>
      <c r="BK3101" s="38">
        <v>1024</v>
      </c>
      <c r="BL3101" s="38">
        <v>891</v>
      </c>
      <c r="BM3101" s="38">
        <v>926</v>
      </c>
      <c r="BN3101" s="38">
        <v>739</v>
      </c>
      <c r="BO3101" s="38">
        <v>819</v>
      </c>
      <c r="BP3101" s="38">
        <v>642</v>
      </c>
      <c r="BQ3101" s="38">
        <v>566</v>
      </c>
      <c r="BR3101" s="38">
        <v>629</v>
      </c>
      <c r="BS3101" s="38">
        <v>445</v>
      </c>
      <c r="BT3101" s="38">
        <v>418</v>
      </c>
      <c r="BU3101" s="38">
        <v>588</v>
      </c>
      <c r="BV3101" s="38">
        <v>823</v>
      </c>
      <c r="BW3101" s="38">
        <v>1024</v>
      </c>
      <c r="BX3101" s="38">
        <v>891</v>
      </c>
      <c r="BY3101" s="38">
        <v>926</v>
      </c>
      <c r="BZ3101" s="38">
        <v>739</v>
      </c>
      <c r="CA3101" s="38">
        <v>819</v>
      </c>
      <c r="CB3101" s="38">
        <v>-1.3280000000000001</v>
      </c>
      <c r="CC3101" s="38">
        <v>-1.171</v>
      </c>
      <c r="CD3101" s="38">
        <v>-1.2989999999999999</v>
      </c>
      <c r="CE3101" s="38">
        <v>-0.91900000000000004</v>
      </c>
      <c r="CF3101" s="38">
        <v>-0.86399999999999999</v>
      </c>
      <c r="CG3101" s="38">
        <v>-1.2150000000000001</v>
      </c>
      <c r="CH3101" s="38">
        <v>-1.7</v>
      </c>
      <c r="CI3101" s="38">
        <v>-2.1139999999999999</v>
      </c>
      <c r="CJ3101" s="38">
        <v>-1.841</v>
      </c>
      <c r="CK3101" s="38">
        <v>-1.9119999999999999</v>
      </c>
      <c r="CL3101" s="38">
        <v>-1.5269999999999999</v>
      </c>
      <c r="CM3101" s="38">
        <v>-1.6930000000000001</v>
      </c>
      <c r="CN3101" s="38">
        <v>8207</v>
      </c>
      <c r="CO3101" s="38">
        <v>8207</v>
      </c>
      <c r="CP3101" s="38">
        <v>8510</v>
      </c>
      <c r="CQ3101" s="38">
        <v>8510</v>
      </c>
      <c r="CR3101" s="38">
        <v>-17.582999999999998</v>
      </c>
      <c r="CS3101" s="36">
        <v>2020</v>
      </c>
      <c r="CT3101" s="34" t="str">
        <f>IF(VLOOKUP(O3101,'Cross-Page Data'!$D$4:$F$48,3,FALSE)="natural gas",VLOOKUP(N3101,'Cross-Page Data'!$I$4:$J$19,2,FALSE),IF(VLOOKUP(O3101,'Cross-Page Data'!$D$4:$F$48,3,FALSE)="solar",IF(N3101="PV","solar PV","solar thermal"),IF(VLOOKUP(O3101,'Cross-Page Data'!$D$4:$F$48,3,FALSE)="wind",VLOOKUP(N3101,'Cross-Page Data'!$I$4:$J$19,2,FALSE),IF(VLOOKUP(O3101,'Cross-Page Data'!$D$4:$F$48,3,FALSE)="hydro",VLOOKUP(N3101,'Cross-Page Data'!$I$4:$J$19,2,FALSE),VLOOKUP(O3101,'Cross-Page Data'!$D$4:$F$48,3,FALSE)))))</f>
        <v>natural gas peaker</v>
      </c>
      <c r="CU3101" s="34" t="b">
        <f>INDEX('Cross-Page Data'!$N$14:$N$20,MATCH('923'!M3101,'Cross-Page Data'!$M$14:$M$20,0))</f>
        <v>1</v>
      </c>
    </row>
    <row r="3102" spans="1:99" ht="39" x14ac:dyDescent="0.25">
      <c r="A3102" s="36">
        <v>4257</v>
      </c>
      <c r="B3102" s="37" t="s">
        <v>207</v>
      </c>
      <c r="C3102" s="36" t="s">
        <v>25948</v>
      </c>
      <c r="D3102" s="37" t="s">
        <v>975</v>
      </c>
      <c r="E3102" s="37" t="s">
        <v>703</v>
      </c>
      <c r="F3102" s="36">
        <v>5625</v>
      </c>
      <c r="G3102" s="37" t="s">
        <v>62</v>
      </c>
      <c r="H3102" s="37" t="s">
        <v>25950</v>
      </c>
      <c r="I3102" s="37" t="s">
        <v>25968</v>
      </c>
      <c r="J3102" s="37" t="s">
        <v>292</v>
      </c>
      <c r="K3102" s="36">
        <v>22</v>
      </c>
      <c r="L3102" s="36">
        <v>1</v>
      </c>
      <c r="M3102" s="37" t="s">
        <v>215</v>
      </c>
      <c r="N3102" s="37" t="s">
        <v>225</v>
      </c>
      <c r="O3102" s="37" t="s">
        <v>209</v>
      </c>
      <c r="P3102" s="37" t="s">
        <v>209</v>
      </c>
      <c r="Q3102" s="37" t="s">
        <v>11016</v>
      </c>
      <c r="R3102" s="37" t="s">
        <v>25979</v>
      </c>
      <c r="S3102" s="37" t="s">
        <v>25958</v>
      </c>
      <c r="T3102" s="38">
        <v>0</v>
      </c>
      <c r="U3102" s="38">
        <v>63</v>
      </c>
      <c r="V3102" s="38">
        <v>0</v>
      </c>
      <c r="W3102" s="38">
        <v>0</v>
      </c>
      <c r="X3102" s="38">
        <v>0</v>
      </c>
      <c r="Y3102" s="38">
        <v>61</v>
      </c>
      <c r="Z3102" s="38">
        <v>0</v>
      </c>
      <c r="AA3102" s="38">
        <v>23</v>
      </c>
      <c r="AB3102" s="38">
        <v>301</v>
      </c>
      <c r="AC3102" s="38">
        <v>29</v>
      </c>
      <c r="AD3102" s="38">
        <v>30</v>
      </c>
      <c r="AE3102" s="38">
        <v>34</v>
      </c>
      <c r="AF3102" s="38">
        <v>0</v>
      </c>
      <c r="AG3102" s="38">
        <v>63</v>
      </c>
      <c r="AH3102" s="38">
        <v>0</v>
      </c>
      <c r="AI3102" s="38">
        <v>0</v>
      </c>
      <c r="AJ3102" s="38">
        <v>0</v>
      </c>
      <c r="AK3102" s="38">
        <v>61</v>
      </c>
      <c r="AL3102" s="38">
        <v>0</v>
      </c>
      <c r="AM3102" s="38">
        <v>23</v>
      </c>
      <c r="AN3102" s="38">
        <v>301</v>
      </c>
      <c r="AO3102" s="38">
        <v>29</v>
      </c>
      <c r="AP3102" s="38">
        <v>30</v>
      </c>
      <c r="AQ3102" s="38">
        <v>34</v>
      </c>
      <c r="AR3102" s="39">
        <v>0</v>
      </c>
      <c r="AS3102" s="39">
        <v>5.8209999999999997</v>
      </c>
      <c r="AT3102" s="39">
        <v>0</v>
      </c>
      <c r="AU3102" s="39">
        <v>0</v>
      </c>
      <c r="AV3102" s="39">
        <v>0</v>
      </c>
      <c r="AW3102" s="39">
        <v>5.8209999999999997</v>
      </c>
      <c r="AX3102" s="39">
        <v>0</v>
      </c>
      <c r="AY3102" s="39">
        <v>5.8209999999999997</v>
      </c>
      <c r="AZ3102" s="39">
        <v>5.8209999999999997</v>
      </c>
      <c r="BA3102" s="39">
        <v>5.8209999999999997</v>
      </c>
      <c r="BB3102" s="39">
        <v>5.8209999999999997</v>
      </c>
      <c r="BC3102" s="39">
        <v>5.8209999999999997</v>
      </c>
      <c r="BD3102" s="38">
        <v>0</v>
      </c>
      <c r="BE3102" s="38">
        <v>367</v>
      </c>
      <c r="BF3102" s="38">
        <v>0</v>
      </c>
      <c r="BG3102" s="38">
        <v>0</v>
      </c>
      <c r="BH3102" s="38">
        <v>0</v>
      </c>
      <c r="BI3102" s="38">
        <v>355</v>
      </c>
      <c r="BJ3102" s="38">
        <v>0</v>
      </c>
      <c r="BK3102" s="38">
        <v>134</v>
      </c>
      <c r="BL3102" s="38">
        <v>1752</v>
      </c>
      <c r="BM3102" s="38">
        <v>169</v>
      </c>
      <c r="BN3102" s="38">
        <v>175</v>
      </c>
      <c r="BO3102" s="38">
        <v>198</v>
      </c>
      <c r="BP3102" s="38">
        <v>0</v>
      </c>
      <c r="BQ3102" s="38">
        <v>367</v>
      </c>
      <c r="BR3102" s="38">
        <v>0</v>
      </c>
      <c r="BS3102" s="38">
        <v>0</v>
      </c>
      <c r="BT3102" s="38">
        <v>0</v>
      </c>
      <c r="BU3102" s="38">
        <v>355</v>
      </c>
      <c r="BV3102" s="38">
        <v>0</v>
      </c>
      <c r="BW3102" s="38">
        <v>134</v>
      </c>
      <c r="BX3102" s="38">
        <v>1752</v>
      </c>
      <c r="BY3102" s="38">
        <v>169</v>
      </c>
      <c r="BZ3102" s="38">
        <v>175</v>
      </c>
      <c r="CA3102" s="38">
        <v>198</v>
      </c>
      <c r="CB3102" s="38">
        <v>0</v>
      </c>
      <c r="CC3102" s="38">
        <v>13</v>
      </c>
      <c r="CD3102" s="38">
        <v>0</v>
      </c>
      <c r="CE3102" s="38">
        <v>0</v>
      </c>
      <c r="CF3102" s="38">
        <v>0</v>
      </c>
      <c r="CG3102" s="38">
        <v>14</v>
      </c>
      <c r="CH3102" s="38">
        <v>0</v>
      </c>
      <c r="CI3102" s="38">
        <v>-3</v>
      </c>
      <c r="CJ3102" s="38">
        <v>120</v>
      </c>
      <c r="CK3102" s="38">
        <v>2</v>
      </c>
      <c r="CL3102" s="38">
        <v>-1</v>
      </c>
      <c r="CM3102" s="38">
        <v>-2</v>
      </c>
      <c r="CN3102" s="38">
        <v>541</v>
      </c>
      <c r="CO3102" s="38">
        <v>541</v>
      </c>
      <c r="CP3102" s="38">
        <v>3150</v>
      </c>
      <c r="CQ3102" s="38">
        <v>3150</v>
      </c>
      <c r="CR3102" s="38">
        <v>143</v>
      </c>
      <c r="CS3102" s="36">
        <v>2020</v>
      </c>
      <c r="CT3102" s="34" t="str">
        <f>IF(VLOOKUP(O3102,'Cross-Page Data'!$D$4:$F$48,3,FALSE)="natural gas",VLOOKUP(N3102,'Cross-Page Data'!$I$4:$J$19,2,FALSE),IF(VLOOKUP(O3102,'Cross-Page Data'!$D$4:$F$48,3,FALSE)="solar",IF(N3102="PV","solar PV","solar thermal"),IF(VLOOKUP(O3102,'Cross-Page Data'!$D$4:$F$48,3,FALSE)="wind",VLOOKUP(N3102,'Cross-Page Data'!$I$4:$J$19,2,FALSE),IF(VLOOKUP(O3102,'Cross-Page Data'!$D$4:$F$48,3,FALSE)="hydro",VLOOKUP(N3102,'Cross-Page Data'!$I$4:$J$19,2,FALSE),VLOOKUP(O3102,'Cross-Page Data'!$D$4:$F$48,3,FALSE)))))</f>
        <v>petroleum</v>
      </c>
      <c r="CU3102" s="34" t="b">
        <f>INDEX('Cross-Page Data'!$N$14:$N$20,MATCH('923'!M3102,'Cross-Page Data'!$M$14:$M$20,0))</f>
        <v>1</v>
      </c>
    </row>
    <row r="3103" spans="1:99" ht="39" x14ac:dyDescent="0.25">
      <c r="A3103" s="36">
        <v>4257</v>
      </c>
      <c r="B3103" s="37" t="s">
        <v>207</v>
      </c>
      <c r="C3103" s="36" t="s">
        <v>25948</v>
      </c>
      <c r="D3103" s="37" t="s">
        <v>975</v>
      </c>
      <c r="E3103" s="37" t="s">
        <v>703</v>
      </c>
      <c r="F3103" s="36">
        <v>5625</v>
      </c>
      <c r="G3103" s="37" t="s">
        <v>62</v>
      </c>
      <c r="H3103" s="37" t="s">
        <v>25950</v>
      </c>
      <c r="I3103" s="37" t="s">
        <v>25968</v>
      </c>
      <c r="J3103" s="37" t="s">
        <v>292</v>
      </c>
      <c r="K3103" s="36">
        <v>22</v>
      </c>
      <c r="L3103" s="36">
        <v>1</v>
      </c>
      <c r="M3103" s="37" t="s">
        <v>215</v>
      </c>
      <c r="N3103" s="37" t="s">
        <v>225</v>
      </c>
      <c r="O3103" s="37" t="s">
        <v>219</v>
      </c>
      <c r="P3103" s="37" t="s">
        <v>219</v>
      </c>
      <c r="Q3103" s="37" t="s">
        <v>11016</v>
      </c>
      <c r="R3103" s="37" t="s">
        <v>25979</v>
      </c>
      <c r="S3103" s="37" t="s">
        <v>25959</v>
      </c>
      <c r="T3103" s="38">
        <v>0</v>
      </c>
      <c r="U3103" s="38">
        <v>0</v>
      </c>
      <c r="V3103" s="38">
        <v>0</v>
      </c>
      <c r="W3103" s="38">
        <v>0</v>
      </c>
      <c r="X3103" s="38">
        <v>0</v>
      </c>
      <c r="Y3103" s="38">
        <v>0</v>
      </c>
      <c r="Z3103" s="38">
        <v>0</v>
      </c>
      <c r="AA3103" s="38">
        <v>0</v>
      </c>
      <c r="AB3103" s="38">
        <v>0</v>
      </c>
      <c r="AC3103" s="38">
        <v>0</v>
      </c>
      <c r="AD3103" s="38">
        <v>0</v>
      </c>
      <c r="AE3103" s="38">
        <v>0</v>
      </c>
      <c r="AF3103" s="38">
        <v>0</v>
      </c>
      <c r="AG3103" s="38">
        <v>0</v>
      </c>
      <c r="AH3103" s="38">
        <v>0</v>
      </c>
      <c r="AI3103" s="38">
        <v>0</v>
      </c>
      <c r="AJ3103" s="38">
        <v>0</v>
      </c>
      <c r="AK3103" s="38">
        <v>0</v>
      </c>
      <c r="AL3103" s="38">
        <v>0</v>
      </c>
      <c r="AM3103" s="38">
        <v>0</v>
      </c>
      <c r="AN3103" s="38">
        <v>0</v>
      </c>
      <c r="AO3103" s="38">
        <v>0</v>
      </c>
      <c r="AP3103" s="38">
        <v>0</v>
      </c>
      <c r="AQ3103" s="38">
        <v>0</v>
      </c>
      <c r="AR3103" s="39">
        <v>0</v>
      </c>
      <c r="AS3103" s="39">
        <v>0</v>
      </c>
      <c r="AT3103" s="39">
        <v>0</v>
      </c>
      <c r="AU3103" s="39">
        <v>0</v>
      </c>
      <c r="AV3103" s="39">
        <v>0</v>
      </c>
      <c r="AW3103" s="39">
        <v>0</v>
      </c>
      <c r="AX3103" s="39">
        <v>0</v>
      </c>
      <c r="AY3103" s="39">
        <v>0</v>
      </c>
      <c r="AZ3103" s="39">
        <v>0</v>
      </c>
      <c r="BA3103" s="39">
        <v>0</v>
      </c>
      <c r="BB3103" s="39">
        <v>0</v>
      </c>
      <c r="BC3103" s="39">
        <v>0</v>
      </c>
      <c r="BD3103" s="38">
        <v>0</v>
      </c>
      <c r="BE3103" s="38">
        <v>0</v>
      </c>
      <c r="BF3103" s="38">
        <v>0</v>
      </c>
      <c r="BG3103" s="38">
        <v>0</v>
      </c>
      <c r="BH3103" s="38">
        <v>0</v>
      </c>
      <c r="BI3103" s="38">
        <v>0</v>
      </c>
      <c r="BJ3103" s="38">
        <v>0</v>
      </c>
      <c r="BK3103" s="38">
        <v>0</v>
      </c>
      <c r="BL3103" s="38">
        <v>0</v>
      </c>
      <c r="BM3103" s="38">
        <v>0</v>
      </c>
      <c r="BN3103" s="38">
        <v>0</v>
      </c>
      <c r="BO3103" s="38">
        <v>0</v>
      </c>
      <c r="BP3103" s="38">
        <v>0</v>
      </c>
      <c r="BQ3103" s="38">
        <v>0</v>
      </c>
      <c r="BR3103" s="38">
        <v>0</v>
      </c>
      <c r="BS3103" s="38">
        <v>0</v>
      </c>
      <c r="BT3103" s="38">
        <v>0</v>
      </c>
      <c r="BU3103" s="38">
        <v>0</v>
      </c>
      <c r="BV3103" s="38">
        <v>0</v>
      </c>
      <c r="BW3103" s="38">
        <v>0</v>
      </c>
      <c r="BX3103" s="38">
        <v>0</v>
      </c>
      <c r="BY3103" s="38">
        <v>0</v>
      </c>
      <c r="BZ3103" s="38">
        <v>0</v>
      </c>
      <c r="CA3103" s="38">
        <v>0</v>
      </c>
      <c r="CB3103" s="38">
        <v>0</v>
      </c>
      <c r="CC3103" s="38">
        <v>0</v>
      </c>
      <c r="CD3103" s="38">
        <v>0</v>
      </c>
      <c r="CE3103" s="38">
        <v>0</v>
      </c>
      <c r="CF3103" s="38">
        <v>0</v>
      </c>
      <c r="CG3103" s="38">
        <v>0</v>
      </c>
      <c r="CH3103" s="38">
        <v>0</v>
      </c>
      <c r="CI3103" s="38">
        <v>0</v>
      </c>
      <c r="CJ3103" s="38">
        <v>0</v>
      </c>
      <c r="CK3103" s="38">
        <v>0</v>
      </c>
      <c r="CL3103" s="38">
        <v>0</v>
      </c>
      <c r="CM3103" s="38">
        <v>0</v>
      </c>
      <c r="CN3103" s="38">
        <v>0</v>
      </c>
      <c r="CO3103" s="38">
        <v>0</v>
      </c>
      <c r="CP3103" s="38">
        <v>0</v>
      </c>
      <c r="CQ3103" s="38">
        <v>0</v>
      </c>
      <c r="CR3103" s="38">
        <v>0</v>
      </c>
      <c r="CS3103" s="36">
        <v>2020</v>
      </c>
      <c r="CT3103" s="34" t="str">
        <f>IF(VLOOKUP(O3103,'Cross-Page Data'!$D$4:$F$48,3,FALSE)="natural gas",VLOOKUP(N3103,'Cross-Page Data'!$I$4:$J$19,2,FALSE),IF(VLOOKUP(O3103,'Cross-Page Data'!$D$4:$F$48,3,FALSE)="solar",IF(N3103="PV","solar PV","solar thermal"),IF(VLOOKUP(O3103,'Cross-Page Data'!$D$4:$F$48,3,FALSE)="wind",VLOOKUP(N3103,'Cross-Page Data'!$I$4:$J$19,2,FALSE),IF(VLOOKUP(O3103,'Cross-Page Data'!$D$4:$F$48,3,FALSE)="hydro",VLOOKUP(N3103,'Cross-Page Data'!$I$4:$J$19,2,FALSE),VLOOKUP(O3103,'Cross-Page Data'!$D$4:$F$48,3,FALSE)))))</f>
        <v>natural gas peaker</v>
      </c>
      <c r="CU3103" s="34" t="b">
        <f>INDEX('Cross-Page Data'!$N$14:$N$20,MATCH('923'!M3103,'Cross-Page Data'!$M$14:$M$20,0))</f>
        <v>1</v>
      </c>
    </row>
    <row r="3104" spans="1:99" ht="39" x14ac:dyDescent="0.25">
      <c r="A3104" s="36">
        <v>4257</v>
      </c>
      <c r="B3104" s="37" t="s">
        <v>207</v>
      </c>
      <c r="C3104" s="36" t="s">
        <v>25948</v>
      </c>
      <c r="D3104" s="37" t="s">
        <v>975</v>
      </c>
      <c r="E3104" s="37" t="s">
        <v>703</v>
      </c>
      <c r="F3104" s="36">
        <v>5625</v>
      </c>
      <c r="G3104" s="37" t="s">
        <v>62</v>
      </c>
      <c r="H3104" s="37" t="s">
        <v>25950</v>
      </c>
      <c r="I3104" s="37" t="s">
        <v>25968</v>
      </c>
      <c r="J3104" s="37" t="s">
        <v>292</v>
      </c>
      <c r="K3104" s="36">
        <v>22</v>
      </c>
      <c r="L3104" s="36">
        <v>1</v>
      </c>
      <c r="M3104" s="37" t="s">
        <v>215</v>
      </c>
      <c r="N3104" s="37" t="s">
        <v>206</v>
      </c>
      <c r="O3104" s="37" t="s">
        <v>209</v>
      </c>
      <c r="P3104" s="37" t="s">
        <v>209</v>
      </c>
      <c r="Q3104" s="37" t="s">
        <v>11016</v>
      </c>
      <c r="R3104" s="37" t="s">
        <v>25979</v>
      </c>
      <c r="S3104" s="37" t="s">
        <v>25958</v>
      </c>
      <c r="T3104" s="38">
        <v>126</v>
      </c>
      <c r="U3104" s="38">
        <v>173</v>
      </c>
      <c r="V3104" s="38">
        <v>7</v>
      </c>
      <c r="W3104" s="38">
        <v>14</v>
      </c>
      <c r="X3104" s="38">
        <v>0</v>
      </c>
      <c r="Y3104" s="38">
        <v>46</v>
      </c>
      <c r="Z3104" s="38">
        <v>55</v>
      </c>
      <c r="AA3104" s="38">
        <v>8</v>
      </c>
      <c r="AB3104" s="38">
        <v>704</v>
      </c>
      <c r="AC3104" s="38">
        <v>16</v>
      </c>
      <c r="AD3104" s="38">
        <v>60</v>
      </c>
      <c r="AE3104" s="38">
        <v>47</v>
      </c>
      <c r="AF3104" s="38">
        <v>126</v>
      </c>
      <c r="AG3104" s="38">
        <v>173</v>
      </c>
      <c r="AH3104" s="38">
        <v>7</v>
      </c>
      <c r="AI3104" s="38">
        <v>14</v>
      </c>
      <c r="AJ3104" s="38">
        <v>0</v>
      </c>
      <c r="AK3104" s="38">
        <v>46</v>
      </c>
      <c r="AL3104" s="38">
        <v>55</v>
      </c>
      <c r="AM3104" s="38">
        <v>8</v>
      </c>
      <c r="AN3104" s="38">
        <v>704</v>
      </c>
      <c r="AO3104" s="38">
        <v>16</v>
      </c>
      <c r="AP3104" s="38">
        <v>60</v>
      </c>
      <c r="AQ3104" s="38">
        <v>47</v>
      </c>
      <c r="AR3104" s="39">
        <v>5.8209999999999997</v>
      </c>
      <c r="AS3104" s="39">
        <v>5.8209999999999997</v>
      </c>
      <c r="AT3104" s="39">
        <v>5.8209999999999997</v>
      </c>
      <c r="AU3104" s="39">
        <v>5.8209999999999997</v>
      </c>
      <c r="AV3104" s="39">
        <v>0</v>
      </c>
      <c r="AW3104" s="39">
        <v>5.8209999999999997</v>
      </c>
      <c r="AX3104" s="39">
        <v>5.8209999999999997</v>
      </c>
      <c r="AY3104" s="39">
        <v>5.8209999999999997</v>
      </c>
      <c r="AZ3104" s="39">
        <v>5.8209999999999997</v>
      </c>
      <c r="BA3104" s="39">
        <v>5.8209999999999997</v>
      </c>
      <c r="BB3104" s="39">
        <v>5.8209999999999997</v>
      </c>
      <c r="BC3104" s="39">
        <v>5.8209999999999997</v>
      </c>
      <c r="BD3104" s="38">
        <v>733</v>
      </c>
      <c r="BE3104" s="38">
        <v>1007</v>
      </c>
      <c r="BF3104" s="38">
        <v>41</v>
      </c>
      <c r="BG3104" s="38">
        <v>81</v>
      </c>
      <c r="BH3104" s="38">
        <v>0</v>
      </c>
      <c r="BI3104" s="38">
        <v>268</v>
      </c>
      <c r="BJ3104" s="38">
        <v>320</v>
      </c>
      <c r="BK3104" s="38">
        <v>47</v>
      </c>
      <c r="BL3104" s="38">
        <v>4098</v>
      </c>
      <c r="BM3104" s="38">
        <v>93</v>
      </c>
      <c r="BN3104" s="38">
        <v>349</v>
      </c>
      <c r="BO3104" s="38">
        <v>274</v>
      </c>
      <c r="BP3104" s="38">
        <v>733</v>
      </c>
      <c r="BQ3104" s="38">
        <v>1007</v>
      </c>
      <c r="BR3104" s="38">
        <v>41</v>
      </c>
      <c r="BS3104" s="38">
        <v>81</v>
      </c>
      <c r="BT3104" s="38">
        <v>0</v>
      </c>
      <c r="BU3104" s="38">
        <v>268</v>
      </c>
      <c r="BV3104" s="38">
        <v>320</v>
      </c>
      <c r="BW3104" s="38">
        <v>47</v>
      </c>
      <c r="BX3104" s="38">
        <v>4098</v>
      </c>
      <c r="BY3104" s="38">
        <v>93</v>
      </c>
      <c r="BZ3104" s="38">
        <v>349</v>
      </c>
      <c r="CA3104" s="38">
        <v>274</v>
      </c>
      <c r="CB3104" s="38">
        <v>-98</v>
      </c>
      <c r="CC3104" s="38">
        <v>-36</v>
      </c>
      <c r="CD3104" s="38">
        <v>-131</v>
      </c>
      <c r="CE3104" s="38">
        <v>-122</v>
      </c>
      <c r="CF3104" s="38">
        <v>0</v>
      </c>
      <c r="CG3104" s="38">
        <v>-72</v>
      </c>
      <c r="CH3104" s="38">
        <v>-87</v>
      </c>
      <c r="CI3104" s="38">
        <v>-115</v>
      </c>
      <c r="CJ3104" s="38">
        <v>314</v>
      </c>
      <c r="CK3104" s="38">
        <v>-85</v>
      </c>
      <c r="CL3104" s="38">
        <v>-95</v>
      </c>
      <c r="CM3104" s="38">
        <v>-124</v>
      </c>
      <c r="CN3104" s="38">
        <v>1256</v>
      </c>
      <c r="CO3104" s="38">
        <v>1256</v>
      </c>
      <c r="CP3104" s="38">
        <v>7311</v>
      </c>
      <c r="CQ3104" s="38">
        <v>7311</v>
      </c>
      <c r="CR3104" s="38">
        <v>-651</v>
      </c>
      <c r="CS3104" s="36">
        <v>2020</v>
      </c>
      <c r="CT3104" s="34" t="str">
        <f>IF(VLOOKUP(O3104,'Cross-Page Data'!$D$4:$F$48,3,FALSE)="natural gas",VLOOKUP(N3104,'Cross-Page Data'!$I$4:$J$19,2,FALSE),IF(VLOOKUP(O3104,'Cross-Page Data'!$D$4:$F$48,3,FALSE)="solar",IF(N3104="PV","solar PV","solar thermal"),IF(VLOOKUP(O3104,'Cross-Page Data'!$D$4:$F$48,3,FALSE)="wind",VLOOKUP(N3104,'Cross-Page Data'!$I$4:$J$19,2,FALSE),IF(VLOOKUP(O3104,'Cross-Page Data'!$D$4:$F$48,3,FALSE)="hydro",VLOOKUP(N3104,'Cross-Page Data'!$I$4:$J$19,2,FALSE),VLOOKUP(O3104,'Cross-Page Data'!$D$4:$F$48,3,FALSE)))))</f>
        <v>petroleum</v>
      </c>
      <c r="CU3104" s="34" t="b">
        <f>INDEX('Cross-Page Data'!$N$14:$N$20,MATCH('923'!M3104,'Cross-Page Data'!$M$14:$M$20,0))</f>
        <v>1</v>
      </c>
    </row>
    <row r="3105" spans="1:99" ht="39" x14ac:dyDescent="0.25">
      <c r="A3105" s="36">
        <v>4257</v>
      </c>
      <c r="B3105" s="37" t="s">
        <v>207</v>
      </c>
      <c r="C3105" s="36" t="s">
        <v>25948</v>
      </c>
      <c r="D3105" s="37" t="s">
        <v>975</v>
      </c>
      <c r="E3105" s="37" t="s">
        <v>703</v>
      </c>
      <c r="F3105" s="36">
        <v>5625</v>
      </c>
      <c r="G3105" s="37" t="s">
        <v>62</v>
      </c>
      <c r="H3105" s="37" t="s">
        <v>25950</v>
      </c>
      <c r="I3105" s="37" t="s">
        <v>25968</v>
      </c>
      <c r="J3105" s="37" t="s">
        <v>292</v>
      </c>
      <c r="K3105" s="36">
        <v>22</v>
      </c>
      <c r="L3105" s="36">
        <v>1</v>
      </c>
      <c r="M3105" s="37" t="s">
        <v>215</v>
      </c>
      <c r="N3105" s="37" t="s">
        <v>206</v>
      </c>
      <c r="O3105" s="37" t="s">
        <v>247</v>
      </c>
      <c r="P3105" s="37" t="s">
        <v>247</v>
      </c>
      <c r="Q3105" s="37" t="s">
        <v>11016</v>
      </c>
      <c r="R3105" s="37" t="s">
        <v>25979</v>
      </c>
      <c r="S3105" s="37" t="s">
        <v>25958</v>
      </c>
      <c r="T3105" s="38">
        <v>0</v>
      </c>
      <c r="U3105" s="38">
        <v>0</v>
      </c>
      <c r="V3105" s="38">
        <v>0</v>
      </c>
      <c r="W3105" s="38">
        <v>0</v>
      </c>
      <c r="X3105" s="38">
        <v>0</v>
      </c>
      <c r="Y3105" s="38">
        <v>0</v>
      </c>
      <c r="Z3105" s="38">
        <v>0</v>
      </c>
      <c r="AA3105" s="38">
        <v>0</v>
      </c>
      <c r="AB3105" s="38">
        <v>0</v>
      </c>
      <c r="AC3105" s="38">
        <v>0</v>
      </c>
      <c r="AD3105" s="38">
        <v>0</v>
      </c>
      <c r="AE3105" s="38">
        <v>0</v>
      </c>
      <c r="AF3105" s="38">
        <v>0</v>
      </c>
      <c r="AG3105" s="38">
        <v>0</v>
      </c>
      <c r="AH3105" s="38">
        <v>0</v>
      </c>
      <c r="AI3105" s="38">
        <v>0</v>
      </c>
      <c r="AJ3105" s="38">
        <v>0</v>
      </c>
      <c r="AK3105" s="38">
        <v>0</v>
      </c>
      <c r="AL3105" s="38">
        <v>0</v>
      </c>
      <c r="AM3105" s="38">
        <v>0</v>
      </c>
      <c r="AN3105" s="38">
        <v>0</v>
      </c>
      <c r="AO3105" s="38">
        <v>0</v>
      </c>
      <c r="AP3105" s="38">
        <v>0</v>
      </c>
      <c r="AQ3105" s="38">
        <v>0</v>
      </c>
      <c r="AR3105" s="39">
        <v>0</v>
      </c>
      <c r="AS3105" s="39">
        <v>0</v>
      </c>
      <c r="AT3105" s="39">
        <v>0</v>
      </c>
      <c r="AU3105" s="39">
        <v>0</v>
      </c>
      <c r="AV3105" s="39">
        <v>0</v>
      </c>
      <c r="AW3105" s="39">
        <v>0</v>
      </c>
      <c r="AX3105" s="39">
        <v>0</v>
      </c>
      <c r="AY3105" s="39">
        <v>0</v>
      </c>
      <c r="AZ3105" s="39">
        <v>0</v>
      </c>
      <c r="BA3105" s="39">
        <v>0</v>
      </c>
      <c r="BB3105" s="39">
        <v>0</v>
      </c>
      <c r="BC3105" s="39">
        <v>0</v>
      </c>
      <c r="BD3105" s="38">
        <v>0</v>
      </c>
      <c r="BE3105" s="38">
        <v>0</v>
      </c>
      <c r="BF3105" s="38">
        <v>0</v>
      </c>
      <c r="BG3105" s="38">
        <v>0</v>
      </c>
      <c r="BH3105" s="38">
        <v>0</v>
      </c>
      <c r="BI3105" s="38">
        <v>0</v>
      </c>
      <c r="BJ3105" s="38">
        <v>0</v>
      </c>
      <c r="BK3105" s="38">
        <v>0</v>
      </c>
      <c r="BL3105" s="38">
        <v>0</v>
      </c>
      <c r="BM3105" s="38">
        <v>0</v>
      </c>
      <c r="BN3105" s="38">
        <v>0</v>
      </c>
      <c r="BO3105" s="38">
        <v>0</v>
      </c>
      <c r="BP3105" s="38">
        <v>0</v>
      </c>
      <c r="BQ3105" s="38">
        <v>0</v>
      </c>
      <c r="BR3105" s="38">
        <v>0</v>
      </c>
      <c r="BS3105" s="38">
        <v>0</v>
      </c>
      <c r="BT3105" s="38">
        <v>0</v>
      </c>
      <c r="BU3105" s="38">
        <v>0</v>
      </c>
      <c r="BV3105" s="38">
        <v>0</v>
      </c>
      <c r="BW3105" s="38">
        <v>0</v>
      </c>
      <c r="BX3105" s="38">
        <v>0</v>
      </c>
      <c r="BY3105" s="38">
        <v>0</v>
      </c>
      <c r="BZ3105" s="38">
        <v>0</v>
      </c>
      <c r="CA3105" s="38">
        <v>0</v>
      </c>
      <c r="CB3105" s="38">
        <v>0</v>
      </c>
      <c r="CC3105" s="38">
        <v>0</v>
      </c>
      <c r="CD3105" s="38">
        <v>0</v>
      </c>
      <c r="CE3105" s="38">
        <v>0</v>
      </c>
      <c r="CF3105" s="38">
        <v>0</v>
      </c>
      <c r="CG3105" s="38">
        <v>0</v>
      </c>
      <c r="CH3105" s="38">
        <v>0</v>
      </c>
      <c r="CI3105" s="38">
        <v>0</v>
      </c>
      <c r="CJ3105" s="38">
        <v>0</v>
      </c>
      <c r="CK3105" s="38">
        <v>0</v>
      </c>
      <c r="CL3105" s="38">
        <v>0</v>
      </c>
      <c r="CM3105" s="38">
        <v>0</v>
      </c>
      <c r="CN3105" s="38">
        <v>0</v>
      </c>
      <c r="CO3105" s="38">
        <v>0</v>
      </c>
      <c r="CP3105" s="38">
        <v>0</v>
      </c>
      <c r="CQ3105" s="38">
        <v>0</v>
      </c>
      <c r="CR3105" s="38">
        <v>0</v>
      </c>
      <c r="CS3105" s="36">
        <v>2020</v>
      </c>
      <c r="CT3105" s="34" t="str">
        <f>IF(VLOOKUP(O3105,'Cross-Page Data'!$D$4:$F$48,3,FALSE)="natural gas",VLOOKUP(N3105,'Cross-Page Data'!$I$4:$J$19,2,FALSE),IF(VLOOKUP(O3105,'Cross-Page Data'!$D$4:$F$48,3,FALSE)="solar",IF(N3105="PV","solar PV","solar thermal"),IF(VLOOKUP(O3105,'Cross-Page Data'!$D$4:$F$48,3,FALSE)="wind",VLOOKUP(N3105,'Cross-Page Data'!$I$4:$J$19,2,FALSE),IF(VLOOKUP(O3105,'Cross-Page Data'!$D$4:$F$48,3,FALSE)="hydro",VLOOKUP(N3105,'Cross-Page Data'!$I$4:$J$19,2,FALSE),VLOOKUP(O3105,'Cross-Page Data'!$D$4:$F$48,3,FALSE)))))</f>
        <v>petroleum</v>
      </c>
      <c r="CU3105" s="34" t="b">
        <f>INDEX('Cross-Page Data'!$N$14:$N$20,MATCH('923'!M3105,'Cross-Page Data'!$M$14:$M$20,0))</f>
        <v>1</v>
      </c>
    </row>
    <row r="3106" spans="1:99" ht="39" x14ac:dyDescent="0.25">
      <c r="A3106" s="36">
        <v>4258</v>
      </c>
      <c r="B3106" s="37" t="s">
        <v>207</v>
      </c>
      <c r="C3106" s="36" t="s">
        <v>25948</v>
      </c>
      <c r="D3106" s="37" t="s">
        <v>22745</v>
      </c>
      <c r="E3106" s="37" t="s">
        <v>16779</v>
      </c>
      <c r="F3106" s="36">
        <v>7977</v>
      </c>
      <c r="G3106" s="37" t="s">
        <v>102</v>
      </c>
      <c r="H3106" s="37" t="s">
        <v>25956</v>
      </c>
      <c r="I3106" s="37" t="s">
        <v>25968</v>
      </c>
      <c r="J3106" s="37" t="s">
        <v>292</v>
      </c>
      <c r="K3106" s="36">
        <v>22</v>
      </c>
      <c r="L3106" s="36">
        <v>1</v>
      </c>
      <c r="M3106" s="37" t="s">
        <v>215</v>
      </c>
      <c r="N3106" s="37" t="s">
        <v>214</v>
      </c>
      <c r="O3106" s="37" t="s">
        <v>216</v>
      </c>
      <c r="P3106" s="37" t="s">
        <v>439</v>
      </c>
      <c r="Q3106" s="37" t="s">
        <v>11016</v>
      </c>
      <c r="R3106" s="37" t="s">
        <v>7417</v>
      </c>
      <c r="S3106" s="37" t="s">
        <v>292</v>
      </c>
      <c r="T3106" s="38">
        <v>0</v>
      </c>
      <c r="U3106" s="38">
        <v>0</v>
      </c>
      <c r="V3106" s="38">
        <v>0</v>
      </c>
      <c r="W3106" s="38">
        <v>0</v>
      </c>
      <c r="X3106" s="38">
        <v>0</v>
      </c>
      <c r="Y3106" s="38">
        <v>0</v>
      </c>
      <c r="Z3106" s="38">
        <v>0</v>
      </c>
      <c r="AA3106" s="38">
        <v>0</v>
      </c>
      <c r="AB3106" s="38">
        <v>0</v>
      </c>
      <c r="AC3106" s="38">
        <v>0</v>
      </c>
      <c r="AD3106" s="38">
        <v>0</v>
      </c>
      <c r="AE3106" s="38">
        <v>0</v>
      </c>
      <c r="AF3106" s="38">
        <v>0</v>
      </c>
      <c r="AG3106" s="38">
        <v>0</v>
      </c>
      <c r="AH3106" s="38">
        <v>0</v>
      </c>
      <c r="AI3106" s="38">
        <v>0</v>
      </c>
      <c r="AJ3106" s="38">
        <v>0</v>
      </c>
      <c r="AK3106" s="38">
        <v>0</v>
      </c>
      <c r="AL3106" s="38">
        <v>0</v>
      </c>
      <c r="AM3106" s="38">
        <v>0</v>
      </c>
      <c r="AN3106" s="38">
        <v>0</v>
      </c>
      <c r="AO3106" s="38">
        <v>0</v>
      </c>
      <c r="AP3106" s="38">
        <v>0</v>
      </c>
      <c r="AQ3106" s="38">
        <v>0</v>
      </c>
      <c r="AR3106" s="39">
        <v>0</v>
      </c>
      <c r="AS3106" s="39">
        <v>0</v>
      </c>
      <c r="AT3106" s="39">
        <v>0</v>
      </c>
      <c r="AU3106" s="39">
        <v>0</v>
      </c>
      <c r="AV3106" s="39">
        <v>0</v>
      </c>
      <c r="AW3106" s="39">
        <v>0</v>
      </c>
      <c r="AX3106" s="39">
        <v>0</v>
      </c>
      <c r="AY3106" s="39">
        <v>0</v>
      </c>
      <c r="AZ3106" s="39">
        <v>0</v>
      </c>
      <c r="BA3106" s="39">
        <v>0</v>
      </c>
      <c r="BB3106" s="39">
        <v>0</v>
      </c>
      <c r="BC3106" s="39">
        <v>0</v>
      </c>
      <c r="BD3106" s="38">
        <v>161291</v>
      </c>
      <c r="BE3106" s="38">
        <v>156201</v>
      </c>
      <c r="BF3106" s="38">
        <v>168890</v>
      </c>
      <c r="BG3106" s="38">
        <v>169812</v>
      </c>
      <c r="BH3106" s="38">
        <v>188287</v>
      </c>
      <c r="BI3106" s="38">
        <v>165858</v>
      </c>
      <c r="BJ3106" s="38">
        <v>178332</v>
      </c>
      <c r="BK3106" s="38">
        <v>159079</v>
      </c>
      <c r="BL3106" s="38">
        <v>170057</v>
      </c>
      <c r="BM3106" s="38">
        <v>167968</v>
      </c>
      <c r="BN3106" s="38">
        <v>166749</v>
      </c>
      <c r="BO3106" s="38">
        <v>186986</v>
      </c>
      <c r="BP3106" s="38">
        <v>161291</v>
      </c>
      <c r="BQ3106" s="38">
        <v>156201</v>
      </c>
      <c r="BR3106" s="38">
        <v>168890</v>
      </c>
      <c r="BS3106" s="38">
        <v>169812</v>
      </c>
      <c r="BT3106" s="38">
        <v>188287</v>
      </c>
      <c r="BU3106" s="38">
        <v>165858</v>
      </c>
      <c r="BV3106" s="38">
        <v>178332</v>
      </c>
      <c r="BW3106" s="38">
        <v>159079</v>
      </c>
      <c r="BX3106" s="38">
        <v>170057</v>
      </c>
      <c r="BY3106" s="38">
        <v>167968</v>
      </c>
      <c r="BZ3106" s="38">
        <v>166749</v>
      </c>
      <c r="CA3106" s="38">
        <v>186986</v>
      </c>
      <c r="CB3106" s="38">
        <v>18397.492999999999</v>
      </c>
      <c r="CC3106" s="38">
        <v>17816.912</v>
      </c>
      <c r="CD3106" s="38">
        <v>19264.274000000001</v>
      </c>
      <c r="CE3106" s="38">
        <v>19369.409</v>
      </c>
      <c r="CF3106" s="38">
        <v>21476.786</v>
      </c>
      <c r="CG3106" s="38">
        <v>18918.495999999999</v>
      </c>
      <c r="CH3106" s="38">
        <v>20341.325000000001</v>
      </c>
      <c r="CI3106" s="38">
        <v>18145.168000000001</v>
      </c>
      <c r="CJ3106" s="38">
        <v>19397.445</v>
      </c>
      <c r="CK3106" s="38">
        <v>19159.137999999999</v>
      </c>
      <c r="CL3106" s="38">
        <v>19020.126</v>
      </c>
      <c r="CM3106" s="38">
        <v>21328.428</v>
      </c>
      <c r="CN3106" s="38">
        <v>0</v>
      </c>
      <c r="CO3106" s="38">
        <v>0</v>
      </c>
      <c r="CP3106" s="38">
        <v>2039510</v>
      </c>
      <c r="CQ3106" s="38">
        <v>2039510</v>
      </c>
      <c r="CR3106" s="38">
        <v>232635</v>
      </c>
      <c r="CS3106" s="36">
        <v>2020</v>
      </c>
      <c r="CT3106" s="34" t="str">
        <f>IF(VLOOKUP(O3106,'Cross-Page Data'!$D$4:$F$48,3,FALSE)="natural gas",VLOOKUP(N3106,'Cross-Page Data'!$I$4:$J$19,2,FALSE),IF(VLOOKUP(O3106,'Cross-Page Data'!$D$4:$F$48,3,FALSE)="solar",IF(N3106="PV","solar PV","solar thermal"),IF(VLOOKUP(O3106,'Cross-Page Data'!$D$4:$F$48,3,FALSE)="wind",VLOOKUP(N3106,'Cross-Page Data'!$I$4:$J$19,2,FALSE),IF(VLOOKUP(O3106,'Cross-Page Data'!$D$4:$F$48,3,FALSE)="hydro",VLOOKUP(N3106,'Cross-Page Data'!$I$4:$J$19,2,FALSE),VLOOKUP(O3106,'Cross-Page Data'!$D$4:$F$48,3,FALSE)))))</f>
        <v>hydro</v>
      </c>
      <c r="CU3106" s="34" t="b">
        <f>INDEX('Cross-Page Data'!$N$14:$N$20,MATCH('923'!M3106,'Cross-Page Data'!$M$14:$M$20,0))</f>
        <v>1</v>
      </c>
    </row>
    <row r="3107" spans="1:99" ht="26.25" x14ac:dyDescent="0.25">
      <c r="A3107" s="36">
        <v>4263</v>
      </c>
      <c r="B3107" s="37" t="s">
        <v>207</v>
      </c>
      <c r="C3107" s="36" t="s">
        <v>25948</v>
      </c>
      <c r="D3107" s="37" t="s">
        <v>22744</v>
      </c>
      <c r="E3107" s="37" t="s">
        <v>22167</v>
      </c>
      <c r="F3107" s="36">
        <v>2010</v>
      </c>
      <c r="G3107" s="37" t="s">
        <v>128</v>
      </c>
      <c r="H3107" s="37" t="s">
        <v>25949</v>
      </c>
      <c r="I3107" s="37" t="s">
        <v>16691</v>
      </c>
      <c r="J3107" s="37" t="s">
        <v>292</v>
      </c>
      <c r="K3107" s="36">
        <v>22</v>
      </c>
      <c r="L3107" s="36">
        <v>1</v>
      </c>
      <c r="M3107" s="37" t="s">
        <v>215</v>
      </c>
      <c r="N3107" s="37" t="s">
        <v>214</v>
      </c>
      <c r="O3107" s="37" t="s">
        <v>216</v>
      </c>
      <c r="P3107" s="37" t="s">
        <v>439</v>
      </c>
      <c r="Q3107" s="37" t="s">
        <v>25985</v>
      </c>
      <c r="R3107" s="37" t="s">
        <v>7417</v>
      </c>
      <c r="S3107" s="37" t="s">
        <v>292</v>
      </c>
      <c r="T3107" s="38">
        <v>0</v>
      </c>
      <c r="U3107" s="38">
        <v>0</v>
      </c>
      <c r="V3107" s="38">
        <v>0</v>
      </c>
      <c r="W3107" s="38">
        <v>0</v>
      </c>
      <c r="X3107" s="38">
        <v>0</v>
      </c>
      <c r="Y3107" s="38">
        <v>0</v>
      </c>
      <c r="Z3107" s="38">
        <v>0</v>
      </c>
      <c r="AA3107" s="38">
        <v>0</v>
      </c>
      <c r="AB3107" s="38">
        <v>0</v>
      </c>
      <c r="AC3107" s="38">
        <v>0</v>
      </c>
      <c r="AD3107" s="38">
        <v>0</v>
      </c>
      <c r="AE3107" s="38">
        <v>0</v>
      </c>
      <c r="AF3107" s="38">
        <v>0</v>
      </c>
      <c r="AG3107" s="38">
        <v>0</v>
      </c>
      <c r="AH3107" s="38">
        <v>0</v>
      </c>
      <c r="AI3107" s="38">
        <v>0</v>
      </c>
      <c r="AJ3107" s="38">
        <v>0</v>
      </c>
      <c r="AK3107" s="38">
        <v>0</v>
      </c>
      <c r="AL3107" s="38">
        <v>0</v>
      </c>
      <c r="AM3107" s="38">
        <v>0</v>
      </c>
      <c r="AN3107" s="38">
        <v>0</v>
      </c>
      <c r="AO3107" s="38">
        <v>0</v>
      </c>
      <c r="AP3107" s="38">
        <v>0</v>
      </c>
      <c r="AQ3107" s="38">
        <v>0</v>
      </c>
      <c r="AR3107" s="39">
        <v>0</v>
      </c>
      <c r="AS3107" s="39">
        <v>0</v>
      </c>
      <c r="AT3107" s="39">
        <v>0</v>
      </c>
      <c r="AU3107" s="39">
        <v>0</v>
      </c>
      <c r="AV3107" s="39">
        <v>0</v>
      </c>
      <c r="AW3107" s="39">
        <v>0</v>
      </c>
      <c r="AX3107" s="39">
        <v>0</v>
      </c>
      <c r="AY3107" s="39">
        <v>0</v>
      </c>
      <c r="AZ3107" s="39">
        <v>0</v>
      </c>
      <c r="BA3107" s="39">
        <v>0</v>
      </c>
      <c r="BB3107" s="39">
        <v>0</v>
      </c>
      <c r="BC3107" s="39">
        <v>0</v>
      </c>
      <c r="BD3107" s="38">
        <v>4164</v>
      </c>
      <c r="BE3107" s="38">
        <v>4385</v>
      </c>
      <c r="BF3107" s="38">
        <v>4562</v>
      </c>
      <c r="BG3107" s="38">
        <v>5133</v>
      </c>
      <c r="BH3107" s="38">
        <v>5839</v>
      </c>
      <c r="BI3107" s="38">
        <v>5687</v>
      </c>
      <c r="BJ3107" s="38">
        <v>5763</v>
      </c>
      <c r="BK3107" s="38">
        <v>5802</v>
      </c>
      <c r="BL3107" s="38">
        <v>4214</v>
      </c>
      <c r="BM3107" s="38">
        <v>4610</v>
      </c>
      <c r="BN3107" s="38">
        <v>4494</v>
      </c>
      <c r="BO3107" s="38">
        <v>4173</v>
      </c>
      <c r="BP3107" s="38">
        <v>4164</v>
      </c>
      <c r="BQ3107" s="38">
        <v>4385</v>
      </c>
      <c r="BR3107" s="38">
        <v>4562</v>
      </c>
      <c r="BS3107" s="38">
        <v>5133</v>
      </c>
      <c r="BT3107" s="38">
        <v>5839</v>
      </c>
      <c r="BU3107" s="38">
        <v>5687</v>
      </c>
      <c r="BV3107" s="38">
        <v>5763</v>
      </c>
      <c r="BW3107" s="38">
        <v>5802</v>
      </c>
      <c r="BX3107" s="38">
        <v>4214</v>
      </c>
      <c r="BY3107" s="38">
        <v>4610</v>
      </c>
      <c r="BZ3107" s="38">
        <v>4494</v>
      </c>
      <c r="CA3107" s="38">
        <v>4173</v>
      </c>
      <c r="CB3107" s="38">
        <v>474.92899999999997</v>
      </c>
      <c r="CC3107" s="38">
        <v>500.21699999999998</v>
      </c>
      <c r="CD3107" s="38">
        <v>520.41</v>
      </c>
      <c r="CE3107" s="38">
        <v>585.46699999999998</v>
      </c>
      <c r="CF3107" s="38">
        <v>665.97500000000002</v>
      </c>
      <c r="CG3107" s="38">
        <v>648.71199999999999</v>
      </c>
      <c r="CH3107" s="38">
        <v>657.3</v>
      </c>
      <c r="CI3107" s="38">
        <v>661.76</v>
      </c>
      <c r="CJ3107" s="38">
        <v>480.69099999999997</v>
      </c>
      <c r="CK3107" s="38">
        <v>525.88099999999997</v>
      </c>
      <c r="CL3107" s="38">
        <v>512.61400000000003</v>
      </c>
      <c r="CM3107" s="38">
        <v>476.04399999999998</v>
      </c>
      <c r="CN3107" s="38">
        <v>0</v>
      </c>
      <c r="CO3107" s="38">
        <v>0</v>
      </c>
      <c r="CP3107" s="38">
        <v>58826</v>
      </c>
      <c r="CQ3107" s="38">
        <v>58826</v>
      </c>
      <c r="CR3107" s="38">
        <v>6710</v>
      </c>
      <c r="CS3107" s="36">
        <v>2020</v>
      </c>
      <c r="CT3107" s="34" t="str">
        <f>IF(VLOOKUP(O3107,'Cross-Page Data'!$D$4:$F$48,3,FALSE)="natural gas",VLOOKUP(N3107,'Cross-Page Data'!$I$4:$J$19,2,FALSE),IF(VLOOKUP(O3107,'Cross-Page Data'!$D$4:$F$48,3,FALSE)="solar",IF(N3107="PV","solar PV","solar thermal"),IF(VLOOKUP(O3107,'Cross-Page Data'!$D$4:$F$48,3,FALSE)="wind",VLOOKUP(N3107,'Cross-Page Data'!$I$4:$J$19,2,FALSE),IF(VLOOKUP(O3107,'Cross-Page Data'!$D$4:$F$48,3,FALSE)="hydro",VLOOKUP(N3107,'Cross-Page Data'!$I$4:$J$19,2,FALSE),VLOOKUP(O3107,'Cross-Page Data'!$D$4:$F$48,3,FALSE)))))</f>
        <v>hydro</v>
      </c>
      <c r="CU3107" s="34" t="b">
        <f>INDEX('Cross-Page Data'!$N$14:$N$20,MATCH('923'!M3107,'Cross-Page Data'!$M$14:$M$20,0))</f>
        <v>1</v>
      </c>
    </row>
    <row r="3108" spans="1:99" ht="39" x14ac:dyDescent="0.25">
      <c r="A3108" s="36">
        <v>4266</v>
      </c>
      <c r="B3108" s="37" t="s">
        <v>207</v>
      </c>
      <c r="C3108" s="36" t="s">
        <v>25948</v>
      </c>
      <c r="D3108" s="37" t="s">
        <v>11598</v>
      </c>
      <c r="E3108" s="37" t="s">
        <v>22743</v>
      </c>
      <c r="F3108" s="36">
        <v>6958</v>
      </c>
      <c r="G3108" s="37" t="s">
        <v>125</v>
      </c>
      <c r="H3108" s="37" t="s">
        <v>25954</v>
      </c>
      <c r="I3108" s="37" t="s">
        <v>25982</v>
      </c>
      <c r="J3108" s="37" t="s">
        <v>292</v>
      </c>
      <c r="K3108" s="36">
        <v>22</v>
      </c>
      <c r="L3108" s="36">
        <v>1</v>
      </c>
      <c r="M3108" s="37" t="s">
        <v>215</v>
      </c>
      <c r="N3108" s="37" t="s">
        <v>218</v>
      </c>
      <c r="O3108" s="37" t="s">
        <v>209</v>
      </c>
      <c r="P3108" s="37" t="s">
        <v>209</v>
      </c>
      <c r="Q3108" s="37" t="s">
        <v>25981</v>
      </c>
      <c r="R3108" s="37" t="s">
        <v>7417</v>
      </c>
      <c r="S3108" s="37" t="s">
        <v>25958</v>
      </c>
      <c r="T3108" s="38">
        <v>0</v>
      </c>
      <c r="U3108" s="38">
        <v>0</v>
      </c>
      <c r="V3108" s="38">
        <v>0</v>
      </c>
      <c r="W3108" s="38">
        <v>0</v>
      </c>
      <c r="X3108" s="38">
        <v>0</v>
      </c>
      <c r="Y3108" s="38">
        <v>0</v>
      </c>
      <c r="Z3108" s="38">
        <v>0</v>
      </c>
      <c r="AA3108" s="38">
        <v>0</v>
      </c>
      <c r="AB3108" s="38">
        <v>0</v>
      </c>
      <c r="AC3108" s="38">
        <v>0</v>
      </c>
      <c r="AD3108" s="38">
        <v>0</v>
      </c>
      <c r="AE3108" s="38">
        <v>0</v>
      </c>
      <c r="AF3108" s="38">
        <v>0</v>
      </c>
      <c r="AG3108" s="38">
        <v>0</v>
      </c>
      <c r="AH3108" s="38">
        <v>0</v>
      </c>
      <c r="AI3108" s="38">
        <v>0</v>
      </c>
      <c r="AJ3108" s="38">
        <v>0</v>
      </c>
      <c r="AK3108" s="38">
        <v>0</v>
      </c>
      <c r="AL3108" s="38">
        <v>0</v>
      </c>
      <c r="AM3108" s="38">
        <v>0</v>
      </c>
      <c r="AN3108" s="38">
        <v>0</v>
      </c>
      <c r="AO3108" s="38">
        <v>0</v>
      </c>
      <c r="AP3108" s="38">
        <v>0</v>
      </c>
      <c r="AQ3108" s="38">
        <v>0</v>
      </c>
      <c r="AR3108" s="39">
        <v>0</v>
      </c>
      <c r="AS3108" s="39">
        <v>0</v>
      </c>
      <c r="AT3108" s="39">
        <v>0</v>
      </c>
      <c r="AU3108" s="39">
        <v>0</v>
      </c>
      <c r="AV3108" s="39">
        <v>0</v>
      </c>
      <c r="AW3108" s="39">
        <v>0</v>
      </c>
      <c r="AX3108" s="39">
        <v>0</v>
      </c>
      <c r="AY3108" s="39">
        <v>0</v>
      </c>
      <c r="AZ3108" s="39">
        <v>0</v>
      </c>
      <c r="BA3108" s="39">
        <v>0</v>
      </c>
      <c r="BB3108" s="39">
        <v>0</v>
      </c>
      <c r="BC3108" s="39">
        <v>0</v>
      </c>
      <c r="BD3108" s="38">
        <v>0</v>
      </c>
      <c r="BE3108" s="38">
        <v>0</v>
      </c>
      <c r="BF3108" s="38">
        <v>0</v>
      </c>
      <c r="BG3108" s="38">
        <v>0</v>
      </c>
      <c r="BH3108" s="38">
        <v>0</v>
      </c>
      <c r="BI3108" s="38">
        <v>0</v>
      </c>
      <c r="BJ3108" s="38">
        <v>0</v>
      </c>
      <c r="BK3108" s="38">
        <v>0</v>
      </c>
      <c r="BL3108" s="38">
        <v>0</v>
      </c>
      <c r="BM3108" s="38">
        <v>0</v>
      </c>
      <c r="BN3108" s="38">
        <v>0</v>
      </c>
      <c r="BO3108" s="38">
        <v>0</v>
      </c>
      <c r="BP3108" s="38">
        <v>0</v>
      </c>
      <c r="BQ3108" s="38">
        <v>0</v>
      </c>
      <c r="BR3108" s="38">
        <v>0</v>
      </c>
      <c r="BS3108" s="38">
        <v>0</v>
      </c>
      <c r="BT3108" s="38">
        <v>0</v>
      </c>
      <c r="BU3108" s="38">
        <v>0</v>
      </c>
      <c r="BV3108" s="38">
        <v>0</v>
      </c>
      <c r="BW3108" s="38">
        <v>0</v>
      </c>
      <c r="BX3108" s="38">
        <v>0</v>
      </c>
      <c r="BY3108" s="38">
        <v>0</v>
      </c>
      <c r="BZ3108" s="38">
        <v>0</v>
      </c>
      <c r="CA3108" s="38">
        <v>0</v>
      </c>
      <c r="CB3108" s="38">
        <v>0</v>
      </c>
      <c r="CC3108" s="38">
        <v>0</v>
      </c>
      <c r="CD3108" s="38">
        <v>0</v>
      </c>
      <c r="CE3108" s="38">
        <v>0</v>
      </c>
      <c r="CF3108" s="38">
        <v>0</v>
      </c>
      <c r="CG3108" s="38">
        <v>0</v>
      </c>
      <c r="CH3108" s="38">
        <v>0</v>
      </c>
      <c r="CI3108" s="38">
        <v>0</v>
      </c>
      <c r="CJ3108" s="38">
        <v>0</v>
      </c>
      <c r="CK3108" s="38">
        <v>0</v>
      </c>
      <c r="CL3108" s="38">
        <v>0</v>
      </c>
      <c r="CM3108" s="38">
        <v>0</v>
      </c>
      <c r="CN3108" s="38">
        <v>0</v>
      </c>
      <c r="CO3108" s="38">
        <v>0</v>
      </c>
      <c r="CP3108" s="38">
        <v>0</v>
      </c>
      <c r="CQ3108" s="38">
        <v>0</v>
      </c>
      <c r="CR3108" s="38">
        <v>0</v>
      </c>
      <c r="CS3108" s="36">
        <v>2020</v>
      </c>
      <c r="CT3108" s="34" t="str">
        <f>IF(VLOOKUP(O3108,'Cross-Page Data'!$D$4:$F$48,3,FALSE)="natural gas",VLOOKUP(N3108,'Cross-Page Data'!$I$4:$J$19,2,FALSE),IF(VLOOKUP(O3108,'Cross-Page Data'!$D$4:$F$48,3,FALSE)="solar",IF(N3108="PV","solar PV","solar thermal"),IF(VLOOKUP(O3108,'Cross-Page Data'!$D$4:$F$48,3,FALSE)="wind",VLOOKUP(N3108,'Cross-Page Data'!$I$4:$J$19,2,FALSE),IF(VLOOKUP(O3108,'Cross-Page Data'!$D$4:$F$48,3,FALSE)="hydro",VLOOKUP(N3108,'Cross-Page Data'!$I$4:$J$19,2,FALSE),VLOOKUP(O3108,'Cross-Page Data'!$D$4:$F$48,3,FALSE)))))</f>
        <v>petroleum</v>
      </c>
      <c r="CU3108" s="34" t="b">
        <f>INDEX('Cross-Page Data'!$N$14:$N$20,MATCH('923'!M3108,'Cross-Page Data'!$M$14:$M$20,0))</f>
        <v>1</v>
      </c>
    </row>
    <row r="3109" spans="1:99" ht="39" x14ac:dyDescent="0.25">
      <c r="A3109" s="36">
        <v>4266</v>
      </c>
      <c r="B3109" s="37" t="s">
        <v>207</v>
      </c>
      <c r="C3109" s="36" t="s">
        <v>25948</v>
      </c>
      <c r="D3109" s="37" t="s">
        <v>11598</v>
      </c>
      <c r="E3109" s="37" t="s">
        <v>22743</v>
      </c>
      <c r="F3109" s="36">
        <v>6958</v>
      </c>
      <c r="G3109" s="37" t="s">
        <v>125</v>
      </c>
      <c r="H3109" s="37" t="s">
        <v>25954</v>
      </c>
      <c r="I3109" s="37" t="s">
        <v>25982</v>
      </c>
      <c r="J3109" s="37" t="s">
        <v>292</v>
      </c>
      <c r="K3109" s="36">
        <v>22</v>
      </c>
      <c r="L3109" s="36">
        <v>1</v>
      </c>
      <c r="M3109" s="37" t="s">
        <v>215</v>
      </c>
      <c r="N3109" s="37" t="s">
        <v>218</v>
      </c>
      <c r="O3109" s="37" t="s">
        <v>219</v>
      </c>
      <c r="P3109" s="37" t="s">
        <v>219</v>
      </c>
      <c r="Q3109" s="37" t="s">
        <v>25981</v>
      </c>
      <c r="R3109" s="37" t="s">
        <v>26032</v>
      </c>
      <c r="S3109" s="37" t="s">
        <v>25959</v>
      </c>
      <c r="T3109" s="38">
        <v>0</v>
      </c>
      <c r="U3109" s="38">
        <v>0</v>
      </c>
      <c r="V3109" s="38">
        <v>0</v>
      </c>
      <c r="W3109" s="38">
        <v>0</v>
      </c>
      <c r="X3109" s="38">
        <v>3300</v>
      </c>
      <c r="Y3109" s="38">
        <v>1300</v>
      </c>
      <c r="Z3109" s="38">
        <v>8550</v>
      </c>
      <c r="AA3109" s="38">
        <v>25250</v>
      </c>
      <c r="AB3109" s="38">
        <v>0</v>
      </c>
      <c r="AC3109" s="38">
        <v>0</v>
      </c>
      <c r="AD3109" s="38">
        <v>0</v>
      </c>
      <c r="AE3109" s="38">
        <v>0</v>
      </c>
      <c r="AF3109" s="38">
        <v>0</v>
      </c>
      <c r="AG3109" s="38">
        <v>0</v>
      </c>
      <c r="AH3109" s="38">
        <v>0</v>
      </c>
      <c r="AI3109" s="38">
        <v>0</v>
      </c>
      <c r="AJ3109" s="38">
        <v>3300</v>
      </c>
      <c r="AK3109" s="38">
        <v>1300</v>
      </c>
      <c r="AL3109" s="38">
        <v>8550</v>
      </c>
      <c r="AM3109" s="38">
        <v>25250</v>
      </c>
      <c r="AN3109" s="38">
        <v>0</v>
      </c>
      <c r="AO3109" s="38">
        <v>0</v>
      </c>
      <c r="AP3109" s="38">
        <v>0</v>
      </c>
      <c r="AQ3109" s="38">
        <v>0</v>
      </c>
      <c r="AR3109" s="39">
        <v>0</v>
      </c>
      <c r="AS3109" s="39">
        <v>0</v>
      </c>
      <c r="AT3109" s="39">
        <v>0</v>
      </c>
      <c r="AU3109" s="39">
        <v>0</v>
      </c>
      <c r="AV3109" s="39">
        <v>1.02</v>
      </c>
      <c r="AW3109" s="39">
        <v>1.02</v>
      </c>
      <c r="AX3109" s="39">
        <v>1.02</v>
      </c>
      <c r="AY3109" s="39">
        <v>1.02</v>
      </c>
      <c r="AZ3109" s="39">
        <v>0</v>
      </c>
      <c r="BA3109" s="39">
        <v>0</v>
      </c>
      <c r="BB3109" s="39">
        <v>0</v>
      </c>
      <c r="BC3109" s="39">
        <v>0</v>
      </c>
      <c r="BD3109" s="38">
        <v>0</v>
      </c>
      <c r="BE3109" s="38">
        <v>0</v>
      </c>
      <c r="BF3109" s="38">
        <v>0</v>
      </c>
      <c r="BG3109" s="38">
        <v>0</v>
      </c>
      <c r="BH3109" s="38">
        <v>3366</v>
      </c>
      <c r="BI3109" s="38">
        <v>1326</v>
      </c>
      <c r="BJ3109" s="38">
        <v>8721</v>
      </c>
      <c r="BK3109" s="38">
        <v>25755</v>
      </c>
      <c r="BL3109" s="38">
        <v>0</v>
      </c>
      <c r="BM3109" s="38">
        <v>0</v>
      </c>
      <c r="BN3109" s="38">
        <v>0</v>
      </c>
      <c r="BO3109" s="38">
        <v>0</v>
      </c>
      <c r="BP3109" s="38">
        <v>0</v>
      </c>
      <c r="BQ3109" s="38">
        <v>0</v>
      </c>
      <c r="BR3109" s="38">
        <v>0</v>
      </c>
      <c r="BS3109" s="38">
        <v>0</v>
      </c>
      <c r="BT3109" s="38">
        <v>3366</v>
      </c>
      <c r="BU3109" s="38">
        <v>1326</v>
      </c>
      <c r="BV3109" s="38">
        <v>8721</v>
      </c>
      <c r="BW3109" s="38">
        <v>25755</v>
      </c>
      <c r="BX3109" s="38">
        <v>0</v>
      </c>
      <c r="BY3109" s="38">
        <v>0</v>
      </c>
      <c r="BZ3109" s="38">
        <v>0</v>
      </c>
      <c r="CA3109" s="38">
        <v>0</v>
      </c>
      <c r="CB3109" s="38">
        <v>0</v>
      </c>
      <c r="CC3109" s="38">
        <v>0</v>
      </c>
      <c r="CD3109" s="38">
        <v>0</v>
      </c>
      <c r="CE3109" s="38">
        <v>0</v>
      </c>
      <c r="CF3109" s="38">
        <v>213</v>
      </c>
      <c r="CG3109" s="38">
        <v>83</v>
      </c>
      <c r="CH3109" s="38">
        <v>546</v>
      </c>
      <c r="CI3109" s="38">
        <v>1613</v>
      </c>
      <c r="CJ3109" s="38">
        <v>0</v>
      </c>
      <c r="CK3109" s="38">
        <v>0</v>
      </c>
      <c r="CL3109" s="38">
        <v>0</v>
      </c>
      <c r="CM3109" s="38">
        <v>0</v>
      </c>
      <c r="CN3109" s="38">
        <v>38400</v>
      </c>
      <c r="CO3109" s="38">
        <v>38400</v>
      </c>
      <c r="CP3109" s="38">
        <v>39168</v>
      </c>
      <c r="CQ3109" s="38">
        <v>39168</v>
      </c>
      <c r="CR3109" s="38">
        <v>2455</v>
      </c>
      <c r="CS3109" s="36">
        <v>2020</v>
      </c>
      <c r="CT3109" s="34" t="str">
        <f>IF(VLOOKUP(O3109,'Cross-Page Data'!$D$4:$F$48,3,FALSE)="natural gas",VLOOKUP(N3109,'Cross-Page Data'!$I$4:$J$19,2,FALSE),IF(VLOOKUP(O3109,'Cross-Page Data'!$D$4:$F$48,3,FALSE)="solar",IF(N3109="PV","solar PV","solar thermal"),IF(VLOOKUP(O3109,'Cross-Page Data'!$D$4:$F$48,3,FALSE)="wind",VLOOKUP(N3109,'Cross-Page Data'!$I$4:$J$19,2,FALSE),IF(VLOOKUP(O3109,'Cross-Page Data'!$D$4:$F$48,3,FALSE)="hydro",VLOOKUP(N3109,'Cross-Page Data'!$I$4:$J$19,2,FALSE),VLOOKUP(O3109,'Cross-Page Data'!$D$4:$F$48,3,FALSE)))))</f>
        <v>natural gas nonpeaker - preexisting retiring</v>
      </c>
      <c r="CU3109" s="34" t="b">
        <f>INDEX('Cross-Page Data'!$N$14:$N$20,MATCH('923'!M3109,'Cross-Page Data'!$M$14:$M$20,0))</f>
        <v>1</v>
      </c>
    </row>
    <row r="3110" spans="1:99" ht="39" x14ac:dyDescent="0.25">
      <c r="A3110" s="36">
        <v>4270</v>
      </c>
      <c r="B3110" s="37" t="s">
        <v>207</v>
      </c>
      <c r="C3110" s="36">
        <v>3</v>
      </c>
      <c r="D3110" s="37" t="s">
        <v>976</v>
      </c>
      <c r="E3110" s="37" t="s">
        <v>683</v>
      </c>
      <c r="F3110" s="36">
        <v>11241</v>
      </c>
      <c r="G3110" s="37" t="s">
        <v>56</v>
      </c>
      <c r="H3110" s="37" t="s">
        <v>25954</v>
      </c>
      <c r="I3110" s="37" t="s">
        <v>25969</v>
      </c>
      <c r="J3110" s="37" t="s">
        <v>292</v>
      </c>
      <c r="K3110" s="36">
        <v>22</v>
      </c>
      <c r="L3110" s="36">
        <v>1</v>
      </c>
      <c r="M3110" s="37" t="s">
        <v>215</v>
      </c>
      <c r="N3110" s="37" t="s">
        <v>218</v>
      </c>
      <c r="O3110" s="37" t="s">
        <v>226</v>
      </c>
      <c r="P3110" s="37" t="s">
        <v>226</v>
      </c>
      <c r="Q3110" s="37" t="s">
        <v>15068</v>
      </c>
      <c r="R3110" s="37" t="s">
        <v>25979</v>
      </c>
      <c r="S3110" s="37" t="s">
        <v>292</v>
      </c>
      <c r="T3110" s="38">
        <v>0</v>
      </c>
      <c r="U3110" s="38">
        <v>0</v>
      </c>
      <c r="V3110" s="38">
        <v>0</v>
      </c>
      <c r="W3110" s="38">
        <v>0</v>
      </c>
      <c r="X3110" s="38">
        <v>0</v>
      </c>
      <c r="Y3110" s="38">
        <v>0</v>
      </c>
      <c r="Z3110" s="38">
        <v>0</v>
      </c>
      <c r="AA3110" s="38">
        <v>0</v>
      </c>
      <c r="AB3110" s="38">
        <v>0</v>
      </c>
      <c r="AC3110" s="38">
        <v>0</v>
      </c>
      <c r="AD3110" s="38">
        <v>0</v>
      </c>
      <c r="AE3110" s="38">
        <v>0</v>
      </c>
      <c r="AF3110" s="38">
        <v>0</v>
      </c>
      <c r="AG3110" s="38">
        <v>0</v>
      </c>
      <c r="AH3110" s="38">
        <v>0</v>
      </c>
      <c r="AI3110" s="38">
        <v>0</v>
      </c>
      <c r="AJ3110" s="38">
        <v>0</v>
      </c>
      <c r="AK3110" s="38">
        <v>0</v>
      </c>
      <c r="AL3110" s="38">
        <v>0</v>
      </c>
      <c r="AM3110" s="38">
        <v>0</v>
      </c>
      <c r="AN3110" s="38">
        <v>0</v>
      </c>
      <c r="AO3110" s="38">
        <v>0</v>
      </c>
      <c r="AP3110" s="38">
        <v>0</v>
      </c>
      <c r="AQ3110" s="38">
        <v>0</v>
      </c>
      <c r="AR3110" s="39">
        <v>0</v>
      </c>
      <c r="AS3110" s="39">
        <v>0</v>
      </c>
      <c r="AT3110" s="39">
        <v>0</v>
      </c>
      <c r="AU3110" s="39">
        <v>0</v>
      </c>
      <c r="AV3110" s="39">
        <v>0</v>
      </c>
      <c r="AW3110" s="39">
        <v>0</v>
      </c>
      <c r="AX3110" s="39">
        <v>0</v>
      </c>
      <c r="AY3110" s="39">
        <v>0</v>
      </c>
      <c r="AZ3110" s="39">
        <v>0</v>
      </c>
      <c r="BA3110" s="39">
        <v>0</v>
      </c>
      <c r="BB3110" s="39">
        <v>0</v>
      </c>
      <c r="BC3110" s="39">
        <v>0</v>
      </c>
      <c r="BD3110" s="38">
        <v>9198875</v>
      </c>
      <c r="BE3110" s="38">
        <v>8600665</v>
      </c>
      <c r="BF3110" s="38">
        <v>9209289</v>
      </c>
      <c r="BG3110" s="38">
        <v>8889350</v>
      </c>
      <c r="BH3110" s="38">
        <v>9169908</v>
      </c>
      <c r="BI3110" s="38">
        <v>8875561</v>
      </c>
      <c r="BJ3110" s="38">
        <v>9152505</v>
      </c>
      <c r="BK3110" s="38">
        <v>9130224</v>
      </c>
      <c r="BL3110" s="38">
        <v>6472871</v>
      </c>
      <c r="BM3110" s="38">
        <v>0</v>
      </c>
      <c r="BN3110" s="38">
        <v>6913796</v>
      </c>
      <c r="BO3110" s="38">
        <v>7995634</v>
      </c>
      <c r="BP3110" s="38">
        <v>9198875</v>
      </c>
      <c r="BQ3110" s="38">
        <v>8600665</v>
      </c>
      <c r="BR3110" s="38">
        <v>9209289</v>
      </c>
      <c r="BS3110" s="38">
        <v>8889350</v>
      </c>
      <c r="BT3110" s="38">
        <v>9169908</v>
      </c>
      <c r="BU3110" s="38">
        <v>8875561</v>
      </c>
      <c r="BV3110" s="38">
        <v>9152505</v>
      </c>
      <c r="BW3110" s="38">
        <v>9130224</v>
      </c>
      <c r="BX3110" s="38">
        <v>6472871</v>
      </c>
      <c r="BY3110" s="38">
        <v>0</v>
      </c>
      <c r="BZ3110" s="38">
        <v>6913796</v>
      </c>
      <c r="CA3110" s="38">
        <v>7995634</v>
      </c>
      <c r="CB3110" s="38">
        <v>880614</v>
      </c>
      <c r="CC3110" s="38">
        <v>823347</v>
      </c>
      <c r="CD3110" s="38">
        <v>881611</v>
      </c>
      <c r="CE3110" s="38">
        <v>850983</v>
      </c>
      <c r="CF3110" s="38">
        <v>877841</v>
      </c>
      <c r="CG3110" s="38">
        <v>849663</v>
      </c>
      <c r="CH3110" s="38">
        <v>876175</v>
      </c>
      <c r="CI3110" s="38">
        <v>874042</v>
      </c>
      <c r="CJ3110" s="38">
        <v>619652</v>
      </c>
      <c r="CK3110" s="38">
        <v>0</v>
      </c>
      <c r="CL3110" s="38">
        <v>661862</v>
      </c>
      <c r="CM3110" s="38">
        <v>765427</v>
      </c>
      <c r="CN3110" s="38">
        <v>0</v>
      </c>
      <c r="CO3110" s="38">
        <v>0</v>
      </c>
      <c r="CP3110" s="38">
        <v>93608678</v>
      </c>
      <c r="CQ3110" s="38">
        <v>93608678</v>
      </c>
      <c r="CR3110" s="38">
        <v>8961217</v>
      </c>
      <c r="CS3110" s="36">
        <v>2020</v>
      </c>
      <c r="CT3110" s="34" t="str">
        <f>IF(VLOOKUP(O3110,'Cross-Page Data'!$D$4:$F$48,3,FALSE)="natural gas",VLOOKUP(N3110,'Cross-Page Data'!$I$4:$J$19,2,FALSE),IF(VLOOKUP(O3110,'Cross-Page Data'!$D$4:$F$48,3,FALSE)="solar",IF(N3110="PV","solar PV","solar thermal"),IF(VLOOKUP(O3110,'Cross-Page Data'!$D$4:$F$48,3,FALSE)="wind",VLOOKUP(N3110,'Cross-Page Data'!$I$4:$J$19,2,FALSE),IF(VLOOKUP(O3110,'Cross-Page Data'!$D$4:$F$48,3,FALSE)="hydro",VLOOKUP(N3110,'Cross-Page Data'!$I$4:$J$19,2,FALSE),VLOOKUP(O3110,'Cross-Page Data'!$D$4:$F$48,3,FALSE)))))</f>
        <v>nuclear</v>
      </c>
      <c r="CU3110" s="34" t="b">
        <f>INDEX('Cross-Page Data'!$N$14:$N$20,MATCH('923'!M3110,'Cross-Page Data'!$M$14:$M$20,0))</f>
        <v>1</v>
      </c>
    </row>
    <row r="3111" spans="1:99" ht="39" x14ac:dyDescent="0.25">
      <c r="A3111" s="36">
        <v>4271</v>
      </c>
      <c r="B3111" s="37" t="s">
        <v>207</v>
      </c>
      <c r="C3111" s="36" t="s">
        <v>25948</v>
      </c>
      <c r="D3111" s="37" t="s">
        <v>977</v>
      </c>
      <c r="E3111" s="37" t="s">
        <v>972</v>
      </c>
      <c r="F3111" s="36">
        <v>4716</v>
      </c>
      <c r="G3111" s="37" t="s">
        <v>140</v>
      </c>
      <c r="H3111" s="37" t="s">
        <v>25956</v>
      </c>
      <c r="I3111" s="37" t="s">
        <v>25972</v>
      </c>
      <c r="J3111" s="37" t="s">
        <v>292</v>
      </c>
      <c r="K3111" s="36">
        <v>22</v>
      </c>
      <c r="L3111" s="36">
        <v>1</v>
      </c>
      <c r="M3111" s="37" t="s">
        <v>215</v>
      </c>
      <c r="N3111" s="37" t="s">
        <v>218</v>
      </c>
      <c r="O3111" s="37" t="s">
        <v>209</v>
      </c>
      <c r="P3111" s="37" t="s">
        <v>209</v>
      </c>
      <c r="Q3111" s="37" t="s">
        <v>15068</v>
      </c>
      <c r="R3111" s="37" t="s">
        <v>25979</v>
      </c>
      <c r="S3111" s="37" t="s">
        <v>25958</v>
      </c>
      <c r="T3111" s="38">
        <v>164</v>
      </c>
      <c r="U3111" s="38">
        <v>329</v>
      </c>
      <c r="V3111" s="38">
        <v>245</v>
      </c>
      <c r="W3111" s="38">
        <v>157</v>
      </c>
      <c r="X3111" s="38">
        <v>1065</v>
      </c>
      <c r="Y3111" s="38">
        <v>321</v>
      </c>
      <c r="Z3111" s="38">
        <v>454</v>
      </c>
      <c r="AA3111" s="38">
        <v>448</v>
      </c>
      <c r="AB3111" s="38">
        <v>443</v>
      </c>
      <c r="AC3111" s="38">
        <v>985</v>
      </c>
      <c r="AD3111" s="38">
        <v>1257</v>
      </c>
      <c r="AE3111" s="38">
        <v>762</v>
      </c>
      <c r="AF3111" s="38">
        <v>164</v>
      </c>
      <c r="AG3111" s="38">
        <v>329</v>
      </c>
      <c r="AH3111" s="38">
        <v>245</v>
      </c>
      <c r="AI3111" s="38">
        <v>157</v>
      </c>
      <c r="AJ3111" s="38">
        <v>1065</v>
      </c>
      <c r="AK3111" s="38">
        <v>321</v>
      </c>
      <c r="AL3111" s="38">
        <v>454</v>
      </c>
      <c r="AM3111" s="38">
        <v>448</v>
      </c>
      <c r="AN3111" s="38">
        <v>443</v>
      </c>
      <c r="AO3111" s="38">
        <v>985</v>
      </c>
      <c r="AP3111" s="38">
        <v>1257</v>
      </c>
      <c r="AQ3111" s="38">
        <v>762</v>
      </c>
      <c r="AR3111" s="39">
        <v>5.88</v>
      </c>
      <c r="AS3111" s="39">
        <v>5.88</v>
      </c>
      <c r="AT3111" s="39">
        <v>5.88</v>
      </c>
      <c r="AU3111" s="39">
        <v>5.88</v>
      </c>
      <c r="AV3111" s="39">
        <v>5.88</v>
      </c>
      <c r="AW3111" s="39">
        <v>5.88</v>
      </c>
      <c r="AX3111" s="39">
        <v>5.88</v>
      </c>
      <c r="AY3111" s="39">
        <v>5.88</v>
      </c>
      <c r="AZ3111" s="39">
        <v>5.88</v>
      </c>
      <c r="BA3111" s="39">
        <v>5.88</v>
      </c>
      <c r="BB3111" s="39">
        <v>5.88</v>
      </c>
      <c r="BC3111" s="39">
        <v>5.88</v>
      </c>
      <c r="BD3111" s="38">
        <v>964</v>
      </c>
      <c r="BE3111" s="38">
        <v>1935</v>
      </c>
      <c r="BF3111" s="38">
        <v>1441</v>
      </c>
      <c r="BG3111" s="38">
        <v>923</v>
      </c>
      <c r="BH3111" s="38">
        <v>6262</v>
      </c>
      <c r="BI3111" s="38">
        <v>1887</v>
      </c>
      <c r="BJ3111" s="38">
        <v>2670</v>
      </c>
      <c r="BK3111" s="38">
        <v>2634</v>
      </c>
      <c r="BL3111" s="38">
        <v>2605</v>
      </c>
      <c r="BM3111" s="38">
        <v>5792</v>
      </c>
      <c r="BN3111" s="38">
        <v>7391</v>
      </c>
      <c r="BO3111" s="38">
        <v>4481</v>
      </c>
      <c r="BP3111" s="38">
        <v>964</v>
      </c>
      <c r="BQ3111" s="38">
        <v>1935</v>
      </c>
      <c r="BR3111" s="38">
        <v>1441</v>
      </c>
      <c r="BS3111" s="38">
        <v>923</v>
      </c>
      <c r="BT3111" s="38">
        <v>6262</v>
      </c>
      <c r="BU3111" s="38">
        <v>1887</v>
      </c>
      <c r="BV3111" s="38">
        <v>2670</v>
      </c>
      <c r="BW3111" s="38">
        <v>2634</v>
      </c>
      <c r="BX3111" s="38">
        <v>2605</v>
      </c>
      <c r="BY3111" s="38">
        <v>5792</v>
      </c>
      <c r="BZ3111" s="38">
        <v>7391</v>
      </c>
      <c r="CA3111" s="38">
        <v>4481</v>
      </c>
      <c r="CB3111" s="38">
        <v>79.433999999999997</v>
      </c>
      <c r="CC3111" s="38">
        <v>163.65199999999999</v>
      </c>
      <c r="CD3111" s="38">
        <v>122.66</v>
      </c>
      <c r="CE3111" s="38">
        <v>77.022999999999996</v>
      </c>
      <c r="CF3111" s="38">
        <v>499.22199999999998</v>
      </c>
      <c r="CG3111" s="38">
        <v>155.56700000000001</v>
      </c>
      <c r="CH3111" s="38">
        <v>219.047</v>
      </c>
      <c r="CI3111" s="38">
        <v>223.81700000000001</v>
      </c>
      <c r="CJ3111" s="38">
        <v>226.03700000000001</v>
      </c>
      <c r="CK3111" s="38">
        <v>495.459</v>
      </c>
      <c r="CL3111" s="38">
        <v>604.423</v>
      </c>
      <c r="CM3111" s="38">
        <v>390.00599999999997</v>
      </c>
      <c r="CN3111" s="38">
        <v>6630</v>
      </c>
      <c r="CO3111" s="38">
        <v>6630</v>
      </c>
      <c r="CP3111" s="38">
        <v>38985</v>
      </c>
      <c r="CQ3111" s="38">
        <v>38985</v>
      </c>
      <c r="CR3111" s="38">
        <v>3256.3470000000002</v>
      </c>
      <c r="CS3111" s="36">
        <v>2020</v>
      </c>
      <c r="CT3111" s="34" t="str">
        <f>IF(VLOOKUP(O3111,'Cross-Page Data'!$D$4:$F$48,3,FALSE)="natural gas",VLOOKUP(N3111,'Cross-Page Data'!$I$4:$J$19,2,FALSE),IF(VLOOKUP(O3111,'Cross-Page Data'!$D$4:$F$48,3,FALSE)="solar",IF(N3111="PV","solar PV","solar thermal"),IF(VLOOKUP(O3111,'Cross-Page Data'!$D$4:$F$48,3,FALSE)="wind",VLOOKUP(N3111,'Cross-Page Data'!$I$4:$J$19,2,FALSE),IF(VLOOKUP(O3111,'Cross-Page Data'!$D$4:$F$48,3,FALSE)="hydro",VLOOKUP(N3111,'Cross-Page Data'!$I$4:$J$19,2,FALSE),VLOOKUP(O3111,'Cross-Page Data'!$D$4:$F$48,3,FALSE)))))</f>
        <v>petroleum</v>
      </c>
      <c r="CU3111" s="34" t="b">
        <f>INDEX('Cross-Page Data'!$N$14:$N$20,MATCH('923'!M3111,'Cross-Page Data'!$M$14:$M$20,0))</f>
        <v>1</v>
      </c>
    </row>
    <row r="3112" spans="1:99" ht="39" x14ac:dyDescent="0.25">
      <c r="A3112" s="36">
        <v>4271</v>
      </c>
      <c r="B3112" s="37" t="s">
        <v>207</v>
      </c>
      <c r="C3112" s="36" t="s">
        <v>25948</v>
      </c>
      <c r="D3112" s="37" t="s">
        <v>977</v>
      </c>
      <c r="E3112" s="37" t="s">
        <v>972</v>
      </c>
      <c r="F3112" s="36">
        <v>4716</v>
      </c>
      <c r="G3112" s="37" t="s">
        <v>140</v>
      </c>
      <c r="H3112" s="37" t="s">
        <v>25956</v>
      </c>
      <c r="I3112" s="37" t="s">
        <v>25972</v>
      </c>
      <c r="J3112" s="37" t="s">
        <v>292</v>
      </c>
      <c r="K3112" s="36">
        <v>22</v>
      </c>
      <c r="L3112" s="36">
        <v>1</v>
      </c>
      <c r="M3112" s="37" t="s">
        <v>215</v>
      </c>
      <c r="N3112" s="37" t="s">
        <v>218</v>
      </c>
      <c r="O3112" s="37" t="s">
        <v>228</v>
      </c>
      <c r="P3112" s="37" t="s">
        <v>398</v>
      </c>
      <c r="Q3112" s="37" t="s">
        <v>15068</v>
      </c>
      <c r="R3112" s="37" t="s">
        <v>25979</v>
      </c>
      <c r="S3112" s="37" t="s">
        <v>25955</v>
      </c>
      <c r="T3112" s="38">
        <v>81484</v>
      </c>
      <c r="U3112" s="38">
        <v>87981</v>
      </c>
      <c r="V3112" s="38">
        <v>93251</v>
      </c>
      <c r="W3112" s="38">
        <v>75694</v>
      </c>
      <c r="X3112" s="38">
        <v>37419</v>
      </c>
      <c r="Y3112" s="38">
        <v>79526</v>
      </c>
      <c r="Z3112" s="38">
        <v>83223</v>
      </c>
      <c r="AA3112" s="38">
        <v>100934</v>
      </c>
      <c r="AB3112" s="38">
        <v>99140</v>
      </c>
      <c r="AC3112" s="38">
        <v>53204</v>
      </c>
      <c r="AD3112" s="38">
        <v>40784</v>
      </c>
      <c r="AE3112" s="38">
        <v>121268</v>
      </c>
      <c r="AF3112" s="38">
        <v>81484</v>
      </c>
      <c r="AG3112" s="38">
        <v>87981</v>
      </c>
      <c r="AH3112" s="38">
        <v>93251</v>
      </c>
      <c r="AI3112" s="38">
        <v>75694</v>
      </c>
      <c r="AJ3112" s="38">
        <v>37419</v>
      </c>
      <c r="AK3112" s="38">
        <v>79526</v>
      </c>
      <c r="AL3112" s="38">
        <v>83223</v>
      </c>
      <c r="AM3112" s="38">
        <v>100934</v>
      </c>
      <c r="AN3112" s="38">
        <v>99140</v>
      </c>
      <c r="AO3112" s="38">
        <v>53204</v>
      </c>
      <c r="AP3112" s="38">
        <v>40784</v>
      </c>
      <c r="AQ3112" s="38">
        <v>121268</v>
      </c>
      <c r="AR3112" s="39">
        <v>17.164000000000001</v>
      </c>
      <c r="AS3112" s="39">
        <v>17.553000000000001</v>
      </c>
      <c r="AT3112" s="39">
        <v>17.803000000000001</v>
      </c>
      <c r="AU3112" s="39">
        <v>17.838999999999999</v>
      </c>
      <c r="AV3112" s="39">
        <v>17.581</v>
      </c>
      <c r="AW3112" s="39">
        <v>17.736999999999998</v>
      </c>
      <c r="AX3112" s="39">
        <v>17.780999999999999</v>
      </c>
      <c r="AY3112" s="39">
        <v>17.779</v>
      </c>
      <c r="AZ3112" s="39">
        <v>17.7</v>
      </c>
      <c r="BA3112" s="39">
        <v>17.728999999999999</v>
      </c>
      <c r="BB3112" s="39">
        <v>17.882000000000001</v>
      </c>
      <c r="BC3112" s="39">
        <v>17.856000000000002</v>
      </c>
      <c r="BD3112" s="38">
        <v>1398591</v>
      </c>
      <c r="BE3112" s="38">
        <v>1544330</v>
      </c>
      <c r="BF3112" s="38">
        <v>1660148</v>
      </c>
      <c r="BG3112" s="38">
        <v>1350305</v>
      </c>
      <c r="BH3112" s="38">
        <v>657863</v>
      </c>
      <c r="BI3112" s="38">
        <v>1410553</v>
      </c>
      <c r="BJ3112" s="38">
        <v>1479788</v>
      </c>
      <c r="BK3112" s="38">
        <v>1794506</v>
      </c>
      <c r="BL3112" s="38">
        <v>1754778</v>
      </c>
      <c r="BM3112" s="38">
        <v>943254</v>
      </c>
      <c r="BN3112" s="38">
        <v>729299</v>
      </c>
      <c r="BO3112" s="38">
        <v>2165361</v>
      </c>
      <c r="BP3112" s="38">
        <v>1398591</v>
      </c>
      <c r="BQ3112" s="38">
        <v>1544330</v>
      </c>
      <c r="BR3112" s="38">
        <v>1660148</v>
      </c>
      <c r="BS3112" s="38">
        <v>1350305</v>
      </c>
      <c r="BT3112" s="38">
        <v>657863</v>
      </c>
      <c r="BU3112" s="38">
        <v>1410553</v>
      </c>
      <c r="BV3112" s="38">
        <v>1479788</v>
      </c>
      <c r="BW3112" s="38">
        <v>1794506</v>
      </c>
      <c r="BX3112" s="38">
        <v>1754778</v>
      </c>
      <c r="BY3112" s="38">
        <v>943254</v>
      </c>
      <c r="BZ3112" s="38">
        <v>729299</v>
      </c>
      <c r="CA3112" s="38">
        <v>2165361</v>
      </c>
      <c r="CB3112" s="38">
        <v>115206.57</v>
      </c>
      <c r="CC3112" s="38">
        <v>130643.35</v>
      </c>
      <c r="CD3112" s="38">
        <v>141353.34</v>
      </c>
      <c r="CE3112" s="38">
        <v>112660.98</v>
      </c>
      <c r="CF3112" s="38">
        <v>52444.777999999998</v>
      </c>
      <c r="CG3112" s="38">
        <v>116258.43</v>
      </c>
      <c r="CH3112" s="38">
        <v>121423.95</v>
      </c>
      <c r="CI3112" s="38">
        <v>152469.18</v>
      </c>
      <c r="CJ3112" s="38">
        <v>152271.96</v>
      </c>
      <c r="CK3112" s="38">
        <v>80690.540999999997</v>
      </c>
      <c r="CL3112" s="38">
        <v>59639.576999999997</v>
      </c>
      <c r="CM3112" s="38">
        <v>188481.99</v>
      </c>
      <c r="CN3112" s="38">
        <v>953908</v>
      </c>
      <c r="CO3112" s="38">
        <v>953908</v>
      </c>
      <c r="CP3112" s="38">
        <v>16888776</v>
      </c>
      <c r="CQ3112" s="38">
        <v>16888776</v>
      </c>
      <c r="CR3112" s="38">
        <v>1423544.7</v>
      </c>
      <c r="CS3112" s="36">
        <v>2020</v>
      </c>
      <c r="CT3112" s="34" t="str">
        <f>IF(VLOOKUP(O3112,'Cross-Page Data'!$D$4:$F$48,3,FALSE)="natural gas",VLOOKUP(N3112,'Cross-Page Data'!$I$4:$J$19,2,FALSE),IF(VLOOKUP(O3112,'Cross-Page Data'!$D$4:$F$48,3,FALSE)="solar",IF(N3112="PV","solar PV","solar thermal"),IF(VLOOKUP(O3112,'Cross-Page Data'!$D$4:$F$48,3,FALSE)="wind",VLOOKUP(N3112,'Cross-Page Data'!$I$4:$J$19,2,FALSE),IF(VLOOKUP(O3112,'Cross-Page Data'!$D$4:$F$48,3,FALSE)="hydro",VLOOKUP(N3112,'Cross-Page Data'!$I$4:$J$19,2,FALSE),VLOOKUP(O3112,'Cross-Page Data'!$D$4:$F$48,3,FALSE)))))</f>
        <v>hard coal</v>
      </c>
      <c r="CU3112" s="34" t="b">
        <f>INDEX('Cross-Page Data'!$N$14:$N$20,MATCH('923'!M3112,'Cross-Page Data'!$M$14:$M$20,0))</f>
        <v>1</v>
      </c>
    </row>
    <row r="3113" spans="1:99" ht="51.75" x14ac:dyDescent="0.25">
      <c r="A3113" s="36">
        <v>4937</v>
      </c>
      <c r="B3113" s="37" t="s">
        <v>207</v>
      </c>
      <c r="C3113" s="36" t="s">
        <v>25948</v>
      </c>
      <c r="D3113" s="37" t="s">
        <v>978</v>
      </c>
      <c r="E3113" s="37" t="s">
        <v>979</v>
      </c>
      <c r="F3113" s="36">
        <v>11269</v>
      </c>
      <c r="G3113" s="37" t="s">
        <v>125</v>
      </c>
      <c r="H3113" s="37" t="s">
        <v>25954</v>
      </c>
      <c r="I3113" s="37" t="s">
        <v>25982</v>
      </c>
      <c r="J3113" s="37" t="s">
        <v>292</v>
      </c>
      <c r="K3113" s="36">
        <v>22</v>
      </c>
      <c r="L3113" s="36">
        <v>1</v>
      </c>
      <c r="M3113" s="37" t="s">
        <v>215</v>
      </c>
      <c r="N3113" s="37" t="s">
        <v>24</v>
      </c>
      <c r="O3113" s="37" t="s">
        <v>219</v>
      </c>
      <c r="P3113" s="37" t="s">
        <v>219</v>
      </c>
      <c r="Q3113" s="37" t="s">
        <v>25981</v>
      </c>
      <c r="R3113" s="37" t="s">
        <v>25979</v>
      </c>
      <c r="S3113" s="37" t="s">
        <v>25959</v>
      </c>
      <c r="T3113" s="38">
        <v>0</v>
      </c>
      <c r="U3113" s="38">
        <v>0</v>
      </c>
      <c r="V3113" s="38">
        <v>0</v>
      </c>
      <c r="W3113" s="38">
        <v>0</v>
      </c>
      <c r="X3113" s="38">
        <v>0</v>
      </c>
      <c r="Y3113" s="38">
        <v>0</v>
      </c>
      <c r="Z3113" s="38">
        <v>0</v>
      </c>
      <c r="AA3113" s="38">
        <v>0</v>
      </c>
      <c r="AB3113" s="38">
        <v>0</v>
      </c>
      <c r="AC3113" s="38">
        <v>0</v>
      </c>
      <c r="AD3113" s="38">
        <v>0</v>
      </c>
      <c r="AE3113" s="38">
        <v>0</v>
      </c>
      <c r="AF3113" s="38">
        <v>0</v>
      </c>
      <c r="AG3113" s="38">
        <v>0</v>
      </c>
      <c r="AH3113" s="38">
        <v>0</v>
      </c>
      <c r="AI3113" s="38">
        <v>0</v>
      </c>
      <c r="AJ3113" s="38">
        <v>0</v>
      </c>
      <c r="AK3113" s="38">
        <v>0</v>
      </c>
      <c r="AL3113" s="38">
        <v>0</v>
      </c>
      <c r="AM3113" s="38">
        <v>0</v>
      </c>
      <c r="AN3113" s="38">
        <v>0</v>
      </c>
      <c r="AO3113" s="38">
        <v>0</v>
      </c>
      <c r="AP3113" s="38">
        <v>0</v>
      </c>
      <c r="AQ3113" s="38">
        <v>0</v>
      </c>
      <c r="AR3113" s="39">
        <v>0</v>
      </c>
      <c r="AS3113" s="39">
        <v>0</v>
      </c>
      <c r="AT3113" s="39">
        <v>0</v>
      </c>
      <c r="AU3113" s="39">
        <v>0</v>
      </c>
      <c r="AV3113" s="39">
        <v>0</v>
      </c>
      <c r="AW3113" s="39">
        <v>0</v>
      </c>
      <c r="AX3113" s="39">
        <v>0</v>
      </c>
      <c r="AY3113" s="39">
        <v>0</v>
      </c>
      <c r="AZ3113" s="39">
        <v>0</v>
      </c>
      <c r="BA3113" s="39">
        <v>0</v>
      </c>
      <c r="BB3113" s="39">
        <v>0</v>
      </c>
      <c r="BC3113" s="39">
        <v>0</v>
      </c>
      <c r="BD3113" s="38">
        <v>0</v>
      </c>
      <c r="BE3113" s="38">
        <v>0</v>
      </c>
      <c r="BF3113" s="38">
        <v>0</v>
      </c>
      <c r="BG3113" s="38">
        <v>0</v>
      </c>
      <c r="BH3113" s="38">
        <v>0</v>
      </c>
      <c r="BI3113" s="38">
        <v>0</v>
      </c>
      <c r="BJ3113" s="38">
        <v>0</v>
      </c>
      <c r="BK3113" s="38">
        <v>0</v>
      </c>
      <c r="BL3113" s="38">
        <v>0</v>
      </c>
      <c r="BM3113" s="38">
        <v>0</v>
      </c>
      <c r="BN3113" s="38">
        <v>0</v>
      </c>
      <c r="BO3113" s="38">
        <v>0</v>
      </c>
      <c r="BP3113" s="38">
        <v>0</v>
      </c>
      <c r="BQ3113" s="38">
        <v>0</v>
      </c>
      <c r="BR3113" s="38">
        <v>0</v>
      </c>
      <c r="BS3113" s="38">
        <v>0</v>
      </c>
      <c r="BT3113" s="38">
        <v>0</v>
      </c>
      <c r="BU3113" s="38">
        <v>0</v>
      </c>
      <c r="BV3113" s="38">
        <v>0</v>
      </c>
      <c r="BW3113" s="38">
        <v>0</v>
      </c>
      <c r="BX3113" s="38">
        <v>0</v>
      </c>
      <c r="BY3113" s="38">
        <v>0</v>
      </c>
      <c r="BZ3113" s="38">
        <v>0</v>
      </c>
      <c r="CA3113" s="38">
        <v>0</v>
      </c>
      <c r="CB3113" s="38">
        <v>115074</v>
      </c>
      <c r="CC3113" s="38">
        <v>113616</v>
      </c>
      <c r="CD3113" s="38">
        <v>125457</v>
      </c>
      <c r="CE3113" s="38">
        <v>76736</v>
      </c>
      <c r="CF3113" s="38">
        <v>101970</v>
      </c>
      <c r="CG3113" s="38">
        <v>116671</v>
      </c>
      <c r="CH3113" s="38">
        <v>133364</v>
      </c>
      <c r="CI3113" s="38">
        <v>122306</v>
      </c>
      <c r="CJ3113" s="38">
        <v>119453</v>
      </c>
      <c r="CK3113" s="38">
        <v>106789</v>
      </c>
      <c r="CL3113" s="38">
        <v>82252</v>
      </c>
      <c r="CM3113" s="38">
        <v>119233</v>
      </c>
      <c r="CN3113" s="38">
        <v>0</v>
      </c>
      <c r="CO3113" s="38">
        <v>0</v>
      </c>
      <c r="CP3113" s="38">
        <v>0</v>
      </c>
      <c r="CQ3113" s="38">
        <v>0</v>
      </c>
      <c r="CR3113" s="38">
        <v>1332921</v>
      </c>
      <c r="CS3113" s="36">
        <v>2020</v>
      </c>
      <c r="CT3113" s="34" t="str">
        <f>IF(VLOOKUP(O3113,'Cross-Page Data'!$D$4:$F$48,3,FALSE)="natural gas",VLOOKUP(N3113,'Cross-Page Data'!$I$4:$J$19,2,FALSE),IF(VLOOKUP(O3113,'Cross-Page Data'!$D$4:$F$48,3,FALSE)="solar",IF(N3113="PV","solar PV","solar thermal"),IF(VLOOKUP(O3113,'Cross-Page Data'!$D$4:$F$48,3,FALSE)="wind",VLOOKUP(N3113,'Cross-Page Data'!$I$4:$J$19,2,FALSE),IF(VLOOKUP(O3113,'Cross-Page Data'!$D$4:$F$48,3,FALSE)="hydro",VLOOKUP(N3113,'Cross-Page Data'!$I$4:$J$19,2,FALSE),VLOOKUP(O3113,'Cross-Page Data'!$D$4:$F$48,3,FALSE)))))</f>
        <v>natural gas nonpeaker - preexisting nonretiring</v>
      </c>
      <c r="CU3113" s="34" t="b">
        <f>INDEX('Cross-Page Data'!$N$14:$N$20,MATCH('923'!M3113,'Cross-Page Data'!$M$14:$M$20,0))</f>
        <v>1</v>
      </c>
    </row>
    <row r="3114" spans="1:99" ht="51.75" x14ac:dyDescent="0.25">
      <c r="A3114" s="36">
        <v>4937</v>
      </c>
      <c r="B3114" s="37" t="s">
        <v>207</v>
      </c>
      <c r="C3114" s="36" t="s">
        <v>25948</v>
      </c>
      <c r="D3114" s="37" t="s">
        <v>978</v>
      </c>
      <c r="E3114" s="37" t="s">
        <v>979</v>
      </c>
      <c r="F3114" s="36">
        <v>11269</v>
      </c>
      <c r="G3114" s="37" t="s">
        <v>125</v>
      </c>
      <c r="H3114" s="37" t="s">
        <v>25954</v>
      </c>
      <c r="I3114" s="37" t="s">
        <v>25982</v>
      </c>
      <c r="J3114" s="37" t="s">
        <v>292</v>
      </c>
      <c r="K3114" s="36">
        <v>22</v>
      </c>
      <c r="L3114" s="36">
        <v>1</v>
      </c>
      <c r="M3114" s="37" t="s">
        <v>215</v>
      </c>
      <c r="N3114" s="37" t="s">
        <v>29</v>
      </c>
      <c r="O3114" s="37" t="s">
        <v>219</v>
      </c>
      <c r="P3114" s="37" t="s">
        <v>219</v>
      </c>
      <c r="Q3114" s="37" t="s">
        <v>25981</v>
      </c>
      <c r="R3114" s="37" t="s">
        <v>25979</v>
      </c>
      <c r="S3114" s="37" t="s">
        <v>25959</v>
      </c>
      <c r="T3114" s="38">
        <v>2048312</v>
      </c>
      <c r="U3114" s="38">
        <v>2024510</v>
      </c>
      <c r="V3114" s="38">
        <v>2157760</v>
      </c>
      <c r="W3114" s="38">
        <v>1368328</v>
      </c>
      <c r="X3114" s="38">
        <v>1811399</v>
      </c>
      <c r="Y3114" s="38">
        <v>2094301</v>
      </c>
      <c r="Z3114" s="38">
        <v>2388782</v>
      </c>
      <c r="AA3114" s="38">
        <v>2213542</v>
      </c>
      <c r="AB3114" s="38">
        <v>2163097</v>
      </c>
      <c r="AC3114" s="38">
        <v>1911827</v>
      </c>
      <c r="AD3114" s="38">
        <v>1489020</v>
      </c>
      <c r="AE3114" s="38">
        <v>2152694</v>
      </c>
      <c r="AF3114" s="38">
        <v>2048312</v>
      </c>
      <c r="AG3114" s="38">
        <v>2024510</v>
      </c>
      <c r="AH3114" s="38">
        <v>2157760</v>
      </c>
      <c r="AI3114" s="38">
        <v>1368328</v>
      </c>
      <c r="AJ3114" s="38">
        <v>1811399</v>
      </c>
      <c r="AK3114" s="38">
        <v>2094301</v>
      </c>
      <c r="AL3114" s="38">
        <v>2388782</v>
      </c>
      <c r="AM3114" s="38">
        <v>2213542</v>
      </c>
      <c r="AN3114" s="38">
        <v>2163097</v>
      </c>
      <c r="AO3114" s="38">
        <v>1911827</v>
      </c>
      <c r="AP3114" s="38">
        <v>1489020</v>
      </c>
      <c r="AQ3114" s="38">
        <v>2152694</v>
      </c>
      <c r="AR3114" s="39">
        <v>1.01</v>
      </c>
      <c r="AS3114" s="39">
        <v>1.03</v>
      </c>
      <c r="AT3114" s="39">
        <v>1.02</v>
      </c>
      <c r="AU3114" s="39">
        <v>1.02</v>
      </c>
      <c r="AV3114" s="39">
        <v>1.02</v>
      </c>
      <c r="AW3114" s="39">
        <v>1.01</v>
      </c>
      <c r="AX3114" s="39">
        <v>1.01</v>
      </c>
      <c r="AY3114" s="39">
        <v>1.02</v>
      </c>
      <c r="AZ3114" s="39">
        <v>1.01</v>
      </c>
      <c r="BA3114" s="39">
        <v>1.01</v>
      </c>
      <c r="BB3114" s="39">
        <v>1.01</v>
      </c>
      <c r="BC3114" s="39">
        <v>1.02</v>
      </c>
      <c r="BD3114" s="38">
        <v>2068795</v>
      </c>
      <c r="BE3114" s="38">
        <v>2085245</v>
      </c>
      <c r="BF3114" s="38">
        <v>2200915</v>
      </c>
      <c r="BG3114" s="38">
        <v>1395695</v>
      </c>
      <c r="BH3114" s="38">
        <v>1847627</v>
      </c>
      <c r="BI3114" s="38">
        <v>2115244</v>
      </c>
      <c r="BJ3114" s="38">
        <v>2412670</v>
      </c>
      <c r="BK3114" s="38">
        <v>2257813</v>
      </c>
      <c r="BL3114" s="38">
        <v>2184728</v>
      </c>
      <c r="BM3114" s="38">
        <v>1930945</v>
      </c>
      <c r="BN3114" s="38">
        <v>1503910</v>
      </c>
      <c r="BO3114" s="38">
        <v>2195748</v>
      </c>
      <c r="BP3114" s="38">
        <v>2068795</v>
      </c>
      <c r="BQ3114" s="38">
        <v>2085245</v>
      </c>
      <c r="BR3114" s="38">
        <v>2200915</v>
      </c>
      <c r="BS3114" s="38">
        <v>1395695</v>
      </c>
      <c r="BT3114" s="38">
        <v>1847627</v>
      </c>
      <c r="BU3114" s="38">
        <v>2115244</v>
      </c>
      <c r="BV3114" s="38">
        <v>2412670</v>
      </c>
      <c r="BW3114" s="38">
        <v>2257813</v>
      </c>
      <c r="BX3114" s="38">
        <v>2184728</v>
      </c>
      <c r="BY3114" s="38">
        <v>1930945</v>
      </c>
      <c r="BZ3114" s="38">
        <v>1503910</v>
      </c>
      <c r="CA3114" s="38">
        <v>2195748</v>
      </c>
      <c r="CB3114" s="38">
        <v>198055</v>
      </c>
      <c r="CC3114" s="38">
        <v>194502</v>
      </c>
      <c r="CD3114" s="38">
        <v>200666</v>
      </c>
      <c r="CE3114" s="38">
        <v>127694</v>
      </c>
      <c r="CF3114" s="38">
        <v>171871</v>
      </c>
      <c r="CG3114" s="38">
        <v>197606</v>
      </c>
      <c r="CH3114" s="38">
        <v>226702</v>
      </c>
      <c r="CI3114" s="38">
        <v>210149</v>
      </c>
      <c r="CJ3114" s="38">
        <v>203548</v>
      </c>
      <c r="CK3114" s="38">
        <v>176502</v>
      </c>
      <c r="CL3114" s="38">
        <v>138213</v>
      </c>
      <c r="CM3114" s="38">
        <v>205768</v>
      </c>
      <c r="CN3114" s="38">
        <v>23823572</v>
      </c>
      <c r="CO3114" s="38">
        <v>23823572</v>
      </c>
      <c r="CP3114" s="38">
        <v>24199335</v>
      </c>
      <c r="CQ3114" s="38">
        <v>24199335</v>
      </c>
      <c r="CR3114" s="38">
        <v>2251276</v>
      </c>
      <c r="CS3114" s="36">
        <v>2020</v>
      </c>
      <c r="CT3114" s="34" t="str">
        <f>IF(VLOOKUP(O3114,'Cross-Page Data'!$D$4:$F$48,3,FALSE)="natural gas",VLOOKUP(N3114,'Cross-Page Data'!$I$4:$J$19,2,FALSE),IF(VLOOKUP(O3114,'Cross-Page Data'!$D$4:$F$48,3,FALSE)="solar",IF(N3114="PV","solar PV","solar thermal"),IF(VLOOKUP(O3114,'Cross-Page Data'!$D$4:$F$48,3,FALSE)="wind",VLOOKUP(N3114,'Cross-Page Data'!$I$4:$J$19,2,FALSE),IF(VLOOKUP(O3114,'Cross-Page Data'!$D$4:$F$48,3,FALSE)="hydro",VLOOKUP(N3114,'Cross-Page Data'!$I$4:$J$19,2,FALSE),VLOOKUP(O3114,'Cross-Page Data'!$D$4:$F$48,3,FALSE)))))</f>
        <v>natural gas nonpeaker - preexisting nonretiring</v>
      </c>
      <c r="CU3114" s="34" t="b">
        <f>INDEX('Cross-Page Data'!$N$14:$N$20,MATCH('923'!M3114,'Cross-Page Data'!$M$14:$M$20,0))</f>
        <v>1</v>
      </c>
    </row>
    <row r="3115" spans="1:99" ht="26.25" x14ac:dyDescent="0.25">
      <c r="A3115" s="36">
        <v>4939</v>
      </c>
      <c r="B3115" s="37" t="s">
        <v>207</v>
      </c>
      <c r="C3115" s="36" t="s">
        <v>25948</v>
      </c>
      <c r="D3115" s="37" t="s">
        <v>980</v>
      </c>
      <c r="E3115" s="37" t="s">
        <v>902</v>
      </c>
      <c r="F3115" s="36">
        <v>49979</v>
      </c>
      <c r="G3115" s="37" t="s">
        <v>125</v>
      </c>
      <c r="H3115" s="37" t="s">
        <v>25954</v>
      </c>
      <c r="I3115" s="37" t="s">
        <v>25982</v>
      </c>
      <c r="J3115" s="37" t="s">
        <v>292</v>
      </c>
      <c r="K3115" s="36">
        <v>22</v>
      </c>
      <c r="L3115" s="36">
        <v>2</v>
      </c>
      <c r="M3115" s="37" t="s">
        <v>453</v>
      </c>
      <c r="N3115" s="37" t="s">
        <v>24</v>
      </c>
      <c r="O3115" s="37" t="s">
        <v>219</v>
      </c>
      <c r="P3115" s="37" t="s">
        <v>219</v>
      </c>
      <c r="Q3115" s="37" t="s">
        <v>25981</v>
      </c>
      <c r="R3115" s="37" t="s">
        <v>25979</v>
      </c>
      <c r="S3115" s="37" t="s">
        <v>25959</v>
      </c>
      <c r="T3115" s="38">
        <v>1450</v>
      </c>
      <c r="U3115" s="38">
        <v>18263</v>
      </c>
      <c r="V3115" s="38">
        <v>37013</v>
      </c>
      <c r="W3115" s="38" t="s">
        <v>25948</v>
      </c>
      <c r="X3115" s="38">
        <v>47359</v>
      </c>
      <c r="Y3115" s="38">
        <v>24488</v>
      </c>
      <c r="Z3115" s="38">
        <v>3443</v>
      </c>
      <c r="AA3115" s="38">
        <v>236873</v>
      </c>
      <c r="AB3115" s="38">
        <v>59192</v>
      </c>
      <c r="AC3115" s="38">
        <v>162790</v>
      </c>
      <c r="AD3115" s="38">
        <v>36553</v>
      </c>
      <c r="AE3115" s="38">
        <v>3896</v>
      </c>
      <c r="AF3115" s="38">
        <v>1450</v>
      </c>
      <c r="AG3115" s="38">
        <v>18263</v>
      </c>
      <c r="AH3115" s="38">
        <v>37013</v>
      </c>
      <c r="AI3115" s="38" t="s">
        <v>25948</v>
      </c>
      <c r="AJ3115" s="38">
        <v>47359</v>
      </c>
      <c r="AK3115" s="38">
        <v>24488</v>
      </c>
      <c r="AL3115" s="38">
        <v>3443</v>
      </c>
      <c r="AM3115" s="38">
        <v>236873</v>
      </c>
      <c r="AN3115" s="38">
        <v>59192</v>
      </c>
      <c r="AO3115" s="38">
        <v>162790</v>
      </c>
      <c r="AP3115" s="38">
        <v>36553</v>
      </c>
      <c r="AQ3115" s="38">
        <v>3896</v>
      </c>
      <c r="AR3115" s="39">
        <v>1.0329999999999999</v>
      </c>
      <c r="AS3115" s="39">
        <v>1</v>
      </c>
      <c r="AT3115" s="39">
        <v>1</v>
      </c>
      <c r="AU3115" s="39" t="s">
        <v>25948</v>
      </c>
      <c r="AV3115" s="39">
        <v>1</v>
      </c>
      <c r="AW3115" s="39">
        <v>1</v>
      </c>
      <c r="AX3115" s="39">
        <v>1</v>
      </c>
      <c r="AY3115" s="39">
        <v>1</v>
      </c>
      <c r="AZ3115" s="39">
        <v>1</v>
      </c>
      <c r="BA3115" s="39">
        <v>1</v>
      </c>
      <c r="BB3115" s="39">
        <v>1</v>
      </c>
      <c r="BC3115" s="39">
        <v>1</v>
      </c>
      <c r="BD3115" s="38">
        <v>1498</v>
      </c>
      <c r="BE3115" s="38">
        <v>18263</v>
      </c>
      <c r="BF3115" s="38">
        <v>37013</v>
      </c>
      <c r="BG3115" s="38" t="s">
        <v>25948</v>
      </c>
      <c r="BH3115" s="38">
        <v>47359</v>
      </c>
      <c r="BI3115" s="38">
        <v>24488</v>
      </c>
      <c r="BJ3115" s="38">
        <v>3443</v>
      </c>
      <c r="BK3115" s="38">
        <v>236873</v>
      </c>
      <c r="BL3115" s="38">
        <v>59192</v>
      </c>
      <c r="BM3115" s="38">
        <v>162790</v>
      </c>
      <c r="BN3115" s="38">
        <v>36553</v>
      </c>
      <c r="BO3115" s="38">
        <v>3896</v>
      </c>
      <c r="BP3115" s="38">
        <v>1498</v>
      </c>
      <c r="BQ3115" s="38">
        <v>18263</v>
      </c>
      <c r="BR3115" s="38">
        <v>37013</v>
      </c>
      <c r="BS3115" s="38" t="s">
        <v>25948</v>
      </c>
      <c r="BT3115" s="38">
        <v>47359</v>
      </c>
      <c r="BU3115" s="38">
        <v>24488</v>
      </c>
      <c r="BV3115" s="38">
        <v>3443</v>
      </c>
      <c r="BW3115" s="38">
        <v>236873</v>
      </c>
      <c r="BX3115" s="38">
        <v>59192</v>
      </c>
      <c r="BY3115" s="38">
        <v>162790</v>
      </c>
      <c r="BZ3115" s="38">
        <v>36553</v>
      </c>
      <c r="CA3115" s="38">
        <v>3896</v>
      </c>
      <c r="CB3115" s="38">
        <v>170</v>
      </c>
      <c r="CC3115" s="38">
        <v>2037</v>
      </c>
      <c r="CD3115" s="38">
        <v>4176</v>
      </c>
      <c r="CE3115" s="38" t="s">
        <v>25948</v>
      </c>
      <c r="CF3115" s="38">
        <v>5320</v>
      </c>
      <c r="CG3115" s="38">
        <v>35992</v>
      </c>
      <c r="CH3115" s="38">
        <v>7662</v>
      </c>
      <c r="CI3115" s="38">
        <v>26611</v>
      </c>
      <c r="CJ3115" s="38">
        <v>6937</v>
      </c>
      <c r="CK3115" s="38">
        <v>17936</v>
      </c>
      <c r="CL3115" s="38">
        <v>4258</v>
      </c>
      <c r="CM3115" s="38">
        <v>511</v>
      </c>
      <c r="CN3115" s="38">
        <v>631320</v>
      </c>
      <c r="CO3115" s="38">
        <v>631320</v>
      </c>
      <c r="CP3115" s="38">
        <v>631368</v>
      </c>
      <c r="CQ3115" s="38">
        <v>631368</v>
      </c>
      <c r="CR3115" s="38">
        <v>111610</v>
      </c>
      <c r="CS3115" s="36">
        <v>2020</v>
      </c>
      <c r="CT3115" s="34" t="str">
        <f>IF(VLOOKUP(O3115,'Cross-Page Data'!$D$4:$F$48,3,FALSE)="natural gas",VLOOKUP(N3115,'Cross-Page Data'!$I$4:$J$19,2,FALSE),IF(VLOOKUP(O3115,'Cross-Page Data'!$D$4:$F$48,3,FALSE)="solar",IF(N3115="PV","solar PV","solar thermal"),IF(VLOOKUP(O3115,'Cross-Page Data'!$D$4:$F$48,3,FALSE)="wind",VLOOKUP(N3115,'Cross-Page Data'!$I$4:$J$19,2,FALSE),IF(VLOOKUP(O3115,'Cross-Page Data'!$D$4:$F$48,3,FALSE)="hydro",VLOOKUP(N3115,'Cross-Page Data'!$I$4:$J$19,2,FALSE),VLOOKUP(O3115,'Cross-Page Data'!$D$4:$F$48,3,FALSE)))))</f>
        <v>natural gas nonpeaker - preexisting nonretiring</v>
      </c>
      <c r="CU3115" s="34" t="b">
        <f>INDEX('Cross-Page Data'!$N$14:$N$20,MATCH('923'!M3115,'Cross-Page Data'!$M$14:$M$20,0))</f>
        <v>1</v>
      </c>
    </row>
    <row r="3116" spans="1:99" ht="26.25" x14ac:dyDescent="0.25">
      <c r="A3116" s="36">
        <v>4939</v>
      </c>
      <c r="B3116" s="37" t="s">
        <v>207</v>
      </c>
      <c r="C3116" s="36" t="s">
        <v>25948</v>
      </c>
      <c r="D3116" s="37" t="s">
        <v>980</v>
      </c>
      <c r="E3116" s="37" t="s">
        <v>902</v>
      </c>
      <c r="F3116" s="36">
        <v>49979</v>
      </c>
      <c r="G3116" s="37" t="s">
        <v>125</v>
      </c>
      <c r="H3116" s="37" t="s">
        <v>25954</v>
      </c>
      <c r="I3116" s="37" t="s">
        <v>25982</v>
      </c>
      <c r="J3116" s="37" t="s">
        <v>292</v>
      </c>
      <c r="K3116" s="36">
        <v>22</v>
      </c>
      <c r="L3116" s="36">
        <v>2</v>
      </c>
      <c r="M3116" s="37" t="s">
        <v>453</v>
      </c>
      <c r="N3116" s="37" t="s">
        <v>29</v>
      </c>
      <c r="O3116" s="37" t="s">
        <v>219</v>
      </c>
      <c r="P3116" s="37" t="s">
        <v>219</v>
      </c>
      <c r="Q3116" s="37" t="s">
        <v>25981</v>
      </c>
      <c r="R3116" s="37" t="s">
        <v>25979</v>
      </c>
      <c r="S3116" s="37" t="s">
        <v>25959</v>
      </c>
      <c r="T3116" s="38">
        <v>89739</v>
      </c>
      <c r="U3116" s="38">
        <v>348883</v>
      </c>
      <c r="V3116" s="38">
        <v>503372</v>
      </c>
      <c r="W3116" s="38" t="s">
        <v>25948</v>
      </c>
      <c r="X3116" s="38">
        <v>656843</v>
      </c>
      <c r="Y3116" s="38">
        <v>687688</v>
      </c>
      <c r="Z3116" s="38">
        <v>1723650</v>
      </c>
      <c r="AA3116" s="38">
        <v>2032028</v>
      </c>
      <c r="AB3116" s="38">
        <v>485287</v>
      </c>
      <c r="AC3116" s="38">
        <v>1135082</v>
      </c>
      <c r="AD3116" s="38">
        <v>330998</v>
      </c>
      <c r="AE3116" s="38">
        <v>107587</v>
      </c>
      <c r="AF3116" s="38">
        <v>89739</v>
      </c>
      <c r="AG3116" s="38">
        <v>348883</v>
      </c>
      <c r="AH3116" s="38">
        <v>503372</v>
      </c>
      <c r="AI3116" s="38" t="s">
        <v>25948</v>
      </c>
      <c r="AJ3116" s="38">
        <v>656843</v>
      </c>
      <c r="AK3116" s="38">
        <v>687688</v>
      </c>
      <c r="AL3116" s="38">
        <v>1723650</v>
      </c>
      <c r="AM3116" s="38">
        <v>2032028</v>
      </c>
      <c r="AN3116" s="38">
        <v>485287</v>
      </c>
      <c r="AO3116" s="38">
        <v>1135082</v>
      </c>
      <c r="AP3116" s="38">
        <v>330998</v>
      </c>
      <c r="AQ3116" s="38">
        <v>107587</v>
      </c>
      <c r="AR3116" s="39">
        <v>1.0329999999999999</v>
      </c>
      <c r="AS3116" s="39">
        <v>1</v>
      </c>
      <c r="AT3116" s="39">
        <v>1</v>
      </c>
      <c r="AU3116" s="39" t="s">
        <v>25948</v>
      </c>
      <c r="AV3116" s="39">
        <v>1</v>
      </c>
      <c r="AW3116" s="39">
        <v>1</v>
      </c>
      <c r="AX3116" s="39">
        <v>1</v>
      </c>
      <c r="AY3116" s="39">
        <v>1</v>
      </c>
      <c r="AZ3116" s="39">
        <v>1</v>
      </c>
      <c r="BA3116" s="39">
        <v>1</v>
      </c>
      <c r="BB3116" s="39">
        <v>1</v>
      </c>
      <c r="BC3116" s="39">
        <v>1</v>
      </c>
      <c r="BD3116" s="38">
        <v>92700</v>
      </c>
      <c r="BE3116" s="38">
        <v>348883</v>
      </c>
      <c r="BF3116" s="38">
        <v>503372</v>
      </c>
      <c r="BG3116" s="38" t="s">
        <v>25948</v>
      </c>
      <c r="BH3116" s="38">
        <v>656843</v>
      </c>
      <c r="BI3116" s="38">
        <v>687688</v>
      </c>
      <c r="BJ3116" s="38">
        <v>1723650</v>
      </c>
      <c r="BK3116" s="38">
        <v>2032028</v>
      </c>
      <c r="BL3116" s="38">
        <v>485287</v>
      </c>
      <c r="BM3116" s="38">
        <v>1135082</v>
      </c>
      <c r="BN3116" s="38">
        <v>330998</v>
      </c>
      <c r="BO3116" s="38">
        <v>107587</v>
      </c>
      <c r="BP3116" s="38">
        <v>92700</v>
      </c>
      <c r="BQ3116" s="38">
        <v>348883</v>
      </c>
      <c r="BR3116" s="38">
        <v>503372</v>
      </c>
      <c r="BS3116" s="38" t="s">
        <v>25948</v>
      </c>
      <c r="BT3116" s="38">
        <v>656843</v>
      </c>
      <c r="BU3116" s="38">
        <v>687688</v>
      </c>
      <c r="BV3116" s="38">
        <v>1723650</v>
      </c>
      <c r="BW3116" s="38">
        <v>2032028</v>
      </c>
      <c r="BX3116" s="38">
        <v>485287</v>
      </c>
      <c r="BY3116" s="38">
        <v>1135082</v>
      </c>
      <c r="BZ3116" s="38">
        <v>330998</v>
      </c>
      <c r="CA3116" s="38">
        <v>107587</v>
      </c>
      <c r="CB3116" s="38">
        <v>12364</v>
      </c>
      <c r="CC3116" s="38">
        <v>44438</v>
      </c>
      <c r="CD3116" s="38">
        <v>66810</v>
      </c>
      <c r="CE3116" s="38" t="s">
        <v>25948</v>
      </c>
      <c r="CF3116" s="38">
        <v>84860</v>
      </c>
      <c r="CG3116" s="38">
        <v>57295</v>
      </c>
      <c r="CH3116" s="38">
        <v>218400</v>
      </c>
      <c r="CI3116" s="38">
        <v>268363</v>
      </c>
      <c r="CJ3116" s="38">
        <v>65456</v>
      </c>
      <c r="CK3116" s="38">
        <v>149592</v>
      </c>
      <c r="CL3116" s="38">
        <v>41599</v>
      </c>
      <c r="CM3116" s="38">
        <v>15281</v>
      </c>
      <c r="CN3116" s="38">
        <v>8101157</v>
      </c>
      <c r="CO3116" s="38">
        <v>8101157</v>
      </c>
      <c r="CP3116" s="38">
        <v>8104118</v>
      </c>
      <c r="CQ3116" s="38">
        <v>8104118</v>
      </c>
      <c r="CR3116" s="38">
        <v>1024458</v>
      </c>
      <c r="CS3116" s="36">
        <v>2020</v>
      </c>
      <c r="CT3116" s="34" t="str">
        <f>IF(VLOOKUP(O3116,'Cross-Page Data'!$D$4:$F$48,3,FALSE)="natural gas",VLOOKUP(N3116,'Cross-Page Data'!$I$4:$J$19,2,FALSE),IF(VLOOKUP(O3116,'Cross-Page Data'!$D$4:$F$48,3,FALSE)="solar",IF(N3116="PV","solar PV","solar thermal"),IF(VLOOKUP(O3116,'Cross-Page Data'!$D$4:$F$48,3,FALSE)="wind",VLOOKUP(N3116,'Cross-Page Data'!$I$4:$J$19,2,FALSE),IF(VLOOKUP(O3116,'Cross-Page Data'!$D$4:$F$48,3,FALSE)="hydro",VLOOKUP(N3116,'Cross-Page Data'!$I$4:$J$19,2,FALSE),VLOOKUP(O3116,'Cross-Page Data'!$D$4:$F$48,3,FALSE)))))</f>
        <v>natural gas nonpeaker - preexisting nonretiring</v>
      </c>
      <c r="CU3116" s="34" t="b">
        <f>INDEX('Cross-Page Data'!$N$14:$N$20,MATCH('923'!M3116,'Cross-Page Data'!$M$14:$M$20,0))</f>
        <v>1</v>
      </c>
    </row>
    <row r="3117" spans="1:99" ht="26.25" x14ac:dyDescent="0.25">
      <c r="A3117" s="36">
        <v>4939</v>
      </c>
      <c r="B3117" s="37" t="s">
        <v>207</v>
      </c>
      <c r="C3117" s="36" t="s">
        <v>25948</v>
      </c>
      <c r="D3117" s="37" t="s">
        <v>980</v>
      </c>
      <c r="E3117" s="37" t="s">
        <v>902</v>
      </c>
      <c r="F3117" s="36">
        <v>49979</v>
      </c>
      <c r="G3117" s="37" t="s">
        <v>125</v>
      </c>
      <c r="H3117" s="37" t="s">
        <v>25954</v>
      </c>
      <c r="I3117" s="37" t="s">
        <v>25982</v>
      </c>
      <c r="J3117" s="37" t="s">
        <v>292</v>
      </c>
      <c r="K3117" s="36">
        <v>22</v>
      </c>
      <c r="L3117" s="36">
        <v>2</v>
      </c>
      <c r="M3117" s="37" t="s">
        <v>453</v>
      </c>
      <c r="N3117" s="37" t="s">
        <v>218</v>
      </c>
      <c r="O3117" s="37" t="s">
        <v>219</v>
      </c>
      <c r="P3117" s="37" t="s">
        <v>219</v>
      </c>
      <c r="Q3117" s="37" t="s">
        <v>25981</v>
      </c>
      <c r="R3117" s="37" t="s">
        <v>25979</v>
      </c>
      <c r="S3117" s="37" t="s">
        <v>25959</v>
      </c>
      <c r="T3117" s="38">
        <v>0</v>
      </c>
      <c r="U3117" s="38">
        <v>0</v>
      </c>
      <c r="V3117" s="38">
        <v>0</v>
      </c>
      <c r="W3117" s="38" t="s">
        <v>25948</v>
      </c>
      <c r="X3117" s="38">
        <v>126144</v>
      </c>
      <c r="Y3117" s="38">
        <v>145391</v>
      </c>
      <c r="Z3117" s="38">
        <v>172015</v>
      </c>
      <c r="AA3117" s="38">
        <v>756238</v>
      </c>
      <c r="AB3117" s="38">
        <v>7</v>
      </c>
      <c r="AC3117" s="38">
        <v>0</v>
      </c>
      <c r="AD3117" s="38">
        <v>0</v>
      </c>
      <c r="AE3117" s="38">
        <v>0</v>
      </c>
      <c r="AF3117" s="38">
        <v>0</v>
      </c>
      <c r="AG3117" s="38">
        <v>0</v>
      </c>
      <c r="AH3117" s="38">
        <v>0</v>
      </c>
      <c r="AI3117" s="38" t="s">
        <v>25948</v>
      </c>
      <c r="AJ3117" s="38">
        <v>126144</v>
      </c>
      <c r="AK3117" s="38">
        <v>145391</v>
      </c>
      <c r="AL3117" s="38">
        <v>172015</v>
      </c>
      <c r="AM3117" s="38">
        <v>756238</v>
      </c>
      <c r="AN3117" s="38">
        <v>7</v>
      </c>
      <c r="AO3117" s="38">
        <v>0</v>
      </c>
      <c r="AP3117" s="38">
        <v>0</v>
      </c>
      <c r="AQ3117" s="38">
        <v>0</v>
      </c>
      <c r="AR3117" s="39">
        <v>0</v>
      </c>
      <c r="AS3117" s="39">
        <v>0</v>
      </c>
      <c r="AT3117" s="39">
        <v>0</v>
      </c>
      <c r="AU3117" s="39" t="s">
        <v>25948</v>
      </c>
      <c r="AV3117" s="39">
        <v>1</v>
      </c>
      <c r="AW3117" s="39">
        <v>1</v>
      </c>
      <c r="AX3117" s="39">
        <v>1</v>
      </c>
      <c r="AY3117" s="39">
        <v>1</v>
      </c>
      <c r="AZ3117" s="39">
        <v>1</v>
      </c>
      <c r="BA3117" s="39">
        <v>0</v>
      </c>
      <c r="BB3117" s="39">
        <v>0</v>
      </c>
      <c r="BC3117" s="39">
        <v>0</v>
      </c>
      <c r="BD3117" s="38">
        <v>0</v>
      </c>
      <c r="BE3117" s="38">
        <v>0</v>
      </c>
      <c r="BF3117" s="38">
        <v>0</v>
      </c>
      <c r="BG3117" s="38" t="s">
        <v>25948</v>
      </c>
      <c r="BH3117" s="38">
        <v>126144</v>
      </c>
      <c r="BI3117" s="38">
        <v>145391</v>
      </c>
      <c r="BJ3117" s="38">
        <v>172015</v>
      </c>
      <c r="BK3117" s="38">
        <v>756238</v>
      </c>
      <c r="BL3117" s="38">
        <v>7</v>
      </c>
      <c r="BM3117" s="38">
        <v>0</v>
      </c>
      <c r="BN3117" s="38">
        <v>0</v>
      </c>
      <c r="BO3117" s="38">
        <v>0</v>
      </c>
      <c r="BP3117" s="38">
        <v>0</v>
      </c>
      <c r="BQ3117" s="38">
        <v>0</v>
      </c>
      <c r="BR3117" s="38">
        <v>0</v>
      </c>
      <c r="BS3117" s="38" t="s">
        <v>25948</v>
      </c>
      <c r="BT3117" s="38">
        <v>126144</v>
      </c>
      <c r="BU3117" s="38">
        <v>145391</v>
      </c>
      <c r="BV3117" s="38">
        <v>172015</v>
      </c>
      <c r="BW3117" s="38">
        <v>756238</v>
      </c>
      <c r="BX3117" s="38">
        <v>7</v>
      </c>
      <c r="BY3117" s="38">
        <v>0</v>
      </c>
      <c r="BZ3117" s="38">
        <v>0</v>
      </c>
      <c r="CA3117" s="38">
        <v>0</v>
      </c>
      <c r="CB3117" s="38">
        <v>0</v>
      </c>
      <c r="CC3117" s="38">
        <v>0</v>
      </c>
      <c r="CD3117" s="38">
        <v>0</v>
      </c>
      <c r="CE3117" s="38" t="s">
        <v>25948</v>
      </c>
      <c r="CF3117" s="38">
        <v>10802</v>
      </c>
      <c r="CG3117" s="38">
        <v>11365</v>
      </c>
      <c r="CH3117" s="38">
        <v>12219</v>
      </c>
      <c r="CI3117" s="38">
        <v>57573</v>
      </c>
      <c r="CJ3117" s="38">
        <v>0</v>
      </c>
      <c r="CK3117" s="38">
        <v>0</v>
      </c>
      <c r="CL3117" s="38">
        <v>0</v>
      </c>
      <c r="CM3117" s="38">
        <v>0</v>
      </c>
      <c r="CN3117" s="38">
        <v>1199795</v>
      </c>
      <c r="CO3117" s="38">
        <v>1199795</v>
      </c>
      <c r="CP3117" s="38">
        <v>1199795</v>
      </c>
      <c r="CQ3117" s="38">
        <v>1199795</v>
      </c>
      <c r="CR3117" s="38">
        <v>91959</v>
      </c>
      <c r="CS3117" s="36">
        <v>2020</v>
      </c>
      <c r="CT3117" s="34" t="str">
        <f>IF(VLOOKUP(O3117,'Cross-Page Data'!$D$4:$F$48,3,FALSE)="natural gas",VLOOKUP(N3117,'Cross-Page Data'!$I$4:$J$19,2,FALSE),IF(VLOOKUP(O3117,'Cross-Page Data'!$D$4:$F$48,3,FALSE)="solar",IF(N3117="PV","solar PV","solar thermal"),IF(VLOOKUP(O3117,'Cross-Page Data'!$D$4:$F$48,3,FALSE)="wind",VLOOKUP(N3117,'Cross-Page Data'!$I$4:$J$19,2,FALSE),IF(VLOOKUP(O3117,'Cross-Page Data'!$D$4:$F$48,3,FALSE)="hydro",VLOOKUP(N3117,'Cross-Page Data'!$I$4:$J$19,2,FALSE),VLOOKUP(O3117,'Cross-Page Data'!$D$4:$F$48,3,FALSE)))))</f>
        <v>natural gas nonpeaker - preexisting retiring</v>
      </c>
      <c r="CU3117" s="34" t="b">
        <f>INDEX('Cross-Page Data'!$N$14:$N$20,MATCH('923'!M3117,'Cross-Page Data'!$M$14:$M$20,0))</f>
        <v>1</v>
      </c>
    </row>
    <row r="3118" spans="1:99" ht="51.75" x14ac:dyDescent="0.25">
      <c r="A3118" s="36">
        <v>4940</v>
      </c>
      <c r="B3118" s="37" t="s">
        <v>207</v>
      </c>
      <c r="C3118" s="36" t="s">
        <v>25948</v>
      </c>
      <c r="D3118" s="37" t="s">
        <v>981</v>
      </c>
      <c r="E3118" s="37" t="s">
        <v>854</v>
      </c>
      <c r="F3118" s="36">
        <v>15474</v>
      </c>
      <c r="G3118" s="37" t="s">
        <v>105</v>
      </c>
      <c r="H3118" s="37" t="s">
        <v>25954</v>
      </c>
      <c r="I3118" s="37" t="s">
        <v>25972</v>
      </c>
      <c r="J3118" s="37" t="s">
        <v>292</v>
      </c>
      <c r="K3118" s="36">
        <v>22</v>
      </c>
      <c r="L3118" s="36">
        <v>1</v>
      </c>
      <c r="M3118" s="37" t="s">
        <v>215</v>
      </c>
      <c r="N3118" s="37" t="s">
        <v>225</v>
      </c>
      <c r="O3118" s="37" t="s">
        <v>219</v>
      </c>
      <c r="P3118" s="37" t="s">
        <v>219</v>
      </c>
      <c r="Q3118" s="37" t="s">
        <v>17081</v>
      </c>
      <c r="R3118" s="37" t="s">
        <v>25979</v>
      </c>
      <c r="S3118" s="37" t="s">
        <v>25959</v>
      </c>
      <c r="T3118" s="38">
        <v>8449</v>
      </c>
      <c r="U3118" s="38">
        <v>10271</v>
      </c>
      <c r="V3118" s="38">
        <v>15505</v>
      </c>
      <c r="W3118" s="38">
        <v>0</v>
      </c>
      <c r="X3118" s="38">
        <v>20199</v>
      </c>
      <c r="Y3118" s="38">
        <v>77008</v>
      </c>
      <c r="Z3118" s="38">
        <v>45918</v>
      </c>
      <c r="AA3118" s="38">
        <v>89736</v>
      </c>
      <c r="AB3118" s="38">
        <v>19172</v>
      </c>
      <c r="AC3118" s="38">
        <v>96267</v>
      </c>
      <c r="AD3118" s="38">
        <v>0</v>
      </c>
      <c r="AE3118" s="38">
        <v>39798</v>
      </c>
      <c r="AF3118" s="38">
        <v>8449</v>
      </c>
      <c r="AG3118" s="38">
        <v>10271</v>
      </c>
      <c r="AH3118" s="38">
        <v>15505</v>
      </c>
      <c r="AI3118" s="38">
        <v>0</v>
      </c>
      <c r="AJ3118" s="38">
        <v>20199</v>
      </c>
      <c r="AK3118" s="38">
        <v>77008</v>
      </c>
      <c r="AL3118" s="38">
        <v>45918</v>
      </c>
      <c r="AM3118" s="38">
        <v>89736</v>
      </c>
      <c r="AN3118" s="38">
        <v>19172</v>
      </c>
      <c r="AO3118" s="38">
        <v>96267</v>
      </c>
      <c r="AP3118" s="38">
        <v>0</v>
      </c>
      <c r="AQ3118" s="38">
        <v>39798</v>
      </c>
      <c r="AR3118" s="39">
        <v>1.0580000000000001</v>
      </c>
      <c r="AS3118" s="39">
        <v>1.05</v>
      </c>
      <c r="AT3118" s="39">
        <v>1.05</v>
      </c>
      <c r="AU3118" s="39">
        <v>0</v>
      </c>
      <c r="AV3118" s="39">
        <v>1.04</v>
      </c>
      <c r="AW3118" s="39">
        <v>1.03</v>
      </c>
      <c r="AX3118" s="39">
        <v>1.04</v>
      </c>
      <c r="AY3118" s="39">
        <v>1.03</v>
      </c>
      <c r="AZ3118" s="39">
        <v>1.04</v>
      </c>
      <c r="BA3118" s="39">
        <v>1.04</v>
      </c>
      <c r="BB3118" s="39">
        <v>0</v>
      </c>
      <c r="BC3118" s="39">
        <v>1.06</v>
      </c>
      <c r="BD3118" s="38">
        <v>8939</v>
      </c>
      <c r="BE3118" s="38">
        <v>10785</v>
      </c>
      <c r="BF3118" s="38">
        <v>16280</v>
      </c>
      <c r="BG3118" s="38">
        <v>0</v>
      </c>
      <c r="BH3118" s="38">
        <v>21007</v>
      </c>
      <c r="BI3118" s="38">
        <v>79318</v>
      </c>
      <c r="BJ3118" s="38">
        <v>47755</v>
      </c>
      <c r="BK3118" s="38">
        <v>92428</v>
      </c>
      <c r="BL3118" s="38">
        <v>19939</v>
      </c>
      <c r="BM3118" s="38">
        <v>100118</v>
      </c>
      <c r="BN3118" s="38">
        <v>0</v>
      </c>
      <c r="BO3118" s="38">
        <v>42186</v>
      </c>
      <c r="BP3118" s="38">
        <v>8939</v>
      </c>
      <c r="BQ3118" s="38">
        <v>10785</v>
      </c>
      <c r="BR3118" s="38">
        <v>16280</v>
      </c>
      <c r="BS3118" s="38">
        <v>0</v>
      </c>
      <c r="BT3118" s="38">
        <v>21007</v>
      </c>
      <c r="BU3118" s="38">
        <v>79318</v>
      </c>
      <c r="BV3118" s="38">
        <v>47755</v>
      </c>
      <c r="BW3118" s="38">
        <v>92428</v>
      </c>
      <c r="BX3118" s="38">
        <v>19939</v>
      </c>
      <c r="BY3118" s="38">
        <v>100118</v>
      </c>
      <c r="BZ3118" s="38">
        <v>0</v>
      </c>
      <c r="CA3118" s="38">
        <v>42186</v>
      </c>
      <c r="CB3118" s="38">
        <v>732</v>
      </c>
      <c r="CC3118" s="38">
        <v>916</v>
      </c>
      <c r="CD3118" s="38">
        <v>1293</v>
      </c>
      <c r="CE3118" s="38">
        <v>0</v>
      </c>
      <c r="CF3118" s="38">
        <v>1094</v>
      </c>
      <c r="CG3118" s="38">
        <v>4786</v>
      </c>
      <c r="CH3118" s="38">
        <v>3991</v>
      </c>
      <c r="CI3118" s="38">
        <v>7640</v>
      </c>
      <c r="CJ3118" s="38">
        <v>1834</v>
      </c>
      <c r="CK3118" s="38">
        <v>8032</v>
      </c>
      <c r="CL3118" s="38">
        <v>0</v>
      </c>
      <c r="CM3118" s="38">
        <v>2890</v>
      </c>
      <c r="CN3118" s="38">
        <v>422323</v>
      </c>
      <c r="CO3118" s="38">
        <v>422323</v>
      </c>
      <c r="CP3118" s="38">
        <v>438755</v>
      </c>
      <c r="CQ3118" s="38">
        <v>438755</v>
      </c>
      <c r="CR3118" s="38">
        <v>33208</v>
      </c>
      <c r="CS3118" s="36">
        <v>2020</v>
      </c>
      <c r="CT3118" s="34" t="str">
        <f>IF(VLOOKUP(O3118,'Cross-Page Data'!$D$4:$F$48,3,FALSE)="natural gas",VLOOKUP(N3118,'Cross-Page Data'!$I$4:$J$19,2,FALSE),IF(VLOOKUP(O3118,'Cross-Page Data'!$D$4:$F$48,3,FALSE)="solar",IF(N3118="PV","solar PV","solar thermal"),IF(VLOOKUP(O3118,'Cross-Page Data'!$D$4:$F$48,3,FALSE)="wind",VLOOKUP(N3118,'Cross-Page Data'!$I$4:$J$19,2,FALSE),IF(VLOOKUP(O3118,'Cross-Page Data'!$D$4:$F$48,3,FALSE)="hydro",VLOOKUP(N3118,'Cross-Page Data'!$I$4:$J$19,2,FALSE),VLOOKUP(O3118,'Cross-Page Data'!$D$4:$F$48,3,FALSE)))))</f>
        <v>natural gas peaker</v>
      </c>
      <c r="CU3118" s="34" t="b">
        <f>INDEX('Cross-Page Data'!$N$14:$N$20,MATCH('923'!M3118,'Cross-Page Data'!$M$14:$M$20,0))</f>
        <v>1</v>
      </c>
    </row>
    <row r="3119" spans="1:99" ht="51.75" x14ac:dyDescent="0.25">
      <c r="A3119" s="36">
        <v>4940</v>
      </c>
      <c r="B3119" s="37" t="s">
        <v>207</v>
      </c>
      <c r="C3119" s="36" t="s">
        <v>25948</v>
      </c>
      <c r="D3119" s="37" t="s">
        <v>981</v>
      </c>
      <c r="E3119" s="37" t="s">
        <v>854</v>
      </c>
      <c r="F3119" s="36">
        <v>15474</v>
      </c>
      <c r="G3119" s="37" t="s">
        <v>105</v>
      </c>
      <c r="H3119" s="37" t="s">
        <v>25954</v>
      </c>
      <c r="I3119" s="37" t="s">
        <v>25972</v>
      </c>
      <c r="J3119" s="37" t="s">
        <v>292</v>
      </c>
      <c r="K3119" s="36">
        <v>22</v>
      </c>
      <c r="L3119" s="36">
        <v>1</v>
      </c>
      <c r="M3119" s="37" t="s">
        <v>215</v>
      </c>
      <c r="N3119" s="37" t="s">
        <v>206</v>
      </c>
      <c r="O3119" s="37" t="s">
        <v>209</v>
      </c>
      <c r="P3119" s="37" t="s">
        <v>209</v>
      </c>
      <c r="Q3119" s="37" t="s">
        <v>17081</v>
      </c>
      <c r="R3119" s="37" t="s">
        <v>25979</v>
      </c>
      <c r="S3119" s="37" t="s">
        <v>25958</v>
      </c>
      <c r="T3119" s="38">
        <v>0</v>
      </c>
      <c r="U3119" s="38">
        <v>0</v>
      </c>
      <c r="V3119" s="38">
        <v>0</v>
      </c>
      <c r="W3119" s="38">
        <v>0</v>
      </c>
      <c r="X3119" s="38">
        <v>0</v>
      </c>
      <c r="Y3119" s="38">
        <v>0</v>
      </c>
      <c r="Z3119" s="38">
        <v>0</v>
      </c>
      <c r="AA3119" s="38">
        <v>0</v>
      </c>
      <c r="AB3119" s="38">
        <v>0</v>
      </c>
      <c r="AC3119" s="38">
        <v>0</v>
      </c>
      <c r="AD3119" s="38">
        <v>0</v>
      </c>
      <c r="AE3119" s="38">
        <v>0</v>
      </c>
      <c r="AF3119" s="38">
        <v>0</v>
      </c>
      <c r="AG3119" s="38">
        <v>0</v>
      </c>
      <c r="AH3119" s="38">
        <v>0</v>
      </c>
      <c r="AI3119" s="38">
        <v>0</v>
      </c>
      <c r="AJ3119" s="38">
        <v>0</v>
      </c>
      <c r="AK3119" s="38">
        <v>0</v>
      </c>
      <c r="AL3119" s="38">
        <v>0</v>
      </c>
      <c r="AM3119" s="38">
        <v>0</v>
      </c>
      <c r="AN3119" s="38">
        <v>0</v>
      </c>
      <c r="AO3119" s="38">
        <v>0</v>
      </c>
      <c r="AP3119" s="38">
        <v>0</v>
      </c>
      <c r="AQ3119" s="38">
        <v>0</v>
      </c>
      <c r="AR3119" s="39">
        <v>0</v>
      </c>
      <c r="AS3119" s="39">
        <v>0</v>
      </c>
      <c r="AT3119" s="39">
        <v>0</v>
      </c>
      <c r="AU3119" s="39">
        <v>0</v>
      </c>
      <c r="AV3119" s="39">
        <v>0</v>
      </c>
      <c r="AW3119" s="39">
        <v>0</v>
      </c>
      <c r="AX3119" s="39">
        <v>0</v>
      </c>
      <c r="AY3119" s="39">
        <v>0</v>
      </c>
      <c r="AZ3119" s="39">
        <v>0</v>
      </c>
      <c r="BA3119" s="39">
        <v>0</v>
      </c>
      <c r="BB3119" s="39">
        <v>0</v>
      </c>
      <c r="BC3119" s="39">
        <v>0</v>
      </c>
      <c r="BD3119" s="38">
        <v>0</v>
      </c>
      <c r="BE3119" s="38">
        <v>0</v>
      </c>
      <c r="BF3119" s="38">
        <v>0</v>
      </c>
      <c r="BG3119" s="38">
        <v>0</v>
      </c>
      <c r="BH3119" s="38">
        <v>0</v>
      </c>
      <c r="BI3119" s="38">
        <v>0</v>
      </c>
      <c r="BJ3119" s="38">
        <v>0</v>
      </c>
      <c r="BK3119" s="38">
        <v>0</v>
      </c>
      <c r="BL3119" s="38">
        <v>0</v>
      </c>
      <c r="BM3119" s="38">
        <v>0</v>
      </c>
      <c r="BN3119" s="38">
        <v>0</v>
      </c>
      <c r="BO3119" s="38">
        <v>0</v>
      </c>
      <c r="BP3119" s="38">
        <v>0</v>
      </c>
      <c r="BQ3119" s="38">
        <v>0</v>
      </c>
      <c r="BR3119" s="38">
        <v>0</v>
      </c>
      <c r="BS3119" s="38">
        <v>0</v>
      </c>
      <c r="BT3119" s="38">
        <v>0</v>
      </c>
      <c r="BU3119" s="38">
        <v>0</v>
      </c>
      <c r="BV3119" s="38">
        <v>0</v>
      </c>
      <c r="BW3119" s="38">
        <v>0</v>
      </c>
      <c r="BX3119" s="38">
        <v>0</v>
      </c>
      <c r="BY3119" s="38">
        <v>0</v>
      </c>
      <c r="BZ3119" s="38">
        <v>0</v>
      </c>
      <c r="CA3119" s="38">
        <v>0</v>
      </c>
      <c r="CB3119" s="38">
        <v>0</v>
      </c>
      <c r="CC3119" s="38">
        <v>0</v>
      </c>
      <c r="CD3119" s="38">
        <v>0</v>
      </c>
      <c r="CE3119" s="38">
        <v>0</v>
      </c>
      <c r="CF3119" s="38">
        <v>0</v>
      </c>
      <c r="CG3119" s="38">
        <v>0</v>
      </c>
      <c r="CH3119" s="38">
        <v>0</v>
      </c>
      <c r="CI3119" s="38">
        <v>0</v>
      </c>
      <c r="CJ3119" s="38">
        <v>0</v>
      </c>
      <c r="CK3119" s="38">
        <v>0</v>
      </c>
      <c r="CL3119" s="38">
        <v>0</v>
      </c>
      <c r="CM3119" s="38">
        <v>0</v>
      </c>
      <c r="CN3119" s="38">
        <v>0</v>
      </c>
      <c r="CO3119" s="38">
        <v>0</v>
      </c>
      <c r="CP3119" s="38">
        <v>0</v>
      </c>
      <c r="CQ3119" s="38">
        <v>0</v>
      </c>
      <c r="CR3119" s="38">
        <v>0</v>
      </c>
      <c r="CS3119" s="36">
        <v>2020</v>
      </c>
      <c r="CT3119" s="34" t="str">
        <f>IF(VLOOKUP(O3119,'Cross-Page Data'!$D$4:$F$48,3,FALSE)="natural gas",VLOOKUP(N3119,'Cross-Page Data'!$I$4:$J$19,2,FALSE),IF(VLOOKUP(O3119,'Cross-Page Data'!$D$4:$F$48,3,FALSE)="solar",IF(N3119="PV","solar PV","solar thermal"),IF(VLOOKUP(O3119,'Cross-Page Data'!$D$4:$F$48,3,FALSE)="wind",VLOOKUP(N3119,'Cross-Page Data'!$I$4:$J$19,2,FALSE),IF(VLOOKUP(O3119,'Cross-Page Data'!$D$4:$F$48,3,FALSE)="hydro",VLOOKUP(N3119,'Cross-Page Data'!$I$4:$J$19,2,FALSE),VLOOKUP(O3119,'Cross-Page Data'!$D$4:$F$48,3,FALSE)))))</f>
        <v>petroleum</v>
      </c>
      <c r="CU3119" s="34" t="b">
        <f>INDEX('Cross-Page Data'!$N$14:$N$20,MATCH('923'!M3119,'Cross-Page Data'!$M$14:$M$20,0))</f>
        <v>1</v>
      </c>
    </row>
    <row r="3120" spans="1:99" ht="51.75" x14ac:dyDescent="0.25">
      <c r="A3120" s="36">
        <v>4940</v>
      </c>
      <c r="B3120" s="37" t="s">
        <v>207</v>
      </c>
      <c r="C3120" s="36" t="s">
        <v>25948</v>
      </c>
      <c r="D3120" s="37" t="s">
        <v>981</v>
      </c>
      <c r="E3120" s="37" t="s">
        <v>854</v>
      </c>
      <c r="F3120" s="36">
        <v>15474</v>
      </c>
      <c r="G3120" s="37" t="s">
        <v>105</v>
      </c>
      <c r="H3120" s="37" t="s">
        <v>25954</v>
      </c>
      <c r="I3120" s="37" t="s">
        <v>25972</v>
      </c>
      <c r="J3120" s="37" t="s">
        <v>292</v>
      </c>
      <c r="K3120" s="36">
        <v>22</v>
      </c>
      <c r="L3120" s="36">
        <v>1</v>
      </c>
      <c r="M3120" s="37" t="s">
        <v>215</v>
      </c>
      <c r="N3120" s="37" t="s">
        <v>218</v>
      </c>
      <c r="O3120" s="37" t="s">
        <v>209</v>
      </c>
      <c r="P3120" s="37" t="s">
        <v>209</v>
      </c>
      <c r="Q3120" s="37" t="s">
        <v>17081</v>
      </c>
      <c r="R3120" s="37" t="s">
        <v>25979</v>
      </c>
      <c r="S3120" s="37" t="s">
        <v>25958</v>
      </c>
      <c r="T3120" s="38" t="s">
        <v>25948</v>
      </c>
      <c r="U3120" s="38">
        <v>9</v>
      </c>
      <c r="V3120" s="38">
        <v>0</v>
      </c>
      <c r="W3120" s="38">
        <v>0</v>
      </c>
      <c r="X3120" s="38">
        <v>0</v>
      </c>
      <c r="Y3120" s="38">
        <v>0</v>
      </c>
      <c r="Z3120" s="38">
        <v>0</v>
      </c>
      <c r="AA3120" s="38">
        <v>0</v>
      </c>
      <c r="AB3120" s="38">
        <v>0</v>
      </c>
      <c r="AC3120" s="38">
        <v>0</v>
      </c>
      <c r="AD3120" s="38">
        <v>0</v>
      </c>
      <c r="AE3120" s="38">
        <v>0</v>
      </c>
      <c r="AF3120" s="38" t="s">
        <v>25948</v>
      </c>
      <c r="AG3120" s="38">
        <v>9</v>
      </c>
      <c r="AH3120" s="38">
        <v>0</v>
      </c>
      <c r="AI3120" s="38">
        <v>0</v>
      </c>
      <c r="AJ3120" s="38">
        <v>0</v>
      </c>
      <c r="AK3120" s="38">
        <v>0</v>
      </c>
      <c r="AL3120" s="38">
        <v>0</v>
      </c>
      <c r="AM3120" s="38">
        <v>0</v>
      </c>
      <c r="AN3120" s="38">
        <v>0</v>
      </c>
      <c r="AO3120" s="38">
        <v>0</v>
      </c>
      <c r="AP3120" s="38">
        <v>0</v>
      </c>
      <c r="AQ3120" s="38">
        <v>0</v>
      </c>
      <c r="AR3120" s="39" t="s">
        <v>25948</v>
      </c>
      <c r="AS3120" s="39">
        <v>5.7880000000000003</v>
      </c>
      <c r="AT3120" s="39">
        <v>0</v>
      </c>
      <c r="AU3120" s="39">
        <v>0</v>
      </c>
      <c r="AV3120" s="39">
        <v>0</v>
      </c>
      <c r="AW3120" s="39">
        <v>0</v>
      </c>
      <c r="AX3120" s="39">
        <v>0</v>
      </c>
      <c r="AY3120" s="39">
        <v>0</v>
      </c>
      <c r="AZ3120" s="39">
        <v>0</v>
      </c>
      <c r="BA3120" s="39">
        <v>0</v>
      </c>
      <c r="BB3120" s="39">
        <v>0</v>
      </c>
      <c r="BC3120" s="39">
        <v>0</v>
      </c>
      <c r="BD3120" s="38" t="s">
        <v>25948</v>
      </c>
      <c r="BE3120" s="38">
        <v>52</v>
      </c>
      <c r="BF3120" s="38">
        <v>0</v>
      </c>
      <c r="BG3120" s="38">
        <v>0</v>
      </c>
      <c r="BH3120" s="38">
        <v>0</v>
      </c>
      <c r="BI3120" s="38">
        <v>0</v>
      </c>
      <c r="BJ3120" s="38">
        <v>0</v>
      </c>
      <c r="BK3120" s="38">
        <v>0</v>
      </c>
      <c r="BL3120" s="38">
        <v>0</v>
      </c>
      <c r="BM3120" s="38">
        <v>0</v>
      </c>
      <c r="BN3120" s="38">
        <v>0</v>
      </c>
      <c r="BO3120" s="38">
        <v>0</v>
      </c>
      <c r="BP3120" s="38" t="s">
        <v>25948</v>
      </c>
      <c r="BQ3120" s="38">
        <v>52</v>
      </c>
      <c r="BR3120" s="38">
        <v>0</v>
      </c>
      <c r="BS3120" s="38">
        <v>0</v>
      </c>
      <c r="BT3120" s="38">
        <v>0</v>
      </c>
      <c r="BU3120" s="38">
        <v>0</v>
      </c>
      <c r="BV3120" s="38">
        <v>0</v>
      </c>
      <c r="BW3120" s="38">
        <v>0</v>
      </c>
      <c r="BX3120" s="38">
        <v>0</v>
      </c>
      <c r="BY3120" s="38">
        <v>0</v>
      </c>
      <c r="BZ3120" s="38">
        <v>0</v>
      </c>
      <c r="CA3120" s="38">
        <v>0</v>
      </c>
      <c r="CB3120" s="38" t="s">
        <v>25948</v>
      </c>
      <c r="CC3120" s="38">
        <v>0</v>
      </c>
      <c r="CD3120" s="38">
        <v>0</v>
      </c>
      <c r="CE3120" s="38">
        <v>0</v>
      </c>
      <c r="CF3120" s="38">
        <v>0</v>
      </c>
      <c r="CG3120" s="38">
        <v>0</v>
      </c>
      <c r="CH3120" s="38">
        <v>0</v>
      </c>
      <c r="CI3120" s="38">
        <v>0</v>
      </c>
      <c r="CJ3120" s="38">
        <v>0</v>
      </c>
      <c r="CK3120" s="38">
        <v>0</v>
      </c>
      <c r="CL3120" s="38">
        <v>0</v>
      </c>
      <c r="CM3120" s="38">
        <v>0</v>
      </c>
      <c r="CN3120" s="38">
        <v>9</v>
      </c>
      <c r="CO3120" s="38">
        <v>9</v>
      </c>
      <c r="CP3120" s="38">
        <v>52</v>
      </c>
      <c r="CQ3120" s="38">
        <v>52</v>
      </c>
      <c r="CR3120" s="38">
        <v>0</v>
      </c>
      <c r="CS3120" s="36">
        <v>2020</v>
      </c>
      <c r="CT3120" s="34" t="str">
        <f>IF(VLOOKUP(O3120,'Cross-Page Data'!$D$4:$F$48,3,FALSE)="natural gas",VLOOKUP(N3120,'Cross-Page Data'!$I$4:$J$19,2,FALSE),IF(VLOOKUP(O3120,'Cross-Page Data'!$D$4:$F$48,3,FALSE)="solar",IF(N3120="PV","solar PV","solar thermal"),IF(VLOOKUP(O3120,'Cross-Page Data'!$D$4:$F$48,3,FALSE)="wind",VLOOKUP(N3120,'Cross-Page Data'!$I$4:$J$19,2,FALSE),IF(VLOOKUP(O3120,'Cross-Page Data'!$D$4:$F$48,3,FALSE)="hydro",VLOOKUP(N3120,'Cross-Page Data'!$I$4:$J$19,2,FALSE),VLOOKUP(O3120,'Cross-Page Data'!$D$4:$F$48,3,FALSE)))))</f>
        <v>petroleum</v>
      </c>
      <c r="CU3120" s="34" t="b">
        <f>INDEX('Cross-Page Data'!$N$14:$N$20,MATCH('923'!M3120,'Cross-Page Data'!$M$14:$M$20,0))</f>
        <v>1</v>
      </c>
    </row>
    <row r="3121" spans="1:99" ht="51.75" x14ac:dyDescent="0.25">
      <c r="A3121" s="36">
        <v>4940</v>
      </c>
      <c r="B3121" s="37" t="s">
        <v>207</v>
      </c>
      <c r="C3121" s="36" t="s">
        <v>25948</v>
      </c>
      <c r="D3121" s="37" t="s">
        <v>981</v>
      </c>
      <c r="E3121" s="37" t="s">
        <v>854</v>
      </c>
      <c r="F3121" s="36">
        <v>15474</v>
      </c>
      <c r="G3121" s="37" t="s">
        <v>105</v>
      </c>
      <c r="H3121" s="37" t="s">
        <v>25954</v>
      </c>
      <c r="I3121" s="37" t="s">
        <v>25972</v>
      </c>
      <c r="J3121" s="37" t="s">
        <v>292</v>
      </c>
      <c r="K3121" s="36">
        <v>22</v>
      </c>
      <c r="L3121" s="36">
        <v>1</v>
      </c>
      <c r="M3121" s="37" t="s">
        <v>215</v>
      </c>
      <c r="N3121" s="37" t="s">
        <v>218</v>
      </c>
      <c r="O3121" s="37" t="s">
        <v>219</v>
      </c>
      <c r="P3121" s="37" t="s">
        <v>219</v>
      </c>
      <c r="Q3121" s="37" t="s">
        <v>17081</v>
      </c>
      <c r="R3121" s="37" t="s">
        <v>25979</v>
      </c>
      <c r="S3121" s="37" t="s">
        <v>25959</v>
      </c>
      <c r="T3121" s="38">
        <v>0</v>
      </c>
      <c r="U3121" s="38">
        <v>0</v>
      </c>
      <c r="V3121" s="38">
        <v>0</v>
      </c>
      <c r="W3121" s="38">
        <v>0</v>
      </c>
      <c r="X3121" s="38">
        <v>0</v>
      </c>
      <c r="Y3121" s="38">
        <v>35081</v>
      </c>
      <c r="Z3121" s="38">
        <v>1489208</v>
      </c>
      <c r="AA3121" s="38">
        <v>1075561</v>
      </c>
      <c r="AB3121" s="38">
        <v>460318</v>
      </c>
      <c r="AC3121" s="38">
        <v>383337</v>
      </c>
      <c r="AD3121" s="38">
        <v>0</v>
      </c>
      <c r="AE3121" s="38">
        <v>61416</v>
      </c>
      <c r="AF3121" s="38">
        <v>0</v>
      </c>
      <c r="AG3121" s="38">
        <v>0</v>
      </c>
      <c r="AH3121" s="38">
        <v>0</v>
      </c>
      <c r="AI3121" s="38">
        <v>0</v>
      </c>
      <c r="AJ3121" s="38">
        <v>0</v>
      </c>
      <c r="AK3121" s="38">
        <v>35081</v>
      </c>
      <c r="AL3121" s="38">
        <v>1489208</v>
      </c>
      <c r="AM3121" s="38">
        <v>1075561</v>
      </c>
      <c r="AN3121" s="38">
        <v>460318</v>
      </c>
      <c r="AO3121" s="38">
        <v>383337</v>
      </c>
      <c r="AP3121" s="38">
        <v>0</v>
      </c>
      <c r="AQ3121" s="38">
        <v>61416</v>
      </c>
      <c r="AR3121" s="39">
        <v>0</v>
      </c>
      <c r="AS3121" s="39">
        <v>0</v>
      </c>
      <c r="AT3121" s="39">
        <v>0</v>
      </c>
      <c r="AU3121" s="39">
        <v>0</v>
      </c>
      <c r="AV3121" s="39">
        <v>0</v>
      </c>
      <c r="AW3121" s="39">
        <v>1.03</v>
      </c>
      <c r="AX3121" s="39">
        <v>1.04</v>
      </c>
      <c r="AY3121" s="39">
        <v>1.03</v>
      </c>
      <c r="AZ3121" s="39">
        <v>1.04</v>
      </c>
      <c r="BA3121" s="39">
        <v>1.04</v>
      </c>
      <c r="BB3121" s="39">
        <v>0</v>
      </c>
      <c r="BC3121" s="39">
        <v>1.06</v>
      </c>
      <c r="BD3121" s="38">
        <v>0</v>
      </c>
      <c r="BE3121" s="38">
        <v>0</v>
      </c>
      <c r="BF3121" s="38">
        <v>0</v>
      </c>
      <c r="BG3121" s="38">
        <v>0</v>
      </c>
      <c r="BH3121" s="38">
        <v>0</v>
      </c>
      <c r="BI3121" s="38">
        <v>36133</v>
      </c>
      <c r="BJ3121" s="38">
        <v>1548776</v>
      </c>
      <c r="BK3121" s="38">
        <v>1107828</v>
      </c>
      <c r="BL3121" s="38">
        <v>478731</v>
      </c>
      <c r="BM3121" s="38">
        <v>398670</v>
      </c>
      <c r="BN3121" s="38">
        <v>0</v>
      </c>
      <c r="BO3121" s="38">
        <v>65101</v>
      </c>
      <c r="BP3121" s="38">
        <v>0</v>
      </c>
      <c r="BQ3121" s="38">
        <v>0</v>
      </c>
      <c r="BR3121" s="38">
        <v>0</v>
      </c>
      <c r="BS3121" s="38">
        <v>0</v>
      </c>
      <c r="BT3121" s="38">
        <v>0</v>
      </c>
      <c r="BU3121" s="38">
        <v>36133</v>
      </c>
      <c r="BV3121" s="38">
        <v>1548776</v>
      </c>
      <c r="BW3121" s="38">
        <v>1107828</v>
      </c>
      <c r="BX3121" s="38">
        <v>478731</v>
      </c>
      <c r="BY3121" s="38">
        <v>398670</v>
      </c>
      <c r="BZ3121" s="38">
        <v>0</v>
      </c>
      <c r="CA3121" s="38">
        <v>65101</v>
      </c>
      <c r="CB3121" s="38">
        <v>0</v>
      </c>
      <c r="CC3121" s="38">
        <v>0</v>
      </c>
      <c r="CD3121" s="38">
        <v>0</v>
      </c>
      <c r="CE3121" s="38">
        <v>0</v>
      </c>
      <c r="CF3121" s="38">
        <v>0</v>
      </c>
      <c r="CG3121" s="38">
        <v>2180</v>
      </c>
      <c r="CH3121" s="38">
        <v>129423</v>
      </c>
      <c r="CI3121" s="38">
        <v>91573</v>
      </c>
      <c r="CJ3121" s="38">
        <v>44043</v>
      </c>
      <c r="CK3121" s="38">
        <v>31983</v>
      </c>
      <c r="CL3121" s="38">
        <v>0</v>
      </c>
      <c r="CM3121" s="38">
        <v>4460</v>
      </c>
      <c r="CN3121" s="38">
        <v>3504921</v>
      </c>
      <c r="CO3121" s="38">
        <v>3504921</v>
      </c>
      <c r="CP3121" s="38">
        <v>3635239</v>
      </c>
      <c r="CQ3121" s="38">
        <v>3635239</v>
      </c>
      <c r="CR3121" s="38">
        <v>303662</v>
      </c>
      <c r="CS3121" s="36">
        <v>2020</v>
      </c>
      <c r="CT3121" s="34" t="str">
        <f>IF(VLOOKUP(O3121,'Cross-Page Data'!$D$4:$F$48,3,FALSE)="natural gas",VLOOKUP(N3121,'Cross-Page Data'!$I$4:$J$19,2,FALSE),IF(VLOOKUP(O3121,'Cross-Page Data'!$D$4:$F$48,3,FALSE)="solar",IF(N3121="PV","solar PV","solar thermal"),IF(VLOOKUP(O3121,'Cross-Page Data'!$D$4:$F$48,3,FALSE)="wind",VLOOKUP(N3121,'Cross-Page Data'!$I$4:$J$19,2,FALSE),IF(VLOOKUP(O3121,'Cross-Page Data'!$D$4:$F$48,3,FALSE)="hydro",VLOOKUP(N3121,'Cross-Page Data'!$I$4:$J$19,2,FALSE),VLOOKUP(O3121,'Cross-Page Data'!$D$4:$F$48,3,FALSE)))))</f>
        <v>natural gas nonpeaker - preexisting retiring</v>
      </c>
      <c r="CU3121" s="34" t="b">
        <f>INDEX('Cross-Page Data'!$N$14:$N$20,MATCH('923'!M3121,'Cross-Page Data'!$M$14:$M$20,0))</f>
        <v>1</v>
      </c>
    </row>
    <row r="3122" spans="1:99" ht="51.75" x14ac:dyDescent="0.25">
      <c r="A3122" s="36">
        <v>5083</v>
      </c>
      <c r="B3122" s="37" t="s">
        <v>207</v>
      </c>
      <c r="C3122" s="36" t="s">
        <v>25948</v>
      </c>
      <c r="D3122" s="37" t="s">
        <v>22738</v>
      </c>
      <c r="E3122" s="37" t="s">
        <v>21476</v>
      </c>
      <c r="F3122" s="36">
        <v>56606</v>
      </c>
      <c r="G3122" s="37" t="s">
        <v>89</v>
      </c>
      <c r="H3122" s="37" t="s">
        <v>25960</v>
      </c>
      <c r="I3122" s="37" t="s">
        <v>25968</v>
      </c>
      <c r="J3122" s="37" t="s">
        <v>292</v>
      </c>
      <c r="K3122" s="36">
        <v>22</v>
      </c>
      <c r="L3122" s="36">
        <v>2</v>
      </c>
      <c r="M3122" s="37" t="s">
        <v>453</v>
      </c>
      <c r="N3122" s="37" t="s">
        <v>225</v>
      </c>
      <c r="O3122" s="37" t="s">
        <v>246</v>
      </c>
      <c r="P3122" s="37" t="s">
        <v>406</v>
      </c>
      <c r="Q3122" s="37" t="s">
        <v>11016</v>
      </c>
      <c r="R3122" s="37" t="s">
        <v>7417</v>
      </c>
      <c r="S3122" s="37" t="s">
        <v>25958</v>
      </c>
      <c r="T3122" s="38">
        <v>505</v>
      </c>
      <c r="U3122" s="38">
        <v>387</v>
      </c>
      <c r="V3122" s="38">
        <v>538</v>
      </c>
      <c r="W3122" s="38">
        <v>394</v>
      </c>
      <c r="X3122" s="38">
        <v>497</v>
      </c>
      <c r="Y3122" s="38">
        <v>367</v>
      </c>
      <c r="Z3122" s="38">
        <v>515</v>
      </c>
      <c r="AA3122" s="38">
        <v>457</v>
      </c>
      <c r="AB3122" s="38">
        <v>423</v>
      </c>
      <c r="AC3122" s="38">
        <v>332</v>
      </c>
      <c r="AD3122" s="38">
        <v>399</v>
      </c>
      <c r="AE3122" s="38">
        <v>465</v>
      </c>
      <c r="AF3122" s="38">
        <v>505</v>
      </c>
      <c r="AG3122" s="38">
        <v>387</v>
      </c>
      <c r="AH3122" s="38">
        <v>538</v>
      </c>
      <c r="AI3122" s="38">
        <v>394</v>
      </c>
      <c r="AJ3122" s="38">
        <v>497</v>
      </c>
      <c r="AK3122" s="38">
        <v>367</v>
      </c>
      <c r="AL3122" s="38">
        <v>515</v>
      </c>
      <c r="AM3122" s="38">
        <v>457</v>
      </c>
      <c r="AN3122" s="38">
        <v>423</v>
      </c>
      <c r="AO3122" s="38">
        <v>332</v>
      </c>
      <c r="AP3122" s="38">
        <v>399</v>
      </c>
      <c r="AQ3122" s="38">
        <v>465</v>
      </c>
      <c r="AR3122" s="39">
        <v>5.6509999999999998</v>
      </c>
      <c r="AS3122" s="39">
        <v>5.6509999999999998</v>
      </c>
      <c r="AT3122" s="39">
        <v>5.6509999999999998</v>
      </c>
      <c r="AU3122" s="39">
        <v>5.6509999999999998</v>
      </c>
      <c r="AV3122" s="39">
        <v>5.6509999999999998</v>
      </c>
      <c r="AW3122" s="39">
        <v>5.6509999999999998</v>
      </c>
      <c r="AX3122" s="39">
        <v>5.6509999999999998</v>
      </c>
      <c r="AY3122" s="39">
        <v>5.6509999999999998</v>
      </c>
      <c r="AZ3122" s="39">
        <v>5.6509999999999998</v>
      </c>
      <c r="BA3122" s="39">
        <v>5.6509999999999998</v>
      </c>
      <c r="BB3122" s="39">
        <v>5.6509999999999998</v>
      </c>
      <c r="BC3122" s="39">
        <v>5.6509999999999998</v>
      </c>
      <c r="BD3122" s="38">
        <v>2854</v>
      </c>
      <c r="BE3122" s="38">
        <v>2187</v>
      </c>
      <c r="BF3122" s="38">
        <v>3040</v>
      </c>
      <c r="BG3122" s="38">
        <v>2226</v>
      </c>
      <c r="BH3122" s="38">
        <v>2809</v>
      </c>
      <c r="BI3122" s="38">
        <v>2074</v>
      </c>
      <c r="BJ3122" s="38">
        <v>2910</v>
      </c>
      <c r="BK3122" s="38">
        <v>2583</v>
      </c>
      <c r="BL3122" s="38">
        <v>2390</v>
      </c>
      <c r="BM3122" s="38">
        <v>1876</v>
      </c>
      <c r="BN3122" s="38">
        <v>2255</v>
      </c>
      <c r="BO3122" s="38">
        <v>2628</v>
      </c>
      <c r="BP3122" s="38">
        <v>2854</v>
      </c>
      <c r="BQ3122" s="38">
        <v>2187</v>
      </c>
      <c r="BR3122" s="38">
        <v>3040</v>
      </c>
      <c r="BS3122" s="38">
        <v>2226</v>
      </c>
      <c r="BT3122" s="38">
        <v>2809</v>
      </c>
      <c r="BU3122" s="38">
        <v>2074</v>
      </c>
      <c r="BV3122" s="38">
        <v>2910</v>
      </c>
      <c r="BW3122" s="38">
        <v>2583</v>
      </c>
      <c r="BX3122" s="38">
        <v>2390</v>
      </c>
      <c r="BY3122" s="38">
        <v>1876</v>
      </c>
      <c r="BZ3122" s="38">
        <v>2255</v>
      </c>
      <c r="CA3122" s="38">
        <v>2628</v>
      </c>
      <c r="CB3122" s="38">
        <v>270.81900000000002</v>
      </c>
      <c r="CC3122" s="38">
        <v>207.97399999999999</v>
      </c>
      <c r="CD3122" s="38">
        <v>289.017</v>
      </c>
      <c r="CE3122" s="38">
        <v>211.477</v>
      </c>
      <c r="CF3122" s="38">
        <v>266.83800000000002</v>
      </c>
      <c r="CG3122" s="38">
        <v>197.10599999999999</v>
      </c>
      <c r="CH3122" s="38">
        <v>276.52999999999997</v>
      </c>
      <c r="CI3122" s="38">
        <v>245.07400000000001</v>
      </c>
      <c r="CJ3122" s="38">
        <v>226.82599999999999</v>
      </c>
      <c r="CK3122" s="38">
        <v>178.37299999999999</v>
      </c>
      <c r="CL3122" s="38">
        <v>214.13</v>
      </c>
      <c r="CM3122" s="38">
        <v>249.59700000000001</v>
      </c>
      <c r="CN3122" s="38">
        <v>5279</v>
      </c>
      <c r="CO3122" s="38">
        <v>5279</v>
      </c>
      <c r="CP3122" s="38">
        <v>29832</v>
      </c>
      <c r="CQ3122" s="38">
        <v>29832</v>
      </c>
      <c r="CR3122" s="38">
        <v>2833.761</v>
      </c>
      <c r="CS3122" s="36">
        <v>2020</v>
      </c>
      <c r="CT3122" s="34" t="str">
        <f>IF(VLOOKUP(O3122,'Cross-Page Data'!$D$4:$F$48,3,FALSE)="natural gas",VLOOKUP(N3122,'Cross-Page Data'!$I$4:$J$19,2,FALSE),IF(VLOOKUP(O3122,'Cross-Page Data'!$D$4:$F$48,3,FALSE)="solar",IF(N3122="PV","solar PV","solar thermal"),IF(VLOOKUP(O3122,'Cross-Page Data'!$D$4:$F$48,3,FALSE)="wind",VLOOKUP(N3122,'Cross-Page Data'!$I$4:$J$19,2,FALSE),IF(VLOOKUP(O3122,'Cross-Page Data'!$D$4:$F$48,3,FALSE)="hydro",VLOOKUP(N3122,'Cross-Page Data'!$I$4:$J$19,2,FALSE),VLOOKUP(O3122,'Cross-Page Data'!$D$4:$F$48,3,FALSE)))))</f>
        <v>other</v>
      </c>
      <c r="CU3122" s="34" t="b">
        <f>INDEX('Cross-Page Data'!$N$14:$N$20,MATCH('923'!M3122,'Cross-Page Data'!$M$14:$M$20,0))</f>
        <v>1</v>
      </c>
    </row>
    <row r="3123" spans="1:99" ht="51.75" x14ac:dyDescent="0.25">
      <c r="A3123" s="36">
        <v>5083</v>
      </c>
      <c r="B3123" s="37" t="s">
        <v>207</v>
      </c>
      <c r="C3123" s="36" t="s">
        <v>25948</v>
      </c>
      <c r="D3123" s="37" t="s">
        <v>22738</v>
      </c>
      <c r="E3123" s="37" t="s">
        <v>21476</v>
      </c>
      <c r="F3123" s="36">
        <v>56606</v>
      </c>
      <c r="G3123" s="37" t="s">
        <v>89</v>
      </c>
      <c r="H3123" s="37" t="s">
        <v>25960</v>
      </c>
      <c r="I3123" s="37" t="s">
        <v>25968</v>
      </c>
      <c r="J3123" s="37" t="s">
        <v>292</v>
      </c>
      <c r="K3123" s="36">
        <v>22</v>
      </c>
      <c r="L3123" s="36">
        <v>2</v>
      </c>
      <c r="M3123" s="37" t="s">
        <v>453</v>
      </c>
      <c r="N3123" s="37" t="s">
        <v>225</v>
      </c>
      <c r="O3123" s="37" t="s">
        <v>219</v>
      </c>
      <c r="P3123" s="37" t="s">
        <v>219</v>
      </c>
      <c r="Q3123" s="37" t="s">
        <v>11016</v>
      </c>
      <c r="R3123" s="37" t="s">
        <v>7417</v>
      </c>
      <c r="S3123" s="37" t="s">
        <v>25959</v>
      </c>
      <c r="T3123" s="38">
        <v>54042</v>
      </c>
      <c r="U3123" s="38">
        <v>47384</v>
      </c>
      <c r="V3123" s="38">
        <v>48086</v>
      </c>
      <c r="W3123" s="38">
        <v>43709</v>
      </c>
      <c r="X3123" s="38">
        <v>36930</v>
      </c>
      <c r="Y3123" s="38">
        <v>61376</v>
      </c>
      <c r="Z3123" s="38">
        <v>93592</v>
      </c>
      <c r="AA3123" s="38">
        <v>81978</v>
      </c>
      <c r="AB3123" s="38">
        <v>51845</v>
      </c>
      <c r="AC3123" s="38">
        <v>57184</v>
      </c>
      <c r="AD3123" s="38">
        <v>50231</v>
      </c>
      <c r="AE3123" s="38">
        <v>36483</v>
      </c>
      <c r="AF3123" s="38">
        <v>54042</v>
      </c>
      <c r="AG3123" s="38">
        <v>47384</v>
      </c>
      <c r="AH3123" s="38">
        <v>48086</v>
      </c>
      <c r="AI3123" s="38">
        <v>43709</v>
      </c>
      <c r="AJ3123" s="38">
        <v>36930</v>
      </c>
      <c r="AK3123" s="38">
        <v>61376</v>
      </c>
      <c r="AL3123" s="38">
        <v>93592</v>
      </c>
      <c r="AM3123" s="38">
        <v>81978</v>
      </c>
      <c r="AN3123" s="38">
        <v>51845</v>
      </c>
      <c r="AO3123" s="38">
        <v>57184</v>
      </c>
      <c r="AP3123" s="38">
        <v>50231</v>
      </c>
      <c r="AQ3123" s="38">
        <v>36483</v>
      </c>
      <c r="AR3123" s="39">
        <v>1.032</v>
      </c>
      <c r="AS3123" s="39">
        <v>1.032</v>
      </c>
      <c r="AT3123" s="39">
        <v>1.032</v>
      </c>
      <c r="AU3123" s="39">
        <v>1.032</v>
      </c>
      <c r="AV3123" s="39">
        <v>1.032</v>
      </c>
      <c r="AW3123" s="39">
        <v>1.032</v>
      </c>
      <c r="AX3123" s="39">
        <v>1.032</v>
      </c>
      <c r="AY3123" s="39">
        <v>1.032</v>
      </c>
      <c r="AZ3123" s="39">
        <v>1.032</v>
      </c>
      <c r="BA3123" s="39">
        <v>1.032</v>
      </c>
      <c r="BB3123" s="39">
        <v>1.032</v>
      </c>
      <c r="BC3123" s="39">
        <v>1.032</v>
      </c>
      <c r="BD3123" s="38">
        <v>55771</v>
      </c>
      <c r="BE3123" s="38">
        <v>48900</v>
      </c>
      <c r="BF3123" s="38">
        <v>49625</v>
      </c>
      <c r="BG3123" s="38">
        <v>45108</v>
      </c>
      <c r="BH3123" s="38">
        <v>38112</v>
      </c>
      <c r="BI3123" s="38">
        <v>63340</v>
      </c>
      <c r="BJ3123" s="38">
        <v>96587</v>
      </c>
      <c r="BK3123" s="38">
        <v>84601</v>
      </c>
      <c r="BL3123" s="38">
        <v>53504</v>
      </c>
      <c r="BM3123" s="38">
        <v>59014</v>
      </c>
      <c r="BN3123" s="38">
        <v>51838</v>
      </c>
      <c r="BO3123" s="38">
        <v>37650</v>
      </c>
      <c r="BP3123" s="38">
        <v>55771</v>
      </c>
      <c r="BQ3123" s="38">
        <v>48900</v>
      </c>
      <c r="BR3123" s="38">
        <v>49625</v>
      </c>
      <c r="BS3123" s="38">
        <v>45108</v>
      </c>
      <c r="BT3123" s="38">
        <v>38112</v>
      </c>
      <c r="BU3123" s="38">
        <v>63340</v>
      </c>
      <c r="BV3123" s="38">
        <v>96587</v>
      </c>
      <c r="BW3123" s="38">
        <v>84601</v>
      </c>
      <c r="BX3123" s="38">
        <v>53504</v>
      </c>
      <c r="BY3123" s="38">
        <v>59014</v>
      </c>
      <c r="BZ3123" s="38">
        <v>51838</v>
      </c>
      <c r="CA3123" s="38">
        <v>37650</v>
      </c>
      <c r="CB3123" s="38">
        <v>5297.91</v>
      </c>
      <c r="CC3123" s="38">
        <v>4645.1589999999997</v>
      </c>
      <c r="CD3123" s="38">
        <v>4713.9009999999998</v>
      </c>
      <c r="CE3123" s="38">
        <v>4284.8860000000004</v>
      </c>
      <c r="CF3123" s="38">
        <v>3620.2710000000002</v>
      </c>
      <c r="CG3123" s="38">
        <v>6016.76</v>
      </c>
      <c r="CH3123" s="38">
        <v>9175.0049999999992</v>
      </c>
      <c r="CI3123" s="38">
        <v>8036.4530000000004</v>
      </c>
      <c r="CJ3123" s="38">
        <v>5082.4359999999997</v>
      </c>
      <c r="CK3123" s="38">
        <v>5605.7960000000003</v>
      </c>
      <c r="CL3123" s="38">
        <v>4924.1809999999996</v>
      </c>
      <c r="CM3123" s="38">
        <v>3576.4810000000002</v>
      </c>
      <c r="CN3123" s="38">
        <v>662840</v>
      </c>
      <c r="CO3123" s="38">
        <v>662840</v>
      </c>
      <c r="CP3123" s="38">
        <v>684050</v>
      </c>
      <c r="CQ3123" s="38">
        <v>684050</v>
      </c>
      <c r="CR3123" s="38">
        <v>64979.239000000001</v>
      </c>
      <c r="CS3123" s="36">
        <v>2020</v>
      </c>
      <c r="CT3123" s="34" t="str">
        <f>IF(VLOOKUP(O3123,'Cross-Page Data'!$D$4:$F$48,3,FALSE)="natural gas",VLOOKUP(N3123,'Cross-Page Data'!$I$4:$J$19,2,FALSE),IF(VLOOKUP(O3123,'Cross-Page Data'!$D$4:$F$48,3,FALSE)="solar",IF(N3123="PV","solar PV","solar thermal"),IF(VLOOKUP(O3123,'Cross-Page Data'!$D$4:$F$48,3,FALSE)="wind",VLOOKUP(N3123,'Cross-Page Data'!$I$4:$J$19,2,FALSE),IF(VLOOKUP(O3123,'Cross-Page Data'!$D$4:$F$48,3,FALSE)="hydro",VLOOKUP(N3123,'Cross-Page Data'!$I$4:$J$19,2,FALSE),VLOOKUP(O3123,'Cross-Page Data'!$D$4:$F$48,3,FALSE)))))</f>
        <v>natural gas peaker</v>
      </c>
      <c r="CU3123" s="34" t="b">
        <f>INDEX('Cross-Page Data'!$N$14:$N$20,MATCH('923'!M3123,'Cross-Page Data'!$M$14:$M$20,0))</f>
        <v>1</v>
      </c>
    </row>
    <row r="3124" spans="1:99" ht="39" x14ac:dyDescent="0.25">
      <c r="A3124" s="36">
        <v>6000</v>
      </c>
      <c r="B3124" s="37" t="s">
        <v>207</v>
      </c>
      <c r="C3124" s="36">
        <v>2</v>
      </c>
      <c r="D3124" s="37" t="s">
        <v>982</v>
      </c>
      <c r="E3124" s="37" t="s">
        <v>983</v>
      </c>
      <c r="F3124" s="36">
        <v>9324</v>
      </c>
      <c r="G3124" s="37" t="s">
        <v>67</v>
      </c>
      <c r="H3124" s="37" t="s">
        <v>25956</v>
      </c>
      <c r="I3124" s="37" t="s">
        <v>25968</v>
      </c>
      <c r="J3124" s="37" t="s">
        <v>292</v>
      </c>
      <c r="K3124" s="36">
        <v>22</v>
      </c>
      <c r="L3124" s="36">
        <v>1</v>
      </c>
      <c r="M3124" s="37" t="s">
        <v>215</v>
      </c>
      <c r="N3124" s="37" t="s">
        <v>218</v>
      </c>
      <c r="O3124" s="37" t="s">
        <v>226</v>
      </c>
      <c r="P3124" s="37" t="s">
        <v>226</v>
      </c>
      <c r="Q3124" s="37" t="s">
        <v>11016</v>
      </c>
      <c r="R3124" s="37" t="s">
        <v>25979</v>
      </c>
      <c r="S3124" s="37" t="s">
        <v>292</v>
      </c>
      <c r="T3124" s="38">
        <v>0</v>
      </c>
      <c r="U3124" s="38">
        <v>0</v>
      </c>
      <c r="V3124" s="38">
        <v>0</v>
      </c>
      <c r="W3124" s="38">
        <v>0</v>
      </c>
      <c r="X3124" s="38">
        <v>0</v>
      </c>
      <c r="Y3124" s="38">
        <v>0</v>
      </c>
      <c r="Z3124" s="38">
        <v>0</v>
      </c>
      <c r="AA3124" s="38">
        <v>0</v>
      </c>
      <c r="AB3124" s="38">
        <v>0</v>
      </c>
      <c r="AC3124" s="38">
        <v>0</v>
      </c>
      <c r="AD3124" s="38">
        <v>0</v>
      </c>
      <c r="AE3124" s="38">
        <v>0</v>
      </c>
      <c r="AF3124" s="38">
        <v>0</v>
      </c>
      <c r="AG3124" s="38">
        <v>0</v>
      </c>
      <c r="AH3124" s="38">
        <v>0</v>
      </c>
      <c r="AI3124" s="38">
        <v>0</v>
      </c>
      <c r="AJ3124" s="38">
        <v>0</v>
      </c>
      <c r="AK3124" s="38">
        <v>0</v>
      </c>
      <c r="AL3124" s="38">
        <v>0</v>
      </c>
      <c r="AM3124" s="38">
        <v>0</v>
      </c>
      <c r="AN3124" s="38">
        <v>0</v>
      </c>
      <c r="AO3124" s="38">
        <v>0</v>
      </c>
      <c r="AP3124" s="38">
        <v>0</v>
      </c>
      <c r="AQ3124" s="38">
        <v>0</v>
      </c>
      <c r="AR3124" s="39">
        <v>0</v>
      </c>
      <c r="AS3124" s="39">
        <v>0</v>
      </c>
      <c r="AT3124" s="39">
        <v>0</v>
      </c>
      <c r="AU3124" s="39">
        <v>0</v>
      </c>
      <c r="AV3124" s="39">
        <v>0</v>
      </c>
      <c r="AW3124" s="39">
        <v>0</v>
      </c>
      <c r="AX3124" s="39">
        <v>0</v>
      </c>
      <c r="AY3124" s="39">
        <v>0</v>
      </c>
      <c r="AZ3124" s="39">
        <v>0</v>
      </c>
      <c r="BA3124" s="39">
        <v>0</v>
      </c>
      <c r="BB3124" s="39">
        <v>0</v>
      </c>
      <c r="BC3124" s="39">
        <v>0</v>
      </c>
      <c r="BD3124" s="38">
        <v>9443394</v>
      </c>
      <c r="BE3124" s="38">
        <v>8785736</v>
      </c>
      <c r="BF3124" s="38">
        <v>9359032</v>
      </c>
      <c r="BG3124" s="38">
        <v>9034371</v>
      </c>
      <c r="BH3124" s="38">
        <v>6254237</v>
      </c>
      <c r="BI3124" s="38">
        <v>8974714</v>
      </c>
      <c r="BJ3124" s="38">
        <v>9034309</v>
      </c>
      <c r="BK3124" s="38">
        <v>9009030</v>
      </c>
      <c r="BL3124" s="38">
        <v>7555419</v>
      </c>
      <c r="BM3124" s="38">
        <v>8228621</v>
      </c>
      <c r="BN3124" s="38">
        <v>9056830</v>
      </c>
      <c r="BO3124" s="38">
        <v>9337430</v>
      </c>
      <c r="BP3124" s="38">
        <v>9443394</v>
      </c>
      <c r="BQ3124" s="38">
        <v>8785736</v>
      </c>
      <c r="BR3124" s="38">
        <v>9359032</v>
      </c>
      <c r="BS3124" s="38">
        <v>9034371</v>
      </c>
      <c r="BT3124" s="38">
        <v>6254237</v>
      </c>
      <c r="BU3124" s="38">
        <v>8974714</v>
      </c>
      <c r="BV3124" s="38">
        <v>9034309</v>
      </c>
      <c r="BW3124" s="38">
        <v>9009030</v>
      </c>
      <c r="BX3124" s="38">
        <v>7555419</v>
      </c>
      <c r="BY3124" s="38">
        <v>8228621</v>
      </c>
      <c r="BZ3124" s="38">
        <v>9056830</v>
      </c>
      <c r="CA3124" s="38">
        <v>9337430</v>
      </c>
      <c r="CB3124" s="38">
        <v>904022</v>
      </c>
      <c r="CC3124" s="38">
        <v>841064</v>
      </c>
      <c r="CD3124" s="38">
        <v>895946</v>
      </c>
      <c r="CE3124" s="38">
        <v>864866</v>
      </c>
      <c r="CF3124" s="38">
        <v>598722</v>
      </c>
      <c r="CG3124" s="38">
        <v>859155</v>
      </c>
      <c r="CH3124" s="38">
        <v>864860</v>
      </c>
      <c r="CI3124" s="38">
        <v>862440</v>
      </c>
      <c r="CJ3124" s="38">
        <v>723285</v>
      </c>
      <c r="CK3124" s="38">
        <v>787731</v>
      </c>
      <c r="CL3124" s="38">
        <v>867016</v>
      </c>
      <c r="CM3124" s="38">
        <v>893878</v>
      </c>
      <c r="CN3124" s="38">
        <v>0</v>
      </c>
      <c r="CO3124" s="38">
        <v>0</v>
      </c>
      <c r="CP3124" s="38">
        <v>104073123</v>
      </c>
      <c r="CQ3124" s="38">
        <v>104073123</v>
      </c>
      <c r="CR3124" s="38">
        <v>9962985</v>
      </c>
      <c r="CS3124" s="36">
        <v>2020</v>
      </c>
      <c r="CT3124" s="34" t="str">
        <f>IF(VLOOKUP(O3124,'Cross-Page Data'!$D$4:$F$48,3,FALSE)="natural gas",VLOOKUP(N3124,'Cross-Page Data'!$I$4:$J$19,2,FALSE),IF(VLOOKUP(O3124,'Cross-Page Data'!$D$4:$F$48,3,FALSE)="solar",IF(N3124="PV","solar PV","solar thermal"),IF(VLOOKUP(O3124,'Cross-Page Data'!$D$4:$F$48,3,FALSE)="wind",VLOOKUP(N3124,'Cross-Page Data'!$I$4:$J$19,2,FALSE),IF(VLOOKUP(O3124,'Cross-Page Data'!$D$4:$F$48,3,FALSE)="hydro",VLOOKUP(N3124,'Cross-Page Data'!$I$4:$J$19,2,FALSE),VLOOKUP(O3124,'Cross-Page Data'!$D$4:$F$48,3,FALSE)))))</f>
        <v>nuclear</v>
      </c>
      <c r="CU3124" s="34" t="b">
        <f>INDEX('Cross-Page Data'!$N$14:$N$20,MATCH('923'!M3124,'Cross-Page Data'!$M$14:$M$20,0))</f>
        <v>1</v>
      </c>
    </row>
    <row r="3125" spans="1:99" ht="39" x14ac:dyDescent="0.25">
      <c r="A3125" s="36">
        <v>6000</v>
      </c>
      <c r="B3125" s="37" t="s">
        <v>207</v>
      </c>
      <c r="C3125" s="36">
        <v>1</v>
      </c>
      <c r="D3125" s="37" t="s">
        <v>982</v>
      </c>
      <c r="E3125" s="37" t="s">
        <v>983</v>
      </c>
      <c r="F3125" s="36">
        <v>9324</v>
      </c>
      <c r="G3125" s="37" t="s">
        <v>67</v>
      </c>
      <c r="H3125" s="37" t="s">
        <v>25956</v>
      </c>
      <c r="I3125" s="37" t="s">
        <v>25968</v>
      </c>
      <c r="J3125" s="37" t="s">
        <v>292</v>
      </c>
      <c r="K3125" s="36">
        <v>22</v>
      </c>
      <c r="L3125" s="36">
        <v>1</v>
      </c>
      <c r="M3125" s="37" t="s">
        <v>215</v>
      </c>
      <c r="N3125" s="37" t="s">
        <v>218</v>
      </c>
      <c r="O3125" s="37" t="s">
        <v>226</v>
      </c>
      <c r="P3125" s="37" t="s">
        <v>226</v>
      </c>
      <c r="Q3125" s="37" t="s">
        <v>11016</v>
      </c>
      <c r="R3125" s="37" t="s">
        <v>25979</v>
      </c>
      <c r="S3125" s="37" t="s">
        <v>292</v>
      </c>
      <c r="T3125" s="38">
        <v>0</v>
      </c>
      <c r="U3125" s="38">
        <v>0</v>
      </c>
      <c r="V3125" s="38">
        <v>0</v>
      </c>
      <c r="W3125" s="38">
        <v>0</v>
      </c>
      <c r="X3125" s="38">
        <v>0</v>
      </c>
      <c r="Y3125" s="38">
        <v>0</v>
      </c>
      <c r="Z3125" s="38">
        <v>0</v>
      </c>
      <c r="AA3125" s="38">
        <v>0</v>
      </c>
      <c r="AB3125" s="38">
        <v>0</v>
      </c>
      <c r="AC3125" s="38">
        <v>0</v>
      </c>
      <c r="AD3125" s="38">
        <v>0</v>
      </c>
      <c r="AE3125" s="38">
        <v>0</v>
      </c>
      <c r="AF3125" s="38">
        <v>0</v>
      </c>
      <c r="AG3125" s="38">
        <v>0</v>
      </c>
      <c r="AH3125" s="38">
        <v>0</v>
      </c>
      <c r="AI3125" s="38">
        <v>0</v>
      </c>
      <c r="AJ3125" s="38">
        <v>0</v>
      </c>
      <c r="AK3125" s="38">
        <v>0</v>
      </c>
      <c r="AL3125" s="38">
        <v>0</v>
      </c>
      <c r="AM3125" s="38">
        <v>0</v>
      </c>
      <c r="AN3125" s="38">
        <v>0</v>
      </c>
      <c r="AO3125" s="38">
        <v>0</v>
      </c>
      <c r="AP3125" s="38">
        <v>0</v>
      </c>
      <c r="AQ3125" s="38">
        <v>0</v>
      </c>
      <c r="AR3125" s="39">
        <v>0</v>
      </c>
      <c r="AS3125" s="39">
        <v>0</v>
      </c>
      <c r="AT3125" s="39">
        <v>0</v>
      </c>
      <c r="AU3125" s="39">
        <v>0</v>
      </c>
      <c r="AV3125" s="39">
        <v>0</v>
      </c>
      <c r="AW3125" s="39">
        <v>0</v>
      </c>
      <c r="AX3125" s="39">
        <v>0</v>
      </c>
      <c r="AY3125" s="39">
        <v>0</v>
      </c>
      <c r="AZ3125" s="39">
        <v>0</v>
      </c>
      <c r="BA3125" s="39">
        <v>0</v>
      </c>
      <c r="BB3125" s="39">
        <v>0</v>
      </c>
      <c r="BC3125" s="39">
        <v>0</v>
      </c>
      <c r="BD3125" s="38">
        <v>8362319</v>
      </c>
      <c r="BE3125" s="38">
        <v>7796857</v>
      </c>
      <c r="BF3125" s="38">
        <v>7836009</v>
      </c>
      <c r="BG3125" s="38">
        <v>7438101</v>
      </c>
      <c r="BH3125" s="38">
        <v>8252782</v>
      </c>
      <c r="BI3125" s="38">
        <v>7769040</v>
      </c>
      <c r="BJ3125" s="38">
        <v>7838307</v>
      </c>
      <c r="BK3125" s="38">
        <v>7796648</v>
      </c>
      <c r="BL3125" s="38">
        <v>4211568</v>
      </c>
      <c r="BM3125" s="38">
        <v>2809477</v>
      </c>
      <c r="BN3125" s="38">
        <v>8178156</v>
      </c>
      <c r="BO3125" s="38">
        <v>8450588</v>
      </c>
      <c r="BP3125" s="38">
        <v>8362319</v>
      </c>
      <c r="BQ3125" s="38">
        <v>7796857</v>
      </c>
      <c r="BR3125" s="38">
        <v>7836009</v>
      </c>
      <c r="BS3125" s="38">
        <v>7438101</v>
      </c>
      <c r="BT3125" s="38">
        <v>8252782</v>
      </c>
      <c r="BU3125" s="38">
        <v>7769040</v>
      </c>
      <c r="BV3125" s="38">
        <v>7838307</v>
      </c>
      <c r="BW3125" s="38">
        <v>7796648</v>
      </c>
      <c r="BX3125" s="38">
        <v>4211568</v>
      </c>
      <c r="BY3125" s="38">
        <v>2809477</v>
      </c>
      <c r="BZ3125" s="38">
        <v>8178156</v>
      </c>
      <c r="CA3125" s="38">
        <v>8450588</v>
      </c>
      <c r="CB3125" s="38">
        <v>800530</v>
      </c>
      <c r="CC3125" s="38">
        <v>746398</v>
      </c>
      <c r="CD3125" s="38">
        <v>750146</v>
      </c>
      <c r="CE3125" s="38">
        <v>712054</v>
      </c>
      <c r="CF3125" s="38">
        <v>790044</v>
      </c>
      <c r="CG3125" s="38">
        <v>743735</v>
      </c>
      <c r="CH3125" s="38">
        <v>750366</v>
      </c>
      <c r="CI3125" s="38">
        <v>746378</v>
      </c>
      <c r="CJ3125" s="38">
        <v>403176</v>
      </c>
      <c r="CK3125" s="38">
        <v>268953</v>
      </c>
      <c r="CL3125" s="38">
        <v>782900</v>
      </c>
      <c r="CM3125" s="38">
        <v>808980</v>
      </c>
      <c r="CN3125" s="38">
        <v>0</v>
      </c>
      <c r="CO3125" s="38">
        <v>0</v>
      </c>
      <c r="CP3125" s="38">
        <v>86739852</v>
      </c>
      <c r="CQ3125" s="38">
        <v>86739852</v>
      </c>
      <c r="CR3125" s="38">
        <v>8303660</v>
      </c>
      <c r="CS3125" s="36">
        <v>2020</v>
      </c>
      <c r="CT3125" s="34" t="str">
        <f>IF(VLOOKUP(O3125,'Cross-Page Data'!$D$4:$F$48,3,FALSE)="natural gas",VLOOKUP(N3125,'Cross-Page Data'!$I$4:$J$19,2,FALSE),IF(VLOOKUP(O3125,'Cross-Page Data'!$D$4:$F$48,3,FALSE)="solar",IF(N3125="PV","solar PV","solar thermal"),IF(VLOOKUP(O3125,'Cross-Page Data'!$D$4:$F$48,3,FALSE)="wind",VLOOKUP(N3125,'Cross-Page Data'!$I$4:$J$19,2,FALSE),IF(VLOOKUP(O3125,'Cross-Page Data'!$D$4:$F$48,3,FALSE)="hydro",VLOOKUP(N3125,'Cross-Page Data'!$I$4:$J$19,2,FALSE),VLOOKUP(O3125,'Cross-Page Data'!$D$4:$F$48,3,FALSE)))))</f>
        <v>nuclear</v>
      </c>
      <c r="CU3125" s="34" t="b">
        <f>INDEX('Cross-Page Data'!$N$14:$N$20,MATCH('923'!M3125,'Cross-Page Data'!$M$14:$M$20,0))</f>
        <v>1</v>
      </c>
    </row>
    <row r="3126" spans="1:99" ht="26.25" x14ac:dyDescent="0.25">
      <c r="A3126" s="36">
        <v>6001</v>
      </c>
      <c r="B3126" s="37" t="s">
        <v>207</v>
      </c>
      <c r="C3126" s="36">
        <v>2</v>
      </c>
      <c r="D3126" s="37" t="s">
        <v>984</v>
      </c>
      <c r="E3126" s="37" t="s">
        <v>397</v>
      </c>
      <c r="F3126" s="36">
        <v>195</v>
      </c>
      <c r="G3126" s="37" t="s">
        <v>14</v>
      </c>
      <c r="H3126" s="37" t="s">
        <v>25957</v>
      </c>
      <c r="I3126" s="37" t="s">
        <v>25969</v>
      </c>
      <c r="J3126" s="37" t="s">
        <v>292</v>
      </c>
      <c r="K3126" s="36">
        <v>22</v>
      </c>
      <c r="L3126" s="36">
        <v>1</v>
      </c>
      <c r="M3126" s="37" t="s">
        <v>215</v>
      </c>
      <c r="N3126" s="37" t="s">
        <v>218</v>
      </c>
      <c r="O3126" s="37" t="s">
        <v>226</v>
      </c>
      <c r="P3126" s="37" t="s">
        <v>226</v>
      </c>
      <c r="Q3126" s="37" t="s">
        <v>18997</v>
      </c>
      <c r="R3126" s="37" t="s">
        <v>25979</v>
      </c>
      <c r="S3126" s="37" t="s">
        <v>292</v>
      </c>
      <c r="T3126" s="38">
        <v>0</v>
      </c>
      <c r="U3126" s="38">
        <v>0</v>
      </c>
      <c r="V3126" s="38">
        <v>0</v>
      </c>
      <c r="W3126" s="38">
        <v>0</v>
      </c>
      <c r="X3126" s="38">
        <v>0</v>
      </c>
      <c r="Y3126" s="38">
        <v>0</v>
      </c>
      <c r="Z3126" s="38">
        <v>0</v>
      </c>
      <c r="AA3126" s="38">
        <v>0</v>
      </c>
      <c r="AB3126" s="38">
        <v>0</v>
      </c>
      <c r="AC3126" s="38">
        <v>0</v>
      </c>
      <c r="AD3126" s="38">
        <v>0</v>
      </c>
      <c r="AE3126" s="38">
        <v>0</v>
      </c>
      <c r="AF3126" s="38">
        <v>0</v>
      </c>
      <c r="AG3126" s="38">
        <v>0</v>
      </c>
      <c r="AH3126" s="38">
        <v>0</v>
      </c>
      <c r="AI3126" s="38">
        <v>0</v>
      </c>
      <c r="AJ3126" s="38">
        <v>0</v>
      </c>
      <c r="AK3126" s="38">
        <v>0</v>
      </c>
      <c r="AL3126" s="38">
        <v>0</v>
      </c>
      <c r="AM3126" s="38">
        <v>0</v>
      </c>
      <c r="AN3126" s="38">
        <v>0</v>
      </c>
      <c r="AO3126" s="38">
        <v>0</v>
      </c>
      <c r="AP3126" s="38">
        <v>0</v>
      </c>
      <c r="AQ3126" s="38">
        <v>0</v>
      </c>
      <c r="AR3126" s="39">
        <v>0</v>
      </c>
      <c r="AS3126" s="39">
        <v>0</v>
      </c>
      <c r="AT3126" s="39">
        <v>0</v>
      </c>
      <c r="AU3126" s="39">
        <v>0</v>
      </c>
      <c r="AV3126" s="39">
        <v>0</v>
      </c>
      <c r="AW3126" s="39">
        <v>0</v>
      </c>
      <c r="AX3126" s="39">
        <v>0</v>
      </c>
      <c r="AY3126" s="39">
        <v>0</v>
      </c>
      <c r="AZ3126" s="39">
        <v>0</v>
      </c>
      <c r="BA3126" s="39">
        <v>0</v>
      </c>
      <c r="BB3126" s="39">
        <v>0</v>
      </c>
      <c r="BC3126" s="39">
        <v>0</v>
      </c>
      <c r="BD3126" s="38">
        <v>6982259</v>
      </c>
      <c r="BE3126" s="38">
        <v>6526177</v>
      </c>
      <c r="BF3126" s="38">
        <v>6928807</v>
      </c>
      <c r="BG3126" s="38">
        <v>6474031</v>
      </c>
      <c r="BH3126" s="38">
        <v>6918653</v>
      </c>
      <c r="BI3126" s="38">
        <v>6639892</v>
      </c>
      <c r="BJ3126" s="38">
        <v>6836673</v>
      </c>
      <c r="BK3126" s="38">
        <v>6832077</v>
      </c>
      <c r="BL3126" s="38">
        <v>6633040</v>
      </c>
      <c r="BM3126" s="38">
        <v>2146105</v>
      </c>
      <c r="BN3126" s="38">
        <v>2995907</v>
      </c>
      <c r="BO3126" s="38">
        <v>6930175</v>
      </c>
      <c r="BP3126" s="38">
        <v>6982259</v>
      </c>
      <c r="BQ3126" s="38">
        <v>6526177</v>
      </c>
      <c r="BR3126" s="38">
        <v>6928807</v>
      </c>
      <c r="BS3126" s="38">
        <v>6474031</v>
      </c>
      <c r="BT3126" s="38">
        <v>6918653</v>
      </c>
      <c r="BU3126" s="38">
        <v>6639892</v>
      </c>
      <c r="BV3126" s="38">
        <v>6836673</v>
      </c>
      <c r="BW3126" s="38">
        <v>6832077</v>
      </c>
      <c r="BX3126" s="38">
        <v>6633040</v>
      </c>
      <c r="BY3126" s="38">
        <v>2146105</v>
      </c>
      <c r="BZ3126" s="38">
        <v>2995907</v>
      </c>
      <c r="CA3126" s="38">
        <v>6930175</v>
      </c>
      <c r="CB3126" s="38">
        <v>668416</v>
      </c>
      <c r="CC3126" s="38">
        <v>624755</v>
      </c>
      <c r="CD3126" s="38">
        <v>663299</v>
      </c>
      <c r="CE3126" s="38">
        <v>619763</v>
      </c>
      <c r="CF3126" s="38">
        <v>662327</v>
      </c>
      <c r="CG3126" s="38">
        <v>635641</v>
      </c>
      <c r="CH3126" s="38">
        <v>654479</v>
      </c>
      <c r="CI3126" s="38">
        <v>654039</v>
      </c>
      <c r="CJ3126" s="38">
        <v>634985</v>
      </c>
      <c r="CK3126" s="38">
        <v>205448</v>
      </c>
      <c r="CL3126" s="38">
        <v>286800</v>
      </c>
      <c r="CM3126" s="38">
        <v>663430</v>
      </c>
      <c r="CN3126" s="38">
        <v>0</v>
      </c>
      <c r="CO3126" s="38">
        <v>0</v>
      </c>
      <c r="CP3126" s="38">
        <v>72843796</v>
      </c>
      <c r="CQ3126" s="38">
        <v>72843796</v>
      </c>
      <c r="CR3126" s="38">
        <v>6973382</v>
      </c>
      <c r="CS3126" s="36">
        <v>2020</v>
      </c>
      <c r="CT3126" s="34" t="str">
        <f>IF(VLOOKUP(O3126,'Cross-Page Data'!$D$4:$F$48,3,FALSE)="natural gas",VLOOKUP(N3126,'Cross-Page Data'!$I$4:$J$19,2,FALSE),IF(VLOOKUP(O3126,'Cross-Page Data'!$D$4:$F$48,3,FALSE)="solar",IF(N3126="PV","solar PV","solar thermal"),IF(VLOOKUP(O3126,'Cross-Page Data'!$D$4:$F$48,3,FALSE)="wind",VLOOKUP(N3126,'Cross-Page Data'!$I$4:$J$19,2,FALSE),IF(VLOOKUP(O3126,'Cross-Page Data'!$D$4:$F$48,3,FALSE)="hydro",VLOOKUP(N3126,'Cross-Page Data'!$I$4:$J$19,2,FALSE),VLOOKUP(O3126,'Cross-Page Data'!$D$4:$F$48,3,FALSE)))))</f>
        <v>nuclear</v>
      </c>
      <c r="CU3126" s="34" t="b">
        <f>INDEX('Cross-Page Data'!$N$14:$N$20,MATCH('923'!M3126,'Cross-Page Data'!$M$14:$M$20,0))</f>
        <v>1</v>
      </c>
    </row>
    <row r="3127" spans="1:99" ht="26.25" x14ac:dyDescent="0.25">
      <c r="A3127" s="36">
        <v>6001</v>
      </c>
      <c r="B3127" s="37" t="s">
        <v>207</v>
      </c>
      <c r="C3127" s="36">
        <v>1</v>
      </c>
      <c r="D3127" s="37" t="s">
        <v>984</v>
      </c>
      <c r="E3127" s="37" t="s">
        <v>397</v>
      </c>
      <c r="F3127" s="36">
        <v>195</v>
      </c>
      <c r="G3127" s="37" t="s">
        <v>14</v>
      </c>
      <c r="H3127" s="37" t="s">
        <v>25957</v>
      </c>
      <c r="I3127" s="37" t="s">
        <v>25969</v>
      </c>
      <c r="J3127" s="37" t="s">
        <v>292</v>
      </c>
      <c r="K3127" s="36">
        <v>22</v>
      </c>
      <c r="L3127" s="36">
        <v>1</v>
      </c>
      <c r="M3127" s="37" t="s">
        <v>215</v>
      </c>
      <c r="N3127" s="37" t="s">
        <v>218</v>
      </c>
      <c r="O3127" s="37" t="s">
        <v>226</v>
      </c>
      <c r="P3127" s="37" t="s">
        <v>226</v>
      </c>
      <c r="Q3127" s="37" t="s">
        <v>18997</v>
      </c>
      <c r="R3127" s="37" t="s">
        <v>25979</v>
      </c>
      <c r="S3127" s="37" t="s">
        <v>292</v>
      </c>
      <c r="T3127" s="38">
        <v>0</v>
      </c>
      <c r="U3127" s="38">
        <v>0</v>
      </c>
      <c r="V3127" s="38">
        <v>0</v>
      </c>
      <c r="W3127" s="38">
        <v>0</v>
      </c>
      <c r="X3127" s="38">
        <v>0</v>
      </c>
      <c r="Y3127" s="38">
        <v>0</v>
      </c>
      <c r="Z3127" s="38">
        <v>0</v>
      </c>
      <c r="AA3127" s="38">
        <v>0</v>
      </c>
      <c r="AB3127" s="38">
        <v>0</v>
      </c>
      <c r="AC3127" s="38">
        <v>0</v>
      </c>
      <c r="AD3127" s="38">
        <v>0</v>
      </c>
      <c r="AE3127" s="38">
        <v>0</v>
      </c>
      <c r="AF3127" s="38">
        <v>0</v>
      </c>
      <c r="AG3127" s="38">
        <v>0</v>
      </c>
      <c r="AH3127" s="38">
        <v>0</v>
      </c>
      <c r="AI3127" s="38">
        <v>0</v>
      </c>
      <c r="AJ3127" s="38">
        <v>0</v>
      </c>
      <c r="AK3127" s="38">
        <v>0</v>
      </c>
      <c r="AL3127" s="38">
        <v>0</v>
      </c>
      <c r="AM3127" s="38">
        <v>0</v>
      </c>
      <c r="AN3127" s="38">
        <v>0</v>
      </c>
      <c r="AO3127" s="38">
        <v>0</v>
      </c>
      <c r="AP3127" s="38">
        <v>0</v>
      </c>
      <c r="AQ3127" s="38">
        <v>0</v>
      </c>
      <c r="AR3127" s="39">
        <v>0</v>
      </c>
      <c r="AS3127" s="39">
        <v>0</v>
      </c>
      <c r="AT3127" s="39">
        <v>0</v>
      </c>
      <c r="AU3127" s="39">
        <v>0</v>
      </c>
      <c r="AV3127" s="39">
        <v>0</v>
      </c>
      <c r="AW3127" s="39">
        <v>0</v>
      </c>
      <c r="AX3127" s="39">
        <v>0</v>
      </c>
      <c r="AY3127" s="39">
        <v>0</v>
      </c>
      <c r="AZ3127" s="39">
        <v>0</v>
      </c>
      <c r="BA3127" s="39">
        <v>0</v>
      </c>
      <c r="BB3127" s="39">
        <v>0</v>
      </c>
      <c r="BC3127" s="39">
        <v>0</v>
      </c>
      <c r="BD3127" s="38">
        <v>6976869</v>
      </c>
      <c r="BE3127" s="38">
        <v>6519251</v>
      </c>
      <c r="BF3127" s="38">
        <v>6932453</v>
      </c>
      <c r="BG3127" s="38">
        <v>6710204</v>
      </c>
      <c r="BH3127" s="38">
        <v>6909377</v>
      </c>
      <c r="BI3127" s="38">
        <v>6630689</v>
      </c>
      <c r="BJ3127" s="38">
        <v>6818435</v>
      </c>
      <c r="BK3127" s="38">
        <v>6820043</v>
      </c>
      <c r="BL3127" s="38">
        <v>6619784</v>
      </c>
      <c r="BM3127" s="38">
        <v>6893040</v>
      </c>
      <c r="BN3127" s="38">
        <v>6707812</v>
      </c>
      <c r="BO3127" s="38">
        <v>6965901</v>
      </c>
      <c r="BP3127" s="38">
        <v>6976869</v>
      </c>
      <c r="BQ3127" s="38">
        <v>6519251</v>
      </c>
      <c r="BR3127" s="38">
        <v>6932453</v>
      </c>
      <c r="BS3127" s="38">
        <v>6710204</v>
      </c>
      <c r="BT3127" s="38">
        <v>6909377</v>
      </c>
      <c r="BU3127" s="38">
        <v>6630689</v>
      </c>
      <c r="BV3127" s="38">
        <v>6818435</v>
      </c>
      <c r="BW3127" s="38">
        <v>6820043</v>
      </c>
      <c r="BX3127" s="38">
        <v>6619784</v>
      </c>
      <c r="BY3127" s="38">
        <v>6893040</v>
      </c>
      <c r="BZ3127" s="38">
        <v>6707812</v>
      </c>
      <c r="CA3127" s="38">
        <v>6965901</v>
      </c>
      <c r="CB3127" s="38">
        <v>667900</v>
      </c>
      <c r="CC3127" s="38">
        <v>624092</v>
      </c>
      <c r="CD3127" s="38">
        <v>663648</v>
      </c>
      <c r="CE3127" s="38">
        <v>642372</v>
      </c>
      <c r="CF3127" s="38">
        <v>661439</v>
      </c>
      <c r="CG3127" s="38">
        <v>634760</v>
      </c>
      <c r="CH3127" s="38">
        <v>652733</v>
      </c>
      <c r="CI3127" s="38">
        <v>652887</v>
      </c>
      <c r="CJ3127" s="38">
        <v>633716</v>
      </c>
      <c r="CK3127" s="38">
        <v>659875</v>
      </c>
      <c r="CL3127" s="38">
        <v>642143</v>
      </c>
      <c r="CM3127" s="38">
        <v>666850</v>
      </c>
      <c r="CN3127" s="38">
        <v>0</v>
      </c>
      <c r="CO3127" s="38">
        <v>0</v>
      </c>
      <c r="CP3127" s="38">
        <v>81503858</v>
      </c>
      <c r="CQ3127" s="38">
        <v>81503858</v>
      </c>
      <c r="CR3127" s="38">
        <v>7802415</v>
      </c>
      <c r="CS3127" s="36">
        <v>2020</v>
      </c>
      <c r="CT3127" s="34" t="str">
        <f>IF(VLOOKUP(O3127,'Cross-Page Data'!$D$4:$F$48,3,FALSE)="natural gas",VLOOKUP(N3127,'Cross-Page Data'!$I$4:$J$19,2,FALSE),IF(VLOOKUP(O3127,'Cross-Page Data'!$D$4:$F$48,3,FALSE)="solar",IF(N3127="PV","solar PV","solar thermal"),IF(VLOOKUP(O3127,'Cross-Page Data'!$D$4:$F$48,3,FALSE)="wind",VLOOKUP(N3127,'Cross-Page Data'!$I$4:$J$19,2,FALSE),IF(VLOOKUP(O3127,'Cross-Page Data'!$D$4:$F$48,3,FALSE)="hydro",VLOOKUP(N3127,'Cross-Page Data'!$I$4:$J$19,2,FALSE),VLOOKUP(O3127,'Cross-Page Data'!$D$4:$F$48,3,FALSE)))))</f>
        <v>nuclear</v>
      </c>
      <c r="CU3127" s="34" t="b">
        <f>INDEX('Cross-Page Data'!$N$14:$N$20,MATCH('923'!M3127,'Cross-Page Data'!$M$14:$M$20,0))</f>
        <v>1</v>
      </c>
    </row>
    <row r="3128" spans="1:99" ht="26.25" x14ac:dyDescent="0.25">
      <c r="A3128" s="36">
        <v>6002</v>
      </c>
      <c r="B3128" s="37" t="s">
        <v>207</v>
      </c>
      <c r="C3128" s="36" t="s">
        <v>25948</v>
      </c>
      <c r="D3128" s="37" t="s">
        <v>985</v>
      </c>
      <c r="E3128" s="37" t="s">
        <v>397</v>
      </c>
      <c r="F3128" s="36">
        <v>195</v>
      </c>
      <c r="G3128" s="37" t="s">
        <v>14</v>
      </c>
      <c r="H3128" s="37" t="s">
        <v>25957</v>
      </c>
      <c r="I3128" s="37" t="s">
        <v>25969</v>
      </c>
      <c r="J3128" s="37" t="s">
        <v>292</v>
      </c>
      <c r="K3128" s="36">
        <v>22</v>
      </c>
      <c r="L3128" s="36">
        <v>1</v>
      </c>
      <c r="M3128" s="37" t="s">
        <v>215</v>
      </c>
      <c r="N3128" s="37" t="s">
        <v>218</v>
      </c>
      <c r="O3128" s="37" t="s">
        <v>209</v>
      </c>
      <c r="P3128" s="37" t="s">
        <v>209</v>
      </c>
      <c r="Q3128" s="37" t="s">
        <v>18997</v>
      </c>
      <c r="R3128" s="37" t="s">
        <v>25979</v>
      </c>
      <c r="S3128" s="37" t="s">
        <v>25958</v>
      </c>
      <c r="T3128" s="38">
        <v>0</v>
      </c>
      <c r="U3128" s="38">
        <v>0</v>
      </c>
      <c r="V3128" s="38">
        <v>0</v>
      </c>
      <c r="W3128" s="38">
        <v>0</v>
      </c>
      <c r="X3128" s="38">
        <v>0</v>
      </c>
      <c r="Y3128" s="38">
        <v>0</v>
      </c>
      <c r="Z3128" s="38">
        <v>0</v>
      </c>
      <c r="AA3128" s="38" t="s">
        <v>25948</v>
      </c>
      <c r="AB3128" s="38" t="s">
        <v>25948</v>
      </c>
      <c r="AC3128" s="38" t="s">
        <v>25948</v>
      </c>
      <c r="AD3128" s="38" t="s">
        <v>25948</v>
      </c>
      <c r="AE3128" s="38" t="s">
        <v>25948</v>
      </c>
      <c r="AF3128" s="38">
        <v>0</v>
      </c>
      <c r="AG3128" s="38">
        <v>0</v>
      </c>
      <c r="AH3128" s="38">
        <v>0</v>
      </c>
      <c r="AI3128" s="38">
        <v>0</v>
      </c>
      <c r="AJ3128" s="38">
        <v>0</v>
      </c>
      <c r="AK3128" s="38">
        <v>0</v>
      </c>
      <c r="AL3128" s="38">
        <v>0</v>
      </c>
      <c r="AM3128" s="38" t="s">
        <v>25948</v>
      </c>
      <c r="AN3128" s="38" t="s">
        <v>25948</v>
      </c>
      <c r="AO3128" s="38" t="s">
        <v>25948</v>
      </c>
      <c r="AP3128" s="38" t="s">
        <v>25948</v>
      </c>
      <c r="AQ3128" s="38" t="s">
        <v>25948</v>
      </c>
      <c r="AR3128" s="39">
        <v>0</v>
      </c>
      <c r="AS3128" s="39">
        <v>0</v>
      </c>
      <c r="AT3128" s="39">
        <v>0</v>
      </c>
      <c r="AU3128" s="39">
        <v>0</v>
      </c>
      <c r="AV3128" s="39">
        <v>0</v>
      </c>
      <c r="AW3128" s="39">
        <v>0</v>
      </c>
      <c r="AX3128" s="39">
        <v>0</v>
      </c>
      <c r="AY3128" s="39" t="s">
        <v>25948</v>
      </c>
      <c r="AZ3128" s="39" t="s">
        <v>25948</v>
      </c>
      <c r="BA3128" s="39" t="s">
        <v>25948</v>
      </c>
      <c r="BB3128" s="39" t="s">
        <v>25948</v>
      </c>
      <c r="BC3128" s="39" t="s">
        <v>25948</v>
      </c>
      <c r="BD3128" s="38">
        <v>0</v>
      </c>
      <c r="BE3128" s="38">
        <v>0</v>
      </c>
      <c r="BF3128" s="38">
        <v>0</v>
      </c>
      <c r="BG3128" s="38">
        <v>0</v>
      </c>
      <c r="BH3128" s="38">
        <v>0</v>
      </c>
      <c r="BI3128" s="38">
        <v>0</v>
      </c>
      <c r="BJ3128" s="38">
        <v>0</v>
      </c>
      <c r="BK3128" s="38" t="s">
        <v>25948</v>
      </c>
      <c r="BL3128" s="38" t="s">
        <v>25948</v>
      </c>
      <c r="BM3128" s="38" t="s">
        <v>25948</v>
      </c>
      <c r="BN3128" s="38" t="s">
        <v>25948</v>
      </c>
      <c r="BO3128" s="38" t="s">
        <v>25948</v>
      </c>
      <c r="BP3128" s="38">
        <v>0</v>
      </c>
      <c r="BQ3128" s="38">
        <v>0</v>
      </c>
      <c r="BR3128" s="38">
        <v>0</v>
      </c>
      <c r="BS3128" s="38">
        <v>0</v>
      </c>
      <c r="BT3128" s="38">
        <v>0</v>
      </c>
      <c r="BU3128" s="38">
        <v>0</v>
      </c>
      <c r="BV3128" s="38">
        <v>0</v>
      </c>
      <c r="BW3128" s="38" t="s">
        <v>25948</v>
      </c>
      <c r="BX3128" s="38" t="s">
        <v>25948</v>
      </c>
      <c r="BY3128" s="38" t="s">
        <v>25948</v>
      </c>
      <c r="BZ3128" s="38" t="s">
        <v>25948</v>
      </c>
      <c r="CA3128" s="38" t="s">
        <v>25948</v>
      </c>
      <c r="CB3128" s="38">
        <v>0</v>
      </c>
      <c r="CC3128" s="38">
        <v>0</v>
      </c>
      <c r="CD3128" s="38">
        <v>0</v>
      </c>
      <c r="CE3128" s="38">
        <v>0</v>
      </c>
      <c r="CF3128" s="38">
        <v>0</v>
      </c>
      <c r="CG3128" s="38">
        <v>0</v>
      </c>
      <c r="CH3128" s="38">
        <v>0</v>
      </c>
      <c r="CI3128" s="38" t="s">
        <v>25948</v>
      </c>
      <c r="CJ3128" s="38" t="s">
        <v>25948</v>
      </c>
      <c r="CK3128" s="38" t="s">
        <v>25948</v>
      </c>
      <c r="CL3128" s="38" t="s">
        <v>25948</v>
      </c>
      <c r="CM3128" s="38" t="s">
        <v>25948</v>
      </c>
      <c r="CN3128" s="38">
        <v>0</v>
      </c>
      <c r="CO3128" s="38">
        <v>0</v>
      </c>
      <c r="CP3128" s="38">
        <v>0</v>
      </c>
      <c r="CQ3128" s="38">
        <v>0</v>
      </c>
      <c r="CR3128" s="38">
        <v>0</v>
      </c>
      <c r="CS3128" s="36">
        <v>2020</v>
      </c>
      <c r="CT3128" s="34" t="str">
        <f>IF(VLOOKUP(O3128,'Cross-Page Data'!$D$4:$F$48,3,FALSE)="natural gas",VLOOKUP(N3128,'Cross-Page Data'!$I$4:$J$19,2,FALSE),IF(VLOOKUP(O3128,'Cross-Page Data'!$D$4:$F$48,3,FALSE)="solar",IF(N3128="PV","solar PV","solar thermal"),IF(VLOOKUP(O3128,'Cross-Page Data'!$D$4:$F$48,3,FALSE)="wind",VLOOKUP(N3128,'Cross-Page Data'!$I$4:$J$19,2,FALSE),IF(VLOOKUP(O3128,'Cross-Page Data'!$D$4:$F$48,3,FALSE)="hydro",VLOOKUP(N3128,'Cross-Page Data'!$I$4:$J$19,2,FALSE),VLOOKUP(O3128,'Cross-Page Data'!$D$4:$F$48,3,FALSE)))))</f>
        <v>petroleum</v>
      </c>
      <c r="CU3128" s="34" t="b">
        <f>INDEX('Cross-Page Data'!$N$14:$N$20,MATCH('923'!M3128,'Cross-Page Data'!$M$14:$M$20,0))</f>
        <v>1</v>
      </c>
    </row>
    <row r="3129" spans="1:99" ht="26.25" x14ac:dyDescent="0.25">
      <c r="A3129" s="36">
        <v>6002</v>
      </c>
      <c r="B3129" s="37" t="s">
        <v>207</v>
      </c>
      <c r="C3129" s="36" t="s">
        <v>25948</v>
      </c>
      <c r="D3129" s="37" t="s">
        <v>985</v>
      </c>
      <c r="E3129" s="37" t="s">
        <v>397</v>
      </c>
      <c r="F3129" s="36">
        <v>195</v>
      </c>
      <c r="G3129" s="37" t="s">
        <v>14</v>
      </c>
      <c r="H3129" s="37" t="s">
        <v>25957</v>
      </c>
      <c r="I3129" s="37" t="s">
        <v>25969</v>
      </c>
      <c r="J3129" s="37" t="s">
        <v>292</v>
      </c>
      <c r="K3129" s="36">
        <v>22</v>
      </c>
      <c r="L3129" s="36">
        <v>1</v>
      </c>
      <c r="M3129" s="37" t="s">
        <v>215</v>
      </c>
      <c r="N3129" s="37" t="s">
        <v>218</v>
      </c>
      <c r="O3129" s="37" t="s">
        <v>219</v>
      </c>
      <c r="P3129" s="37" t="s">
        <v>219</v>
      </c>
      <c r="Q3129" s="37" t="s">
        <v>18997</v>
      </c>
      <c r="R3129" s="37" t="s">
        <v>25979</v>
      </c>
      <c r="S3129" s="37" t="s">
        <v>25959</v>
      </c>
      <c r="T3129" s="38">
        <v>160129</v>
      </c>
      <c r="U3129" s="38">
        <v>143761</v>
      </c>
      <c r="V3129" s="38">
        <v>282802</v>
      </c>
      <c r="W3129" s="38">
        <v>78272</v>
      </c>
      <c r="X3129" s="38">
        <v>142867</v>
      </c>
      <c r="Y3129" s="38">
        <v>117088</v>
      </c>
      <c r="Z3129" s="38">
        <v>123597</v>
      </c>
      <c r="AA3129" s="38">
        <v>114267</v>
      </c>
      <c r="AB3129" s="38">
        <v>395532</v>
      </c>
      <c r="AC3129" s="38">
        <v>377833</v>
      </c>
      <c r="AD3129" s="38">
        <v>113079</v>
      </c>
      <c r="AE3129" s="38">
        <v>106552</v>
      </c>
      <c r="AF3129" s="38">
        <v>160129</v>
      </c>
      <c r="AG3129" s="38">
        <v>143761</v>
      </c>
      <c r="AH3129" s="38">
        <v>282802</v>
      </c>
      <c r="AI3129" s="38">
        <v>78272</v>
      </c>
      <c r="AJ3129" s="38">
        <v>142867</v>
      </c>
      <c r="AK3129" s="38">
        <v>117088</v>
      </c>
      <c r="AL3129" s="38">
        <v>123597</v>
      </c>
      <c r="AM3129" s="38">
        <v>114267</v>
      </c>
      <c r="AN3129" s="38">
        <v>395532</v>
      </c>
      <c r="AO3129" s="38">
        <v>377833</v>
      </c>
      <c r="AP3129" s="38">
        <v>113079</v>
      </c>
      <c r="AQ3129" s="38">
        <v>106552</v>
      </c>
      <c r="AR3129" s="39">
        <v>1.0089999999999999</v>
      </c>
      <c r="AS3129" s="39">
        <v>1.0089999999999999</v>
      </c>
      <c r="AT3129" s="39">
        <v>1.0089999999999999</v>
      </c>
      <c r="AU3129" s="39">
        <v>1.0089999999999999</v>
      </c>
      <c r="AV3129" s="39">
        <v>1.0089999999999999</v>
      </c>
      <c r="AW3129" s="39">
        <v>1.0089999999999999</v>
      </c>
      <c r="AX3129" s="39">
        <v>1.0089999999999999</v>
      </c>
      <c r="AY3129" s="39">
        <v>1.0089999999999999</v>
      </c>
      <c r="AZ3129" s="39">
        <v>1.0109999999999999</v>
      </c>
      <c r="BA3129" s="39">
        <v>1.012</v>
      </c>
      <c r="BB3129" s="39">
        <v>1.012</v>
      </c>
      <c r="BC3129" s="39">
        <v>1.012</v>
      </c>
      <c r="BD3129" s="38">
        <v>161570</v>
      </c>
      <c r="BE3129" s="38">
        <v>145055</v>
      </c>
      <c r="BF3129" s="38">
        <v>285347</v>
      </c>
      <c r="BG3129" s="38">
        <v>78976</v>
      </c>
      <c r="BH3129" s="38">
        <v>144153</v>
      </c>
      <c r="BI3129" s="38">
        <v>118142</v>
      </c>
      <c r="BJ3129" s="38">
        <v>124709</v>
      </c>
      <c r="BK3129" s="38">
        <v>115295</v>
      </c>
      <c r="BL3129" s="38">
        <v>399883</v>
      </c>
      <c r="BM3129" s="38">
        <v>382367</v>
      </c>
      <c r="BN3129" s="38">
        <v>114436</v>
      </c>
      <c r="BO3129" s="38">
        <v>107831</v>
      </c>
      <c r="BP3129" s="38">
        <v>161570</v>
      </c>
      <c r="BQ3129" s="38">
        <v>145055</v>
      </c>
      <c r="BR3129" s="38">
        <v>285347</v>
      </c>
      <c r="BS3129" s="38">
        <v>78976</v>
      </c>
      <c r="BT3129" s="38">
        <v>144153</v>
      </c>
      <c r="BU3129" s="38">
        <v>118142</v>
      </c>
      <c r="BV3129" s="38">
        <v>124709</v>
      </c>
      <c r="BW3129" s="38">
        <v>115295</v>
      </c>
      <c r="BX3129" s="38">
        <v>399883</v>
      </c>
      <c r="BY3129" s="38">
        <v>382367</v>
      </c>
      <c r="BZ3129" s="38">
        <v>114436</v>
      </c>
      <c r="CA3129" s="38">
        <v>107831</v>
      </c>
      <c r="CB3129" s="38">
        <v>15755.918</v>
      </c>
      <c r="CC3129" s="38">
        <v>14506.111999999999</v>
      </c>
      <c r="CD3129" s="38">
        <v>27682.691999999999</v>
      </c>
      <c r="CE3129" s="38">
        <v>7496.9570000000003</v>
      </c>
      <c r="CF3129" s="38">
        <v>13722.672</v>
      </c>
      <c r="CG3129" s="38">
        <v>11553.594999999999</v>
      </c>
      <c r="CH3129" s="38">
        <v>13617.561</v>
      </c>
      <c r="CI3129" s="38">
        <v>11504.333000000001</v>
      </c>
      <c r="CJ3129" s="38">
        <v>39817.095000000001</v>
      </c>
      <c r="CK3129" s="38">
        <v>38971.771999999997</v>
      </c>
      <c r="CL3129" s="38">
        <v>11390.037</v>
      </c>
      <c r="CM3129" s="38">
        <v>10755.746999999999</v>
      </c>
      <c r="CN3129" s="38">
        <v>2155779</v>
      </c>
      <c r="CO3129" s="38">
        <v>2155779</v>
      </c>
      <c r="CP3129" s="38">
        <v>2177764</v>
      </c>
      <c r="CQ3129" s="38">
        <v>2177764</v>
      </c>
      <c r="CR3129" s="38">
        <v>216774.49</v>
      </c>
      <c r="CS3129" s="36">
        <v>2020</v>
      </c>
      <c r="CT3129" s="34" t="str">
        <f>IF(VLOOKUP(O3129,'Cross-Page Data'!$D$4:$F$48,3,FALSE)="natural gas",VLOOKUP(N3129,'Cross-Page Data'!$I$4:$J$19,2,FALSE),IF(VLOOKUP(O3129,'Cross-Page Data'!$D$4:$F$48,3,FALSE)="solar",IF(N3129="PV","solar PV","solar thermal"),IF(VLOOKUP(O3129,'Cross-Page Data'!$D$4:$F$48,3,FALSE)="wind",VLOOKUP(N3129,'Cross-Page Data'!$I$4:$J$19,2,FALSE),IF(VLOOKUP(O3129,'Cross-Page Data'!$D$4:$F$48,3,FALSE)="hydro",VLOOKUP(N3129,'Cross-Page Data'!$I$4:$J$19,2,FALSE),VLOOKUP(O3129,'Cross-Page Data'!$D$4:$F$48,3,FALSE)))))</f>
        <v>natural gas nonpeaker - preexisting retiring</v>
      </c>
      <c r="CU3129" s="34" t="b">
        <f>INDEX('Cross-Page Data'!$N$14:$N$20,MATCH('923'!M3129,'Cross-Page Data'!$M$14:$M$20,0))</f>
        <v>1</v>
      </c>
    </row>
    <row r="3130" spans="1:99" ht="26.25" x14ac:dyDescent="0.25">
      <c r="A3130" s="36">
        <v>6002</v>
      </c>
      <c r="B3130" s="37" t="s">
        <v>207</v>
      </c>
      <c r="C3130" s="36" t="s">
        <v>25948</v>
      </c>
      <c r="D3130" s="37" t="s">
        <v>985</v>
      </c>
      <c r="E3130" s="37" t="s">
        <v>397</v>
      </c>
      <c r="F3130" s="36">
        <v>195</v>
      </c>
      <c r="G3130" s="37" t="s">
        <v>14</v>
      </c>
      <c r="H3130" s="37" t="s">
        <v>25957</v>
      </c>
      <c r="I3130" s="37" t="s">
        <v>25969</v>
      </c>
      <c r="J3130" s="37" t="s">
        <v>292</v>
      </c>
      <c r="K3130" s="36">
        <v>22</v>
      </c>
      <c r="L3130" s="36">
        <v>1</v>
      </c>
      <c r="M3130" s="37" t="s">
        <v>215</v>
      </c>
      <c r="N3130" s="37" t="s">
        <v>218</v>
      </c>
      <c r="O3130" s="37" t="s">
        <v>228</v>
      </c>
      <c r="P3130" s="37" t="s">
        <v>398</v>
      </c>
      <c r="Q3130" s="37" t="s">
        <v>18997</v>
      </c>
      <c r="R3130" s="37" t="s">
        <v>25979</v>
      </c>
      <c r="S3130" s="37" t="s">
        <v>25955</v>
      </c>
      <c r="T3130" s="38">
        <v>798183</v>
      </c>
      <c r="U3130" s="38">
        <v>675583</v>
      </c>
      <c r="V3130" s="38">
        <v>738592</v>
      </c>
      <c r="W3130" s="38">
        <v>345574</v>
      </c>
      <c r="X3130" s="38">
        <v>565609</v>
      </c>
      <c r="Y3130" s="38">
        <v>815564</v>
      </c>
      <c r="Z3130" s="38">
        <v>931951</v>
      </c>
      <c r="AA3130" s="38">
        <v>959311</v>
      </c>
      <c r="AB3130" s="38">
        <v>854103</v>
      </c>
      <c r="AC3130" s="38">
        <v>801898</v>
      </c>
      <c r="AD3130" s="38">
        <v>780975</v>
      </c>
      <c r="AE3130" s="38">
        <v>1024090</v>
      </c>
      <c r="AF3130" s="38">
        <v>798183</v>
      </c>
      <c r="AG3130" s="38">
        <v>675583</v>
      </c>
      <c r="AH3130" s="38">
        <v>738592</v>
      </c>
      <c r="AI3130" s="38">
        <v>345574</v>
      </c>
      <c r="AJ3130" s="38">
        <v>565609</v>
      </c>
      <c r="AK3130" s="38">
        <v>815564</v>
      </c>
      <c r="AL3130" s="38">
        <v>931951</v>
      </c>
      <c r="AM3130" s="38">
        <v>959311</v>
      </c>
      <c r="AN3130" s="38">
        <v>854103</v>
      </c>
      <c r="AO3130" s="38">
        <v>801898</v>
      </c>
      <c r="AP3130" s="38">
        <v>780975</v>
      </c>
      <c r="AQ3130" s="38">
        <v>1024090</v>
      </c>
      <c r="AR3130" s="39">
        <v>17.806999999999999</v>
      </c>
      <c r="AS3130" s="39">
        <v>17.606000000000002</v>
      </c>
      <c r="AT3130" s="39">
        <v>17.809999999999999</v>
      </c>
      <c r="AU3130" s="39">
        <v>17.658999999999999</v>
      </c>
      <c r="AV3130" s="39">
        <v>17.658999999999999</v>
      </c>
      <c r="AW3130" s="39">
        <v>17.739999999999998</v>
      </c>
      <c r="AX3130" s="39">
        <v>15.574</v>
      </c>
      <c r="AY3130" s="39">
        <v>17.849</v>
      </c>
      <c r="AZ3130" s="39">
        <v>17.620999999999999</v>
      </c>
      <c r="BA3130" s="39">
        <v>17.72</v>
      </c>
      <c r="BB3130" s="39">
        <v>17.690000000000001</v>
      </c>
      <c r="BC3130" s="39">
        <v>17.777999999999999</v>
      </c>
      <c r="BD3130" s="38">
        <v>14213245</v>
      </c>
      <c r="BE3130" s="38">
        <v>11894314</v>
      </c>
      <c r="BF3130" s="38">
        <v>13154324</v>
      </c>
      <c r="BG3130" s="38">
        <v>6102491</v>
      </c>
      <c r="BH3130" s="38">
        <v>9988089</v>
      </c>
      <c r="BI3130" s="38">
        <v>14468105</v>
      </c>
      <c r="BJ3130" s="38">
        <v>14514205</v>
      </c>
      <c r="BK3130" s="38">
        <v>17122742</v>
      </c>
      <c r="BL3130" s="38">
        <v>15050149</v>
      </c>
      <c r="BM3130" s="38">
        <v>14209633</v>
      </c>
      <c r="BN3130" s="38">
        <v>13815448</v>
      </c>
      <c r="BO3130" s="38">
        <v>18206272</v>
      </c>
      <c r="BP3130" s="38">
        <v>14213245</v>
      </c>
      <c r="BQ3130" s="38">
        <v>11894314</v>
      </c>
      <c r="BR3130" s="38">
        <v>13154324</v>
      </c>
      <c r="BS3130" s="38">
        <v>6102491</v>
      </c>
      <c r="BT3130" s="38">
        <v>9988089</v>
      </c>
      <c r="BU3130" s="38">
        <v>14468105</v>
      </c>
      <c r="BV3130" s="38">
        <v>14514205</v>
      </c>
      <c r="BW3130" s="38">
        <v>17122742</v>
      </c>
      <c r="BX3130" s="38">
        <v>15050149</v>
      </c>
      <c r="BY3130" s="38">
        <v>14209633</v>
      </c>
      <c r="BZ3130" s="38">
        <v>13815448</v>
      </c>
      <c r="CA3130" s="38">
        <v>18206272</v>
      </c>
      <c r="CB3130" s="38">
        <v>1386040.1</v>
      </c>
      <c r="CC3130" s="38">
        <v>1189482.8999999999</v>
      </c>
      <c r="CD3130" s="38">
        <v>1276154.3</v>
      </c>
      <c r="CE3130" s="38">
        <v>579288.04</v>
      </c>
      <c r="CF3130" s="38">
        <v>950819.33</v>
      </c>
      <c r="CG3130" s="38">
        <v>1414898.4</v>
      </c>
      <c r="CH3130" s="38">
        <v>1584869.4</v>
      </c>
      <c r="CI3130" s="38">
        <v>1708530.7</v>
      </c>
      <c r="CJ3130" s="38">
        <v>1498571.9</v>
      </c>
      <c r="CK3130" s="38">
        <v>1448280.2</v>
      </c>
      <c r="CL3130" s="38">
        <v>1375079</v>
      </c>
      <c r="CM3130" s="38">
        <v>1816015.3</v>
      </c>
      <c r="CN3130" s="38">
        <v>9291433</v>
      </c>
      <c r="CO3130" s="38">
        <v>9291433</v>
      </c>
      <c r="CP3130" s="38">
        <v>162739017</v>
      </c>
      <c r="CQ3130" s="38">
        <v>162739017</v>
      </c>
      <c r="CR3130" s="38">
        <v>16228030</v>
      </c>
      <c r="CS3130" s="36">
        <v>2020</v>
      </c>
      <c r="CT3130" s="34" t="str">
        <f>IF(VLOOKUP(O3130,'Cross-Page Data'!$D$4:$F$48,3,FALSE)="natural gas",VLOOKUP(N3130,'Cross-Page Data'!$I$4:$J$19,2,FALSE),IF(VLOOKUP(O3130,'Cross-Page Data'!$D$4:$F$48,3,FALSE)="solar",IF(N3130="PV","solar PV","solar thermal"),IF(VLOOKUP(O3130,'Cross-Page Data'!$D$4:$F$48,3,FALSE)="wind",VLOOKUP(N3130,'Cross-Page Data'!$I$4:$J$19,2,FALSE),IF(VLOOKUP(O3130,'Cross-Page Data'!$D$4:$F$48,3,FALSE)="hydro",VLOOKUP(N3130,'Cross-Page Data'!$I$4:$J$19,2,FALSE),VLOOKUP(O3130,'Cross-Page Data'!$D$4:$F$48,3,FALSE)))))</f>
        <v>hard coal</v>
      </c>
      <c r="CU3130" s="34" t="b">
        <f>INDEX('Cross-Page Data'!$N$14:$N$20,MATCH('923'!M3130,'Cross-Page Data'!$M$14:$M$20,0))</f>
        <v>1</v>
      </c>
    </row>
    <row r="3131" spans="1:99" ht="51.75" x14ac:dyDescent="0.25">
      <c r="A3131" s="36">
        <v>6004</v>
      </c>
      <c r="B3131" s="37" t="s">
        <v>207</v>
      </c>
      <c r="C3131" s="36" t="s">
        <v>25948</v>
      </c>
      <c r="D3131" s="37" t="s">
        <v>22734</v>
      </c>
      <c r="E3131" s="37" t="s">
        <v>22735</v>
      </c>
      <c r="F3131" s="36">
        <v>64226</v>
      </c>
      <c r="G3131" s="37" t="s">
        <v>138</v>
      </c>
      <c r="H3131" s="37" t="s">
        <v>25950</v>
      </c>
      <c r="I3131" s="37" t="s">
        <v>25968</v>
      </c>
      <c r="J3131" s="37" t="s">
        <v>292</v>
      </c>
      <c r="K3131" s="36">
        <v>22</v>
      </c>
      <c r="L3131" s="36">
        <v>2</v>
      </c>
      <c r="M3131" s="37" t="s">
        <v>453</v>
      </c>
      <c r="N3131" s="37" t="s">
        <v>218</v>
      </c>
      <c r="O3131" s="37" t="s">
        <v>221</v>
      </c>
      <c r="P3131" s="37" t="s">
        <v>398</v>
      </c>
      <c r="Q3131" s="37" t="s">
        <v>11016</v>
      </c>
      <c r="R3131" s="37" t="s">
        <v>25979</v>
      </c>
      <c r="S3131" s="37" t="s">
        <v>25955</v>
      </c>
      <c r="T3131" s="38">
        <v>0</v>
      </c>
      <c r="U3131" s="38">
        <v>0</v>
      </c>
      <c r="V3131" s="38">
        <v>0</v>
      </c>
      <c r="W3131" s="38">
        <v>0</v>
      </c>
      <c r="X3131" s="38">
        <v>8993</v>
      </c>
      <c r="Y3131" s="38">
        <v>0</v>
      </c>
      <c r="Z3131" s="38">
        <v>0</v>
      </c>
      <c r="AA3131" s="38">
        <v>0</v>
      </c>
      <c r="AB3131" s="38">
        <v>0</v>
      </c>
      <c r="AC3131" s="38">
        <v>0</v>
      </c>
      <c r="AD3131" s="38">
        <v>0</v>
      </c>
      <c r="AE3131" s="38">
        <v>0</v>
      </c>
      <c r="AF3131" s="38">
        <v>0</v>
      </c>
      <c r="AG3131" s="38">
        <v>0</v>
      </c>
      <c r="AH3131" s="38">
        <v>0</v>
      </c>
      <c r="AI3131" s="38">
        <v>0</v>
      </c>
      <c r="AJ3131" s="38">
        <v>8993</v>
      </c>
      <c r="AK3131" s="38">
        <v>0</v>
      </c>
      <c r="AL3131" s="38">
        <v>0</v>
      </c>
      <c r="AM3131" s="38">
        <v>0</v>
      </c>
      <c r="AN3131" s="38">
        <v>0</v>
      </c>
      <c r="AO3131" s="38">
        <v>0</v>
      </c>
      <c r="AP3131" s="38">
        <v>0</v>
      </c>
      <c r="AQ3131" s="38">
        <v>0</v>
      </c>
      <c r="AR3131" s="39">
        <v>0</v>
      </c>
      <c r="AS3131" s="39">
        <v>0</v>
      </c>
      <c r="AT3131" s="39">
        <v>0</v>
      </c>
      <c r="AU3131" s="39">
        <v>0</v>
      </c>
      <c r="AV3131" s="39">
        <v>25.34</v>
      </c>
      <c r="AW3131" s="39">
        <v>0</v>
      </c>
      <c r="AX3131" s="39">
        <v>0</v>
      </c>
      <c r="AY3131" s="39">
        <v>0</v>
      </c>
      <c r="AZ3131" s="39">
        <v>0</v>
      </c>
      <c r="BA3131" s="39">
        <v>0</v>
      </c>
      <c r="BB3131" s="39">
        <v>0</v>
      </c>
      <c r="BC3131" s="39">
        <v>0</v>
      </c>
      <c r="BD3131" s="38">
        <v>0</v>
      </c>
      <c r="BE3131" s="38">
        <v>0</v>
      </c>
      <c r="BF3131" s="38">
        <v>0</v>
      </c>
      <c r="BG3131" s="38">
        <v>0</v>
      </c>
      <c r="BH3131" s="38">
        <v>227883</v>
      </c>
      <c r="BI3131" s="38">
        <v>0</v>
      </c>
      <c r="BJ3131" s="38">
        <v>0</v>
      </c>
      <c r="BK3131" s="38">
        <v>0</v>
      </c>
      <c r="BL3131" s="38">
        <v>0</v>
      </c>
      <c r="BM3131" s="38">
        <v>0</v>
      </c>
      <c r="BN3131" s="38">
        <v>0</v>
      </c>
      <c r="BO3131" s="38">
        <v>0</v>
      </c>
      <c r="BP3131" s="38">
        <v>0</v>
      </c>
      <c r="BQ3131" s="38">
        <v>0</v>
      </c>
      <c r="BR3131" s="38">
        <v>0</v>
      </c>
      <c r="BS3131" s="38">
        <v>0</v>
      </c>
      <c r="BT3131" s="38">
        <v>227883</v>
      </c>
      <c r="BU3131" s="38">
        <v>0</v>
      </c>
      <c r="BV3131" s="38">
        <v>0</v>
      </c>
      <c r="BW3131" s="38">
        <v>0</v>
      </c>
      <c r="BX3131" s="38">
        <v>0</v>
      </c>
      <c r="BY3131" s="38">
        <v>0</v>
      </c>
      <c r="BZ3131" s="38">
        <v>0</v>
      </c>
      <c r="CA3131" s="38">
        <v>0</v>
      </c>
      <c r="CB3131" s="38">
        <v>0</v>
      </c>
      <c r="CC3131" s="38">
        <v>0</v>
      </c>
      <c r="CD3131" s="38">
        <v>0</v>
      </c>
      <c r="CE3131" s="38">
        <v>0</v>
      </c>
      <c r="CF3131" s="38">
        <v>13083.439</v>
      </c>
      <c r="CG3131" s="38">
        <v>0</v>
      </c>
      <c r="CH3131" s="38">
        <v>0</v>
      </c>
      <c r="CI3131" s="38">
        <v>0</v>
      </c>
      <c r="CJ3131" s="38">
        <v>0</v>
      </c>
      <c r="CK3131" s="38">
        <v>0</v>
      </c>
      <c r="CL3131" s="38">
        <v>0</v>
      </c>
      <c r="CM3131" s="38">
        <v>0</v>
      </c>
      <c r="CN3131" s="38">
        <v>8993</v>
      </c>
      <c r="CO3131" s="38">
        <v>8993</v>
      </c>
      <c r="CP3131" s="38">
        <v>227883</v>
      </c>
      <c r="CQ3131" s="38">
        <v>227883</v>
      </c>
      <c r="CR3131" s="38">
        <v>13083.439</v>
      </c>
      <c r="CS3131" s="36">
        <v>2020</v>
      </c>
      <c r="CT3131" s="34" t="str">
        <f>IF(VLOOKUP(O3131,'Cross-Page Data'!$D$4:$F$48,3,FALSE)="natural gas",VLOOKUP(N3131,'Cross-Page Data'!$I$4:$J$19,2,FALSE),IF(VLOOKUP(O3131,'Cross-Page Data'!$D$4:$F$48,3,FALSE)="solar",IF(N3131="PV","solar PV","solar thermal"),IF(VLOOKUP(O3131,'Cross-Page Data'!$D$4:$F$48,3,FALSE)="wind",VLOOKUP(N3131,'Cross-Page Data'!$I$4:$J$19,2,FALSE),IF(VLOOKUP(O3131,'Cross-Page Data'!$D$4:$F$48,3,FALSE)="hydro",VLOOKUP(N3131,'Cross-Page Data'!$I$4:$J$19,2,FALSE),VLOOKUP(O3131,'Cross-Page Data'!$D$4:$F$48,3,FALSE)))))</f>
        <v>hard coal</v>
      </c>
      <c r="CU3131" s="34" t="b">
        <f>INDEX('Cross-Page Data'!$N$14:$N$20,MATCH('923'!M3131,'Cross-Page Data'!$M$14:$M$20,0))</f>
        <v>1</v>
      </c>
    </row>
    <row r="3132" spans="1:99" ht="51.75" x14ac:dyDescent="0.25">
      <c r="A3132" s="36">
        <v>6004</v>
      </c>
      <c r="B3132" s="37" t="s">
        <v>207</v>
      </c>
      <c r="C3132" s="36" t="s">
        <v>25948</v>
      </c>
      <c r="D3132" s="37" t="s">
        <v>22734</v>
      </c>
      <c r="E3132" s="37" t="s">
        <v>22735</v>
      </c>
      <c r="F3132" s="36">
        <v>64226</v>
      </c>
      <c r="G3132" s="37" t="s">
        <v>138</v>
      </c>
      <c r="H3132" s="37" t="s">
        <v>25950</v>
      </c>
      <c r="I3132" s="37" t="s">
        <v>25968</v>
      </c>
      <c r="J3132" s="37" t="s">
        <v>292</v>
      </c>
      <c r="K3132" s="36">
        <v>22</v>
      </c>
      <c r="L3132" s="36">
        <v>2</v>
      </c>
      <c r="M3132" s="37" t="s">
        <v>453</v>
      </c>
      <c r="N3132" s="37" t="s">
        <v>218</v>
      </c>
      <c r="O3132" s="37" t="s">
        <v>219</v>
      </c>
      <c r="P3132" s="37" t="s">
        <v>219</v>
      </c>
      <c r="Q3132" s="37" t="s">
        <v>11016</v>
      </c>
      <c r="R3132" s="37" t="s">
        <v>25979</v>
      </c>
      <c r="S3132" s="37" t="s">
        <v>25959</v>
      </c>
      <c r="T3132" s="38">
        <v>45660</v>
      </c>
      <c r="U3132" s="38">
        <v>47832</v>
      </c>
      <c r="V3132" s="38">
        <v>2646</v>
      </c>
      <c r="W3132" s="38">
        <v>1804</v>
      </c>
      <c r="X3132" s="38">
        <v>11610</v>
      </c>
      <c r="Y3132" s="38">
        <v>18775</v>
      </c>
      <c r="Z3132" s="38">
        <v>12644</v>
      </c>
      <c r="AA3132" s="38">
        <v>15678</v>
      </c>
      <c r="AB3132" s="38">
        <v>28142</v>
      </c>
      <c r="AC3132" s="38">
        <v>14266</v>
      </c>
      <c r="AD3132" s="38">
        <v>15039</v>
      </c>
      <c r="AE3132" s="38">
        <v>34832</v>
      </c>
      <c r="AF3132" s="38">
        <v>45660</v>
      </c>
      <c r="AG3132" s="38">
        <v>47832</v>
      </c>
      <c r="AH3132" s="38">
        <v>2646</v>
      </c>
      <c r="AI3132" s="38">
        <v>1804</v>
      </c>
      <c r="AJ3132" s="38">
        <v>11610</v>
      </c>
      <c r="AK3132" s="38">
        <v>18775</v>
      </c>
      <c r="AL3132" s="38">
        <v>12644</v>
      </c>
      <c r="AM3132" s="38">
        <v>15678</v>
      </c>
      <c r="AN3132" s="38">
        <v>28142</v>
      </c>
      <c r="AO3132" s="38">
        <v>14266</v>
      </c>
      <c r="AP3132" s="38">
        <v>15039</v>
      </c>
      <c r="AQ3132" s="38">
        <v>34832</v>
      </c>
      <c r="AR3132" s="39">
        <v>1.071</v>
      </c>
      <c r="AS3132" s="39">
        <v>1.071</v>
      </c>
      <c r="AT3132" s="39">
        <v>1.0760000000000001</v>
      </c>
      <c r="AU3132" s="39">
        <v>1.071</v>
      </c>
      <c r="AV3132" s="39">
        <v>1.0509999999999999</v>
      </c>
      <c r="AW3132" s="39">
        <v>1.06</v>
      </c>
      <c r="AX3132" s="39">
        <v>1.06</v>
      </c>
      <c r="AY3132" s="39">
        <v>1.03</v>
      </c>
      <c r="AZ3132" s="39">
        <v>1.05</v>
      </c>
      <c r="BA3132" s="39">
        <v>1.05</v>
      </c>
      <c r="BB3132" s="39">
        <v>1.06</v>
      </c>
      <c r="BC3132" s="39">
        <v>1.04</v>
      </c>
      <c r="BD3132" s="38">
        <v>48902</v>
      </c>
      <c r="BE3132" s="38">
        <v>51228</v>
      </c>
      <c r="BF3132" s="38">
        <v>2847</v>
      </c>
      <c r="BG3132" s="38">
        <v>1932</v>
      </c>
      <c r="BH3132" s="38">
        <v>12202</v>
      </c>
      <c r="BI3132" s="38">
        <v>19902</v>
      </c>
      <c r="BJ3132" s="38">
        <v>13403</v>
      </c>
      <c r="BK3132" s="38">
        <v>16148</v>
      </c>
      <c r="BL3132" s="38">
        <v>29549</v>
      </c>
      <c r="BM3132" s="38">
        <v>14979</v>
      </c>
      <c r="BN3132" s="38">
        <v>15941</v>
      </c>
      <c r="BO3132" s="38">
        <v>36225</v>
      </c>
      <c r="BP3132" s="38">
        <v>48902</v>
      </c>
      <c r="BQ3132" s="38">
        <v>51228</v>
      </c>
      <c r="BR3132" s="38">
        <v>2847</v>
      </c>
      <c r="BS3132" s="38">
        <v>1932</v>
      </c>
      <c r="BT3132" s="38">
        <v>12202</v>
      </c>
      <c r="BU3132" s="38">
        <v>19902</v>
      </c>
      <c r="BV3132" s="38">
        <v>13403</v>
      </c>
      <c r="BW3132" s="38">
        <v>16148</v>
      </c>
      <c r="BX3132" s="38">
        <v>29549</v>
      </c>
      <c r="BY3132" s="38">
        <v>14979</v>
      </c>
      <c r="BZ3132" s="38">
        <v>15941</v>
      </c>
      <c r="CA3132" s="38">
        <v>36225</v>
      </c>
      <c r="CB3132" s="38">
        <v>4221.7929999999997</v>
      </c>
      <c r="CC3132" s="38">
        <v>4571.4340000000002</v>
      </c>
      <c r="CD3132" s="38">
        <v>-7566</v>
      </c>
      <c r="CE3132" s="38">
        <v>-5534</v>
      </c>
      <c r="CF3132" s="38">
        <v>700.56100000000004</v>
      </c>
      <c r="CG3132" s="38">
        <v>1873.153</v>
      </c>
      <c r="CH3132" s="38">
        <v>1265.837</v>
      </c>
      <c r="CI3132" s="38">
        <v>1549.519</v>
      </c>
      <c r="CJ3132" s="38">
        <v>2211.7220000000002</v>
      </c>
      <c r="CK3132" s="38">
        <v>1493.9010000000001</v>
      </c>
      <c r="CL3132" s="38">
        <v>1478.758</v>
      </c>
      <c r="CM3132" s="38">
        <v>3391.3690000000001</v>
      </c>
      <c r="CN3132" s="38">
        <v>248928</v>
      </c>
      <c r="CO3132" s="38">
        <v>248928</v>
      </c>
      <c r="CP3132" s="38">
        <v>263258</v>
      </c>
      <c r="CQ3132" s="38">
        <v>263258</v>
      </c>
      <c r="CR3132" s="38">
        <v>9658.0470000000005</v>
      </c>
      <c r="CS3132" s="36">
        <v>2020</v>
      </c>
      <c r="CT3132" s="34" t="str">
        <f>IF(VLOOKUP(O3132,'Cross-Page Data'!$D$4:$F$48,3,FALSE)="natural gas",VLOOKUP(N3132,'Cross-Page Data'!$I$4:$J$19,2,FALSE),IF(VLOOKUP(O3132,'Cross-Page Data'!$D$4:$F$48,3,FALSE)="solar",IF(N3132="PV","solar PV","solar thermal"),IF(VLOOKUP(O3132,'Cross-Page Data'!$D$4:$F$48,3,FALSE)="wind",VLOOKUP(N3132,'Cross-Page Data'!$I$4:$J$19,2,FALSE),IF(VLOOKUP(O3132,'Cross-Page Data'!$D$4:$F$48,3,FALSE)="hydro",VLOOKUP(N3132,'Cross-Page Data'!$I$4:$J$19,2,FALSE),VLOOKUP(O3132,'Cross-Page Data'!$D$4:$F$48,3,FALSE)))))</f>
        <v>natural gas nonpeaker - preexisting retiring</v>
      </c>
      <c r="CU3132" s="34" t="b">
        <f>INDEX('Cross-Page Data'!$N$14:$N$20,MATCH('923'!M3132,'Cross-Page Data'!$M$14:$M$20,0))</f>
        <v>1</v>
      </c>
    </row>
    <row r="3133" spans="1:99" ht="51.75" x14ac:dyDescent="0.25">
      <c r="A3133" s="36">
        <v>6004</v>
      </c>
      <c r="B3133" s="37" t="s">
        <v>207</v>
      </c>
      <c r="C3133" s="36" t="s">
        <v>25948</v>
      </c>
      <c r="D3133" s="37" t="s">
        <v>22734</v>
      </c>
      <c r="E3133" s="37" t="s">
        <v>22735</v>
      </c>
      <c r="F3133" s="36">
        <v>64226</v>
      </c>
      <c r="G3133" s="37" t="s">
        <v>138</v>
      </c>
      <c r="H3133" s="37" t="s">
        <v>25950</v>
      </c>
      <c r="I3133" s="37" t="s">
        <v>25968</v>
      </c>
      <c r="J3133" s="37" t="s">
        <v>292</v>
      </c>
      <c r="K3133" s="36">
        <v>22</v>
      </c>
      <c r="L3133" s="36">
        <v>2</v>
      </c>
      <c r="M3133" s="37" t="s">
        <v>453</v>
      </c>
      <c r="N3133" s="37" t="s">
        <v>218</v>
      </c>
      <c r="O3133" s="37" t="s">
        <v>259</v>
      </c>
      <c r="P3133" s="37" t="s">
        <v>259</v>
      </c>
      <c r="Q3133" s="37" t="s">
        <v>11016</v>
      </c>
      <c r="R3133" s="37" t="s">
        <v>25979</v>
      </c>
      <c r="S3133" s="37" t="s">
        <v>25955</v>
      </c>
      <c r="T3133" s="38">
        <v>0</v>
      </c>
      <c r="U3133" s="38">
        <v>0</v>
      </c>
      <c r="V3133" s="38">
        <v>0</v>
      </c>
      <c r="W3133" s="38">
        <v>0</v>
      </c>
      <c r="X3133" s="38">
        <v>0</v>
      </c>
      <c r="Y3133" s="38">
        <v>0</v>
      </c>
      <c r="Z3133" s="38">
        <v>0</v>
      </c>
      <c r="AA3133" s="38">
        <v>0</v>
      </c>
      <c r="AB3133" s="38">
        <v>0</v>
      </c>
      <c r="AC3133" s="38">
        <v>0</v>
      </c>
      <c r="AD3133" s="38">
        <v>0</v>
      </c>
      <c r="AE3133" s="38">
        <v>0</v>
      </c>
      <c r="AF3133" s="38">
        <v>0</v>
      </c>
      <c r="AG3133" s="38">
        <v>0</v>
      </c>
      <c r="AH3133" s="38">
        <v>0</v>
      </c>
      <c r="AI3133" s="38">
        <v>0</v>
      </c>
      <c r="AJ3133" s="38">
        <v>0</v>
      </c>
      <c r="AK3133" s="38">
        <v>0</v>
      </c>
      <c r="AL3133" s="38">
        <v>0</v>
      </c>
      <c r="AM3133" s="38">
        <v>0</v>
      </c>
      <c r="AN3133" s="38">
        <v>0</v>
      </c>
      <c r="AO3133" s="38">
        <v>0</v>
      </c>
      <c r="AP3133" s="38">
        <v>0</v>
      </c>
      <c r="AQ3133" s="38">
        <v>0</v>
      </c>
      <c r="AR3133" s="39">
        <v>0</v>
      </c>
      <c r="AS3133" s="39">
        <v>0</v>
      </c>
      <c r="AT3133" s="39">
        <v>0</v>
      </c>
      <c r="AU3133" s="39">
        <v>0</v>
      </c>
      <c r="AV3133" s="39">
        <v>0</v>
      </c>
      <c r="AW3133" s="39">
        <v>0</v>
      </c>
      <c r="AX3133" s="39">
        <v>0</v>
      </c>
      <c r="AY3133" s="39">
        <v>0</v>
      </c>
      <c r="AZ3133" s="39">
        <v>0</v>
      </c>
      <c r="BA3133" s="39">
        <v>0</v>
      </c>
      <c r="BB3133" s="39">
        <v>0</v>
      </c>
      <c r="BC3133" s="39">
        <v>0</v>
      </c>
      <c r="BD3133" s="38">
        <v>0</v>
      </c>
      <c r="BE3133" s="38">
        <v>0</v>
      </c>
      <c r="BF3133" s="38">
        <v>0</v>
      </c>
      <c r="BG3133" s="38">
        <v>0</v>
      </c>
      <c r="BH3133" s="38">
        <v>0</v>
      </c>
      <c r="BI3133" s="38">
        <v>0</v>
      </c>
      <c r="BJ3133" s="38">
        <v>0</v>
      </c>
      <c r="BK3133" s="38">
        <v>0</v>
      </c>
      <c r="BL3133" s="38">
        <v>0</v>
      </c>
      <c r="BM3133" s="38">
        <v>0</v>
      </c>
      <c r="BN3133" s="38">
        <v>0</v>
      </c>
      <c r="BO3133" s="38">
        <v>0</v>
      </c>
      <c r="BP3133" s="38">
        <v>0</v>
      </c>
      <c r="BQ3133" s="38">
        <v>0</v>
      </c>
      <c r="BR3133" s="38">
        <v>0</v>
      </c>
      <c r="BS3133" s="38">
        <v>0</v>
      </c>
      <c r="BT3133" s="38">
        <v>0</v>
      </c>
      <c r="BU3133" s="38">
        <v>0</v>
      </c>
      <c r="BV3133" s="38">
        <v>0</v>
      </c>
      <c r="BW3133" s="38">
        <v>0</v>
      </c>
      <c r="BX3133" s="38">
        <v>0</v>
      </c>
      <c r="BY3133" s="38">
        <v>0</v>
      </c>
      <c r="BZ3133" s="38">
        <v>0</v>
      </c>
      <c r="CA3133" s="38">
        <v>0</v>
      </c>
      <c r="CB3133" s="38">
        <v>0</v>
      </c>
      <c r="CC3133" s="38">
        <v>0</v>
      </c>
      <c r="CD3133" s="38">
        <v>0</v>
      </c>
      <c r="CE3133" s="38">
        <v>0</v>
      </c>
      <c r="CF3133" s="38">
        <v>0</v>
      </c>
      <c r="CG3133" s="38">
        <v>0</v>
      </c>
      <c r="CH3133" s="38">
        <v>0</v>
      </c>
      <c r="CI3133" s="38">
        <v>0</v>
      </c>
      <c r="CJ3133" s="38">
        <v>0</v>
      </c>
      <c r="CK3133" s="38">
        <v>0</v>
      </c>
      <c r="CL3133" s="38">
        <v>0</v>
      </c>
      <c r="CM3133" s="38">
        <v>0</v>
      </c>
      <c r="CN3133" s="38">
        <v>0</v>
      </c>
      <c r="CO3133" s="38">
        <v>0</v>
      </c>
      <c r="CP3133" s="38">
        <v>0</v>
      </c>
      <c r="CQ3133" s="38">
        <v>0</v>
      </c>
      <c r="CR3133" s="38">
        <v>0</v>
      </c>
      <c r="CS3133" s="36">
        <v>2020</v>
      </c>
      <c r="CT3133" s="34" t="str">
        <f>IF(VLOOKUP(O3133,'Cross-Page Data'!$D$4:$F$48,3,FALSE)="natural gas",VLOOKUP(N3133,'Cross-Page Data'!$I$4:$J$19,2,FALSE),IF(VLOOKUP(O3133,'Cross-Page Data'!$D$4:$F$48,3,FALSE)="solar",IF(N3133="PV","solar PV","solar thermal"),IF(VLOOKUP(O3133,'Cross-Page Data'!$D$4:$F$48,3,FALSE)="wind",VLOOKUP(N3133,'Cross-Page Data'!$I$4:$J$19,2,FALSE),IF(VLOOKUP(O3133,'Cross-Page Data'!$D$4:$F$48,3,FALSE)="hydro",VLOOKUP(N3133,'Cross-Page Data'!$I$4:$J$19,2,FALSE),VLOOKUP(O3133,'Cross-Page Data'!$D$4:$F$48,3,FALSE)))))</f>
        <v>petroleum</v>
      </c>
      <c r="CU3133" s="34" t="b">
        <f>INDEX('Cross-Page Data'!$N$14:$N$20,MATCH('923'!M3133,'Cross-Page Data'!$M$14:$M$20,0))</f>
        <v>1</v>
      </c>
    </row>
    <row r="3134" spans="1:99" ht="51.75" x14ac:dyDescent="0.25">
      <c r="A3134" s="36">
        <v>6004</v>
      </c>
      <c r="B3134" s="37" t="s">
        <v>207</v>
      </c>
      <c r="C3134" s="36" t="s">
        <v>25948</v>
      </c>
      <c r="D3134" s="37" t="s">
        <v>22734</v>
      </c>
      <c r="E3134" s="37" t="s">
        <v>22735</v>
      </c>
      <c r="F3134" s="36">
        <v>64226</v>
      </c>
      <c r="G3134" s="37" t="s">
        <v>138</v>
      </c>
      <c r="H3134" s="37" t="s">
        <v>25950</v>
      </c>
      <c r="I3134" s="37" t="s">
        <v>25968</v>
      </c>
      <c r="J3134" s="37" t="s">
        <v>292</v>
      </c>
      <c r="K3134" s="36">
        <v>22</v>
      </c>
      <c r="L3134" s="36">
        <v>2</v>
      </c>
      <c r="M3134" s="37" t="s">
        <v>453</v>
      </c>
      <c r="N3134" s="37" t="s">
        <v>218</v>
      </c>
      <c r="O3134" s="37" t="s">
        <v>229</v>
      </c>
      <c r="P3134" s="37" t="s">
        <v>398</v>
      </c>
      <c r="Q3134" s="37" t="s">
        <v>11016</v>
      </c>
      <c r="R3134" s="37" t="s">
        <v>25979</v>
      </c>
      <c r="S3134" s="37" t="s">
        <v>25955</v>
      </c>
      <c r="T3134" s="38">
        <v>76167</v>
      </c>
      <c r="U3134" s="38">
        <v>139803</v>
      </c>
      <c r="V3134" s="38">
        <v>0</v>
      </c>
      <c r="W3134" s="38">
        <v>0</v>
      </c>
      <c r="X3134" s="38">
        <v>0</v>
      </c>
      <c r="Y3134" s="38">
        <v>242731</v>
      </c>
      <c r="Z3134" s="38">
        <v>300014</v>
      </c>
      <c r="AA3134" s="38">
        <v>275281</v>
      </c>
      <c r="AB3134" s="38">
        <v>242731</v>
      </c>
      <c r="AC3134" s="38">
        <v>281726</v>
      </c>
      <c r="AD3134" s="38">
        <v>259111</v>
      </c>
      <c r="AE3134" s="38">
        <v>283941</v>
      </c>
      <c r="AF3134" s="38">
        <v>76167</v>
      </c>
      <c r="AG3134" s="38">
        <v>139803</v>
      </c>
      <c r="AH3134" s="38">
        <v>0</v>
      </c>
      <c r="AI3134" s="38">
        <v>0</v>
      </c>
      <c r="AJ3134" s="38">
        <v>0</v>
      </c>
      <c r="AK3134" s="38">
        <v>242731</v>
      </c>
      <c r="AL3134" s="38">
        <v>300014</v>
      </c>
      <c r="AM3134" s="38">
        <v>275281</v>
      </c>
      <c r="AN3134" s="38">
        <v>242731</v>
      </c>
      <c r="AO3134" s="38">
        <v>281726</v>
      </c>
      <c r="AP3134" s="38">
        <v>259111</v>
      </c>
      <c r="AQ3134" s="38">
        <v>283941</v>
      </c>
      <c r="AR3134" s="39">
        <v>25.152999999999999</v>
      </c>
      <c r="AS3134" s="39">
        <v>25.146999999999998</v>
      </c>
      <c r="AT3134" s="39">
        <v>0</v>
      </c>
      <c r="AU3134" s="39">
        <v>0</v>
      </c>
      <c r="AV3134" s="39">
        <v>0</v>
      </c>
      <c r="AW3134" s="39">
        <v>25.457999999999998</v>
      </c>
      <c r="AX3134" s="39">
        <v>25.53</v>
      </c>
      <c r="AY3134" s="39">
        <v>24.77</v>
      </c>
      <c r="AZ3134" s="39">
        <v>25.539000000000001</v>
      </c>
      <c r="BA3134" s="39">
        <v>24.303999999999998</v>
      </c>
      <c r="BB3134" s="39">
        <v>25.277999999999999</v>
      </c>
      <c r="BC3134" s="39">
        <v>25.077000000000002</v>
      </c>
      <c r="BD3134" s="38">
        <v>1915829</v>
      </c>
      <c r="BE3134" s="38">
        <v>3515626</v>
      </c>
      <c r="BF3134" s="38">
        <v>0</v>
      </c>
      <c r="BG3134" s="38">
        <v>0</v>
      </c>
      <c r="BH3134" s="38">
        <v>0</v>
      </c>
      <c r="BI3134" s="38">
        <v>6179446</v>
      </c>
      <c r="BJ3134" s="38">
        <v>7659357</v>
      </c>
      <c r="BK3134" s="38">
        <v>6818710</v>
      </c>
      <c r="BL3134" s="38">
        <v>6199107</v>
      </c>
      <c r="BM3134" s="38">
        <v>6847069</v>
      </c>
      <c r="BN3134" s="38">
        <v>6549808</v>
      </c>
      <c r="BO3134" s="38">
        <v>7120388</v>
      </c>
      <c r="BP3134" s="38">
        <v>1915829</v>
      </c>
      <c r="BQ3134" s="38">
        <v>3515626</v>
      </c>
      <c r="BR3134" s="38">
        <v>0</v>
      </c>
      <c r="BS3134" s="38">
        <v>0</v>
      </c>
      <c r="BT3134" s="38">
        <v>0</v>
      </c>
      <c r="BU3134" s="38">
        <v>6179446</v>
      </c>
      <c r="BV3134" s="38">
        <v>7659357</v>
      </c>
      <c r="BW3134" s="38">
        <v>6818710</v>
      </c>
      <c r="BX3134" s="38">
        <v>6199107</v>
      </c>
      <c r="BY3134" s="38">
        <v>6847069</v>
      </c>
      <c r="BZ3134" s="38">
        <v>6549808</v>
      </c>
      <c r="CA3134" s="38">
        <v>7120388</v>
      </c>
      <c r="CB3134" s="38">
        <v>165397.21</v>
      </c>
      <c r="CC3134" s="38">
        <v>313723.57</v>
      </c>
      <c r="CD3134" s="38">
        <v>0</v>
      </c>
      <c r="CE3134" s="38">
        <v>0</v>
      </c>
      <c r="CF3134" s="38">
        <v>0</v>
      </c>
      <c r="CG3134" s="38">
        <v>581616.85</v>
      </c>
      <c r="CH3134" s="38">
        <v>723402.16</v>
      </c>
      <c r="CI3134" s="38">
        <v>654291.48</v>
      </c>
      <c r="CJ3134" s="38">
        <v>463997.28</v>
      </c>
      <c r="CK3134" s="38">
        <v>682865.1</v>
      </c>
      <c r="CL3134" s="38">
        <v>607576.24</v>
      </c>
      <c r="CM3134" s="38">
        <v>666602.63</v>
      </c>
      <c r="CN3134" s="38">
        <v>2101505</v>
      </c>
      <c r="CO3134" s="38">
        <v>2101505</v>
      </c>
      <c r="CP3134" s="38">
        <v>52805340</v>
      </c>
      <c r="CQ3134" s="38">
        <v>52805340</v>
      </c>
      <c r="CR3134" s="38">
        <v>4859472.5</v>
      </c>
      <c r="CS3134" s="36">
        <v>2020</v>
      </c>
      <c r="CT3134" s="34" t="str">
        <f>IF(VLOOKUP(O3134,'Cross-Page Data'!$D$4:$F$48,3,FALSE)="natural gas",VLOOKUP(N3134,'Cross-Page Data'!$I$4:$J$19,2,FALSE),IF(VLOOKUP(O3134,'Cross-Page Data'!$D$4:$F$48,3,FALSE)="solar",IF(N3134="PV","solar PV","solar thermal"),IF(VLOOKUP(O3134,'Cross-Page Data'!$D$4:$F$48,3,FALSE)="wind",VLOOKUP(N3134,'Cross-Page Data'!$I$4:$J$19,2,FALSE),IF(VLOOKUP(O3134,'Cross-Page Data'!$D$4:$F$48,3,FALSE)="hydro",VLOOKUP(N3134,'Cross-Page Data'!$I$4:$J$19,2,FALSE),VLOOKUP(O3134,'Cross-Page Data'!$D$4:$F$48,3,FALSE)))))</f>
        <v>hard coal</v>
      </c>
      <c r="CU3134" s="34" t="b">
        <f>INDEX('Cross-Page Data'!$N$14:$N$20,MATCH('923'!M3134,'Cross-Page Data'!$M$14:$M$20,0))</f>
        <v>1</v>
      </c>
    </row>
    <row r="3135" spans="1:99" ht="51.75" x14ac:dyDescent="0.25">
      <c r="A3135" s="36">
        <v>6006</v>
      </c>
      <c r="B3135" s="37" t="s">
        <v>207</v>
      </c>
      <c r="C3135" s="36" t="s">
        <v>25948</v>
      </c>
      <c r="D3135" s="37" t="s">
        <v>12517</v>
      </c>
      <c r="E3135" s="37" t="s">
        <v>845</v>
      </c>
      <c r="F3135" s="36">
        <v>58620</v>
      </c>
      <c r="G3135" s="37" t="s">
        <v>102</v>
      </c>
      <c r="H3135" s="37" t="s">
        <v>25956</v>
      </c>
      <c r="I3135" s="37" t="s">
        <v>25968</v>
      </c>
      <c r="J3135" s="37" t="s">
        <v>292</v>
      </c>
      <c r="K3135" s="36">
        <v>22</v>
      </c>
      <c r="L3135" s="36">
        <v>2</v>
      </c>
      <c r="M3135" s="37" t="s">
        <v>453</v>
      </c>
      <c r="N3135" s="37" t="s">
        <v>214</v>
      </c>
      <c r="O3135" s="37" t="s">
        <v>216</v>
      </c>
      <c r="P3135" s="37" t="s">
        <v>439</v>
      </c>
      <c r="Q3135" s="37" t="s">
        <v>11016</v>
      </c>
      <c r="R3135" s="37" t="s">
        <v>7417</v>
      </c>
      <c r="S3135" s="37" t="s">
        <v>292</v>
      </c>
      <c r="T3135" s="38">
        <v>0</v>
      </c>
      <c r="U3135" s="38">
        <v>0</v>
      </c>
      <c r="V3135" s="38">
        <v>0</v>
      </c>
      <c r="W3135" s="38">
        <v>0</v>
      </c>
      <c r="X3135" s="38">
        <v>0</v>
      </c>
      <c r="Y3135" s="38">
        <v>0</v>
      </c>
      <c r="Z3135" s="38">
        <v>0</v>
      </c>
      <c r="AA3135" s="38">
        <v>0</v>
      </c>
      <c r="AB3135" s="38">
        <v>0</v>
      </c>
      <c r="AC3135" s="38">
        <v>0</v>
      </c>
      <c r="AD3135" s="38">
        <v>0</v>
      </c>
      <c r="AE3135" s="38">
        <v>0</v>
      </c>
      <c r="AF3135" s="38">
        <v>0</v>
      </c>
      <c r="AG3135" s="38">
        <v>0</v>
      </c>
      <c r="AH3135" s="38">
        <v>0</v>
      </c>
      <c r="AI3135" s="38">
        <v>0</v>
      </c>
      <c r="AJ3135" s="38">
        <v>0</v>
      </c>
      <c r="AK3135" s="38">
        <v>0</v>
      </c>
      <c r="AL3135" s="38">
        <v>0</v>
      </c>
      <c r="AM3135" s="38">
        <v>0</v>
      </c>
      <c r="AN3135" s="38">
        <v>0</v>
      </c>
      <c r="AO3135" s="38">
        <v>0</v>
      </c>
      <c r="AP3135" s="38">
        <v>0</v>
      </c>
      <c r="AQ3135" s="38">
        <v>0</v>
      </c>
      <c r="AR3135" s="39">
        <v>0</v>
      </c>
      <c r="AS3135" s="39">
        <v>0</v>
      </c>
      <c r="AT3135" s="39">
        <v>0</v>
      </c>
      <c r="AU3135" s="39">
        <v>0</v>
      </c>
      <c r="AV3135" s="39">
        <v>0</v>
      </c>
      <c r="AW3135" s="39">
        <v>0</v>
      </c>
      <c r="AX3135" s="39">
        <v>0</v>
      </c>
      <c r="AY3135" s="39">
        <v>0</v>
      </c>
      <c r="AZ3135" s="39">
        <v>0</v>
      </c>
      <c r="BA3135" s="39">
        <v>0</v>
      </c>
      <c r="BB3135" s="39">
        <v>0</v>
      </c>
      <c r="BC3135" s="39">
        <v>0</v>
      </c>
      <c r="BD3135" s="38">
        <v>86387</v>
      </c>
      <c r="BE3135" s="38">
        <v>83661</v>
      </c>
      <c r="BF3135" s="38">
        <v>90457</v>
      </c>
      <c r="BG3135" s="38">
        <v>90951</v>
      </c>
      <c r="BH3135" s="38">
        <v>100846</v>
      </c>
      <c r="BI3135" s="38">
        <v>88834</v>
      </c>
      <c r="BJ3135" s="38">
        <v>95515</v>
      </c>
      <c r="BK3135" s="38">
        <v>85202</v>
      </c>
      <c r="BL3135" s="38">
        <v>91083</v>
      </c>
      <c r="BM3135" s="38">
        <v>89964</v>
      </c>
      <c r="BN3135" s="38">
        <v>89311</v>
      </c>
      <c r="BO3135" s="38">
        <v>100150</v>
      </c>
      <c r="BP3135" s="38">
        <v>86387</v>
      </c>
      <c r="BQ3135" s="38">
        <v>83661</v>
      </c>
      <c r="BR3135" s="38">
        <v>90457</v>
      </c>
      <c r="BS3135" s="38">
        <v>90951</v>
      </c>
      <c r="BT3135" s="38">
        <v>100846</v>
      </c>
      <c r="BU3135" s="38">
        <v>88834</v>
      </c>
      <c r="BV3135" s="38">
        <v>95515</v>
      </c>
      <c r="BW3135" s="38">
        <v>85202</v>
      </c>
      <c r="BX3135" s="38">
        <v>91083</v>
      </c>
      <c r="BY3135" s="38">
        <v>89964</v>
      </c>
      <c r="BZ3135" s="38">
        <v>89311</v>
      </c>
      <c r="CA3135" s="38">
        <v>100150</v>
      </c>
      <c r="CB3135" s="38">
        <v>9853.6730000000007</v>
      </c>
      <c r="CC3135" s="38">
        <v>9542.7150000000001</v>
      </c>
      <c r="CD3135" s="38">
        <v>10317.92</v>
      </c>
      <c r="CE3135" s="38">
        <v>10374.23</v>
      </c>
      <c r="CF3135" s="38">
        <v>11502.938</v>
      </c>
      <c r="CG3135" s="38">
        <v>10132.721</v>
      </c>
      <c r="CH3135" s="38">
        <v>10894.787</v>
      </c>
      <c r="CI3135" s="38">
        <v>9718.5280000000002</v>
      </c>
      <c r="CJ3135" s="38">
        <v>10389.245999999999</v>
      </c>
      <c r="CK3135" s="38">
        <v>10261.609</v>
      </c>
      <c r="CL3135" s="38">
        <v>10187.155000000001</v>
      </c>
      <c r="CM3135" s="38">
        <v>11423.477999999999</v>
      </c>
      <c r="CN3135" s="38">
        <v>0</v>
      </c>
      <c r="CO3135" s="38">
        <v>0</v>
      </c>
      <c r="CP3135" s="38">
        <v>1092361</v>
      </c>
      <c r="CQ3135" s="38">
        <v>1092361</v>
      </c>
      <c r="CR3135" s="38">
        <v>124599</v>
      </c>
      <c r="CS3135" s="36">
        <v>2020</v>
      </c>
      <c r="CT3135" s="34" t="str">
        <f>IF(VLOOKUP(O3135,'Cross-Page Data'!$D$4:$F$48,3,FALSE)="natural gas",VLOOKUP(N3135,'Cross-Page Data'!$I$4:$J$19,2,FALSE),IF(VLOOKUP(O3135,'Cross-Page Data'!$D$4:$F$48,3,FALSE)="solar",IF(N3135="PV","solar PV","solar thermal"),IF(VLOOKUP(O3135,'Cross-Page Data'!$D$4:$F$48,3,FALSE)="wind",VLOOKUP(N3135,'Cross-Page Data'!$I$4:$J$19,2,FALSE),IF(VLOOKUP(O3135,'Cross-Page Data'!$D$4:$F$48,3,FALSE)="hydro",VLOOKUP(N3135,'Cross-Page Data'!$I$4:$J$19,2,FALSE),VLOOKUP(O3135,'Cross-Page Data'!$D$4:$F$48,3,FALSE)))))</f>
        <v>hydro</v>
      </c>
      <c r="CU3135" s="34" t="b">
        <f>INDEX('Cross-Page Data'!$N$14:$N$20,MATCH('923'!M3135,'Cross-Page Data'!$M$14:$M$20,0))</f>
        <v>1</v>
      </c>
    </row>
    <row r="3136" spans="1:99" ht="39" x14ac:dyDescent="0.25">
      <c r="A3136" s="36">
        <v>6008</v>
      </c>
      <c r="B3136" s="37" t="s">
        <v>207</v>
      </c>
      <c r="C3136" s="36">
        <v>3</v>
      </c>
      <c r="D3136" s="37" t="s">
        <v>987</v>
      </c>
      <c r="E3136" s="37" t="s">
        <v>423</v>
      </c>
      <c r="F3136" s="36">
        <v>803</v>
      </c>
      <c r="G3136" s="37" t="s">
        <v>18</v>
      </c>
      <c r="H3136" s="37" t="s">
        <v>25949</v>
      </c>
      <c r="I3136" s="37" t="s">
        <v>16691</v>
      </c>
      <c r="J3136" s="37" t="s">
        <v>292</v>
      </c>
      <c r="K3136" s="36">
        <v>22</v>
      </c>
      <c r="L3136" s="36">
        <v>1</v>
      </c>
      <c r="M3136" s="37" t="s">
        <v>215</v>
      </c>
      <c r="N3136" s="37" t="s">
        <v>218</v>
      </c>
      <c r="O3136" s="37" t="s">
        <v>226</v>
      </c>
      <c r="P3136" s="37" t="s">
        <v>226</v>
      </c>
      <c r="Q3136" s="37" t="s">
        <v>8381</v>
      </c>
      <c r="R3136" s="37" t="s">
        <v>25979</v>
      </c>
      <c r="S3136" s="37" t="s">
        <v>292</v>
      </c>
      <c r="T3136" s="38">
        <v>0</v>
      </c>
      <c r="U3136" s="38">
        <v>0</v>
      </c>
      <c r="V3136" s="38">
        <v>0</v>
      </c>
      <c r="W3136" s="38">
        <v>0</v>
      </c>
      <c r="X3136" s="38">
        <v>0</v>
      </c>
      <c r="Y3136" s="38">
        <v>0</v>
      </c>
      <c r="Z3136" s="38">
        <v>0</v>
      </c>
      <c r="AA3136" s="38">
        <v>0</v>
      </c>
      <c r="AB3136" s="38">
        <v>0</v>
      </c>
      <c r="AC3136" s="38">
        <v>0</v>
      </c>
      <c r="AD3136" s="38">
        <v>0</v>
      </c>
      <c r="AE3136" s="38">
        <v>0</v>
      </c>
      <c r="AF3136" s="38">
        <v>0</v>
      </c>
      <c r="AG3136" s="38">
        <v>0</v>
      </c>
      <c r="AH3136" s="38">
        <v>0</v>
      </c>
      <c r="AI3136" s="38">
        <v>0</v>
      </c>
      <c r="AJ3136" s="38">
        <v>0</v>
      </c>
      <c r="AK3136" s="38">
        <v>0</v>
      </c>
      <c r="AL3136" s="38">
        <v>0</v>
      </c>
      <c r="AM3136" s="38">
        <v>0</v>
      </c>
      <c r="AN3136" s="38">
        <v>0</v>
      </c>
      <c r="AO3136" s="38">
        <v>0</v>
      </c>
      <c r="AP3136" s="38">
        <v>0</v>
      </c>
      <c r="AQ3136" s="38">
        <v>0</v>
      </c>
      <c r="AR3136" s="39">
        <v>0</v>
      </c>
      <c r="AS3136" s="39">
        <v>0</v>
      </c>
      <c r="AT3136" s="39">
        <v>0</v>
      </c>
      <c r="AU3136" s="39">
        <v>0</v>
      </c>
      <c r="AV3136" s="39">
        <v>0</v>
      </c>
      <c r="AW3136" s="39">
        <v>0</v>
      </c>
      <c r="AX3136" s="39">
        <v>0</v>
      </c>
      <c r="AY3136" s="39">
        <v>0</v>
      </c>
      <c r="AZ3136" s="39">
        <v>0</v>
      </c>
      <c r="BA3136" s="39">
        <v>0</v>
      </c>
      <c r="BB3136" s="39">
        <v>0</v>
      </c>
      <c r="BC3136" s="39">
        <v>0</v>
      </c>
      <c r="BD3136" s="38">
        <v>10272784</v>
      </c>
      <c r="BE3136" s="38">
        <v>6597701</v>
      </c>
      <c r="BF3136" s="38">
        <v>10243211</v>
      </c>
      <c r="BG3136" s="38">
        <v>9919355</v>
      </c>
      <c r="BH3136" s="38">
        <v>10224837</v>
      </c>
      <c r="BI3136" s="38">
        <v>9852877</v>
      </c>
      <c r="BJ3136" s="38">
        <v>10139932</v>
      </c>
      <c r="BK3136" s="38">
        <v>10125099</v>
      </c>
      <c r="BL3136" s="38">
        <v>9859583</v>
      </c>
      <c r="BM3136" s="38">
        <v>10246011</v>
      </c>
      <c r="BN3136" s="38">
        <v>9921642</v>
      </c>
      <c r="BO3136" s="38">
        <v>10297896</v>
      </c>
      <c r="BP3136" s="38">
        <v>10272784</v>
      </c>
      <c r="BQ3136" s="38">
        <v>6597701</v>
      </c>
      <c r="BR3136" s="38">
        <v>10243211</v>
      </c>
      <c r="BS3136" s="38">
        <v>9919355</v>
      </c>
      <c r="BT3136" s="38">
        <v>10224837</v>
      </c>
      <c r="BU3136" s="38">
        <v>9852877</v>
      </c>
      <c r="BV3136" s="38">
        <v>10139932</v>
      </c>
      <c r="BW3136" s="38">
        <v>10125099</v>
      </c>
      <c r="BX3136" s="38">
        <v>9859583</v>
      </c>
      <c r="BY3136" s="38">
        <v>10246011</v>
      </c>
      <c r="BZ3136" s="38">
        <v>9921642</v>
      </c>
      <c r="CA3136" s="38">
        <v>10297896</v>
      </c>
      <c r="CB3136" s="38">
        <v>983420</v>
      </c>
      <c r="CC3136" s="38">
        <v>631602</v>
      </c>
      <c r="CD3136" s="38">
        <v>980589</v>
      </c>
      <c r="CE3136" s="38">
        <v>949586</v>
      </c>
      <c r="CF3136" s="38">
        <v>978830</v>
      </c>
      <c r="CG3136" s="38">
        <v>943222</v>
      </c>
      <c r="CH3136" s="38">
        <v>970702</v>
      </c>
      <c r="CI3136" s="38">
        <v>969282</v>
      </c>
      <c r="CJ3136" s="38">
        <v>943864</v>
      </c>
      <c r="CK3136" s="38">
        <v>980857</v>
      </c>
      <c r="CL3136" s="38">
        <v>949805</v>
      </c>
      <c r="CM3136" s="38">
        <v>985824</v>
      </c>
      <c r="CN3136" s="38">
        <v>0</v>
      </c>
      <c r="CO3136" s="38">
        <v>0</v>
      </c>
      <c r="CP3136" s="38">
        <v>117700928</v>
      </c>
      <c r="CQ3136" s="38">
        <v>117700928</v>
      </c>
      <c r="CR3136" s="38">
        <v>11267583</v>
      </c>
      <c r="CS3136" s="36">
        <v>2020</v>
      </c>
      <c r="CT3136" s="34" t="str">
        <f>IF(VLOOKUP(O3136,'Cross-Page Data'!$D$4:$F$48,3,FALSE)="natural gas",VLOOKUP(N3136,'Cross-Page Data'!$I$4:$J$19,2,FALSE),IF(VLOOKUP(O3136,'Cross-Page Data'!$D$4:$F$48,3,FALSE)="solar",IF(N3136="PV","solar PV","solar thermal"),IF(VLOOKUP(O3136,'Cross-Page Data'!$D$4:$F$48,3,FALSE)="wind",VLOOKUP(N3136,'Cross-Page Data'!$I$4:$J$19,2,FALSE),IF(VLOOKUP(O3136,'Cross-Page Data'!$D$4:$F$48,3,FALSE)="hydro",VLOOKUP(N3136,'Cross-Page Data'!$I$4:$J$19,2,FALSE),VLOOKUP(O3136,'Cross-Page Data'!$D$4:$F$48,3,FALSE)))))</f>
        <v>nuclear</v>
      </c>
      <c r="CU3136" s="34" t="b">
        <f>INDEX('Cross-Page Data'!$N$14:$N$20,MATCH('923'!M3136,'Cross-Page Data'!$M$14:$M$20,0))</f>
        <v>1</v>
      </c>
    </row>
    <row r="3137" spans="1:99" ht="39" x14ac:dyDescent="0.25">
      <c r="A3137" s="36">
        <v>6008</v>
      </c>
      <c r="B3137" s="37" t="s">
        <v>207</v>
      </c>
      <c r="C3137" s="36">
        <v>2</v>
      </c>
      <c r="D3137" s="37" t="s">
        <v>987</v>
      </c>
      <c r="E3137" s="37" t="s">
        <v>423</v>
      </c>
      <c r="F3137" s="36">
        <v>803</v>
      </c>
      <c r="G3137" s="37" t="s">
        <v>18</v>
      </c>
      <c r="H3137" s="37" t="s">
        <v>25949</v>
      </c>
      <c r="I3137" s="37" t="s">
        <v>16691</v>
      </c>
      <c r="J3137" s="37" t="s">
        <v>292</v>
      </c>
      <c r="K3137" s="36">
        <v>22</v>
      </c>
      <c r="L3137" s="36">
        <v>1</v>
      </c>
      <c r="M3137" s="37" t="s">
        <v>215</v>
      </c>
      <c r="N3137" s="37" t="s">
        <v>218</v>
      </c>
      <c r="O3137" s="37" t="s">
        <v>226</v>
      </c>
      <c r="P3137" s="37" t="s">
        <v>226</v>
      </c>
      <c r="Q3137" s="37" t="s">
        <v>8381</v>
      </c>
      <c r="R3137" s="37" t="s">
        <v>25979</v>
      </c>
      <c r="S3137" s="37" t="s">
        <v>292</v>
      </c>
      <c r="T3137" s="38">
        <v>0</v>
      </c>
      <c r="U3137" s="38">
        <v>0</v>
      </c>
      <c r="V3137" s="38">
        <v>0</v>
      </c>
      <c r="W3137" s="38">
        <v>0</v>
      </c>
      <c r="X3137" s="38">
        <v>0</v>
      </c>
      <c r="Y3137" s="38">
        <v>0</v>
      </c>
      <c r="Z3137" s="38">
        <v>0</v>
      </c>
      <c r="AA3137" s="38">
        <v>0</v>
      </c>
      <c r="AB3137" s="38">
        <v>0</v>
      </c>
      <c r="AC3137" s="38">
        <v>0</v>
      </c>
      <c r="AD3137" s="38">
        <v>0</v>
      </c>
      <c r="AE3137" s="38">
        <v>0</v>
      </c>
      <c r="AF3137" s="38">
        <v>0</v>
      </c>
      <c r="AG3137" s="38">
        <v>0</v>
      </c>
      <c r="AH3137" s="38">
        <v>0</v>
      </c>
      <c r="AI3137" s="38">
        <v>0</v>
      </c>
      <c r="AJ3137" s="38">
        <v>0</v>
      </c>
      <c r="AK3137" s="38">
        <v>0</v>
      </c>
      <c r="AL3137" s="38">
        <v>0</v>
      </c>
      <c r="AM3137" s="38">
        <v>0</v>
      </c>
      <c r="AN3137" s="38">
        <v>0</v>
      </c>
      <c r="AO3137" s="38">
        <v>0</v>
      </c>
      <c r="AP3137" s="38">
        <v>0</v>
      </c>
      <c r="AQ3137" s="38">
        <v>0</v>
      </c>
      <c r="AR3137" s="39">
        <v>0</v>
      </c>
      <c r="AS3137" s="39">
        <v>0</v>
      </c>
      <c r="AT3137" s="39">
        <v>0</v>
      </c>
      <c r="AU3137" s="39">
        <v>0</v>
      </c>
      <c r="AV3137" s="39">
        <v>0</v>
      </c>
      <c r="AW3137" s="39">
        <v>0</v>
      </c>
      <c r="AX3137" s="39">
        <v>0</v>
      </c>
      <c r="AY3137" s="39">
        <v>0</v>
      </c>
      <c r="AZ3137" s="39">
        <v>0</v>
      </c>
      <c r="BA3137" s="39">
        <v>0</v>
      </c>
      <c r="BB3137" s="39">
        <v>0</v>
      </c>
      <c r="BC3137" s="39">
        <v>0</v>
      </c>
      <c r="BD3137" s="38">
        <v>10420386</v>
      </c>
      <c r="BE3137" s="38">
        <v>9735850</v>
      </c>
      <c r="BF3137" s="38">
        <v>8610045</v>
      </c>
      <c r="BG3137" s="38">
        <v>927833</v>
      </c>
      <c r="BH3137" s="38">
        <v>8370404</v>
      </c>
      <c r="BI3137" s="38">
        <v>9970456</v>
      </c>
      <c r="BJ3137" s="38">
        <v>10246617</v>
      </c>
      <c r="BK3137" s="38">
        <v>10225025</v>
      </c>
      <c r="BL3137" s="38">
        <v>9956062</v>
      </c>
      <c r="BM3137" s="38">
        <v>10367236</v>
      </c>
      <c r="BN3137" s="38">
        <v>10088684</v>
      </c>
      <c r="BO3137" s="38">
        <v>10412906</v>
      </c>
      <c r="BP3137" s="38">
        <v>10420386</v>
      </c>
      <c r="BQ3137" s="38">
        <v>9735850</v>
      </c>
      <c r="BR3137" s="38">
        <v>8610045</v>
      </c>
      <c r="BS3137" s="38">
        <v>927833</v>
      </c>
      <c r="BT3137" s="38">
        <v>8370404</v>
      </c>
      <c r="BU3137" s="38">
        <v>9970456</v>
      </c>
      <c r="BV3137" s="38">
        <v>10246617</v>
      </c>
      <c r="BW3137" s="38">
        <v>10225025</v>
      </c>
      <c r="BX3137" s="38">
        <v>9956062</v>
      </c>
      <c r="BY3137" s="38">
        <v>10367236</v>
      </c>
      <c r="BZ3137" s="38">
        <v>10088684</v>
      </c>
      <c r="CA3137" s="38">
        <v>10412906</v>
      </c>
      <c r="CB3137" s="38">
        <v>997550</v>
      </c>
      <c r="CC3137" s="38">
        <v>932019</v>
      </c>
      <c r="CD3137" s="38">
        <v>824245</v>
      </c>
      <c r="CE3137" s="38">
        <v>88822</v>
      </c>
      <c r="CF3137" s="38">
        <v>801304</v>
      </c>
      <c r="CG3137" s="38">
        <v>954478</v>
      </c>
      <c r="CH3137" s="38">
        <v>980915</v>
      </c>
      <c r="CI3137" s="38">
        <v>978848</v>
      </c>
      <c r="CJ3137" s="38">
        <v>953100</v>
      </c>
      <c r="CK3137" s="38">
        <v>992462</v>
      </c>
      <c r="CL3137" s="38">
        <v>965796</v>
      </c>
      <c r="CM3137" s="38">
        <v>996834</v>
      </c>
      <c r="CN3137" s="38">
        <v>0</v>
      </c>
      <c r="CO3137" s="38">
        <v>0</v>
      </c>
      <c r="CP3137" s="38">
        <v>109331504</v>
      </c>
      <c r="CQ3137" s="38">
        <v>109331504</v>
      </c>
      <c r="CR3137" s="38">
        <v>10466373</v>
      </c>
      <c r="CS3137" s="36">
        <v>2020</v>
      </c>
      <c r="CT3137" s="34" t="str">
        <f>IF(VLOOKUP(O3137,'Cross-Page Data'!$D$4:$F$48,3,FALSE)="natural gas",VLOOKUP(N3137,'Cross-Page Data'!$I$4:$J$19,2,FALSE),IF(VLOOKUP(O3137,'Cross-Page Data'!$D$4:$F$48,3,FALSE)="solar",IF(N3137="PV","solar PV","solar thermal"),IF(VLOOKUP(O3137,'Cross-Page Data'!$D$4:$F$48,3,FALSE)="wind",VLOOKUP(N3137,'Cross-Page Data'!$I$4:$J$19,2,FALSE),IF(VLOOKUP(O3137,'Cross-Page Data'!$D$4:$F$48,3,FALSE)="hydro",VLOOKUP(N3137,'Cross-Page Data'!$I$4:$J$19,2,FALSE),VLOOKUP(O3137,'Cross-Page Data'!$D$4:$F$48,3,FALSE)))))</f>
        <v>nuclear</v>
      </c>
      <c r="CU3137" s="34" t="b">
        <f>INDEX('Cross-Page Data'!$N$14:$N$20,MATCH('923'!M3137,'Cross-Page Data'!$M$14:$M$20,0))</f>
        <v>1</v>
      </c>
    </row>
    <row r="3138" spans="1:99" ht="39" x14ac:dyDescent="0.25">
      <c r="A3138" s="36">
        <v>6008</v>
      </c>
      <c r="B3138" s="37" t="s">
        <v>207</v>
      </c>
      <c r="C3138" s="36">
        <v>1</v>
      </c>
      <c r="D3138" s="37" t="s">
        <v>987</v>
      </c>
      <c r="E3138" s="37" t="s">
        <v>423</v>
      </c>
      <c r="F3138" s="36">
        <v>803</v>
      </c>
      <c r="G3138" s="37" t="s">
        <v>18</v>
      </c>
      <c r="H3138" s="37" t="s">
        <v>25949</v>
      </c>
      <c r="I3138" s="37" t="s">
        <v>16691</v>
      </c>
      <c r="J3138" s="37" t="s">
        <v>292</v>
      </c>
      <c r="K3138" s="36">
        <v>22</v>
      </c>
      <c r="L3138" s="36">
        <v>1</v>
      </c>
      <c r="M3138" s="37" t="s">
        <v>215</v>
      </c>
      <c r="N3138" s="37" t="s">
        <v>218</v>
      </c>
      <c r="O3138" s="37" t="s">
        <v>226</v>
      </c>
      <c r="P3138" s="37" t="s">
        <v>226</v>
      </c>
      <c r="Q3138" s="37" t="s">
        <v>8381</v>
      </c>
      <c r="R3138" s="37" t="s">
        <v>25979</v>
      </c>
      <c r="S3138" s="37" t="s">
        <v>292</v>
      </c>
      <c r="T3138" s="38">
        <v>0</v>
      </c>
      <c r="U3138" s="38">
        <v>0</v>
      </c>
      <c r="V3138" s="38">
        <v>0</v>
      </c>
      <c r="W3138" s="38">
        <v>0</v>
      </c>
      <c r="X3138" s="38">
        <v>0</v>
      </c>
      <c r="Y3138" s="38">
        <v>0</v>
      </c>
      <c r="Z3138" s="38">
        <v>0</v>
      </c>
      <c r="AA3138" s="38">
        <v>0</v>
      </c>
      <c r="AB3138" s="38">
        <v>0</v>
      </c>
      <c r="AC3138" s="38">
        <v>0</v>
      </c>
      <c r="AD3138" s="38">
        <v>0</v>
      </c>
      <c r="AE3138" s="38">
        <v>0</v>
      </c>
      <c r="AF3138" s="38">
        <v>0</v>
      </c>
      <c r="AG3138" s="38">
        <v>0</v>
      </c>
      <c r="AH3138" s="38">
        <v>0</v>
      </c>
      <c r="AI3138" s="38">
        <v>0</v>
      </c>
      <c r="AJ3138" s="38">
        <v>0</v>
      </c>
      <c r="AK3138" s="38">
        <v>0</v>
      </c>
      <c r="AL3138" s="38">
        <v>0</v>
      </c>
      <c r="AM3138" s="38">
        <v>0</v>
      </c>
      <c r="AN3138" s="38">
        <v>0</v>
      </c>
      <c r="AO3138" s="38">
        <v>0</v>
      </c>
      <c r="AP3138" s="38">
        <v>0</v>
      </c>
      <c r="AQ3138" s="38">
        <v>0</v>
      </c>
      <c r="AR3138" s="39">
        <v>0</v>
      </c>
      <c r="AS3138" s="39">
        <v>0</v>
      </c>
      <c r="AT3138" s="39">
        <v>0</v>
      </c>
      <c r="AU3138" s="39">
        <v>0</v>
      </c>
      <c r="AV3138" s="39">
        <v>0</v>
      </c>
      <c r="AW3138" s="39">
        <v>0</v>
      </c>
      <c r="AX3138" s="39">
        <v>0</v>
      </c>
      <c r="AY3138" s="39">
        <v>0</v>
      </c>
      <c r="AZ3138" s="39">
        <v>0</v>
      </c>
      <c r="BA3138" s="39">
        <v>0</v>
      </c>
      <c r="BB3138" s="39">
        <v>0</v>
      </c>
      <c r="BC3138" s="39">
        <v>0</v>
      </c>
      <c r="BD3138" s="38">
        <v>10393999</v>
      </c>
      <c r="BE3138" s="38">
        <v>9693784</v>
      </c>
      <c r="BF3138" s="38">
        <v>10355621</v>
      </c>
      <c r="BG3138" s="38">
        <v>10037436</v>
      </c>
      <c r="BH3138" s="38">
        <v>10332378</v>
      </c>
      <c r="BI3138" s="38">
        <v>9963990</v>
      </c>
      <c r="BJ3138" s="38">
        <v>10210442</v>
      </c>
      <c r="BK3138" s="38">
        <v>10163321</v>
      </c>
      <c r="BL3138" s="38">
        <v>9916827</v>
      </c>
      <c r="BM3138" s="38">
        <v>2818847</v>
      </c>
      <c r="BN3138" s="38">
        <v>0</v>
      </c>
      <c r="BO3138" s="38">
        <v>8676952</v>
      </c>
      <c r="BP3138" s="38">
        <v>10393999</v>
      </c>
      <c r="BQ3138" s="38">
        <v>9693784</v>
      </c>
      <c r="BR3138" s="38">
        <v>10355621</v>
      </c>
      <c r="BS3138" s="38">
        <v>10037436</v>
      </c>
      <c r="BT3138" s="38">
        <v>10332378</v>
      </c>
      <c r="BU3138" s="38">
        <v>9963990</v>
      </c>
      <c r="BV3138" s="38">
        <v>10210442</v>
      </c>
      <c r="BW3138" s="38">
        <v>10163321</v>
      </c>
      <c r="BX3138" s="38">
        <v>9916827</v>
      </c>
      <c r="BY3138" s="38">
        <v>2818847</v>
      </c>
      <c r="BZ3138" s="38">
        <v>0</v>
      </c>
      <c r="CA3138" s="38">
        <v>8676952</v>
      </c>
      <c r="CB3138" s="38">
        <v>995024</v>
      </c>
      <c r="CC3138" s="38">
        <v>927992</v>
      </c>
      <c r="CD3138" s="38">
        <v>991350</v>
      </c>
      <c r="CE3138" s="38">
        <v>960890</v>
      </c>
      <c r="CF3138" s="38">
        <v>989125</v>
      </c>
      <c r="CG3138" s="38">
        <v>953859</v>
      </c>
      <c r="CH3138" s="38">
        <v>977452</v>
      </c>
      <c r="CI3138" s="38">
        <v>972941</v>
      </c>
      <c r="CJ3138" s="38">
        <v>949344</v>
      </c>
      <c r="CK3138" s="38">
        <v>269850</v>
      </c>
      <c r="CL3138" s="38">
        <v>0</v>
      </c>
      <c r="CM3138" s="38">
        <v>830650</v>
      </c>
      <c r="CN3138" s="38">
        <v>0</v>
      </c>
      <c r="CO3138" s="38">
        <v>0</v>
      </c>
      <c r="CP3138" s="38">
        <v>102563597</v>
      </c>
      <c r="CQ3138" s="38">
        <v>102563597</v>
      </c>
      <c r="CR3138" s="38">
        <v>9818477</v>
      </c>
      <c r="CS3138" s="36">
        <v>2020</v>
      </c>
      <c r="CT3138" s="34" t="str">
        <f>IF(VLOOKUP(O3138,'Cross-Page Data'!$D$4:$F$48,3,FALSE)="natural gas",VLOOKUP(N3138,'Cross-Page Data'!$I$4:$J$19,2,FALSE),IF(VLOOKUP(O3138,'Cross-Page Data'!$D$4:$F$48,3,FALSE)="solar",IF(N3138="PV","solar PV","solar thermal"),IF(VLOOKUP(O3138,'Cross-Page Data'!$D$4:$F$48,3,FALSE)="wind",VLOOKUP(N3138,'Cross-Page Data'!$I$4:$J$19,2,FALSE),IF(VLOOKUP(O3138,'Cross-Page Data'!$D$4:$F$48,3,FALSE)="hydro",VLOOKUP(N3138,'Cross-Page Data'!$I$4:$J$19,2,FALSE),VLOOKUP(O3138,'Cross-Page Data'!$D$4:$F$48,3,FALSE)))))</f>
        <v>nuclear</v>
      </c>
      <c r="CU3138" s="34" t="b">
        <f>INDEX('Cross-Page Data'!$N$14:$N$20,MATCH('923'!M3138,'Cross-Page Data'!$M$14:$M$20,0))</f>
        <v>1</v>
      </c>
    </row>
    <row r="3139" spans="1:99" ht="39" x14ac:dyDescent="0.25">
      <c r="A3139" s="36">
        <v>6009</v>
      </c>
      <c r="B3139" s="37" t="s">
        <v>207</v>
      </c>
      <c r="C3139" s="36" t="s">
        <v>25948</v>
      </c>
      <c r="D3139" s="37" t="s">
        <v>988</v>
      </c>
      <c r="E3139" s="37" t="s">
        <v>989</v>
      </c>
      <c r="F3139" s="36">
        <v>814</v>
      </c>
      <c r="G3139" s="37" t="s">
        <v>21</v>
      </c>
      <c r="H3139" s="37" t="s">
        <v>25954</v>
      </c>
      <c r="I3139" s="37" t="s">
        <v>25969</v>
      </c>
      <c r="J3139" s="37" t="s">
        <v>292</v>
      </c>
      <c r="K3139" s="36">
        <v>22</v>
      </c>
      <c r="L3139" s="36">
        <v>1</v>
      </c>
      <c r="M3139" s="37" t="s">
        <v>215</v>
      </c>
      <c r="N3139" s="37" t="s">
        <v>218</v>
      </c>
      <c r="O3139" s="37" t="s">
        <v>209</v>
      </c>
      <c r="P3139" s="37" t="s">
        <v>209</v>
      </c>
      <c r="Q3139" s="37" t="s">
        <v>15068</v>
      </c>
      <c r="R3139" s="37" t="s">
        <v>25979</v>
      </c>
      <c r="S3139" s="37" t="s">
        <v>25958</v>
      </c>
      <c r="T3139" s="38">
        <v>1273</v>
      </c>
      <c r="U3139" s="38">
        <v>5984</v>
      </c>
      <c r="V3139" s="38">
        <v>2585</v>
      </c>
      <c r="W3139" s="38">
        <v>230</v>
      </c>
      <c r="X3139" s="38">
        <v>1085</v>
      </c>
      <c r="Y3139" s="38">
        <v>4876</v>
      </c>
      <c r="Z3139" s="38">
        <v>1168</v>
      </c>
      <c r="AA3139" s="38">
        <v>122</v>
      </c>
      <c r="AB3139" s="38">
        <v>238</v>
      </c>
      <c r="AC3139" s="38">
        <v>1450</v>
      </c>
      <c r="AD3139" s="38">
        <v>0</v>
      </c>
      <c r="AE3139" s="38">
        <v>5396</v>
      </c>
      <c r="AF3139" s="38">
        <v>1273</v>
      </c>
      <c r="AG3139" s="38">
        <v>5984</v>
      </c>
      <c r="AH3139" s="38">
        <v>2585</v>
      </c>
      <c r="AI3139" s="38">
        <v>230</v>
      </c>
      <c r="AJ3139" s="38">
        <v>1085</v>
      </c>
      <c r="AK3139" s="38">
        <v>4876</v>
      </c>
      <c r="AL3139" s="38">
        <v>1168</v>
      </c>
      <c r="AM3139" s="38">
        <v>122</v>
      </c>
      <c r="AN3139" s="38">
        <v>238</v>
      </c>
      <c r="AO3139" s="38">
        <v>1450</v>
      </c>
      <c r="AP3139" s="38">
        <v>0</v>
      </c>
      <c r="AQ3139" s="38">
        <v>5396</v>
      </c>
      <c r="AR3139" s="39">
        <v>5.9</v>
      </c>
      <c r="AS3139" s="39">
        <v>5.9</v>
      </c>
      <c r="AT3139" s="39">
        <v>5.9</v>
      </c>
      <c r="AU3139" s="39">
        <v>5.9</v>
      </c>
      <c r="AV3139" s="39">
        <v>5.9</v>
      </c>
      <c r="AW3139" s="39">
        <v>5.9</v>
      </c>
      <c r="AX3139" s="39">
        <v>5.9</v>
      </c>
      <c r="AY3139" s="39">
        <v>5.9</v>
      </c>
      <c r="AZ3139" s="39">
        <v>5.9</v>
      </c>
      <c r="BA3139" s="39">
        <v>5.9</v>
      </c>
      <c r="BB3139" s="39">
        <v>0</v>
      </c>
      <c r="BC3139" s="39">
        <v>5.9</v>
      </c>
      <c r="BD3139" s="38">
        <v>7511</v>
      </c>
      <c r="BE3139" s="38">
        <v>35306</v>
      </c>
      <c r="BF3139" s="38">
        <v>15252</v>
      </c>
      <c r="BG3139" s="38">
        <v>1357</v>
      </c>
      <c r="BH3139" s="38">
        <v>6402</v>
      </c>
      <c r="BI3139" s="38">
        <v>28768</v>
      </c>
      <c r="BJ3139" s="38">
        <v>6891</v>
      </c>
      <c r="BK3139" s="38">
        <v>720</v>
      </c>
      <c r="BL3139" s="38">
        <v>1404</v>
      </c>
      <c r="BM3139" s="38">
        <v>8555</v>
      </c>
      <c r="BN3139" s="38">
        <v>0</v>
      </c>
      <c r="BO3139" s="38">
        <v>31836</v>
      </c>
      <c r="BP3139" s="38">
        <v>7511</v>
      </c>
      <c r="BQ3139" s="38">
        <v>35306</v>
      </c>
      <c r="BR3139" s="38">
        <v>15252</v>
      </c>
      <c r="BS3139" s="38">
        <v>1357</v>
      </c>
      <c r="BT3139" s="38">
        <v>6402</v>
      </c>
      <c r="BU3139" s="38">
        <v>28768</v>
      </c>
      <c r="BV3139" s="38">
        <v>6891</v>
      </c>
      <c r="BW3139" s="38">
        <v>720</v>
      </c>
      <c r="BX3139" s="38">
        <v>1404</v>
      </c>
      <c r="BY3139" s="38">
        <v>8555</v>
      </c>
      <c r="BZ3139" s="38">
        <v>0</v>
      </c>
      <c r="CA3139" s="38">
        <v>31836</v>
      </c>
      <c r="CB3139" s="38">
        <v>519.70299999999997</v>
      </c>
      <c r="CC3139" s="38">
        <v>2968.8009999999999</v>
      </c>
      <c r="CD3139" s="38">
        <v>1365.615</v>
      </c>
      <c r="CE3139" s="38">
        <v>120.95699999999999</v>
      </c>
      <c r="CF3139" s="38">
        <v>575.25699999999995</v>
      </c>
      <c r="CG3139" s="38">
        <v>2502.1379999999999</v>
      </c>
      <c r="CH3139" s="38">
        <v>665.19299999999998</v>
      </c>
      <c r="CI3139" s="38">
        <v>74.366</v>
      </c>
      <c r="CJ3139" s="38">
        <v>133.357</v>
      </c>
      <c r="CK3139" s="38">
        <v>794.928</v>
      </c>
      <c r="CL3139" s="38">
        <v>0</v>
      </c>
      <c r="CM3139" s="38">
        <v>3024.79</v>
      </c>
      <c r="CN3139" s="38">
        <v>24407</v>
      </c>
      <c r="CO3139" s="38">
        <v>24407</v>
      </c>
      <c r="CP3139" s="38">
        <v>144002</v>
      </c>
      <c r="CQ3139" s="38">
        <v>144002</v>
      </c>
      <c r="CR3139" s="38">
        <v>12745.105</v>
      </c>
      <c r="CS3139" s="36">
        <v>2020</v>
      </c>
      <c r="CT3139" s="34" t="str">
        <f>IF(VLOOKUP(O3139,'Cross-Page Data'!$D$4:$F$48,3,FALSE)="natural gas",VLOOKUP(N3139,'Cross-Page Data'!$I$4:$J$19,2,FALSE),IF(VLOOKUP(O3139,'Cross-Page Data'!$D$4:$F$48,3,FALSE)="solar",IF(N3139="PV","solar PV","solar thermal"),IF(VLOOKUP(O3139,'Cross-Page Data'!$D$4:$F$48,3,FALSE)="wind",VLOOKUP(N3139,'Cross-Page Data'!$I$4:$J$19,2,FALSE),IF(VLOOKUP(O3139,'Cross-Page Data'!$D$4:$F$48,3,FALSE)="hydro",VLOOKUP(N3139,'Cross-Page Data'!$I$4:$J$19,2,FALSE),VLOOKUP(O3139,'Cross-Page Data'!$D$4:$F$48,3,FALSE)))))</f>
        <v>petroleum</v>
      </c>
      <c r="CU3139" s="34" t="b">
        <f>INDEX('Cross-Page Data'!$N$14:$N$20,MATCH('923'!M3139,'Cross-Page Data'!$M$14:$M$20,0))</f>
        <v>1</v>
      </c>
    </row>
    <row r="3140" spans="1:99" ht="39" x14ac:dyDescent="0.25">
      <c r="A3140" s="36">
        <v>6009</v>
      </c>
      <c r="B3140" s="37" t="s">
        <v>207</v>
      </c>
      <c r="C3140" s="36" t="s">
        <v>25948</v>
      </c>
      <c r="D3140" s="37" t="s">
        <v>988</v>
      </c>
      <c r="E3140" s="37" t="s">
        <v>989</v>
      </c>
      <c r="F3140" s="36">
        <v>814</v>
      </c>
      <c r="G3140" s="37" t="s">
        <v>21</v>
      </c>
      <c r="H3140" s="37" t="s">
        <v>25954</v>
      </c>
      <c r="I3140" s="37" t="s">
        <v>25969</v>
      </c>
      <c r="J3140" s="37" t="s">
        <v>292</v>
      </c>
      <c r="K3140" s="36">
        <v>22</v>
      </c>
      <c r="L3140" s="36">
        <v>1</v>
      </c>
      <c r="M3140" s="37" t="s">
        <v>215</v>
      </c>
      <c r="N3140" s="37" t="s">
        <v>218</v>
      </c>
      <c r="O3140" s="37" t="s">
        <v>228</v>
      </c>
      <c r="P3140" s="37" t="s">
        <v>398</v>
      </c>
      <c r="Q3140" s="37" t="s">
        <v>15068</v>
      </c>
      <c r="R3140" s="37" t="s">
        <v>25979</v>
      </c>
      <c r="S3140" s="37" t="s">
        <v>25955</v>
      </c>
      <c r="T3140" s="38">
        <v>20514</v>
      </c>
      <c r="U3140" s="38">
        <v>55625</v>
      </c>
      <c r="V3140" s="38">
        <v>261419</v>
      </c>
      <c r="W3140" s="38">
        <v>209832</v>
      </c>
      <c r="X3140" s="38">
        <v>237163</v>
      </c>
      <c r="Y3140" s="38">
        <v>201872</v>
      </c>
      <c r="Z3140" s="38">
        <v>413196</v>
      </c>
      <c r="AA3140" s="38">
        <v>473674</v>
      </c>
      <c r="AB3140" s="38">
        <v>273755</v>
      </c>
      <c r="AC3140" s="38">
        <v>104699</v>
      </c>
      <c r="AD3140" s="38">
        <v>0</v>
      </c>
      <c r="AE3140" s="38">
        <v>179443</v>
      </c>
      <c r="AF3140" s="38">
        <v>20514</v>
      </c>
      <c r="AG3140" s="38">
        <v>55625</v>
      </c>
      <c r="AH3140" s="38">
        <v>261419</v>
      </c>
      <c r="AI3140" s="38">
        <v>209832</v>
      </c>
      <c r="AJ3140" s="38">
        <v>237163</v>
      </c>
      <c r="AK3140" s="38">
        <v>201872</v>
      </c>
      <c r="AL3140" s="38">
        <v>413196</v>
      </c>
      <c r="AM3140" s="38">
        <v>473674</v>
      </c>
      <c r="AN3140" s="38">
        <v>273755</v>
      </c>
      <c r="AO3140" s="38">
        <v>104699</v>
      </c>
      <c r="AP3140" s="38">
        <v>0</v>
      </c>
      <c r="AQ3140" s="38">
        <v>179443</v>
      </c>
      <c r="AR3140" s="39">
        <v>17.79</v>
      </c>
      <c r="AS3140" s="39">
        <v>17.14</v>
      </c>
      <c r="AT3140" s="39">
        <v>17.239999999999998</v>
      </c>
      <c r="AU3140" s="39">
        <v>17.12</v>
      </c>
      <c r="AV3140" s="39">
        <v>17.25</v>
      </c>
      <c r="AW3140" s="39">
        <v>17.54</v>
      </c>
      <c r="AX3140" s="39">
        <v>17.399999999999999</v>
      </c>
      <c r="AY3140" s="39">
        <v>17.02</v>
      </c>
      <c r="AZ3140" s="39">
        <v>17.100000000000001</v>
      </c>
      <c r="BA3140" s="39">
        <v>17.239999999999998</v>
      </c>
      <c r="BB3140" s="39">
        <v>0</v>
      </c>
      <c r="BC3140" s="39">
        <v>17.489999999999998</v>
      </c>
      <c r="BD3140" s="38">
        <v>364944</v>
      </c>
      <c r="BE3140" s="38">
        <v>953413</v>
      </c>
      <c r="BF3140" s="38">
        <v>4506864</v>
      </c>
      <c r="BG3140" s="38">
        <v>3592324</v>
      </c>
      <c r="BH3140" s="38">
        <v>4091062</v>
      </c>
      <c r="BI3140" s="38">
        <v>3540835</v>
      </c>
      <c r="BJ3140" s="38">
        <v>7189610</v>
      </c>
      <c r="BK3140" s="38">
        <v>8061931</v>
      </c>
      <c r="BL3140" s="38">
        <v>4681211</v>
      </c>
      <c r="BM3140" s="38">
        <v>1805011</v>
      </c>
      <c r="BN3140" s="38">
        <v>0</v>
      </c>
      <c r="BO3140" s="38">
        <v>3138458</v>
      </c>
      <c r="BP3140" s="38">
        <v>364944</v>
      </c>
      <c r="BQ3140" s="38">
        <v>953413</v>
      </c>
      <c r="BR3140" s="38">
        <v>4506864</v>
      </c>
      <c r="BS3140" s="38">
        <v>3592324</v>
      </c>
      <c r="BT3140" s="38">
        <v>4091062</v>
      </c>
      <c r="BU3140" s="38">
        <v>3540835</v>
      </c>
      <c r="BV3140" s="38">
        <v>7189610</v>
      </c>
      <c r="BW3140" s="38">
        <v>8061931</v>
      </c>
      <c r="BX3140" s="38">
        <v>4681211</v>
      </c>
      <c r="BY3140" s="38">
        <v>1805011</v>
      </c>
      <c r="BZ3140" s="38">
        <v>0</v>
      </c>
      <c r="CA3140" s="38">
        <v>3138458</v>
      </c>
      <c r="CB3140" s="38">
        <v>25252.296999999999</v>
      </c>
      <c r="CC3140" s="38">
        <v>80171.198999999993</v>
      </c>
      <c r="CD3140" s="38">
        <v>403543.39</v>
      </c>
      <c r="CE3140" s="38">
        <v>320204.03999999998</v>
      </c>
      <c r="CF3140" s="38">
        <v>367634.74</v>
      </c>
      <c r="CG3140" s="38">
        <v>307964.86</v>
      </c>
      <c r="CH3140" s="38">
        <v>693997.81</v>
      </c>
      <c r="CI3140" s="38">
        <v>832912.63</v>
      </c>
      <c r="CJ3140" s="38">
        <v>444574.64</v>
      </c>
      <c r="CK3140" s="38">
        <v>167721.07</v>
      </c>
      <c r="CL3140" s="38">
        <v>0</v>
      </c>
      <c r="CM3140" s="38">
        <v>298186.21000000002</v>
      </c>
      <c r="CN3140" s="38">
        <v>2431192</v>
      </c>
      <c r="CO3140" s="38">
        <v>2431192</v>
      </c>
      <c r="CP3140" s="38">
        <v>41925663</v>
      </c>
      <c r="CQ3140" s="38">
        <v>41925663</v>
      </c>
      <c r="CR3140" s="38">
        <v>3942162.9</v>
      </c>
      <c r="CS3140" s="36">
        <v>2020</v>
      </c>
      <c r="CT3140" s="34" t="str">
        <f>IF(VLOOKUP(O3140,'Cross-Page Data'!$D$4:$F$48,3,FALSE)="natural gas",VLOOKUP(N3140,'Cross-Page Data'!$I$4:$J$19,2,FALSE),IF(VLOOKUP(O3140,'Cross-Page Data'!$D$4:$F$48,3,FALSE)="solar",IF(N3140="PV","solar PV","solar thermal"),IF(VLOOKUP(O3140,'Cross-Page Data'!$D$4:$F$48,3,FALSE)="wind",VLOOKUP(N3140,'Cross-Page Data'!$I$4:$J$19,2,FALSE),IF(VLOOKUP(O3140,'Cross-Page Data'!$D$4:$F$48,3,FALSE)="hydro",VLOOKUP(N3140,'Cross-Page Data'!$I$4:$J$19,2,FALSE),VLOOKUP(O3140,'Cross-Page Data'!$D$4:$F$48,3,FALSE)))))</f>
        <v>hard coal</v>
      </c>
      <c r="CU3140" s="34" t="b">
        <f>INDEX('Cross-Page Data'!$N$14:$N$20,MATCH('923'!M3140,'Cross-Page Data'!$M$14:$M$20,0))</f>
        <v>1</v>
      </c>
    </row>
    <row r="3141" spans="1:99" ht="64.5" x14ac:dyDescent="0.25">
      <c r="A3141" s="36">
        <v>6011</v>
      </c>
      <c r="B3141" s="37" t="s">
        <v>207</v>
      </c>
      <c r="C3141" s="36">
        <v>2</v>
      </c>
      <c r="D3141" s="37" t="s">
        <v>990</v>
      </c>
      <c r="E3141" s="37" t="s">
        <v>452</v>
      </c>
      <c r="F3141" s="36">
        <v>55951</v>
      </c>
      <c r="G3141" s="37" t="s">
        <v>62</v>
      </c>
      <c r="H3141" s="37" t="s">
        <v>25950</v>
      </c>
      <c r="I3141" s="37" t="s">
        <v>25968</v>
      </c>
      <c r="J3141" s="37" t="s">
        <v>292</v>
      </c>
      <c r="K3141" s="36">
        <v>22</v>
      </c>
      <c r="L3141" s="36">
        <v>2</v>
      </c>
      <c r="M3141" s="37" t="s">
        <v>453</v>
      </c>
      <c r="N3141" s="37" t="s">
        <v>218</v>
      </c>
      <c r="O3141" s="37" t="s">
        <v>226</v>
      </c>
      <c r="P3141" s="37" t="s">
        <v>226</v>
      </c>
      <c r="Q3141" s="37" t="s">
        <v>11016</v>
      </c>
      <c r="R3141" s="37" t="s">
        <v>25979</v>
      </c>
      <c r="S3141" s="37" t="s">
        <v>292</v>
      </c>
      <c r="T3141" s="38">
        <v>0</v>
      </c>
      <c r="U3141" s="38">
        <v>0</v>
      </c>
      <c r="V3141" s="38">
        <v>0</v>
      </c>
      <c r="W3141" s="38">
        <v>0</v>
      </c>
      <c r="X3141" s="38">
        <v>0</v>
      </c>
      <c r="Y3141" s="38">
        <v>0</v>
      </c>
      <c r="Z3141" s="38">
        <v>0</v>
      </c>
      <c r="AA3141" s="38">
        <v>0</v>
      </c>
      <c r="AB3141" s="38">
        <v>0</v>
      </c>
      <c r="AC3141" s="38">
        <v>0</v>
      </c>
      <c r="AD3141" s="38">
        <v>0</v>
      </c>
      <c r="AE3141" s="38">
        <v>0</v>
      </c>
      <c r="AF3141" s="38">
        <v>0</v>
      </c>
      <c r="AG3141" s="38">
        <v>0</v>
      </c>
      <c r="AH3141" s="38">
        <v>0</v>
      </c>
      <c r="AI3141" s="38">
        <v>0</v>
      </c>
      <c r="AJ3141" s="38">
        <v>0</v>
      </c>
      <c r="AK3141" s="38">
        <v>0</v>
      </c>
      <c r="AL3141" s="38">
        <v>0</v>
      </c>
      <c r="AM3141" s="38">
        <v>0</v>
      </c>
      <c r="AN3141" s="38">
        <v>0</v>
      </c>
      <c r="AO3141" s="38">
        <v>0</v>
      </c>
      <c r="AP3141" s="38">
        <v>0</v>
      </c>
      <c r="AQ3141" s="38">
        <v>0</v>
      </c>
      <c r="AR3141" s="39">
        <v>0</v>
      </c>
      <c r="AS3141" s="39">
        <v>0</v>
      </c>
      <c r="AT3141" s="39">
        <v>0</v>
      </c>
      <c r="AU3141" s="39">
        <v>0</v>
      </c>
      <c r="AV3141" s="39">
        <v>0</v>
      </c>
      <c r="AW3141" s="39">
        <v>0</v>
      </c>
      <c r="AX3141" s="39">
        <v>0</v>
      </c>
      <c r="AY3141" s="39">
        <v>0</v>
      </c>
      <c r="AZ3141" s="39">
        <v>0</v>
      </c>
      <c r="BA3141" s="39">
        <v>0</v>
      </c>
      <c r="BB3141" s="39">
        <v>0</v>
      </c>
      <c r="BC3141" s="39">
        <v>0</v>
      </c>
      <c r="BD3141" s="38">
        <v>6931711</v>
      </c>
      <c r="BE3141" s="38">
        <v>6477499</v>
      </c>
      <c r="BF3141" s="38">
        <v>6864522</v>
      </c>
      <c r="BG3141" s="38">
        <v>6662842</v>
      </c>
      <c r="BH3141" s="38">
        <v>6867719</v>
      </c>
      <c r="BI3141" s="38">
        <v>6612336</v>
      </c>
      <c r="BJ3141" s="38">
        <v>6670081</v>
      </c>
      <c r="BK3141" s="38">
        <v>6609432</v>
      </c>
      <c r="BL3141" s="38">
        <v>6462175</v>
      </c>
      <c r="BM3141" s="38">
        <v>6783765</v>
      </c>
      <c r="BN3141" s="38">
        <v>6657201</v>
      </c>
      <c r="BO3141" s="38">
        <v>6930948</v>
      </c>
      <c r="BP3141" s="38">
        <v>6931711</v>
      </c>
      <c r="BQ3141" s="38">
        <v>6477499</v>
      </c>
      <c r="BR3141" s="38">
        <v>6864522</v>
      </c>
      <c r="BS3141" s="38">
        <v>6662842</v>
      </c>
      <c r="BT3141" s="38">
        <v>6867719</v>
      </c>
      <c r="BU3141" s="38">
        <v>6612336</v>
      </c>
      <c r="BV3141" s="38">
        <v>6670081</v>
      </c>
      <c r="BW3141" s="38">
        <v>6609432</v>
      </c>
      <c r="BX3141" s="38">
        <v>6462175</v>
      </c>
      <c r="BY3141" s="38">
        <v>6783765</v>
      </c>
      <c r="BZ3141" s="38">
        <v>6657201</v>
      </c>
      <c r="CA3141" s="38">
        <v>6930948</v>
      </c>
      <c r="CB3141" s="38">
        <v>663577</v>
      </c>
      <c r="CC3141" s="38">
        <v>620095</v>
      </c>
      <c r="CD3141" s="38">
        <v>657145</v>
      </c>
      <c r="CE3141" s="38">
        <v>637838</v>
      </c>
      <c r="CF3141" s="38">
        <v>657451</v>
      </c>
      <c r="CG3141" s="38">
        <v>633003</v>
      </c>
      <c r="CH3141" s="38">
        <v>638531</v>
      </c>
      <c r="CI3141" s="38">
        <v>632725</v>
      </c>
      <c r="CJ3141" s="38">
        <v>618628</v>
      </c>
      <c r="CK3141" s="38">
        <v>649414</v>
      </c>
      <c r="CL3141" s="38">
        <v>637298</v>
      </c>
      <c r="CM3141" s="38">
        <v>663504</v>
      </c>
      <c r="CN3141" s="38">
        <v>0</v>
      </c>
      <c r="CO3141" s="38">
        <v>0</v>
      </c>
      <c r="CP3141" s="38">
        <v>80530231</v>
      </c>
      <c r="CQ3141" s="38">
        <v>80530231</v>
      </c>
      <c r="CR3141" s="38">
        <v>7709209</v>
      </c>
      <c r="CS3141" s="36">
        <v>2020</v>
      </c>
      <c r="CT3141" s="34" t="str">
        <f>IF(VLOOKUP(O3141,'Cross-Page Data'!$D$4:$F$48,3,FALSE)="natural gas",VLOOKUP(N3141,'Cross-Page Data'!$I$4:$J$19,2,FALSE),IF(VLOOKUP(O3141,'Cross-Page Data'!$D$4:$F$48,3,FALSE)="solar",IF(N3141="PV","solar PV","solar thermal"),IF(VLOOKUP(O3141,'Cross-Page Data'!$D$4:$F$48,3,FALSE)="wind",VLOOKUP(N3141,'Cross-Page Data'!$I$4:$J$19,2,FALSE),IF(VLOOKUP(O3141,'Cross-Page Data'!$D$4:$F$48,3,FALSE)="hydro",VLOOKUP(N3141,'Cross-Page Data'!$I$4:$J$19,2,FALSE),VLOOKUP(O3141,'Cross-Page Data'!$D$4:$F$48,3,FALSE)))))</f>
        <v>nuclear</v>
      </c>
      <c r="CU3141" s="34" t="b">
        <f>INDEX('Cross-Page Data'!$N$14:$N$20,MATCH('923'!M3141,'Cross-Page Data'!$M$14:$M$20,0))</f>
        <v>1</v>
      </c>
    </row>
    <row r="3142" spans="1:99" ht="64.5" x14ac:dyDescent="0.25">
      <c r="A3142" s="36">
        <v>6011</v>
      </c>
      <c r="B3142" s="37" t="s">
        <v>207</v>
      </c>
      <c r="C3142" s="36">
        <v>1</v>
      </c>
      <c r="D3142" s="37" t="s">
        <v>990</v>
      </c>
      <c r="E3142" s="37" t="s">
        <v>452</v>
      </c>
      <c r="F3142" s="36">
        <v>55951</v>
      </c>
      <c r="G3142" s="37" t="s">
        <v>62</v>
      </c>
      <c r="H3142" s="37" t="s">
        <v>25950</v>
      </c>
      <c r="I3142" s="37" t="s">
        <v>25968</v>
      </c>
      <c r="J3142" s="37" t="s">
        <v>292</v>
      </c>
      <c r="K3142" s="36">
        <v>22</v>
      </c>
      <c r="L3142" s="36">
        <v>2</v>
      </c>
      <c r="M3142" s="37" t="s">
        <v>453</v>
      </c>
      <c r="N3142" s="37" t="s">
        <v>218</v>
      </c>
      <c r="O3142" s="37" t="s">
        <v>226</v>
      </c>
      <c r="P3142" s="37" t="s">
        <v>226</v>
      </c>
      <c r="Q3142" s="37" t="s">
        <v>11016</v>
      </c>
      <c r="R3142" s="37" t="s">
        <v>25979</v>
      </c>
      <c r="S3142" s="37" t="s">
        <v>292</v>
      </c>
      <c r="T3142" s="38">
        <v>0</v>
      </c>
      <c r="U3142" s="38">
        <v>0</v>
      </c>
      <c r="V3142" s="38">
        <v>0</v>
      </c>
      <c r="W3142" s="38">
        <v>0</v>
      </c>
      <c r="X3142" s="38">
        <v>0</v>
      </c>
      <c r="Y3142" s="38">
        <v>0</v>
      </c>
      <c r="Z3142" s="38">
        <v>0</v>
      </c>
      <c r="AA3142" s="38">
        <v>0</v>
      </c>
      <c r="AB3142" s="38">
        <v>0</v>
      </c>
      <c r="AC3142" s="38">
        <v>0</v>
      </c>
      <c r="AD3142" s="38">
        <v>0</v>
      </c>
      <c r="AE3142" s="38">
        <v>0</v>
      </c>
      <c r="AF3142" s="38">
        <v>0</v>
      </c>
      <c r="AG3142" s="38">
        <v>0</v>
      </c>
      <c r="AH3142" s="38">
        <v>0</v>
      </c>
      <c r="AI3142" s="38">
        <v>0</v>
      </c>
      <c r="AJ3142" s="38">
        <v>0</v>
      </c>
      <c r="AK3142" s="38">
        <v>0</v>
      </c>
      <c r="AL3142" s="38">
        <v>0</v>
      </c>
      <c r="AM3142" s="38">
        <v>0</v>
      </c>
      <c r="AN3142" s="38">
        <v>0</v>
      </c>
      <c r="AO3142" s="38">
        <v>0</v>
      </c>
      <c r="AP3142" s="38">
        <v>0</v>
      </c>
      <c r="AQ3142" s="38">
        <v>0</v>
      </c>
      <c r="AR3142" s="39">
        <v>0</v>
      </c>
      <c r="AS3142" s="39">
        <v>0</v>
      </c>
      <c r="AT3142" s="39">
        <v>0</v>
      </c>
      <c r="AU3142" s="39">
        <v>0</v>
      </c>
      <c r="AV3142" s="39">
        <v>0</v>
      </c>
      <c r="AW3142" s="39">
        <v>0</v>
      </c>
      <c r="AX3142" s="39">
        <v>0</v>
      </c>
      <c r="AY3142" s="39">
        <v>0</v>
      </c>
      <c r="AZ3142" s="39">
        <v>0</v>
      </c>
      <c r="BA3142" s="39">
        <v>0</v>
      </c>
      <c r="BB3142" s="39">
        <v>0</v>
      </c>
      <c r="BC3142" s="39">
        <v>0</v>
      </c>
      <c r="BD3142" s="38">
        <v>7162191</v>
      </c>
      <c r="BE3142" s="38">
        <v>3338179</v>
      </c>
      <c r="BF3142" s="38">
        <v>4194865</v>
      </c>
      <c r="BG3142" s="38">
        <v>6902755</v>
      </c>
      <c r="BH3142" s="38">
        <v>7125264</v>
      </c>
      <c r="BI3142" s="38">
        <v>6744341</v>
      </c>
      <c r="BJ3142" s="38">
        <v>6902807</v>
      </c>
      <c r="BK3142" s="38">
        <v>6860793</v>
      </c>
      <c r="BL3142" s="38">
        <v>6721538</v>
      </c>
      <c r="BM3142" s="38">
        <v>7038458</v>
      </c>
      <c r="BN3142" s="38">
        <v>6877381</v>
      </c>
      <c r="BO3142" s="38">
        <v>7132368</v>
      </c>
      <c r="BP3142" s="38">
        <v>7162191</v>
      </c>
      <c r="BQ3142" s="38">
        <v>3338179</v>
      </c>
      <c r="BR3142" s="38">
        <v>4194865</v>
      </c>
      <c r="BS3142" s="38">
        <v>6902755</v>
      </c>
      <c r="BT3142" s="38">
        <v>7125264</v>
      </c>
      <c r="BU3142" s="38">
        <v>6744341</v>
      </c>
      <c r="BV3142" s="38">
        <v>6902807</v>
      </c>
      <c r="BW3142" s="38">
        <v>6860793</v>
      </c>
      <c r="BX3142" s="38">
        <v>6721538</v>
      </c>
      <c r="BY3142" s="38">
        <v>7038458</v>
      </c>
      <c r="BZ3142" s="38">
        <v>6877381</v>
      </c>
      <c r="CA3142" s="38">
        <v>7132368</v>
      </c>
      <c r="CB3142" s="38">
        <v>685641</v>
      </c>
      <c r="CC3142" s="38">
        <v>319566</v>
      </c>
      <c r="CD3142" s="38">
        <v>401577</v>
      </c>
      <c r="CE3142" s="38">
        <v>660805</v>
      </c>
      <c r="CF3142" s="38">
        <v>682106</v>
      </c>
      <c r="CG3142" s="38">
        <v>645640</v>
      </c>
      <c r="CH3142" s="38">
        <v>660810</v>
      </c>
      <c r="CI3142" s="38">
        <v>656788</v>
      </c>
      <c r="CJ3142" s="38">
        <v>643457</v>
      </c>
      <c r="CK3142" s="38">
        <v>673796</v>
      </c>
      <c r="CL3142" s="38">
        <v>658376</v>
      </c>
      <c r="CM3142" s="38">
        <v>682786</v>
      </c>
      <c r="CN3142" s="38">
        <v>0</v>
      </c>
      <c r="CO3142" s="38">
        <v>0</v>
      </c>
      <c r="CP3142" s="38">
        <v>77000940</v>
      </c>
      <c r="CQ3142" s="38">
        <v>77000940</v>
      </c>
      <c r="CR3142" s="38">
        <v>7371348</v>
      </c>
      <c r="CS3142" s="36">
        <v>2020</v>
      </c>
      <c r="CT3142" s="34" t="str">
        <f>IF(VLOOKUP(O3142,'Cross-Page Data'!$D$4:$F$48,3,FALSE)="natural gas",VLOOKUP(N3142,'Cross-Page Data'!$I$4:$J$19,2,FALSE),IF(VLOOKUP(O3142,'Cross-Page Data'!$D$4:$F$48,3,FALSE)="solar",IF(N3142="PV","solar PV","solar thermal"),IF(VLOOKUP(O3142,'Cross-Page Data'!$D$4:$F$48,3,FALSE)="wind",VLOOKUP(N3142,'Cross-Page Data'!$I$4:$J$19,2,FALSE),IF(VLOOKUP(O3142,'Cross-Page Data'!$D$4:$F$48,3,FALSE)="hydro",VLOOKUP(N3142,'Cross-Page Data'!$I$4:$J$19,2,FALSE),VLOOKUP(O3142,'Cross-Page Data'!$D$4:$F$48,3,FALSE)))))</f>
        <v>nuclear</v>
      </c>
      <c r="CU3142" s="34" t="b">
        <f>INDEX('Cross-Page Data'!$N$14:$N$20,MATCH('923'!M3142,'Cross-Page Data'!$M$14:$M$20,0))</f>
        <v>1</v>
      </c>
    </row>
    <row r="3143" spans="1:99" ht="26.25" x14ac:dyDescent="0.25">
      <c r="A3143" s="36">
        <v>6012</v>
      </c>
      <c r="B3143" s="37" t="s">
        <v>207</v>
      </c>
      <c r="C3143" s="36" t="s">
        <v>25948</v>
      </c>
      <c r="D3143" s="37" t="s">
        <v>9455</v>
      </c>
      <c r="E3143" s="37" t="s">
        <v>22342</v>
      </c>
      <c r="F3143" s="36">
        <v>61122</v>
      </c>
      <c r="G3143" s="37" t="s">
        <v>65</v>
      </c>
      <c r="H3143" s="37" t="s">
        <v>24259</v>
      </c>
      <c r="I3143" s="37" t="s">
        <v>25965</v>
      </c>
      <c r="J3143" s="37" t="s">
        <v>292</v>
      </c>
      <c r="K3143" s="36">
        <v>22</v>
      </c>
      <c r="L3143" s="36">
        <v>2</v>
      </c>
      <c r="M3143" s="37" t="s">
        <v>453</v>
      </c>
      <c r="N3143" s="37" t="s">
        <v>214</v>
      </c>
      <c r="O3143" s="37" t="s">
        <v>216</v>
      </c>
      <c r="P3143" s="37" t="s">
        <v>439</v>
      </c>
      <c r="Q3143" s="37" t="s">
        <v>25964</v>
      </c>
      <c r="R3143" s="37" t="s">
        <v>7417</v>
      </c>
      <c r="S3143" s="37" t="s">
        <v>292</v>
      </c>
      <c r="T3143" s="38">
        <v>0</v>
      </c>
      <c r="U3143" s="38">
        <v>0</v>
      </c>
      <c r="V3143" s="38">
        <v>0</v>
      </c>
      <c r="W3143" s="38">
        <v>0</v>
      </c>
      <c r="X3143" s="38">
        <v>0</v>
      </c>
      <c r="Y3143" s="38">
        <v>0</v>
      </c>
      <c r="Z3143" s="38">
        <v>0</v>
      </c>
      <c r="AA3143" s="38">
        <v>0</v>
      </c>
      <c r="AB3143" s="38">
        <v>0</v>
      </c>
      <c r="AC3143" s="38">
        <v>0</v>
      </c>
      <c r="AD3143" s="38">
        <v>0</v>
      </c>
      <c r="AE3143" s="38">
        <v>0</v>
      </c>
      <c r="AF3143" s="38">
        <v>0</v>
      </c>
      <c r="AG3143" s="38">
        <v>0</v>
      </c>
      <c r="AH3143" s="38">
        <v>0</v>
      </c>
      <c r="AI3143" s="38">
        <v>0</v>
      </c>
      <c r="AJ3143" s="38">
        <v>0</v>
      </c>
      <c r="AK3143" s="38">
        <v>0</v>
      </c>
      <c r="AL3143" s="38">
        <v>0</v>
      </c>
      <c r="AM3143" s="38">
        <v>0</v>
      </c>
      <c r="AN3143" s="38">
        <v>0</v>
      </c>
      <c r="AO3143" s="38">
        <v>0</v>
      </c>
      <c r="AP3143" s="38">
        <v>0</v>
      </c>
      <c r="AQ3143" s="38">
        <v>0</v>
      </c>
      <c r="AR3143" s="39">
        <v>0</v>
      </c>
      <c r="AS3143" s="39">
        <v>0</v>
      </c>
      <c r="AT3143" s="39">
        <v>0</v>
      </c>
      <c r="AU3143" s="39">
        <v>0</v>
      </c>
      <c r="AV3143" s="39">
        <v>0</v>
      </c>
      <c r="AW3143" s="39">
        <v>0</v>
      </c>
      <c r="AX3143" s="39">
        <v>0</v>
      </c>
      <c r="AY3143" s="39">
        <v>0</v>
      </c>
      <c r="AZ3143" s="39">
        <v>0</v>
      </c>
      <c r="BA3143" s="39">
        <v>0</v>
      </c>
      <c r="BB3143" s="39">
        <v>0</v>
      </c>
      <c r="BC3143" s="39">
        <v>0</v>
      </c>
      <c r="BD3143" s="38">
        <v>27848</v>
      </c>
      <c r="BE3143" s="38">
        <v>23733</v>
      </c>
      <c r="BF3143" s="38">
        <v>32387</v>
      </c>
      <c r="BG3143" s="38">
        <v>34944</v>
      </c>
      <c r="BH3143" s="38">
        <v>31491</v>
      </c>
      <c r="BI3143" s="38">
        <v>10423</v>
      </c>
      <c r="BJ3143" s="38">
        <v>13239</v>
      </c>
      <c r="BK3143" s="38">
        <v>7158</v>
      </c>
      <c r="BL3143" s="38">
        <v>4075</v>
      </c>
      <c r="BM3143" s="38">
        <v>15155</v>
      </c>
      <c r="BN3143" s="38">
        <v>17870</v>
      </c>
      <c r="BO3143" s="38">
        <v>24103</v>
      </c>
      <c r="BP3143" s="38">
        <v>27848</v>
      </c>
      <c r="BQ3143" s="38">
        <v>23733</v>
      </c>
      <c r="BR3143" s="38">
        <v>32387</v>
      </c>
      <c r="BS3143" s="38">
        <v>34944</v>
      </c>
      <c r="BT3143" s="38">
        <v>31491</v>
      </c>
      <c r="BU3143" s="38">
        <v>10423</v>
      </c>
      <c r="BV3143" s="38">
        <v>13239</v>
      </c>
      <c r="BW3143" s="38">
        <v>7158</v>
      </c>
      <c r="BX3143" s="38">
        <v>4075</v>
      </c>
      <c r="BY3143" s="38">
        <v>15155</v>
      </c>
      <c r="BZ3143" s="38">
        <v>17870</v>
      </c>
      <c r="CA3143" s="38">
        <v>24103</v>
      </c>
      <c r="CB3143" s="38">
        <v>3176.4009999999998</v>
      </c>
      <c r="CC3143" s="38">
        <v>2707.1210000000001</v>
      </c>
      <c r="CD3143" s="38">
        <v>3694.2170000000001</v>
      </c>
      <c r="CE3143" s="38">
        <v>3985.8539999999998</v>
      </c>
      <c r="CF3143" s="38">
        <v>3591.9630000000002</v>
      </c>
      <c r="CG3143" s="38">
        <v>1188.894</v>
      </c>
      <c r="CH3143" s="38">
        <v>1510.1010000000001</v>
      </c>
      <c r="CI3143" s="38">
        <v>816.44799999999998</v>
      </c>
      <c r="CJ3143" s="38">
        <v>464.76799999999997</v>
      </c>
      <c r="CK3143" s="38">
        <v>1728.6030000000001</v>
      </c>
      <c r="CL3143" s="38">
        <v>2038.298</v>
      </c>
      <c r="CM3143" s="38">
        <v>2749.3319999999999</v>
      </c>
      <c r="CN3143" s="38">
        <v>0</v>
      </c>
      <c r="CO3143" s="38">
        <v>0</v>
      </c>
      <c r="CP3143" s="38">
        <v>242426</v>
      </c>
      <c r="CQ3143" s="38">
        <v>242426</v>
      </c>
      <c r="CR3143" s="38">
        <v>27652</v>
      </c>
      <c r="CS3143" s="36">
        <v>2020</v>
      </c>
      <c r="CT3143" s="34" t="str">
        <f>IF(VLOOKUP(O3143,'Cross-Page Data'!$D$4:$F$48,3,FALSE)="natural gas",VLOOKUP(N3143,'Cross-Page Data'!$I$4:$J$19,2,FALSE),IF(VLOOKUP(O3143,'Cross-Page Data'!$D$4:$F$48,3,FALSE)="solar",IF(N3143="PV","solar PV","solar thermal"),IF(VLOOKUP(O3143,'Cross-Page Data'!$D$4:$F$48,3,FALSE)="wind",VLOOKUP(N3143,'Cross-Page Data'!$I$4:$J$19,2,FALSE),IF(VLOOKUP(O3143,'Cross-Page Data'!$D$4:$F$48,3,FALSE)="hydro",VLOOKUP(N3143,'Cross-Page Data'!$I$4:$J$19,2,FALSE),VLOOKUP(O3143,'Cross-Page Data'!$D$4:$F$48,3,FALSE)))))</f>
        <v>hydro</v>
      </c>
      <c r="CU3143" s="34" t="b">
        <f>INDEX('Cross-Page Data'!$N$14:$N$20,MATCH('923'!M3143,'Cross-Page Data'!$M$14:$M$20,0))</f>
        <v>1</v>
      </c>
    </row>
    <row r="3144" spans="1:99" ht="51.75" x14ac:dyDescent="0.25">
      <c r="A3144" s="36">
        <v>6013</v>
      </c>
      <c r="B3144" s="37" t="s">
        <v>207</v>
      </c>
      <c r="C3144" s="36" t="s">
        <v>25948</v>
      </c>
      <c r="D3144" s="37" t="s">
        <v>22728</v>
      </c>
      <c r="E3144" s="37" t="s">
        <v>2379</v>
      </c>
      <c r="F3144" s="36">
        <v>2507</v>
      </c>
      <c r="G3144" s="37" t="s">
        <v>24</v>
      </c>
      <c r="H3144" s="37" t="s">
        <v>25951</v>
      </c>
      <c r="I3144" s="37" t="s">
        <v>16691</v>
      </c>
      <c r="J3144" s="37" t="s">
        <v>292</v>
      </c>
      <c r="K3144" s="36">
        <v>22</v>
      </c>
      <c r="L3144" s="36">
        <v>1</v>
      </c>
      <c r="M3144" s="37" t="s">
        <v>215</v>
      </c>
      <c r="N3144" s="37" t="s">
        <v>218</v>
      </c>
      <c r="O3144" s="37" t="s">
        <v>219</v>
      </c>
      <c r="P3144" s="37" t="s">
        <v>219</v>
      </c>
      <c r="Q3144" s="37" t="s">
        <v>25977</v>
      </c>
      <c r="R3144" s="37" t="s">
        <v>26032</v>
      </c>
      <c r="S3144" s="37" t="s">
        <v>25959</v>
      </c>
      <c r="T3144" s="38">
        <v>0</v>
      </c>
      <c r="U3144" s="38">
        <v>0</v>
      </c>
      <c r="V3144" s="38">
        <v>0</v>
      </c>
      <c r="W3144" s="38">
        <v>0</v>
      </c>
      <c r="X3144" s="38">
        <v>0</v>
      </c>
      <c r="Y3144" s="38">
        <v>0</v>
      </c>
      <c r="Z3144" s="38">
        <v>0</v>
      </c>
      <c r="AA3144" s="38">
        <v>0</v>
      </c>
      <c r="AB3144" s="38">
        <v>0</v>
      </c>
      <c r="AC3144" s="38">
        <v>0</v>
      </c>
      <c r="AD3144" s="38">
        <v>0</v>
      </c>
      <c r="AE3144" s="38">
        <v>0</v>
      </c>
      <c r="AF3144" s="38">
        <v>0</v>
      </c>
      <c r="AG3144" s="38">
        <v>0</v>
      </c>
      <c r="AH3144" s="38">
        <v>0</v>
      </c>
      <c r="AI3144" s="38">
        <v>0</v>
      </c>
      <c r="AJ3144" s="38">
        <v>0</v>
      </c>
      <c r="AK3144" s="38">
        <v>0</v>
      </c>
      <c r="AL3144" s="38">
        <v>0</v>
      </c>
      <c r="AM3144" s="38">
        <v>0</v>
      </c>
      <c r="AN3144" s="38">
        <v>0</v>
      </c>
      <c r="AO3144" s="38">
        <v>0</v>
      </c>
      <c r="AP3144" s="38">
        <v>0</v>
      </c>
      <c r="AQ3144" s="38">
        <v>0</v>
      </c>
      <c r="AR3144" s="39">
        <v>0</v>
      </c>
      <c r="AS3144" s="39">
        <v>0</v>
      </c>
      <c r="AT3144" s="39">
        <v>0</v>
      </c>
      <c r="AU3144" s="39">
        <v>0</v>
      </c>
      <c r="AV3144" s="39">
        <v>0</v>
      </c>
      <c r="AW3144" s="39">
        <v>0</v>
      </c>
      <c r="AX3144" s="39">
        <v>0</v>
      </c>
      <c r="AY3144" s="39">
        <v>0</v>
      </c>
      <c r="AZ3144" s="39">
        <v>0</v>
      </c>
      <c r="BA3144" s="39">
        <v>0</v>
      </c>
      <c r="BB3144" s="39">
        <v>0</v>
      </c>
      <c r="BC3144" s="39">
        <v>0</v>
      </c>
      <c r="BD3144" s="38">
        <v>0</v>
      </c>
      <c r="BE3144" s="38">
        <v>0</v>
      </c>
      <c r="BF3144" s="38">
        <v>0</v>
      </c>
      <c r="BG3144" s="38">
        <v>0</v>
      </c>
      <c r="BH3144" s="38">
        <v>0</v>
      </c>
      <c r="BI3144" s="38">
        <v>0</v>
      </c>
      <c r="BJ3144" s="38">
        <v>0</v>
      </c>
      <c r="BK3144" s="38">
        <v>0</v>
      </c>
      <c r="BL3144" s="38">
        <v>0</v>
      </c>
      <c r="BM3144" s="38">
        <v>0</v>
      </c>
      <c r="BN3144" s="38">
        <v>0</v>
      </c>
      <c r="BO3144" s="38">
        <v>0</v>
      </c>
      <c r="BP3144" s="38">
        <v>0</v>
      </c>
      <c r="BQ3144" s="38">
        <v>0</v>
      </c>
      <c r="BR3144" s="38">
        <v>0</v>
      </c>
      <c r="BS3144" s="38">
        <v>0</v>
      </c>
      <c r="BT3144" s="38">
        <v>0</v>
      </c>
      <c r="BU3144" s="38">
        <v>0</v>
      </c>
      <c r="BV3144" s="38">
        <v>0</v>
      </c>
      <c r="BW3144" s="38">
        <v>0</v>
      </c>
      <c r="BX3144" s="38">
        <v>0</v>
      </c>
      <c r="BY3144" s="38">
        <v>0</v>
      </c>
      <c r="BZ3144" s="38">
        <v>0</v>
      </c>
      <c r="CA3144" s="38">
        <v>0</v>
      </c>
      <c r="CB3144" s="38">
        <v>0</v>
      </c>
      <c r="CC3144" s="38">
        <v>0</v>
      </c>
      <c r="CD3144" s="38">
        <v>0</v>
      </c>
      <c r="CE3144" s="38">
        <v>0</v>
      </c>
      <c r="CF3144" s="38">
        <v>0</v>
      </c>
      <c r="CG3144" s="38">
        <v>0</v>
      </c>
      <c r="CH3144" s="38">
        <v>0</v>
      </c>
      <c r="CI3144" s="38">
        <v>0</v>
      </c>
      <c r="CJ3144" s="38">
        <v>0</v>
      </c>
      <c r="CK3144" s="38">
        <v>0</v>
      </c>
      <c r="CL3144" s="38">
        <v>0</v>
      </c>
      <c r="CM3144" s="38">
        <v>0</v>
      </c>
      <c r="CN3144" s="38">
        <v>0</v>
      </c>
      <c r="CO3144" s="38">
        <v>0</v>
      </c>
      <c r="CP3144" s="38">
        <v>0</v>
      </c>
      <c r="CQ3144" s="38">
        <v>0</v>
      </c>
      <c r="CR3144" s="38">
        <v>0</v>
      </c>
      <c r="CS3144" s="36">
        <v>2020</v>
      </c>
      <c r="CT3144" s="34" t="str">
        <f>IF(VLOOKUP(O3144,'Cross-Page Data'!$D$4:$F$48,3,FALSE)="natural gas",VLOOKUP(N3144,'Cross-Page Data'!$I$4:$J$19,2,FALSE),IF(VLOOKUP(O3144,'Cross-Page Data'!$D$4:$F$48,3,FALSE)="solar",IF(N3144="PV","solar PV","solar thermal"),IF(VLOOKUP(O3144,'Cross-Page Data'!$D$4:$F$48,3,FALSE)="wind",VLOOKUP(N3144,'Cross-Page Data'!$I$4:$J$19,2,FALSE),IF(VLOOKUP(O3144,'Cross-Page Data'!$D$4:$F$48,3,FALSE)="hydro",VLOOKUP(N3144,'Cross-Page Data'!$I$4:$J$19,2,FALSE),VLOOKUP(O3144,'Cross-Page Data'!$D$4:$F$48,3,FALSE)))))</f>
        <v>natural gas nonpeaker - preexisting retiring</v>
      </c>
      <c r="CU3144" s="34" t="b">
        <f>INDEX('Cross-Page Data'!$N$14:$N$20,MATCH('923'!M3144,'Cross-Page Data'!$M$14:$M$20,0))</f>
        <v>1</v>
      </c>
    </row>
    <row r="3145" spans="1:99" ht="51.75" x14ac:dyDescent="0.25">
      <c r="A3145" s="36">
        <v>6014</v>
      </c>
      <c r="B3145" s="37" t="s">
        <v>207</v>
      </c>
      <c r="C3145" s="36">
        <v>2</v>
      </c>
      <c r="D3145" s="37" t="s">
        <v>991</v>
      </c>
      <c r="E3145" s="37" t="s">
        <v>817</v>
      </c>
      <c r="F3145" s="36">
        <v>3046</v>
      </c>
      <c r="G3145" s="37" t="s">
        <v>97</v>
      </c>
      <c r="H3145" s="37" t="s">
        <v>25950</v>
      </c>
      <c r="I3145" s="37" t="s">
        <v>25969</v>
      </c>
      <c r="J3145" s="37" t="s">
        <v>292</v>
      </c>
      <c r="K3145" s="36">
        <v>22</v>
      </c>
      <c r="L3145" s="36">
        <v>1</v>
      </c>
      <c r="M3145" s="37" t="s">
        <v>215</v>
      </c>
      <c r="N3145" s="37" t="s">
        <v>218</v>
      </c>
      <c r="O3145" s="37" t="s">
        <v>226</v>
      </c>
      <c r="P3145" s="37" t="s">
        <v>226</v>
      </c>
      <c r="Q3145" s="37" t="s">
        <v>25973</v>
      </c>
      <c r="R3145" s="37" t="s">
        <v>25979</v>
      </c>
      <c r="S3145" s="37" t="s">
        <v>292</v>
      </c>
      <c r="T3145" s="38">
        <v>0</v>
      </c>
      <c r="U3145" s="38">
        <v>0</v>
      </c>
      <c r="V3145" s="38">
        <v>0</v>
      </c>
      <c r="W3145" s="38">
        <v>0</v>
      </c>
      <c r="X3145" s="38">
        <v>0</v>
      </c>
      <c r="Y3145" s="38">
        <v>0</v>
      </c>
      <c r="Z3145" s="38">
        <v>0</v>
      </c>
      <c r="AA3145" s="38">
        <v>0</v>
      </c>
      <c r="AB3145" s="38">
        <v>0</v>
      </c>
      <c r="AC3145" s="38">
        <v>0</v>
      </c>
      <c r="AD3145" s="38">
        <v>0</v>
      </c>
      <c r="AE3145" s="38">
        <v>0</v>
      </c>
      <c r="AF3145" s="38">
        <v>0</v>
      </c>
      <c r="AG3145" s="38">
        <v>0</v>
      </c>
      <c r="AH3145" s="38">
        <v>0</v>
      </c>
      <c r="AI3145" s="38">
        <v>0</v>
      </c>
      <c r="AJ3145" s="38">
        <v>0</v>
      </c>
      <c r="AK3145" s="38">
        <v>0</v>
      </c>
      <c r="AL3145" s="38">
        <v>0</v>
      </c>
      <c r="AM3145" s="38">
        <v>0</v>
      </c>
      <c r="AN3145" s="38">
        <v>0</v>
      </c>
      <c r="AO3145" s="38">
        <v>0</v>
      </c>
      <c r="AP3145" s="38">
        <v>0</v>
      </c>
      <c r="AQ3145" s="38">
        <v>0</v>
      </c>
      <c r="AR3145" s="39">
        <v>0</v>
      </c>
      <c r="AS3145" s="39">
        <v>0</v>
      </c>
      <c r="AT3145" s="39">
        <v>0</v>
      </c>
      <c r="AU3145" s="39">
        <v>0</v>
      </c>
      <c r="AV3145" s="39">
        <v>0</v>
      </c>
      <c r="AW3145" s="39">
        <v>0</v>
      </c>
      <c r="AX3145" s="39">
        <v>0</v>
      </c>
      <c r="AY3145" s="39">
        <v>0</v>
      </c>
      <c r="AZ3145" s="39">
        <v>0</v>
      </c>
      <c r="BA3145" s="39">
        <v>0</v>
      </c>
      <c r="BB3145" s="39">
        <v>0</v>
      </c>
      <c r="BC3145" s="39">
        <v>0</v>
      </c>
      <c r="BD3145" s="38">
        <v>7361793</v>
      </c>
      <c r="BE3145" s="38">
        <v>6796247</v>
      </c>
      <c r="BF3145" s="38">
        <v>7302104</v>
      </c>
      <c r="BG3145" s="38">
        <v>7095399</v>
      </c>
      <c r="BH3145" s="38">
        <v>7193341</v>
      </c>
      <c r="BI3145" s="38">
        <v>6954368</v>
      </c>
      <c r="BJ3145" s="38">
        <v>7166547</v>
      </c>
      <c r="BK3145" s="38">
        <v>7144621</v>
      </c>
      <c r="BL3145" s="38">
        <v>6331245</v>
      </c>
      <c r="BM3145" s="38">
        <v>6877757</v>
      </c>
      <c r="BN3145" s="38">
        <v>7012657</v>
      </c>
      <c r="BO3145" s="38">
        <v>7255693</v>
      </c>
      <c r="BP3145" s="38">
        <v>7361793</v>
      </c>
      <c r="BQ3145" s="38">
        <v>6796247</v>
      </c>
      <c r="BR3145" s="38">
        <v>7302104</v>
      </c>
      <c r="BS3145" s="38">
        <v>7095399</v>
      </c>
      <c r="BT3145" s="38">
        <v>7193341</v>
      </c>
      <c r="BU3145" s="38">
        <v>6954368</v>
      </c>
      <c r="BV3145" s="38">
        <v>7166547</v>
      </c>
      <c r="BW3145" s="38">
        <v>7144621</v>
      </c>
      <c r="BX3145" s="38">
        <v>6331245</v>
      </c>
      <c r="BY3145" s="38">
        <v>6877757</v>
      </c>
      <c r="BZ3145" s="38">
        <v>7012657</v>
      </c>
      <c r="CA3145" s="38">
        <v>7255693</v>
      </c>
      <c r="CB3145" s="38">
        <v>704749</v>
      </c>
      <c r="CC3145" s="38">
        <v>650609</v>
      </c>
      <c r="CD3145" s="38">
        <v>699035</v>
      </c>
      <c r="CE3145" s="38">
        <v>679247</v>
      </c>
      <c r="CF3145" s="38">
        <v>688623</v>
      </c>
      <c r="CG3145" s="38">
        <v>665746</v>
      </c>
      <c r="CH3145" s="38">
        <v>686058</v>
      </c>
      <c r="CI3145" s="38">
        <v>683959</v>
      </c>
      <c r="CJ3145" s="38">
        <v>606094</v>
      </c>
      <c r="CK3145" s="38">
        <v>658412</v>
      </c>
      <c r="CL3145" s="38">
        <v>671326</v>
      </c>
      <c r="CM3145" s="38">
        <v>694592</v>
      </c>
      <c r="CN3145" s="38">
        <v>0</v>
      </c>
      <c r="CO3145" s="38">
        <v>0</v>
      </c>
      <c r="CP3145" s="38">
        <v>84491772</v>
      </c>
      <c r="CQ3145" s="38">
        <v>84491772</v>
      </c>
      <c r="CR3145" s="38">
        <v>8088450</v>
      </c>
      <c r="CS3145" s="36">
        <v>2020</v>
      </c>
      <c r="CT3145" s="34" t="str">
        <f>IF(VLOOKUP(O3145,'Cross-Page Data'!$D$4:$F$48,3,FALSE)="natural gas",VLOOKUP(N3145,'Cross-Page Data'!$I$4:$J$19,2,FALSE),IF(VLOOKUP(O3145,'Cross-Page Data'!$D$4:$F$48,3,FALSE)="solar",IF(N3145="PV","solar PV","solar thermal"),IF(VLOOKUP(O3145,'Cross-Page Data'!$D$4:$F$48,3,FALSE)="wind",VLOOKUP(N3145,'Cross-Page Data'!$I$4:$J$19,2,FALSE),IF(VLOOKUP(O3145,'Cross-Page Data'!$D$4:$F$48,3,FALSE)="hydro",VLOOKUP(N3145,'Cross-Page Data'!$I$4:$J$19,2,FALSE),VLOOKUP(O3145,'Cross-Page Data'!$D$4:$F$48,3,FALSE)))))</f>
        <v>nuclear</v>
      </c>
      <c r="CU3145" s="34" t="b">
        <f>INDEX('Cross-Page Data'!$N$14:$N$20,MATCH('923'!M3145,'Cross-Page Data'!$M$14:$M$20,0))</f>
        <v>1</v>
      </c>
    </row>
    <row r="3146" spans="1:99" ht="51.75" x14ac:dyDescent="0.25">
      <c r="A3146" s="36">
        <v>6014</v>
      </c>
      <c r="B3146" s="37" t="s">
        <v>207</v>
      </c>
      <c r="C3146" s="36">
        <v>1</v>
      </c>
      <c r="D3146" s="37" t="s">
        <v>991</v>
      </c>
      <c r="E3146" s="37" t="s">
        <v>817</v>
      </c>
      <c r="F3146" s="36">
        <v>3046</v>
      </c>
      <c r="G3146" s="37" t="s">
        <v>97</v>
      </c>
      <c r="H3146" s="37" t="s">
        <v>25950</v>
      </c>
      <c r="I3146" s="37" t="s">
        <v>25969</v>
      </c>
      <c r="J3146" s="37" t="s">
        <v>292</v>
      </c>
      <c r="K3146" s="36">
        <v>22</v>
      </c>
      <c r="L3146" s="36">
        <v>1</v>
      </c>
      <c r="M3146" s="37" t="s">
        <v>215</v>
      </c>
      <c r="N3146" s="37" t="s">
        <v>218</v>
      </c>
      <c r="O3146" s="37" t="s">
        <v>226</v>
      </c>
      <c r="P3146" s="37" t="s">
        <v>226</v>
      </c>
      <c r="Q3146" s="37" t="s">
        <v>25973</v>
      </c>
      <c r="R3146" s="37" t="s">
        <v>25979</v>
      </c>
      <c r="S3146" s="37" t="s">
        <v>292</v>
      </c>
      <c r="T3146" s="38">
        <v>0</v>
      </c>
      <c r="U3146" s="38">
        <v>0</v>
      </c>
      <c r="V3146" s="38">
        <v>0</v>
      </c>
      <c r="W3146" s="38">
        <v>0</v>
      </c>
      <c r="X3146" s="38">
        <v>0</v>
      </c>
      <c r="Y3146" s="38">
        <v>0</v>
      </c>
      <c r="Z3146" s="38">
        <v>0</v>
      </c>
      <c r="AA3146" s="38">
        <v>0</v>
      </c>
      <c r="AB3146" s="38">
        <v>0</v>
      </c>
      <c r="AC3146" s="38">
        <v>0</v>
      </c>
      <c r="AD3146" s="38">
        <v>0</v>
      </c>
      <c r="AE3146" s="38">
        <v>0</v>
      </c>
      <c r="AF3146" s="38">
        <v>0</v>
      </c>
      <c r="AG3146" s="38">
        <v>0</v>
      </c>
      <c r="AH3146" s="38">
        <v>0</v>
      </c>
      <c r="AI3146" s="38">
        <v>0</v>
      </c>
      <c r="AJ3146" s="38">
        <v>0</v>
      </c>
      <c r="AK3146" s="38">
        <v>0</v>
      </c>
      <c r="AL3146" s="38">
        <v>0</v>
      </c>
      <c r="AM3146" s="38">
        <v>0</v>
      </c>
      <c r="AN3146" s="38">
        <v>0</v>
      </c>
      <c r="AO3146" s="38">
        <v>0</v>
      </c>
      <c r="AP3146" s="38">
        <v>0</v>
      </c>
      <c r="AQ3146" s="38">
        <v>0</v>
      </c>
      <c r="AR3146" s="39">
        <v>0</v>
      </c>
      <c r="AS3146" s="39">
        <v>0</v>
      </c>
      <c r="AT3146" s="39">
        <v>0</v>
      </c>
      <c r="AU3146" s="39">
        <v>0</v>
      </c>
      <c r="AV3146" s="39">
        <v>0</v>
      </c>
      <c r="AW3146" s="39">
        <v>0</v>
      </c>
      <c r="AX3146" s="39">
        <v>0</v>
      </c>
      <c r="AY3146" s="39">
        <v>0</v>
      </c>
      <c r="AZ3146" s="39">
        <v>0</v>
      </c>
      <c r="BA3146" s="39">
        <v>0</v>
      </c>
      <c r="BB3146" s="39">
        <v>0</v>
      </c>
      <c r="BC3146" s="39">
        <v>0</v>
      </c>
      <c r="BD3146" s="38">
        <v>7405217</v>
      </c>
      <c r="BE3146" s="38">
        <v>6643214</v>
      </c>
      <c r="BF3146" s="38">
        <v>473004</v>
      </c>
      <c r="BG3146" s="38">
        <v>6633624</v>
      </c>
      <c r="BH3146" s="38">
        <v>7489171</v>
      </c>
      <c r="BI3146" s="38">
        <v>4347459</v>
      </c>
      <c r="BJ3146" s="38">
        <v>7319873</v>
      </c>
      <c r="BK3146" s="38">
        <v>2695543</v>
      </c>
      <c r="BL3146" s="38">
        <v>7189424</v>
      </c>
      <c r="BM3146" s="38">
        <v>7425168</v>
      </c>
      <c r="BN3146" s="38">
        <v>7145394</v>
      </c>
      <c r="BO3146" s="38">
        <v>7495783</v>
      </c>
      <c r="BP3146" s="38">
        <v>7405217</v>
      </c>
      <c r="BQ3146" s="38">
        <v>6643214</v>
      </c>
      <c r="BR3146" s="38">
        <v>473004</v>
      </c>
      <c r="BS3146" s="38">
        <v>6633624</v>
      </c>
      <c r="BT3146" s="38">
        <v>7489171</v>
      </c>
      <c r="BU3146" s="38">
        <v>4347459</v>
      </c>
      <c r="BV3146" s="38">
        <v>7319873</v>
      </c>
      <c r="BW3146" s="38">
        <v>2695543</v>
      </c>
      <c r="BX3146" s="38">
        <v>7189424</v>
      </c>
      <c r="BY3146" s="38">
        <v>7425168</v>
      </c>
      <c r="BZ3146" s="38">
        <v>7145394</v>
      </c>
      <c r="CA3146" s="38">
        <v>7495783</v>
      </c>
      <c r="CB3146" s="38">
        <v>708906</v>
      </c>
      <c r="CC3146" s="38">
        <v>635959</v>
      </c>
      <c r="CD3146" s="38">
        <v>45281</v>
      </c>
      <c r="CE3146" s="38">
        <v>635041</v>
      </c>
      <c r="CF3146" s="38">
        <v>716943</v>
      </c>
      <c r="CG3146" s="38">
        <v>416185</v>
      </c>
      <c r="CH3146" s="38">
        <v>700736</v>
      </c>
      <c r="CI3146" s="38">
        <v>258046</v>
      </c>
      <c r="CJ3146" s="38">
        <v>688248</v>
      </c>
      <c r="CK3146" s="38">
        <v>710816</v>
      </c>
      <c r="CL3146" s="38">
        <v>684033</v>
      </c>
      <c r="CM3146" s="38">
        <v>717576</v>
      </c>
      <c r="CN3146" s="38">
        <v>0</v>
      </c>
      <c r="CO3146" s="38">
        <v>0</v>
      </c>
      <c r="CP3146" s="38">
        <v>72262874</v>
      </c>
      <c r="CQ3146" s="38">
        <v>72262874</v>
      </c>
      <c r="CR3146" s="38">
        <v>6917770</v>
      </c>
      <c r="CS3146" s="36">
        <v>2020</v>
      </c>
      <c r="CT3146" s="34" t="str">
        <f>IF(VLOOKUP(O3146,'Cross-Page Data'!$D$4:$F$48,3,FALSE)="natural gas",VLOOKUP(N3146,'Cross-Page Data'!$I$4:$J$19,2,FALSE),IF(VLOOKUP(O3146,'Cross-Page Data'!$D$4:$F$48,3,FALSE)="solar",IF(N3146="PV","solar PV","solar thermal"),IF(VLOOKUP(O3146,'Cross-Page Data'!$D$4:$F$48,3,FALSE)="wind",VLOOKUP(N3146,'Cross-Page Data'!$I$4:$J$19,2,FALSE),IF(VLOOKUP(O3146,'Cross-Page Data'!$D$4:$F$48,3,FALSE)="hydro",VLOOKUP(N3146,'Cross-Page Data'!$I$4:$J$19,2,FALSE),VLOOKUP(O3146,'Cross-Page Data'!$D$4:$F$48,3,FALSE)))))</f>
        <v>nuclear</v>
      </c>
      <c r="CU3146" s="34" t="b">
        <f>INDEX('Cross-Page Data'!$N$14:$N$20,MATCH('923'!M3146,'Cross-Page Data'!$M$14:$M$20,0))</f>
        <v>1</v>
      </c>
    </row>
    <row r="3147" spans="1:99" ht="51.75" x14ac:dyDescent="0.25">
      <c r="A3147" s="36">
        <v>6015</v>
      </c>
      <c r="B3147" s="37" t="s">
        <v>207</v>
      </c>
      <c r="C3147" s="36">
        <v>1</v>
      </c>
      <c r="D3147" s="37" t="s">
        <v>992</v>
      </c>
      <c r="E3147" s="37" t="s">
        <v>817</v>
      </c>
      <c r="F3147" s="36">
        <v>3046</v>
      </c>
      <c r="G3147" s="37" t="s">
        <v>97</v>
      </c>
      <c r="H3147" s="37" t="s">
        <v>25950</v>
      </c>
      <c r="I3147" s="37" t="s">
        <v>25969</v>
      </c>
      <c r="J3147" s="37" t="s">
        <v>292</v>
      </c>
      <c r="K3147" s="36">
        <v>22</v>
      </c>
      <c r="L3147" s="36">
        <v>1</v>
      </c>
      <c r="M3147" s="37" t="s">
        <v>215</v>
      </c>
      <c r="N3147" s="37" t="s">
        <v>218</v>
      </c>
      <c r="O3147" s="37" t="s">
        <v>226</v>
      </c>
      <c r="P3147" s="37" t="s">
        <v>226</v>
      </c>
      <c r="Q3147" s="37" t="s">
        <v>25973</v>
      </c>
      <c r="R3147" s="37" t="s">
        <v>25979</v>
      </c>
      <c r="S3147" s="37" t="s">
        <v>292</v>
      </c>
      <c r="T3147" s="38">
        <v>0</v>
      </c>
      <c r="U3147" s="38">
        <v>0</v>
      </c>
      <c r="V3147" s="38">
        <v>0</v>
      </c>
      <c r="W3147" s="38">
        <v>0</v>
      </c>
      <c r="X3147" s="38">
        <v>0</v>
      </c>
      <c r="Y3147" s="38">
        <v>0</v>
      </c>
      <c r="Z3147" s="38">
        <v>0</v>
      </c>
      <c r="AA3147" s="38">
        <v>0</v>
      </c>
      <c r="AB3147" s="38">
        <v>0</v>
      </c>
      <c r="AC3147" s="38">
        <v>0</v>
      </c>
      <c r="AD3147" s="38">
        <v>0</v>
      </c>
      <c r="AE3147" s="38">
        <v>0</v>
      </c>
      <c r="AF3147" s="38">
        <v>0</v>
      </c>
      <c r="AG3147" s="38">
        <v>0</v>
      </c>
      <c r="AH3147" s="38">
        <v>0</v>
      </c>
      <c r="AI3147" s="38">
        <v>0</v>
      </c>
      <c r="AJ3147" s="38">
        <v>0</v>
      </c>
      <c r="AK3147" s="38">
        <v>0</v>
      </c>
      <c r="AL3147" s="38">
        <v>0</v>
      </c>
      <c r="AM3147" s="38">
        <v>0</v>
      </c>
      <c r="AN3147" s="38">
        <v>0</v>
      </c>
      <c r="AO3147" s="38">
        <v>0</v>
      </c>
      <c r="AP3147" s="38">
        <v>0</v>
      </c>
      <c r="AQ3147" s="38">
        <v>0</v>
      </c>
      <c r="AR3147" s="39">
        <v>0</v>
      </c>
      <c r="AS3147" s="39">
        <v>0</v>
      </c>
      <c r="AT3147" s="39">
        <v>0</v>
      </c>
      <c r="AU3147" s="39">
        <v>0</v>
      </c>
      <c r="AV3147" s="39">
        <v>0</v>
      </c>
      <c r="AW3147" s="39">
        <v>0</v>
      </c>
      <c r="AX3147" s="39">
        <v>0</v>
      </c>
      <c r="AY3147" s="39">
        <v>0</v>
      </c>
      <c r="AZ3147" s="39">
        <v>0</v>
      </c>
      <c r="BA3147" s="39">
        <v>0</v>
      </c>
      <c r="BB3147" s="39">
        <v>0</v>
      </c>
      <c r="BC3147" s="39">
        <v>0</v>
      </c>
      <c r="BD3147" s="38">
        <v>7766407</v>
      </c>
      <c r="BE3147" s="38">
        <v>7254586</v>
      </c>
      <c r="BF3147" s="38">
        <v>7072000</v>
      </c>
      <c r="BG3147" s="38">
        <v>7481483</v>
      </c>
      <c r="BH3147" s="38">
        <v>7683320</v>
      </c>
      <c r="BI3147" s="38">
        <v>6489951</v>
      </c>
      <c r="BJ3147" s="38">
        <v>7488429</v>
      </c>
      <c r="BK3147" s="38">
        <v>6788538</v>
      </c>
      <c r="BL3147" s="38">
        <v>7340880</v>
      </c>
      <c r="BM3147" s="38">
        <v>7646707</v>
      </c>
      <c r="BN3147" s="38">
        <v>7470744</v>
      </c>
      <c r="BO3147" s="38">
        <v>5963619</v>
      </c>
      <c r="BP3147" s="38">
        <v>7766407</v>
      </c>
      <c r="BQ3147" s="38">
        <v>7254586</v>
      </c>
      <c r="BR3147" s="38">
        <v>7072000</v>
      </c>
      <c r="BS3147" s="38">
        <v>7481483</v>
      </c>
      <c r="BT3147" s="38">
        <v>7683320</v>
      </c>
      <c r="BU3147" s="38">
        <v>6489951</v>
      </c>
      <c r="BV3147" s="38">
        <v>7488429</v>
      </c>
      <c r="BW3147" s="38">
        <v>6788538</v>
      </c>
      <c r="BX3147" s="38">
        <v>7340880</v>
      </c>
      <c r="BY3147" s="38">
        <v>7646707</v>
      </c>
      <c r="BZ3147" s="38">
        <v>7470744</v>
      </c>
      <c r="CA3147" s="38">
        <v>5963619</v>
      </c>
      <c r="CB3147" s="38">
        <v>743483</v>
      </c>
      <c r="CC3147" s="38">
        <v>694486</v>
      </c>
      <c r="CD3147" s="38">
        <v>677007</v>
      </c>
      <c r="CE3147" s="38">
        <v>716207</v>
      </c>
      <c r="CF3147" s="38">
        <v>735529</v>
      </c>
      <c r="CG3147" s="38">
        <v>621287</v>
      </c>
      <c r="CH3147" s="38">
        <v>716872</v>
      </c>
      <c r="CI3147" s="38">
        <v>649871</v>
      </c>
      <c r="CJ3147" s="38">
        <v>702747</v>
      </c>
      <c r="CK3147" s="38">
        <v>732024</v>
      </c>
      <c r="CL3147" s="38">
        <v>715179</v>
      </c>
      <c r="CM3147" s="38">
        <v>570901</v>
      </c>
      <c r="CN3147" s="38">
        <v>0</v>
      </c>
      <c r="CO3147" s="38">
        <v>0</v>
      </c>
      <c r="CP3147" s="38">
        <v>86446664</v>
      </c>
      <c r="CQ3147" s="38">
        <v>86446664</v>
      </c>
      <c r="CR3147" s="38">
        <v>8275593</v>
      </c>
      <c r="CS3147" s="36">
        <v>2020</v>
      </c>
      <c r="CT3147" s="34" t="str">
        <f>IF(VLOOKUP(O3147,'Cross-Page Data'!$D$4:$F$48,3,FALSE)="natural gas",VLOOKUP(N3147,'Cross-Page Data'!$I$4:$J$19,2,FALSE),IF(VLOOKUP(O3147,'Cross-Page Data'!$D$4:$F$48,3,FALSE)="solar",IF(N3147="PV","solar PV","solar thermal"),IF(VLOOKUP(O3147,'Cross-Page Data'!$D$4:$F$48,3,FALSE)="wind",VLOOKUP(N3147,'Cross-Page Data'!$I$4:$J$19,2,FALSE),IF(VLOOKUP(O3147,'Cross-Page Data'!$D$4:$F$48,3,FALSE)="hydro",VLOOKUP(N3147,'Cross-Page Data'!$I$4:$J$19,2,FALSE),VLOOKUP(O3147,'Cross-Page Data'!$D$4:$F$48,3,FALSE)))))</f>
        <v>nuclear</v>
      </c>
      <c r="CU3147" s="34" t="b">
        <f>INDEX('Cross-Page Data'!$N$14:$N$20,MATCH('923'!M3147,'Cross-Page Data'!$M$14:$M$20,0))</f>
        <v>1</v>
      </c>
    </row>
    <row r="3148" spans="1:99" ht="64.5" x14ac:dyDescent="0.25">
      <c r="A3148" s="36">
        <v>6016</v>
      </c>
      <c r="B3148" s="37" t="s">
        <v>207</v>
      </c>
      <c r="C3148" s="36" t="s">
        <v>25948</v>
      </c>
      <c r="D3148" s="37" t="s">
        <v>993</v>
      </c>
      <c r="E3148" s="37" t="s">
        <v>597</v>
      </c>
      <c r="F3148" s="36">
        <v>49756</v>
      </c>
      <c r="G3148" s="37" t="s">
        <v>45</v>
      </c>
      <c r="H3148" s="37" t="s">
        <v>25956</v>
      </c>
      <c r="I3148" s="37" t="s">
        <v>25969</v>
      </c>
      <c r="J3148" s="37" t="s">
        <v>292</v>
      </c>
      <c r="K3148" s="36">
        <v>22</v>
      </c>
      <c r="L3148" s="36">
        <v>2</v>
      </c>
      <c r="M3148" s="37" t="s">
        <v>453</v>
      </c>
      <c r="N3148" s="37" t="s">
        <v>218</v>
      </c>
      <c r="O3148" s="37" t="s">
        <v>221</v>
      </c>
      <c r="P3148" s="37" t="s">
        <v>398</v>
      </c>
      <c r="Q3148" s="37" t="s">
        <v>15068</v>
      </c>
      <c r="R3148" s="37" t="s">
        <v>25979</v>
      </c>
      <c r="S3148" s="37" t="s">
        <v>25955</v>
      </c>
      <c r="T3148" s="38">
        <v>0</v>
      </c>
      <c r="U3148" s="38" t="s">
        <v>25948</v>
      </c>
      <c r="V3148" s="38" t="s">
        <v>25948</v>
      </c>
      <c r="W3148" s="38" t="s">
        <v>25948</v>
      </c>
      <c r="X3148" s="38" t="s">
        <v>25948</v>
      </c>
      <c r="Y3148" s="38" t="s">
        <v>25948</v>
      </c>
      <c r="Z3148" s="38" t="s">
        <v>25948</v>
      </c>
      <c r="AA3148" s="38" t="s">
        <v>25948</v>
      </c>
      <c r="AB3148" s="38" t="s">
        <v>25948</v>
      </c>
      <c r="AC3148" s="38" t="s">
        <v>25948</v>
      </c>
      <c r="AD3148" s="38" t="s">
        <v>25948</v>
      </c>
      <c r="AE3148" s="38" t="s">
        <v>25948</v>
      </c>
      <c r="AF3148" s="38">
        <v>0</v>
      </c>
      <c r="AG3148" s="38" t="s">
        <v>25948</v>
      </c>
      <c r="AH3148" s="38" t="s">
        <v>25948</v>
      </c>
      <c r="AI3148" s="38" t="s">
        <v>25948</v>
      </c>
      <c r="AJ3148" s="38" t="s">
        <v>25948</v>
      </c>
      <c r="AK3148" s="38" t="s">
        <v>25948</v>
      </c>
      <c r="AL3148" s="38" t="s">
        <v>25948</v>
      </c>
      <c r="AM3148" s="38" t="s">
        <v>25948</v>
      </c>
      <c r="AN3148" s="38" t="s">
        <v>25948</v>
      </c>
      <c r="AO3148" s="38" t="s">
        <v>25948</v>
      </c>
      <c r="AP3148" s="38" t="s">
        <v>25948</v>
      </c>
      <c r="AQ3148" s="38" t="s">
        <v>25948</v>
      </c>
      <c r="AR3148" s="39">
        <v>0</v>
      </c>
      <c r="AS3148" s="39" t="s">
        <v>25948</v>
      </c>
      <c r="AT3148" s="39" t="s">
        <v>25948</v>
      </c>
      <c r="AU3148" s="39" t="s">
        <v>25948</v>
      </c>
      <c r="AV3148" s="39" t="s">
        <v>25948</v>
      </c>
      <c r="AW3148" s="39" t="s">
        <v>25948</v>
      </c>
      <c r="AX3148" s="39" t="s">
        <v>25948</v>
      </c>
      <c r="AY3148" s="39" t="s">
        <v>25948</v>
      </c>
      <c r="AZ3148" s="39" t="s">
        <v>25948</v>
      </c>
      <c r="BA3148" s="39" t="s">
        <v>25948</v>
      </c>
      <c r="BB3148" s="39" t="s">
        <v>25948</v>
      </c>
      <c r="BC3148" s="39" t="s">
        <v>25948</v>
      </c>
      <c r="BD3148" s="38">
        <v>0</v>
      </c>
      <c r="BE3148" s="38" t="s">
        <v>25948</v>
      </c>
      <c r="BF3148" s="38" t="s">
        <v>25948</v>
      </c>
      <c r="BG3148" s="38" t="s">
        <v>25948</v>
      </c>
      <c r="BH3148" s="38" t="s">
        <v>25948</v>
      </c>
      <c r="BI3148" s="38" t="s">
        <v>25948</v>
      </c>
      <c r="BJ3148" s="38" t="s">
        <v>25948</v>
      </c>
      <c r="BK3148" s="38" t="s">
        <v>25948</v>
      </c>
      <c r="BL3148" s="38" t="s">
        <v>25948</v>
      </c>
      <c r="BM3148" s="38" t="s">
        <v>25948</v>
      </c>
      <c r="BN3148" s="38" t="s">
        <v>25948</v>
      </c>
      <c r="BO3148" s="38" t="s">
        <v>25948</v>
      </c>
      <c r="BP3148" s="38">
        <v>0</v>
      </c>
      <c r="BQ3148" s="38" t="s">
        <v>25948</v>
      </c>
      <c r="BR3148" s="38" t="s">
        <v>25948</v>
      </c>
      <c r="BS3148" s="38" t="s">
        <v>25948</v>
      </c>
      <c r="BT3148" s="38" t="s">
        <v>25948</v>
      </c>
      <c r="BU3148" s="38" t="s">
        <v>25948</v>
      </c>
      <c r="BV3148" s="38" t="s">
        <v>25948</v>
      </c>
      <c r="BW3148" s="38" t="s">
        <v>25948</v>
      </c>
      <c r="BX3148" s="38" t="s">
        <v>25948</v>
      </c>
      <c r="BY3148" s="38" t="s">
        <v>25948</v>
      </c>
      <c r="BZ3148" s="38" t="s">
        <v>25948</v>
      </c>
      <c r="CA3148" s="38" t="s">
        <v>25948</v>
      </c>
      <c r="CB3148" s="38">
        <v>0</v>
      </c>
      <c r="CC3148" s="38" t="s">
        <v>25948</v>
      </c>
      <c r="CD3148" s="38" t="s">
        <v>25948</v>
      </c>
      <c r="CE3148" s="38" t="s">
        <v>25948</v>
      </c>
      <c r="CF3148" s="38" t="s">
        <v>25948</v>
      </c>
      <c r="CG3148" s="38" t="s">
        <v>25948</v>
      </c>
      <c r="CH3148" s="38" t="s">
        <v>25948</v>
      </c>
      <c r="CI3148" s="38" t="s">
        <v>25948</v>
      </c>
      <c r="CJ3148" s="38" t="s">
        <v>25948</v>
      </c>
      <c r="CK3148" s="38" t="s">
        <v>25948</v>
      </c>
      <c r="CL3148" s="38" t="s">
        <v>25948</v>
      </c>
      <c r="CM3148" s="38" t="s">
        <v>25948</v>
      </c>
      <c r="CN3148" s="38">
        <v>0</v>
      </c>
      <c r="CO3148" s="38">
        <v>0</v>
      </c>
      <c r="CP3148" s="38">
        <v>0</v>
      </c>
      <c r="CQ3148" s="38">
        <v>0</v>
      </c>
      <c r="CR3148" s="38">
        <v>0</v>
      </c>
      <c r="CS3148" s="36">
        <v>2020</v>
      </c>
      <c r="CT3148" s="34" t="str">
        <f>IF(VLOOKUP(O3148,'Cross-Page Data'!$D$4:$F$48,3,FALSE)="natural gas",VLOOKUP(N3148,'Cross-Page Data'!$I$4:$J$19,2,FALSE),IF(VLOOKUP(O3148,'Cross-Page Data'!$D$4:$F$48,3,FALSE)="solar",IF(N3148="PV","solar PV","solar thermal"),IF(VLOOKUP(O3148,'Cross-Page Data'!$D$4:$F$48,3,FALSE)="wind",VLOOKUP(N3148,'Cross-Page Data'!$I$4:$J$19,2,FALSE),IF(VLOOKUP(O3148,'Cross-Page Data'!$D$4:$F$48,3,FALSE)="hydro",VLOOKUP(N3148,'Cross-Page Data'!$I$4:$J$19,2,FALSE),VLOOKUP(O3148,'Cross-Page Data'!$D$4:$F$48,3,FALSE)))))</f>
        <v>hard coal</v>
      </c>
      <c r="CU3148" s="34" t="b">
        <f>INDEX('Cross-Page Data'!$N$14:$N$20,MATCH('923'!M3148,'Cross-Page Data'!$M$14:$M$20,0))</f>
        <v>1</v>
      </c>
    </row>
    <row r="3149" spans="1:99" ht="64.5" x14ac:dyDescent="0.25">
      <c r="A3149" s="36">
        <v>6016</v>
      </c>
      <c r="B3149" s="37" t="s">
        <v>207</v>
      </c>
      <c r="C3149" s="36" t="s">
        <v>25948</v>
      </c>
      <c r="D3149" s="37" t="s">
        <v>993</v>
      </c>
      <c r="E3149" s="37" t="s">
        <v>597</v>
      </c>
      <c r="F3149" s="36">
        <v>49756</v>
      </c>
      <c r="G3149" s="37" t="s">
        <v>45</v>
      </c>
      <c r="H3149" s="37" t="s">
        <v>25956</v>
      </c>
      <c r="I3149" s="37" t="s">
        <v>25969</v>
      </c>
      <c r="J3149" s="37" t="s">
        <v>292</v>
      </c>
      <c r="K3149" s="36">
        <v>22</v>
      </c>
      <c r="L3149" s="36">
        <v>2</v>
      </c>
      <c r="M3149" s="37" t="s">
        <v>453</v>
      </c>
      <c r="N3149" s="37" t="s">
        <v>218</v>
      </c>
      <c r="O3149" s="37" t="s">
        <v>209</v>
      </c>
      <c r="P3149" s="37" t="s">
        <v>209</v>
      </c>
      <c r="Q3149" s="37" t="s">
        <v>15068</v>
      </c>
      <c r="R3149" s="37" t="s">
        <v>25979</v>
      </c>
      <c r="S3149" s="37" t="s">
        <v>25958</v>
      </c>
      <c r="T3149" s="38">
        <v>0</v>
      </c>
      <c r="U3149" s="38" t="s">
        <v>25948</v>
      </c>
      <c r="V3149" s="38" t="s">
        <v>25948</v>
      </c>
      <c r="W3149" s="38" t="s">
        <v>25948</v>
      </c>
      <c r="X3149" s="38" t="s">
        <v>25948</v>
      </c>
      <c r="Y3149" s="38" t="s">
        <v>25948</v>
      </c>
      <c r="Z3149" s="38" t="s">
        <v>25948</v>
      </c>
      <c r="AA3149" s="38" t="s">
        <v>25948</v>
      </c>
      <c r="AB3149" s="38" t="s">
        <v>25948</v>
      </c>
      <c r="AC3149" s="38" t="s">
        <v>25948</v>
      </c>
      <c r="AD3149" s="38" t="s">
        <v>25948</v>
      </c>
      <c r="AE3149" s="38" t="s">
        <v>25948</v>
      </c>
      <c r="AF3149" s="38">
        <v>0</v>
      </c>
      <c r="AG3149" s="38" t="s">
        <v>25948</v>
      </c>
      <c r="AH3149" s="38" t="s">
        <v>25948</v>
      </c>
      <c r="AI3149" s="38" t="s">
        <v>25948</v>
      </c>
      <c r="AJ3149" s="38" t="s">
        <v>25948</v>
      </c>
      <c r="AK3149" s="38" t="s">
        <v>25948</v>
      </c>
      <c r="AL3149" s="38" t="s">
        <v>25948</v>
      </c>
      <c r="AM3149" s="38" t="s">
        <v>25948</v>
      </c>
      <c r="AN3149" s="38" t="s">
        <v>25948</v>
      </c>
      <c r="AO3149" s="38" t="s">
        <v>25948</v>
      </c>
      <c r="AP3149" s="38" t="s">
        <v>25948</v>
      </c>
      <c r="AQ3149" s="38" t="s">
        <v>25948</v>
      </c>
      <c r="AR3149" s="39">
        <v>0</v>
      </c>
      <c r="AS3149" s="39" t="s">
        <v>25948</v>
      </c>
      <c r="AT3149" s="39" t="s">
        <v>25948</v>
      </c>
      <c r="AU3149" s="39" t="s">
        <v>25948</v>
      </c>
      <c r="AV3149" s="39" t="s">
        <v>25948</v>
      </c>
      <c r="AW3149" s="39" t="s">
        <v>25948</v>
      </c>
      <c r="AX3149" s="39" t="s">
        <v>25948</v>
      </c>
      <c r="AY3149" s="39" t="s">
        <v>25948</v>
      </c>
      <c r="AZ3149" s="39" t="s">
        <v>25948</v>
      </c>
      <c r="BA3149" s="39" t="s">
        <v>25948</v>
      </c>
      <c r="BB3149" s="39" t="s">
        <v>25948</v>
      </c>
      <c r="BC3149" s="39" t="s">
        <v>25948</v>
      </c>
      <c r="BD3149" s="38">
        <v>0</v>
      </c>
      <c r="BE3149" s="38" t="s">
        <v>25948</v>
      </c>
      <c r="BF3149" s="38" t="s">
        <v>25948</v>
      </c>
      <c r="BG3149" s="38" t="s">
        <v>25948</v>
      </c>
      <c r="BH3149" s="38" t="s">
        <v>25948</v>
      </c>
      <c r="BI3149" s="38" t="s">
        <v>25948</v>
      </c>
      <c r="BJ3149" s="38" t="s">
        <v>25948</v>
      </c>
      <c r="BK3149" s="38" t="s">
        <v>25948</v>
      </c>
      <c r="BL3149" s="38" t="s">
        <v>25948</v>
      </c>
      <c r="BM3149" s="38" t="s">
        <v>25948</v>
      </c>
      <c r="BN3149" s="38" t="s">
        <v>25948</v>
      </c>
      <c r="BO3149" s="38" t="s">
        <v>25948</v>
      </c>
      <c r="BP3149" s="38">
        <v>0</v>
      </c>
      <c r="BQ3149" s="38" t="s">
        <v>25948</v>
      </c>
      <c r="BR3149" s="38" t="s">
        <v>25948</v>
      </c>
      <c r="BS3149" s="38" t="s">
        <v>25948</v>
      </c>
      <c r="BT3149" s="38" t="s">
        <v>25948</v>
      </c>
      <c r="BU3149" s="38" t="s">
        <v>25948</v>
      </c>
      <c r="BV3149" s="38" t="s">
        <v>25948</v>
      </c>
      <c r="BW3149" s="38" t="s">
        <v>25948</v>
      </c>
      <c r="BX3149" s="38" t="s">
        <v>25948</v>
      </c>
      <c r="BY3149" s="38" t="s">
        <v>25948</v>
      </c>
      <c r="BZ3149" s="38" t="s">
        <v>25948</v>
      </c>
      <c r="CA3149" s="38" t="s">
        <v>25948</v>
      </c>
      <c r="CB3149" s="38">
        <v>0</v>
      </c>
      <c r="CC3149" s="38" t="s">
        <v>25948</v>
      </c>
      <c r="CD3149" s="38" t="s">
        <v>25948</v>
      </c>
      <c r="CE3149" s="38" t="s">
        <v>25948</v>
      </c>
      <c r="CF3149" s="38" t="s">
        <v>25948</v>
      </c>
      <c r="CG3149" s="38" t="s">
        <v>25948</v>
      </c>
      <c r="CH3149" s="38" t="s">
        <v>25948</v>
      </c>
      <c r="CI3149" s="38" t="s">
        <v>25948</v>
      </c>
      <c r="CJ3149" s="38" t="s">
        <v>25948</v>
      </c>
      <c r="CK3149" s="38" t="s">
        <v>25948</v>
      </c>
      <c r="CL3149" s="38" t="s">
        <v>25948</v>
      </c>
      <c r="CM3149" s="38" t="s">
        <v>25948</v>
      </c>
      <c r="CN3149" s="38">
        <v>0</v>
      </c>
      <c r="CO3149" s="38">
        <v>0</v>
      </c>
      <c r="CP3149" s="38">
        <v>0</v>
      </c>
      <c r="CQ3149" s="38">
        <v>0</v>
      </c>
      <c r="CR3149" s="38">
        <v>0</v>
      </c>
      <c r="CS3149" s="36">
        <v>2020</v>
      </c>
      <c r="CT3149" s="34" t="str">
        <f>IF(VLOOKUP(O3149,'Cross-Page Data'!$D$4:$F$48,3,FALSE)="natural gas",VLOOKUP(N3149,'Cross-Page Data'!$I$4:$J$19,2,FALSE),IF(VLOOKUP(O3149,'Cross-Page Data'!$D$4:$F$48,3,FALSE)="solar",IF(N3149="PV","solar PV","solar thermal"),IF(VLOOKUP(O3149,'Cross-Page Data'!$D$4:$F$48,3,FALSE)="wind",VLOOKUP(N3149,'Cross-Page Data'!$I$4:$J$19,2,FALSE),IF(VLOOKUP(O3149,'Cross-Page Data'!$D$4:$F$48,3,FALSE)="hydro",VLOOKUP(N3149,'Cross-Page Data'!$I$4:$J$19,2,FALSE),VLOOKUP(O3149,'Cross-Page Data'!$D$4:$F$48,3,FALSE)))))</f>
        <v>petroleum</v>
      </c>
      <c r="CU3149" s="34" t="b">
        <f>INDEX('Cross-Page Data'!$N$14:$N$20,MATCH('923'!M3149,'Cross-Page Data'!$M$14:$M$20,0))</f>
        <v>1</v>
      </c>
    </row>
    <row r="3150" spans="1:99" ht="64.5" x14ac:dyDescent="0.25">
      <c r="A3150" s="36">
        <v>6016</v>
      </c>
      <c r="B3150" s="37" t="s">
        <v>207</v>
      </c>
      <c r="C3150" s="36" t="s">
        <v>25948</v>
      </c>
      <c r="D3150" s="37" t="s">
        <v>993</v>
      </c>
      <c r="E3150" s="37" t="s">
        <v>597</v>
      </c>
      <c r="F3150" s="36">
        <v>49756</v>
      </c>
      <c r="G3150" s="37" t="s">
        <v>45</v>
      </c>
      <c r="H3150" s="37" t="s">
        <v>25956</v>
      </c>
      <c r="I3150" s="37" t="s">
        <v>25969</v>
      </c>
      <c r="J3150" s="37" t="s">
        <v>292</v>
      </c>
      <c r="K3150" s="36">
        <v>22</v>
      </c>
      <c r="L3150" s="36">
        <v>2</v>
      </c>
      <c r="M3150" s="37" t="s">
        <v>453</v>
      </c>
      <c r="N3150" s="37" t="s">
        <v>218</v>
      </c>
      <c r="O3150" s="37" t="s">
        <v>229</v>
      </c>
      <c r="P3150" s="37" t="s">
        <v>398</v>
      </c>
      <c r="Q3150" s="37" t="s">
        <v>15068</v>
      </c>
      <c r="R3150" s="37" t="s">
        <v>25979</v>
      </c>
      <c r="S3150" s="37" t="s">
        <v>25955</v>
      </c>
      <c r="T3150" s="38">
        <v>0</v>
      </c>
      <c r="U3150" s="38" t="s">
        <v>25948</v>
      </c>
      <c r="V3150" s="38" t="s">
        <v>25948</v>
      </c>
      <c r="W3150" s="38" t="s">
        <v>25948</v>
      </c>
      <c r="X3150" s="38" t="s">
        <v>25948</v>
      </c>
      <c r="Y3150" s="38" t="s">
        <v>25948</v>
      </c>
      <c r="Z3150" s="38" t="s">
        <v>25948</v>
      </c>
      <c r="AA3150" s="38" t="s">
        <v>25948</v>
      </c>
      <c r="AB3150" s="38" t="s">
        <v>25948</v>
      </c>
      <c r="AC3150" s="38" t="s">
        <v>25948</v>
      </c>
      <c r="AD3150" s="38" t="s">
        <v>25948</v>
      </c>
      <c r="AE3150" s="38" t="s">
        <v>25948</v>
      </c>
      <c r="AF3150" s="38">
        <v>0</v>
      </c>
      <c r="AG3150" s="38" t="s">
        <v>25948</v>
      </c>
      <c r="AH3150" s="38" t="s">
        <v>25948</v>
      </c>
      <c r="AI3150" s="38" t="s">
        <v>25948</v>
      </c>
      <c r="AJ3150" s="38" t="s">
        <v>25948</v>
      </c>
      <c r="AK3150" s="38" t="s">
        <v>25948</v>
      </c>
      <c r="AL3150" s="38" t="s">
        <v>25948</v>
      </c>
      <c r="AM3150" s="38" t="s">
        <v>25948</v>
      </c>
      <c r="AN3150" s="38" t="s">
        <v>25948</v>
      </c>
      <c r="AO3150" s="38" t="s">
        <v>25948</v>
      </c>
      <c r="AP3150" s="38" t="s">
        <v>25948</v>
      </c>
      <c r="AQ3150" s="38" t="s">
        <v>25948</v>
      </c>
      <c r="AR3150" s="39">
        <v>0</v>
      </c>
      <c r="AS3150" s="39" t="s">
        <v>25948</v>
      </c>
      <c r="AT3150" s="39" t="s">
        <v>25948</v>
      </c>
      <c r="AU3150" s="39" t="s">
        <v>25948</v>
      </c>
      <c r="AV3150" s="39" t="s">
        <v>25948</v>
      </c>
      <c r="AW3150" s="39" t="s">
        <v>25948</v>
      </c>
      <c r="AX3150" s="39" t="s">
        <v>25948</v>
      </c>
      <c r="AY3150" s="39" t="s">
        <v>25948</v>
      </c>
      <c r="AZ3150" s="39" t="s">
        <v>25948</v>
      </c>
      <c r="BA3150" s="39" t="s">
        <v>25948</v>
      </c>
      <c r="BB3150" s="39" t="s">
        <v>25948</v>
      </c>
      <c r="BC3150" s="39" t="s">
        <v>25948</v>
      </c>
      <c r="BD3150" s="38">
        <v>0</v>
      </c>
      <c r="BE3150" s="38" t="s">
        <v>25948</v>
      </c>
      <c r="BF3150" s="38" t="s">
        <v>25948</v>
      </c>
      <c r="BG3150" s="38" t="s">
        <v>25948</v>
      </c>
      <c r="BH3150" s="38" t="s">
        <v>25948</v>
      </c>
      <c r="BI3150" s="38" t="s">
        <v>25948</v>
      </c>
      <c r="BJ3150" s="38" t="s">
        <v>25948</v>
      </c>
      <c r="BK3150" s="38" t="s">
        <v>25948</v>
      </c>
      <c r="BL3150" s="38" t="s">
        <v>25948</v>
      </c>
      <c r="BM3150" s="38" t="s">
        <v>25948</v>
      </c>
      <c r="BN3150" s="38" t="s">
        <v>25948</v>
      </c>
      <c r="BO3150" s="38" t="s">
        <v>25948</v>
      </c>
      <c r="BP3150" s="38">
        <v>0</v>
      </c>
      <c r="BQ3150" s="38" t="s">
        <v>25948</v>
      </c>
      <c r="BR3150" s="38" t="s">
        <v>25948</v>
      </c>
      <c r="BS3150" s="38" t="s">
        <v>25948</v>
      </c>
      <c r="BT3150" s="38" t="s">
        <v>25948</v>
      </c>
      <c r="BU3150" s="38" t="s">
        <v>25948</v>
      </c>
      <c r="BV3150" s="38" t="s">
        <v>25948</v>
      </c>
      <c r="BW3150" s="38" t="s">
        <v>25948</v>
      </c>
      <c r="BX3150" s="38" t="s">
        <v>25948</v>
      </c>
      <c r="BY3150" s="38" t="s">
        <v>25948</v>
      </c>
      <c r="BZ3150" s="38" t="s">
        <v>25948</v>
      </c>
      <c r="CA3150" s="38" t="s">
        <v>25948</v>
      </c>
      <c r="CB3150" s="38">
        <v>0</v>
      </c>
      <c r="CC3150" s="38" t="s">
        <v>25948</v>
      </c>
      <c r="CD3150" s="38" t="s">
        <v>25948</v>
      </c>
      <c r="CE3150" s="38" t="s">
        <v>25948</v>
      </c>
      <c r="CF3150" s="38" t="s">
        <v>25948</v>
      </c>
      <c r="CG3150" s="38" t="s">
        <v>25948</v>
      </c>
      <c r="CH3150" s="38" t="s">
        <v>25948</v>
      </c>
      <c r="CI3150" s="38" t="s">
        <v>25948</v>
      </c>
      <c r="CJ3150" s="38" t="s">
        <v>25948</v>
      </c>
      <c r="CK3150" s="38" t="s">
        <v>25948</v>
      </c>
      <c r="CL3150" s="38" t="s">
        <v>25948</v>
      </c>
      <c r="CM3150" s="38" t="s">
        <v>25948</v>
      </c>
      <c r="CN3150" s="38">
        <v>0</v>
      </c>
      <c r="CO3150" s="38">
        <v>0</v>
      </c>
      <c r="CP3150" s="38">
        <v>0</v>
      </c>
      <c r="CQ3150" s="38">
        <v>0</v>
      </c>
      <c r="CR3150" s="38">
        <v>0</v>
      </c>
      <c r="CS3150" s="36">
        <v>2020</v>
      </c>
      <c r="CT3150" s="34" t="str">
        <f>IF(VLOOKUP(O3150,'Cross-Page Data'!$D$4:$F$48,3,FALSE)="natural gas",VLOOKUP(N3150,'Cross-Page Data'!$I$4:$J$19,2,FALSE),IF(VLOOKUP(O3150,'Cross-Page Data'!$D$4:$F$48,3,FALSE)="solar",IF(N3150="PV","solar PV","solar thermal"),IF(VLOOKUP(O3150,'Cross-Page Data'!$D$4:$F$48,3,FALSE)="wind",VLOOKUP(N3150,'Cross-Page Data'!$I$4:$J$19,2,FALSE),IF(VLOOKUP(O3150,'Cross-Page Data'!$D$4:$F$48,3,FALSE)="hydro",VLOOKUP(N3150,'Cross-Page Data'!$I$4:$J$19,2,FALSE),VLOOKUP(O3150,'Cross-Page Data'!$D$4:$F$48,3,FALSE)))))</f>
        <v>hard coal</v>
      </c>
      <c r="CU3150" s="34" t="b">
        <f>INDEX('Cross-Page Data'!$N$14:$N$20,MATCH('923'!M3150,'Cross-Page Data'!$M$14:$M$20,0))</f>
        <v>1</v>
      </c>
    </row>
    <row r="3151" spans="1:99" ht="64.5" x14ac:dyDescent="0.25">
      <c r="A3151" s="36">
        <v>6016</v>
      </c>
      <c r="B3151" s="37" t="s">
        <v>207</v>
      </c>
      <c r="C3151" s="36" t="s">
        <v>25948</v>
      </c>
      <c r="D3151" s="37" t="s">
        <v>993</v>
      </c>
      <c r="E3151" s="37" t="s">
        <v>597</v>
      </c>
      <c r="F3151" s="36">
        <v>49756</v>
      </c>
      <c r="G3151" s="37" t="s">
        <v>45</v>
      </c>
      <c r="H3151" s="37" t="s">
        <v>25956</v>
      </c>
      <c r="I3151" s="37" t="s">
        <v>25969</v>
      </c>
      <c r="J3151" s="37" t="s">
        <v>292</v>
      </c>
      <c r="K3151" s="36">
        <v>22</v>
      </c>
      <c r="L3151" s="36">
        <v>2</v>
      </c>
      <c r="M3151" s="37" t="s">
        <v>453</v>
      </c>
      <c r="N3151" s="37" t="s">
        <v>218</v>
      </c>
      <c r="O3151" s="37" t="s">
        <v>228</v>
      </c>
      <c r="P3151" s="37" t="s">
        <v>398</v>
      </c>
      <c r="Q3151" s="37" t="s">
        <v>15068</v>
      </c>
      <c r="R3151" s="37" t="s">
        <v>25979</v>
      </c>
      <c r="S3151" s="37" t="s">
        <v>25955</v>
      </c>
      <c r="T3151" s="38">
        <v>0</v>
      </c>
      <c r="U3151" s="38" t="s">
        <v>25948</v>
      </c>
      <c r="V3151" s="38" t="s">
        <v>25948</v>
      </c>
      <c r="W3151" s="38" t="s">
        <v>25948</v>
      </c>
      <c r="X3151" s="38" t="s">
        <v>25948</v>
      </c>
      <c r="Y3151" s="38" t="s">
        <v>25948</v>
      </c>
      <c r="Z3151" s="38" t="s">
        <v>25948</v>
      </c>
      <c r="AA3151" s="38" t="s">
        <v>25948</v>
      </c>
      <c r="AB3151" s="38" t="s">
        <v>25948</v>
      </c>
      <c r="AC3151" s="38" t="s">
        <v>25948</v>
      </c>
      <c r="AD3151" s="38" t="s">
        <v>25948</v>
      </c>
      <c r="AE3151" s="38" t="s">
        <v>25948</v>
      </c>
      <c r="AF3151" s="38">
        <v>0</v>
      </c>
      <c r="AG3151" s="38" t="s">
        <v>25948</v>
      </c>
      <c r="AH3151" s="38" t="s">
        <v>25948</v>
      </c>
      <c r="AI3151" s="38" t="s">
        <v>25948</v>
      </c>
      <c r="AJ3151" s="38" t="s">
        <v>25948</v>
      </c>
      <c r="AK3151" s="38" t="s">
        <v>25948</v>
      </c>
      <c r="AL3151" s="38" t="s">
        <v>25948</v>
      </c>
      <c r="AM3151" s="38" t="s">
        <v>25948</v>
      </c>
      <c r="AN3151" s="38" t="s">
        <v>25948</v>
      </c>
      <c r="AO3151" s="38" t="s">
        <v>25948</v>
      </c>
      <c r="AP3151" s="38" t="s">
        <v>25948</v>
      </c>
      <c r="AQ3151" s="38" t="s">
        <v>25948</v>
      </c>
      <c r="AR3151" s="39">
        <v>0</v>
      </c>
      <c r="AS3151" s="39" t="s">
        <v>25948</v>
      </c>
      <c r="AT3151" s="39" t="s">
        <v>25948</v>
      </c>
      <c r="AU3151" s="39" t="s">
        <v>25948</v>
      </c>
      <c r="AV3151" s="39" t="s">
        <v>25948</v>
      </c>
      <c r="AW3151" s="39" t="s">
        <v>25948</v>
      </c>
      <c r="AX3151" s="39" t="s">
        <v>25948</v>
      </c>
      <c r="AY3151" s="39" t="s">
        <v>25948</v>
      </c>
      <c r="AZ3151" s="39" t="s">
        <v>25948</v>
      </c>
      <c r="BA3151" s="39" t="s">
        <v>25948</v>
      </c>
      <c r="BB3151" s="39" t="s">
        <v>25948</v>
      </c>
      <c r="BC3151" s="39" t="s">
        <v>25948</v>
      </c>
      <c r="BD3151" s="38">
        <v>0</v>
      </c>
      <c r="BE3151" s="38" t="s">
        <v>25948</v>
      </c>
      <c r="BF3151" s="38" t="s">
        <v>25948</v>
      </c>
      <c r="BG3151" s="38" t="s">
        <v>25948</v>
      </c>
      <c r="BH3151" s="38" t="s">
        <v>25948</v>
      </c>
      <c r="BI3151" s="38" t="s">
        <v>25948</v>
      </c>
      <c r="BJ3151" s="38" t="s">
        <v>25948</v>
      </c>
      <c r="BK3151" s="38" t="s">
        <v>25948</v>
      </c>
      <c r="BL3151" s="38" t="s">
        <v>25948</v>
      </c>
      <c r="BM3151" s="38" t="s">
        <v>25948</v>
      </c>
      <c r="BN3151" s="38" t="s">
        <v>25948</v>
      </c>
      <c r="BO3151" s="38" t="s">
        <v>25948</v>
      </c>
      <c r="BP3151" s="38">
        <v>0</v>
      </c>
      <c r="BQ3151" s="38" t="s">
        <v>25948</v>
      </c>
      <c r="BR3151" s="38" t="s">
        <v>25948</v>
      </c>
      <c r="BS3151" s="38" t="s">
        <v>25948</v>
      </c>
      <c r="BT3151" s="38" t="s">
        <v>25948</v>
      </c>
      <c r="BU3151" s="38" t="s">
        <v>25948</v>
      </c>
      <c r="BV3151" s="38" t="s">
        <v>25948</v>
      </c>
      <c r="BW3151" s="38" t="s">
        <v>25948</v>
      </c>
      <c r="BX3151" s="38" t="s">
        <v>25948</v>
      </c>
      <c r="BY3151" s="38" t="s">
        <v>25948</v>
      </c>
      <c r="BZ3151" s="38" t="s">
        <v>25948</v>
      </c>
      <c r="CA3151" s="38" t="s">
        <v>25948</v>
      </c>
      <c r="CB3151" s="38">
        <v>0</v>
      </c>
      <c r="CC3151" s="38" t="s">
        <v>25948</v>
      </c>
      <c r="CD3151" s="38" t="s">
        <v>25948</v>
      </c>
      <c r="CE3151" s="38" t="s">
        <v>25948</v>
      </c>
      <c r="CF3151" s="38" t="s">
        <v>25948</v>
      </c>
      <c r="CG3151" s="38" t="s">
        <v>25948</v>
      </c>
      <c r="CH3151" s="38" t="s">
        <v>25948</v>
      </c>
      <c r="CI3151" s="38" t="s">
        <v>25948</v>
      </c>
      <c r="CJ3151" s="38" t="s">
        <v>25948</v>
      </c>
      <c r="CK3151" s="38" t="s">
        <v>25948</v>
      </c>
      <c r="CL3151" s="38" t="s">
        <v>25948</v>
      </c>
      <c r="CM3151" s="38" t="s">
        <v>25948</v>
      </c>
      <c r="CN3151" s="38">
        <v>0</v>
      </c>
      <c r="CO3151" s="38">
        <v>0</v>
      </c>
      <c r="CP3151" s="38">
        <v>0</v>
      </c>
      <c r="CQ3151" s="38">
        <v>0</v>
      </c>
      <c r="CR3151" s="38">
        <v>0</v>
      </c>
      <c r="CS3151" s="36">
        <v>2020</v>
      </c>
      <c r="CT3151" s="34" t="str">
        <f>IF(VLOOKUP(O3151,'Cross-Page Data'!$D$4:$F$48,3,FALSE)="natural gas",VLOOKUP(N3151,'Cross-Page Data'!$I$4:$J$19,2,FALSE),IF(VLOOKUP(O3151,'Cross-Page Data'!$D$4:$F$48,3,FALSE)="solar",IF(N3151="PV","solar PV","solar thermal"),IF(VLOOKUP(O3151,'Cross-Page Data'!$D$4:$F$48,3,FALSE)="wind",VLOOKUP(N3151,'Cross-Page Data'!$I$4:$J$19,2,FALSE),IF(VLOOKUP(O3151,'Cross-Page Data'!$D$4:$F$48,3,FALSE)="hydro",VLOOKUP(N3151,'Cross-Page Data'!$I$4:$J$19,2,FALSE),VLOOKUP(O3151,'Cross-Page Data'!$D$4:$F$48,3,FALSE)))))</f>
        <v>hard coal</v>
      </c>
      <c r="CU3151" s="34" t="b">
        <f>INDEX('Cross-Page Data'!$N$14:$N$20,MATCH('923'!M3151,'Cross-Page Data'!$M$14:$M$20,0))</f>
        <v>1</v>
      </c>
    </row>
    <row r="3152" spans="1:99" ht="51.75" x14ac:dyDescent="0.25">
      <c r="A3152" s="36">
        <v>6017</v>
      </c>
      <c r="B3152" s="37" t="s">
        <v>207</v>
      </c>
      <c r="C3152" s="36" t="s">
        <v>25948</v>
      </c>
      <c r="D3152" s="37" t="s">
        <v>994</v>
      </c>
      <c r="E3152" s="37" t="s">
        <v>995</v>
      </c>
      <c r="F3152" s="36">
        <v>520</v>
      </c>
      <c r="G3152" s="37" t="s">
        <v>45</v>
      </c>
      <c r="H3152" s="37" t="s">
        <v>25956</v>
      </c>
      <c r="I3152" s="37" t="s">
        <v>25969</v>
      </c>
      <c r="J3152" s="37" t="s">
        <v>292</v>
      </c>
      <c r="K3152" s="36">
        <v>22</v>
      </c>
      <c r="L3152" s="36">
        <v>2</v>
      </c>
      <c r="M3152" s="37" t="s">
        <v>453</v>
      </c>
      <c r="N3152" s="37" t="s">
        <v>218</v>
      </c>
      <c r="O3152" s="37" t="s">
        <v>221</v>
      </c>
      <c r="P3152" s="37" t="s">
        <v>398</v>
      </c>
      <c r="Q3152" s="37" t="s">
        <v>15068</v>
      </c>
      <c r="R3152" s="37" t="s">
        <v>25979</v>
      </c>
      <c r="S3152" s="37" t="s">
        <v>25955</v>
      </c>
      <c r="T3152" s="38">
        <v>0</v>
      </c>
      <c r="U3152" s="38">
        <v>0</v>
      </c>
      <c r="V3152" s="38">
        <v>0</v>
      </c>
      <c r="W3152" s="38">
        <v>0</v>
      </c>
      <c r="X3152" s="38">
        <v>0</v>
      </c>
      <c r="Y3152" s="38">
        <v>0</v>
      </c>
      <c r="Z3152" s="38">
        <v>0</v>
      </c>
      <c r="AA3152" s="38">
        <v>0</v>
      </c>
      <c r="AB3152" s="38">
        <v>0</v>
      </c>
      <c r="AC3152" s="38">
        <v>0</v>
      </c>
      <c r="AD3152" s="38">
        <v>0</v>
      </c>
      <c r="AE3152" s="38">
        <v>0</v>
      </c>
      <c r="AF3152" s="38">
        <v>0</v>
      </c>
      <c r="AG3152" s="38">
        <v>0</v>
      </c>
      <c r="AH3152" s="38">
        <v>0</v>
      </c>
      <c r="AI3152" s="38">
        <v>0</v>
      </c>
      <c r="AJ3152" s="38">
        <v>0</v>
      </c>
      <c r="AK3152" s="38">
        <v>0</v>
      </c>
      <c r="AL3152" s="38">
        <v>0</v>
      </c>
      <c r="AM3152" s="38">
        <v>0</v>
      </c>
      <c r="AN3152" s="38">
        <v>0</v>
      </c>
      <c r="AO3152" s="38">
        <v>0</v>
      </c>
      <c r="AP3152" s="38">
        <v>0</v>
      </c>
      <c r="AQ3152" s="38">
        <v>0</v>
      </c>
      <c r="AR3152" s="39">
        <v>0</v>
      </c>
      <c r="AS3152" s="39">
        <v>0</v>
      </c>
      <c r="AT3152" s="39">
        <v>0</v>
      </c>
      <c r="AU3152" s="39">
        <v>0</v>
      </c>
      <c r="AV3152" s="39">
        <v>0</v>
      </c>
      <c r="AW3152" s="39">
        <v>0</v>
      </c>
      <c r="AX3152" s="39">
        <v>0</v>
      </c>
      <c r="AY3152" s="39">
        <v>0</v>
      </c>
      <c r="AZ3152" s="39">
        <v>0</v>
      </c>
      <c r="BA3152" s="39">
        <v>0</v>
      </c>
      <c r="BB3152" s="39">
        <v>0</v>
      </c>
      <c r="BC3152" s="39">
        <v>0</v>
      </c>
      <c r="BD3152" s="38">
        <v>0</v>
      </c>
      <c r="BE3152" s="38">
        <v>0</v>
      </c>
      <c r="BF3152" s="38">
        <v>0</v>
      </c>
      <c r="BG3152" s="38">
        <v>0</v>
      </c>
      <c r="BH3152" s="38">
        <v>0</v>
      </c>
      <c r="BI3152" s="38">
        <v>0</v>
      </c>
      <c r="BJ3152" s="38">
        <v>0</v>
      </c>
      <c r="BK3152" s="38">
        <v>0</v>
      </c>
      <c r="BL3152" s="38">
        <v>0</v>
      </c>
      <c r="BM3152" s="38">
        <v>0</v>
      </c>
      <c r="BN3152" s="38">
        <v>0</v>
      </c>
      <c r="BO3152" s="38">
        <v>0</v>
      </c>
      <c r="BP3152" s="38">
        <v>0</v>
      </c>
      <c r="BQ3152" s="38">
        <v>0</v>
      </c>
      <c r="BR3152" s="38">
        <v>0</v>
      </c>
      <c r="BS3152" s="38">
        <v>0</v>
      </c>
      <c r="BT3152" s="38">
        <v>0</v>
      </c>
      <c r="BU3152" s="38">
        <v>0</v>
      </c>
      <c r="BV3152" s="38">
        <v>0</v>
      </c>
      <c r="BW3152" s="38">
        <v>0</v>
      </c>
      <c r="BX3152" s="38">
        <v>0</v>
      </c>
      <c r="BY3152" s="38">
        <v>0</v>
      </c>
      <c r="BZ3152" s="38">
        <v>0</v>
      </c>
      <c r="CA3152" s="38">
        <v>0</v>
      </c>
      <c r="CB3152" s="38">
        <v>0</v>
      </c>
      <c r="CC3152" s="38">
        <v>0</v>
      </c>
      <c r="CD3152" s="38">
        <v>0</v>
      </c>
      <c r="CE3152" s="38">
        <v>0</v>
      </c>
      <c r="CF3152" s="38">
        <v>0</v>
      </c>
      <c r="CG3152" s="38">
        <v>0</v>
      </c>
      <c r="CH3152" s="38">
        <v>0</v>
      </c>
      <c r="CI3152" s="38">
        <v>0</v>
      </c>
      <c r="CJ3152" s="38">
        <v>0</v>
      </c>
      <c r="CK3152" s="38">
        <v>0</v>
      </c>
      <c r="CL3152" s="38">
        <v>0</v>
      </c>
      <c r="CM3152" s="38">
        <v>0</v>
      </c>
      <c r="CN3152" s="38">
        <v>0</v>
      </c>
      <c r="CO3152" s="38">
        <v>0</v>
      </c>
      <c r="CP3152" s="38">
        <v>0</v>
      </c>
      <c r="CQ3152" s="38">
        <v>0</v>
      </c>
      <c r="CR3152" s="38">
        <v>0</v>
      </c>
      <c r="CS3152" s="36">
        <v>2020</v>
      </c>
      <c r="CT3152" s="34" t="str">
        <f>IF(VLOOKUP(O3152,'Cross-Page Data'!$D$4:$F$48,3,FALSE)="natural gas",VLOOKUP(N3152,'Cross-Page Data'!$I$4:$J$19,2,FALSE),IF(VLOOKUP(O3152,'Cross-Page Data'!$D$4:$F$48,3,FALSE)="solar",IF(N3152="PV","solar PV","solar thermal"),IF(VLOOKUP(O3152,'Cross-Page Data'!$D$4:$F$48,3,FALSE)="wind",VLOOKUP(N3152,'Cross-Page Data'!$I$4:$J$19,2,FALSE),IF(VLOOKUP(O3152,'Cross-Page Data'!$D$4:$F$48,3,FALSE)="hydro",VLOOKUP(N3152,'Cross-Page Data'!$I$4:$J$19,2,FALSE),VLOOKUP(O3152,'Cross-Page Data'!$D$4:$F$48,3,FALSE)))))</f>
        <v>hard coal</v>
      </c>
      <c r="CU3152" s="34" t="b">
        <f>INDEX('Cross-Page Data'!$N$14:$N$20,MATCH('923'!M3152,'Cross-Page Data'!$M$14:$M$20,0))</f>
        <v>1</v>
      </c>
    </row>
    <row r="3153" spans="1:99" ht="51.75" x14ac:dyDescent="0.25">
      <c r="A3153" s="36">
        <v>6017</v>
      </c>
      <c r="B3153" s="37" t="s">
        <v>207</v>
      </c>
      <c r="C3153" s="36" t="s">
        <v>25948</v>
      </c>
      <c r="D3153" s="37" t="s">
        <v>994</v>
      </c>
      <c r="E3153" s="37" t="s">
        <v>995</v>
      </c>
      <c r="F3153" s="36">
        <v>520</v>
      </c>
      <c r="G3153" s="37" t="s">
        <v>45</v>
      </c>
      <c r="H3153" s="37" t="s">
        <v>25956</v>
      </c>
      <c r="I3153" s="37" t="s">
        <v>25969</v>
      </c>
      <c r="J3153" s="37" t="s">
        <v>292</v>
      </c>
      <c r="K3153" s="36">
        <v>22</v>
      </c>
      <c r="L3153" s="36">
        <v>2</v>
      </c>
      <c r="M3153" s="37" t="s">
        <v>453</v>
      </c>
      <c r="N3153" s="37" t="s">
        <v>218</v>
      </c>
      <c r="O3153" s="37" t="s">
        <v>209</v>
      </c>
      <c r="P3153" s="37" t="s">
        <v>209</v>
      </c>
      <c r="Q3153" s="37" t="s">
        <v>15068</v>
      </c>
      <c r="R3153" s="37" t="s">
        <v>25979</v>
      </c>
      <c r="S3153" s="37" t="s">
        <v>25958</v>
      </c>
      <c r="T3153" s="38">
        <v>246</v>
      </c>
      <c r="U3153" s="38">
        <v>650</v>
      </c>
      <c r="V3153" s="38">
        <v>459</v>
      </c>
      <c r="W3153" s="38">
        <v>328</v>
      </c>
      <c r="X3153" s="38">
        <v>2151</v>
      </c>
      <c r="Y3153" s="38">
        <v>903</v>
      </c>
      <c r="Z3153" s="38">
        <v>0</v>
      </c>
      <c r="AA3153" s="38">
        <v>1146</v>
      </c>
      <c r="AB3153" s="38">
        <v>73</v>
      </c>
      <c r="AC3153" s="38">
        <v>614</v>
      </c>
      <c r="AD3153" s="38">
        <v>327</v>
      </c>
      <c r="AE3153" s="38">
        <v>779</v>
      </c>
      <c r="AF3153" s="38">
        <v>246</v>
      </c>
      <c r="AG3153" s="38">
        <v>650</v>
      </c>
      <c r="AH3153" s="38">
        <v>459</v>
      </c>
      <c r="AI3153" s="38">
        <v>328</v>
      </c>
      <c r="AJ3153" s="38">
        <v>2151</v>
      </c>
      <c r="AK3153" s="38">
        <v>903</v>
      </c>
      <c r="AL3153" s="38">
        <v>0</v>
      </c>
      <c r="AM3153" s="38">
        <v>1146</v>
      </c>
      <c r="AN3153" s="38">
        <v>73</v>
      </c>
      <c r="AO3153" s="38">
        <v>614</v>
      </c>
      <c r="AP3153" s="38">
        <v>327</v>
      </c>
      <c r="AQ3153" s="38">
        <v>779</v>
      </c>
      <c r="AR3153" s="39">
        <v>5.8</v>
      </c>
      <c r="AS3153" s="39">
        <v>5.8</v>
      </c>
      <c r="AT3153" s="39">
        <v>5.8</v>
      </c>
      <c r="AU3153" s="39">
        <v>5.8</v>
      </c>
      <c r="AV3153" s="39">
        <v>5.8</v>
      </c>
      <c r="AW3153" s="39">
        <v>5.8</v>
      </c>
      <c r="AX3153" s="39">
        <v>0</v>
      </c>
      <c r="AY3153" s="39">
        <v>5.8</v>
      </c>
      <c r="AZ3153" s="39">
        <v>5.8</v>
      </c>
      <c r="BA3153" s="39">
        <v>5.8</v>
      </c>
      <c r="BB3153" s="39">
        <v>5.8</v>
      </c>
      <c r="BC3153" s="39">
        <v>5.8</v>
      </c>
      <c r="BD3153" s="38">
        <v>1427</v>
      </c>
      <c r="BE3153" s="38">
        <v>3770</v>
      </c>
      <c r="BF3153" s="38">
        <v>2662</v>
      </c>
      <c r="BG3153" s="38">
        <v>1902</v>
      </c>
      <c r="BH3153" s="38">
        <v>12476</v>
      </c>
      <c r="BI3153" s="38">
        <v>5237</v>
      </c>
      <c r="BJ3153" s="38">
        <v>0</v>
      </c>
      <c r="BK3153" s="38">
        <v>6647</v>
      </c>
      <c r="BL3153" s="38">
        <v>423</v>
      </c>
      <c r="BM3153" s="38">
        <v>3561</v>
      </c>
      <c r="BN3153" s="38">
        <v>1897</v>
      </c>
      <c r="BO3153" s="38">
        <v>4518</v>
      </c>
      <c r="BP3153" s="38">
        <v>1427</v>
      </c>
      <c r="BQ3153" s="38">
        <v>3770</v>
      </c>
      <c r="BR3153" s="38">
        <v>2662</v>
      </c>
      <c r="BS3153" s="38">
        <v>1902</v>
      </c>
      <c r="BT3153" s="38">
        <v>12476</v>
      </c>
      <c r="BU3153" s="38">
        <v>5237</v>
      </c>
      <c r="BV3153" s="38">
        <v>0</v>
      </c>
      <c r="BW3153" s="38">
        <v>6647</v>
      </c>
      <c r="BX3153" s="38">
        <v>423</v>
      </c>
      <c r="BY3153" s="38">
        <v>3561</v>
      </c>
      <c r="BZ3153" s="38">
        <v>1897</v>
      </c>
      <c r="CA3153" s="38">
        <v>4518</v>
      </c>
      <c r="CB3153" s="38">
        <v>135.292</v>
      </c>
      <c r="CC3153" s="38">
        <v>351.11200000000002</v>
      </c>
      <c r="CD3153" s="38">
        <v>281.23700000000002</v>
      </c>
      <c r="CE3153" s="38">
        <v>-5059</v>
      </c>
      <c r="CF3153" s="38">
        <v>966.20600000000002</v>
      </c>
      <c r="CG3153" s="38">
        <v>483.4</v>
      </c>
      <c r="CH3153" s="38">
        <v>0</v>
      </c>
      <c r="CI3153" s="38">
        <v>618.673</v>
      </c>
      <c r="CJ3153" s="38">
        <v>39.685000000000002</v>
      </c>
      <c r="CK3153" s="38">
        <v>333.76600000000002</v>
      </c>
      <c r="CL3153" s="38">
        <v>180.18700000000001</v>
      </c>
      <c r="CM3153" s="38">
        <v>416.06400000000002</v>
      </c>
      <c r="CN3153" s="38">
        <v>7676</v>
      </c>
      <c r="CO3153" s="38">
        <v>7676</v>
      </c>
      <c r="CP3153" s="38">
        <v>44520</v>
      </c>
      <c r="CQ3153" s="38">
        <v>44520</v>
      </c>
      <c r="CR3153" s="38">
        <v>-1253.3779999999999</v>
      </c>
      <c r="CS3153" s="36">
        <v>2020</v>
      </c>
      <c r="CT3153" s="34" t="str">
        <f>IF(VLOOKUP(O3153,'Cross-Page Data'!$D$4:$F$48,3,FALSE)="natural gas",VLOOKUP(N3153,'Cross-Page Data'!$I$4:$J$19,2,FALSE),IF(VLOOKUP(O3153,'Cross-Page Data'!$D$4:$F$48,3,FALSE)="solar",IF(N3153="PV","solar PV","solar thermal"),IF(VLOOKUP(O3153,'Cross-Page Data'!$D$4:$F$48,3,FALSE)="wind",VLOOKUP(N3153,'Cross-Page Data'!$I$4:$J$19,2,FALSE),IF(VLOOKUP(O3153,'Cross-Page Data'!$D$4:$F$48,3,FALSE)="hydro",VLOOKUP(N3153,'Cross-Page Data'!$I$4:$J$19,2,FALSE),VLOOKUP(O3153,'Cross-Page Data'!$D$4:$F$48,3,FALSE)))))</f>
        <v>petroleum</v>
      </c>
      <c r="CU3153" s="34" t="b">
        <f>INDEX('Cross-Page Data'!$N$14:$N$20,MATCH('923'!M3153,'Cross-Page Data'!$M$14:$M$20,0))</f>
        <v>1</v>
      </c>
    </row>
    <row r="3154" spans="1:99" ht="51.75" x14ac:dyDescent="0.25">
      <c r="A3154" s="36">
        <v>6017</v>
      </c>
      <c r="B3154" s="37" t="s">
        <v>207</v>
      </c>
      <c r="C3154" s="36" t="s">
        <v>25948</v>
      </c>
      <c r="D3154" s="37" t="s">
        <v>994</v>
      </c>
      <c r="E3154" s="37" t="s">
        <v>995</v>
      </c>
      <c r="F3154" s="36">
        <v>520</v>
      </c>
      <c r="G3154" s="37" t="s">
        <v>45</v>
      </c>
      <c r="H3154" s="37" t="s">
        <v>25956</v>
      </c>
      <c r="I3154" s="37" t="s">
        <v>25969</v>
      </c>
      <c r="J3154" s="37" t="s">
        <v>292</v>
      </c>
      <c r="K3154" s="36">
        <v>22</v>
      </c>
      <c r="L3154" s="36">
        <v>2</v>
      </c>
      <c r="M3154" s="37" t="s">
        <v>453</v>
      </c>
      <c r="N3154" s="37" t="s">
        <v>218</v>
      </c>
      <c r="O3154" s="37" t="s">
        <v>229</v>
      </c>
      <c r="P3154" s="37" t="s">
        <v>398</v>
      </c>
      <c r="Q3154" s="37" t="s">
        <v>15068</v>
      </c>
      <c r="R3154" s="37" t="s">
        <v>25979</v>
      </c>
      <c r="S3154" s="37" t="s">
        <v>25955</v>
      </c>
      <c r="T3154" s="38">
        <v>139753</v>
      </c>
      <c r="U3154" s="38">
        <v>101983</v>
      </c>
      <c r="V3154" s="38">
        <v>28060</v>
      </c>
      <c r="W3154" s="38">
        <v>0</v>
      </c>
      <c r="X3154" s="38">
        <v>57029</v>
      </c>
      <c r="Y3154" s="38">
        <v>125685</v>
      </c>
      <c r="Z3154" s="38">
        <v>205374</v>
      </c>
      <c r="AA3154" s="38">
        <v>178052</v>
      </c>
      <c r="AB3154" s="38">
        <v>201570</v>
      </c>
      <c r="AC3154" s="38">
        <v>158814</v>
      </c>
      <c r="AD3154" s="38">
        <v>194139</v>
      </c>
      <c r="AE3154" s="38">
        <v>193680</v>
      </c>
      <c r="AF3154" s="38">
        <v>139753</v>
      </c>
      <c r="AG3154" s="38">
        <v>101983</v>
      </c>
      <c r="AH3154" s="38">
        <v>28060</v>
      </c>
      <c r="AI3154" s="38">
        <v>0</v>
      </c>
      <c r="AJ3154" s="38">
        <v>57029</v>
      </c>
      <c r="AK3154" s="38">
        <v>125685</v>
      </c>
      <c r="AL3154" s="38">
        <v>205374</v>
      </c>
      <c r="AM3154" s="38">
        <v>178052</v>
      </c>
      <c r="AN3154" s="38">
        <v>201570</v>
      </c>
      <c r="AO3154" s="38">
        <v>158814</v>
      </c>
      <c r="AP3154" s="38">
        <v>194139</v>
      </c>
      <c r="AQ3154" s="38">
        <v>193680</v>
      </c>
      <c r="AR3154" s="39">
        <v>17.600000000000001</v>
      </c>
      <c r="AS3154" s="39">
        <v>17.600000000000001</v>
      </c>
      <c r="AT3154" s="39">
        <v>17.7</v>
      </c>
      <c r="AU3154" s="39">
        <v>0</v>
      </c>
      <c r="AV3154" s="39">
        <v>17.600000000000001</v>
      </c>
      <c r="AW3154" s="39">
        <v>17.600000000000001</v>
      </c>
      <c r="AX3154" s="39">
        <v>17.399999999999999</v>
      </c>
      <c r="AY3154" s="39">
        <v>17.5</v>
      </c>
      <c r="AZ3154" s="39">
        <v>17.5</v>
      </c>
      <c r="BA3154" s="39">
        <v>17.5</v>
      </c>
      <c r="BB3154" s="39">
        <v>17.600000000000001</v>
      </c>
      <c r="BC3154" s="39">
        <v>17.600000000000001</v>
      </c>
      <c r="BD3154" s="38">
        <v>2459653</v>
      </c>
      <c r="BE3154" s="38">
        <v>1794901</v>
      </c>
      <c r="BF3154" s="38">
        <v>496662</v>
      </c>
      <c r="BG3154" s="38">
        <v>0</v>
      </c>
      <c r="BH3154" s="38">
        <v>1003710</v>
      </c>
      <c r="BI3154" s="38">
        <v>2212056</v>
      </c>
      <c r="BJ3154" s="38">
        <v>3573508</v>
      </c>
      <c r="BK3154" s="38">
        <v>3115910</v>
      </c>
      <c r="BL3154" s="38">
        <v>3527475</v>
      </c>
      <c r="BM3154" s="38">
        <v>2779245</v>
      </c>
      <c r="BN3154" s="38">
        <v>3416846</v>
      </c>
      <c r="BO3154" s="38">
        <v>3408768</v>
      </c>
      <c r="BP3154" s="38">
        <v>2459653</v>
      </c>
      <c r="BQ3154" s="38">
        <v>1794901</v>
      </c>
      <c r="BR3154" s="38">
        <v>496662</v>
      </c>
      <c r="BS3154" s="38">
        <v>0</v>
      </c>
      <c r="BT3154" s="38">
        <v>1003710</v>
      </c>
      <c r="BU3154" s="38">
        <v>2212056</v>
      </c>
      <c r="BV3154" s="38">
        <v>3573508</v>
      </c>
      <c r="BW3154" s="38">
        <v>3115910</v>
      </c>
      <c r="BX3154" s="38">
        <v>3527475</v>
      </c>
      <c r="BY3154" s="38">
        <v>2779245</v>
      </c>
      <c r="BZ3154" s="38">
        <v>3416846</v>
      </c>
      <c r="CA3154" s="38">
        <v>3408768</v>
      </c>
      <c r="CB3154" s="38">
        <v>233229.71</v>
      </c>
      <c r="CC3154" s="38">
        <v>167164.97</v>
      </c>
      <c r="CD3154" s="38">
        <v>52467.762999999999</v>
      </c>
      <c r="CE3154" s="38">
        <v>0</v>
      </c>
      <c r="CF3154" s="38">
        <v>77733.793999999994</v>
      </c>
      <c r="CG3154" s="38">
        <v>204167.89</v>
      </c>
      <c r="CH3154" s="38">
        <v>338921.1</v>
      </c>
      <c r="CI3154" s="38">
        <v>290023.89</v>
      </c>
      <c r="CJ3154" s="38">
        <v>330626.32</v>
      </c>
      <c r="CK3154" s="38">
        <v>260479.11</v>
      </c>
      <c r="CL3154" s="38">
        <v>324617.81</v>
      </c>
      <c r="CM3154" s="38">
        <v>313900.94</v>
      </c>
      <c r="CN3154" s="38">
        <v>1584139</v>
      </c>
      <c r="CO3154" s="38">
        <v>1584139</v>
      </c>
      <c r="CP3154" s="38">
        <v>27788734</v>
      </c>
      <c r="CQ3154" s="38">
        <v>27788734</v>
      </c>
      <c r="CR3154" s="38">
        <v>2593333.2999999998</v>
      </c>
      <c r="CS3154" s="36">
        <v>2020</v>
      </c>
      <c r="CT3154" s="34" t="str">
        <f>IF(VLOOKUP(O3154,'Cross-Page Data'!$D$4:$F$48,3,FALSE)="natural gas",VLOOKUP(N3154,'Cross-Page Data'!$I$4:$J$19,2,FALSE),IF(VLOOKUP(O3154,'Cross-Page Data'!$D$4:$F$48,3,FALSE)="solar",IF(N3154="PV","solar PV","solar thermal"),IF(VLOOKUP(O3154,'Cross-Page Data'!$D$4:$F$48,3,FALSE)="wind",VLOOKUP(N3154,'Cross-Page Data'!$I$4:$J$19,2,FALSE),IF(VLOOKUP(O3154,'Cross-Page Data'!$D$4:$F$48,3,FALSE)="hydro",VLOOKUP(N3154,'Cross-Page Data'!$I$4:$J$19,2,FALSE),VLOOKUP(O3154,'Cross-Page Data'!$D$4:$F$48,3,FALSE)))))</f>
        <v>hard coal</v>
      </c>
      <c r="CU3154" s="34" t="b">
        <f>INDEX('Cross-Page Data'!$N$14:$N$20,MATCH('923'!M3154,'Cross-Page Data'!$M$14:$M$20,0))</f>
        <v>1</v>
      </c>
    </row>
    <row r="3155" spans="1:99" ht="51.75" x14ac:dyDescent="0.25">
      <c r="A3155" s="36">
        <v>6017</v>
      </c>
      <c r="B3155" s="37" t="s">
        <v>207</v>
      </c>
      <c r="C3155" s="36" t="s">
        <v>25948</v>
      </c>
      <c r="D3155" s="37" t="s">
        <v>994</v>
      </c>
      <c r="E3155" s="37" t="s">
        <v>995</v>
      </c>
      <c r="F3155" s="36">
        <v>520</v>
      </c>
      <c r="G3155" s="37" t="s">
        <v>45</v>
      </c>
      <c r="H3155" s="37" t="s">
        <v>25956</v>
      </c>
      <c r="I3155" s="37" t="s">
        <v>25969</v>
      </c>
      <c r="J3155" s="37" t="s">
        <v>292</v>
      </c>
      <c r="K3155" s="36">
        <v>22</v>
      </c>
      <c r="L3155" s="36">
        <v>2</v>
      </c>
      <c r="M3155" s="37" t="s">
        <v>453</v>
      </c>
      <c r="N3155" s="37" t="s">
        <v>218</v>
      </c>
      <c r="O3155" s="37" t="s">
        <v>228</v>
      </c>
      <c r="P3155" s="37" t="s">
        <v>398</v>
      </c>
      <c r="Q3155" s="37" t="s">
        <v>15068</v>
      </c>
      <c r="R3155" s="37" t="s">
        <v>25979</v>
      </c>
      <c r="S3155" s="37" t="s">
        <v>25955</v>
      </c>
      <c r="T3155" s="38">
        <v>0</v>
      </c>
      <c r="U3155" s="38">
        <v>560</v>
      </c>
      <c r="V3155" s="38">
        <v>0</v>
      </c>
      <c r="W3155" s="38">
        <v>0</v>
      </c>
      <c r="X3155" s="38">
        <v>0</v>
      </c>
      <c r="Y3155" s="38">
        <v>15061</v>
      </c>
      <c r="Z3155" s="38">
        <v>4944</v>
      </c>
      <c r="AA3155" s="38">
        <v>112</v>
      </c>
      <c r="AB3155" s="38">
        <v>0</v>
      </c>
      <c r="AC3155" s="38">
        <v>3729</v>
      </c>
      <c r="AD3155" s="38">
        <v>0</v>
      </c>
      <c r="AE3155" s="38">
        <v>0</v>
      </c>
      <c r="AF3155" s="38">
        <v>0</v>
      </c>
      <c r="AG3155" s="38">
        <v>560</v>
      </c>
      <c r="AH3155" s="38">
        <v>0</v>
      </c>
      <c r="AI3155" s="38">
        <v>0</v>
      </c>
      <c r="AJ3155" s="38">
        <v>0</v>
      </c>
      <c r="AK3155" s="38">
        <v>15061</v>
      </c>
      <c r="AL3155" s="38">
        <v>4944</v>
      </c>
      <c r="AM3155" s="38">
        <v>112</v>
      </c>
      <c r="AN3155" s="38">
        <v>0</v>
      </c>
      <c r="AO3155" s="38">
        <v>3729</v>
      </c>
      <c r="AP3155" s="38">
        <v>0</v>
      </c>
      <c r="AQ3155" s="38">
        <v>0</v>
      </c>
      <c r="AR3155" s="39">
        <v>0</v>
      </c>
      <c r="AS3155" s="39">
        <v>17.600000000000001</v>
      </c>
      <c r="AT3155" s="39">
        <v>0</v>
      </c>
      <c r="AU3155" s="39">
        <v>0</v>
      </c>
      <c r="AV3155" s="39">
        <v>0</v>
      </c>
      <c r="AW3155" s="39">
        <v>17.600000000000001</v>
      </c>
      <c r="AX3155" s="39">
        <v>17.399999999999999</v>
      </c>
      <c r="AY3155" s="39">
        <v>17.5</v>
      </c>
      <c r="AZ3155" s="39">
        <v>0</v>
      </c>
      <c r="BA3155" s="39">
        <v>17.5</v>
      </c>
      <c r="BB3155" s="39">
        <v>0</v>
      </c>
      <c r="BC3155" s="39">
        <v>0</v>
      </c>
      <c r="BD3155" s="38">
        <v>0</v>
      </c>
      <c r="BE3155" s="38">
        <v>9856</v>
      </c>
      <c r="BF3155" s="38">
        <v>0</v>
      </c>
      <c r="BG3155" s="38">
        <v>0</v>
      </c>
      <c r="BH3155" s="38">
        <v>0</v>
      </c>
      <c r="BI3155" s="38">
        <v>265074</v>
      </c>
      <c r="BJ3155" s="38">
        <v>86026</v>
      </c>
      <c r="BK3155" s="38">
        <v>1960</v>
      </c>
      <c r="BL3155" s="38">
        <v>0</v>
      </c>
      <c r="BM3155" s="38">
        <v>65258</v>
      </c>
      <c r="BN3155" s="38">
        <v>0</v>
      </c>
      <c r="BO3155" s="38">
        <v>0</v>
      </c>
      <c r="BP3155" s="38">
        <v>0</v>
      </c>
      <c r="BQ3155" s="38">
        <v>9856</v>
      </c>
      <c r="BR3155" s="38">
        <v>0</v>
      </c>
      <c r="BS3155" s="38">
        <v>0</v>
      </c>
      <c r="BT3155" s="38">
        <v>0</v>
      </c>
      <c r="BU3155" s="38">
        <v>265074</v>
      </c>
      <c r="BV3155" s="38">
        <v>86026</v>
      </c>
      <c r="BW3155" s="38">
        <v>1960</v>
      </c>
      <c r="BX3155" s="38">
        <v>0</v>
      </c>
      <c r="BY3155" s="38">
        <v>65258</v>
      </c>
      <c r="BZ3155" s="38">
        <v>0</v>
      </c>
      <c r="CA3155" s="38">
        <v>0</v>
      </c>
      <c r="CB3155" s="38">
        <v>0</v>
      </c>
      <c r="CC3155" s="38">
        <v>917.92100000000005</v>
      </c>
      <c r="CD3155" s="38">
        <v>0</v>
      </c>
      <c r="CE3155" s="38">
        <v>0</v>
      </c>
      <c r="CF3155" s="38">
        <v>0</v>
      </c>
      <c r="CG3155" s="38">
        <v>24465.708999999999</v>
      </c>
      <c r="CH3155" s="38">
        <v>8158.9</v>
      </c>
      <c r="CI3155" s="38">
        <v>182.434</v>
      </c>
      <c r="CJ3155" s="38">
        <v>0</v>
      </c>
      <c r="CK3155" s="38">
        <v>6116.1270000000004</v>
      </c>
      <c r="CL3155" s="38">
        <v>0</v>
      </c>
      <c r="CM3155" s="38">
        <v>0</v>
      </c>
      <c r="CN3155" s="38">
        <v>24406</v>
      </c>
      <c r="CO3155" s="38">
        <v>24406</v>
      </c>
      <c r="CP3155" s="38">
        <v>428174</v>
      </c>
      <c r="CQ3155" s="38">
        <v>428174</v>
      </c>
      <c r="CR3155" s="38">
        <v>39841.091</v>
      </c>
      <c r="CS3155" s="36">
        <v>2020</v>
      </c>
      <c r="CT3155" s="34" t="str">
        <f>IF(VLOOKUP(O3155,'Cross-Page Data'!$D$4:$F$48,3,FALSE)="natural gas",VLOOKUP(N3155,'Cross-Page Data'!$I$4:$J$19,2,FALSE),IF(VLOOKUP(O3155,'Cross-Page Data'!$D$4:$F$48,3,FALSE)="solar",IF(N3155="PV","solar PV","solar thermal"),IF(VLOOKUP(O3155,'Cross-Page Data'!$D$4:$F$48,3,FALSE)="wind",VLOOKUP(N3155,'Cross-Page Data'!$I$4:$J$19,2,FALSE),IF(VLOOKUP(O3155,'Cross-Page Data'!$D$4:$F$48,3,FALSE)="hydro",VLOOKUP(N3155,'Cross-Page Data'!$I$4:$J$19,2,FALSE),VLOOKUP(O3155,'Cross-Page Data'!$D$4:$F$48,3,FALSE)))))</f>
        <v>hard coal</v>
      </c>
      <c r="CU3155" s="34" t="b">
        <f>INDEX('Cross-Page Data'!$N$14:$N$20,MATCH('923'!M3155,'Cross-Page Data'!$M$14:$M$20,0))</f>
        <v>1</v>
      </c>
    </row>
    <row r="3156" spans="1:99" ht="51.75" x14ac:dyDescent="0.25">
      <c r="A3156" s="36">
        <v>6018</v>
      </c>
      <c r="B3156" s="37" t="s">
        <v>207</v>
      </c>
      <c r="C3156" s="36" t="s">
        <v>25948</v>
      </c>
      <c r="D3156" s="37" t="s">
        <v>996</v>
      </c>
      <c r="E3156" s="37" t="s">
        <v>997</v>
      </c>
      <c r="F3156" s="36">
        <v>55729</v>
      </c>
      <c r="G3156" s="37" t="s">
        <v>53</v>
      </c>
      <c r="H3156" s="37" t="s">
        <v>25957</v>
      </c>
      <c r="I3156" s="37" t="s">
        <v>25968</v>
      </c>
      <c r="J3156" s="37" t="s">
        <v>292</v>
      </c>
      <c r="K3156" s="36">
        <v>22</v>
      </c>
      <c r="L3156" s="36">
        <v>1</v>
      </c>
      <c r="M3156" s="37" t="s">
        <v>215</v>
      </c>
      <c r="N3156" s="37" t="s">
        <v>218</v>
      </c>
      <c r="O3156" s="37" t="s">
        <v>221</v>
      </c>
      <c r="P3156" s="37" t="s">
        <v>398</v>
      </c>
      <c r="Q3156" s="37" t="s">
        <v>11016</v>
      </c>
      <c r="R3156" s="37" t="s">
        <v>25979</v>
      </c>
      <c r="S3156" s="37" t="s">
        <v>25955</v>
      </c>
      <c r="T3156" s="38">
        <v>119509</v>
      </c>
      <c r="U3156" s="38">
        <v>77929</v>
      </c>
      <c r="V3156" s="38">
        <v>110918</v>
      </c>
      <c r="W3156" s="38">
        <v>0</v>
      </c>
      <c r="X3156" s="38">
        <v>0</v>
      </c>
      <c r="Y3156" s="38">
        <v>130145</v>
      </c>
      <c r="Z3156" s="38">
        <v>172163</v>
      </c>
      <c r="AA3156" s="38">
        <v>176495</v>
      </c>
      <c r="AB3156" s="38">
        <v>82056</v>
      </c>
      <c r="AC3156" s="38">
        <v>0</v>
      </c>
      <c r="AD3156" s="38">
        <v>35549</v>
      </c>
      <c r="AE3156" s="38">
        <v>173232</v>
      </c>
      <c r="AF3156" s="38">
        <v>119509</v>
      </c>
      <c r="AG3156" s="38">
        <v>77929</v>
      </c>
      <c r="AH3156" s="38">
        <v>110918</v>
      </c>
      <c r="AI3156" s="38">
        <v>0</v>
      </c>
      <c r="AJ3156" s="38">
        <v>0</v>
      </c>
      <c r="AK3156" s="38">
        <v>130145</v>
      </c>
      <c r="AL3156" s="38">
        <v>172163</v>
      </c>
      <c r="AM3156" s="38">
        <v>176495</v>
      </c>
      <c r="AN3156" s="38">
        <v>82056</v>
      </c>
      <c r="AO3156" s="38">
        <v>0</v>
      </c>
      <c r="AP3156" s="38">
        <v>35549</v>
      </c>
      <c r="AQ3156" s="38">
        <v>173232</v>
      </c>
      <c r="AR3156" s="39">
        <v>23.271999999999998</v>
      </c>
      <c r="AS3156" s="39">
        <v>22.75</v>
      </c>
      <c r="AT3156" s="39">
        <v>22.93</v>
      </c>
      <c r="AU3156" s="39">
        <v>0</v>
      </c>
      <c r="AV3156" s="39">
        <v>0</v>
      </c>
      <c r="AW3156" s="39">
        <v>23.724</v>
      </c>
      <c r="AX3156" s="39">
        <v>23.486000000000001</v>
      </c>
      <c r="AY3156" s="39">
        <v>23.558</v>
      </c>
      <c r="AZ3156" s="39">
        <v>23.582000000000001</v>
      </c>
      <c r="BA3156" s="39">
        <v>0</v>
      </c>
      <c r="BB3156" s="39">
        <v>23.46</v>
      </c>
      <c r="BC3156" s="39">
        <v>23.53</v>
      </c>
      <c r="BD3156" s="38">
        <v>2781213</v>
      </c>
      <c r="BE3156" s="38">
        <v>1772885</v>
      </c>
      <c r="BF3156" s="38">
        <v>2543350</v>
      </c>
      <c r="BG3156" s="38">
        <v>0</v>
      </c>
      <c r="BH3156" s="38">
        <v>0</v>
      </c>
      <c r="BI3156" s="38">
        <v>3087560</v>
      </c>
      <c r="BJ3156" s="38">
        <v>4043420</v>
      </c>
      <c r="BK3156" s="38">
        <v>4157869</v>
      </c>
      <c r="BL3156" s="38">
        <v>1935045</v>
      </c>
      <c r="BM3156" s="38">
        <v>0</v>
      </c>
      <c r="BN3156" s="38">
        <v>833980</v>
      </c>
      <c r="BO3156" s="38">
        <v>4076149</v>
      </c>
      <c r="BP3156" s="38">
        <v>2781213</v>
      </c>
      <c r="BQ3156" s="38">
        <v>1772885</v>
      </c>
      <c r="BR3156" s="38">
        <v>2543350</v>
      </c>
      <c r="BS3156" s="38">
        <v>0</v>
      </c>
      <c r="BT3156" s="38">
        <v>0</v>
      </c>
      <c r="BU3156" s="38">
        <v>3087560</v>
      </c>
      <c r="BV3156" s="38">
        <v>4043420</v>
      </c>
      <c r="BW3156" s="38">
        <v>4157869</v>
      </c>
      <c r="BX3156" s="38">
        <v>1935045</v>
      </c>
      <c r="BY3156" s="38">
        <v>0</v>
      </c>
      <c r="BZ3156" s="38">
        <v>833980</v>
      </c>
      <c r="CA3156" s="38">
        <v>4076149</v>
      </c>
      <c r="CB3156" s="38">
        <v>254073.57</v>
      </c>
      <c r="CC3156" s="38">
        <v>144344.41</v>
      </c>
      <c r="CD3156" s="38">
        <v>219578.83</v>
      </c>
      <c r="CE3156" s="38">
        <v>0</v>
      </c>
      <c r="CF3156" s="38">
        <v>0</v>
      </c>
      <c r="CG3156" s="38">
        <v>279314.33</v>
      </c>
      <c r="CH3156" s="38">
        <v>369328.12</v>
      </c>
      <c r="CI3156" s="38">
        <v>378823.94</v>
      </c>
      <c r="CJ3156" s="38">
        <v>189322.2</v>
      </c>
      <c r="CK3156" s="38">
        <v>0</v>
      </c>
      <c r="CL3156" s="38">
        <v>49833.603000000003</v>
      </c>
      <c r="CM3156" s="38">
        <v>388091.63</v>
      </c>
      <c r="CN3156" s="38">
        <v>1077996</v>
      </c>
      <c r="CO3156" s="38">
        <v>1077996</v>
      </c>
      <c r="CP3156" s="38">
        <v>25231471</v>
      </c>
      <c r="CQ3156" s="38">
        <v>25231471</v>
      </c>
      <c r="CR3156" s="38">
        <v>2272710.6</v>
      </c>
      <c r="CS3156" s="36">
        <v>2020</v>
      </c>
      <c r="CT3156" s="34" t="str">
        <f>IF(VLOOKUP(O3156,'Cross-Page Data'!$D$4:$F$48,3,FALSE)="natural gas",VLOOKUP(N3156,'Cross-Page Data'!$I$4:$J$19,2,FALSE),IF(VLOOKUP(O3156,'Cross-Page Data'!$D$4:$F$48,3,FALSE)="solar",IF(N3156="PV","solar PV","solar thermal"),IF(VLOOKUP(O3156,'Cross-Page Data'!$D$4:$F$48,3,FALSE)="wind",VLOOKUP(N3156,'Cross-Page Data'!$I$4:$J$19,2,FALSE),IF(VLOOKUP(O3156,'Cross-Page Data'!$D$4:$F$48,3,FALSE)="hydro",VLOOKUP(N3156,'Cross-Page Data'!$I$4:$J$19,2,FALSE),VLOOKUP(O3156,'Cross-Page Data'!$D$4:$F$48,3,FALSE)))))</f>
        <v>hard coal</v>
      </c>
      <c r="CU3156" s="34" t="b">
        <f>INDEX('Cross-Page Data'!$N$14:$N$20,MATCH('923'!M3156,'Cross-Page Data'!$M$14:$M$20,0))</f>
        <v>1</v>
      </c>
    </row>
    <row r="3157" spans="1:99" ht="51.75" x14ac:dyDescent="0.25">
      <c r="A3157" s="36">
        <v>6018</v>
      </c>
      <c r="B3157" s="37" t="s">
        <v>207</v>
      </c>
      <c r="C3157" s="36" t="s">
        <v>25948</v>
      </c>
      <c r="D3157" s="37" t="s">
        <v>996</v>
      </c>
      <c r="E3157" s="37" t="s">
        <v>997</v>
      </c>
      <c r="F3157" s="36">
        <v>55729</v>
      </c>
      <c r="G3157" s="37" t="s">
        <v>53</v>
      </c>
      <c r="H3157" s="37" t="s">
        <v>25957</v>
      </c>
      <c r="I3157" s="37" t="s">
        <v>25968</v>
      </c>
      <c r="J3157" s="37" t="s">
        <v>292</v>
      </c>
      <c r="K3157" s="36">
        <v>22</v>
      </c>
      <c r="L3157" s="36">
        <v>1</v>
      </c>
      <c r="M3157" s="37" t="s">
        <v>215</v>
      </c>
      <c r="N3157" s="37" t="s">
        <v>218</v>
      </c>
      <c r="O3157" s="37" t="s">
        <v>209</v>
      </c>
      <c r="P3157" s="37" t="s">
        <v>209</v>
      </c>
      <c r="Q3157" s="37" t="s">
        <v>11016</v>
      </c>
      <c r="R3157" s="37" t="s">
        <v>25979</v>
      </c>
      <c r="S3157" s="37" t="s">
        <v>25958</v>
      </c>
      <c r="T3157" s="38">
        <v>1759</v>
      </c>
      <c r="U3157" s="38">
        <v>3259</v>
      </c>
      <c r="V3157" s="38">
        <v>2545</v>
      </c>
      <c r="W3157" s="38">
        <v>0</v>
      </c>
      <c r="X3157" s="38">
        <v>12</v>
      </c>
      <c r="Y3157" s="38">
        <v>3238</v>
      </c>
      <c r="Z3157" s="38">
        <v>1507</v>
      </c>
      <c r="AA3157" s="38">
        <v>1233</v>
      </c>
      <c r="AB3157" s="38">
        <v>1174</v>
      </c>
      <c r="AC3157" s="38">
        <v>11</v>
      </c>
      <c r="AD3157" s="38">
        <v>2414</v>
      </c>
      <c r="AE3157" s="38">
        <v>1952</v>
      </c>
      <c r="AF3157" s="38">
        <v>1759</v>
      </c>
      <c r="AG3157" s="38">
        <v>3259</v>
      </c>
      <c r="AH3157" s="38">
        <v>2545</v>
      </c>
      <c r="AI3157" s="38">
        <v>0</v>
      </c>
      <c r="AJ3157" s="38">
        <v>12</v>
      </c>
      <c r="AK3157" s="38">
        <v>3238</v>
      </c>
      <c r="AL3157" s="38">
        <v>1507</v>
      </c>
      <c r="AM3157" s="38">
        <v>1233</v>
      </c>
      <c r="AN3157" s="38">
        <v>1174</v>
      </c>
      <c r="AO3157" s="38">
        <v>11</v>
      </c>
      <c r="AP3157" s="38">
        <v>2414</v>
      </c>
      <c r="AQ3157" s="38">
        <v>1952</v>
      </c>
      <c r="AR3157" s="39">
        <v>5.84</v>
      </c>
      <c r="AS3157" s="39">
        <v>5.84</v>
      </c>
      <c r="AT3157" s="39">
        <v>5.84</v>
      </c>
      <c r="AU3157" s="39">
        <v>0</v>
      </c>
      <c r="AV3157" s="39">
        <v>5.84</v>
      </c>
      <c r="AW3157" s="39">
        <v>5.84</v>
      </c>
      <c r="AX3157" s="39">
        <v>5.84</v>
      </c>
      <c r="AY3157" s="39">
        <v>5.84</v>
      </c>
      <c r="AZ3157" s="39">
        <v>5.84</v>
      </c>
      <c r="BA3157" s="39">
        <v>5.84</v>
      </c>
      <c r="BB3157" s="39">
        <v>5.84</v>
      </c>
      <c r="BC3157" s="39">
        <v>5.84</v>
      </c>
      <c r="BD3157" s="38">
        <v>10273</v>
      </c>
      <c r="BE3157" s="38">
        <v>19033</v>
      </c>
      <c r="BF3157" s="38">
        <v>14863</v>
      </c>
      <c r="BG3157" s="38">
        <v>0</v>
      </c>
      <c r="BH3157" s="38">
        <v>70</v>
      </c>
      <c r="BI3157" s="38">
        <v>18910</v>
      </c>
      <c r="BJ3157" s="38">
        <v>8801</v>
      </c>
      <c r="BK3157" s="38">
        <v>7201</v>
      </c>
      <c r="BL3157" s="38">
        <v>6856</v>
      </c>
      <c r="BM3157" s="38">
        <v>64</v>
      </c>
      <c r="BN3157" s="38">
        <v>14098</v>
      </c>
      <c r="BO3157" s="38">
        <v>11400</v>
      </c>
      <c r="BP3157" s="38">
        <v>10273</v>
      </c>
      <c r="BQ3157" s="38">
        <v>19033</v>
      </c>
      <c r="BR3157" s="38">
        <v>14863</v>
      </c>
      <c r="BS3157" s="38">
        <v>0</v>
      </c>
      <c r="BT3157" s="38">
        <v>70</v>
      </c>
      <c r="BU3157" s="38">
        <v>18910</v>
      </c>
      <c r="BV3157" s="38">
        <v>8801</v>
      </c>
      <c r="BW3157" s="38">
        <v>7201</v>
      </c>
      <c r="BX3157" s="38">
        <v>6856</v>
      </c>
      <c r="BY3157" s="38">
        <v>64</v>
      </c>
      <c r="BZ3157" s="38">
        <v>14098</v>
      </c>
      <c r="CA3157" s="38">
        <v>11400</v>
      </c>
      <c r="CB3157" s="38">
        <v>938.43399999999997</v>
      </c>
      <c r="CC3157" s="38">
        <v>1549.59</v>
      </c>
      <c r="CD3157" s="38">
        <v>1283.172</v>
      </c>
      <c r="CE3157" s="38">
        <v>0</v>
      </c>
      <c r="CF3157" s="38">
        <v>-4539</v>
      </c>
      <c r="CG3157" s="38">
        <v>1710.675</v>
      </c>
      <c r="CH3157" s="38">
        <v>803.87699999999995</v>
      </c>
      <c r="CI3157" s="38">
        <v>656.05799999999999</v>
      </c>
      <c r="CJ3157" s="38">
        <v>670.798</v>
      </c>
      <c r="CK3157" s="38">
        <v>-3672</v>
      </c>
      <c r="CL3157" s="38">
        <v>842.39700000000005</v>
      </c>
      <c r="CM3157" s="38">
        <v>1085.3679999999999</v>
      </c>
      <c r="CN3157" s="38">
        <v>19104</v>
      </c>
      <c r="CO3157" s="38">
        <v>19104</v>
      </c>
      <c r="CP3157" s="38">
        <v>111569</v>
      </c>
      <c r="CQ3157" s="38">
        <v>111569</v>
      </c>
      <c r="CR3157" s="38">
        <v>1329.3689999999999</v>
      </c>
      <c r="CS3157" s="36">
        <v>2020</v>
      </c>
      <c r="CT3157" s="34" t="str">
        <f>IF(VLOOKUP(O3157,'Cross-Page Data'!$D$4:$F$48,3,FALSE)="natural gas",VLOOKUP(N3157,'Cross-Page Data'!$I$4:$J$19,2,FALSE),IF(VLOOKUP(O3157,'Cross-Page Data'!$D$4:$F$48,3,FALSE)="solar",IF(N3157="PV","solar PV","solar thermal"),IF(VLOOKUP(O3157,'Cross-Page Data'!$D$4:$F$48,3,FALSE)="wind",VLOOKUP(N3157,'Cross-Page Data'!$I$4:$J$19,2,FALSE),IF(VLOOKUP(O3157,'Cross-Page Data'!$D$4:$F$48,3,FALSE)="hydro",VLOOKUP(N3157,'Cross-Page Data'!$I$4:$J$19,2,FALSE),VLOOKUP(O3157,'Cross-Page Data'!$D$4:$F$48,3,FALSE)))))</f>
        <v>petroleum</v>
      </c>
      <c r="CU3157" s="34" t="b">
        <f>INDEX('Cross-Page Data'!$N$14:$N$20,MATCH('923'!M3157,'Cross-Page Data'!$M$14:$M$20,0))</f>
        <v>1</v>
      </c>
    </row>
    <row r="3158" spans="1:99" ht="26.25" x14ac:dyDescent="0.25">
      <c r="A3158" s="36">
        <v>6019</v>
      </c>
      <c r="B3158" s="37" t="s">
        <v>207</v>
      </c>
      <c r="C3158" s="36" t="s">
        <v>25948</v>
      </c>
      <c r="D3158" s="37" t="s">
        <v>998</v>
      </c>
      <c r="E3158" s="37" t="s">
        <v>999</v>
      </c>
      <c r="F3158" s="36">
        <v>59920</v>
      </c>
      <c r="G3158" s="37" t="s">
        <v>102</v>
      </c>
      <c r="H3158" s="37" t="s">
        <v>25956</v>
      </c>
      <c r="I3158" s="37" t="s">
        <v>25968</v>
      </c>
      <c r="J3158" s="37" t="s">
        <v>292</v>
      </c>
      <c r="K3158" s="36">
        <v>22</v>
      </c>
      <c r="L3158" s="36">
        <v>2</v>
      </c>
      <c r="M3158" s="37" t="s">
        <v>453</v>
      </c>
      <c r="N3158" s="37" t="s">
        <v>218</v>
      </c>
      <c r="O3158" s="37" t="s">
        <v>221</v>
      </c>
      <c r="P3158" s="37" t="s">
        <v>398</v>
      </c>
      <c r="Q3158" s="37" t="s">
        <v>11016</v>
      </c>
      <c r="R3158" s="37" t="s">
        <v>25979</v>
      </c>
      <c r="S3158" s="37" t="s">
        <v>25955</v>
      </c>
      <c r="T3158" s="38">
        <v>0</v>
      </c>
      <c r="U3158" s="38">
        <v>0</v>
      </c>
      <c r="V3158" s="38">
        <v>0</v>
      </c>
      <c r="W3158" s="38">
        <v>0</v>
      </c>
      <c r="X3158" s="38">
        <v>0</v>
      </c>
      <c r="Y3158" s="38">
        <v>0</v>
      </c>
      <c r="Z3158" s="38">
        <v>0</v>
      </c>
      <c r="AA3158" s="38">
        <v>0</v>
      </c>
      <c r="AB3158" s="38">
        <v>0</v>
      </c>
      <c r="AC3158" s="38">
        <v>0</v>
      </c>
      <c r="AD3158" s="38">
        <v>0</v>
      </c>
      <c r="AE3158" s="38">
        <v>0</v>
      </c>
      <c r="AF3158" s="38">
        <v>0</v>
      </c>
      <c r="AG3158" s="38">
        <v>0</v>
      </c>
      <c r="AH3158" s="38">
        <v>0</v>
      </c>
      <c r="AI3158" s="38">
        <v>0</v>
      </c>
      <c r="AJ3158" s="38">
        <v>0</v>
      </c>
      <c r="AK3158" s="38">
        <v>0</v>
      </c>
      <c r="AL3158" s="38">
        <v>0</v>
      </c>
      <c r="AM3158" s="38">
        <v>0</v>
      </c>
      <c r="AN3158" s="38">
        <v>0</v>
      </c>
      <c r="AO3158" s="38">
        <v>0</v>
      </c>
      <c r="AP3158" s="38">
        <v>0</v>
      </c>
      <c r="AQ3158" s="38">
        <v>0</v>
      </c>
      <c r="AR3158" s="39">
        <v>0</v>
      </c>
      <c r="AS3158" s="39">
        <v>0</v>
      </c>
      <c r="AT3158" s="39">
        <v>0</v>
      </c>
      <c r="AU3158" s="39">
        <v>0</v>
      </c>
      <c r="AV3158" s="39">
        <v>0</v>
      </c>
      <c r="AW3158" s="39">
        <v>0</v>
      </c>
      <c r="AX3158" s="39">
        <v>0</v>
      </c>
      <c r="AY3158" s="39">
        <v>0</v>
      </c>
      <c r="AZ3158" s="39">
        <v>0</v>
      </c>
      <c r="BA3158" s="39">
        <v>0</v>
      </c>
      <c r="BB3158" s="39">
        <v>0</v>
      </c>
      <c r="BC3158" s="39">
        <v>0</v>
      </c>
      <c r="BD3158" s="38">
        <v>0</v>
      </c>
      <c r="BE3158" s="38">
        <v>0</v>
      </c>
      <c r="BF3158" s="38">
        <v>0</v>
      </c>
      <c r="BG3158" s="38">
        <v>0</v>
      </c>
      <c r="BH3158" s="38">
        <v>0</v>
      </c>
      <c r="BI3158" s="38">
        <v>0</v>
      </c>
      <c r="BJ3158" s="38">
        <v>0</v>
      </c>
      <c r="BK3158" s="38">
        <v>0</v>
      </c>
      <c r="BL3158" s="38">
        <v>0</v>
      </c>
      <c r="BM3158" s="38">
        <v>0</v>
      </c>
      <c r="BN3158" s="38">
        <v>0</v>
      </c>
      <c r="BO3158" s="38">
        <v>0</v>
      </c>
      <c r="BP3158" s="38">
        <v>0</v>
      </c>
      <c r="BQ3158" s="38">
        <v>0</v>
      </c>
      <c r="BR3158" s="38">
        <v>0</v>
      </c>
      <c r="BS3158" s="38">
        <v>0</v>
      </c>
      <c r="BT3158" s="38">
        <v>0</v>
      </c>
      <c r="BU3158" s="38">
        <v>0</v>
      </c>
      <c r="BV3158" s="38">
        <v>0</v>
      </c>
      <c r="BW3158" s="38">
        <v>0</v>
      </c>
      <c r="BX3158" s="38">
        <v>0</v>
      </c>
      <c r="BY3158" s="38">
        <v>0</v>
      </c>
      <c r="BZ3158" s="38">
        <v>0</v>
      </c>
      <c r="CA3158" s="38">
        <v>0</v>
      </c>
      <c r="CB3158" s="38">
        <v>0</v>
      </c>
      <c r="CC3158" s="38">
        <v>0</v>
      </c>
      <c r="CD3158" s="38">
        <v>0</v>
      </c>
      <c r="CE3158" s="38">
        <v>0</v>
      </c>
      <c r="CF3158" s="38">
        <v>0</v>
      </c>
      <c r="CG3158" s="38">
        <v>0</v>
      </c>
      <c r="CH3158" s="38">
        <v>0</v>
      </c>
      <c r="CI3158" s="38">
        <v>0</v>
      </c>
      <c r="CJ3158" s="38">
        <v>0</v>
      </c>
      <c r="CK3158" s="38">
        <v>0</v>
      </c>
      <c r="CL3158" s="38">
        <v>0</v>
      </c>
      <c r="CM3158" s="38">
        <v>0</v>
      </c>
      <c r="CN3158" s="38">
        <v>0</v>
      </c>
      <c r="CO3158" s="38">
        <v>0</v>
      </c>
      <c r="CP3158" s="38">
        <v>0</v>
      </c>
      <c r="CQ3158" s="38">
        <v>0</v>
      </c>
      <c r="CR3158" s="38">
        <v>0</v>
      </c>
      <c r="CS3158" s="36">
        <v>2020</v>
      </c>
      <c r="CT3158" s="34" t="str">
        <f>IF(VLOOKUP(O3158,'Cross-Page Data'!$D$4:$F$48,3,FALSE)="natural gas",VLOOKUP(N3158,'Cross-Page Data'!$I$4:$J$19,2,FALSE),IF(VLOOKUP(O3158,'Cross-Page Data'!$D$4:$F$48,3,FALSE)="solar",IF(N3158="PV","solar PV","solar thermal"),IF(VLOOKUP(O3158,'Cross-Page Data'!$D$4:$F$48,3,FALSE)="wind",VLOOKUP(N3158,'Cross-Page Data'!$I$4:$J$19,2,FALSE),IF(VLOOKUP(O3158,'Cross-Page Data'!$D$4:$F$48,3,FALSE)="hydro",VLOOKUP(N3158,'Cross-Page Data'!$I$4:$J$19,2,FALSE),VLOOKUP(O3158,'Cross-Page Data'!$D$4:$F$48,3,FALSE)))))</f>
        <v>hard coal</v>
      </c>
      <c r="CU3158" s="34" t="b">
        <f>INDEX('Cross-Page Data'!$N$14:$N$20,MATCH('923'!M3158,'Cross-Page Data'!$M$14:$M$20,0))</f>
        <v>1</v>
      </c>
    </row>
    <row r="3159" spans="1:99" ht="26.25" x14ac:dyDescent="0.25">
      <c r="A3159" s="36">
        <v>6019</v>
      </c>
      <c r="B3159" s="37" t="s">
        <v>207</v>
      </c>
      <c r="C3159" s="36" t="s">
        <v>25948</v>
      </c>
      <c r="D3159" s="37" t="s">
        <v>998</v>
      </c>
      <c r="E3159" s="37" t="s">
        <v>999</v>
      </c>
      <c r="F3159" s="36">
        <v>59920</v>
      </c>
      <c r="G3159" s="37" t="s">
        <v>102</v>
      </c>
      <c r="H3159" s="37" t="s">
        <v>25956</v>
      </c>
      <c r="I3159" s="37" t="s">
        <v>25968</v>
      </c>
      <c r="J3159" s="37" t="s">
        <v>292</v>
      </c>
      <c r="K3159" s="36">
        <v>22</v>
      </c>
      <c r="L3159" s="36">
        <v>2</v>
      </c>
      <c r="M3159" s="37" t="s">
        <v>453</v>
      </c>
      <c r="N3159" s="37" t="s">
        <v>218</v>
      </c>
      <c r="O3159" s="37" t="s">
        <v>209</v>
      </c>
      <c r="P3159" s="37" t="s">
        <v>209</v>
      </c>
      <c r="Q3159" s="37" t="s">
        <v>11016</v>
      </c>
      <c r="R3159" s="37" t="s">
        <v>25979</v>
      </c>
      <c r="S3159" s="37" t="s">
        <v>25958</v>
      </c>
      <c r="T3159" s="38">
        <v>0</v>
      </c>
      <c r="U3159" s="38">
        <v>0</v>
      </c>
      <c r="V3159" s="38">
        <v>0</v>
      </c>
      <c r="W3159" s="38">
        <v>0</v>
      </c>
      <c r="X3159" s="38">
        <v>0</v>
      </c>
      <c r="Y3159" s="38">
        <v>0</v>
      </c>
      <c r="Z3159" s="38">
        <v>0</v>
      </c>
      <c r="AA3159" s="38">
        <v>0</v>
      </c>
      <c r="AB3159" s="38">
        <v>0</v>
      </c>
      <c r="AC3159" s="38">
        <v>0</v>
      </c>
      <c r="AD3159" s="38">
        <v>0</v>
      </c>
      <c r="AE3159" s="38">
        <v>0</v>
      </c>
      <c r="AF3159" s="38">
        <v>0</v>
      </c>
      <c r="AG3159" s="38">
        <v>0</v>
      </c>
      <c r="AH3159" s="38">
        <v>0</v>
      </c>
      <c r="AI3159" s="38">
        <v>0</v>
      </c>
      <c r="AJ3159" s="38">
        <v>0</v>
      </c>
      <c r="AK3159" s="38">
        <v>0</v>
      </c>
      <c r="AL3159" s="38">
        <v>0</v>
      </c>
      <c r="AM3159" s="38">
        <v>0</v>
      </c>
      <c r="AN3159" s="38">
        <v>0</v>
      </c>
      <c r="AO3159" s="38">
        <v>0</v>
      </c>
      <c r="AP3159" s="38">
        <v>0</v>
      </c>
      <c r="AQ3159" s="38">
        <v>0</v>
      </c>
      <c r="AR3159" s="39">
        <v>0</v>
      </c>
      <c r="AS3159" s="39">
        <v>0</v>
      </c>
      <c r="AT3159" s="39">
        <v>0</v>
      </c>
      <c r="AU3159" s="39">
        <v>0</v>
      </c>
      <c r="AV3159" s="39">
        <v>0</v>
      </c>
      <c r="AW3159" s="39">
        <v>0</v>
      </c>
      <c r="AX3159" s="39">
        <v>0</v>
      </c>
      <c r="AY3159" s="39">
        <v>0</v>
      </c>
      <c r="AZ3159" s="39">
        <v>0</v>
      </c>
      <c r="BA3159" s="39">
        <v>0</v>
      </c>
      <c r="BB3159" s="39">
        <v>0</v>
      </c>
      <c r="BC3159" s="39">
        <v>0</v>
      </c>
      <c r="BD3159" s="38">
        <v>0</v>
      </c>
      <c r="BE3159" s="38">
        <v>0</v>
      </c>
      <c r="BF3159" s="38">
        <v>0</v>
      </c>
      <c r="BG3159" s="38">
        <v>0</v>
      </c>
      <c r="BH3159" s="38">
        <v>0</v>
      </c>
      <c r="BI3159" s="38">
        <v>0</v>
      </c>
      <c r="BJ3159" s="38">
        <v>0</v>
      </c>
      <c r="BK3159" s="38">
        <v>0</v>
      </c>
      <c r="BL3159" s="38">
        <v>0</v>
      </c>
      <c r="BM3159" s="38">
        <v>0</v>
      </c>
      <c r="BN3159" s="38">
        <v>0</v>
      </c>
      <c r="BO3159" s="38">
        <v>0</v>
      </c>
      <c r="BP3159" s="38">
        <v>0</v>
      </c>
      <c r="BQ3159" s="38">
        <v>0</v>
      </c>
      <c r="BR3159" s="38">
        <v>0</v>
      </c>
      <c r="BS3159" s="38">
        <v>0</v>
      </c>
      <c r="BT3159" s="38">
        <v>0</v>
      </c>
      <c r="BU3159" s="38">
        <v>0</v>
      </c>
      <c r="BV3159" s="38">
        <v>0</v>
      </c>
      <c r="BW3159" s="38">
        <v>0</v>
      </c>
      <c r="BX3159" s="38">
        <v>0</v>
      </c>
      <c r="BY3159" s="38">
        <v>0</v>
      </c>
      <c r="BZ3159" s="38">
        <v>0</v>
      </c>
      <c r="CA3159" s="38">
        <v>0</v>
      </c>
      <c r="CB3159" s="38">
        <v>0</v>
      </c>
      <c r="CC3159" s="38">
        <v>0</v>
      </c>
      <c r="CD3159" s="38">
        <v>0</v>
      </c>
      <c r="CE3159" s="38">
        <v>0</v>
      </c>
      <c r="CF3159" s="38">
        <v>0</v>
      </c>
      <c r="CG3159" s="38">
        <v>0</v>
      </c>
      <c r="CH3159" s="38">
        <v>0</v>
      </c>
      <c r="CI3159" s="38">
        <v>0</v>
      </c>
      <c r="CJ3159" s="38">
        <v>0</v>
      </c>
      <c r="CK3159" s="38">
        <v>0</v>
      </c>
      <c r="CL3159" s="38">
        <v>0</v>
      </c>
      <c r="CM3159" s="38">
        <v>0</v>
      </c>
      <c r="CN3159" s="38">
        <v>0</v>
      </c>
      <c r="CO3159" s="38">
        <v>0</v>
      </c>
      <c r="CP3159" s="38">
        <v>0</v>
      </c>
      <c r="CQ3159" s="38">
        <v>0</v>
      </c>
      <c r="CR3159" s="38">
        <v>0</v>
      </c>
      <c r="CS3159" s="36">
        <v>2020</v>
      </c>
      <c r="CT3159" s="34" t="str">
        <f>IF(VLOOKUP(O3159,'Cross-Page Data'!$D$4:$F$48,3,FALSE)="natural gas",VLOOKUP(N3159,'Cross-Page Data'!$I$4:$J$19,2,FALSE),IF(VLOOKUP(O3159,'Cross-Page Data'!$D$4:$F$48,3,FALSE)="solar",IF(N3159="PV","solar PV","solar thermal"),IF(VLOOKUP(O3159,'Cross-Page Data'!$D$4:$F$48,3,FALSE)="wind",VLOOKUP(N3159,'Cross-Page Data'!$I$4:$J$19,2,FALSE),IF(VLOOKUP(O3159,'Cross-Page Data'!$D$4:$F$48,3,FALSE)="hydro",VLOOKUP(N3159,'Cross-Page Data'!$I$4:$J$19,2,FALSE),VLOOKUP(O3159,'Cross-Page Data'!$D$4:$F$48,3,FALSE)))))</f>
        <v>petroleum</v>
      </c>
      <c r="CU3159" s="34" t="b">
        <f>INDEX('Cross-Page Data'!$N$14:$N$20,MATCH('923'!M3159,'Cross-Page Data'!$M$14:$M$20,0))</f>
        <v>1</v>
      </c>
    </row>
    <row r="3160" spans="1:99" ht="26.25" x14ac:dyDescent="0.25">
      <c r="A3160" s="36">
        <v>6019</v>
      </c>
      <c r="B3160" s="37" t="s">
        <v>207</v>
      </c>
      <c r="C3160" s="36" t="s">
        <v>25948</v>
      </c>
      <c r="D3160" s="37" t="s">
        <v>998</v>
      </c>
      <c r="E3160" s="37" t="s">
        <v>999</v>
      </c>
      <c r="F3160" s="36">
        <v>59920</v>
      </c>
      <c r="G3160" s="37" t="s">
        <v>102</v>
      </c>
      <c r="H3160" s="37" t="s">
        <v>25956</v>
      </c>
      <c r="I3160" s="37" t="s">
        <v>25968</v>
      </c>
      <c r="J3160" s="37" t="s">
        <v>292</v>
      </c>
      <c r="K3160" s="36">
        <v>22</v>
      </c>
      <c r="L3160" s="36">
        <v>2</v>
      </c>
      <c r="M3160" s="37" t="s">
        <v>453</v>
      </c>
      <c r="N3160" s="37" t="s">
        <v>218</v>
      </c>
      <c r="O3160" s="37" t="s">
        <v>219</v>
      </c>
      <c r="P3160" s="37" t="s">
        <v>219</v>
      </c>
      <c r="Q3160" s="37" t="s">
        <v>11016</v>
      </c>
      <c r="R3160" s="37" t="s">
        <v>25979</v>
      </c>
      <c r="S3160" s="37" t="s">
        <v>25959</v>
      </c>
      <c r="T3160" s="38">
        <v>116758</v>
      </c>
      <c r="U3160" s="38">
        <v>61243</v>
      </c>
      <c r="V3160" s="38">
        <v>22800</v>
      </c>
      <c r="W3160" s="38">
        <v>22895</v>
      </c>
      <c r="X3160" s="38">
        <v>46202</v>
      </c>
      <c r="Y3160" s="38">
        <v>16365</v>
      </c>
      <c r="Z3160" s="38">
        <v>95213</v>
      </c>
      <c r="AA3160" s="38">
        <v>604821</v>
      </c>
      <c r="AB3160" s="38">
        <v>79905</v>
      </c>
      <c r="AC3160" s="38">
        <v>69465</v>
      </c>
      <c r="AD3160" s="38">
        <v>14590</v>
      </c>
      <c r="AE3160" s="38">
        <v>107849</v>
      </c>
      <c r="AF3160" s="38">
        <v>116758</v>
      </c>
      <c r="AG3160" s="38">
        <v>61243</v>
      </c>
      <c r="AH3160" s="38">
        <v>22800</v>
      </c>
      <c r="AI3160" s="38">
        <v>22895</v>
      </c>
      <c r="AJ3160" s="38">
        <v>46202</v>
      </c>
      <c r="AK3160" s="38">
        <v>16365</v>
      </c>
      <c r="AL3160" s="38">
        <v>95213</v>
      </c>
      <c r="AM3160" s="38">
        <v>604821</v>
      </c>
      <c r="AN3160" s="38">
        <v>79905</v>
      </c>
      <c r="AO3160" s="38">
        <v>69465</v>
      </c>
      <c r="AP3160" s="38">
        <v>14590</v>
      </c>
      <c r="AQ3160" s="38">
        <v>107849</v>
      </c>
      <c r="AR3160" s="39">
        <v>1</v>
      </c>
      <c r="AS3160" s="39">
        <v>1</v>
      </c>
      <c r="AT3160" s="39">
        <v>1</v>
      </c>
      <c r="AU3160" s="39">
        <v>1</v>
      </c>
      <c r="AV3160" s="39">
        <v>1</v>
      </c>
      <c r="AW3160" s="39">
        <v>1</v>
      </c>
      <c r="AX3160" s="39">
        <v>1</v>
      </c>
      <c r="AY3160" s="39">
        <v>1</v>
      </c>
      <c r="AZ3160" s="39">
        <v>1</v>
      </c>
      <c r="BA3160" s="39">
        <v>1</v>
      </c>
      <c r="BB3160" s="39">
        <v>1</v>
      </c>
      <c r="BC3160" s="39">
        <v>1</v>
      </c>
      <c r="BD3160" s="38">
        <v>116758</v>
      </c>
      <c r="BE3160" s="38">
        <v>61243</v>
      </c>
      <c r="BF3160" s="38">
        <v>22800</v>
      </c>
      <c r="BG3160" s="38">
        <v>22895</v>
      </c>
      <c r="BH3160" s="38">
        <v>46202</v>
      </c>
      <c r="BI3160" s="38">
        <v>16365</v>
      </c>
      <c r="BJ3160" s="38">
        <v>95213</v>
      </c>
      <c r="BK3160" s="38">
        <v>604821</v>
      </c>
      <c r="BL3160" s="38">
        <v>79905</v>
      </c>
      <c r="BM3160" s="38">
        <v>69465</v>
      </c>
      <c r="BN3160" s="38">
        <v>14590</v>
      </c>
      <c r="BO3160" s="38">
        <v>107849</v>
      </c>
      <c r="BP3160" s="38">
        <v>116758</v>
      </c>
      <c r="BQ3160" s="38">
        <v>61243</v>
      </c>
      <c r="BR3160" s="38">
        <v>22800</v>
      </c>
      <c r="BS3160" s="38">
        <v>22895</v>
      </c>
      <c r="BT3160" s="38">
        <v>46202</v>
      </c>
      <c r="BU3160" s="38">
        <v>16365</v>
      </c>
      <c r="BV3160" s="38">
        <v>95213</v>
      </c>
      <c r="BW3160" s="38">
        <v>604821</v>
      </c>
      <c r="BX3160" s="38">
        <v>79905</v>
      </c>
      <c r="BY3160" s="38">
        <v>69465</v>
      </c>
      <c r="BZ3160" s="38">
        <v>14590</v>
      </c>
      <c r="CA3160" s="38">
        <v>107849</v>
      </c>
      <c r="CB3160" s="38">
        <v>11479.647000000001</v>
      </c>
      <c r="CC3160" s="38">
        <v>7341.3630000000003</v>
      </c>
      <c r="CD3160" s="38">
        <v>1761.125</v>
      </c>
      <c r="CE3160" s="38">
        <v>3175.922</v>
      </c>
      <c r="CF3160" s="38">
        <v>4294.2879999999996</v>
      </c>
      <c r="CG3160" s="38">
        <v>1710.0139999999999</v>
      </c>
      <c r="CH3160" s="38">
        <v>9353.4249999999993</v>
      </c>
      <c r="CI3160" s="38">
        <v>69899.885999999999</v>
      </c>
      <c r="CJ3160" s="38">
        <v>8409.7459999999992</v>
      </c>
      <c r="CK3160" s="38">
        <v>7423.2740000000003</v>
      </c>
      <c r="CL3160" s="38">
        <v>1605.806</v>
      </c>
      <c r="CM3160" s="38">
        <v>11021.82</v>
      </c>
      <c r="CN3160" s="38">
        <v>1258106</v>
      </c>
      <c r="CO3160" s="38">
        <v>1258106</v>
      </c>
      <c r="CP3160" s="38">
        <v>1258106</v>
      </c>
      <c r="CQ3160" s="38">
        <v>1258106</v>
      </c>
      <c r="CR3160" s="38">
        <v>137476.32</v>
      </c>
      <c r="CS3160" s="36">
        <v>2020</v>
      </c>
      <c r="CT3160" s="34" t="str">
        <f>IF(VLOOKUP(O3160,'Cross-Page Data'!$D$4:$F$48,3,FALSE)="natural gas",VLOOKUP(N3160,'Cross-Page Data'!$I$4:$J$19,2,FALSE),IF(VLOOKUP(O3160,'Cross-Page Data'!$D$4:$F$48,3,FALSE)="solar",IF(N3160="PV","solar PV","solar thermal"),IF(VLOOKUP(O3160,'Cross-Page Data'!$D$4:$F$48,3,FALSE)="wind",VLOOKUP(N3160,'Cross-Page Data'!$I$4:$J$19,2,FALSE),IF(VLOOKUP(O3160,'Cross-Page Data'!$D$4:$F$48,3,FALSE)="hydro",VLOOKUP(N3160,'Cross-Page Data'!$I$4:$J$19,2,FALSE),VLOOKUP(O3160,'Cross-Page Data'!$D$4:$F$48,3,FALSE)))))</f>
        <v>natural gas nonpeaker - preexisting retiring</v>
      </c>
      <c r="CU3160" s="34" t="b">
        <f>INDEX('Cross-Page Data'!$N$14:$N$20,MATCH('923'!M3160,'Cross-Page Data'!$M$14:$M$20,0))</f>
        <v>1</v>
      </c>
    </row>
    <row r="3161" spans="1:99" ht="26.25" x14ac:dyDescent="0.25">
      <c r="A3161" s="36">
        <v>6019</v>
      </c>
      <c r="B3161" s="37" t="s">
        <v>207</v>
      </c>
      <c r="C3161" s="36" t="s">
        <v>25948</v>
      </c>
      <c r="D3161" s="37" t="s">
        <v>998</v>
      </c>
      <c r="E3161" s="37" t="s">
        <v>999</v>
      </c>
      <c r="F3161" s="36">
        <v>59920</v>
      </c>
      <c r="G3161" s="37" t="s">
        <v>102</v>
      </c>
      <c r="H3161" s="37" t="s">
        <v>25956</v>
      </c>
      <c r="I3161" s="37" t="s">
        <v>25968</v>
      </c>
      <c r="J3161" s="37" t="s">
        <v>292</v>
      </c>
      <c r="K3161" s="36">
        <v>22</v>
      </c>
      <c r="L3161" s="36">
        <v>2</v>
      </c>
      <c r="M3161" s="37" t="s">
        <v>453</v>
      </c>
      <c r="N3161" s="37" t="s">
        <v>218</v>
      </c>
      <c r="O3161" s="37" t="s">
        <v>229</v>
      </c>
      <c r="P3161" s="37" t="s">
        <v>398</v>
      </c>
      <c r="Q3161" s="37" t="s">
        <v>11016</v>
      </c>
      <c r="R3161" s="37" t="s">
        <v>25979</v>
      </c>
      <c r="S3161" s="37" t="s">
        <v>25955</v>
      </c>
      <c r="T3161" s="38">
        <v>173499</v>
      </c>
      <c r="U3161" s="38">
        <v>226976</v>
      </c>
      <c r="V3161" s="38">
        <v>161327</v>
      </c>
      <c r="W3161" s="38">
        <v>23552</v>
      </c>
      <c r="X3161" s="38">
        <v>139934</v>
      </c>
      <c r="Y3161" s="38">
        <v>174054</v>
      </c>
      <c r="Z3161" s="38">
        <v>230272</v>
      </c>
      <c r="AA3161" s="38">
        <v>285460</v>
      </c>
      <c r="AB3161" s="38">
        <v>161087</v>
      </c>
      <c r="AC3161" s="38">
        <v>216707</v>
      </c>
      <c r="AD3161" s="38">
        <v>292995</v>
      </c>
      <c r="AE3161" s="38">
        <v>119771</v>
      </c>
      <c r="AF3161" s="38">
        <v>173499</v>
      </c>
      <c r="AG3161" s="38">
        <v>226976</v>
      </c>
      <c r="AH3161" s="38">
        <v>161327</v>
      </c>
      <c r="AI3161" s="38">
        <v>23552</v>
      </c>
      <c r="AJ3161" s="38">
        <v>139934</v>
      </c>
      <c r="AK3161" s="38">
        <v>174054</v>
      </c>
      <c r="AL3161" s="38">
        <v>230272</v>
      </c>
      <c r="AM3161" s="38">
        <v>285460</v>
      </c>
      <c r="AN3161" s="38">
        <v>161087</v>
      </c>
      <c r="AO3161" s="38">
        <v>216707</v>
      </c>
      <c r="AP3161" s="38">
        <v>292995</v>
      </c>
      <c r="AQ3161" s="38">
        <v>119771</v>
      </c>
      <c r="AR3161" s="39">
        <v>25.39</v>
      </c>
      <c r="AS3161" s="39">
        <v>20.99</v>
      </c>
      <c r="AT3161" s="39">
        <v>20.97</v>
      </c>
      <c r="AU3161" s="39">
        <v>17.370999999999999</v>
      </c>
      <c r="AV3161" s="39">
        <v>20.92</v>
      </c>
      <c r="AW3161" s="39">
        <v>25.62</v>
      </c>
      <c r="AX3161" s="39">
        <v>25.6</v>
      </c>
      <c r="AY3161" s="39">
        <v>20.99</v>
      </c>
      <c r="AZ3161" s="39">
        <v>25.5</v>
      </c>
      <c r="BA3161" s="39">
        <v>24.81</v>
      </c>
      <c r="BB3161" s="39">
        <v>24.65</v>
      </c>
      <c r="BC3161" s="39">
        <v>24.65</v>
      </c>
      <c r="BD3161" s="38">
        <v>4405140</v>
      </c>
      <c r="BE3161" s="38">
        <v>4764226</v>
      </c>
      <c r="BF3161" s="38">
        <v>3383027</v>
      </c>
      <c r="BG3161" s="38">
        <v>409122</v>
      </c>
      <c r="BH3161" s="38">
        <v>2927419</v>
      </c>
      <c r="BI3161" s="38">
        <v>4459263</v>
      </c>
      <c r="BJ3161" s="38">
        <v>5894963</v>
      </c>
      <c r="BK3161" s="38">
        <v>5991805</v>
      </c>
      <c r="BL3161" s="38">
        <v>4107719</v>
      </c>
      <c r="BM3161" s="38">
        <v>5376501</v>
      </c>
      <c r="BN3161" s="38">
        <v>7222327</v>
      </c>
      <c r="BO3161" s="38">
        <v>2952355</v>
      </c>
      <c r="BP3161" s="38">
        <v>4405140</v>
      </c>
      <c r="BQ3161" s="38">
        <v>4764226</v>
      </c>
      <c r="BR3161" s="38">
        <v>3383027</v>
      </c>
      <c r="BS3161" s="38">
        <v>409122</v>
      </c>
      <c r="BT3161" s="38">
        <v>2927419</v>
      </c>
      <c r="BU3161" s="38">
        <v>4459263</v>
      </c>
      <c r="BV3161" s="38">
        <v>5894963</v>
      </c>
      <c r="BW3161" s="38">
        <v>5991805</v>
      </c>
      <c r="BX3161" s="38">
        <v>4107719</v>
      </c>
      <c r="BY3161" s="38">
        <v>5376501</v>
      </c>
      <c r="BZ3161" s="38">
        <v>7222327</v>
      </c>
      <c r="CA3161" s="38">
        <v>2952355</v>
      </c>
      <c r="CB3161" s="38">
        <v>433113.35</v>
      </c>
      <c r="CC3161" s="38">
        <v>571100.64</v>
      </c>
      <c r="CD3161" s="38">
        <v>261312.88</v>
      </c>
      <c r="CE3161" s="38">
        <v>56752.078000000001</v>
      </c>
      <c r="CF3161" s="38">
        <v>272091.71000000002</v>
      </c>
      <c r="CG3161" s="38">
        <v>465957.99</v>
      </c>
      <c r="CH3161" s="38">
        <v>579102.57999999996</v>
      </c>
      <c r="CI3161" s="38">
        <v>692480.11</v>
      </c>
      <c r="CJ3161" s="38">
        <v>432324.25</v>
      </c>
      <c r="CK3161" s="38">
        <v>574551.73</v>
      </c>
      <c r="CL3161" s="38">
        <v>794904.19</v>
      </c>
      <c r="CM3161" s="38">
        <v>301721.18</v>
      </c>
      <c r="CN3161" s="38">
        <v>2205634</v>
      </c>
      <c r="CO3161" s="38">
        <v>2205634</v>
      </c>
      <c r="CP3161" s="38">
        <v>51893867</v>
      </c>
      <c r="CQ3161" s="38">
        <v>51893867</v>
      </c>
      <c r="CR3161" s="38">
        <v>5435412.7000000002</v>
      </c>
      <c r="CS3161" s="36">
        <v>2020</v>
      </c>
      <c r="CT3161" s="34" t="str">
        <f>IF(VLOOKUP(O3161,'Cross-Page Data'!$D$4:$F$48,3,FALSE)="natural gas",VLOOKUP(N3161,'Cross-Page Data'!$I$4:$J$19,2,FALSE),IF(VLOOKUP(O3161,'Cross-Page Data'!$D$4:$F$48,3,FALSE)="solar",IF(N3161="PV","solar PV","solar thermal"),IF(VLOOKUP(O3161,'Cross-Page Data'!$D$4:$F$48,3,FALSE)="wind",VLOOKUP(N3161,'Cross-Page Data'!$I$4:$J$19,2,FALSE),IF(VLOOKUP(O3161,'Cross-Page Data'!$D$4:$F$48,3,FALSE)="hydro",VLOOKUP(N3161,'Cross-Page Data'!$I$4:$J$19,2,FALSE),VLOOKUP(O3161,'Cross-Page Data'!$D$4:$F$48,3,FALSE)))))</f>
        <v>hard coal</v>
      </c>
      <c r="CU3161" s="34" t="b">
        <f>INDEX('Cross-Page Data'!$N$14:$N$20,MATCH('923'!M3161,'Cross-Page Data'!$M$14:$M$20,0))</f>
        <v>1</v>
      </c>
    </row>
    <row r="3162" spans="1:99" ht="64.5" x14ac:dyDescent="0.25">
      <c r="A3162" s="36">
        <v>6020</v>
      </c>
      <c r="B3162" s="37" t="s">
        <v>207</v>
      </c>
      <c r="C3162" s="36">
        <v>1</v>
      </c>
      <c r="D3162" s="37" t="s">
        <v>1000</v>
      </c>
      <c r="E3162" s="37" t="s">
        <v>22608</v>
      </c>
      <c r="F3162" s="36">
        <v>64225</v>
      </c>
      <c r="G3162" s="37" t="s">
        <v>102</v>
      </c>
      <c r="H3162" s="37" t="s">
        <v>25956</v>
      </c>
      <c r="I3162" s="37" t="s">
        <v>25968</v>
      </c>
      <c r="J3162" s="37" t="s">
        <v>292</v>
      </c>
      <c r="K3162" s="36">
        <v>22</v>
      </c>
      <c r="L3162" s="36">
        <v>2</v>
      </c>
      <c r="M3162" s="37" t="s">
        <v>453</v>
      </c>
      <c r="N3162" s="37" t="s">
        <v>218</v>
      </c>
      <c r="O3162" s="37" t="s">
        <v>226</v>
      </c>
      <c r="P3162" s="37" t="s">
        <v>226</v>
      </c>
      <c r="Q3162" s="37" t="s">
        <v>11016</v>
      </c>
      <c r="R3162" s="37" t="s">
        <v>25979</v>
      </c>
      <c r="S3162" s="37" t="s">
        <v>292</v>
      </c>
      <c r="T3162" s="38">
        <v>0</v>
      </c>
      <c r="U3162" s="38">
        <v>0</v>
      </c>
      <c r="V3162" s="38">
        <v>0</v>
      </c>
      <c r="W3162" s="38">
        <v>0</v>
      </c>
      <c r="X3162" s="38">
        <v>0</v>
      </c>
      <c r="Y3162" s="38">
        <v>0</v>
      </c>
      <c r="Z3162" s="38">
        <v>0</v>
      </c>
      <c r="AA3162" s="38">
        <v>0</v>
      </c>
      <c r="AB3162" s="38">
        <v>0</v>
      </c>
      <c r="AC3162" s="38">
        <v>0</v>
      </c>
      <c r="AD3162" s="38">
        <v>0</v>
      </c>
      <c r="AE3162" s="38">
        <v>0</v>
      </c>
      <c r="AF3162" s="38">
        <v>0</v>
      </c>
      <c r="AG3162" s="38">
        <v>0</v>
      </c>
      <c r="AH3162" s="38">
        <v>0</v>
      </c>
      <c r="AI3162" s="38">
        <v>0</v>
      </c>
      <c r="AJ3162" s="38">
        <v>0</v>
      </c>
      <c r="AK3162" s="38">
        <v>0</v>
      </c>
      <c r="AL3162" s="38">
        <v>0</v>
      </c>
      <c r="AM3162" s="38">
        <v>0</v>
      </c>
      <c r="AN3162" s="38">
        <v>0</v>
      </c>
      <c r="AO3162" s="38">
        <v>0</v>
      </c>
      <c r="AP3162" s="38">
        <v>0</v>
      </c>
      <c r="AQ3162" s="38">
        <v>0</v>
      </c>
      <c r="AR3162" s="39">
        <v>0</v>
      </c>
      <c r="AS3162" s="39">
        <v>0</v>
      </c>
      <c r="AT3162" s="39">
        <v>0</v>
      </c>
      <c r="AU3162" s="39">
        <v>0</v>
      </c>
      <c r="AV3162" s="39">
        <v>0</v>
      </c>
      <c r="AW3162" s="39">
        <v>0</v>
      </c>
      <c r="AX3162" s="39">
        <v>0</v>
      </c>
      <c r="AY3162" s="39">
        <v>0</v>
      </c>
      <c r="AZ3162" s="39">
        <v>0</v>
      </c>
      <c r="BA3162" s="39">
        <v>0</v>
      </c>
      <c r="BB3162" s="39">
        <v>0</v>
      </c>
      <c r="BC3162" s="39">
        <v>0</v>
      </c>
      <c r="BD3162" s="38">
        <v>9702851</v>
      </c>
      <c r="BE3162" s="38">
        <v>9330452</v>
      </c>
      <c r="BF3162" s="38">
        <v>9738545</v>
      </c>
      <c r="BG3162" s="38">
        <v>9588980</v>
      </c>
      <c r="BH3162" s="38">
        <v>9836038</v>
      </c>
      <c r="BI3162" s="38">
        <v>9312088</v>
      </c>
      <c r="BJ3162" s="38">
        <v>9290183</v>
      </c>
      <c r="BK3162" s="38">
        <v>9502968</v>
      </c>
      <c r="BL3162" s="38">
        <v>9321981</v>
      </c>
      <c r="BM3162" s="38">
        <v>9782418</v>
      </c>
      <c r="BN3162" s="38">
        <v>9548397</v>
      </c>
      <c r="BO3162" s="38">
        <v>9856449</v>
      </c>
      <c r="BP3162" s="38">
        <v>9702851</v>
      </c>
      <c r="BQ3162" s="38">
        <v>9330452</v>
      </c>
      <c r="BR3162" s="38">
        <v>9738545</v>
      </c>
      <c r="BS3162" s="38">
        <v>9588980</v>
      </c>
      <c r="BT3162" s="38">
        <v>9836038</v>
      </c>
      <c r="BU3162" s="38">
        <v>9312088</v>
      </c>
      <c r="BV3162" s="38">
        <v>9290183</v>
      </c>
      <c r="BW3162" s="38">
        <v>9502968</v>
      </c>
      <c r="BX3162" s="38">
        <v>9321981</v>
      </c>
      <c r="BY3162" s="38">
        <v>9782418</v>
      </c>
      <c r="BZ3162" s="38">
        <v>9548397</v>
      </c>
      <c r="CA3162" s="38">
        <v>9856449</v>
      </c>
      <c r="CB3162" s="38">
        <v>928860</v>
      </c>
      <c r="CC3162" s="38">
        <v>893210</v>
      </c>
      <c r="CD3162" s="38">
        <v>932277</v>
      </c>
      <c r="CE3162" s="38">
        <v>917959</v>
      </c>
      <c r="CF3162" s="38">
        <v>941610</v>
      </c>
      <c r="CG3162" s="38">
        <v>891452</v>
      </c>
      <c r="CH3162" s="38">
        <v>889355</v>
      </c>
      <c r="CI3162" s="38">
        <v>909725</v>
      </c>
      <c r="CJ3162" s="38">
        <v>892399</v>
      </c>
      <c r="CK3162" s="38">
        <v>936477</v>
      </c>
      <c r="CL3162" s="38">
        <v>914074</v>
      </c>
      <c r="CM3162" s="38">
        <v>943564</v>
      </c>
      <c r="CN3162" s="38">
        <v>0</v>
      </c>
      <c r="CO3162" s="38">
        <v>0</v>
      </c>
      <c r="CP3162" s="38">
        <v>114811350</v>
      </c>
      <c r="CQ3162" s="38">
        <v>114811350</v>
      </c>
      <c r="CR3162" s="38">
        <v>10990962</v>
      </c>
      <c r="CS3162" s="36">
        <v>2020</v>
      </c>
      <c r="CT3162" s="34" t="str">
        <f>IF(VLOOKUP(O3162,'Cross-Page Data'!$D$4:$F$48,3,FALSE)="natural gas",VLOOKUP(N3162,'Cross-Page Data'!$I$4:$J$19,2,FALSE),IF(VLOOKUP(O3162,'Cross-Page Data'!$D$4:$F$48,3,FALSE)="solar",IF(N3162="PV","solar PV","solar thermal"),IF(VLOOKUP(O3162,'Cross-Page Data'!$D$4:$F$48,3,FALSE)="wind",VLOOKUP(N3162,'Cross-Page Data'!$I$4:$J$19,2,FALSE),IF(VLOOKUP(O3162,'Cross-Page Data'!$D$4:$F$48,3,FALSE)="hydro",VLOOKUP(N3162,'Cross-Page Data'!$I$4:$J$19,2,FALSE),VLOOKUP(O3162,'Cross-Page Data'!$D$4:$F$48,3,FALSE)))))</f>
        <v>nuclear</v>
      </c>
      <c r="CU3162" s="34" t="b">
        <f>INDEX('Cross-Page Data'!$N$14:$N$20,MATCH('923'!M3162,'Cross-Page Data'!$M$14:$M$20,0))</f>
        <v>1</v>
      </c>
    </row>
    <row r="3163" spans="1:99" ht="39" x14ac:dyDescent="0.25">
      <c r="A3163" s="36">
        <v>6021</v>
      </c>
      <c r="B3163" s="37" t="s">
        <v>207</v>
      </c>
      <c r="C3163" s="36" t="s">
        <v>25948</v>
      </c>
      <c r="D3163" s="37" t="s">
        <v>1001</v>
      </c>
      <c r="E3163" s="37" t="s">
        <v>414</v>
      </c>
      <c r="F3163" s="36">
        <v>30151</v>
      </c>
      <c r="G3163" s="37" t="s">
        <v>27</v>
      </c>
      <c r="H3163" s="37" t="s">
        <v>25949</v>
      </c>
      <c r="I3163" s="37" t="s">
        <v>16691</v>
      </c>
      <c r="J3163" s="37" t="s">
        <v>292</v>
      </c>
      <c r="K3163" s="36">
        <v>22</v>
      </c>
      <c r="L3163" s="36">
        <v>1</v>
      </c>
      <c r="M3163" s="37" t="s">
        <v>215</v>
      </c>
      <c r="N3163" s="37" t="s">
        <v>218</v>
      </c>
      <c r="O3163" s="37" t="s">
        <v>209</v>
      </c>
      <c r="P3163" s="37" t="s">
        <v>209</v>
      </c>
      <c r="Q3163" s="37" t="s">
        <v>25970</v>
      </c>
      <c r="R3163" s="37" t="s">
        <v>25979</v>
      </c>
      <c r="S3163" s="37" t="s">
        <v>25958</v>
      </c>
      <c r="T3163" s="38">
        <v>0</v>
      </c>
      <c r="U3163" s="38">
        <v>44</v>
      </c>
      <c r="V3163" s="38">
        <v>28</v>
      </c>
      <c r="W3163" s="38">
        <v>52</v>
      </c>
      <c r="X3163" s="38">
        <v>0</v>
      </c>
      <c r="Y3163" s="38">
        <v>43</v>
      </c>
      <c r="Z3163" s="38">
        <v>119</v>
      </c>
      <c r="AA3163" s="38">
        <v>0</v>
      </c>
      <c r="AB3163" s="38">
        <v>81</v>
      </c>
      <c r="AC3163" s="38">
        <v>677</v>
      </c>
      <c r="AD3163" s="38">
        <v>45</v>
      </c>
      <c r="AE3163" s="38">
        <v>2</v>
      </c>
      <c r="AF3163" s="38">
        <v>0</v>
      </c>
      <c r="AG3163" s="38">
        <v>44</v>
      </c>
      <c r="AH3163" s="38">
        <v>28</v>
      </c>
      <c r="AI3163" s="38">
        <v>52</v>
      </c>
      <c r="AJ3163" s="38">
        <v>0</v>
      </c>
      <c r="AK3163" s="38">
        <v>43</v>
      </c>
      <c r="AL3163" s="38">
        <v>119</v>
      </c>
      <c r="AM3163" s="38">
        <v>0</v>
      </c>
      <c r="AN3163" s="38">
        <v>81</v>
      </c>
      <c r="AO3163" s="38">
        <v>677</v>
      </c>
      <c r="AP3163" s="38">
        <v>45</v>
      </c>
      <c r="AQ3163" s="38">
        <v>2</v>
      </c>
      <c r="AR3163" s="39">
        <v>0</v>
      </c>
      <c r="AS3163" s="39">
        <v>5.5</v>
      </c>
      <c r="AT3163" s="39">
        <v>5.5</v>
      </c>
      <c r="AU3163" s="39">
        <v>5.5</v>
      </c>
      <c r="AV3163" s="39">
        <v>0</v>
      </c>
      <c r="AW3163" s="39">
        <v>5.5</v>
      </c>
      <c r="AX3163" s="39">
        <v>5.5</v>
      </c>
      <c r="AY3163" s="39">
        <v>0</v>
      </c>
      <c r="AZ3163" s="39">
        <v>5.5</v>
      </c>
      <c r="BA3163" s="39">
        <v>5.5</v>
      </c>
      <c r="BB3163" s="39">
        <v>5.5</v>
      </c>
      <c r="BC3163" s="39">
        <v>5.5</v>
      </c>
      <c r="BD3163" s="38">
        <v>0</v>
      </c>
      <c r="BE3163" s="38">
        <v>242</v>
      </c>
      <c r="BF3163" s="38">
        <v>154</v>
      </c>
      <c r="BG3163" s="38">
        <v>286</v>
      </c>
      <c r="BH3163" s="38">
        <v>0</v>
      </c>
      <c r="BI3163" s="38">
        <v>237</v>
      </c>
      <c r="BJ3163" s="38">
        <v>655</v>
      </c>
      <c r="BK3163" s="38">
        <v>0</v>
      </c>
      <c r="BL3163" s="38">
        <v>446</v>
      </c>
      <c r="BM3163" s="38">
        <v>3724</v>
      </c>
      <c r="BN3163" s="38">
        <v>248</v>
      </c>
      <c r="BO3163" s="38">
        <v>11</v>
      </c>
      <c r="BP3163" s="38">
        <v>0</v>
      </c>
      <c r="BQ3163" s="38">
        <v>242</v>
      </c>
      <c r="BR3163" s="38">
        <v>154</v>
      </c>
      <c r="BS3163" s="38">
        <v>286</v>
      </c>
      <c r="BT3163" s="38">
        <v>0</v>
      </c>
      <c r="BU3163" s="38">
        <v>237</v>
      </c>
      <c r="BV3163" s="38">
        <v>655</v>
      </c>
      <c r="BW3163" s="38">
        <v>0</v>
      </c>
      <c r="BX3163" s="38">
        <v>446</v>
      </c>
      <c r="BY3163" s="38">
        <v>3724</v>
      </c>
      <c r="BZ3163" s="38">
        <v>248</v>
      </c>
      <c r="CA3163" s="38">
        <v>11</v>
      </c>
      <c r="CB3163" s="38">
        <v>0</v>
      </c>
      <c r="CC3163" s="38">
        <v>23.114000000000001</v>
      </c>
      <c r="CD3163" s="38">
        <v>14.669</v>
      </c>
      <c r="CE3163" s="38">
        <v>26.887</v>
      </c>
      <c r="CF3163" s="38">
        <v>0</v>
      </c>
      <c r="CG3163" s="38">
        <v>22.109000000000002</v>
      </c>
      <c r="CH3163" s="38">
        <v>62.722000000000001</v>
      </c>
      <c r="CI3163" s="38">
        <v>0</v>
      </c>
      <c r="CJ3163" s="38">
        <v>42.75</v>
      </c>
      <c r="CK3163" s="38">
        <v>359.58800000000002</v>
      </c>
      <c r="CL3163" s="38">
        <v>23.489000000000001</v>
      </c>
      <c r="CM3163" s="38">
        <v>1.05</v>
      </c>
      <c r="CN3163" s="38">
        <v>1091</v>
      </c>
      <c r="CO3163" s="38">
        <v>1091</v>
      </c>
      <c r="CP3163" s="38">
        <v>6003</v>
      </c>
      <c r="CQ3163" s="38">
        <v>6003</v>
      </c>
      <c r="CR3163" s="38">
        <v>576.37800000000004</v>
      </c>
      <c r="CS3163" s="36">
        <v>2020</v>
      </c>
      <c r="CT3163" s="34" t="str">
        <f>IF(VLOOKUP(O3163,'Cross-Page Data'!$D$4:$F$48,3,FALSE)="natural gas",VLOOKUP(N3163,'Cross-Page Data'!$I$4:$J$19,2,FALSE),IF(VLOOKUP(O3163,'Cross-Page Data'!$D$4:$F$48,3,FALSE)="solar",IF(N3163="PV","solar PV","solar thermal"),IF(VLOOKUP(O3163,'Cross-Page Data'!$D$4:$F$48,3,FALSE)="wind",VLOOKUP(N3163,'Cross-Page Data'!$I$4:$J$19,2,FALSE),IF(VLOOKUP(O3163,'Cross-Page Data'!$D$4:$F$48,3,FALSE)="hydro",VLOOKUP(N3163,'Cross-Page Data'!$I$4:$J$19,2,FALSE),VLOOKUP(O3163,'Cross-Page Data'!$D$4:$F$48,3,FALSE)))))</f>
        <v>petroleum</v>
      </c>
      <c r="CU3163" s="34" t="b">
        <f>INDEX('Cross-Page Data'!$N$14:$N$20,MATCH('923'!M3163,'Cross-Page Data'!$M$14:$M$20,0))</f>
        <v>1</v>
      </c>
    </row>
    <row r="3164" spans="1:99" ht="39" x14ac:dyDescent="0.25">
      <c r="A3164" s="36">
        <v>6021</v>
      </c>
      <c r="B3164" s="37" t="s">
        <v>207</v>
      </c>
      <c r="C3164" s="36" t="s">
        <v>25948</v>
      </c>
      <c r="D3164" s="37" t="s">
        <v>1001</v>
      </c>
      <c r="E3164" s="37" t="s">
        <v>414</v>
      </c>
      <c r="F3164" s="36">
        <v>30151</v>
      </c>
      <c r="G3164" s="37" t="s">
        <v>27</v>
      </c>
      <c r="H3164" s="37" t="s">
        <v>25949</v>
      </c>
      <c r="I3164" s="37" t="s">
        <v>16691</v>
      </c>
      <c r="J3164" s="37" t="s">
        <v>292</v>
      </c>
      <c r="K3164" s="36">
        <v>22</v>
      </c>
      <c r="L3164" s="36">
        <v>1</v>
      </c>
      <c r="M3164" s="37" t="s">
        <v>215</v>
      </c>
      <c r="N3164" s="37" t="s">
        <v>218</v>
      </c>
      <c r="O3164" s="37" t="s">
        <v>219</v>
      </c>
      <c r="P3164" s="37" t="s">
        <v>219</v>
      </c>
      <c r="Q3164" s="37" t="s">
        <v>25970</v>
      </c>
      <c r="R3164" s="37" t="s">
        <v>25979</v>
      </c>
      <c r="S3164" s="37" t="s">
        <v>25959</v>
      </c>
      <c r="T3164" s="38">
        <v>11826</v>
      </c>
      <c r="U3164" s="38">
        <v>15779</v>
      </c>
      <c r="V3164" s="38">
        <v>20909</v>
      </c>
      <c r="W3164" s="38">
        <v>19951</v>
      </c>
      <c r="X3164" s="38">
        <v>16128</v>
      </c>
      <c r="Y3164" s="38">
        <v>39114</v>
      </c>
      <c r="Z3164" s="38">
        <v>30099</v>
      </c>
      <c r="AA3164" s="38">
        <v>18487</v>
      </c>
      <c r="AB3164" s="38">
        <v>28542</v>
      </c>
      <c r="AC3164" s="38">
        <v>17001</v>
      </c>
      <c r="AD3164" s="38">
        <v>35057</v>
      </c>
      <c r="AE3164" s="38">
        <v>21242</v>
      </c>
      <c r="AF3164" s="38">
        <v>11826</v>
      </c>
      <c r="AG3164" s="38">
        <v>15779</v>
      </c>
      <c r="AH3164" s="38">
        <v>20909</v>
      </c>
      <c r="AI3164" s="38">
        <v>19951</v>
      </c>
      <c r="AJ3164" s="38">
        <v>16128</v>
      </c>
      <c r="AK3164" s="38">
        <v>39114</v>
      </c>
      <c r="AL3164" s="38">
        <v>30099</v>
      </c>
      <c r="AM3164" s="38">
        <v>18487</v>
      </c>
      <c r="AN3164" s="38">
        <v>28542</v>
      </c>
      <c r="AO3164" s="38">
        <v>17001</v>
      </c>
      <c r="AP3164" s="38">
        <v>35057</v>
      </c>
      <c r="AQ3164" s="38">
        <v>21242</v>
      </c>
      <c r="AR3164" s="39">
        <v>1.0509999999999999</v>
      </c>
      <c r="AS3164" s="39">
        <v>1.0489999999999999</v>
      </c>
      <c r="AT3164" s="39">
        <v>1.05</v>
      </c>
      <c r="AU3164" s="39">
        <v>1.048</v>
      </c>
      <c r="AV3164" s="39">
        <v>1.04</v>
      </c>
      <c r="AW3164" s="39">
        <v>1.0329999999999999</v>
      </c>
      <c r="AX3164" s="39">
        <v>1.0289999999999999</v>
      </c>
      <c r="AY3164" s="39">
        <v>1.024</v>
      </c>
      <c r="AZ3164" s="39">
        <v>1.026</v>
      </c>
      <c r="BA3164" s="39">
        <v>1.024</v>
      </c>
      <c r="BB3164" s="39">
        <v>1.0289999999999999</v>
      </c>
      <c r="BC3164" s="39">
        <v>1.0489999999999999</v>
      </c>
      <c r="BD3164" s="38">
        <v>12429</v>
      </c>
      <c r="BE3164" s="38">
        <v>16552</v>
      </c>
      <c r="BF3164" s="38">
        <v>21954</v>
      </c>
      <c r="BG3164" s="38">
        <v>20909</v>
      </c>
      <c r="BH3164" s="38">
        <v>16773</v>
      </c>
      <c r="BI3164" s="38">
        <v>40405</v>
      </c>
      <c r="BJ3164" s="38">
        <v>30972</v>
      </c>
      <c r="BK3164" s="38">
        <v>18931</v>
      </c>
      <c r="BL3164" s="38">
        <v>29284</v>
      </c>
      <c r="BM3164" s="38">
        <v>17409</v>
      </c>
      <c r="BN3164" s="38">
        <v>36074</v>
      </c>
      <c r="BO3164" s="38">
        <v>22283</v>
      </c>
      <c r="BP3164" s="38">
        <v>12429</v>
      </c>
      <c r="BQ3164" s="38">
        <v>16552</v>
      </c>
      <c r="BR3164" s="38">
        <v>21954</v>
      </c>
      <c r="BS3164" s="38">
        <v>20909</v>
      </c>
      <c r="BT3164" s="38">
        <v>16773</v>
      </c>
      <c r="BU3164" s="38">
        <v>40405</v>
      </c>
      <c r="BV3164" s="38">
        <v>30972</v>
      </c>
      <c r="BW3164" s="38">
        <v>18931</v>
      </c>
      <c r="BX3164" s="38">
        <v>29284</v>
      </c>
      <c r="BY3164" s="38">
        <v>17409</v>
      </c>
      <c r="BZ3164" s="38">
        <v>36074</v>
      </c>
      <c r="CA3164" s="38">
        <v>22283</v>
      </c>
      <c r="CB3164" s="38">
        <v>1204.3989999999999</v>
      </c>
      <c r="CC3164" s="38">
        <v>1580.97</v>
      </c>
      <c r="CD3164" s="38">
        <v>2091.3029999999999</v>
      </c>
      <c r="CE3164" s="38">
        <v>1965.6379999999999</v>
      </c>
      <c r="CF3164" s="38">
        <v>1560.3130000000001</v>
      </c>
      <c r="CG3164" s="38">
        <v>3777.1680000000001</v>
      </c>
      <c r="CH3164" s="38">
        <v>2968.0970000000002</v>
      </c>
      <c r="CI3164" s="38">
        <v>1834.482</v>
      </c>
      <c r="CJ3164" s="38">
        <v>2810.0929999999998</v>
      </c>
      <c r="CK3164" s="38">
        <v>1681.232</v>
      </c>
      <c r="CL3164" s="38">
        <v>3423.607</v>
      </c>
      <c r="CM3164" s="38">
        <v>2127.5859999999998</v>
      </c>
      <c r="CN3164" s="38">
        <v>274135</v>
      </c>
      <c r="CO3164" s="38">
        <v>274135</v>
      </c>
      <c r="CP3164" s="38">
        <v>283975</v>
      </c>
      <c r="CQ3164" s="38">
        <v>283975</v>
      </c>
      <c r="CR3164" s="38">
        <v>27024.887999999999</v>
      </c>
      <c r="CS3164" s="36">
        <v>2020</v>
      </c>
      <c r="CT3164" s="34" t="str">
        <f>IF(VLOOKUP(O3164,'Cross-Page Data'!$D$4:$F$48,3,FALSE)="natural gas",VLOOKUP(N3164,'Cross-Page Data'!$I$4:$J$19,2,FALSE),IF(VLOOKUP(O3164,'Cross-Page Data'!$D$4:$F$48,3,FALSE)="solar",IF(N3164="PV","solar PV","solar thermal"),IF(VLOOKUP(O3164,'Cross-Page Data'!$D$4:$F$48,3,FALSE)="wind",VLOOKUP(N3164,'Cross-Page Data'!$I$4:$J$19,2,FALSE),IF(VLOOKUP(O3164,'Cross-Page Data'!$D$4:$F$48,3,FALSE)="hydro",VLOOKUP(N3164,'Cross-Page Data'!$I$4:$J$19,2,FALSE),VLOOKUP(O3164,'Cross-Page Data'!$D$4:$F$48,3,FALSE)))))</f>
        <v>natural gas nonpeaker - preexisting retiring</v>
      </c>
      <c r="CU3164" s="34" t="b">
        <f>INDEX('Cross-Page Data'!$N$14:$N$20,MATCH('923'!M3164,'Cross-Page Data'!$M$14:$M$20,0))</f>
        <v>1</v>
      </c>
    </row>
    <row r="3165" spans="1:99" ht="39" x14ac:dyDescent="0.25">
      <c r="A3165" s="36">
        <v>6021</v>
      </c>
      <c r="B3165" s="37" t="s">
        <v>207</v>
      </c>
      <c r="C3165" s="36" t="s">
        <v>25948</v>
      </c>
      <c r="D3165" s="37" t="s">
        <v>1001</v>
      </c>
      <c r="E3165" s="37" t="s">
        <v>414</v>
      </c>
      <c r="F3165" s="36">
        <v>30151</v>
      </c>
      <c r="G3165" s="37" t="s">
        <v>27</v>
      </c>
      <c r="H3165" s="37" t="s">
        <v>25949</v>
      </c>
      <c r="I3165" s="37" t="s">
        <v>16691</v>
      </c>
      <c r="J3165" s="37" t="s">
        <v>292</v>
      </c>
      <c r="K3165" s="36">
        <v>22</v>
      </c>
      <c r="L3165" s="36">
        <v>1</v>
      </c>
      <c r="M3165" s="37" t="s">
        <v>215</v>
      </c>
      <c r="N3165" s="37" t="s">
        <v>218</v>
      </c>
      <c r="O3165" s="37" t="s">
        <v>228</v>
      </c>
      <c r="P3165" s="37" t="s">
        <v>398</v>
      </c>
      <c r="Q3165" s="37" t="s">
        <v>25970</v>
      </c>
      <c r="R3165" s="37" t="s">
        <v>25979</v>
      </c>
      <c r="S3165" s="37" t="s">
        <v>25955</v>
      </c>
      <c r="T3165" s="38">
        <v>369118</v>
      </c>
      <c r="U3165" s="38">
        <v>345564</v>
      </c>
      <c r="V3165" s="38">
        <v>309085</v>
      </c>
      <c r="W3165" s="38">
        <v>281149</v>
      </c>
      <c r="X3165" s="38">
        <v>184757</v>
      </c>
      <c r="Y3165" s="38">
        <v>284030</v>
      </c>
      <c r="Z3165" s="38">
        <v>313973</v>
      </c>
      <c r="AA3165" s="38">
        <v>356523</v>
      </c>
      <c r="AB3165" s="38">
        <v>306960</v>
      </c>
      <c r="AC3165" s="38">
        <v>265298</v>
      </c>
      <c r="AD3165" s="38">
        <v>314701</v>
      </c>
      <c r="AE3165" s="38">
        <v>342760</v>
      </c>
      <c r="AF3165" s="38">
        <v>369118</v>
      </c>
      <c r="AG3165" s="38">
        <v>345564</v>
      </c>
      <c r="AH3165" s="38">
        <v>309085</v>
      </c>
      <c r="AI3165" s="38">
        <v>281149</v>
      </c>
      <c r="AJ3165" s="38">
        <v>184757</v>
      </c>
      <c r="AK3165" s="38">
        <v>284030</v>
      </c>
      <c r="AL3165" s="38">
        <v>313973</v>
      </c>
      <c r="AM3165" s="38">
        <v>356523</v>
      </c>
      <c r="AN3165" s="38">
        <v>306960</v>
      </c>
      <c r="AO3165" s="38">
        <v>265298</v>
      </c>
      <c r="AP3165" s="38">
        <v>314701</v>
      </c>
      <c r="AQ3165" s="38">
        <v>342760</v>
      </c>
      <c r="AR3165" s="39">
        <v>19.780999999999999</v>
      </c>
      <c r="AS3165" s="39">
        <v>19.440000000000001</v>
      </c>
      <c r="AT3165" s="39">
        <v>19.564</v>
      </c>
      <c r="AU3165" s="39">
        <v>19.611999999999998</v>
      </c>
      <c r="AV3165" s="39">
        <v>20.105</v>
      </c>
      <c r="AW3165" s="39">
        <v>20.120999999999999</v>
      </c>
      <c r="AX3165" s="39">
        <v>20.042999999999999</v>
      </c>
      <c r="AY3165" s="39">
        <v>20.077999999999999</v>
      </c>
      <c r="AZ3165" s="39">
        <v>19.689</v>
      </c>
      <c r="BA3165" s="39">
        <v>19.806000000000001</v>
      </c>
      <c r="BB3165" s="39">
        <v>19.696000000000002</v>
      </c>
      <c r="BC3165" s="39">
        <v>20.044</v>
      </c>
      <c r="BD3165" s="38">
        <v>7301523</v>
      </c>
      <c r="BE3165" s="38">
        <v>6717764</v>
      </c>
      <c r="BF3165" s="38">
        <v>6046939</v>
      </c>
      <c r="BG3165" s="38">
        <v>5513894</v>
      </c>
      <c r="BH3165" s="38">
        <v>3714539</v>
      </c>
      <c r="BI3165" s="38">
        <v>5714968</v>
      </c>
      <c r="BJ3165" s="38">
        <v>6292961</v>
      </c>
      <c r="BK3165" s="38">
        <v>7158269</v>
      </c>
      <c r="BL3165" s="38">
        <v>6043735</v>
      </c>
      <c r="BM3165" s="38">
        <v>5254492</v>
      </c>
      <c r="BN3165" s="38">
        <v>6198351</v>
      </c>
      <c r="BO3165" s="38">
        <v>6870281</v>
      </c>
      <c r="BP3165" s="38">
        <v>7301523</v>
      </c>
      <c r="BQ3165" s="38">
        <v>6717764</v>
      </c>
      <c r="BR3165" s="38">
        <v>6046939</v>
      </c>
      <c r="BS3165" s="38">
        <v>5513894</v>
      </c>
      <c r="BT3165" s="38">
        <v>3714539</v>
      </c>
      <c r="BU3165" s="38">
        <v>5714968</v>
      </c>
      <c r="BV3165" s="38">
        <v>6292961</v>
      </c>
      <c r="BW3165" s="38">
        <v>7158269</v>
      </c>
      <c r="BX3165" s="38">
        <v>6043735</v>
      </c>
      <c r="BY3165" s="38">
        <v>5254492</v>
      </c>
      <c r="BZ3165" s="38">
        <v>6198351</v>
      </c>
      <c r="CA3165" s="38">
        <v>6870281</v>
      </c>
      <c r="CB3165" s="38">
        <v>707527.6</v>
      </c>
      <c r="CC3165" s="38">
        <v>641642.92000000004</v>
      </c>
      <c r="CD3165" s="38">
        <v>576010.03</v>
      </c>
      <c r="CE3165" s="38">
        <v>518365.48</v>
      </c>
      <c r="CF3165" s="38">
        <v>345543.69</v>
      </c>
      <c r="CG3165" s="38">
        <v>534253.72</v>
      </c>
      <c r="CH3165" s="38">
        <v>603067.18000000005</v>
      </c>
      <c r="CI3165" s="38">
        <v>693673.52</v>
      </c>
      <c r="CJ3165" s="38">
        <v>579955.16</v>
      </c>
      <c r="CK3165" s="38">
        <v>507439.18</v>
      </c>
      <c r="CL3165" s="38">
        <v>588260.9</v>
      </c>
      <c r="CM3165" s="38">
        <v>655980.36</v>
      </c>
      <c r="CN3165" s="38">
        <v>3673918</v>
      </c>
      <c r="CO3165" s="38">
        <v>3673918</v>
      </c>
      <c r="CP3165" s="38">
        <v>72827716</v>
      </c>
      <c r="CQ3165" s="38">
        <v>72827716</v>
      </c>
      <c r="CR3165" s="38">
        <v>6951719.7000000002</v>
      </c>
      <c r="CS3165" s="36">
        <v>2020</v>
      </c>
      <c r="CT3165" s="34" t="str">
        <f>IF(VLOOKUP(O3165,'Cross-Page Data'!$D$4:$F$48,3,FALSE)="natural gas",VLOOKUP(N3165,'Cross-Page Data'!$I$4:$J$19,2,FALSE),IF(VLOOKUP(O3165,'Cross-Page Data'!$D$4:$F$48,3,FALSE)="solar",IF(N3165="PV","solar PV","solar thermal"),IF(VLOOKUP(O3165,'Cross-Page Data'!$D$4:$F$48,3,FALSE)="wind",VLOOKUP(N3165,'Cross-Page Data'!$I$4:$J$19,2,FALSE),IF(VLOOKUP(O3165,'Cross-Page Data'!$D$4:$F$48,3,FALSE)="hydro",VLOOKUP(N3165,'Cross-Page Data'!$I$4:$J$19,2,FALSE),VLOOKUP(O3165,'Cross-Page Data'!$D$4:$F$48,3,FALSE)))))</f>
        <v>hard coal</v>
      </c>
      <c r="CU3165" s="34" t="b">
        <f>INDEX('Cross-Page Data'!$N$14:$N$20,MATCH('923'!M3165,'Cross-Page Data'!$M$14:$M$20,0))</f>
        <v>1</v>
      </c>
    </row>
    <row r="3166" spans="1:99" ht="39" x14ac:dyDescent="0.25">
      <c r="A3166" s="36">
        <v>6022</v>
      </c>
      <c r="B3166" s="37" t="s">
        <v>207</v>
      </c>
      <c r="C3166" s="36">
        <v>2</v>
      </c>
      <c r="D3166" s="37" t="s">
        <v>1002</v>
      </c>
      <c r="E3166" s="37" t="s">
        <v>452</v>
      </c>
      <c r="F3166" s="36">
        <v>55951</v>
      </c>
      <c r="G3166" s="37" t="s">
        <v>45</v>
      </c>
      <c r="H3166" s="37" t="s">
        <v>25956</v>
      </c>
      <c r="I3166" s="37" t="s">
        <v>25968</v>
      </c>
      <c r="J3166" s="37" t="s">
        <v>292</v>
      </c>
      <c r="K3166" s="36">
        <v>22</v>
      </c>
      <c r="L3166" s="36">
        <v>2</v>
      </c>
      <c r="M3166" s="37" t="s">
        <v>453</v>
      </c>
      <c r="N3166" s="37" t="s">
        <v>218</v>
      </c>
      <c r="O3166" s="37" t="s">
        <v>226</v>
      </c>
      <c r="P3166" s="37" t="s">
        <v>226</v>
      </c>
      <c r="Q3166" s="37" t="s">
        <v>11016</v>
      </c>
      <c r="R3166" s="37" t="s">
        <v>25979</v>
      </c>
      <c r="S3166" s="37" t="s">
        <v>292</v>
      </c>
      <c r="T3166" s="38">
        <v>0</v>
      </c>
      <c r="U3166" s="38">
        <v>0</v>
      </c>
      <c r="V3166" s="38">
        <v>0</v>
      </c>
      <c r="W3166" s="38">
        <v>0</v>
      </c>
      <c r="X3166" s="38">
        <v>0</v>
      </c>
      <c r="Y3166" s="38">
        <v>0</v>
      </c>
      <c r="Z3166" s="38">
        <v>0</v>
      </c>
      <c r="AA3166" s="38">
        <v>0</v>
      </c>
      <c r="AB3166" s="38">
        <v>0</v>
      </c>
      <c r="AC3166" s="38">
        <v>0</v>
      </c>
      <c r="AD3166" s="38">
        <v>0</v>
      </c>
      <c r="AE3166" s="38">
        <v>0</v>
      </c>
      <c r="AF3166" s="38">
        <v>0</v>
      </c>
      <c r="AG3166" s="38">
        <v>0</v>
      </c>
      <c r="AH3166" s="38">
        <v>0</v>
      </c>
      <c r="AI3166" s="38">
        <v>0</v>
      </c>
      <c r="AJ3166" s="38">
        <v>0</v>
      </c>
      <c r="AK3166" s="38">
        <v>0</v>
      </c>
      <c r="AL3166" s="38">
        <v>0</v>
      </c>
      <c r="AM3166" s="38">
        <v>0</v>
      </c>
      <c r="AN3166" s="38">
        <v>0</v>
      </c>
      <c r="AO3166" s="38">
        <v>0</v>
      </c>
      <c r="AP3166" s="38">
        <v>0</v>
      </c>
      <c r="AQ3166" s="38">
        <v>0</v>
      </c>
      <c r="AR3166" s="39">
        <v>0</v>
      </c>
      <c r="AS3166" s="39">
        <v>0</v>
      </c>
      <c r="AT3166" s="39">
        <v>0</v>
      </c>
      <c r="AU3166" s="39">
        <v>0</v>
      </c>
      <c r="AV3166" s="39">
        <v>0</v>
      </c>
      <c r="AW3166" s="39">
        <v>0</v>
      </c>
      <c r="AX3166" s="39">
        <v>0</v>
      </c>
      <c r="AY3166" s="39">
        <v>0</v>
      </c>
      <c r="AZ3166" s="39">
        <v>0</v>
      </c>
      <c r="BA3166" s="39">
        <v>0</v>
      </c>
      <c r="BB3166" s="39">
        <v>0</v>
      </c>
      <c r="BC3166" s="39">
        <v>0</v>
      </c>
      <c r="BD3166" s="38">
        <v>9199293</v>
      </c>
      <c r="BE3166" s="38">
        <v>8604822</v>
      </c>
      <c r="BF3166" s="38">
        <v>9185838</v>
      </c>
      <c r="BG3166" s="38">
        <v>5148760</v>
      </c>
      <c r="BH3166" s="38">
        <v>7250668</v>
      </c>
      <c r="BI3166" s="38">
        <v>8737340</v>
      </c>
      <c r="BJ3166" s="38">
        <v>8916457</v>
      </c>
      <c r="BK3166" s="38">
        <v>8968207</v>
      </c>
      <c r="BL3166" s="38">
        <v>8789727</v>
      </c>
      <c r="BM3166" s="38">
        <v>9155910</v>
      </c>
      <c r="BN3166" s="38">
        <v>8895931</v>
      </c>
      <c r="BO3166" s="38">
        <v>9175235</v>
      </c>
      <c r="BP3166" s="38">
        <v>9199293</v>
      </c>
      <c r="BQ3166" s="38">
        <v>8604822</v>
      </c>
      <c r="BR3166" s="38">
        <v>9185838</v>
      </c>
      <c r="BS3166" s="38">
        <v>5148760</v>
      </c>
      <c r="BT3166" s="38">
        <v>7250668</v>
      </c>
      <c r="BU3166" s="38">
        <v>8737340</v>
      </c>
      <c r="BV3166" s="38">
        <v>8916457</v>
      </c>
      <c r="BW3166" s="38">
        <v>8968207</v>
      </c>
      <c r="BX3166" s="38">
        <v>8789727</v>
      </c>
      <c r="BY3166" s="38">
        <v>9155910</v>
      </c>
      <c r="BZ3166" s="38">
        <v>8895931</v>
      </c>
      <c r="CA3166" s="38">
        <v>9175235</v>
      </c>
      <c r="CB3166" s="38">
        <v>880654</v>
      </c>
      <c r="CC3166" s="38">
        <v>823745</v>
      </c>
      <c r="CD3166" s="38">
        <v>879366</v>
      </c>
      <c r="CE3166" s="38">
        <v>492894</v>
      </c>
      <c r="CF3166" s="38">
        <v>694111</v>
      </c>
      <c r="CG3166" s="38">
        <v>836431</v>
      </c>
      <c r="CH3166" s="38">
        <v>853578</v>
      </c>
      <c r="CI3166" s="38">
        <v>858532</v>
      </c>
      <c r="CJ3166" s="38">
        <v>841446</v>
      </c>
      <c r="CK3166" s="38">
        <v>876501</v>
      </c>
      <c r="CL3166" s="38">
        <v>851613</v>
      </c>
      <c r="CM3166" s="38">
        <v>878351</v>
      </c>
      <c r="CN3166" s="38">
        <v>0</v>
      </c>
      <c r="CO3166" s="38">
        <v>0</v>
      </c>
      <c r="CP3166" s="38">
        <v>102028188</v>
      </c>
      <c r="CQ3166" s="38">
        <v>102028188</v>
      </c>
      <c r="CR3166" s="38">
        <v>9767222</v>
      </c>
      <c r="CS3166" s="36">
        <v>2020</v>
      </c>
      <c r="CT3166" s="34" t="str">
        <f>IF(VLOOKUP(O3166,'Cross-Page Data'!$D$4:$F$48,3,FALSE)="natural gas",VLOOKUP(N3166,'Cross-Page Data'!$I$4:$J$19,2,FALSE),IF(VLOOKUP(O3166,'Cross-Page Data'!$D$4:$F$48,3,FALSE)="solar",IF(N3166="PV","solar PV","solar thermal"),IF(VLOOKUP(O3166,'Cross-Page Data'!$D$4:$F$48,3,FALSE)="wind",VLOOKUP(N3166,'Cross-Page Data'!$I$4:$J$19,2,FALSE),IF(VLOOKUP(O3166,'Cross-Page Data'!$D$4:$F$48,3,FALSE)="hydro",VLOOKUP(N3166,'Cross-Page Data'!$I$4:$J$19,2,FALSE),VLOOKUP(O3166,'Cross-Page Data'!$D$4:$F$48,3,FALSE)))))</f>
        <v>nuclear</v>
      </c>
      <c r="CU3166" s="34" t="b">
        <f>INDEX('Cross-Page Data'!$N$14:$N$20,MATCH('923'!M3166,'Cross-Page Data'!$M$14:$M$20,0))</f>
        <v>1</v>
      </c>
    </row>
    <row r="3167" spans="1:99" ht="39" x14ac:dyDescent="0.25">
      <c r="A3167" s="36">
        <v>6022</v>
      </c>
      <c r="B3167" s="37" t="s">
        <v>207</v>
      </c>
      <c r="C3167" s="36">
        <v>1</v>
      </c>
      <c r="D3167" s="37" t="s">
        <v>1002</v>
      </c>
      <c r="E3167" s="37" t="s">
        <v>452</v>
      </c>
      <c r="F3167" s="36">
        <v>55951</v>
      </c>
      <c r="G3167" s="37" t="s">
        <v>45</v>
      </c>
      <c r="H3167" s="37" t="s">
        <v>25956</v>
      </c>
      <c r="I3167" s="37" t="s">
        <v>25968</v>
      </c>
      <c r="J3167" s="37" t="s">
        <v>292</v>
      </c>
      <c r="K3167" s="36">
        <v>22</v>
      </c>
      <c r="L3167" s="36">
        <v>2</v>
      </c>
      <c r="M3167" s="37" t="s">
        <v>453</v>
      </c>
      <c r="N3167" s="37" t="s">
        <v>218</v>
      </c>
      <c r="O3167" s="37" t="s">
        <v>226</v>
      </c>
      <c r="P3167" s="37" t="s">
        <v>226</v>
      </c>
      <c r="Q3167" s="37" t="s">
        <v>11016</v>
      </c>
      <c r="R3167" s="37" t="s">
        <v>25979</v>
      </c>
      <c r="S3167" s="37" t="s">
        <v>292</v>
      </c>
      <c r="T3167" s="38">
        <v>0</v>
      </c>
      <c r="U3167" s="38">
        <v>0</v>
      </c>
      <c r="V3167" s="38">
        <v>0</v>
      </c>
      <c r="W3167" s="38">
        <v>0</v>
      </c>
      <c r="X3167" s="38">
        <v>0</v>
      </c>
      <c r="Y3167" s="38">
        <v>0</v>
      </c>
      <c r="Z3167" s="38">
        <v>0</v>
      </c>
      <c r="AA3167" s="38">
        <v>0</v>
      </c>
      <c r="AB3167" s="38">
        <v>0</v>
      </c>
      <c r="AC3167" s="38">
        <v>0</v>
      </c>
      <c r="AD3167" s="38">
        <v>0</v>
      </c>
      <c r="AE3167" s="38">
        <v>0</v>
      </c>
      <c r="AF3167" s="38">
        <v>0</v>
      </c>
      <c r="AG3167" s="38">
        <v>0</v>
      </c>
      <c r="AH3167" s="38">
        <v>0</v>
      </c>
      <c r="AI3167" s="38">
        <v>0</v>
      </c>
      <c r="AJ3167" s="38">
        <v>0</v>
      </c>
      <c r="AK3167" s="38">
        <v>0</v>
      </c>
      <c r="AL3167" s="38">
        <v>0</v>
      </c>
      <c r="AM3167" s="38">
        <v>0</v>
      </c>
      <c r="AN3167" s="38">
        <v>0</v>
      </c>
      <c r="AO3167" s="38">
        <v>0</v>
      </c>
      <c r="AP3167" s="38">
        <v>0</v>
      </c>
      <c r="AQ3167" s="38">
        <v>0</v>
      </c>
      <c r="AR3167" s="39">
        <v>0</v>
      </c>
      <c r="AS3167" s="39">
        <v>0</v>
      </c>
      <c r="AT3167" s="39">
        <v>0</v>
      </c>
      <c r="AU3167" s="39">
        <v>0</v>
      </c>
      <c r="AV3167" s="39">
        <v>0</v>
      </c>
      <c r="AW3167" s="39">
        <v>0</v>
      </c>
      <c r="AX3167" s="39">
        <v>0</v>
      </c>
      <c r="AY3167" s="39">
        <v>0</v>
      </c>
      <c r="AZ3167" s="39">
        <v>0</v>
      </c>
      <c r="BA3167" s="39">
        <v>0</v>
      </c>
      <c r="BB3167" s="39">
        <v>0</v>
      </c>
      <c r="BC3167" s="39">
        <v>0</v>
      </c>
      <c r="BD3167" s="38">
        <v>9486526</v>
      </c>
      <c r="BE3167" s="38">
        <v>8875039</v>
      </c>
      <c r="BF3167" s="38">
        <v>9473155</v>
      </c>
      <c r="BG3167" s="38">
        <v>9148431</v>
      </c>
      <c r="BH3167" s="38">
        <v>9296033</v>
      </c>
      <c r="BI3167" s="38">
        <v>8993381</v>
      </c>
      <c r="BJ3167" s="38">
        <v>9190048</v>
      </c>
      <c r="BK3167" s="38">
        <v>9234590</v>
      </c>
      <c r="BL3167" s="38">
        <v>8989172</v>
      </c>
      <c r="BM3167" s="38">
        <v>9438516</v>
      </c>
      <c r="BN3167" s="38">
        <v>9181378</v>
      </c>
      <c r="BO3167" s="38">
        <v>9467629</v>
      </c>
      <c r="BP3167" s="38">
        <v>9486526</v>
      </c>
      <c r="BQ3167" s="38">
        <v>8875039</v>
      </c>
      <c r="BR3167" s="38">
        <v>9473155</v>
      </c>
      <c r="BS3167" s="38">
        <v>9148431</v>
      </c>
      <c r="BT3167" s="38">
        <v>9296033</v>
      </c>
      <c r="BU3167" s="38">
        <v>8993381</v>
      </c>
      <c r="BV3167" s="38">
        <v>9190048</v>
      </c>
      <c r="BW3167" s="38">
        <v>9234590</v>
      </c>
      <c r="BX3167" s="38">
        <v>8989172</v>
      </c>
      <c r="BY3167" s="38">
        <v>9438516</v>
      </c>
      <c r="BZ3167" s="38">
        <v>9181378</v>
      </c>
      <c r="CA3167" s="38">
        <v>9467629</v>
      </c>
      <c r="CB3167" s="38">
        <v>908151</v>
      </c>
      <c r="CC3167" s="38">
        <v>849613</v>
      </c>
      <c r="CD3167" s="38">
        <v>906871</v>
      </c>
      <c r="CE3167" s="38">
        <v>875785</v>
      </c>
      <c r="CF3167" s="38">
        <v>889915</v>
      </c>
      <c r="CG3167" s="38">
        <v>860942</v>
      </c>
      <c r="CH3167" s="38">
        <v>879769</v>
      </c>
      <c r="CI3167" s="38">
        <v>884033</v>
      </c>
      <c r="CJ3167" s="38">
        <v>860539</v>
      </c>
      <c r="CK3167" s="38">
        <v>903555</v>
      </c>
      <c r="CL3167" s="38">
        <v>878939</v>
      </c>
      <c r="CM3167" s="38">
        <v>906342</v>
      </c>
      <c r="CN3167" s="38">
        <v>0</v>
      </c>
      <c r="CO3167" s="38">
        <v>0</v>
      </c>
      <c r="CP3167" s="38">
        <v>110773898</v>
      </c>
      <c r="CQ3167" s="38">
        <v>110773898</v>
      </c>
      <c r="CR3167" s="38">
        <v>10604454</v>
      </c>
      <c r="CS3167" s="36">
        <v>2020</v>
      </c>
      <c r="CT3167" s="34" t="str">
        <f>IF(VLOOKUP(O3167,'Cross-Page Data'!$D$4:$F$48,3,FALSE)="natural gas",VLOOKUP(N3167,'Cross-Page Data'!$I$4:$J$19,2,FALSE),IF(VLOOKUP(O3167,'Cross-Page Data'!$D$4:$F$48,3,FALSE)="solar",IF(N3167="PV","solar PV","solar thermal"),IF(VLOOKUP(O3167,'Cross-Page Data'!$D$4:$F$48,3,FALSE)="wind",VLOOKUP(N3167,'Cross-Page Data'!$I$4:$J$19,2,FALSE),IF(VLOOKUP(O3167,'Cross-Page Data'!$D$4:$F$48,3,FALSE)="hydro",VLOOKUP(N3167,'Cross-Page Data'!$I$4:$J$19,2,FALSE),VLOOKUP(O3167,'Cross-Page Data'!$D$4:$F$48,3,FALSE)))))</f>
        <v>nuclear</v>
      </c>
      <c r="CU3167" s="34" t="b">
        <f>INDEX('Cross-Page Data'!$N$14:$N$20,MATCH('923'!M3167,'Cross-Page Data'!$M$14:$M$20,0))</f>
        <v>1</v>
      </c>
    </row>
    <row r="3168" spans="1:99" ht="39" x14ac:dyDescent="0.25">
      <c r="A3168" s="36">
        <v>6023</v>
      </c>
      <c r="B3168" s="37" t="s">
        <v>207</v>
      </c>
      <c r="C3168" s="36">
        <v>2</v>
      </c>
      <c r="D3168" s="37" t="s">
        <v>1003</v>
      </c>
      <c r="E3168" s="37" t="s">
        <v>452</v>
      </c>
      <c r="F3168" s="36">
        <v>55951</v>
      </c>
      <c r="G3168" s="37" t="s">
        <v>45</v>
      </c>
      <c r="H3168" s="37" t="s">
        <v>25956</v>
      </c>
      <c r="I3168" s="37" t="s">
        <v>25968</v>
      </c>
      <c r="J3168" s="37" t="s">
        <v>292</v>
      </c>
      <c r="K3168" s="36">
        <v>22</v>
      </c>
      <c r="L3168" s="36">
        <v>2</v>
      </c>
      <c r="M3168" s="37" t="s">
        <v>453</v>
      </c>
      <c r="N3168" s="37" t="s">
        <v>218</v>
      </c>
      <c r="O3168" s="37" t="s">
        <v>226</v>
      </c>
      <c r="P3168" s="37" t="s">
        <v>226</v>
      </c>
      <c r="Q3168" s="37" t="s">
        <v>11016</v>
      </c>
      <c r="R3168" s="37" t="s">
        <v>25979</v>
      </c>
      <c r="S3168" s="37" t="s">
        <v>292</v>
      </c>
      <c r="T3168" s="38">
        <v>0</v>
      </c>
      <c r="U3168" s="38">
        <v>0</v>
      </c>
      <c r="V3168" s="38">
        <v>0</v>
      </c>
      <c r="W3168" s="38">
        <v>0</v>
      </c>
      <c r="X3168" s="38">
        <v>0</v>
      </c>
      <c r="Y3168" s="38">
        <v>0</v>
      </c>
      <c r="Z3168" s="38">
        <v>0</v>
      </c>
      <c r="AA3168" s="38">
        <v>0</v>
      </c>
      <c r="AB3168" s="38">
        <v>0</v>
      </c>
      <c r="AC3168" s="38">
        <v>0</v>
      </c>
      <c r="AD3168" s="38">
        <v>0</v>
      </c>
      <c r="AE3168" s="38">
        <v>0</v>
      </c>
      <c r="AF3168" s="38">
        <v>0</v>
      </c>
      <c r="AG3168" s="38">
        <v>0</v>
      </c>
      <c r="AH3168" s="38">
        <v>0</v>
      </c>
      <c r="AI3168" s="38">
        <v>0</v>
      </c>
      <c r="AJ3168" s="38">
        <v>0</v>
      </c>
      <c r="AK3168" s="38">
        <v>0</v>
      </c>
      <c r="AL3168" s="38">
        <v>0</v>
      </c>
      <c r="AM3168" s="38">
        <v>0</v>
      </c>
      <c r="AN3168" s="38">
        <v>0</v>
      </c>
      <c r="AO3168" s="38">
        <v>0</v>
      </c>
      <c r="AP3168" s="38">
        <v>0</v>
      </c>
      <c r="AQ3168" s="38">
        <v>0</v>
      </c>
      <c r="AR3168" s="39">
        <v>0</v>
      </c>
      <c r="AS3168" s="39">
        <v>0</v>
      </c>
      <c r="AT3168" s="39">
        <v>0</v>
      </c>
      <c r="AU3168" s="39">
        <v>0</v>
      </c>
      <c r="AV3168" s="39">
        <v>0</v>
      </c>
      <c r="AW3168" s="39">
        <v>0</v>
      </c>
      <c r="AX3168" s="39">
        <v>0</v>
      </c>
      <c r="AY3168" s="39">
        <v>0</v>
      </c>
      <c r="AZ3168" s="39">
        <v>0</v>
      </c>
      <c r="BA3168" s="39">
        <v>0</v>
      </c>
      <c r="BB3168" s="39">
        <v>0</v>
      </c>
      <c r="BC3168" s="39">
        <v>0</v>
      </c>
      <c r="BD3168" s="38">
        <v>9124207</v>
      </c>
      <c r="BE3168" s="38">
        <v>8534208</v>
      </c>
      <c r="BF3168" s="38">
        <v>9077190</v>
      </c>
      <c r="BG3168" s="38">
        <v>8790729</v>
      </c>
      <c r="BH3168" s="38">
        <v>8928972</v>
      </c>
      <c r="BI3168" s="38">
        <v>8630091</v>
      </c>
      <c r="BJ3168" s="38">
        <v>8890844</v>
      </c>
      <c r="BK3168" s="38">
        <v>8930256</v>
      </c>
      <c r="BL3168" s="38">
        <v>7983506</v>
      </c>
      <c r="BM3168" s="38">
        <v>4136910</v>
      </c>
      <c r="BN3168" s="38">
        <v>8843409</v>
      </c>
      <c r="BO3168" s="38">
        <v>9154396</v>
      </c>
      <c r="BP3168" s="38">
        <v>9124207</v>
      </c>
      <c r="BQ3168" s="38">
        <v>8534208</v>
      </c>
      <c r="BR3168" s="38">
        <v>9077190</v>
      </c>
      <c r="BS3168" s="38">
        <v>8790729</v>
      </c>
      <c r="BT3168" s="38">
        <v>8928972</v>
      </c>
      <c r="BU3168" s="38">
        <v>8630091</v>
      </c>
      <c r="BV3168" s="38">
        <v>8890844</v>
      </c>
      <c r="BW3168" s="38">
        <v>8930256</v>
      </c>
      <c r="BX3168" s="38">
        <v>7983506</v>
      </c>
      <c r="BY3168" s="38">
        <v>4136910</v>
      </c>
      <c r="BZ3168" s="38">
        <v>8843409</v>
      </c>
      <c r="CA3168" s="38">
        <v>9154396</v>
      </c>
      <c r="CB3168" s="38">
        <v>873466</v>
      </c>
      <c r="CC3168" s="38">
        <v>816985</v>
      </c>
      <c r="CD3168" s="38">
        <v>868965</v>
      </c>
      <c r="CE3168" s="38">
        <v>841542</v>
      </c>
      <c r="CF3168" s="38">
        <v>854776</v>
      </c>
      <c r="CG3168" s="38">
        <v>826164</v>
      </c>
      <c r="CH3168" s="38">
        <v>851126</v>
      </c>
      <c r="CI3168" s="38">
        <v>854899</v>
      </c>
      <c r="CJ3168" s="38">
        <v>764266</v>
      </c>
      <c r="CK3168" s="38">
        <v>396029</v>
      </c>
      <c r="CL3168" s="38">
        <v>846585</v>
      </c>
      <c r="CM3168" s="38">
        <v>876356</v>
      </c>
      <c r="CN3168" s="38">
        <v>0</v>
      </c>
      <c r="CO3168" s="38">
        <v>0</v>
      </c>
      <c r="CP3168" s="38">
        <v>101024718</v>
      </c>
      <c r="CQ3168" s="38">
        <v>101024718</v>
      </c>
      <c r="CR3168" s="38">
        <v>9671159</v>
      </c>
      <c r="CS3168" s="36">
        <v>2020</v>
      </c>
      <c r="CT3168" s="34" t="str">
        <f>IF(VLOOKUP(O3168,'Cross-Page Data'!$D$4:$F$48,3,FALSE)="natural gas",VLOOKUP(N3168,'Cross-Page Data'!$I$4:$J$19,2,FALSE),IF(VLOOKUP(O3168,'Cross-Page Data'!$D$4:$F$48,3,FALSE)="solar",IF(N3168="PV","solar PV","solar thermal"),IF(VLOOKUP(O3168,'Cross-Page Data'!$D$4:$F$48,3,FALSE)="wind",VLOOKUP(N3168,'Cross-Page Data'!$I$4:$J$19,2,FALSE),IF(VLOOKUP(O3168,'Cross-Page Data'!$D$4:$F$48,3,FALSE)="hydro",VLOOKUP(N3168,'Cross-Page Data'!$I$4:$J$19,2,FALSE),VLOOKUP(O3168,'Cross-Page Data'!$D$4:$F$48,3,FALSE)))))</f>
        <v>nuclear</v>
      </c>
      <c r="CU3168" s="34" t="b">
        <f>INDEX('Cross-Page Data'!$N$14:$N$20,MATCH('923'!M3168,'Cross-Page Data'!$M$14:$M$20,0))</f>
        <v>1</v>
      </c>
    </row>
    <row r="3169" spans="1:99" ht="39" x14ac:dyDescent="0.25">
      <c r="A3169" s="36">
        <v>6023</v>
      </c>
      <c r="B3169" s="37" t="s">
        <v>207</v>
      </c>
      <c r="C3169" s="36">
        <v>1</v>
      </c>
      <c r="D3169" s="37" t="s">
        <v>1003</v>
      </c>
      <c r="E3169" s="37" t="s">
        <v>452</v>
      </c>
      <c r="F3169" s="36">
        <v>55951</v>
      </c>
      <c r="G3169" s="37" t="s">
        <v>45</v>
      </c>
      <c r="H3169" s="37" t="s">
        <v>25956</v>
      </c>
      <c r="I3169" s="37" t="s">
        <v>25968</v>
      </c>
      <c r="J3169" s="37" t="s">
        <v>292</v>
      </c>
      <c r="K3169" s="36">
        <v>22</v>
      </c>
      <c r="L3169" s="36">
        <v>2</v>
      </c>
      <c r="M3169" s="37" t="s">
        <v>453</v>
      </c>
      <c r="N3169" s="37" t="s">
        <v>218</v>
      </c>
      <c r="O3169" s="37" t="s">
        <v>226</v>
      </c>
      <c r="P3169" s="37" t="s">
        <v>226</v>
      </c>
      <c r="Q3169" s="37" t="s">
        <v>11016</v>
      </c>
      <c r="R3169" s="37" t="s">
        <v>25979</v>
      </c>
      <c r="S3169" s="37" t="s">
        <v>292</v>
      </c>
      <c r="T3169" s="38">
        <v>0</v>
      </c>
      <c r="U3169" s="38">
        <v>0</v>
      </c>
      <c r="V3169" s="38">
        <v>0</v>
      </c>
      <c r="W3169" s="38">
        <v>0</v>
      </c>
      <c r="X3169" s="38">
        <v>0</v>
      </c>
      <c r="Y3169" s="38">
        <v>0</v>
      </c>
      <c r="Z3169" s="38">
        <v>0</v>
      </c>
      <c r="AA3169" s="38">
        <v>0</v>
      </c>
      <c r="AB3169" s="38">
        <v>0</v>
      </c>
      <c r="AC3169" s="38">
        <v>0</v>
      </c>
      <c r="AD3169" s="38">
        <v>0</v>
      </c>
      <c r="AE3169" s="38">
        <v>0</v>
      </c>
      <c r="AF3169" s="38">
        <v>0</v>
      </c>
      <c r="AG3169" s="38">
        <v>0</v>
      </c>
      <c r="AH3169" s="38">
        <v>0</v>
      </c>
      <c r="AI3169" s="38">
        <v>0</v>
      </c>
      <c r="AJ3169" s="38">
        <v>0</v>
      </c>
      <c r="AK3169" s="38">
        <v>0</v>
      </c>
      <c r="AL3169" s="38">
        <v>0</v>
      </c>
      <c r="AM3169" s="38">
        <v>0</v>
      </c>
      <c r="AN3169" s="38">
        <v>0</v>
      </c>
      <c r="AO3169" s="38">
        <v>0</v>
      </c>
      <c r="AP3169" s="38">
        <v>0</v>
      </c>
      <c r="AQ3169" s="38">
        <v>0</v>
      </c>
      <c r="AR3169" s="39">
        <v>0</v>
      </c>
      <c r="AS3169" s="39">
        <v>0</v>
      </c>
      <c r="AT3169" s="39">
        <v>0</v>
      </c>
      <c r="AU3169" s="39">
        <v>0</v>
      </c>
      <c r="AV3169" s="39">
        <v>0</v>
      </c>
      <c r="AW3169" s="39">
        <v>0</v>
      </c>
      <c r="AX3169" s="39">
        <v>0</v>
      </c>
      <c r="AY3169" s="39">
        <v>0</v>
      </c>
      <c r="AZ3169" s="39">
        <v>0</v>
      </c>
      <c r="BA3169" s="39">
        <v>0</v>
      </c>
      <c r="BB3169" s="39">
        <v>0</v>
      </c>
      <c r="BC3169" s="39">
        <v>0</v>
      </c>
      <c r="BD3169" s="38">
        <v>9401934</v>
      </c>
      <c r="BE3169" s="38">
        <v>8521275</v>
      </c>
      <c r="BF3169" s="38">
        <v>2881440</v>
      </c>
      <c r="BG3169" s="38">
        <v>9047659</v>
      </c>
      <c r="BH3169" s="38">
        <v>9277690</v>
      </c>
      <c r="BI3169" s="38">
        <v>8885098</v>
      </c>
      <c r="BJ3169" s="38">
        <v>9120770</v>
      </c>
      <c r="BK3169" s="38">
        <v>9167129</v>
      </c>
      <c r="BL3169" s="38">
        <v>8940514</v>
      </c>
      <c r="BM3169" s="38">
        <v>9307325</v>
      </c>
      <c r="BN3169" s="38">
        <v>9019183</v>
      </c>
      <c r="BO3169" s="38">
        <v>9361884</v>
      </c>
      <c r="BP3169" s="38">
        <v>9401934</v>
      </c>
      <c r="BQ3169" s="38">
        <v>8521275</v>
      </c>
      <c r="BR3169" s="38">
        <v>2881440</v>
      </c>
      <c r="BS3169" s="38">
        <v>9047659</v>
      </c>
      <c r="BT3169" s="38">
        <v>9277690</v>
      </c>
      <c r="BU3169" s="38">
        <v>8885098</v>
      </c>
      <c r="BV3169" s="38">
        <v>9120770</v>
      </c>
      <c r="BW3169" s="38">
        <v>9167129</v>
      </c>
      <c r="BX3169" s="38">
        <v>8940514</v>
      </c>
      <c r="BY3169" s="38">
        <v>9307325</v>
      </c>
      <c r="BZ3169" s="38">
        <v>9019183</v>
      </c>
      <c r="CA3169" s="38">
        <v>9361884</v>
      </c>
      <c r="CB3169" s="38">
        <v>900053</v>
      </c>
      <c r="CC3169" s="38">
        <v>815747</v>
      </c>
      <c r="CD3169" s="38">
        <v>275842</v>
      </c>
      <c r="CE3169" s="38">
        <v>866138</v>
      </c>
      <c r="CF3169" s="38">
        <v>888159</v>
      </c>
      <c r="CG3169" s="38">
        <v>850576</v>
      </c>
      <c r="CH3169" s="38">
        <v>873137</v>
      </c>
      <c r="CI3169" s="38">
        <v>877575</v>
      </c>
      <c r="CJ3169" s="38">
        <v>855881</v>
      </c>
      <c r="CK3169" s="38">
        <v>890996</v>
      </c>
      <c r="CL3169" s="38">
        <v>863412</v>
      </c>
      <c r="CM3169" s="38">
        <v>896219</v>
      </c>
      <c r="CN3169" s="38">
        <v>0</v>
      </c>
      <c r="CO3169" s="38">
        <v>0</v>
      </c>
      <c r="CP3169" s="38">
        <v>102931901</v>
      </c>
      <c r="CQ3169" s="38">
        <v>102931901</v>
      </c>
      <c r="CR3169" s="38">
        <v>9853735</v>
      </c>
      <c r="CS3169" s="36">
        <v>2020</v>
      </c>
      <c r="CT3169" s="34" t="str">
        <f>IF(VLOOKUP(O3169,'Cross-Page Data'!$D$4:$F$48,3,FALSE)="natural gas",VLOOKUP(N3169,'Cross-Page Data'!$I$4:$J$19,2,FALSE),IF(VLOOKUP(O3169,'Cross-Page Data'!$D$4:$F$48,3,FALSE)="solar",IF(N3169="PV","solar PV","solar thermal"),IF(VLOOKUP(O3169,'Cross-Page Data'!$D$4:$F$48,3,FALSE)="wind",VLOOKUP(N3169,'Cross-Page Data'!$I$4:$J$19,2,FALSE),IF(VLOOKUP(O3169,'Cross-Page Data'!$D$4:$F$48,3,FALSE)="hydro",VLOOKUP(N3169,'Cross-Page Data'!$I$4:$J$19,2,FALSE),VLOOKUP(O3169,'Cross-Page Data'!$D$4:$F$48,3,FALSE)))))</f>
        <v>nuclear</v>
      </c>
      <c r="CU3169" s="34" t="b">
        <f>INDEX('Cross-Page Data'!$N$14:$N$20,MATCH('923'!M3169,'Cross-Page Data'!$M$14:$M$20,0))</f>
        <v>1</v>
      </c>
    </row>
    <row r="3170" spans="1:99" ht="39" x14ac:dyDescent="0.25">
      <c r="A3170" s="36">
        <v>6026</v>
      </c>
      <c r="B3170" s="37" t="s">
        <v>207</v>
      </c>
      <c r="C3170" s="36">
        <v>2</v>
      </c>
      <c r="D3170" s="37" t="s">
        <v>1004</v>
      </c>
      <c r="E3170" s="37" t="s">
        <v>452</v>
      </c>
      <c r="F3170" s="36">
        <v>55951</v>
      </c>
      <c r="G3170" s="37" t="s">
        <v>45</v>
      </c>
      <c r="H3170" s="37" t="s">
        <v>25956</v>
      </c>
      <c r="I3170" s="37" t="s">
        <v>25968</v>
      </c>
      <c r="J3170" s="37" t="s">
        <v>292</v>
      </c>
      <c r="K3170" s="36">
        <v>22</v>
      </c>
      <c r="L3170" s="36">
        <v>2</v>
      </c>
      <c r="M3170" s="37" t="s">
        <v>453</v>
      </c>
      <c r="N3170" s="37" t="s">
        <v>218</v>
      </c>
      <c r="O3170" s="37" t="s">
        <v>226</v>
      </c>
      <c r="P3170" s="37" t="s">
        <v>226</v>
      </c>
      <c r="Q3170" s="37" t="s">
        <v>11016</v>
      </c>
      <c r="R3170" s="37" t="s">
        <v>25979</v>
      </c>
      <c r="S3170" s="37" t="s">
        <v>292</v>
      </c>
      <c r="T3170" s="38">
        <v>0</v>
      </c>
      <c r="U3170" s="38">
        <v>0</v>
      </c>
      <c r="V3170" s="38">
        <v>0</v>
      </c>
      <c r="W3170" s="38">
        <v>0</v>
      </c>
      <c r="X3170" s="38">
        <v>0</v>
      </c>
      <c r="Y3170" s="38">
        <v>0</v>
      </c>
      <c r="Z3170" s="38">
        <v>0</v>
      </c>
      <c r="AA3170" s="38">
        <v>0</v>
      </c>
      <c r="AB3170" s="38">
        <v>0</v>
      </c>
      <c r="AC3170" s="38">
        <v>0</v>
      </c>
      <c r="AD3170" s="38">
        <v>0</v>
      </c>
      <c r="AE3170" s="38">
        <v>0</v>
      </c>
      <c r="AF3170" s="38">
        <v>0</v>
      </c>
      <c r="AG3170" s="38">
        <v>0</v>
      </c>
      <c r="AH3170" s="38">
        <v>0</v>
      </c>
      <c r="AI3170" s="38">
        <v>0</v>
      </c>
      <c r="AJ3170" s="38">
        <v>0</v>
      </c>
      <c r="AK3170" s="38">
        <v>0</v>
      </c>
      <c r="AL3170" s="38">
        <v>0</v>
      </c>
      <c r="AM3170" s="38">
        <v>0</v>
      </c>
      <c r="AN3170" s="38">
        <v>0</v>
      </c>
      <c r="AO3170" s="38">
        <v>0</v>
      </c>
      <c r="AP3170" s="38">
        <v>0</v>
      </c>
      <c r="AQ3170" s="38">
        <v>0</v>
      </c>
      <c r="AR3170" s="39">
        <v>0</v>
      </c>
      <c r="AS3170" s="39">
        <v>0</v>
      </c>
      <c r="AT3170" s="39">
        <v>0</v>
      </c>
      <c r="AU3170" s="39">
        <v>0</v>
      </c>
      <c r="AV3170" s="39">
        <v>0</v>
      </c>
      <c r="AW3170" s="39">
        <v>0</v>
      </c>
      <c r="AX3170" s="39">
        <v>0</v>
      </c>
      <c r="AY3170" s="39">
        <v>0</v>
      </c>
      <c r="AZ3170" s="39">
        <v>0</v>
      </c>
      <c r="BA3170" s="39">
        <v>0</v>
      </c>
      <c r="BB3170" s="39">
        <v>0</v>
      </c>
      <c r="BC3170" s="39">
        <v>0</v>
      </c>
      <c r="BD3170" s="38">
        <v>9123570</v>
      </c>
      <c r="BE3170" s="38">
        <v>8537916</v>
      </c>
      <c r="BF3170" s="38">
        <v>9075330</v>
      </c>
      <c r="BG3170" s="38">
        <v>8789403</v>
      </c>
      <c r="BH3170" s="38">
        <v>8955139</v>
      </c>
      <c r="BI3170" s="38">
        <v>8589916</v>
      </c>
      <c r="BJ3170" s="38">
        <v>8736640</v>
      </c>
      <c r="BK3170" s="38">
        <v>8798752</v>
      </c>
      <c r="BL3170" s="38">
        <v>8610380</v>
      </c>
      <c r="BM3170" s="38">
        <v>9034664</v>
      </c>
      <c r="BN3170" s="38">
        <v>8792140</v>
      </c>
      <c r="BO3170" s="38">
        <v>9085181</v>
      </c>
      <c r="BP3170" s="38">
        <v>9123570</v>
      </c>
      <c r="BQ3170" s="38">
        <v>8537916</v>
      </c>
      <c r="BR3170" s="38">
        <v>9075330</v>
      </c>
      <c r="BS3170" s="38">
        <v>8789403</v>
      </c>
      <c r="BT3170" s="38">
        <v>8955139</v>
      </c>
      <c r="BU3170" s="38">
        <v>8589916</v>
      </c>
      <c r="BV3170" s="38">
        <v>8736640</v>
      </c>
      <c r="BW3170" s="38">
        <v>8798752</v>
      </c>
      <c r="BX3170" s="38">
        <v>8610380</v>
      </c>
      <c r="BY3170" s="38">
        <v>9034664</v>
      </c>
      <c r="BZ3170" s="38">
        <v>8792140</v>
      </c>
      <c r="CA3170" s="38">
        <v>9085181</v>
      </c>
      <c r="CB3170" s="38">
        <v>873405</v>
      </c>
      <c r="CC3170" s="38">
        <v>817340</v>
      </c>
      <c r="CD3170" s="38">
        <v>868787</v>
      </c>
      <c r="CE3170" s="38">
        <v>841415</v>
      </c>
      <c r="CF3170" s="38">
        <v>857281</v>
      </c>
      <c r="CG3170" s="38">
        <v>822318</v>
      </c>
      <c r="CH3170" s="38">
        <v>836364</v>
      </c>
      <c r="CI3170" s="38">
        <v>842310</v>
      </c>
      <c r="CJ3170" s="38">
        <v>824277</v>
      </c>
      <c r="CK3170" s="38">
        <v>864894</v>
      </c>
      <c r="CL3170" s="38">
        <v>841677</v>
      </c>
      <c r="CM3170" s="38">
        <v>869730</v>
      </c>
      <c r="CN3170" s="38">
        <v>0</v>
      </c>
      <c r="CO3170" s="38">
        <v>0</v>
      </c>
      <c r="CP3170" s="38">
        <v>106129031</v>
      </c>
      <c r="CQ3170" s="38">
        <v>106129031</v>
      </c>
      <c r="CR3170" s="38">
        <v>10159798</v>
      </c>
      <c r="CS3170" s="36">
        <v>2020</v>
      </c>
      <c r="CT3170" s="34" t="str">
        <f>IF(VLOOKUP(O3170,'Cross-Page Data'!$D$4:$F$48,3,FALSE)="natural gas",VLOOKUP(N3170,'Cross-Page Data'!$I$4:$J$19,2,FALSE),IF(VLOOKUP(O3170,'Cross-Page Data'!$D$4:$F$48,3,FALSE)="solar",IF(N3170="PV","solar PV","solar thermal"),IF(VLOOKUP(O3170,'Cross-Page Data'!$D$4:$F$48,3,FALSE)="wind",VLOOKUP(N3170,'Cross-Page Data'!$I$4:$J$19,2,FALSE),IF(VLOOKUP(O3170,'Cross-Page Data'!$D$4:$F$48,3,FALSE)="hydro",VLOOKUP(N3170,'Cross-Page Data'!$I$4:$J$19,2,FALSE),VLOOKUP(O3170,'Cross-Page Data'!$D$4:$F$48,3,FALSE)))))</f>
        <v>nuclear</v>
      </c>
      <c r="CU3170" s="34" t="b">
        <f>INDEX('Cross-Page Data'!$N$14:$N$20,MATCH('923'!M3170,'Cross-Page Data'!$M$14:$M$20,0))</f>
        <v>1</v>
      </c>
    </row>
    <row r="3171" spans="1:99" ht="39" x14ac:dyDescent="0.25">
      <c r="A3171" s="36">
        <v>6026</v>
      </c>
      <c r="B3171" s="37" t="s">
        <v>207</v>
      </c>
      <c r="C3171" s="36">
        <v>1</v>
      </c>
      <c r="D3171" s="37" t="s">
        <v>1004</v>
      </c>
      <c r="E3171" s="37" t="s">
        <v>452</v>
      </c>
      <c r="F3171" s="36">
        <v>55951</v>
      </c>
      <c r="G3171" s="37" t="s">
        <v>45</v>
      </c>
      <c r="H3171" s="37" t="s">
        <v>25956</v>
      </c>
      <c r="I3171" s="37" t="s">
        <v>25968</v>
      </c>
      <c r="J3171" s="37" t="s">
        <v>292</v>
      </c>
      <c r="K3171" s="36">
        <v>22</v>
      </c>
      <c r="L3171" s="36">
        <v>2</v>
      </c>
      <c r="M3171" s="37" t="s">
        <v>453</v>
      </c>
      <c r="N3171" s="37" t="s">
        <v>218</v>
      </c>
      <c r="O3171" s="37" t="s">
        <v>226</v>
      </c>
      <c r="P3171" s="37" t="s">
        <v>226</v>
      </c>
      <c r="Q3171" s="37" t="s">
        <v>11016</v>
      </c>
      <c r="R3171" s="37" t="s">
        <v>25979</v>
      </c>
      <c r="S3171" s="37" t="s">
        <v>292</v>
      </c>
      <c r="T3171" s="38">
        <v>0</v>
      </c>
      <c r="U3171" s="38">
        <v>0</v>
      </c>
      <c r="V3171" s="38">
        <v>0</v>
      </c>
      <c r="W3171" s="38">
        <v>0</v>
      </c>
      <c r="X3171" s="38">
        <v>0</v>
      </c>
      <c r="Y3171" s="38">
        <v>0</v>
      </c>
      <c r="Z3171" s="38">
        <v>0</v>
      </c>
      <c r="AA3171" s="38">
        <v>0</v>
      </c>
      <c r="AB3171" s="38">
        <v>0</v>
      </c>
      <c r="AC3171" s="38">
        <v>0</v>
      </c>
      <c r="AD3171" s="38">
        <v>0</v>
      </c>
      <c r="AE3171" s="38">
        <v>0</v>
      </c>
      <c r="AF3171" s="38">
        <v>0</v>
      </c>
      <c r="AG3171" s="38">
        <v>0</v>
      </c>
      <c r="AH3171" s="38">
        <v>0</v>
      </c>
      <c r="AI3171" s="38">
        <v>0</v>
      </c>
      <c r="AJ3171" s="38">
        <v>0</v>
      </c>
      <c r="AK3171" s="38">
        <v>0</v>
      </c>
      <c r="AL3171" s="38">
        <v>0</v>
      </c>
      <c r="AM3171" s="38">
        <v>0</v>
      </c>
      <c r="AN3171" s="38">
        <v>0</v>
      </c>
      <c r="AO3171" s="38">
        <v>0</v>
      </c>
      <c r="AP3171" s="38">
        <v>0</v>
      </c>
      <c r="AQ3171" s="38">
        <v>0</v>
      </c>
      <c r="AR3171" s="39">
        <v>0</v>
      </c>
      <c r="AS3171" s="39">
        <v>0</v>
      </c>
      <c r="AT3171" s="39">
        <v>0</v>
      </c>
      <c r="AU3171" s="39">
        <v>0</v>
      </c>
      <c r="AV3171" s="39">
        <v>0</v>
      </c>
      <c r="AW3171" s="39">
        <v>0</v>
      </c>
      <c r="AX3171" s="39">
        <v>0</v>
      </c>
      <c r="AY3171" s="39">
        <v>0</v>
      </c>
      <c r="AZ3171" s="39">
        <v>0</v>
      </c>
      <c r="BA3171" s="39">
        <v>0</v>
      </c>
      <c r="BB3171" s="39">
        <v>0</v>
      </c>
      <c r="BC3171" s="39">
        <v>0</v>
      </c>
      <c r="BD3171" s="38">
        <v>8545938</v>
      </c>
      <c r="BE3171" s="38">
        <v>2576918</v>
      </c>
      <c r="BF3171" s="38">
        <v>9093830</v>
      </c>
      <c r="BG3171" s="38">
        <v>8796621</v>
      </c>
      <c r="BH3171" s="38">
        <v>9002302</v>
      </c>
      <c r="BI3171" s="38">
        <v>8602848</v>
      </c>
      <c r="BJ3171" s="38">
        <v>8619959</v>
      </c>
      <c r="BK3171" s="38">
        <v>8765826</v>
      </c>
      <c r="BL3171" s="38">
        <v>8624043</v>
      </c>
      <c r="BM3171" s="38">
        <v>9062273</v>
      </c>
      <c r="BN3171" s="38">
        <v>8819143</v>
      </c>
      <c r="BO3171" s="38">
        <v>9101957</v>
      </c>
      <c r="BP3171" s="38">
        <v>8545938</v>
      </c>
      <c r="BQ3171" s="38">
        <v>2576918</v>
      </c>
      <c r="BR3171" s="38">
        <v>9093830</v>
      </c>
      <c r="BS3171" s="38">
        <v>8796621</v>
      </c>
      <c r="BT3171" s="38">
        <v>9002302</v>
      </c>
      <c r="BU3171" s="38">
        <v>8602848</v>
      </c>
      <c r="BV3171" s="38">
        <v>8619959</v>
      </c>
      <c r="BW3171" s="38">
        <v>8765826</v>
      </c>
      <c r="BX3171" s="38">
        <v>8624043</v>
      </c>
      <c r="BY3171" s="38">
        <v>9062273</v>
      </c>
      <c r="BZ3171" s="38">
        <v>8819143</v>
      </c>
      <c r="CA3171" s="38">
        <v>9101957</v>
      </c>
      <c r="CB3171" s="38">
        <v>818108</v>
      </c>
      <c r="CC3171" s="38">
        <v>246690</v>
      </c>
      <c r="CD3171" s="38">
        <v>870558</v>
      </c>
      <c r="CE3171" s="38">
        <v>842106</v>
      </c>
      <c r="CF3171" s="38">
        <v>861796</v>
      </c>
      <c r="CG3171" s="38">
        <v>823556</v>
      </c>
      <c r="CH3171" s="38">
        <v>825194</v>
      </c>
      <c r="CI3171" s="38">
        <v>839158</v>
      </c>
      <c r="CJ3171" s="38">
        <v>825585</v>
      </c>
      <c r="CK3171" s="38">
        <v>867537</v>
      </c>
      <c r="CL3171" s="38">
        <v>844262</v>
      </c>
      <c r="CM3171" s="38">
        <v>871336</v>
      </c>
      <c r="CN3171" s="38">
        <v>0</v>
      </c>
      <c r="CO3171" s="38">
        <v>0</v>
      </c>
      <c r="CP3171" s="38">
        <v>99611658</v>
      </c>
      <c r="CQ3171" s="38">
        <v>99611658</v>
      </c>
      <c r="CR3171" s="38">
        <v>9535886</v>
      </c>
      <c r="CS3171" s="36">
        <v>2020</v>
      </c>
      <c r="CT3171" s="34" t="str">
        <f>IF(VLOOKUP(O3171,'Cross-Page Data'!$D$4:$F$48,3,FALSE)="natural gas",VLOOKUP(N3171,'Cross-Page Data'!$I$4:$J$19,2,FALSE),IF(VLOOKUP(O3171,'Cross-Page Data'!$D$4:$F$48,3,FALSE)="solar",IF(N3171="PV","solar PV","solar thermal"),IF(VLOOKUP(O3171,'Cross-Page Data'!$D$4:$F$48,3,FALSE)="wind",VLOOKUP(N3171,'Cross-Page Data'!$I$4:$J$19,2,FALSE),IF(VLOOKUP(O3171,'Cross-Page Data'!$D$4:$F$48,3,FALSE)="hydro",VLOOKUP(N3171,'Cross-Page Data'!$I$4:$J$19,2,FALSE),VLOOKUP(O3171,'Cross-Page Data'!$D$4:$F$48,3,FALSE)))))</f>
        <v>nuclear</v>
      </c>
      <c r="CU3171" s="34" t="b">
        <f>INDEX('Cross-Page Data'!$N$14:$N$20,MATCH('923'!M3171,'Cross-Page Data'!$M$14:$M$20,0))</f>
        <v>1</v>
      </c>
    </row>
    <row r="3172" spans="1:99" ht="26.25" x14ac:dyDescent="0.25">
      <c r="A3172" s="36">
        <v>6030</v>
      </c>
      <c r="B3172" s="37" t="s">
        <v>223</v>
      </c>
      <c r="C3172" s="36" t="s">
        <v>25948</v>
      </c>
      <c r="D3172" s="37" t="s">
        <v>1005</v>
      </c>
      <c r="E3172" s="37" t="s">
        <v>740</v>
      </c>
      <c r="F3172" s="36">
        <v>7570</v>
      </c>
      <c r="G3172" s="37" t="s">
        <v>100</v>
      </c>
      <c r="H3172" s="37" t="s">
        <v>25953</v>
      </c>
      <c r="I3172" s="37" t="s">
        <v>25972</v>
      </c>
      <c r="J3172" s="37" t="s">
        <v>292</v>
      </c>
      <c r="K3172" s="36">
        <v>22</v>
      </c>
      <c r="L3172" s="36">
        <v>1</v>
      </c>
      <c r="M3172" s="37" t="s">
        <v>215</v>
      </c>
      <c r="N3172" s="37" t="s">
        <v>206</v>
      </c>
      <c r="O3172" s="37" t="s">
        <v>209</v>
      </c>
      <c r="P3172" s="37" t="s">
        <v>209</v>
      </c>
      <c r="Q3172" s="37" t="s">
        <v>15068</v>
      </c>
      <c r="R3172" s="37" t="s">
        <v>25979</v>
      </c>
      <c r="S3172" s="37" t="s">
        <v>25958</v>
      </c>
      <c r="T3172" s="38">
        <v>0</v>
      </c>
      <c r="U3172" s="38">
        <v>0</v>
      </c>
      <c r="V3172" s="38">
        <v>0</v>
      </c>
      <c r="W3172" s="38">
        <v>0</v>
      </c>
      <c r="X3172" s="38">
        <v>0</v>
      </c>
      <c r="Y3172" s="38">
        <v>0</v>
      </c>
      <c r="Z3172" s="38">
        <v>0</v>
      </c>
      <c r="AA3172" s="38">
        <v>0</v>
      </c>
      <c r="AB3172" s="38">
        <v>0</v>
      </c>
      <c r="AC3172" s="38">
        <v>0</v>
      </c>
      <c r="AD3172" s="38">
        <v>0</v>
      </c>
      <c r="AE3172" s="38">
        <v>0</v>
      </c>
      <c r="AF3172" s="38">
        <v>0</v>
      </c>
      <c r="AG3172" s="38">
        <v>0</v>
      </c>
      <c r="AH3172" s="38">
        <v>0</v>
      </c>
      <c r="AI3172" s="38">
        <v>0</v>
      </c>
      <c r="AJ3172" s="38">
        <v>0</v>
      </c>
      <c r="AK3172" s="38">
        <v>0</v>
      </c>
      <c r="AL3172" s="38">
        <v>0</v>
      </c>
      <c r="AM3172" s="38">
        <v>0</v>
      </c>
      <c r="AN3172" s="38">
        <v>0</v>
      </c>
      <c r="AO3172" s="38">
        <v>0</v>
      </c>
      <c r="AP3172" s="38">
        <v>0</v>
      </c>
      <c r="AQ3172" s="38">
        <v>0</v>
      </c>
      <c r="AR3172" s="39">
        <v>0</v>
      </c>
      <c r="AS3172" s="39">
        <v>0</v>
      </c>
      <c r="AT3172" s="39">
        <v>0</v>
      </c>
      <c r="AU3172" s="39">
        <v>0</v>
      </c>
      <c r="AV3172" s="39">
        <v>0</v>
      </c>
      <c r="AW3172" s="39">
        <v>0</v>
      </c>
      <c r="AX3172" s="39">
        <v>0</v>
      </c>
      <c r="AY3172" s="39">
        <v>0</v>
      </c>
      <c r="AZ3172" s="39">
        <v>0</v>
      </c>
      <c r="BA3172" s="39">
        <v>0</v>
      </c>
      <c r="BB3172" s="39">
        <v>0</v>
      </c>
      <c r="BC3172" s="39">
        <v>0</v>
      </c>
      <c r="BD3172" s="38">
        <v>0</v>
      </c>
      <c r="BE3172" s="38">
        <v>0</v>
      </c>
      <c r="BF3172" s="38">
        <v>0</v>
      </c>
      <c r="BG3172" s="38">
        <v>0</v>
      </c>
      <c r="BH3172" s="38">
        <v>0</v>
      </c>
      <c r="BI3172" s="38">
        <v>0</v>
      </c>
      <c r="BJ3172" s="38">
        <v>0</v>
      </c>
      <c r="BK3172" s="38">
        <v>0</v>
      </c>
      <c r="BL3172" s="38">
        <v>0</v>
      </c>
      <c r="BM3172" s="38">
        <v>0</v>
      </c>
      <c r="BN3172" s="38">
        <v>0</v>
      </c>
      <c r="BO3172" s="38">
        <v>0</v>
      </c>
      <c r="BP3172" s="38">
        <v>0</v>
      </c>
      <c r="BQ3172" s="38">
        <v>0</v>
      </c>
      <c r="BR3172" s="38">
        <v>0</v>
      </c>
      <c r="BS3172" s="38">
        <v>0</v>
      </c>
      <c r="BT3172" s="38">
        <v>0</v>
      </c>
      <c r="BU3172" s="38">
        <v>0</v>
      </c>
      <c r="BV3172" s="38">
        <v>0</v>
      </c>
      <c r="BW3172" s="38">
        <v>0</v>
      </c>
      <c r="BX3172" s="38">
        <v>0</v>
      </c>
      <c r="BY3172" s="38">
        <v>0</v>
      </c>
      <c r="BZ3172" s="38">
        <v>0</v>
      </c>
      <c r="CA3172" s="38">
        <v>0</v>
      </c>
      <c r="CB3172" s="38">
        <v>0</v>
      </c>
      <c r="CC3172" s="38">
        <v>0</v>
      </c>
      <c r="CD3172" s="38">
        <v>0</v>
      </c>
      <c r="CE3172" s="38">
        <v>0</v>
      </c>
      <c r="CF3172" s="38">
        <v>0</v>
      </c>
      <c r="CG3172" s="38">
        <v>0</v>
      </c>
      <c r="CH3172" s="38">
        <v>0</v>
      </c>
      <c r="CI3172" s="38">
        <v>0</v>
      </c>
      <c r="CJ3172" s="38">
        <v>0</v>
      </c>
      <c r="CK3172" s="38">
        <v>0</v>
      </c>
      <c r="CL3172" s="38">
        <v>0</v>
      </c>
      <c r="CM3172" s="38">
        <v>0</v>
      </c>
      <c r="CN3172" s="38">
        <v>0</v>
      </c>
      <c r="CO3172" s="38">
        <v>0</v>
      </c>
      <c r="CP3172" s="38">
        <v>0</v>
      </c>
      <c r="CQ3172" s="38">
        <v>0</v>
      </c>
      <c r="CR3172" s="38">
        <v>0</v>
      </c>
      <c r="CS3172" s="36">
        <v>2020</v>
      </c>
      <c r="CT3172" s="34" t="str">
        <f>IF(VLOOKUP(O3172,'Cross-Page Data'!$D$4:$F$48,3,FALSE)="natural gas",VLOOKUP(N3172,'Cross-Page Data'!$I$4:$J$19,2,FALSE),IF(VLOOKUP(O3172,'Cross-Page Data'!$D$4:$F$48,3,FALSE)="solar",IF(N3172="PV","solar PV","solar thermal"),IF(VLOOKUP(O3172,'Cross-Page Data'!$D$4:$F$48,3,FALSE)="wind",VLOOKUP(N3172,'Cross-Page Data'!$I$4:$J$19,2,FALSE),IF(VLOOKUP(O3172,'Cross-Page Data'!$D$4:$F$48,3,FALSE)="hydro",VLOOKUP(N3172,'Cross-Page Data'!$I$4:$J$19,2,FALSE),VLOOKUP(O3172,'Cross-Page Data'!$D$4:$F$48,3,FALSE)))))</f>
        <v>petroleum</v>
      </c>
      <c r="CU3172" s="34" t="b">
        <f>INDEX('Cross-Page Data'!$N$14:$N$20,MATCH('923'!M3172,'Cross-Page Data'!$M$14:$M$20,0))</f>
        <v>1</v>
      </c>
    </row>
    <row r="3173" spans="1:99" ht="26.25" x14ac:dyDescent="0.25">
      <c r="A3173" s="36">
        <v>6030</v>
      </c>
      <c r="B3173" s="37" t="s">
        <v>223</v>
      </c>
      <c r="C3173" s="36" t="s">
        <v>25948</v>
      </c>
      <c r="D3173" s="37" t="s">
        <v>1005</v>
      </c>
      <c r="E3173" s="37" t="s">
        <v>740</v>
      </c>
      <c r="F3173" s="36">
        <v>7570</v>
      </c>
      <c r="G3173" s="37" t="s">
        <v>100</v>
      </c>
      <c r="H3173" s="37" t="s">
        <v>25953</v>
      </c>
      <c r="I3173" s="37" t="s">
        <v>25972</v>
      </c>
      <c r="J3173" s="37" t="s">
        <v>292</v>
      </c>
      <c r="K3173" s="36">
        <v>22</v>
      </c>
      <c r="L3173" s="36">
        <v>1</v>
      </c>
      <c r="M3173" s="37" t="s">
        <v>215</v>
      </c>
      <c r="N3173" s="37" t="s">
        <v>218</v>
      </c>
      <c r="O3173" s="37" t="s">
        <v>209</v>
      </c>
      <c r="P3173" s="37" t="s">
        <v>209</v>
      </c>
      <c r="Q3173" s="37" t="s">
        <v>15068</v>
      </c>
      <c r="R3173" s="37" t="s">
        <v>25979</v>
      </c>
      <c r="S3173" s="37" t="s">
        <v>25958</v>
      </c>
      <c r="T3173" s="38">
        <v>415</v>
      </c>
      <c r="U3173" s="38">
        <v>0</v>
      </c>
      <c r="V3173" s="38">
        <v>98</v>
      </c>
      <c r="W3173" s="38">
        <v>1445</v>
      </c>
      <c r="X3173" s="38">
        <v>2503</v>
      </c>
      <c r="Y3173" s="38">
        <v>1608</v>
      </c>
      <c r="Z3173" s="38">
        <v>481</v>
      </c>
      <c r="AA3173" s="38">
        <v>373</v>
      </c>
      <c r="AB3173" s="38">
        <v>630</v>
      </c>
      <c r="AC3173" s="38">
        <v>398</v>
      </c>
      <c r="AD3173" s="38">
        <v>0</v>
      </c>
      <c r="AE3173" s="38">
        <v>689</v>
      </c>
      <c r="AF3173" s="38">
        <v>388</v>
      </c>
      <c r="AG3173" s="38">
        <v>0</v>
      </c>
      <c r="AH3173" s="38">
        <v>96</v>
      </c>
      <c r="AI3173" s="38">
        <v>1347</v>
      </c>
      <c r="AJ3173" s="38">
        <v>2333</v>
      </c>
      <c r="AK3173" s="38">
        <v>1516</v>
      </c>
      <c r="AL3173" s="38">
        <v>456</v>
      </c>
      <c r="AM3173" s="38">
        <v>352</v>
      </c>
      <c r="AN3173" s="38">
        <v>588</v>
      </c>
      <c r="AO3173" s="38">
        <v>367</v>
      </c>
      <c r="AP3173" s="38">
        <v>0</v>
      </c>
      <c r="AQ3173" s="38">
        <v>641</v>
      </c>
      <c r="AR3173" s="39">
        <v>5.7</v>
      </c>
      <c r="AS3173" s="39">
        <v>0</v>
      </c>
      <c r="AT3173" s="39">
        <v>5.7</v>
      </c>
      <c r="AU3173" s="39">
        <v>5.7</v>
      </c>
      <c r="AV3173" s="39">
        <v>5.7</v>
      </c>
      <c r="AW3173" s="39">
        <v>5.7</v>
      </c>
      <c r="AX3173" s="39">
        <v>5.7</v>
      </c>
      <c r="AY3173" s="39">
        <v>5.7</v>
      </c>
      <c r="AZ3173" s="39">
        <v>5.7</v>
      </c>
      <c r="BA3173" s="39">
        <v>5.7</v>
      </c>
      <c r="BB3173" s="39">
        <v>0</v>
      </c>
      <c r="BC3173" s="39">
        <v>5.7</v>
      </c>
      <c r="BD3173" s="38">
        <v>2366</v>
      </c>
      <c r="BE3173" s="38">
        <v>0</v>
      </c>
      <c r="BF3173" s="38">
        <v>559</v>
      </c>
      <c r="BG3173" s="38">
        <v>8237</v>
      </c>
      <c r="BH3173" s="38">
        <v>14267</v>
      </c>
      <c r="BI3173" s="38">
        <v>9166</v>
      </c>
      <c r="BJ3173" s="38">
        <v>2742</v>
      </c>
      <c r="BK3173" s="38">
        <v>2126</v>
      </c>
      <c r="BL3173" s="38">
        <v>3591</v>
      </c>
      <c r="BM3173" s="38">
        <v>2269</v>
      </c>
      <c r="BN3173" s="38">
        <v>0</v>
      </c>
      <c r="BO3173" s="38">
        <v>3927</v>
      </c>
      <c r="BP3173" s="38">
        <v>2211</v>
      </c>
      <c r="BQ3173" s="38">
        <v>0</v>
      </c>
      <c r="BR3173" s="38">
        <v>547</v>
      </c>
      <c r="BS3173" s="38">
        <v>7677</v>
      </c>
      <c r="BT3173" s="38">
        <v>13297</v>
      </c>
      <c r="BU3173" s="38">
        <v>8644</v>
      </c>
      <c r="BV3173" s="38">
        <v>2602</v>
      </c>
      <c r="BW3173" s="38">
        <v>2007</v>
      </c>
      <c r="BX3173" s="38">
        <v>3349</v>
      </c>
      <c r="BY3173" s="38">
        <v>2090</v>
      </c>
      <c r="BZ3173" s="38">
        <v>0</v>
      </c>
      <c r="CA3173" s="38">
        <v>3654</v>
      </c>
      <c r="CB3173" s="38">
        <v>222.18299999999999</v>
      </c>
      <c r="CC3173" s="38">
        <v>0</v>
      </c>
      <c r="CD3173" s="38">
        <v>55.006</v>
      </c>
      <c r="CE3173" s="38">
        <v>773.58100000000002</v>
      </c>
      <c r="CF3173" s="38">
        <v>1338.704</v>
      </c>
      <c r="CG3173" s="38">
        <v>869.49099999999999</v>
      </c>
      <c r="CH3173" s="38">
        <v>261.97199999999998</v>
      </c>
      <c r="CI3173" s="38">
        <v>204.72300000000001</v>
      </c>
      <c r="CJ3173" s="38">
        <v>336.77100000000002</v>
      </c>
      <c r="CK3173" s="38">
        <v>210.233</v>
      </c>
      <c r="CL3173" s="38">
        <v>0</v>
      </c>
      <c r="CM3173" s="38">
        <v>368.06700000000001</v>
      </c>
      <c r="CN3173" s="38">
        <v>8640</v>
      </c>
      <c r="CO3173" s="38">
        <v>8084</v>
      </c>
      <c r="CP3173" s="38">
        <v>49250</v>
      </c>
      <c r="CQ3173" s="38">
        <v>46078</v>
      </c>
      <c r="CR3173" s="38">
        <v>4640.7309999999998</v>
      </c>
      <c r="CS3173" s="36">
        <v>2020</v>
      </c>
      <c r="CT3173" s="34" t="str">
        <f>IF(VLOOKUP(O3173,'Cross-Page Data'!$D$4:$F$48,3,FALSE)="natural gas",VLOOKUP(N3173,'Cross-Page Data'!$I$4:$J$19,2,FALSE),IF(VLOOKUP(O3173,'Cross-Page Data'!$D$4:$F$48,3,FALSE)="solar",IF(N3173="PV","solar PV","solar thermal"),IF(VLOOKUP(O3173,'Cross-Page Data'!$D$4:$F$48,3,FALSE)="wind",VLOOKUP(N3173,'Cross-Page Data'!$I$4:$J$19,2,FALSE),IF(VLOOKUP(O3173,'Cross-Page Data'!$D$4:$F$48,3,FALSE)="hydro",VLOOKUP(N3173,'Cross-Page Data'!$I$4:$J$19,2,FALSE),VLOOKUP(O3173,'Cross-Page Data'!$D$4:$F$48,3,FALSE)))))</f>
        <v>petroleum</v>
      </c>
      <c r="CU3173" s="34" t="b">
        <f>INDEX('Cross-Page Data'!$N$14:$N$20,MATCH('923'!M3173,'Cross-Page Data'!$M$14:$M$20,0))</f>
        <v>1</v>
      </c>
    </row>
    <row r="3174" spans="1:99" ht="26.25" x14ac:dyDescent="0.25">
      <c r="A3174" s="36">
        <v>6030</v>
      </c>
      <c r="B3174" s="37" t="s">
        <v>223</v>
      </c>
      <c r="C3174" s="36" t="s">
        <v>25948</v>
      </c>
      <c r="D3174" s="37" t="s">
        <v>1005</v>
      </c>
      <c r="E3174" s="37" t="s">
        <v>740</v>
      </c>
      <c r="F3174" s="36">
        <v>7570</v>
      </c>
      <c r="G3174" s="37" t="s">
        <v>100</v>
      </c>
      <c r="H3174" s="37" t="s">
        <v>25953</v>
      </c>
      <c r="I3174" s="37" t="s">
        <v>25972</v>
      </c>
      <c r="J3174" s="37" t="s">
        <v>292</v>
      </c>
      <c r="K3174" s="36">
        <v>22</v>
      </c>
      <c r="L3174" s="36">
        <v>1</v>
      </c>
      <c r="M3174" s="37" t="s">
        <v>215</v>
      </c>
      <c r="N3174" s="37" t="s">
        <v>218</v>
      </c>
      <c r="O3174" s="37" t="s">
        <v>227</v>
      </c>
      <c r="P3174" s="37" t="s">
        <v>398</v>
      </c>
      <c r="Q3174" s="37" t="s">
        <v>15068</v>
      </c>
      <c r="R3174" s="37" t="s">
        <v>25979</v>
      </c>
      <c r="S3174" s="37" t="s">
        <v>25955</v>
      </c>
      <c r="T3174" s="38">
        <v>0</v>
      </c>
      <c r="U3174" s="38">
        <v>0</v>
      </c>
      <c r="V3174" s="38">
        <v>0</v>
      </c>
      <c r="W3174" s="38">
        <v>0</v>
      </c>
      <c r="X3174" s="38">
        <v>0</v>
      </c>
      <c r="Y3174" s="38">
        <v>0</v>
      </c>
      <c r="Z3174" s="38">
        <v>0</v>
      </c>
      <c r="AA3174" s="38">
        <v>0</v>
      </c>
      <c r="AB3174" s="38">
        <v>0</v>
      </c>
      <c r="AC3174" s="38">
        <v>0</v>
      </c>
      <c r="AD3174" s="38">
        <v>0</v>
      </c>
      <c r="AE3174" s="38">
        <v>0</v>
      </c>
      <c r="AF3174" s="38">
        <v>0</v>
      </c>
      <c r="AG3174" s="38">
        <v>0</v>
      </c>
      <c r="AH3174" s="38">
        <v>0</v>
      </c>
      <c r="AI3174" s="38">
        <v>0</v>
      </c>
      <c r="AJ3174" s="38">
        <v>0</v>
      </c>
      <c r="AK3174" s="38">
        <v>0</v>
      </c>
      <c r="AL3174" s="38">
        <v>0</v>
      </c>
      <c r="AM3174" s="38">
        <v>0</v>
      </c>
      <c r="AN3174" s="38">
        <v>0</v>
      </c>
      <c r="AO3174" s="38">
        <v>0</v>
      </c>
      <c r="AP3174" s="38">
        <v>0</v>
      </c>
      <c r="AQ3174" s="38">
        <v>0</v>
      </c>
      <c r="AR3174" s="39">
        <v>0</v>
      </c>
      <c r="AS3174" s="39">
        <v>0</v>
      </c>
      <c r="AT3174" s="39">
        <v>0</v>
      </c>
      <c r="AU3174" s="39">
        <v>0</v>
      </c>
      <c r="AV3174" s="39">
        <v>0</v>
      </c>
      <c r="AW3174" s="39">
        <v>0</v>
      </c>
      <c r="AX3174" s="39">
        <v>0</v>
      </c>
      <c r="AY3174" s="39">
        <v>0</v>
      </c>
      <c r="AZ3174" s="39">
        <v>0</v>
      </c>
      <c r="BA3174" s="39">
        <v>0</v>
      </c>
      <c r="BB3174" s="39">
        <v>0</v>
      </c>
      <c r="BC3174" s="39">
        <v>0</v>
      </c>
      <c r="BD3174" s="38">
        <v>0</v>
      </c>
      <c r="BE3174" s="38">
        <v>0</v>
      </c>
      <c r="BF3174" s="38">
        <v>0</v>
      </c>
      <c r="BG3174" s="38">
        <v>0</v>
      </c>
      <c r="BH3174" s="38">
        <v>0</v>
      </c>
      <c r="BI3174" s="38">
        <v>0</v>
      </c>
      <c r="BJ3174" s="38">
        <v>0</v>
      </c>
      <c r="BK3174" s="38">
        <v>0</v>
      </c>
      <c r="BL3174" s="38">
        <v>0</v>
      </c>
      <c r="BM3174" s="38">
        <v>0</v>
      </c>
      <c r="BN3174" s="38">
        <v>0</v>
      </c>
      <c r="BO3174" s="38">
        <v>0</v>
      </c>
      <c r="BP3174" s="38">
        <v>0</v>
      </c>
      <c r="BQ3174" s="38">
        <v>0</v>
      </c>
      <c r="BR3174" s="38">
        <v>0</v>
      </c>
      <c r="BS3174" s="38">
        <v>0</v>
      </c>
      <c r="BT3174" s="38">
        <v>0</v>
      </c>
      <c r="BU3174" s="38">
        <v>0</v>
      </c>
      <c r="BV3174" s="38">
        <v>0</v>
      </c>
      <c r="BW3174" s="38">
        <v>0</v>
      </c>
      <c r="BX3174" s="38">
        <v>0</v>
      </c>
      <c r="BY3174" s="38">
        <v>0</v>
      </c>
      <c r="BZ3174" s="38">
        <v>0</v>
      </c>
      <c r="CA3174" s="38">
        <v>0</v>
      </c>
      <c r="CB3174" s="38">
        <v>0</v>
      </c>
      <c r="CC3174" s="38">
        <v>0</v>
      </c>
      <c r="CD3174" s="38">
        <v>0</v>
      </c>
      <c r="CE3174" s="38">
        <v>0</v>
      </c>
      <c r="CF3174" s="38">
        <v>0</v>
      </c>
      <c r="CG3174" s="38">
        <v>0</v>
      </c>
      <c r="CH3174" s="38">
        <v>0</v>
      </c>
      <c r="CI3174" s="38">
        <v>0</v>
      </c>
      <c r="CJ3174" s="38">
        <v>0</v>
      </c>
      <c r="CK3174" s="38">
        <v>0</v>
      </c>
      <c r="CL3174" s="38">
        <v>0</v>
      </c>
      <c r="CM3174" s="38">
        <v>0</v>
      </c>
      <c r="CN3174" s="38">
        <v>0</v>
      </c>
      <c r="CO3174" s="38">
        <v>0</v>
      </c>
      <c r="CP3174" s="38">
        <v>0</v>
      </c>
      <c r="CQ3174" s="38">
        <v>0</v>
      </c>
      <c r="CR3174" s="38">
        <v>0</v>
      </c>
      <c r="CS3174" s="36">
        <v>2020</v>
      </c>
      <c r="CT3174" s="34" t="str">
        <f>IF(VLOOKUP(O3174,'Cross-Page Data'!$D$4:$F$48,3,FALSE)="natural gas",VLOOKUP(N3174,'Cross-Page Data'!$I$4:$J$19,2,FALSE),IF(VLOOKUP(O3174,'Cross-Page Data'!$D$4:$F$48,3,FALSE)="solar",IF(N3174="PV","solar PV","solar thermal"),IF(VLOOKUP(O3174,'Cross-Page Data'!$D$4:$F$48,3,FALSE)="wind",VLOOKUP(N3174,'Cross-Page Data'!$I$4:$J$19,2,FALSE),IF(VLOOKUP(O3174,'Cross-Page Data'!$D$4:$F$48,3,FALSE)="hydro",VLOOKUP(N3174,'Cross-Page Data'!$I$4:$J$19,2,FALSE),VLOOKUP(O3174,'Cross-Page Data'!$D$4:$F$48,3,FALSE)))))</f>
        <v>lignite</v>
      </c>
      <c r="CU3174" s="34" t="b">
        <f>INDEX('Cross-Page Data'!$N$14:$N$20,MATCH('923'!M3174,'Cross-Page Data'!$M$14:$M$20,0))</f>
        <v>1</v>
      </c>
    </row>
    <row r="3175" spans="1:99" ht="26.25" x14ac:dyDescent="0.25">
      <c r="A3175" s="36">
        <v>6030</v>
      </c>
      <c r="B3175" s="37" t="s">
        <v>223</v>
      </c>
      <c r="C3175" s="36" t="s">
        <v>25948</v>
      </c>
      <c r="D3175" s="37" t="s">
        <v>1005</v>
      </c>
      <c r="E3175" s="37" t="s">
        <v>740</v>
      </c>
      <c r="F3175" s="36">
        <v>7570</v>
      </c>
      <c r="G3175" s="37" t="s">
        <v>100</v>
      </c>
      <c r="H3175" s="37" t="s">
        <v>25953</v>
      </c>
      <c r="I3175" s="37" t="s">
        <v>25972</v>
      </c>
      <c r="J3175" s="37" t="s">
        <v>292</v>
      </c>
      <c r="K3175" s="36">
        <v>22</v>
      </c>
      <c r="L3175" s="36">
        <v>1</v>
      </c>
      <c r="M3175" s="37" t="s">
        <v>215</v>
      </c>
      <c r="N3175" s="37" t="s">
        <v>218</v>
      </c>
      <c r="O3175" s="37" t="s">
        <v>229</v>
      </c>
      <c r="P3175" s="37" t="s">
        <v>398</v>
      </c>
      <c r="Q3175" s="37" t="s">
        <v>15068</v>
      </c>
      <c r="R3175" s="37" t="s">
        <v>25979</v>
      </c>
      <c r="S3175" s="37" t="s">
        <v>25955</v>
      </c>
      <c r="T3175" s="38">
        <v>652607</v>
      </c>
      <c r="U3175" s="38">
        <v>579696</v>
      </c>
      <c r="V3175" s="38">
        <v>437741</v>
      </c>
      <c r="W3175" s="38">
        <v>312979</v>
      </c>
      <c r="X3175" s="38">
        <v>486614</v>
      </c>
      <c r="Y3175" s="38">
        <v>514015</v>
      </c>
      <c r="Z3175" s="38">
        <v>601115</v>
      </c>
      <c r="AA3175" s="38">
        <v>571203</v>
      </c>
      <c r="AB3175" s="38">
        <v>516880</v>
      </c>
      <c r="AC3175" s="38">
        <v>571180</v>
      </c>
      <c r="AD3175" s="38">
        <v>592673</v>
      </c>
      <c r="AE3175" s="38">
        <v>610800</v>
      </c>
      <c r="AF3175" s="38">
        <v>609928</v>
      </c>
      <c r="AG3175" s="38">
        <v>556802</v>
      </c>
      <c r="AH3175" s="38">
        <v>428923</v>
      </c>
      <c r="AI3175" s="38">
        <v>291712</v>
      </c>
      <c r="AJ3175" s="38">
        <v>453533</v>
      </c>
      <c r="AK3175" s="38">
        <v>484780</v>
      </c>
      <c r="AL3175" s="38">
        <v>570422</v>
      </c>
      <c r="AM3175" s="38">
        <v>539188</v>
      </c>
      <c r="AN3175" s="38">
        <v>482118</v>
      </c>
      <c r="AO3175" s="38">
        <v>526142</v>
      </c>
      <c r="AP3175" s="38">
        <v>551046</v>
      </c>
      <c r="AQ3175" s="38">
        <v>568345</v>
      </c>
      <c r="AR3175" s="39">
        <v>13.2</v>
      </c>
      <c r="AS3175" s="39">
        <v>13.3</v>
      </c>
      <c r="AT3175" s="39">
        <v>12.7</v>
      </c>
      <c r="AU3175" s="39">
        <v>13.2</v>
      </c>
      <c r="AV3175" s="39">
        <v>13.6</v>
      </c>
      <c r="AW3175" s="39">
        <v>13.6</v>
      </c>
      <c r="AX3175" s="39">
        <v>13.5</v>
      </c>
      <c r="AY3175" s="39">
        <v>13.7</v>
      </c>
      <c r="AZ3175" s="39">
        <v>13.7</v>
      </c>
      <c r="BA3175" s="39">
        <v>13.6</v>
      </c>
      <c r="BB3175" s="39">
        <v>13.6</v>
      </c>
      <c r="BC3175" s="39">
        <v>13.5</v>
      </c>
      <c r="BD3175" s="38">
        <v>8614412</v>
      </c>
      <c r="BE3175" s="38">
        <v>7709957</v>
      </c>
      <c r="BF3175" s="38">
        <v>5559311</v>
      </c>
      <c r="BG3175" s="38">
        <v>4131323</v>
      </c>
      <c r="BH3175" s="38">
        <v>6617950</v>
      </c>
      <c r="BI3175" s="38">
        <v>6990604</v>
      </c>
      <c r="BJ3175" s="38">
        <v>8115053</v>
      </c>
      <c r="BK3175" s="38">
        <v>7825481</v>
      </c>
      <c r="BL3175" s="38">
        <v>7081256</v>
      </c>
      <c r="BM3175" s="38">
        <v>7768048</v>
      </c>
      <c r="BN3175" s="38">
        <v>8060353</v>
      </c>
      <c r="BO3175" s="38">
        <v>8245800</v>
      </c>
      <c r="BP3175" s="38">
        <v>8051050</v>
      </c>
      <c r="BQ3175" s="38">
        <v>7405469</v>
      </c>
      <c r="BR3175" s="38">
        <v>5447328</v>
      </c>
      <c r="BS3175" s="38">
        <v>3850604</v>
      </c>
      <c r="BT3175" s="38">
        <v>6168048</v>
      </c>
      <c r="BU3175" s="38">
        <v>6593013</v>
      </c>
      <c r="BV3175" s="38">
        <v>7700698</v>
      </c>
      <c r="BW3175" s="38">
        <v>7386882</v>
      </c>
      <c r="BX3175" s="38">
        <v>6605021</v>
      </c>
      <c r="BY3175" s="38">
        <v>7155530</v>
      </c>
      <c r="BZ3175" s="38">
        <v>7494227</v>
      </c>
      <c r="CA3175" s="38">
        <v>7672663</v>
      </c>
      <c r="CB3175" s="38">
        <v>809119.82</v>
      </c>
      <c r="CC3175" s="38">
        <v>744112</v>
      </c>
      <c r="CD3175" s="38">
        <v>547427.99</v>
      </c>
      <c r="CE3175" s="38">
        <v>388018.42</v>
      </c>
      <c r="CF3175" s="38">
        <v>620972.30000000005</v>
      </c>
      <c r="CG3175" s="38">
        <v>663160.51</v>
      </c>
      <c r="CH3175" s="38">
        <v>775402.03</v>
      </c>
      <c r="CI3175" s="38">
        <v>753517.28</v>
      </c>
      <c r="CJ3175" s="38">
        <v>664094.23</v>
      </c>
      <c r="CK3175" s="38">
        <v>719870.77</v>
      </c>
      <c r="CL3175" s="38">
        <v>754657</v>
      </c>
      <c r="CM3175" s="38">
        <v>772797.93</v>
      </c>
      <c r="CN3175" s="38">
        <v>6447503</v>
      </c>
      <c r="CO3175" s="38">
        <v>6062939</v>
      </c>
      <c r="CP3175" s="38">
        <v>86719548</v>
      </c>
      <c r="CQ3175" s="38">
        <v>81530533</v>
      </c>
      <c r="CR3175" s="38">
        <v>8213150.2999999998</v>
      </c>
      <c r="CS3175" s="36">
        <v>2020</v>
      </c>
      <c r="CT3175" s="34" t="str">
        <f>IF(VLOOKUP(O3175,'Cross-Page Data'!$D$4:$F$48,3,FALSE)="natural gas",VLOOKUP(N3175,'Cross-Page Data'!$I$4:$J$19,2,FALSE),IF(VLOOKUP(O3175,'Cross-Page Data'!$D$4:$F$48,3,FALSE)="solar",IF(N3175="PV","solar PV","solar thermal"),IF(VLOOKUP(O3175,'Cross-Page Data'!$D$4:$F$48,3,FALSE)="wind",VLOOKUP(N3175,'Cross-Page Data'!$I$4:$J$19,2,FALSE),IF(VLOOKUP(O3175,'Cross-Page Data'!$D$4:$F$48,3,FALSE)="hydro",VLOOKUP(N3175,'Cross-Page Data'!$I$4:$J$19,2,FALSE),VLOOKUP(O3175,'Cross-Page Data'!$D$4:$F$48,3,FALSE)))))</f>
        <v>hard coal</v>
      </c>
      <c r="CU3175" s="34" t="b">
        <f>INDEX('Cross-Page Data'!$N$14:$N$20,MATCH('923'!M3175,'Cross-Page Data'!$M$14:$M$20,0))</f>
        <v>1</v>
      </c>
    </row>
    <row r="3176" spans="1:99" ht="39" x14ac:dyDescent="0.25">
      <c r="A3176" s="36">
        <v>6034</v>
      </c>
      <c r="B3176" s="37" t="s">
        <v>207</v>
      </c>
      <c r="C3176" s="36" t="s">
        <v>25948</v>
      </c>
      <c r="D3176" s="37" t="s">
        <v>1006</v>
      </c>
      <c r="E3176" s="37" t="s">
        <v>717</v>
      </c>
      <c r="F3176" s="36">
        <v>5109</v>
      </c>
      <c r="G3176" s="37" t="s">
        <v>67</v>
      </c>
      <c r="H3176" s="37" t="s">
        <v>25956</v>
      </c>
      <c r="I3176" s="37" t="s">
        <v>25968</v>
      </c>
      <c r="J3176" s="37" t="s">
        <v>292</v>
      </c>
      <c r="K3176" s="36">
        <v>22</v>
      </c>
      <c r="L3176" s="36">
        <v>1</v>
      </c>
      <c r="M3176" s="37" t="s">
        <v>215</v>
      </c>
      <c r="N3176" s="37" t="s">
        <v>225</v>
      </c>
      <c r="O3176" s="37" t="s">
        <v>219</v>
      </c>
      <c r="P3176" s="37" t="s">
        <v>219</v>
      </c>
      <c r="Q3176" s="37" t="s">
        <v>15068</v>
      </c>
      <c r="R3176" s="37" t="s">
        <v>25979</v>
      </c>
      <c r="S3176" s="37" t="s">
        <v>25959</v>
      </c>
      <c r="T3176" s="38">
        <v>953896</v>
      </c>
      <c r="U3176" s="38">
        <v>1099831</v>
      </c>
      <c r="V3176" s="38">
        <v>129079</v>
      </c>
      <c r="W3176" s="38">
        <v>5458</v>
      </c>
      <c r="X3176" s="38">
        <v>36898</v>
      </c>
      <c r="Y3176" s="38">
        <v>500702</v>
      </c>
      <c r="Z3176" s="38">
        <v>1207262</v>
      </c>
      <c r="AA3176" s="38">
        <v>370301</v>
      </c>
      <c r="AB3176" s="38">
        <v>64849</v>
      </c>
      <c r="AC3176" s="38">
        <v>163423</v>
      </c>
      <c r="AD3176" s="38">
        <v>12658</v>
      </c>
      <c r="AE3176" s="38">
        <v>19874</v>
      </c>
      <c r="AF3176" s="38">
        <v>953896</v>
      </c>
      <c r="AG3176" s="38">
        <v>1099831</v>
      </c>
      <c r="AH3176" s="38">
        <v>129079</v>
      </c>
      <c r="AI3176" s="38">
        <v>5458</v>
      </c>
      <c r="AJ3176" s="38">
        <v>36898</v>
      </c>
      <c r="AK3176" s="38">
        <v>500702</v>
      </c>
      <c r="AL3176" s="38">
        <v>1207262</v>
      </c>
      <c r="AM3176" s="38">
        <v>370301</v>
      </c>
      <c r="AN3176" s="38">
        <v>64849</v>
      </c>
      <c r="AO3176" s="38">
        <v>163423</v>
      </c>
      <c r="AP3176" s="38">
        <v>12658</v>
      </c>
      <c r="AQ3176" s="38">
        <v>19874</v>
      </c>
      <c r="AR3176" s="39">
        <v>1.0509999999999999</v>
      </c>
      <c r="AS3176" s="39">
        <v>1.0389999999999999</v>
      </c>
      <c r="AT3176" s="39">
        <v>1.0369999999999999</v>
      </c>
      <c r="AU3176" s="39">
        <v>1.0369999999999999</v>
      </c>
      <c r="AV3176" s="39">
        <v>1.0169999999999999</v>
      </c>
      <c r="AW3176" s="39">
        <v>1.02</v>
      </c>
      <c r="AX3176" s="39">
        <v>1.034</v>
      </c>
      <c r="AY3176" s="39">
        <v>1.0229999999999999</v>
      </c>
      <c r="AZ3176" s="39">
        <v>1.0229999999999999</v>
      </c>
      <c r="BA3176" s="39">
        <v>1.032</v>
      </c>
      <c r="BB3176" s="39">
        <v>1.02</v>
      </c>
      <c r="BC3176" s="39">
        <v>1.02</v>
      </c>
      <c r="BD3176" s="38">
        <v>1002545</v>
      </c>
      <c r="BE3176" s="38">
        <v>1142724</v>
      </c>
      <c r="BF3176" s="38">
        <v>133855</v>
      </c>
      <c r="BG3176" s="38">
        <v>5660</v>
      </c>
      <c r="BH3176" s="38">
        <v>37525</v>
      </c>
      <c r="BI3176" s="38">
        <v>510716</v>
      </c>
      <c r="BJ3176" s="38">
        <v>1248309</v>
      </c>
      <c r="BK3176" s="38">
        <v>378818</v>
      </c>
      <c r="BL3176" s="38">
        <v>66341</v>
      </c>
      <c r="BM3176" s="38">
        <v>168653</v>
      </c>
      <c r="BN3176" s="38">
        <v>12911</v>
      </c>
      <c r="BO3176" s="38">
        <v>20271</v>
      </c>
      <c r="BP3176" s="38">
        <v>1002545</v>
      </c>
      <c r="BQ3176" s="38">
        <v>1142724</v>
      </c>
      <c r="BR3176" s="38">
        <v>133855</v>
      </c>
      <c r="BS3176" s="38">
        <v>5660</v>
      </c>
      <c r="BT3176" s="38">
        <v>37525</v>
      </c>
      <c r="BU3176" s="38">
        <v>510716</v>
      </c>
      <c r="BV3176" s="38">
        <v>1248309</v>
      </c>
      <c r="BW3176" s="38">
        <v>378818</v>
      </c>
      <c r="BX3176" s="38">
        <v>66341</v>
      </c>
      <c r="BY3176" s="38">
        <v>168653</v>
      </c>
      <c r="BZ3176" s="38">
        <v>12911</v>
      </c>
      <c r="CA3176" s="38">
        <v>20271</v>
      </c>
      <c r="CB3176" s="38">
        <v>78303</v>
      </c>
      <c r="CC3176" s="38">
        <v>91111</v>
      </c>
      <c r="CD3176" s="38">
        <v>12141</v>
      </c>
      <c r="CE3176" s="38">
        <v>260</v>
      </c>
      <c r="CF3176" s="38">
        <v>2622</v>
      </c>
      <c r="CG3176" s="38">
        <v>38875</v>
      </c>
      <c r="CH3176" s="38">
        <v>94587</v>
      </c>
      <c r="CI3176" s="38">
        <v>29040</v>
      </c>
      <c r="CJ3176" s="38">
        <v>4937</v>
      </c>
      <c r="CK3176" s="38">
        <v>13195</v>
      </c>
      <c r="CL3176" s="38">
        <v>772</v>
      </c>
      <c r="CM3176" s="38">
        <v>1380</v>
      </c>
      <c r="CN3176" s="38">
        <v>4564231</v>
      </c>
      <c r="CO3176" s="38">
        <v>4564231</v>
      </c>
      <c r="CP3176" s="38">
        <v>4728328</v>
      </c>
      <c r="CQ3176" s="38">
        <v>4728328</v>
      </c>
      <c r="CR3176" s="38">
        <v>367223</v>
      </c>
      <c r="CS3176" s="36">
        <v>2020</v>
      </c>
      <c r="CT3176" s="34" t="str">
        <f>IF(VLOOKUP(O3176,'Cross-Page Data'!$D$4:$F$48,3,FALSE)="natural gas",VLOOKUP(N3176,'Cross-Page Data'!$I$4:$J$19,2,FALSE),IF(VLOOKUP(O3176,'Cross-Page Data'!$D$4:$F$48,3,FALSE)="solar",IF(N3176="PV","solar PV","solar thermal"),IF(VLOOKUP(O3176,'Cross-Page Data'!$D$4:$F$48,3,FALSE)="wind",VLOOKUP(N3176,'Cross-Page Data'!$I$4:$J$19,2,FALSE),IF(VLOOKUP(O3176,'Cross-Page Data'!$D$4:$F$48,3,FALSE)="hydro",VLOOKUP(N3176,'Cross-Page Data'!$I$4:$J$19,2,FALSE),VLOOKUP(O3176,'Cross-Page Data'!$D$4:$F$48,3,FALSE)))))</f>
        <v>natural gas peaker</v>
      </c>
      <c r="CU3176" s="34" t="b">
        <f>INDEX('Cross-Page Data'!$N$14:$N$20,MATCH('923'!M3176,'Cross-Page Data'!$M$14:$M$20,0))</f>
        <v>1</v>
      </c>
    </row>
    <row r="3177" spans="1:99" ht="39" x14ac:dyDescent="0.25">
      <c r="A3177" s="36">
        <v>6034</v>
      </c>
      <c r="B3177" s="37" t="s">
        <v>207</v>
      </c>
      <c r="C3177" s="36" t="s">
        <v>25948</v>
      </c>
      <c r="D3177" s="37" t="s">
        <v>1006</v>
      </c>
      <c r="E3177" s="37" t="s">
        <v>717</v>
      </c>
      <c r="F3177" s="36">
        <v>5109</v>
      </c>
      <c r="G3177" s="37" t="s">
        <v>67</v>
      </c>
      <c r="H3177" s="37" t="s">
        <v>25956</v>
      </c>
      <c r="I3177" s="37" t="s">
        <v>25968</v>
      </c>
      <c r="J3177" s="37" t="s">
        <v>292</v>
      </c>
      <c r="K3177" s="36">
        <v>22</v>
      </c>
      <c r="L3177" s="36">
        <v>1</v>
      </c>
      <c r="M3177" s="37" t="s">
        <v>215</v>
      </c>
      <c r="N3177" s="37" t="s">
        <v>206</v>
      </c>
      <c r="O3177" s="37" t="s">
        <v>209</v>
      </c>
      <c r="P3177" s="37" t="s">
        <v>209</v>
      </c>
      <c r="Q3177" s="37" t="s">
        <v>15068</v>
      </c>
      <c r="R3177" s="37" t="s">
        <v>25979</v>
      </c>
      <c r="S3177" s="37" t="s">
        <v>25958</v>
      </c>
      <c r="T3177" s="38">
        <v>48</v>
      </c>
      <c r="U3177" s="38">
        <v>0</v>
      </c>
      <c r="V3177" s="38">
        <v>26</v>
      </c>
      <c r="W3177" s="38">
        <v>28</v>
      </c>
      <c r="X3177" s="38">
        <v>0</v>
      </c>
      <c r="Y3177" s="38">
        <v>39</v>
      </c>
      <c r="Z3177" s="38">
        <v>603</v>
      </c>
      <c r="AA3177" s="38">
        <v>0</v>
      </c>
      <c r="AB3177" s="38">
        <v>0</v>
      </c>
      <c r="AC3177" s="38">
        <v>0</v>
      </c>
      <c r="AD3177" s="38">
        <v>0</v>
      </c>
      <c r="AE3177" s="38">
        <v>22</v>
      </c>
      <c r="AF3177" s="38">
        <v>48</v>
      </c>
      <c r="AG3177" s="38">
        <v>0</v>
      </c>
      <c r="AH3177" s="38">
        <v>26</v>
      </c>
      <c r="AI3177" s="38">
        <v>28</v>
      </c>
      <c r="AJ3177" s="38">
        <v>0</v>
      </c>
      <c r="AK3177" s="38">
        <v>39</v>
      </c>
      <c r="AL3177" s="38">
        <v>603</v>
      </c>
      <c r="AM3177" s="38">
        <v>0</v>
      </c>
      <c r="AN3177" s="38">
        <v>0</v>
      </c>
      <c r="AO3177" s="38">
        <v>0</v>
      </c>
      <c r="AP3177" s="38">
        <v>0</v>
      </c>
      <c r="AQ3177" s="38">
        <v>22</v>
      </c>
      <c r="AR3177" s="39">
        <v>5.78</v>
      </c>
      <c r="AS3177" s="39">
        <v>0</v>
      </c>
      <c r="AT3177" s="39">
        <v>5.76</v>
      </c>
      <c r="AU3177" s="39">
        <v>5.76</v>
      </c>
      <c r="AV3177" s="39">
        <v>0</v>
      </c>
      <c r="AW3177" s="39">
        <v>5.77</v>
      </c>
      <c r="AX3177" s="39">
        <v>5.77</v>
      </c>
      <c r="AY3177" s="39">
        <v>0</v>
      </c>
      <c r="AZ3177" s="39">
        <v>0</v>
      </c>
      <c r="BA3177" s="39">
        <v>0</v>
      </c>
      <c r="BB3177" s="39">
        <v>0</v>
      </c>
      <c r="BC3177" s="39">
        <v>5.75</v>
      </c>
      <c r="BD3177" s="38">
        <v>277</v>
      </c>
      <c r="BE3177" s="38">
        <v>0</v>
      </c>
      <c r="BF3177" s="38">
        <v>150</v>
      </c>
      <c r="BG3177" s="38">
        <v>161</v>
      </c>
      <c r="BH3177" s="38">
        <v>0</v>
      </c>
      <c r="BI3177" s="38">
        <v>225</v>
      </c>
      <c r="BJ3177" s="38">
        <v>3479</v>
      </c>
      <c r="BK3177" s="38">
        <v>0</v>
      </c>
      <c r="BL3177" s="38">
        <v>0</v>
      </c>
      <c r="BM3177" s="38">
        <v>0</v>
      </c>
      <c r="BN3177" s="38">
        <v>0</v>
      </c>
      <c r="BO3177" s="38">
        <v>127</v>
      </c>
      <c r="BP3177" s="38">
        <v>277</v>
      </c>
      <c r="BQ3177" s="38">
        <v>0</v>
      </c>
      <c r="BR3177" s="38">
        <v>150</v>
      </c>
      <c r="BS3177" s="38">
        <v>161</v>
      </c>
      <c r="BT3177" s="38">
        <v>0</v>
      </c>
      <c r="BU3177" s="38">
        <v>225</v>
      </c>
      <c r="BV3177" s="38">
        <v>3479</v>
      </c>
      <c r="BW3177" s="38">
        <v>0</v>
      </c>
      <c r="BX3177" s="38">
        <v>0</v>
      </c>
      <c r="BY3177" s="38">
        <v>0</v>
      </c>
      <c r="BZ3177" s="38">
        <v>0</v>
      </c>
      <c r="CA3177" s="38">
        <v>127</v>
      </c>
      <c r="CB3177" s="38">
        <v>-48</v>
      </c>
      <c r="CC3177" s="38">
        <v>0</v>
      </c>
      <c r="CD3177" s="38">
        <v>-29</v>
      </c>
      <c r="CE3177" s="38">
        <v>-35</v>
      </c>
      <c r="CF3177" s="38">
        <v>-22</v>
      </c>
      <c r="CG3177" s="38">
        <v>-4</v>
      </c>
      <c r="CH3177" s="38">
        <v>306</v>
      </c>
      <c r="CI3177" s="38">
        <v>-29</v>
      </c>
      <c r="CJ3177" s="38">
        <v>-30</v>
      </c>
      <c r="CK3177" s="38">
        <v>0</v>
      </c>
      <c r="CL3177" s="38">
        <v>-38</v>
      </c>
      <c r="CM3177" s="38">
        <v>-29</v>
      </c>
      <c r="CN3177" s="38">
        <v>766</v>
      </c>
      <c r="CO3177" s="38">
        <v>766</v>
      </c>
      <c r="CP3177" s="38">
        <v>4419</v>
      </c>
      <c r="CQ3177" s="38">
        <v>4419</v>
      </c>
      <c r="CR3177" s="38">
        <v>42</v>
      </c>
      <c r="CS3177" s="36">
        <v>2020</v>
      </c>
      <c r="CT3177" s="34" t="str">
        <f>IF(VLOOKUP(O3177,'Cross-Page Data'!$D$4:$F$48,3,FALSE)="natural gas",VLOOKUP(N3177,'Cross-Page Data'!$I$4:$J$19,2,FALSE),IF(VLOOKUP(O3177,'Cross-Page Data'!$D$4:$F$48,3,FALSE)="solar",IF(N3177="PV","solar PV","solar thermal"),IF(VLOOKUP(O3177,'Cross-Page Data'!$D$4:$F$48,3,FALSE)="wind",VLOOKUP(N3177,'Cross-Page Data'!$I$4:$J$19,2,FALSE),IF(VLOOKUP(O3177,'Cross-Page Data'!$D$4:$F$48,3,FALSE)="hydro",VLOOKUP(N3177,'Cross-Page Data'!$I$4:$J$19,2,FALSE),VLOOKUP(O3177,'Cross-Page Data'!$D$4:$F$48,3,FALSE)))))</f>
        <v>petroleum</v>
      </c>
      <c r="CU3177" s="34" t="b">
        <f>INDEX('Cross-Page Data'!$N$14:$N$20,MATCH('923'!M3177,'Cross-Page Data'!$M$14:$M$20,0))</f>
        <v>1</v>
      </c>
    </row>
    <row r="3178" spans="1:99" ht="39" x14ac:dyDescent="0.25">
      <c r="A3178" s="36">
        <v>6034</v>
      </c>
      <c r="B3178" s="37" t="s">
        <v>207</v>
      </c>
      <c r="C3178" s="36" t="s">
        <v>25948</v>
      </c>
      <c r="D3178" s="37" t="s">
        <v>1006</v>
      </c>
      <c r="E3178" s="37" t="s">
        <v>717</v>
      </c>
      <c r="F3178" s="36">
        <v>5109</v>
      </c>
      <c r="G3178" s="37" t="s">
        <v>67</v>
      </c>
      <c r="H3178" s="37" t="s">
        <v>25956</v>
      </c>
      <c r="I3178" s="37" t="s">
        <v>25968</v>
      </c>
      <c r="J3178" s="37" t="s">
        <v>292</v>
      </c>
      <c r="K3178" s="36">
        <v>22</v>
      </c>
      <c r="L3178" s="36">
        <v>1</v>
      </c>
      <c r="M3178" s="37" t="s">
        <v>215</v>
      </c>
      <c r="N3178" s="37" t="s">
        <v>218</v>
      </c>
      <c r="O3178" s="37" t="s">
        <v>209</v>
      </c>
      <c r="P3178" s="37" t="s">
        <v>209</v>
      </c>
      <c r="Q3178" s="37" t="s">
        <v>15068</v>
      </c>
      <c r="R3178" s="37" t="s">
        <v>25979</v>
      </c>
      <c r="S3178" s="37" t="s">
        <v>25958</v>
      </c>
      <c r="T3178" s="38">
        <v>6699</v>
      </c>
      <c r="U3178" s="38">
        <v>206</v>
      </c>
      <c r="V3178" s="38">
        <v>3727</v>
      </c>
      <c r="W3178" s="38">
        <v>2835</v>
      </c>
      <c r="X3178" s="38">
        <v>849</v>
      </c>
      <c r="Y3178" s="38">
        <v>801</v>
      </c>
      <c r="Z3178" s="38">
        <v>5479</v>
      </c>
      <c r="AA3178" s="38">
        <v>9577</v>
      </c>
      <c r="AB3178" s="38">
        <v>2371</v>
      </c>
      <c r="AC3178" s="38">
        <v>745</v>
      </c>
      <c r="AD3178" s="38">
        <v>1340</v>
      </c>
      <c r="AE3178" s="38">
        <v>5788</v>
      </c>
      <c r="AF3178" s="38">
        <v>6699</v>
      </c>
      <c r="AG3178" s="38">
        <v>206</v>
      </c>
      <c r="AH3178" s="38">
        <v>3727</v>
      </c>
      <c r="AI3178" s="38">
        <v>2835</v>
      </c>
      <c r="AJ3178" s="38">
        <v>849</v>
      </c>
      <c r="AK3178" s="38">
        <v>801</v>
      </c>
      <c r="AL3178" s="38">
        <v>5479</v>
      </c>
      <c r="AM3178" s="38">
        <v>9577</v>
      </c>
      <c r="AN3178" s="38">
        <v>2371</v>
      </c>
      <c r="AO3178" s="38">
        <v>745</v>
      </c>
      <c r="AP3178" s="38">
        <v>1340</v>
      </c>
      <c r="AQ3178" s="38">
        <v>5788</v>
      </c>
      <c r="AR3178" s="39">
        <v>5.835</v>
      </c>
      <c r="AS3178" s="39">
        <v>5.8319999999999999</v>
      </c>
      <c r="AT3178" s="39">
        <v>5.8319999999999999</v>
      </c>
      <c r="AU3178" s="39">
        <v>5.8339999999999996</v>
      </c>
      <c r="AV3178" s="39">
        <v>5.8550000000000004</v>
      </c>
      <c r="AW3178" s="39">
        <v>5.85</v>
      </c>
      <c r="AX3178" s="39">
        <v>5.8479999999999999</v>
      </c>
      <c r="AY3178" s="39">
        <v>5.718</v>
      </c>
      <c r="AZ3178" s="39">
        <v>5.76</v>
      </c>
      <c r="BA3178" s="39">
        <v>5.7789999999999999</v>
      </c>
      <c r="BB3178" s="39">
        <v>5.7779999999999996</v>
      </c>
      <c r="BC3178" s="39">
        <v>5.7370000000000001</v>
      </c>
      <c r="BD3178" s="38">
        <v>39089</v>
      </c>
      <c r="BE3178" s="38">
        <v>1201</v>
      </c>
      <c r="BF3178" s="38">
        <v>21736</v>
      </c>
      <c r="BG3178" s="38">
        <v>16539</v>
      </c>
      <c r="BH3178" s="38">
        <v>4971</v>
      </c>
      <c r="BI3178" s="38">
        <v>4686</v>
      </c>
      <c r="BJ3178" s="38">
        <v>32041</v>
      </c>
      <c r="BK3178" s="38">
        <v>54761</v>
      </c>
      <c r="BL3178" s="38">
        <v>13657</v>
      </c>
      <c r="BM3178" s="38">
        <v>4305</v>
      </c>
      <c r="BN3178" s="38">
        <v>7743</v>
      </c>
      <c r="BO3178" s="38">
        <v>33206</v>
      </c>
      <c r="BP3178" s="38">
        <v>39089</v>
      </c>
      <c r="BQ3178" s="38">
        <v>1201</v>
      </c>
      <c r="BR3178" s="38">
        <v>21736</v>
      </c>
      <c r="BS3178" s="38">
        <v>16539</v>
      </c>
      <c r="BT3178" s="38">
        <v>4971</v>
      </c>
      <c r="BU3178" s="38">
        <v>4686</v>
      </c>
      <c r="BV3178" s="38">
        <v>32041</v>
      </c>
      <c r="BW3178" s="38">
        <v>54761</v>
      </c>
      <c r="BX3178" s="38">
        <v>13657</v>
      </c>
      <c r="BY3178" s="38">
        <v>4305</v>
      </c>
      <c r="BZ3178" s="38">
        <v>7743</v>
      </c>
      <c r="CA3178" s="38">
        <v>33206</v>
      </c>
      <c r="CB3178" s="38">
        <v>3441.8739999999998</v>
      </c>
      <c r="CC3178" s="38">
        <v>-4461</v>
      </c>
      <c r="CD3178" s="38">
        <v>1900.95</v>
      </c>
      <c r="CE3178" s="38">
        <v>1446.3140000000001</v>
      </c>
      <c r="CF3178" s="38">
        <v>448.97300000000001</v>
      </c>
      <c r="CG3178" s="38">
        <v>439.04899999999998</v>
      </c>
      <c r="CH3178" s="38">
        <v>2971.91</v>
      </c>
      <c r="CI3178" s="38">
        <v>4977.6469999999999</v>
      </c>
      <c r="CJ3178" s="38">
        <v>1264.2739999999999</v>
      </c>
      <c r="CK3178" s="38">
        <v>408.16500000000002</v>
      </c>
      <c r="CL3178" s="38">
        <v>747.38400000000001</v>
      </c>
      <c r="CM3178" s="38">
        <v>3071.817</v>
      </c>
      <c r="CN3178" s="38">
        <v>40417</v>
      </c>
      <c r="CO3178" s="38">
        <v>40417</v>
      </c>
      <c r="CP3178" s="38">
        <v>233935</v>
      </c>
      <c r="CQ3178" s="38">
        <v>233935</v>
      </c>
      <c r="CR3178" s="38">
        <v>16657.357</v>
      </c>
      <c r="CS3178" s="36">
        <v>2020</v>
      </c>
      <c r="CT3178" s="34" t="str">
        <f>IF(VLOOKUP(O3178,'Cross-Page Data'!$D$4:$F$48,3,FALSE)="natural gas",VLOOKUP(N3178,'Cross-Page Data'!$I$4:$J$19,2,FALSE),IF(VLOOKUP(O3178,'Cross-Page Data'!$D$4:$F$48,3,FALSE)="solar",IF(N3178="PV","solar PV","solar thermal"),IF(VLOOKUP(O3178,'Cross-Page Data'!$D$4:$F$48,3,FALSE)="wind",VLOOKUP(N3178,'Cross-Page Data'!$I$4:$J$19,2,FALSE),IF(VLOOKUP(O3178,'Cross-Page Data'!$D$4:$F$48,3,FALSE)="hydro",VLOOKUP(N3178,'Cross-Page Data'!$I$4:$J$19,2,FALSE),VLOOKUP(O3178,'Cross-Page Data'!$D$4:$F$48,3,FALSE)))))</f>
        <v>petroleum</v>
      </c>
      <c r="CU3178" s="34" t="b">
        <f>INDEX('Cross-Page Data'!$N$14:$N$20,MATCH('923'!M3178,'Cross-Page Data'!$M$14:$M$20,0))</f>
        <v>1</v>
      </c>
    </row>
    <row r="3179" spans="1:99" ht="39" x14ac:dyDescent="0.25">
      <c r="A3179" s="36">
        <v>6034</v>
      </c>
      <c r="B3179" s="37" t="s">
        <v>207</v>
      </c>
      <c r="C3179" s="36" t="s">
        <v>25948</v>
      </c>
      <c r="D3179" s="37" t="s">
        <v>1006</v>
      </c>
      <c r="E3179" s="37" t="s">
        <v>717</v>
      </c>
      <c r="F3179" s="36">
        <v>5109</v>
      </c>
      <c r="G3179" s="37" t="s">
        <v>67</v>
      </c>
      <c r="H3179" s="37" t="s">
        <v>25956</v>
      </c>
      <c r="I3179" s="37" t="s">
        <v>25968</v>
      </c>
      <c r="J3179" s="37" t="s">
        <v>292</v>
      </c>
      <c r="K3179" s="36">
        <v>22</v>
      </c>
      <c r="L3179" s="36">
        <v>1</v>
      </c>
      <c r="M3179" s="37" t="s">
        <v>215</v>
      </c>
      <c r="N3179" s="37" t="s">
        <v>218</v>
      </c>
      <c r="O3179" s="37" t="s">
        <v>229</v>
      </c>
      <c r="P3179" s="37" t="s">
        <v>398</v>
      </c>
      <c r="Q3179" s="37" t="s">
        <v>15068</v>
      </c>
      <c r="R3179" s="37" t="s">
        <v>25979</v>
      </c>
      <c r="S3179" s="37" t="s">
        <v>25955</v>
      </c>
      <c r="T3179" s="38">
        <v>111065</v>
      </c>
      <c r="U3179" s="38">
        <v>0</v>
      </c>
      <c r="V3179" s="38">
        <v>135934</v>
      </c>
      <c r="W3179" s="38">
        <v>83555</v>
      </c>
      <c r="X3179" s="38">
        <v>158008</v>
      </c>
      <c r="Y3179" s="38">
        <v>158359</v>
      </c>
      <c r="Z3179" s="38">
        <v>177691</v>
      </c>
      <c r="AA3179" s="38">
        <v>288406</v>
      </c>
      <c r="AB3179" s="38">
        <v>301908</v>
      </c>
      <c r="AC3179" s="38">
        <v>407151</v>
      </c>
      <c r="AD3179" s="38">
        <v>390105</v>
      </c>
      <c r="AE3179" s="38">
        <v>265237</v>
      </c>
      <c r="AF3179" s="38">
        <v>111065</v>
      </c>
      <c r="AG3179" s="38">
        <v>0</v>
      </c>
      <c r="AH3179" s="38">
        <v>135934</v>
      </c>
      <c r="AI3179" s="38">
        <v>83555</v>
      </c>
      <c r="AJ3179" s="38">
        <v>158008</v>
      </c>
      <c r="AK3179" s="38">
        <v>158359</v>
      </c>
      <c r="AL3179" s="38">
        <v>177691</v>
      </c>
      <c r="AM3179" s="38">
        <v>288406</v>
      </c>
      <c r="AN3179" s="38">
        <v>301908</v>
      </c>
      <c r="AO3179" s="38">
        <v>407151</v>
      </c>
      <c r="AP3179" s="38">
        <v>390105</v>
      </c>
      <c r="AQ3179" s="38">
        <v>265237</v>
      </c>
      <c r="AR3179" s="39">
        <v>18.294</v>
      </c>
      <c r="AS3179" s="39">
        <v>0</v>
      </c>
      <c r="AT3179" s="39">
        <v>18.03</v>
      </c>
      <c r="AU3179" s="39">
        <v>18.006</v>
      </c>
      <c r="AV3179" s="39">
        <v>17.852</v>
      </c>
      <c r="AW3179" s="39">
        <v>18.352</v>
      </c>
      <c r="AX3179" s="39">
        <v>18.532</v>
      </c>
      <c r="AY3179" s="39">
        <v>18.446000000000002</v>
      </c>
      <c r="AZ3179" s="39">
        <v>18.414000000000001</v>
      </c>
      <c r="BA3179" s="39">
        <v>18.652999999999999</v>
      </c>
      <c r="BB3179" s="39">
        <v>18.167999999999999</v>
      </c>
      <c r="BC3179" s="39">
        <v>18.414999999999999</v>
      </c>
      <c r="BD3179" s="38">
        <v>2031823</v>
      </c>
      <c r="BE3179" s="38">
        <v>0</v>
      </c>
      <c r="BF3179" s="38">
        <v>2450890</v>
      </c>
      <c r="BG3179" s="38">
        <v>1504491</v>
      </c>
      <c r="BH3179" s="38">
        <v>2820759</v>
      </c>
      <c r="BI3179" s="38">
        <v>2906204</v>
      </c>
      <c r="BJ3179" s="38">
        <v>3292970</v>
      </c>
      <c r="BK3179" s="38">
        <v>5319937</v>
      </c>
      <c r="BL3179" s="38">
        <v>5559334</v>
      </c>
      <c r="BM3179" s="38">
        <v>7594588</v>
      </c>
      <c r="BN3179" s="38">
        <v>7087428</v>
      </c>
      <c r="BO3179" s="38">
        <v>4884339</v>
      </c>
      <c r="BP3179" s="38">
        <v>2031823</v>
      </c>
      <c r="BQ3179" s="38">
        <v>0</v>
      </c>
      <c r="BR3179" s="38">
        <v>2450890</v>
      </c>
      <c r="BS3179" s="38">
        <v>1504491</v>
      </c>
      <c r="BT3179" s="38">
        <v>2820759</v>
      </c>
      <c r="BU3179" s="38">
        <v>2906204</v>
      </c>
      <c r="BV3179" s="38">
        <v>3292970</v>
      </c>
      <c r="BW3179" s="38">
        <v>5319937</v>
      </c>
      <c r="BX3179" s="38">
        <v>5559334</v>
      </c>
      <c r="BY3179" s="38">
        <v>7594588</v>
      </c>
      <c r="BZ3179" s="38">
        <v>7087428</v>
      </c>
      <c r="CA3179" s="38">
        <v>4884339</v>
      </c>
      <c r="CB3179" s="38">
        <v>178908.13</v>
      </c>
      <c r="CC3179" s="38">
        <v>0</v>
      </c>
      <c r="CD3179" s="38">
        <v>214347.05</v>
      </c>
      <c r="CE3179" s="38">
        <v>131562.69</v>
      </c>
      <c r="CF3179" s="38">
        <v>254772.03</v>
      </c>
      <c r="CG3179" s="38">
        <v>272301.95</v>
      </c>
      <c r="CH3179" s="38">
        <v>305432.09000000003</v>
      </c>
      <c r="CI3179" s="38">
        <v>483567.35</v>
      </c>
      <c r="CJ3179" s="38">
        <v>514647.73</v>
      </c>
      <c r="CK3179" s="38">
        <v>719997.84</v>
      </c>
      <c r="CL3179" s="38">
        <v>684147.62</v>
      </c>
      <c r="CM3179" s="38">
        <v>451843.18</v>
      </c>
      <c r="CN3179" s="38">
        <v>2477419</v>
      </c>
      <c r="CO3179" s="38">
        <v>2477419</v>
      </c>
      <c r="CP3179" s="38">
        <v>45452763</v>
      </c>
      <c r="CQ3179" s="38">
        <v>45452763</v>
      </c>
      <c r="CR3179" s="38">
        <v>4211527.5999999996</v>
      </c>
      <c r="CS3179" s="36">
        <v>2020</v>
      </c>
      <c r="CT3179" s="34" t="str">
        <f>IF(VLOOKUP(O3179,'Cross-Page Data'!$D$4:$F$48,3,FALSE)="natural gas",VLOOKUP(N3179,'Cross-Page Data'!$I$4:$J$19,2,FALSE),IF(VLOOKUP(O3179,'Cross-Page Data'!$D$4:$F$48,3,FALSE)="solar",IF(N3179="PV","solar PV","solar thermal"),IF(VLOOKUP(O3179,'Cross-Page Data'!$D$4:$F$48,3,FALSE)="wind",VLOOKUP(N3179,'Cross-Page Data'!$I$4:$J$19,2,FALSE),IF(VLOOKUP(O3179,'Cross-Page Data'!$D$4:$F$48,3,FALSE)="hydro",VLOOKUP(N3179,'Cross-Page Data'!$I$4:$J$19,2,FALSE),VLOOKUP(O3179,'Cross-Page Data'!$D$4:$F$48,3,FALSE)))))</f>
        <v>hard coal</v>
      </c>
      <c r="CU3179" s="34" t="b">
        <f>INDEX('Cross-Page Data'!$N$14:$N$20,MATCH('923'!M3179,'Cross-Page Data'!$M$14:$M$20,0))</f>
        <v>1</v>
      </c>
    </row>
    <row r="3180" spans="1:99" ht="39" x14ac:dyDescent="0.25">
      <c r="A3180" s="36">
        <v>6034</v>
      </c>
      <c r="B3180" s="37" t="s">
        <v>207</v>
      </c>
      <c r="C3180" s="36" t="s">
        <v>25948</v>
      </c>
      <c r="D3180" s="37" t="s">
        <v>1006</v>
      </c>
      <c r="E3180" s="37" t="s">
        <v>717</v>
      </c>
      <c r="F3180" s="36">
        <v>5109</v>
      </c>
      <c r="G3180" s="37" t="s">
        <v>67</v>
      </c>
      <c r="H3180" s="37" t="s">
        <v>25956</v>
      </c>
      <c r="I3180" s="37" t="s">
        <v>25968</v>
      </c>
      <c r="J3180" s="37" t="s">
        <v>292</v>
      </c>
      <c r="K3180" s="36">
        <v>22</v>
      </c>
      <c r="L3180" s="36">
        <v>1</v>
      </c>
      <c r="M3180" s="37" t="s">
        <v>215</v>
      </c>
      <c r="N3180" s="37" t="s">
        <v>218</v>
      </c>
      <c r="O3180" s="37" t="s">
        <v>228</v>
      </c>
      <c r="P3180" s="37" t="s">
        <v>398</v>
      </c>
      <c r="Q3180" s="37" t="s">
        <v>15068</v>
      </c>
      <c r="R3180" s="37" t="s">
        <v>25979</v>
      </c>
      <c r="S3180" s="37" t="s">
        <v>25955</v>
      </c>
      <c r="T3180" s="38">
        <v>0</v>
      </c>
      <c r="U3180" s="38">
        <v>0</v>
      </c>
      <c r="V3180" s="38">
        <v>0</v>
      </c>
      <c r="W3180" s="38">
        <v>0</v>
      </c>
      <c r="X3180" s="38">
        <v>0</v>
      </c>
      <c r="Y3180" s="38">
        <v>0</v>
      </c>
      <c r="Z3180" s="38">
        <v>0</v>
      </c>
      <c r="AA3180" s="38">
        <v>0</v>
      </c>
      <c r="AB3180" s="38">
        <v>0</v>
      </c>
      <c r="AC3180" s="38">
        <v>0</v>
      </c>
      <c r="AD3180" s="38">
        <v>0</v>
      </c>
      <c r="AE3180" s="38">
        <v>0</v>
      </c>
      <c r="AF3180" s="38">
        <v>0</v>
      </c>
      <c r="AG3180" s="38">
        <v>0</v>
      </c>
      <c r="AH3180" s="38">
        <v>0</v>
      </c>
      <c r="AI3180" s="38">
        <v>0</v>
      </c>
      <c r="AJ3180" s="38">
        <v>0</v>
      </c>
      <c r="AK3180" s="38">
        <v>0</v>
      </c>
      <c r="AL3180" s="38">
        <v>0</v>
      </c>
      <c r="AM3180" s="38">
        <v>0</v>
      </c>
      <c r="AN3180" s="38">
        <v>0</v>
      </c>
      <c r="AO3180" s="38">
        <v>0</v>
      </c>
      <c r="AP3180" s="38">
        <v>0</v>
      </c>
      <c r="AQ3180" s="38">
        <v>0</v>
      </c>
      <c r="AR3180" s="39">
        <v>0</v>
      </c>
      <c r="AS3180" s="39">
        <v>0</v>
      </c>
      <c r="AT3180" s="39">
        <v>0</v>
      </c>
      <c r="AU3180" s="39">
        <v>0</v>
      </c>
      <c r="AV3180" s="39">
        <v>0</v>
      </c>
      <c r="AW3180" s="39">
        <v>0</v>
      </c>
      <c r="AX3180" s="39">
        <v>0</v>
      </c>
      <c r="AY3180" s="39">
        <v>0</v>
      </c>
      <c r="AZ3180" s="39">
        <v>0</v>
      </c>
      <c r="BA3180" s="39">
        <v>0</v>
      </c>
      <c r="BB3180" s="39">
        <v>0</v>
      </c>
      <c r="BC3180" s="39">
        <v>0</v>
      </c>
      <c r="BD3180" s="38">
        <v>0</v>
      </c>
      <c r="BE3180" s="38">
        <v>0</v>
      </c>
      <c r="BF3180" s="38">
        <v>0</v>
      </c>
      <c r="BG3180" s="38">
        <v>0</v>
      </c>
      <c r="BH3180" s="38">
        <v>0</v>
      </c>
      <c r="BI3180" s="38">
        <v>0</v>
      </c>
      <c r="BJ3180" s="38">
        <v>0</v>
      </c>
      <c r="BK3180" s="38">
        <v>0</v>
      </c>
      <c r="BL3180" s="38">
        <v>0</v>
      </c>
      <c r="BM3180" s="38">
        <v>0</v>
      </c>
      <c r="BN3180" s="38">
        <v>0</v>
      </c>
      <c r="BO3180" s="38">
        <v>0</v>
      </c>
      <c r="BP3180" s="38">
        <v>0</v>
      </c>
      <c r="BQ3180" s="38">
        <v>0</v>
      </c>
      <c r="BR3180" s="38">
        <v>0</v>
      </c>
      <c r="BS3180" s="38">
        <v>0</v>
      </c>
      <c r="BT3180" s="38">
        <v>0</v>
      </c>
      <c r="BU3180" s="38">
        <v>0</v>
      </c>
      <c r="BV3180" s="38">
        <v>0</v>
      </c>
      <c r="BW3180" s="38">
        <v>0</v>
      </c>
      <c r="BX3180" s="38">
        <v>0</v>
      </c>
      <c r="BY3180" s="38">
        <v>0</v>
      </c>
      <c r="BZ3180" s="38">
        <v>0</v>
      </c>
      <c r="CA3180" s="38">
        <v>0</v>
      </c>
      <c r="CB3180" s="38">
        <v>0</v>
      </c>
      <c r="CC3180" s="38">
        <v>0</v>
      </c>
      <c r="CD3180" s="38">
        <v>0</v>
      </c>
      <c r="CE3180" s="38">
        <v>0</v>
      </c>
      <c r="CF3180" s="38">
        <v>0</v>
      </c>
      <c r="CG3180" s="38">
        <v>0</v>
      </c>
      <c r="CH3180" s="38">
        <v>0</v>
      </c>
      <c r="CI3180" s="38">
        <v>0</v>
      </c>
      <c r="CJ3180" s="38">
        <v>0</v>
      </c>
      <c r="CK3180" s="38">
        <v>0</v>
      </c>
      <c r="CL3180" s="38">
        <v>0</v>
      </c>
      <c r="CM3180" s="38">
        <v>0</v>
      </c>
      <c r="CN3180" s="38">
        <v>0</v>
      </c>
      <c r="CO3180" s="38">
        <v>0</v>
      </c>
      <c r="CP3180" s="38">
        <v>0</v>
      </c>
      <c r="CQ3180" s="38">
        <v>0</v>
      </c>
      <c r="CR3180" s="38">
        <v>0</v>
      </c>
      <c r="CS3180" s="36">
        <v>2020</v>
      </c>
      <c r="CT3180" s="34" t="str">
        <f>IF(VLOOKUP(O3180,'Cross-Page Data'!$D$4:$F$48,3,FALSE)="natural gas",VLOOKUP(N3180,'Cross-Page Data'!$I$4:$J$19,2,FALSE),IF(VLOOKUP(O3180,'Cross-Page Data'!$D$4:$F$48,3,FALSE)="solar",IF(N3180="PV","solar PV","solar thermal"),IF(VLOOKUP(O3180,'Cross-Page Data'!$D$4:$F$48,3,FALSE)="wind",VLOOKUP(N3180,'Cross-Page Data'!$I$4:$J$19,2,FALSE),IF(VLOOKUP(O3180,'Cross-Page Data'!$D$4:$F$48,3,FALSE)="hydro",VLOOKUP(N3180,'Cross-Page Data'!$I$4:$J$19,2,FALSE),VLOOKUP(O3180,'Cross-Page Data'!$D$4:$F$48,3,FALSE)))))</f>
        <v>hard coal</v>
      </c>
      <c r="CU3180" s="34" t="b">
        <f>INDEX('Cross-Page Data'!$N$14:$N$20,MATCH('923'!M3180,'Cross-Page Data'!$M$14:$M$20,0))</f>
        <v>1</v>
      </c>
    </row>
    <row r="3181" spans="1:99" ht="39" x14ac:dyDescent="0.25">
      <c r="A3181" s="36">
        <v>6035</v>
      </c>
      <c r="B3181" s="37" t="s">
        <v>207</v>
      </c>
      <c r="C3181" s="36" t="s">
        <v>25948</v>
      </c>
      <c r="D3181" s="37" t="s">
        <v>1007</v>
      </c>
      <c r="E3181" s="37" t="s">
        <v>717</v>
      </c>
      <c r="F3181" s="36">
        <v>5109</v>
      </c>
      <c r="G3181" s="37" t="s">
        <v>67</v>
      </c>
      <c r="H3181" s="37" t="s">
        <v>25956</v>
      </c>
      <c r="I3181" s="37" t="s">
        <v>25968</v>
      </c>
      <c r="J3181" s="37" t="s">
        <v>292</v>
      </c>
      <c r="K3181" s="36">
        <v>22</v>
      </c>
      <c r="L3181" s="36">
        <v>1</v>
      </c>
      <c r="M3181" s="37" t="s">
        <v>215</v>
      </c>
      <c r="N3181" s="37" t="s">
        <v>225</v>
      </c>
      <c r="O3181" s="37" t="s">
        <v>219</v>
      </c>
      <c r="P3181" s="37" t="s">
        <v>219</v>
      </c>
      <c r="Q3181" s="37" t="s">
        <v>15068</v>
      </c>
      <c r="R3181" s="37" t="s">
        <v>25979</v>
      </c>
      <c r="S3181" s="37" t="s">
        <v>25959</v>
      </c>
      <c r="T3181" s="38">
        <v>13097</v>
      </c>
      <c r="U3181" s="38">
        <v>0</v>
      </c>
      <c r="V3181" s="38">
        <v>1491</v>
      </c>
      <c r="W3181" s="38">
        <v>2206</v>
      </c>
      <c r="X3181" s="38">
        <v>37723</v>
      </c>
      <c r="Y3181" s="38">
        <v>284901</v>
      </c>
      <c r="Z3181" s="38">
        <v>558307</v>
      </c>
      <c r="AA3181" s="38">
        <v>225038</v>
      </c>
      <c r="AB3181" s="38">
        <v>15355</v>
      </c>
      <c r="AC3181" s="38">
        <v>14228</v>
      </c>
      <c r="AD3181" s="38">
        <v>10665</v>
      </c>
      <c r="AE3181" s="38">
        <v>51931</v>
      </c>
      <c r="AF3181" s="38">
        <v>13097</v>
      </c>
      <c r="AG3181" s="38">
        <v>0</v>
      </c>
      <c r="AH3181" s="38">
        <v>1491</v>
      </c>
      <c r="AI3181" s="38">
        <v>2206</v>
      </c>
      <c r="AJ3181" s="38">
        <v>37723</v>
      </c>
      <c r="AK3181" s="38">
        <v>284901</v>
      </c>
      <c r="AL3181" s="38">
        <v>558307</v>
      </c>
      <c r="AM3181" s="38">
        <v>225038</v>
      </c>
      <c r="AN3181" s="38">
        <v>15355</v>
      </c>
      <c r="AO3181" s="38">
        <v>14228</v>
      </c>
      <c r="AP3181" s="38">
        <v>10665</v>
      </c>
      <c r="AQ3181" s="38">
        <v>51931</v>
      </c>
      <c r="AR3181" s="39">
        <v>1.052</v>
      </c>
      <c r="AS3181" s="39">
        <v>0</v>
      </c>
      <c r="AT3181" s="39">
        <v>1.052</v>
      </c>
      <c r="AU3181" s="39">
        <v>1.052</v>
      </c>
      <c r="AV3181" s="39">
        <v>1.016</v>
      </c>
      <c r="AW3181" s="39">
        <v>1.02</v>
      </c>
      <c r="AX3181" s="39">
        <v>1.02</v>
      </c>
      <c r="AY3181" s="39">
        <v>1.0229999999999999</v>
      </c>
      <c r="AZ3181" s="39">
        <v>1.0229999999999999</v>
      </c>
      <c r="BA3181" s="39">
        <v>1.0069999999999999</v>
      </c>
      <c r="BB3181" s="39">
        <v>1.0129999999999999</v>
      </c>
      <c r="BC3181" s="39">
        <v>1.0389999999999999</v>
      </c>
      <c r="BD3181" s="38">
        <v>13778</v>
      </c>
      <c r="BE3181" s="38">
        <v>0</v>
      </c>
      <c r="BF3181" s="38">
        <v>1569</v>
      </c>
      <c r="BG3181" s="38">
        <v>2321</v>
      </c>
      <c r="BH3181" s="38">
        <v>38327</v>
      </c>
      <c r="BI3181" s="38">
        <v>290599</v>
      </c>
      <c r="BJ3181" s="38">
        <v>569473</v>
      </c>
      <c r="BK3181" s="38">
        <v>230214</v>
      </c>
      <c r="BL3181" s="38">
        <v>15708</v>
      </c>
      <c r="BM3181" s="38">
        <v>14328</v>
      </c>
      <c r="BN3181" s="38">
        <v>10804</v>
      </c>
      <c r="BO3181" s="38">
        <v>53956</v>
      </c>
      <c r="BP3181" s="38">
        <v>13778</v>
      </c>
      <c r="BQ3181" s="38">
        <v>0</v>
      </c>
      <c r="BR3181" s="38">
        <v>1569</v>
      </c>
      <c r="BS3181" s="38">
        <v>2321</v>
      </c>
      <c r="BT3181" s="38">
        <v>38327</v>
      </c>
      <c r="BU3181" s="38">
        <v>290599</v>
      </c>
      <c r="BV3181" s="38">
        <v>569473</v>
      </c>
      <c r="BW3181" s="38">
        <v>230214</v>
      </c>
      <c r="BX3181" s="38">
        <v>15708</v>
      </c>
      <c r="BY3181" s="38">
        <v>14328</v>
      </c>
      <c r="BZ3181" s="38">
        <v>10804</v>
      </c>
      <c r="CA3181" s="38">
        <v>53956</v>
      </c>
      <c r="CB3181" s="38">
        <v>894</v>
      </c>
      <c r="CC3181" s="38">
        <v>0</v>
      </c>
      <c r="CD3181" s="38">
        <v>-92</v>
      </c>
      <c r="CE3181" s="38">
        <v>68</v>
      </c>
      <c r="CF3181" s="38">
        <v>3367</v>
      </c>
      <c r="CG3181" s="38">
        <v>24459</v>
      </c>
      <c r="CH3181" s="38">
        <v>50777</v>
      </c>
      <c r="CI3181" s="38">
        <v>20433</v>
      </c>
      <c r="CJ3181" s="38">
        <v>1155</v>
      </c>
      <c r="CK3181" s="38">
        <v>989</v>
      </c>
      <c r="CL3181" s="38">
        <v>731.08</v>
      </c>
      <c r="CM3181" s="38">
        <v>4346</v>
      </c>
      <c r="CN3181" s="38">
        <v>1214942</v>
      </c>
      <c r="CO3181" s="38">
        <v>1214942</v>
      </c>
      <c r="CP3181" s="38">
        <v>1241077</v>
      </c>
      <c r="CQ3181" s="38">
        <v>1241077</v>
      </c>
      <c r="CR3181" s="38">
        <v>107127.08</v>
      </c>
      <c r="CS3181" s="36">
        <v>2020</v>
      </c>
      <c r="CT3181" s="34" t="str">
        <f>IF(VLOOKUP(O3181,'Cross-Page Data'!$D$4:$F$48,3,FALSE)="natural gas",VLOOKUP(N3181,'Cross-Page Data'!$I$4:$J$19,2,FALSE),IF(VLOOKUP(O3181,'Cross-Page Data'!$D$4:$F$48,3,FALSE)="solar",IF(N3181="PV","solar PV","solar thermal"),IF(VLOOKUP(O3181,'Cross-Page Data'!$D$4:$F$48,3,FALSE)="wind",VLOOKUP(N3181,'Cross-Page Data'!$I$4:$J$19,2,FALSE),IF(VLOOKUP(O3181,'Cross-Page Data'!$D$4:$F$48,3,FALSE)="hydro",VLOOKUP(N3181,'Cross-Page Data'!$I$4:$J$19,2,FALSE),VLOOKUP(O3181,'Cross-Page Data'!$D$4:$F$48,3,FALSE)))))</f>
        <v>natural gas peaker</v>
      </c>
      <c r="CU3181" s="34" t="b">
        <f>INDEX('Cross-Page Data'!$N$14:$N$20,MATCH('923'!M3181,'Cross-Page Data'!$M$14:$M$20,0))</f>
        <v>1</v>
      </c>
    </row>
    <row r="3182" spans="1:99" ht="39" x14ac:dyDescent="0.25">
      <c r="A3182" s="36">
        <v>6035</v>
      </c>
      <c r="B3182" s="37" t="s">
        <v>207</v>
      </c>
      <c r="C3182" s="36" t="s">
        <v>25948</v>
      </c>
      <c r="D3182" s="37" t="s">
        <v>1007</v>
      </c>
      <c r="E3182" s="37" t="s">
        <v>717</v>
      </c>
      <c r="F3182" s="36">
        <v>5109</v>
      </c>
      <c r="G3182" s="37" t="s">
        <v>67</v>
      </c>
      <c r="H3182" s="37" t="s">
        <v>25956</v>
      </c>
      <c r="I3182" s="37" t="s">
        <v>25968</v>
      </c>
      <c r="J3182" s="37" t="s">
        <v>292</v>
      </c>
      <c r="K3182" s="36">
        <v>22</v>
      </c>
      <c r="L3182" s="36">
        <v>1</v>
      </c>
      <c r="M3182" s="37" t="s">
        <v>215</v>
      </c>
      <c r="N3182" s="37" t="s">
        <v>218</v>
      </c>
      <c r="O3182" s="37" t="s">
        <v>209</v>
      </c>
      <c r="P3182" s="37" t="s">
        <v>209</v>
      </c>
      <c r="Q3182" s="37" t="s">
        <v>15068</v>
      </c>
      <c r="R3182" s="37" t="s">
        <v>25979</v>
      </c>
      <c r="S3182" s="37" t="s">
        <v>25958</v>
      </c>
      <c r="T3182" s="38">
        <v>54</v>
      </c>
      <c r="U3182" s="38">
        <v>47</v>
      </c>
      <c r="V3182" s="38">
        <v>35</v>
      </c>
      <c r="W3182" s="38">
        <v>2</v>
      </c>
      <c r="X3182" s="38">
        <v>67</v>
      </c>
      <c r="Y3182" s="38">
        <v>30</v>
      </c>
      <c r="Z3182" s="38">
        <v>86</v>
      </c>
      <c r="AA3182" s="38">
        <v>59</v>
      </c>
      <c r="AB3182" s="38">
        <v>4</v>
      </c>
      <c r="AC3182" s="38">
        <v>15</v>
      </c>
      <c r="AD3182" s="38">
        <v>0</v>
      </c>
      <c r="AE3182" s="38">
        <v>0</v>
      </c>
      <c r="AF3182" s="38">
        <v>54</v>
      </c>
      <c r="AG3182" s="38">
        <v>47</v>
      </c>
      <c r="AH3182" s="38">
        <v>35</v>
      </c>
      <c r="AI3182" s="38">
        <v>2</v>
      </c>
      <c r="AJ3182" s="38">
        <v>67</v>
      </c>
      <c r="AK3182" s="38">
        <v>30</v>
      </c>
      <c r="AL3182" s="38">
        <v>86</v>
      </c>
      <c r="AM3182" s="38">
        <v>59</v>
      </c>
      <c r="AN3182" s="38">
        <v>4</v>
      </c>
      <c r="AO3182" s="38">
        <v>15</v>
      </c>
      <c r="AP3182" s="38">
        <v>0</v>
      </c>
      <c r="AQ3182" s="38">
        <v>0</v>
      </c>
      <c r="AR3182" s="39">
        <v>5.8029999999999999</v>
      </c>
      <c r="AS3182" s="39">
        <v>5.8029999999999999</v>
      </c>
      <c r="AT3182" s="39">
        <v>5.8029999999999999</v>
      </c>
      <c r="AU3182" s="39">
        <v>5.8090000000000002</v>
      </c>
      <c r="AV3182" s="39">
        <v>5.8090000000000002</v>
      </c>
      <c r="AW3182" s="39">
        <v>5.8090000000000002</v>
      </c>
      <c r="AX3182" s="39">
        <v>5.8090000000000002</v>
      </c>
      <c r="AY3182" s="39">
        <v>5.8040000000000003</v>
      </c>
      <c r="AZ3182" s="39">
        <v>5.8280000000000003</v>
      </c>
      <c r="BA3182" s="39">
        <v>5.8280000000000003</v>
      </c>
      <c r="BB3182" s="39">
        <v>0</v>
      </c>
      <c r="BC3182" s="39">
        <v>0</v>
      </c>
      <c r="BD3182" s="38">
        <v>313</v>
      </c>
      <c r="BE3182" s="38">
        <v>273</v>
      </c>
      <c r="BF3182" s="38">
        <v>203</v>
      </c>
      <c r="BG3182" s="38">
        <v>12</v>
      </c>
      <c r="BH3182" s="38">
        <v>389</v>
      </c>
      <c r="BI3182" s="38">
        <v>174</v>
      </c>
      <c r="BJ3182" s="38">
        <v>500</v>
      </c>
      <c r="BK3182" s="38">
        <v>342</v>
      </c>
      <c r="BL3182" s="38">
        <v>23</v>
      </c>
      <c r="BM3182" s="38">
        <v>87</v>
      </c>
      <c r="BN3182" s="38">
        <v>0</v>
      </c>
      <c r="BO3182" s="38">
        <v>0</v>
      </c>
      <c r="BP3182" s="38">
        <v>313</v>
      </c>
      <c r="BQ3182" s="38">
        <v>273</v>
      </c>
      <c r="BR3182" s="38">
        <v>203</v>
      </c>
      <c r="BS3182" s="38">
        <v>12</v>
      </c>
      <c r="BT3182" s="38">
        <v>389</v>
      </c>
      <c r="BU3182" s="38">
        <v>174</v>
      </c>
      <c r="BV3182" s="38">
        <v>500</v>
      </c>
      <c r="BW3182" s="38">
        <v>342</v>
      </c>
      <c r="BX3182" s="38">
        <v>23</v>
      </c>
      <c r="BY3182" s="38">
        <v>87</v>
      </c>
      <c r="BZ3182" s="38">
        <v>0</v>
      </c>
      <c r="CA3182" s="38">
        <v>0</v>
      </c>
      <c r="CB3182" s="38">
        <v>31.672000000000001</v>
      </c>
      <c r="CC3182" s="38">
        <v>27.754999999999999</v>
      </c>
      <c r="CD3182" s="38">
        <v>19.706</v>
      </c>
      <c r="CE3182" s="38">
        <v>0.30399999999999999</v>
      </c>
      <c r="CF3182" s="38">
        <v>37.064</v>
      </c>
      <c r="CG3182" s="38">
        <v>16.992999999999999</v>
      </c>
      <c r="CH3182" s="38">
        <v>46.08</v>
      </c>
      <c r="CI3182" s="38">
        <v>30.574999999999999</v>
      </c>
      <c r="CJ3182" s="38">
        <v>1.8939999999999999</v>
      </c>
      <c r="CK3182" s="38">
        <v>7.859</v>
      </c>
      <c r="CL3182" s="38">
        <v>-0.222</v>
      </c>
      <c r="CM3182" s="38">
        <v>0</v>
      </c>
      <c r="CN3182" s="38">
        <v>399</v>
      </c>
      <c r="CO3182" s="38">
        <v>399</v>
      </c>
      <c r="CP3182" s="38">
        <v>2316</v>
      </c>
      <c r="CQ3182" s="38">
        <v>2316</v>
      </c>
      <c r="CR3182" s="38">
        <v>219.68</v>
      </c>
      <c r="CS3182" s="36">
        <v>2020</v>
      </c>
      <c r="CT3182" s="34" t="str">
        <f>IF(VLOOKUP(O3182,'Cross-Page Data'!$D$4:$F$48,3,FALSE)="natural gas",VLOOKUP(N3182,'Cross-Page Data'!$I$4:$J$19,2,FALSE),IF(VLOOKUP(O3182,'Cross-Page Data'!$D$4:$F$48,3,FALSE)="solar",IF(N3182="PV","solar PV","solar thermal"),IF(VLOOKUP(O3182,'Cross-Page Data'!$D$4:$F$48,3,FALSE)="wind",VLOOKUP(N3182,'Cross-Page Data'!$I$4:$J$19,2,FALSE),IF(VLOOKUP(O3182,'Cross-Page Data'!$D$4:$F$48,3,FALSE)="hydro",VLOOKUP(N3182,'Cross-Page Data'!$I$4:$J$19,2,FALSE),VLOOKUP(O3182,'Cross-Page Data'!$D$4:$F$48,3,FALSE)))))</f>
        <v>petroleum</v>
      </c>
      <c r="CU3182" s="34" t="b">
        <f>INDEX('Cross-Page Data'!$N$14:$N$20,MATCH('923'!M3182,'Cross-Page Data'!$M$14:$M$20,0))</f>
        <v>1</v>
      </c>
    </row>
    <row r="3183" spans="1:99" ht="39" x14ac:dyDescent="0.25">
      <c r="A3183" s="36">
        <v>6035</v>
      </c>
      <c r="B3183" s="37" t="s">
        <v>207</v>
      </c>
      <c r="C3183" s="36" t="s">
        <v>25948</v>
      </c>
      <c r="D3183" s="37" t="s">
        <v>1007</v>
      </c>
      <c r="E3183" s="37" t="s">
        <v>717</v>
      </c>
      <c r="F3183" s="36">
        <v>5109</v>
      </c>
      <c r="G3183" s="37" t="s">
        <v>67</v>
      </c>
      <c r="H3183" s="37" t="s">
        <v>25956</v>
      </c>
      <c r="I3183" s="37" t="s">
        <v>25968</v>
      </c>
      <c r="J3183" s="37" t="s">
        <v>292</v>
      </c>
      <c r="K3183" s="36">
        <v>22</v>
      </c>
      <c r="L3183" s="36">
        <v>1</v>
      </c>
      <c r="M3183" s="37" t="s">
        <v>215</v>
      </c>
      <c r="N3183" s="37" t="s">
        <v>218</v>
      </c>
      <c r="O3183" s="37" t="s">
        <v>219</v>
      </c>
      <c r="P3183" s="37" t="s">
        <v>219</v>
      </c>
      <c r="Q3183" s="37" t="s">
        <v>15068</v>
      </c>
      <c r="R3183" s="37" t="s">
        <v>25979</v>
      </c>
      <c r="S3183" s="37" t="s">
        <v>25959</v>
      </c>
      <c r="T3183" s="38">
        <v>1160474</v>
      </c>
      <c r="U3183" s="38">
        <v>917705</v>
      </c>
      <c r="V3183" s="38">
        <v>500171</v>
      </c>
      <c r="W3183" s="38">
        <v>63678</v>
      </c>
      <c r="X3183" s="38">
        <v>1592903</v>
      </c>
      <c r="Y3183" s="38">
        <v>741998</v>
      </c>
      <c r="Z3183" s="38">
        <v>1762739</v>
      </c>
      <c r="AA3183" s="38">
        <v>1315109</v>
      </c>
      <c r="AB3183" s="38">
        <v>114414</v>
      </c>
      <c r="AC3183" s="38">
        <v>416130</v>
      </c>
      <c r="AD3183" s="38">
        <v>0</v>
      </c>
      <c r="AE3183" s="38">
        <v>205</v>
      </c>
      <c r="AF3183" s="38">
        <v>1160474</v>
      </c>
      <c r="AG3183" s="38">
        <v>917705</v>
      </c>
      <c r="AH3183" s="38">
        <v>500171</v>
      </c>
      <c r="AI3183" s="38">
        <v>63678</v>
      </c>
      <c r="AJ3183" s="38">
        <v>1592903</v>
      </c>
      <c r="AK3183" s="38">
        <v>741998</v>
      </c>
      <c r="AL3183" s="38">
        <v>1762739</v>
      </c>
      <c r="AM3183" s="38">
        <v>1315109</v>
      </c>
      <c r="AN3183" s="38">
        <v>114414</v>
      </c>
      <c r="AO3183" s="38">
        <v>416130</v>
      </c>
      <c r="AP3183" s="38">
        <v>0</v>
      </c>
      <c r="AQ3183" s="38">
        <v>205</v>
      </c>
      <c r="AR3183" s="39">
        <v>1.0609999999999999</v>
      </c>
      <c r="AS3183" s="39">
        <v>1.0469999999999999</v>
      </c>
      <c r="AT3183" s="39">
        <v>1.0409999999999999</v>
      </c>
      <c r="AU3183" s="39">
        <v>1.0469999999999999</v>
      </c>
      <c r="AV3183" s="39">
        <v>1.046</v>
      </c>
      <c r="AW3183" s="39">
        <v>1.036</v>
      </c>
      <c r="AX3183" s="39">
        <v>1.0449999999999999</v>
      </c>
      <c r="AY3183" s="39">
        <v>1.036</v>
      </c>
      <c r="AZ3183" s="39">
        <v>1.042</v>
      </c>
      <c r="BA3183" s="39">
        <v>1.052</v>
      </c>
      <c r="BB3183" s="39">
        <v>0</v>
      </c>
      <c r="BC3183" s="39">
        <v>1.052</v>
      </c>
      <c r="BD3183" s="38">
        <v>1231263</v>
      </c>
      <c r="BE3183" s="38">
        <v>960837</v>
      </c>
      <c r="BF3183" s="38">
        <v>520678</v>
      </c>
      <c r="BG3183" s="38">
        <v>66671</v>
      </c>
      <c r="BH3183" s="38">
        <v>1666177</v>
      </c>
      <c r="BI3183" s="38">
        <v>768710</v>
      </c>
      <c r="BJ3183" s="38">
        <v>1842062</v>
      </c>
      <c r="BK3183" s="38">
        <v>1362453</v>
      </c>
      <c r="BL3183" s="38">
        <v>119219</v>
      </c>
      <c r="BM3183" s="38">
        <v>437769</v>
      </c>
      <c r="BN3183" s="38">
        <v>0</v>
      </c>
      <c r="BO3183" s="38">
        <v>216</v>
      </c>
      <c r="BP3183" s="38">
        <v>1231263</v>
      </c>
      <c r="BQ3183" s="38">
        <v>960837</v>
      </c>
      <c r="BR3183" s="38">
        <v>520678</v>
      </c>
      <c r="BS3183" s="38">
        <v>66671</v>
      </c>
      <c r="BT3183" s="38">
        <v>1666177</v>
      </c>
      <c r="BU3183" s="38">
        <v>768710</v>
      </c>
      <c r="BV3183" s="38">
        <v>1842062</v>
      </c>
      <c r="BW3183" s="38">
        <v>1362453</v>
      </c>
      <c r="BX3183" s="38">
        <v>119219</v>
      </c>
      <c r="BY3183" s="38">
        <v>437769</v>
      </c>
      <c r="BZ3183" s="38">
        <v>0</v>
      </c>
      <c r="CA3183" s="38">
        <v>216</v>
      </c>
      <c r="CB3183" s="38">
        <v>124447.33</v>
      </c>
      <c r="CC3183" s="38">
        <v>97778.244999999995</v>
      </c>
      <c r="CD3183" s="38">
        <v>50517.294000000002</v>
      </c>
      <c r="CE3183" s="38">
        <v>1744.6959999999999</v>
      </c>
      <c r="CF3183" s="38">
        <v>158670.94</v>
      </c>
      <c r="CG3183" s="38">
        <v>74957.006999999998</v>
      </c>
      <c r="CH3183" s="38">
        <v>169910.68</v>
      </c>
      <c r="CI3183" s="38">
        <v>121647.43</v>
      </c>
      <c r="CJ3183" s="38">
        <v>9685.1059999999998</v>
      </c>
      <c r="CK3183" s="38">
        <v>39353.141000000003</v>
      </c>
      <c r="CL3183" s="38">
        <v>-859.68600000000004</v>
      </c>
      <c r="CM3183" s="38">
        <v>-1065</v>
      </c>
      <c r="CN3183" s="38">
        <v>8585526</v>
      </c>
      <c r="CO3183" s="38">
        <v>8585526</v>
      </c>
      <c r="CP3183" s="38">
        <v>8976055</v>
      </c>
      <c r="CQ3183" s="38">
        <v>8976055</v>
      </c>
      <c r="CR3183" s="38">
        <v>846787.17</v>
      </c>
      <c r="CS3183" s="36">
        <v>2020</v>
      </c>
      <c r="CT3183" s="34" t="str">
        <f>IF(VLOOKUP(O3183,'Cross-Page Data'!$D$4:$F$48,3,FALSE)="natural gas",VLOOKUP(N3183,'Cross-Page Data'!$I$4:$J$19,2,FALSE),IF(VLOOKUP(O3183,'Cross-Page Data'!$D$4:$F$48,3,FALSE)="solar",IF(N3183="PV","solar PV","solar thermal"),IF(VLOOKUP(O3183,'Cross-Page Data'!$D$4:$F$48,3,FALSE)="wind",VLOOKUP(N3183,'Cross-Page Data'!$I$4:$J$19,2,FALSE),IF(VLOOKUP(O3183,'Cross-Page Data'!$D$4:$F$48,3,FALSE)="hydro",VLOOKUP(N3183,'Cross-Page Data'!$I$4:$J$19,2,FALSE),VLOOKUP(O3183,'Cross-Page Data'!$D$4:$F$48,3,FALSE)))))</f>
        <v>natural gas nonpeaker - preexisting retiring</v>
      </c>
      <c r="CU3183" s="34" t="b">
        <f>INDEX('Cross-Page Data'!$N$14:$N$20,MATCH('923'!M3183,'Cross-Page Data'!$M$14:$M$20,0))</f>
        <v>1</v>
      </c>
    </row>
    <row r="3184" spans="1:99" ht="39" x14ac:dyDescent="0.25">
      <c r="A3184" s="36">
        <v>6035</v>
      </c>
      <c r="B3184" s="37" t="s">
        <v>207</v>
      </c>
      <c r="C3184" s="36" t="s">
        <v>25948</v>
      </c>
      <c r="D3184" s="37" t="s">
        <v>1007</v>
      </c>
      <c r="E3184" s="37" t="s">
        <v>717</v>
      </c>
      <c r="F3184" s="36">
        <v>5109</v>
      </c>
      <c r="G3184" s="37" t="s">
        <v>67</v>
      </c>
      <c r="H3184" s="37" t="s">
        <v>25956</v>
      </c>
      <c r="I3184" s="37" t="s">
        <v>25968</v>
      </c>
      <c r="J3184" s="37" t="s">
        <v>292</v>
      </c>
      <c r="K3184" s="36">
        <v>22</v>
      </c>
      <c r="L3184" s="36">
        <v>1</v>
      </c>
      <c r="M3184" s="37" t="s">
        <v>215</v>
      </c>
      <c r="N3184" s="37" t="s">
        <v>218</v>
      </c>
      <c r="O3184" s="37" t="s">
        <v>247</v>
      </c>
      <c r="P3184" s="37" t="s">
        <v>247</v>
      </c>
      <c r="Q3184" s="37" t="s">
        <v>15068</v>
      </c>
      <c r="R3184" s="37" t="s">
        <v>25979</v>
      </c>
      <c r="S3184" s="37" t="s">
        <v>25958</v>
      </c>
      <c r="T3184" s="38">
        <v>0</v>
      </c>
      <c r="U3184" s="38">
        <v>0</v>
      </c>
      <c r="V3184" s="38">
        <v>0</v>
      </c>
      <c r="W3184" s="38">
        <v>0</v>
      </c>
      <c r="X3184" s="38">
        <v>0</v>
      </c>
      <c r="Y3184" s="38">
        <v>0</v>
      </c>
      <c r="Z3184" s="38">
        <v>84</v>
      </c>
      <c r="AA3184" s="38">
        <v>0</v>
      </c>
      <c r="AB3184" s="38">
        <v>0</v>
      </c>
      <c r="AC3184" s="38">
        <v>0</v>
      </c>
      <c r="AD3184" s="38">
        <v>0</v>
      </c>
      <c r="AE3184" s="38">
        <v>0</v>
      </c>
      <c r="AF3184" s="38">
        <v>0</v>
      </c>
      <c r="AG3184" s="38">
        <v>0</v>
      </c>
      <c r="AH3184" s="38">
        <v>0</v>
      </c>
      <c r="AI3184" s="38">
        <v>0</v>
      </c>
      <c r="AJ3184" s="38">
        <v>0</v>
      </c>
      <c r="AK3184" s="38">
        <v>0</v>
      </c>
      <c r="AL3184" s="38">
        <v>84</v>
      </c>
      <c r="AM3184" s="38">
        <v>0</v>
      </c>
      <c r="AN3184" s="38">
        <v>0</v>
      </c>
      <c r="AO3184" s="38">
        <v>0</v>
      </c>
      <c r="AP3184" s="38">
        <v>0</v>
      </c>
      <c r="AQ3184" s="38">
        <v>0</v>
      </c>
      <c r="AR3184" s="39">
        <v>0</v>
      </c>
      <c r="AS3184" s="39">
        <v>0</v>
      </c>
      <c r="AT3184" s="39">
        <v>0</v>
      </c>
      <c r="AU3184" s="39">
        <v>0</v>
      </c>
      <c r="AV3184" s="39">
        <v>0</v>
      </c>
      <c r="AW3184" s="39">
        <v>0</v>
      </c>
      <c r="AX3184" s="39">
        <v>6.0970000000000004</v>
      </c>
      <c r="AY3184" s="39">
        <v>0</v>
      </c>
      <c r="AZ3184" s="39">
        <v>0</v>
      </c>
      <c r="BA3184" s="39">
        <v>0</v>
      </c>
      <c r="BB3184" s="39">
        <v>0</v>
      </c>
      <c r="BC3184" s="39">
        <v>0</v>
      </c>
      <c r="BD3184" s="38">
        <v>0</v>
      </c>
      <c r="BE3184" s="38">
        <v>0</v>
      </c>
      <c r="BF3184" s="38">
        <v>0</v>
      </c>
      <c r="BG3184" s="38">
        <v>0</v>
      </c>
      <c r="BH3184" s="38">
        <v>0</v>
      </c>
      <c r="BI3184" s="38">
        <v>0</v>
      </c>
      <c r="BJ3184" s="38">
        <v>512</v>
      </c>
      <c r="BK3184" s="38">
        <v>0</v>
      </c>
      <c r="BL3184" s="38">
        <v>0</v>
      </c>
      <c r="BM3184" s="38">
        <v>0</v>
      </c>
      <c r="BN3184" s="38">
        <v>0</v>
      </c>
      <c r="BO3184" s="38">
        <v>0</v>
      </c>
      <c r="BP3184" s="38">
        <v>0</v>
      </c>
      <c r="BQ3184" s="38">
        <v>0</v>
      </c>
      <c r="BR3184" s="38">
        <v>0</v>
      </c>
      <c r="BS3184" s="38">
        <v>0</v>
      </c>
      <c r="BT3184" s="38">
        <v>0</v>
      </c>
      <c r="BU3184" s="38">
        <v>0</v>
      </c>
      <c r="BV3184" s="38">
        <v>512</v>
      </c>
      <c r="BW3184" s="38">
        <v>0</v>
      </c>
      <c r="BX3184" s="38">
        <v>0</v>
      </c>
      <c r="BY3184" s="38">
        <v>0</v>
      </c>
      <c r="BZ3184" s="38">
        <v>0</v>
      </c>
      <c r="CA3184" s="38">
        <v>0</v>
      </c>
      <c r="CB3184" s="38">
        <v>0</v>
      </c>
      <c r="CC3184" s="38">
        <v>0</v>
      </c>
      <c r="CD3184" s="38">
        <v>0</v>
      </c>
      <c r="CE3184" s="38">
        <v>0</v>
      </c>
      <c r="CF3184" s="38">
        <v>0</v>
      </c>
      <c r="CG3184" s="38">
        <v>0</v>
      </c>
      <c r="CH3184" s="38">
        <v>47.24</v>
      </c>
      <c r="CI3184" s="38">
        <v>0</v>
      </c>
      <c r="CJ3184" s="38">
        <v>0</v>
      </c>
      <c r="CK3184" s="38">
        <v>0</v>
      </c>
      <c r="CL3184" s="38">
        <v>-9.1999999999999998E-2</v>
      </c>
      <c r="CM3184" s="38">
        <v>0</v>
      </c>
      <c r="CN3184" s="38">
        <v>84</v>
      </c>
      <c r="CO3184" s="38">
        <v>84</v>
      </c>
      <c r="CP3184" s="38">
        <v>512</v>
      </c>
      <c r="CQ3184" s="38">
        <v>512</v>
      </c>
      <c r="CR3184" s="38">
        <v>47.148000000000003</v>
      </c>
      <c r="CS3184" s="36">
        <v>2020</v>
      </c>
      <c r="CT3184" s="34" t="str">
        <f>IF(VLOOKUP(O3184,'Cross-Page Data'!$D$4:$F$48,3,FALSE)="natural gas",VLOOKUP(N3184,'Cross-Page Data'!$I$4:$J$19,2,FALSE),IF(VLOOKUP(O3184,'Cross-Page Data'!$D$4:$F$48,3,FALSE)="solar",IF(N3184="PV","solar PV","solar thermal"),IF(VLOOKUP(O3184,'Cross-Page Data'!$D$4:$F$48,3,FALSE)="wind",VLOOKUP(N3184,'Cross-Page Data'!$I$4:$J$19,2,FALSE),IF(VLOOKUP(O3184,'Cross-Page Data'!$D$4:$F$48,3,FALSE)="hydro",VLOOKUP(N3184,'Cross-Page Data'!$I$4:$J$19,2,FALSE),VLOOKUP(O3184,'Cross-Page Data'!$D$4:$F$48,3,FALSE)))))</f>
        <v>petroleum</v>
      </c>
      <c r="CU3184" s="34" t="b">
        <f>INDEX('Cross-Page Data'!$N$14:$N$20,MATCH('923'!M3184,'Cross-Page Data'!$M$14:$M$20,0))</f>
        <v>1</v>
      </c>
    </row>
    <row r="3185" spans="1:99" ht="39" x14ac:dyDescent="0.25">
      <c r="A3185" s="36">
        <v>6035</v>
      </c>
      <c r="B3185" s="37" t="s">
        <v>207</v>
      </c>
      <c r="C3185" s="36" t="s">
        <v>25948</v>
      </c>
      <c r="D3185" s="37" t="s">
        <v>1007</v>
      </c>
      <c r="E3185" s="37" t="s">
        <v>717</v>
      </c>
      <c r="F3185" s="36">
        <v>5109</v>
      </c>
      <c r="G3185" s="37" t="s">
        <v>67</v>
      </c>
      <c r="H3185" s="37" t="s">
        <v>25956</v>
      </c>
      <c r="I3185" s="37" t="s">
        <v>25968</v>
      </c>
      <c r="J3185" s="37" t="s">
        <v>292</v>
      </c>
      <c r="K3185" s="36">
        <v>22</v>
      </c>
      <c r="L3185" s="36">
        <v>1</v>
      </c>
      <c r="M3185" s="37" t="s">
        <v>215</v>
      </c>
      <c r="N3185" s="37" t="s">
        <v>218</v>
      </c>
      <c r="O3185" s="37" t="s">
        <v>264</v>
      </c>
      <c r="P3185" s="37" t="s">
        <v>406</v>
      </c>
      <c r="Q3185" s="37" t="s">
        <v>15068</v>
      </c>
      <c r="R3185" s="37" t="s">
        <v>25979</v>
      </c>
      <c r="S3185" s="37" t="s">
        <v>25958</v>
      </c>
      <c r="T3185" s="38">
        <v>0</v>
      </c>
      <c r="U3185" s="38">
        <v>0</v>
      </c>
      <c r="V3185" s="38">
        <v>0</v>
      </c>
      <c r="W3185" s="38">
        <v>0</v>
      </c>
      <c r="X3185" s="38">
        <v>0</v>
      </c>
      <c r="Y3185" s="38">
        <v>0</v>
      </c>
      <c r="Z3185" s="38">
        <v>0</v>
      </c>
      <c r="AA3185" s="38">
        <v>0</v>
      </c>
      <c r="AB3185" s="38">
        <v>0</v>
      </c>
      <c r="AC3185" s="38">
        <v>0</v>
      </c>
      <c r="AD3185" s="38">
        <v>0</v>
      </c>
      <c r="AE3185" s="38">
        <v>0</v>
      </c>
      <c r="AF3185" s="38">
        <v>0</v>
      </c>
      <c r="AG3185" s="38">
        <v>0</v>
      </c>
      <c r="AH3185" s="38">
        <v>0</v>
      </c>
      <c r="AI3185" s="38">
        <v>0</v>
      </c>
      <c r="AJ3185" s="38">
        <v>0</v>
      </c>
      <c r="AK3185" s="38">
        <v>0</v>
      </c>
      <c r="AL3185" s="38">
        <v>0</v>
      </c>
      <c r="AM3185" s="38">
        <v>0</v>
      </c>
      <c r="AN3185" s="38">
        <v>0</v>
      </c>
      <c r="AO3185" s="38">
        <v>0</v>
      </c>
      <c r="AP3185" s="38">
        <v>0</v>
      </c>
      <c r="AQ3185" s="38">
        <v>0</v>
      </c>
      <c r="AR3185" s="39">
        <v>0</v>
      </c>
      <c r="AS3185" s="39">
        <v>0</v>
      </c>
      <c r="AT3185" s="39">
        <v>0</v>
      </c>
      <c r="AU3185" s="39">
        <v>0</v>
      </c>
      <c r="AV3185" s="39">
        <v>0</v>
      </c>
      <c r="AW3185" s="39">
        <v>0</v>
      </c>
      <c r="AX3185" s="39">
        <v>0</v>
      </c>
      <c r="AY3185" s="39">
        <v>0</v>
      </c>
      <c r="AZ3185" s="39">
        <v>0</v>
      </c>
      <c r="BA3185" s="39">
        <v>0</v>
      </c>
      <c r="BB3185" s="39">
        <v>0</v>
      </c>
      <c r="BC3185" s="39">
        <v>0</v>
      </c>
      <c r="BD3185" s="38">
        <v>0</v>
      </c>
      <c r="BE3185" s="38">
        <v>0</v>
      </c>
      <c r="BF3185" s="38">
        <v>0</v>
      </c>
      <c r="BG3185" s="38">
        <v>0</v>
      </c>
      <c r="BH3185" s="38">
        <v>0</v>
      </c>
      <c r="BI3185" s="38">
        <v>0</v>
      </c>
      <c r="BJ3185" s="38">
        <v>0</v>
      </c>
      <c r="BK3185" s="38">
        <v>0</v>
      </c>
      <c r="BL3185" s="38">
        <v>0</v>
      </c>
      <c r="BM3185" s="38">
        <v>0</v>
      </c>
      <c r="BN3185" s="38">
        <v>0</v>
      </c>
      <c r="BO3185" s="38">
        <v>0</v>
      </c>
      <c r="BP3185" s="38">
        <v>0</v>
      </c>
      <c r="BQ3185" s="38">
        <v>0</v>
      </c>
      <c r="BR3185" s="38">
        <v>0</v>
      </c>
      <c r="BS3185" s="38">
        <v>0</v>
      </c>
      <c r="BT3185" s="38">
        <v>0</v>
      </c>
      <c r="BU3185" s="38">
        <v>0</v>
      </c>
      <c r="BV3185" s="38">
        <v>0</v>
      </c>
      <c r="BW3185" s="38">
        <v>0</v>
      </c>
      <c r="BX3185" s="38">
        <v>0</v>
      </c>
      <c r="BY3185" s="38">
        <v>0</v>
      </c>
      <c r="BZ3185" s="38">
        <v>0</v>
      </c>
      <c r="CA3185" s="38">
        <v>0</v>
      </c>
      <c r="CB3185" s="38">
        <v>0</v>
      </c>
      <c r="CC3185" s="38">
        <v>0</v>
      </c>
      <c r="CD3185" s="38">
        <v>0</v>
      </c>
      <c r="CE3185" s="38">
        <v>0</v>
      </c>
      <c r="CF3185" s="38">
        <v>0</v>
      </c>
      <c r="CG3185" s="38">
        <v>0</v>
      </c>
      <c r="CH3185" s="38">
        <v>0</v>
      </c>
      <c r="CI3185" s="38">
        <v>0</v>
      </c>
      <c r="CJ3185" s="38">
        <v>0</v>
      </c>
      <c r="CK3185" s="38">
        <v>0</v>
      </c>
      <c r="CL3185" s="38">
        <v>0</v>
      </c>
      <c r="CM3185" s="38">
        <v>0</v>
      </c>
      <c r="CN3185" s="38">
        <v>0</v>
      </c>
      <c r="CO3185" s="38">
        <v>0</v>
      </c>
      <c r="CP3185" s="38">
        <v>0</v>
      </c>
      <c r="CQ3185" s="38">
        <v>0</v>
      </c>
      <c r="CR3185" s="38">
        <v>0</v>
      </c>
      <c r="CS3185" s="36">
        <v>2020</v>
      </c>
      <c r="CT3185" s="34" t="str">
        <f>IF(VLOOKUP(O3185,'Cross-Page Data'!$D$4:$F$48,3,FALSE)="natural gas",VLOOKUP(N3185,'Cross-Page Data'!$I$4:$J$19,2,FALSE),IF(VLOOKUP(O3185,'Cross-Page Data'!$D$4:$F$48,3,FALSE)="solar",IF(N3185="PV","solar PV","solar thermal"),IF(VLOOKUP(O3185,'Cross-Page Data'!$D$4:$F$48,3,FALSE)="wind",VLOOKUP(N3185,'Cross-Page Data'!$I$4:$J$19,2,FALSE),IF(VLOOKUP(O3185,'Cross-Page Data'!$D$4:$F$48,3,FALSE)="hydro",VLOOKUP(N3185,'Cross-Page Data'!$I$4:$J$19,2,FALSE),VLOOKUP(O3185,'Cross-Page Data'!$D$4:$F$48,3,FALSE)))))</f>
        <v>petroleum</v>
      </c>
      <c r="CU3185" s="34" t="b">
        <f>INDEX('Cross-Page Data'!$N$14:$N$20,MATCH('923'!M3185,'Cross-Page Data'!$M$14:$M$20,0))</f>
        <v>1</v>
      </c>
    </row>
    <row r="3186" spans="1:99" ht="51.75" x14ac:dyDescent="0.25">
      <c r="A3186" s="36">
        <v>6036</v>
      </c>
      <c r="B3186" s="37" t="s">
        <v>207</v>
      </c>
      <c r="C3186" s="36">
        <v>2</v>
      </c>
      <c r="D3186" s="37" t="s">
        <v>1008</v>
      </c>
      <c r="E3186" s="37" t="s">
        <v>820</v>
      </c>
      <c r="F3186" s="36">
        <v>5416</v>
      </c>
      <c r="G3186" s="37" t="s">
        <v>116</v>
      </c>
      <c r="H3186" s="37" t="s">
        <v>25950</v>
      </c>
      <c r="I3186" s="37" t="s">
        <v>25969</v>
      </c>
      <c r="J3186" s="37" t="s">
        <v>292</v>
      </c>
      <c r="K3186" s="36">
        <v>22</v>
      </c>
      <c r="L3186" s="36">
        <v>1</v>
      </c>
      <c r="M3186" s="37" t="s">
        <v>215</v>
      </c>
      <c r="N3186" s="37" t="s">
        <v>218</v>
      </c>
      <c r="O3186" s="37" t="s">
        <v>226</v>
      </c>
      <c r="P3186" s="37" t="s">
        <v>226</v>
      </c>
      <c r="Q3186" s="37" t="s">
        <v>25978</v>
      </c>
      <c r="R3186" s="37" t="s">
        <v>25979</v>
      </c>
      <c r="S3186" s="37" t="s">
        <v>292</v>
      </c>
      <c r="T3186" s="38">
        <v>0</v>
      </c>
      <c r="U3186" s="38">
        <v>0</v>
      </c>
      <c r="V3186" s="38">
        <v>0</v>
      </c>
      <c r="W3186" s="38">
        <v>0</v>
      </c>
      <c r="X3186" s="38">
        <v>0</v>
      </c>
      <c r="Y3186" s="38">
        <v>0</v>
      </c>
      <c r="Z3186" s="38">
        <v>0</v>
      </c>
      <c r="AA3186" s="38">
        <v>0</v>
      </c>
      <c r="AB3186" s="38">
        <v>0</v>
      </c>
      <c r="AC3186" s="38">
        <v>0</v>
      </c>
      <c r="AD3186" s="38">
        <v>0</v>
      </c>
      <c r="AE3186" s="38">
        <v>0</v>
      </c>
      <c r="AF3186" s="38">
        <v>0</v>
      </c>
      <c r="AG3186" s="38">
        <v>0</v>
      </c>
      <c r="AH3186" s="38">
        <v>0</v>
      </c>
      <c r="AI3186" s="38">
        <v>0</v>
      </c>
      <c r="AJ3186" s="38">
        <v>0</v>
      </c>
      <c r="AK3186" s="38">
        <v>0</v>
      </c>
      <c r="AL3186" s="38">
        <v>0</v>
      </c>
      <c r="AM3186" s="38">
        <v>0</v>
      </c>
      <c r="AN3186" s="38">
        <v>0</v>
      </c>
      <c r="AO3186" s="38">
        <v>0</v>
      </c>
      <c r="AP3186" s="38">
        <v>0</v>
      </c>
      <c r="AQ3186" s="38">
        <v>0</v>
      </c>
      <c r="AR3186" s="39">
        <v>0</v>
      </c>
      <c r="AS3186" s="39">
        <v>0</v>
      </c>
      <c r="AT3186" s="39">
        <v>0</v>
      </c>
      <c r="AU3186" s="39">
        <v>0</v>
      </c>
      <c r="AV3186" s="39">
        <v>0</v>
      </c>
      <c r="AW3186" s="39">
        <v>0</v>
      </c>
      <c r="AX3186" s="39">
        <v>0</v>
      </c>
      <c r="AY3186" s="39">
        <v>0</v>
      </c>
      <c r="AZ3186" s="39">
        <v>0</v>
      </c>
      <c r="BA3186" s="39">
        <v>0</v>
      </c>
      <c r="BB3186" s="39">
        <v>0</v>
      </c>
      <c r="BC3186" s="39">
        <v>0</v>
      </c>
      <c r="BD3186" s="38">
        <v>9061865</v>
      </c>
      <c r="BE3186" s="38">
        <v>8468085</v>
      </c>
      <c r="BF3186" s="38">
        <v>9033285</v>
      </c>
      <c r="BG3186" s="38">
        <v>8732086</v>
      </c>
      <c r="BH3186" s="38">
        <v>8964154</v>
      </c>
      <c r="BI3186" s="38">
        <v>8628848</v>
      </c>
      <c r="BJ3186" s="38">
        <v>8858064</v>
      </c>
      <c r="BK3186" s="38">
        <v>8846072</v>
      </c>
      <c r="BL3186" s="38">
        <v>8610327</v>
      </c>
      <c r="BM3186" s="38">
        <v>8738437</v>
      </c>
      <c r="BN3186" s="38">
        <v>8722267</v>
      </c>
      <c r="BO3186" s="38">
        <v>9061834</v>
      </c>
      <c r="BP3186" s="38">
        <v>9061865</v>
      </c>
      <c r="BQ3186" s="38">
        <v>8468085</v>
      </c>
      <c r="BR3186" s="38">
        <v>9033285</v>
      </c>
      <c r="BS3186" s="38">
        <v>8732086</v>
      </c>
      <c r="BT3186" s="38">
        <v>8964154</v>
      </c>
      <c r="BU3186" s="38">
        <v>8628848</v>
      </c>
      <c r="BV3186" s="38">
        <v>8858064</v>
      </c>
      <c r="BW3186" s="38">
        <v>8846072</v>
      </c>
      <c r="BX3186" s="38">
        <v>8610327</v>
      </c>
      <c r="BY3186" s="38">
        <v>8738437</v>
      </c>
      <c r="BZ3186" s="38">
        <v>8722267</v>
      </c>
      <c r="CA3186" s="38">
        <v>9061834</v>
      </c>
      <c r="CB3186" s="38">
        <v>867498</v>
      </c>
      <c r="CC3186" s="38">
        <v>810655</v>
      </c>
      <c r="CD3186" s="38">
        <v>864762</v>
      </c>
      <c r="CE3186" s="38">
        <v>835928</v>
      </c>
      <c r="CF3186" s="38">
        <v>858144</v>
      </c>
      <c r="CG3186" s="38">
        <v>826045</v>
      </c>
      <c r="CH3186" s="38">
        <v>847988</v>
      </c>
      <c r="CI3186" s="38">
        <v>846840</v>
      </c>
      <c r="CJ3186" s="38">
        <v>824272</v>
      </c>
      <c r="CK3186" s="38">
        <v>836536</v>
      </c>
      <c r="CL3186" s="38">
        <v>834988</v>
      </c>
      <c r="CM3186" s="38">
        <v>867495</v>
      </c>
      <c r="CN3186" s="38">
        <v>0</v>
      </c>
      <c r="CO3186" s="38">
        <v>0</v>
      </c>
      <c r="CP3186" s="38">
        <v>105725324</v>
      </c>
      <c r="CQ3186" s="38">
        <v>105725324</v>
      </c>
      <c r="CR3186" s="38">
        <v>10121151</v>
      </c>
      <c r="CS3186" s="36">
        <v>2020</v>
      </c>
      <c r="CT3186" s="34" t="str">
        <f>IF(VLOOKUP(O3186,'Cross-Page Data'!$D$4:$F$48,3,FALSE)="natural gas",VLOOKUP(N3186,'Cross-Page Data'!$I$4:$J$19,2,FALSE),IF(VLOOKUP(O3186,'Cross-Page Data'!$D$4:$F$48,3,FALSE)="solar",IF(N3186="PV","solar PV","solar thermal"),IF(VLOOKUP(O3186,'Cross-Page Data'!$D$4:$F$48,3,FALSE)="wind",VLOOKUP(N3186,'Cross-Page Data'!$I$4:$J$19,2,FALSE),IF(VLOOKUP(O3186,'Cross-Page Data'!$D$4:$F$48,3,FALSE)="hydro",VLOOKUP(N3186,'Cross-Page Data'!$I$4:$J$19,2,FALSE),VLOOKUP(O3186,'Cross-Page Data'!$D$4:$F$48,3,FALSE)))))</f>
        <v>nuclear</v>
      </c>
      <c r="CU3186" s="34" t="b">
        <f>INDEX('Cross-Page Data'!$N$14:$N$20,MATCH('923'!M3186,'Cross-Page Data'!$M$14:$M$20,0))</f>
        <v>1</v>
      </c>
    </row>
    <row r="3187" spans="1:99" ht="51.75" x14ac:dyDescent="0.25">
      <c r="A3187" s="36">
        <v>6036</v>
      </c>
      <c r="B3187" s="37" t="s">
        <v>207</v>
      </c>
      <c r="C3187" s="36">
        <v>1</v>
      </c>
      <c r="D3187" s="37" t="s">
        <v>1008</v>
      </c>
      <c r="E3187" s="37" t="s">
        <v>820</v>
      </c>
      <c r="F3187" s="36">
        <v>5416</v>
      </c>
      <c r="G3187" s="37" t="s">
        <v>116</v>
      </c>
      <c r="H3187" s="37" t="s">
        <v>25950</v>
      </c>
      <c r="I3187" s="37" t="s">
        <v>25969</v>
      </c>
      <c r="J3187" s="37" t="s">
        <v>292</v>
      </c>
      <c r="K3187" s="36">
        <v>22</v>
      </c>
      <c r="L3187" s="36">
        <v>1</v>
      </c>
      <c r="M3187" s="37" t="s">
        <v>215</v>
      </c>
      <c r="N3187" s="37" t="s">
        <v>218</v>
      </c>
      <c r="O3187" s="37" t="s">
        <v>226</v>
      </c>
      <c r="P3187" s="37" t="s">
        <v>226</v>
      </c>
      <c r="Q3187" s="37" t="s">
        <v>25978</v>
      </c>
      <c r="R3187" s="37" t="s">
        <v>25979</v>
      </c>
      <c r="S3187" s="37" t="s">
        <v>292</v>
      </c>
      <c r="T3187" s="38">
        <v>0</v>
      </c>
      <c r="U3187" s="38">
        <v>0</v>
      </c>
      <c r="V3187" s="38">
        <v>0</v>
      </c>
      <c r="W3187" s="38">
        <v>0</v>
      </c>
      <c r="X3187" s="38">
        <v>0</v>
      </c>
      <c r="Y3187" s="38">
        <v>0</v>
      </c>
      <c r="Z3187" s="38">
        <v>0</v>
      </c>
      <c r="AA3187" s="38">
        <v>0</v>
      </c>
      <c r="AB3187" s="38">
        <v>0</v>
      </c>
      <c r="AC3187" s="38">
        <v>0</v>
      </c>
      <c r="AD3187" s="38">
        <v>0</v>
      </c>
      <c r="AE3187" s="38">
        <v>0</v>
      </c>
      <c r="AF3187" s="38">
        <v>0</v>
      </c>
      <c r="AG3187" s="38">
        <v>0</v>
      </c>
      <c r="AH3187" s="38">
        <v>0</v>
      </c>
      <c r="AI3187" s="38">
        <v>0</v>
      </c>
      <c r="AJ3187" s="38">
        <v>0</v>
      </c>
      <c r="AK3187" s="38">
        <v>0</v>
      </c>
      <c r="AL3187" s="38">
        <v>0</v>
      </c>
      <c r="AM3187" s="38">
        <v>0</v>
      </c>
      <c r="AN3187" s="38">
        <v>0</v>
      </c>
      <c r="AO3187" s="38">
        <v>0</v>
      </c>
      <c r="AP3187" s="38">
        <v>0</v>
      </c>
      <c r="AQ3187" s="38">
        <v>0</v>
      </c>
      <c r="AR3187" s="39">
        <v>0</v>
      </c>
      <c r="AS3187" s="39">
        <v>0</v>
      </c>
      <c r="AT3187" s="39">
        <v>0</v>
      </c>
      <c r="AU3187" s="39">
        <v>0</v>
      </c>
      <c r="AV3187" s="39">
        <v>0</v>
      </c>
      <c r="AW3187" s="39">
        <v>0</v>
      </c>
      <c r="AX3187" s="39">
        <v>0</v>
      </c>
      <c r="AY3187" s="39">
        <v>0</v>
      </c>
      <c r="AZ3187" s="39">
        <v>0</v>
      </c>
      <c r="BA3187" s="39">
        <v>0</v>
      </c>
      <c r="BB3187" s="39">
        <v>0</v>
      </c>
      <c r="BC3187" s="39">
        <v>0</v>
      </c>
      <c r="BD3187" s="38">
        <v>9163567</v>
      </c>
      <c r="BE3187" s="38">
        <v>7394363</v>
      </c>
      <c r="BF3187" s="38">
        <v>9078673</v>
      </c>
      <c r="BG3187" s="38">
        <v>8596518</v>
      </c>
      <c r="BH3187" s="38">
        <v>200364</v>
      </c>
      <c r="BI3187" s="38">
        <v>8410088</v>
      </c>
      <c r="BJ3187" s="38">
        <v>9034998</v>
      </c>
      <c r="BK3187" s="38">
        <v>9040054</v>
      </c>
      <c r="BL3187" s="38">
        <v>8459456</v>
      </c>
      <c r="BM3187" s="38">
        <v>8964133</v>
      </c>
      <c r="BN3187" s="38">
        <v>8903191</v>
      </c>
      <c r="BO3187" s="38">
        <v>9228625</v>
      </c>
      <c r="BP3187" s="38">
        <v>9163567</v>
      </c>
      <c r="BQ3187" s="38">
        <v>7394363</v>
      </c>
      <c r="BR3187" s="38">
        <v>9078673</v>
      </c>
      <c r="BS3187" s="38">
        <v>8596518</v>
      </c>
      <c r="BT3187" s="38">
        <v>200364</v>
      </c>
      <c r="BU3187" s="38">
        <v>8410088</v>
      </c>
      <c r="BV3187" s="38">
        <v>9034998</v>
      </c>
      <c r="BW3187" s="38">
        <v>9040054</v>
      </c>
      <c r="BX3187" s="38">
        <v>8459456</v>
      </c>
      <c r="BY3187" s="38">
        <v>8964133</v>
      </c>
      <c r="BZ3187" s="38">
        <v>8903191</v>
      </c>
      <c r="CA3187" s="38">
        <v>9228625</v>
      </c>
      <c r="CB3187" s="38">
        <v>877234</v>
      </c>
      <c r="CC3187" s="38">
        <v>707867</v>
      </c>
      <c r="CD3187" s="38">
        <v>869107</v>
      </c>
      <c r="CE3187" s="38">
        <v>822950</v>
      </c>
      <c r="CF3187" s="38">
        <v>19181</v>
      </c>
      <c r="CG3187" s="38">
        <v>805103</v>
      </c>
      <c r="CH3187" s="38">
        <v>864926</v>
      </c>
      <c r="CI3187" s="38">
        <v>865410</v>
      </c>
      <c r="CJ3187" s="38">
        <v>809829</v>
      </c>
      <c r="CK3187" s="38">
        <v>858142</v>
      </c>
      <c r="CL3187" s="38">
        <v>852308</v>
      </c>
      <c r="CM3187" s="38">
        <v>883462</v>
      </c>
      <c r="CN3187" s="38">
        <v>0</v>
      </c>
      <c r="CO3187" s="38">
        <v>0</v>
      </c>
      <c r="CP3187" s="38">
        <v>96474030</v>
      </c>
      <c r="CQ3187" s="38">
        <v>96474030</v>
      </c>
      <c r="CR3187" s="38">
        <v>9235519</v>
      </c>
      <c r="CS3187" s="36">
        <v>2020</v>
      </c>
      <c r="CT3187" s="34" t="str">
        <f>IF(VLOOKUP(O3187,'Cross-Page Data'!$D$4:$F$48,3,FALSE)="natural gas",VLOOKUP(N3187,'Cross-Page Data'!$I$4:$J$19,2,FALSE),IF(VLOOKUP(O3187,'Cross-Page Data'!$D$4:$F$48,3,FALSE)="solar",IF(N3187="PV","solar PV","solar thermal"),IF(VLOOKUP(O3187,'Cross-Page Data'!$D$4:$F$48,3,FALSE)="wind",VLOOKUP(N3187,'Cross-Page Data'!$I$4:$J$19,2,FALSE),IF(VLOOKUP(O3187,'Cross-Page Data'!$D$4:$F$48,3,FALSE)="hydro",VLOOKUP(N3187,'Cross-Page Data'!$I$4:$J$19,2,FALSE),VLOOKUP(O3187,'Cross-Page Data'!$D$4:$F$48,3,FALSE)))))</f>
        <v>nuclear</v>
      </c>
      <c r="CU3187" s="34" t="b">
        <f>INDEX('Cross-Page Data'!$N$14:$N$20,MATCH('923'!M3187,'Cross-Page Data'!$M$14:$M$20,0))</f>
        <v>1</v>
      </c>
    </row>
    <row r="3188" spans="1:99" ht="51.75" x14ac:dyDescent="0.25">
      <c r="A3188" s="36">
        <v>6038</v>
      </c>
      <c r="B3188" s="37" t="s">
        <v>207</v>
      </c>
      <c r="C3188" s="36">
        <v>2</v>
      </c>
      <c r="D3188" s="37" t="s">
        <v>1009</v>
      </c>
      <c r="E3188" s="37" t="s">
        <v>820</v>
      </c>
      <c r="F3188" s="36">
        <v>5416</v>
      </c>
      <c r="G3188" s="37" t="s">
        <v>97</v>
      </c>
      <c r="H3188" s="37" t="s">
        <v>25950</v>
      </c>
      <c r="I3188" s="37" t="s">
        <v>25969</v>
      </c>
      <c r="J3188" s="37" t="s">
        <v>292</v>
      </c>
      <c r="K3188" s="36">
        <v>22</v>
      </c>
      <c r="L3188" s="36">
        <v>1</v>
      </c>
      <c r="M3188" s="37" t="s">
        <v>215</v>
      </c>
      <c r="N3188" s="37" t="s">
        <v>218</v>
      </c>
      <c r="O3188" s="37" t="s">
        <v>226</v>
      </c>
      <c r="P3188" s="37" t="s">
        <v>226</v>
      </c>
      <c r="Q3188" s="37" t="s">
        <v>25978</v>
      </c>
      <c r="R3188" s="37" t="s">
        <v>25979</v>
      </c>
      <c r="S3188" s="37" t="s">
        <v>292</v>
      </c>
      <c r="T3188" s="38">
        <v>0</v>
      </c>
      <c r="U3188" s="38">
        <v>0</v>
      </c>
      <c r="V3188" s="38">
        <v>0</v>
      </c>
      <c r="W3188" s="38">
        <v>0</v>
      </c>
      <c r="X3188" s="38">
        <v>0</v>
      </c>
      <c r="Y3188" s="38">
        <v>0</v>
      </c>
      <c r="Z3188" s="38">
        <v>0</v>
      </c>
      <c r="AA3188" s="38">
        <v>0</v>
      </c>
      <c r="AB3188" s="38">
        <v>0</v>
      </c>
      <c r="AC3188" s="38">
        <v>0</v>
      </c>
      <c r="AD3188" s="38">
        <v>0</v>
      </c>
      <c r="AE3188" s="38">
        <v>0</v>
      </c>
      <c r="AF3188" s="38">
        <v>0</v>
      </c>
      <c r="AG3188" s="38">
        <v>0</v>
      </c>
      <c r="AH3188" s="38">
        <v>0</v>
      </c>
      <c r="AI3188" s="38">
        <v>0</v>
      </c>
      <c r="AJ3188" s="38">
        <v>0</v>
      </c>
      <c r="AK3188" s="38">
        <v>0</v>
      </c>
      <c r="AL3188" s="38">
        <v>0</v>
      </c>
      <c r="AM3188" s="38">
        <v>0</v>
      </c>
      <c r="AN3188" s="38">
        <v>0</v>
      </c>
      <c r="AO3188" s="38">
        <v>0</v>
      </c>
      <c r="AP3188" s="38">
        <v>0</v>
      </c>
      <c r="AQ3188" s="38">
        <v>0</v>
      </c>
      <c r="AR3188" s="39">
        <v>0</v>
      </c>
      <c r="AS3188" s="39">
        <v>0</v>
      </c>
      <c r="AT3188" s="39">
        <v>0</v>
      </c>
      <c r="AU3188" s="39">
        <v>0</v>
      </c>
      <c r="AV3188" s="39">
        <v>0</v>
      </c>
      <c r="AW3188" s="39">
        <v>0</v>
      </c>
      <c r="AX3188" s="39">
        <v>0</v>
      </c>
      <c r="AY3188" s="39">
        <v>0</v>
      </c>
      <c r="AZ3188" s="39">
        <v>0</v>
      </c>
      <c r="BA3188" s="39">
        <v>0</v>
      </c>
      <c r="BB3188" s="39">
        <v>0</v>
      </c>
      <c r="BC3188" s="39">
        <v>0</v>
      </c>
      <c r="BD3188" s="38">
        <v>9222002</v>
      </c>
      <c r="BE3188" s="38">
        <v>8593186</v>
      </c>
      <c r="BF3188" s="38">
        <v>5558796</v>
      </c>
      <c r="BG3188" s="38">
        <v>4855834</v>
      </c>
      <c r="BH3188" s="38">
        <v>9119423</v>
      </c>
      <c r="BI3188" s="38">
        <v>8897435</v>
      </c>
      <c r="BJ3188" s="38">
        <v>9098269</v>
      </c>
      <c r="BK3188" s="38">
        <v>9028898</v>
      </c>
      <c r="BL3188" s="38">
        <v>8773170</v>
      </c>
      <c r="BM3188" s="38">
        <v>9151774</v>
      </c>
      <c r="BN3188" s="38">
        <v>8899326</v>
      </c>
      <c r="BO3188" s="38">
        <v>9217312</v>
      </c>
      <c r="BP3188" s="38">
        <v>9222002</v>
      </c>
      <c r="BQ3188" s="38">
        <v>8593186</v>
      </c>
      <c r="BR3188" s="38">
        <v>5558796</v>
      </c>
      <c r="BS3188" s="38">
        <v>4855834</v>
      </c>
      <c r="BT3188" s="38">
        <v>9119423</v>
      </c>
      <c r="BU3188" s="38">
        <v>8897435</v>
      </c>
      <c r="BV3188" s="38">
        <v>9098269</v>
      </c>
      <c r="BW3188" s="38">
        <v>9028898</v>
      </c>
      <c r="BX3188" s="38">
        <v>8773170</v>
      </c>
      <c r="BY3188" s="38">
        <v>9151774</v>
      </c>
      <c r="BZ3188" s="38">
        <v>8899326</v>
      </c>
      <c r="CA3188" s="38">
        <v>9217312</v>
      </c>
      <c r="CB3188" s="38">
        <v>882828</v>
      </c>
      <c r="CC3188" s="38">
        <v>822631</v>
      </c>
      <c r="CD3188" s="38">
        <v>532147</v>
      </c>
      <c r="CE3188" s="38">
        <v>464852</v>
      </c>
      <c r="CF3188" s="38">
        <v>873008</v>
      </c>
      <c r="CG3188" s="38">
        <v>851757</v>
      </c>
      <c r="CH3188" s="38">
        <v>870983</v>
      </c>
      <c r="CI3188" s="38">
        <v>864342</v>
      </c>
      <c r="CJ3188" s="38">
        <v>839861</v>
      </c>
      <c r="CK3188" s="38">
        <v>876105</v>
      </c>
      <c r="CL3188" s="38">
        <v>851938</v>
      </c>
      <c r="CM3188" s="38">
        <v>882379</v>
      </c>
      <c r="CN3188" s="38">
        <v>0</v>
      </c>
      <c r="CO3188" s="38">
        <v>0</v>
      </c>
      <c r="CP3188" s="38">
        <v>100415425</v>
      </c>
      <c r="CQ3188" s="38">
        <v>100415425</v>
      </c>
      <c r="CR3188" s="38">
        <v>9612831</v>
      </c>
      <c r="CS3188" s="36">
        <v>2020</v>
      </c>
      <c r="CT3188" s="34" t="str">
        <f>IF(VLOOKUP(O3188,'Cross-Page Data'!$D$4:$F$48,3,FALSE)="natural gas",VLOOKUP(N3188,'Cross-Page Data'!$I$4:$J$19,2,FALSE),IF(VLOOKUP(O3188,'Cross-Page Data'!$D$4:$F$48,3,FALSE)="solar",IF(N3188="PV","solar PV","solar thermal"),IF(VLOOKUP(O3188,'Cross-Page Data'!$D$4:$F$48,3,FALSE)="wind",VLOOKUP(N3188,'Cross-Page Data'!$I$4:$J$19,2,FALSE),IF(VLOOKUP(O3188,'Cross-Page Data'!$D$4:$F$48,3,FALSE)="hydro",VLOOKUP(N3188,'Cross-Page Data'!$I$4:$J$19,2,FALSE),VLOOKUP(O3188,'Cross-Page Data'!$D$4:$F$48,3,FALSE)))))</f>
        <v>nuclear</v>
      </c>
      <c r="CU3188" s="34" t="b">
        <f>INDEX('Cross-Page Data'!$N$14:$N$20,MATCH('923'!M3188,'Cross-Page Data'!$M$14:$M$20,0))</f>
        <v>1</v>
      </c>
    </row>
    <row r="3189" spans="1:99" ht="51.75" x14ac:dyDescent="0.25">
      <c r="A3189" s="36">
        <v>6038</v>
      </c>
      <c r="B3189" s="37" t="s">
        <v>207</v>
      </c>
      <c r="C3189" s="36">
        <v>1</v>
      </c>
      <c r="D3189" s="37" t="s">
        <v>1009</v>
      </c>
      <c r="E3189" s="37" t="s">
        <v>820</v>
      </c>
      <c r="F3189" s="36">
        <v>5416</v>
      </c>
      <c r="G3189" s="37" t="s">
        <v>97</v>
      </c>
      <c r="H3189" s="37" t="s">
        <v>25950</v>
      </c>
      <c r="I3189" s="37" t="s">
        <v>25969</v>
      </c>
      <c r="J3189" s="37" t="s">
        <v>292</v>
      </c>
      <c r="K3189" s="36">
        <v>22</v>
      </c>
      <c r="L3189" s="36">
        <v>1</v>
      </c>
      <c r="M3189" s="37" t="s">
        <v>215</v>
      </c>
      <c r="N3189" s="37" t="s">
        <v>218</v>
      </c>
      <c r="O3189" s="37" t="s">
        <v>226</v>
      </c>
      <c r="P3189" s="37" t="s">
        <v>226</v>
      </c>
      <c r="Q3189" s="37" t="s">
        <v>25978</v>
      </c>
      <c r="R3189" s="37" t="s">
        <v>25979</v>
      </c>
      <c r="S3189" s="37" t="s">
        <v>292</v>
      </c>
      <c r="T3189" s="38">
        <v>0</v>
      </c>
      <c r="U3189" s="38">
        <v>0</v>
      </c>
      <c r="V3189" s="38">
        <v>0</v>
      </c>
      <c r="W3189" s="38">
        <v>0</v>
      </c>
      <c r="X3189" s="38">
        <v>0</v>
      </c>
      <c r="Y3189" s="38">
        <v>0</v>
      </c>
      <c r="Z3189" s="38">
        <v>0</v>
      </c>
      <c r="AA3189" s="38">
        <v>0</v>
      </c>
      <c r="AB3189" s="38">
        <v>0</v>
      </c>
      <c r="AC3189" s="38">
        <v>0</v>
      </c>
      <c r="AD3189" s="38">
        <v>0</v>
      </c>
      <c r="AE3189" s="38">
        <v>0</v>
      </c>
      <c r="AF3189" s="38">
        <v>0</v>
      </c>
      <c r="AG3189" s="38">
        <v>0</v>
      </c>
      <c r="AH3189" s="38">
        <v>0</v>
      </c>
      <c r="AI3189" s="38">
        <v>0</v>
      </c>
      <c r="AJ3189" s="38">
        <v>0</v>
      </c>
      <c r="AK3189" s="38">
        <v>0</v>
      </c>
      <c r="AL3189" s="38">
        <v>0</v>
      </c>
      <c r="AM3189" s="38">
        <v>0</v>
      </c>
      <c r="AN3189" s="38">
        <v>0</v>
      </c>
      <c r="AO3189" s="38">
        <v>0</v>
      </c>
      <c r="AP3189" s="38">
        <v>0</v>
      </c>
      <c r="AQ3189" s="38">
        <v>0</v>
      </c>
      <c r="AR3189" s="39">
        <v>0</v>
      </c>
      <c r="AS3189" s="39">
        <v>0</v>
      </c>
      <c r="AT3189" s="39">
        <v>0</v>
      </c>
      <c r="AU3189" s="39">
        <v>0</v>
      </c>
      <c r="AV3189" s="39">
        <v>0</v>
      </c>
      <c r="AW3189" s="39">
        <v>0</v>
      </c>
      <c r="AX3189" s="39">
        <v>0</v>
      </c>
      <c r="AY3189" s="39">
        <v>0</v>
      </c>
      <c r="AZ3189" s="39">
        <v>0</v>
      </c>
      <c r="BA3189" s="39">
        <v>0</v>
      </c>
      <c r="BB3189" s="39">
        <v>0</v>
      </c>
      <c r="BC3189" s="39">
        <v>0</v>
      </c>
      <c r="BD3189" s="38">
        <v>9285409</v>
      </c>
      <c r="BE3189" s="38">
        <v>8691252</v>
      </c>
      <c r="BF3189" s="38">
        <v>9259085</v>
      </c>
      <c r="BG3189" s="38">
        <v>8958471</v>
      </c>
      <c r="BH3189" s="38">
        <v>9229429</v>
      </c>
      <c r="BI3189" s="38">
        <v>8917794</v>
      </c>
      <c r="BJ3189" s="38">
        <v>9095501</v>
      </c>
      <c r="BK3189" s="38">
        <v>8934153</v>
      </c>
      <c r="BL3189" s="38">
        <v>5221464</v>
      </c>
      <c r="BM3189" s="38">
        <v>2694122</v>
      </c>
      <c r="BN3189" s="38">
        <v>8975717</v>
      </c>
      <c r="BO3189" s="38">
        <v>9286193</v>
      </c>
      <c r="BP3189" s="38">
        <v>9285409</v>
      </c>
      <c r="BQ3189" s="38">
        <v>8691252</v>
      </c>
      <c r="BR3189" s="38">
        <v>9259085</v>
      </c>
      <c r="BS3189" s="38">
        <v>8958471</v>
      </c>
      <c r="BT3189" s="38">
        <v>9229429</v>
      </c>
      <c r="BU3189" s="38">
        <v>8917794</v>
      </c>
      <c r="BV3189" s="38">
        <v>9095501</v>
      </c>
      <c r="BW3189" s="38">
        <v>8934153</v>
      </c>
      <c r="BX3189" s="38">
        <v>5221464</v>
      </c>
      <c r="BY3189" s="38">
        <v>2694122</v>
      </c>
      <c r="BZ3189" s="38">
        <v>8975717</v>
      </c>
      <c r="CA3189" s="38">
        <v>9286193</v>
      </c>
      <c r="CB3189" s="38">
        <v>888898</v>
      </c>
      <c r="CC3189" s="38">
        <v>832019</v>
      </c>
      <c r="CD3189" s="38">
        <v>886378</v>
      </c>
      <c r="CE3189" s="38">
        <v>857600</v>
      </c>
      <c r="CF3189" s="38">
        <v>883539</v>
      </c>
      <c r="CG3189" s="38">
        <v>853706</v>
      </c>
      <c r="CH3189" s="38">
        <v>870718</v>
      </c>
      <c r="CI3189" s="38">
        <v>855272</v>
      </c>
      <c r="CJ3189" s="38">
        <v>499854</v>
      </c>
      <c r="CK3189" s="38">
        <v>257910</v>
      </c>
      <c r="CL3189" s="38">
        <v>859251</v>
      </c>
      <c r="CM3189" s="38">
        <v>888973</v>
      </c>
      <c r="CN3189" s="38">
        <v>0</v>
      </c>
      <c r="CO3189" s="38">
        <v>0</v>
      </c>
      <c r="CP3189" s="38">
        <v>98548590</v>
      </c>
      <c r="CQ3189" s="38">
        <v>98548590</v>
      </c>
      <c r="CR3189" s="38">
        <v>9434118</v>
      </c>
      <c r="CS3189" s="36">
        <v>2020</v>
      </c>
      <c r="CT3189" s="34" t="str">
        <f>IF(VLOOKUP(O3189,'Cross-Page Data'!$D$4:$F$48,3,FALSE)="natural gas",VLOOKUP(N3189,'Cross-Page Data'!$I$4:$J$19,2,FALSE),IF(VLOOKUP(O3189,'Cross-Page Data'!$D$4:$F$48,3,FALSE)="solar",IF(N3189="PV","solar PV","solar thermal"),IF(VLOOKUP(O3189,'Cross-Page Data'!$D$4:$F$48,3,FALSE)="wind",VLOOKUP(N3189,'Cross-Page Data'!$I$4:$J$19,2,FALSE),IF(VLOOKUP(O3189,'Cross-Page Data'!$D$4:$F$48,3,FALSE)="hydro",VLOOKUP(N3189,'Cross-Page Data'!$I$4:$J$19,2,FALSE),VLOOKUP(O3189,'Cross-Page Data'!$D$4:$F$48,3,FALSE)))))</f>
        <v>nuclear</v>
      </c>
      <c r="CU3189" s="34" t="b">
        <f>INDEX('Cross-Page Data'!$N$14:$N$20,MATCH('923'!M3189,'Cross-Page Data'!$M$14:$M$20,0))</f>
        <v>1</v>
      </c>
    </row>
    <row r="3190" spans="1:99" ht="64.5" x14ac:dyDescent="0.25">
      <c r="A3190" s="36">
        <v>6040</v>
      </c>
      <c r="B3190" s="37" t="s">
        <v>207</v>
      </c>
      <c r="C3190" s="36">
        <v>2</v>
      </c>
      <c r="D3190" s="37" t="s">
        <v>1010</v>
      </c>
      <c r="E3190" s="37" t="s">
        <v>22608</v>
      </c>
      <c r="F3190" s="36">
        <v>64225</v>
      </c>
      <c r="G3190" s="37" t="s">
        <v>110</v>
      </c>
      <c r="H3190" s="37" t="s">
        <v>25960</v>
      </c>
      <c r="I3190" s="37" t="s">
        <v>25968</v>
      </c>
      <c r="J3190" s="37" t="s">
        <v>292</v>
      </c>
      <c r="K3190" s="36">
        <v>22</v>
      </c>
      <c r="L3190" s="36">
        <v>2</v>
      </c>
      <c r="M3190" s="37" t="s">
        <v>453</v>
      </c>
      <c r="N3190" s="37" t="s">
        <v>218</v>
      </c>
      <c r="O3190" s="37" t="s">
        <v>226</v>
      </c>
      <c r="P3190" s="37" t="s">
        <v>226</v>
      </c>
      <c r="Q3190" s="37" t="s">
        <v>11016</v>
      </c>
      <c r="R3190" s="37" t="s">
        <v>25979</v>
      </c>
      <c r="S3190" s="37" t="s">
        <v>292</v>
      </c>
      <c r="T3190" s="38">
        <v>0</v>
      </c>
      <c r="U3190" s="38">
        <v>0</v>
      </c>
      <c r="V3190" s="38">
        <v>0</v>
      </c>
      <c r="W3190" s="38">
        <v>0</v>
      </c>
      <c r="X3190" s="38">
        <v>0</v>
      </c>
      <c r="Y3190" s="38">
        <v>0</v>
      </c>
      <c r="Z3190" s="38">
        <v>0</v>
      </c>
      <c r="AA3190" s="38">
        <v>0</v>
      </c>
      <c r="AB3190" s="38">
        <v>0</v>
      </c>
      <c r="AC3190" s="38">
        <v>0</v>
      </c>
      <c r="AD3190" s="38">
        <v>0</v>
      </c>
      <c r="AE3190" s="38">
        <v>0</v>
      </c>
      <c r="AF3190" s="38">
        <v>0</v>
      </c>
      <c r="AG3190" s="38">
        <v>0</v>
      </c>
      <c r="AH3190" s="38">
        <v>0</v>
      </c>
      <c r="AI3190" s="38">
        <v>0</v>
      </c>
      <c r="AJ3190" s="38">
        <v>0</v>
      </c>
      <c r="AK3190" s="38">
        <v>0</v>
      </c>
      <c r="AL3190" s="38">
        <v>0</v>
      </c>
      <c r="AM3190" s="38">
        <v>0</v>
      </c>
      <c r="AN3190" s="38">
        <v>0</v>
      </c>
      <c r="AO3190" s="38">
        <v>0</v>
      </c>
      <c r="AP3190" s="38">
        <v>0</v>
      </c>
      <c r="AQ3190" s="38">
        <v>0</v>
      </c>
      <c r="AR3190" s="39">
        <v>0</v>
      </c>
      <c r="AS3190" s="39">
        <v>0</v>
      </c>
      <c r="AT3190" s="39">
        <v>0</v>
      </c>
      <c r="AU3190" s="39">
        <v>0</v>
      </c>
      <c r="AV3190" s="39">
        <v>0</v>
      </c>
      <c r="AW3190" s="39">
        <v>0</v>
      </c>
      <c r="AX3190" s="39">
        <v>0</v>
      </c>
      <c r="AY3190" s="39">
        <v>0</v>
      </c>
      <c r="AZ3190" s="39">
        <v>0</v>
      </c>
      <c r="BA3190" s="39">
        <v>0</v>
      </c>
      <c r="BB3190" s="39">
        <v>0</v>
      </c>
      <c r="BC3190" s="39">
        <v>0</v>
      </c>
      <c r="BD3190" s="38">
        <v>7208728</v>
      </c>
      <c r="BE3190" s="38">
        <v>6748112</v>
      </c>
      <c r="BF3190" s="38">
        <v>6754756</v>
      </c>
      <c r="BG3190" s="38">
        <v>1948509</v>
      </c>
      <c r="BH3190" s="38">
        <v>5534311</v>
      </c>
      <c r="BI3190" s="38">
        <v>6826844</v>
      </c>
      <c r="BJ3190" s="38">
        <v>6570228</v>
      </c>
      <c r="BK3190" s="38">
        <v>7081276</v>
      </c>
      <c r="BL3190" s="38">
        <v>6829946</v>
      </c>
      <c r="BM3190" s="38">
        <v>7119728</v>
      </c>
      <c r="BN3190" s="38">
        <v>6933246</v>
      </c>
      <c r="BO3190" s="38">
        <v>7176941</v>
      </c>
      <c r="BP3190" s="38">
        <v>7208728</v>
      </c>
      <c r="BQ3190" s="38">
        <v>6748112</v>
      </c>
      <c r="BR3190" s="38">
        <v>6754756</v>
      </c>
      <c r="BS3190" s="38">
        <v>1948509</v>
      </c>
      <c r="BT3190" s="38">
        <v>5534311</v>
      </c>
      <c r="BU3190" s="38">
        <v>6826844</v>
      </c>
      <c r="BV3190" s="38">
        <v>6570228</v>
      </c>
      <c r="BW3190" s="38">
        <v>7081276</v>
      </c>
      <c r="BX3190" s="38">
        <v>6829946</v>
      </c>
      <c r="BY3190" s="38">
        <v>7119728</v>
      </c>
      <c r="BZ3190" s="38">
        <v>6933246</v>
      </c>
      <c r="CA3190" s="38">
        <v>7176941</v>
      </c>
      <c r="CB3190" s="38">
        <v>690096</v>
      </c>
      <c r="CC3190" s="38">
        <v>646001</v>
      </c>
      <c r="CD3190" s="38">
        <v>646637</v>
      </c>
      <c r="CE3190" s="38">
        <v>186532</v>
      </c>
      <c r="CF3190" s="38">
        <v>529803</v>
      </c>
      <c r="CG3190" s="38">
        <v>653538</v>
      </c>
      <c r="CH3190" s="38">
        <v>628972</v>
      </c>
      <c r="CI3190" s="38">
        <v>677895</v>
      </c>
      <c r="CJ3190" s="38">
        <v>653835</v>
      </c>
      <c r="CK3190" s="38">
        <v>681576</v>
      </c>
      <c r="CL3190" s="38">
        <v>663724</v>
      </c>
      <c r="CM3190" s="38">
        <v>687053</v>
      </c>
      <c r="CN3190" s="38">
        <v>0</v>
      </c>
      <c r="CO3190" s="38">
        <v>0</v>
      </c>
      <c r="CP3190" s="38">
        <v>76732625</v>
      </c>
      <c r="CQ3190" s="38">
        <v>76732625</v>
      </c>
      <c r="CR3190" s="38">
        <v>7345662</v>
      </c>
      <c r="CS3190" s="36">
        <v>2020</v>
      </c>
      <c r="CT3190" s="34" t="str">
        <f>IF(VLOOKUP(O3190,'Cross-Page Data'!$D$4:$F$48,3,FALSE)="natural gas",VLOOKUP(N3190,'Cross-Page Data'!$I$4:$J$19,2,FALSE),IF(VLOOKUP(O3190,'Cross-Page Data'!$D$4:$F$48,3,FALSE)="solar",IF(N3190="PV","solar PV","solar thermal"),IF(VLOOKUP(O3190,'Cross-Page Data'!$D$4:$F$48,3,FALSE)="wind",VLOOKUP(N3190,'Cross-Page Data'!$I$4:$J$19,2,FALSE),IF(VLOOKUP(O3190,'Cross-Page Data'!$D$4:$F$48,3,FALSE)="hydro",VLOOKUP(N3190,'Cross-Page Data'!$I$4:$J$19,2,FALSE),VLOOKUP(O3190,'Cross-Page Data'!$D$4:$F$48,3,FALSE)))))</f>
        <v>nuclear</v>
      </c>
      <c r="CU3190" s="34" t="b">
        <f>INDEX('Cross-Page Data'!$N$14:$N$20,MATCH('923'!M3190,'Cross-Page Data'!$M$14:$M$20,0))</f>
        <v>1</v>
      </c>
    </row>
    <row r="3191" spans="1:99" ht="64.5" x14ac:dyDescent="0.25">
      <c r="A3191" s="36">
        <v>6040</v>
      </c>
      <c r="B3191" s="37" t="s">
        <v>207</v>
      </c>
      <c r="C3191" s="36">
        <v>1</v>
      </c>
      <c r="D3191" s="37" t="s">
        <v>1010</v>
      </c>
      <c r="E3191" s="37" t="s">
        <v>22608</v>
      </c>
      <c r="F3191" s="36">
        <v>64225</v>
      </c>
      <c r="G3191" s="37" t="s">
        <v>110</v>
      </c>
      <c r="H3191" s="37" t="s">
        <v>25960</v>
      </c>
      <c r="I3191" s="37" t="s">
        <v>25968</v>
      </c>
      <c r="J3191" s="37" t="s">
        <v>292</v>
      </c>
      <c r="K3191" s="36">
        <v>22</v>
      </c>
      <c r="L3191" s="36">
        <v>2</v>
      </c>
      <c r="M3191" s="37" t="s">
        <v>453</v>
      </c>
      <c r="N3191" s="37" t="s">
        <v>218</v>
      </c>
      <c r="O3191" s="37" t="s">
        <v>226</v>
      </c>
      <c r="P3191" s="37" t="s">
        <v>226</v>
      </c>
      <c r="Q3191" s="37" t="s">
        <v>11016</v>
      </c>
      <c r="R3191" s="37" t="s">
        <v>25979</v>
      </c>
      <c r="S3191" s="37" t="s">
        <v>292</v>
      </c>
      <c r="T3191" s="38">
        <v>0</v>
      </c>
      <c r="U3191" s="38">
        <v>0</v>
      </c>
      <c r="V3191" s="38">
        <v>0</v>
      </c>
      <c r="W3191" s="38">
        <v>0</v>
      </c>
      <c r="X3191" s="38">
        <v>0</v>
      </c>
      <c r="Y3191" s="38">
        <v>0</v>
      </c>
      <c r="Z3191" s="38">
        <v>0</v>
      </c>
      <c r="AA3191" s="38">
        <v>0</v>
      </c>
      <c r="AB3191" s="38">
        <v>0</v>
      </c>
      <c r="AC3191" s="38">
        <v>0</v>
      </c>
      <c r="AD3191" s="38">
        <v>0</v>
      </c>
      <c r="AE3191" s="38">
        <v>0</v>
      </c>
      <c r="AF3191" s="38">
        <v>0</v>
      </c>
      <c r="AG3191" s="38">
        <v>0</v>
      </c>
      <c r="AH3191" s="38">
        <v>0</v>
      </c>
      <c r="AI3191" s="38">
        <v>0</v>
      </c>
      <c r="AJ3191" s="38">
        <v>0</v>
      </c>
      <c r="AK3191" s="38">
        <v>0</v>
      </c>
      <c r="AL3191" s="38">
        <v>0</v>
      </c>
      <c r="AM3191" s="38">
        <v>0</v>
      </c>
      <c r="AN3191" s="38">
        <v>0</v>
      </c>
      <c r="AO3191" s="38">
        <v>0</v>
      </c>
      <c r="AP3191" s="38">
        <v>0</v>
      </c>
      <c r="AQ3191" s="38">
        <v>0</v>
      </c>
      <c r="AR3191" s="39">
        <v>0</v>
      </c>
      <c r="AS3191" s="39">
        <v>0</v>
      </c>
      <c r="AT3191" s="39">
        <v>0</v>
      </c>
      <c r="AU3191" s="39">
        <v>0</v>
      </c>
      <c r="AV3191" s="39">
        <v>0</v>
      </c>
      <c r="AW3191" s="39">
        <v>0</v>
      </c>
      <c r="AX3191" s="39">
        <v>0</v>
      </c>
      <c r="AY3191" s="39">
        <v>0</v>
      </c>
      <c r="AZ3191" s="39">
        <v>0</v>
      </c>
      <c r="BA3191" s="39">
        <v>0</v>
      </c>
      <c r="BB3191" s="39">
        <v>0</v>
      </c>
      <c r="BC3191" s="39">
        <v>0</v>
      </c>
      <c r="BD3191" s="38">
        <v>7329274</v>
      </c>
      <c r="BE3191" s="38">
        <v>6859581</v>
      </c>
      <c r="BF3191" s="38">
        <v>7245498</v>
      </c>
      <c r="BG3191" s="38">
        <v>7013994</v>
      </c>
      <c r="BH3191" s="38">
        <v>7068323</v>
      </c>
      <c r="BI3191" s="38">
        <v>6858641</v>
      </c>
      <c r="BJ3191" s="38">
        <v>6054708</v>
      </c>
      <c r="BK3191" s="38">
        <v>7162891</v>
      </c>
      <c r="BL3191" s="38">
        <v>6892664</v>
      </c>
      <c r="BM3191" s="38">
        <v>7215361</v>
      </c>
      <c r="BN3191" s="38">
        <v>7048821</v>
      </c>
      <c r="BO3191" s="38">
        <v>7316666</v>
      </c>
      <c r="BP3191" s="38">
        <v>7329274</v>
      </c>
      <c r="BQ3191" s="38">
        <v>6859581</v>
      </c>
      <c r="BR3191" s="38">
        <v>7245498</v>
      </c>
      <c r="BS3191" s="38">
        <v>7013994</v>
      </c>
      <c r="BT3191" s="38">
        <v>7068323</v>
      </c>
      <c r="BU3191" s="38">
        <v>6858641</v>
      </c>
      <c r="BV3191" s="38">
        <v>6054708</v>
      </c>
      <c r="BW3191" s="38">
        <v>7162891</v>
      </c>
      <c r="BX3191" s="38">
        <v>6892664</v>
      </c>
      <c r="BY3191" s="38">
        <v>7215361</v>
      </c>
      <c r="BZ3191" s="38">
        <v>7048821</v>
      </c>
      <c r="CA3191" s="38">
        <v>7316666</v>
      </c>
      <c r="CB3191" s="38">
        <v>701636</v>
      </c>
      <c r="CC3191" s="38">
        <v>656672</v>
      </c>
      <c r="CD3191" s="38">
        <v>693616</v>
      </c>
      <c r="CE3191" s="38">
        <v>671454</v>
      </c>
      <c r="CF3191" s="38">
        <v>676655</v>
      </c>
      <c r="CG3191" s="38">
        <v>656582</v>
      </c>
      <c r="CH3191" s="38">
        <v>579621</v>
      </c>
      <c r="CI3191" s="38">
        <v>685708</v>
      </c>
      <c r="CJ3191" s="38">
        <v>659839</v>
      </c>
      <c r="CK3191" s="38">
        <v>690731</v>
      </c>
      <c r="CL3191" s="38">
        <v>674788</v>
      </c>
      <c r="CM3191" s="38">
        <v>700429</v>
      </c>
      <c r="CN3191" s="38">
        <v>0</v>
      </c>
      <c r="CO3191" s="38">
        <v>0</v>
      </c>
      <c r="CP3191" s="38">
        <v>84066422</v>
      </c>
      <c r="CQ3191" s="38">
        <v>84066422</v>
      </c>
      <c r="CR3191" s="38">
        <v>8047731</v>
      </c>
      <c r="CS3191" s="36">
        <v>2020</v>
      </c>
      <c r="CT3191" s="34" t="str">
        <f>IF(VLOOKUP(O3191,'Cross-Page Data'!$D$4:$F$48,3,FALSE)="natural gas",VLOOKUP(N3191,'Cross-Page Data'!$I$4:$J$19,2,FALSE),IF(VLOOKUP(O3191,'Cross-Page Data'!$D$4:$F$48,3,FALSE)="solar",IF(N3191="PV","solar PV","solar thermal"),IF(VLOOKUP(O3191,'Cross-Page Data'!$D$4:$F$48,3,FALSE)="wind",VLOOKUP(N3191,'Cross-Page Data'!$I$4:$J$19,2,FALSE),IF(VLOOKUP(O3191,'Cross-Page Data'!$D$4:$F$48,3,FALSE)="hydro",VLOOKUP(N3191,'Cross-Page Data'!$I$4:$J$19,2,FALSE),VLOOKUP(O3191,'Cross-Page Data'!$D$4:$F$48,3,FALSE)))))</f>
        <v>nuclear</v>
      </c>
      <c r="CU3191" s="34" t="b">
        <f>INDEX('Cross-Page Data'!$N$14:$N$20,MATCH('923'!M3191,'Cross-Page Data'!$M$14:$M$20,0))</f>
        <v>1</v>
      </c>
    </row>
    <row r="3192" spans="1:99" ht="51.75" x14ac:dyDescent="0.25">
      <c r="A3192" s="36">
        <v>6041</v>
      </c>
      <c r="B3192" s="37" t="s">
        <v>223</v>
      </c>
      <c r="C3192" s="36" t="s">
        <v>25948</v>
      </c>
      <c r="D3192" s="37" t="s">
        <v>1011</v>
      </c>
      <c r="E3192" s="37" t="s">
        <v>408</v>
      </c>
      <c r="F3192" s="36">
        <v>5580</v>
      </c>
      <c r="G3192" s="37" t="s">
        <v>53</v>
      </c>
      <c r="H3192" s="37" t="s">
        <v>25957</v>
      </c>
      <c r="I3192" s="37" t="s">
        <v>25969</v>
      </c>
      <c r="J3192" s="37" t="s">
        <v>292</v>
      </c>
      <c r="K3192" s="36">
        <v>22</v>
      </c>
      <c r="L3192" s="36">
        <v>1</v>
      </c>
      <c r="M3192" s="37" t="s">
        <v>215</v>
      </c>
      <c r="N3192" s="37" t="s">
        <v>218</v>
      </c>
      <c r="O3192" s="37" t="s">
        <v>221</v>
      </c>
      <c r="P3192" s="37" t="s">
        <v>398</v>
      </c>
      <c r="Q3192" s="37" t="s">
        <v>11016</v>
      </c>
      <c r="R3192" s="37" t="s">
        <v>25979</v>
      </c>
      <c r="S3192" s="37" t="s">
        <v>25955</v>
      </c>
      <c r="T3192" s="38">
        <v>250481</v>
      </c>
      <c r="U3192" s="38">
        <v>320120</v>
      </c>
      <c r="V3192" s="38">
        <v>198466</v>
      </c>
      <c r="W3192" s="38">
        <v>157424</v>
      </c>
      <c r="X3192" s="38">
        <v>216874</v>
      </c>
      <c r="Y3192" s="38">
        <v>338940</v>
      </c>
      <c r="Z3192" s="38">
        <v>390916</v>
      </c>
      <c r="AA3192" s="38">
        <v>383708</v>
      </c>
      <c r="AB3192" s="38">
        <v>305420</v>
      </c>
      <c r="AC3192" s="38">
        <v>160675</v>
      </c>
      <c r="AD3192" s="38">
        <v>221412</v>
      </c>
      <c r="AE3192" s="38">
        <v>388558</v>
      </c>
      <c r="AF3192" s="38">
        <v>231451</v>
      </c>
      <c r="AG3192" s="38">
        <v>301799</v>
      </c>
      <c r="AH3192" s="38">
        <v>181091</v>
      </c>
      <c r="AI3192" s="38">
        <v>140564</v>
      </c>
      <c r="AJ3192" s="38">
        <v>200104</v>
      </c>
      <c r="AK3192" s="38">
        <v>322274</v>
      </c>
      <c r="AL3192" s="38">
        <v>375851</v>
      </c>
      <c r="AM3192" s="38">
        <v>367960</v>
      </c>
      <c r="AN3192" s="38">
        <v>296371</v>
      </c>
      <c r="AO3192" s="38">
        <v>153824</v>
      </c>
      <c r="AP3192" s="38">
        <v>215665</v>
      </c>
      <c r="AQ3192" s="38">
        <v>374908</v>
      </c>
      <c r="AR3192" s="39">
        <v>22.847999999999999</v>
      </c>
      <c r="AS3192" s="39">
        <v>22.459</v>
      </c>
      <c r="AT3192" s="39">
        <v>22.925999999999998</v>
      </c>
      <c r="AU3192" s="39">
        <v>23.047999999999998</v>
      </c>
      <c r="AV3192" s="39">
        <v>22.867999999999999</v>
      </c>
      <c r="AW3192" s="39">
        <v>22.9</v>
      </c>
      <c r="AX3192" s="39">
        <v>23.297000000000001</v>
      </c>
      <c r="AY3192" s="39">
        <v>23.256</v>
      </c>
      <c r="AZ3192" s="39">
        <v>23.071000000000002</v>
      </c>
      <c r="BA3192" s="39">
        <v>22.460999999999999</v>
      </c>
      <c r="BB3192" s="39">
        <v>21.952000000000002</v>
      </c>
      <c r="BC3192" s="39">
        <v>22.131</v>
      </c>
      <c r="BD3192" s="38">
        <v>5722990</v>
      </c>
      <c r="BE3192" s="38">
        <v>7189575</v>
      </c>
      <c r="BF3192" s="38">
        <v>4550032</v>
      </c>
      <c r="BG3192" s="38">
        <v>3628308</v>
      </c>
      <c r="BH3192" s="38">
        <v>4959475</v>
      </c>
      <c r="BI3192" s="38">
        <v>7761726</v>
      </c>
      <c r="BJ3192" s="38">
        <v>9107170</v>
      </c>
      <c r="BK3192" s="38">
        <v>8923513</v>
      </c>
      <c r="BL3192" s="38">
        <v>7046345</v>
      </c>
      <c r="BM3192" s="38">
        <v>3608921</v>
      </c>
      <c r="BN3192" s="38">
        <v>4860436</v>
      </c>
      <c r="BO3192" s="38">
        <v>8599177</v>
      </c>
      <c r="BP3192" s="38">
        <v>5288190</v>
      </c>
      <c r="BQ3192" s="38">
        <v>6778098</v>
      </c>
      <c r="BR3192" s="38">
        <v>4151700</v>
      </c>
      <c r="BS3192" s="38">
        <v>3239714</v>
      </c>
      <c r="BT3192" s="38">
        <v>4575978</v>
      </c>
      <c r="BU3192" s="38">
        <v>7380072</v>
      </c>
      <c r="BV3192" s="38">
        <v>8756206</v>
      </c>
      <c r="BW3192" s="38">
        <v>8557279</v>
      </c>
      <c r="BX3192" s="38">
        <v>6837574</v>
      </c>
      <c r="BY3192" s="38">
        <v>3455038</v>
      </c>
      <c r="BZ3192" s="38">
        <v>4734270</v>
      </c>
      <c r="CA3192" s="38">
        <v>8297100</v>
      </c>
      <c r="CB3192" s="38">
        <v>523931.82</v>
      </c>
      <c r="CC3192" s="38">
        <v>681029.2</v>
      </c>
      <c r="CD3192" s="38">
        <v>417228.55</v>
      </c>
      <c r="CE3192" s="38">
        <v>325375.19</v>
      </c>
      <c r="CF3192" s="38">
        <v>459045.33</v>
      </c>
      <c r="CG3192" s="38">
        <v>740049.77</v>
      </c>
      <c r="CH3192" s="38">
        <v>882046.11</v>
      </c>
      <c r="CI3192" s="38">
        <v>861472.64</v>
      </c>
      <c r="CJ3192" s="38">
        <v>683937.38</v>
      </c>
      <c r="CK3192" s="38">
        <v>340124.12</v>
      </c>
      <c r="CL3192" s="38">
        <v>468220.4</v>
      </c>
      <c r="CM3192" s="38">
        <v>836786.67</v>
      </c>
      <c r="CN3192" s="38">
        <v>3332994</v>
      </c>
      <c r="CO3192" s="38">
        <v>3161862</v>
      </c>
      <c r="CP3192" s="38">
        <v>75957668</v>
      </c>
      <c r="CQ3192" s="38">
        <v>72051219</v>
      </c>
      <c r="CR3192" s="38">
        <v>7219247.2000000002</v>
      </c>
      <c r="CS3192" s="36">
        <v>2020</v>
      </c>
      <c r="CT3192" s="34" t="str">
        <f>IF(VLOOKUP(O3192,'Cross-Page Data'!$D$4:$F$48,3,FALSE)="natural gas",VLOOKUP(N3192,'Cross-Page Data'!$I$4:$J$19,2,FALSE),IF(VLOOKUP(O3192,'Cross-Page Data'!$D$4:$F$48,3,FALSE)="solar",IF(N3192="PV","solar PV","solar thermal"),IF(VLOOKUP(O3192,'Cross-Page Data'!$D$4:$F$48,3,FALSE)="wind",VLOOKUP(N3192,'Cross-Page Data'!$I$4:$J$19,2,FALSE),IF(VLOOKUP(O3192,'Cross-Page Data'!$D$4:$F$48,3,FALSE)="hydro",VLOOKUP(N3192,'Cross-Page Data'!$I$4:$J$19,2,FALSE),VLOOKUP(O3192,'Cross-Page Data'!$D$4:$F$48,3,FALSE)))))</f>
        <v>hard coal</v>
      </c>
      <c r="CU3192" s="34" t="b">
        <f>INDEX('Cross-Page Data'!$N$14:$N$20,MATCH('923'!M3192,'Cross-Page Data'!$M$14:$M$20,0))</f>
        <v>1</v>
      </c>
    </row>
    <row r="3193" spans="1:99" ht="51.75" x14ac:dyDescent="0.25">
      <c r="A3193" s="36">
        <v>6041</v>
      </c>
      <c r="B3193" s="37" t="s">
        <v>223</v>
      </c>
      <c r="C3193" s="36" t="s">
        <v>25948</v>
      </c>
      <c r="D3193" s="37" t="s">
        <v>1011</v>
      </c>
      <c r="E3193" s="37" t="s">
        <v>408</v>
      </c>
      <c r="F3193" s="36">
        <v>5580</v>
      </c>
      <c r="G3193" s="37" t="s">
        <v>53</v>
      </c>
      <c r="H3193" s="37" t="s">
        <v>25957</v>
      </c>
      <c r="I3193" s="37" t="s">
        <v>25969</v>
      </c>
      <c r="J3193" s="37" t="s">
        <v>292</v>
      </c>
      <c r="K3193" s="36">
        <v>22</v>
      </c>
      <c r="L3193" s="36">
        <v>1</v>
      </c>
      <c r="M3193" s="37" t="s">
        <v>215</v>
      </c>
      <c r="N3193" s="37" t="s">
        <v>218</v>
      </c>
      <c r="O3193" s="37" t="s">
        <v>209</v>
      </c>
      <c r="P3193" s="37" t="s">
        <v>209</v>
      </c>
      <c r="Q3193" s="37" t="s">
        <v>11016</v>
      </c>
      <c r="R3193" s="37" t="s">
        <v>25979</v>
      </c>
      <c r="S3193" s="37" t="s">
        <v>25958</v>
      </c>
      <c r="T3193" s="38">
        <v>2931</v>
      </c>
      <c r="U3193" s="38">
        <v>2466</v>
      </c>
      <c r="V3193" s="38">
        <v>104</v>
      </c>
      <c r="W3193" s="38">
        <v>1207</v>
      </c>
      <c r="X3193" s="38">
        <v>1080</v>
      </c>
      <c r="Y3193" s="38">
        <v>1492</v>
      </c>
      <c r="Z3193" s="38">
        <v>1056</v>
      </c>
      <c r="AA3193" s="38">
        <v>1838</v>
      </c>
      <c r="AB3193" s="38">
        <v>1044</v>
      </c>
      <c r="AC3193" s="38">
        <v>546</v>
      </c>
      <c r="AD3193" s="38">
        <v>4435</v>
      </c>
      <c r="AE3193" s="38">
        <v>1504</v>
      </c>
      <c r="AF3193" s="38">
        <v>2708</v>
      </c>
      <c r="AG3193" s="38">
        <v>2325</v>
      </c>
      <c r="AH3193" s="38">
        <v>95</v>
      </c>
      <c r="AI3193" s="38">
        <v>1078</v>
      </c>
      <c r="AJ3193" s="38">
        <v>997</v>
      </c>
      <c r="AK3193" s="38">
        <v>1419</v>
      </c>
      <c r="AL3193" s="38">
        <v>1015</v>
      </c>
      <c r="AM3193" s="38">
        <v>1763</v>
      </c>
      <c r="AN3193" s="38">
        <v>1013</v>
      </c>
      <c r="AO3193" s="38">
        <v>523</v>
      </c>
      <c r="AP3193" s="38">
        <v>4320</v>
      </c>
      <c r="AQ3193" s="38">
        <v>1451</v>
      </c>
      <c r="AR3193" s="39">
        <v>5.82</v>
      </c>
      <c r="AS3193" s="39">
        <v>5.82</v>
      </c>
      <c r="AT3193" s="39">
        <v>5.82</v>
      </c>
      <c r="AU3193" s="39">
        <v>5.82</v>
      </c>
      <c r="AV3193" s="39">
        <v>5.82</v>
      </c>
      <c r="AW3193" s="39">
        <v>5.82</v>
      </c>
      <c r="AX3193" s="39">
        <v>5.82</v>
      </c>
      <c r="AY3193" s="39">
        <v>5.82</v>
      </c>
      <c r="AZ3193" s="39">
        <v>5.82</v>
      </c>
      <c r="BA3193" s="39">
        <v>5.82</v>
      </c>
      <c r="BB3193" s="39">
        <v>5.82</v>
      </c>
      <c r="BC3193" s="39">
        <v>5.82</v>
      </c>
      <c r="BD3193" s="38">
        <v>17058</v>
      </c>
      <c r="BE3193" s="38">
        <v>14352</v>
      </c>
      <c r="BF3193" s="38">
        <v>605</v>
      </c>
      <c r="BG3193" s="38">
        <v>7025</v>
      </c>
      <c r="BH3193" s="38">
        <v>6286</v>
      </c>
      <c r="BI3193" s="38">
        <v>8683</v>
      </c>
      <c r="BJ3193" s="38">
        <v>6146</v>
      </c>
      <c r="BK3193" s="38">
        <v>10697</v>
      </c>
      <c r="BL3193" s="38">
        <v>6076</v>
      </c>
      <c r="BM3193" s="38">
        <v>3178</v>
      </c>
      <c r="BN3193" s="38">
        <v>25812</v>
      </c>
      <c r="BO3193" s="38">
        <v>8753</v>
      </c>
      <c r="BP3193" s="38">
        <v>15762</v>
      </c>
      <c r="BQ3193" s="38">
        <v>13531</v>
      </c>
      <c r="BR3193" s="38">
        <v>552</v>
      </c>
      <c r="BS3193" s="38">
        <v>6272</v>
      </c>
      <c r="BT3193" s="38">
        <v>5800</v>
      </c>
      <c r="BU3193" s="38">
        <v>8256</v>
      </c>
      <c r="BV3193" s="38">
        <v>5909</v>
      </c>
      <c r="BW3193" s="38">
        <v>10258</v>
      </c>
      <c r="BX3193" s="38">
        <v>5896</v>
      </c>
      <c r="BY3193" s="38">
        <v>3042</v>
      </c>
      <c r="BZ3193" s="38">
        <v>25142</v>
      </c>
      <c r="CA3193" s="38">
        <v>8446</v>
      </c>
      <c r="CB3193" s="38">
        <v>1561.675</v>
      </c>
      <c r="CC3193" s="38">
        <v>1359.498</v>
      </c>
      <c r="CD3193" s="38">
        <v>55.503</v>
      </c>
      <c r="CE3193" s="38">
        <v>629.95600000000002</v>
      </c>
      <c r="CF3193" s="38">
        <v>581.79100000000005</v>
      </c>
      <c r="CG3193" s="38">
        <v>827.93200000000002</v>
      </c>
      <c r="CH3193" s="38">
        <v>595.24400000000003</v>
      </c>
      <c r="CI3193" s="38">
        <v>1032.7</v>
      </c>
      <c r="CJ3193" s="38">
        <v>589.76099999999997</v>
      </c>
      <c r="CK3193" s="38">
        <v>299.48500000000001</v>
      </c>
      <c r="CL3193" s="38">
        <v>2486.518</v>
      </c>
      <c r="CM3193" s="38">
        <v>851.78200000000004</v>
      </c>
      <c r="CN3193" s="38">
        <v>19703</v>
      </c>
      <c r="CO3193" s="38">
        <v>18707</v>
      </c>
      <c r="CP3193" s="38">
        <v>114671</v>
      </c>
      <c r="CQ3193" s="38">
        <v>108866</v>
      </c>
      <c r="CR3193" s="38">
        <v>10871.844999999999</v>
      </c>
      <c r="CS3193" s="36">
        <v>2020</v>
      </c>
      <c r="CT3193" s="34" t="str">
        <f>IF(VLOOKUP(O3193,'Cross-Page Data'!$D$4:$F$48,3,FALSE)="natural gas",VLOOKUP(N3193,'Cross-Page Data'!$I$4:$J$19,2,FALSE),IF(VLOOKUP(O3193,'Cross-Page Data'!$D$4:$F$48,3,FALSE)="solar",IF(N3193="PV","solar PV","solar thermal"),IF(VLOOKUP(O3193,'Cross-Page Data'!$D$4:$F$48,3,FALSE)="wind",VLOOKUP(N3193,'Cross-Page Data'!$I$4:$J$19,2,FALSE),IF(VLOOKUP(O3193,'Cross-Page Data'!$D$4:$F$48,3,FALSE)="hydro",VLOOKUP(N3193,'Cross-Page Data'!$I$4:$J$19,2,FALSE),VLOOKUP(O3193,'Cross-Page Data'!$D$4:$F$48,3,FALSE)))))</f>
        <v>petroleum</v>
      </c>
      <c r="CU3193" s="34" t="b">
        <f>INDEX('Cross-Page Data'!$N$14:$N$20,MATCH('923'!M3193,'Cross-Page Data'!$M$14:$M$20,0))</f>
        <v>1</v>
      </c>
    </row>
    <row r="3194" spans="1:99" ht="51.75" x14ac:dyDescent="0.25">
      <c r="A3194" s="36">
        <v>6041</v>
      </c>
      <c r="B3194" s="37" t="s">
        <v>223</v>
      </c>
      <c r="C3194" s="36" t="s">
        <v>25948</v>
      </c>
      <c r="D3194" s="37" t="s">
        <v>1011</v>
      </c>
      <c r="E3194" s="37" t="s">
        <v>408</v>
      </c>
      <c r="F3194" s="36">
        <v>5580</v>
      </c>
      <c r="G3194" s="37" t="s">
        <v>53</v>
      </c>
      <c r="H3194" s="37" t="s">
        <v>25957</v>
      </c>
      <c r="I3194" s="37" t="s">
        <v>25969</v>
      </c>
      <c r="J3194" s="37" t="s">
        <v>292</v>
      </c>
      <c r="K3194" s="36">
        <v>22</v>
      </c>
      <c r="L3194" s="36">
        <v>1</v>
      </c>
      <c r="M3194" s="37" t="s">
        <v>215</v>
      </c>
      <c r="N3194" s="37" t="s">
        <v>218</v>
      </c>
      <c r="O3194" s="37" t="s">
        <v>372</v>
      </c>
      <c r="P3194" s="37" t="s">
        <v>281</v>
      </c>
      <c r="Q3194" s="37" t="s">
        <v>11016</v>
      </c>
      <c r="R3194" s="37" t="s">
        <v>25979</v>
      </c>
      <c r="S3194" s="37" t="s">
        <v>25955</v>
      </c>
      <c r="T3194" s="38">
        <v>1895</v>
      </c>
      <c r="U3194" s="38">
        <v>3397</v>
      </c>
      <c r="V3194" s="38">
        <v>713</v>
      </c>
      <c r="W3194" s="38">
        <v>602</v>
      </c>
      <c r="X3194" s="38">
        <v>2322</v>
      </c>
      <c r="Y3194" s="38">
        <v>1965</v>
      </c>
      <c r="Z3194" s="38">
        <v>1864</v>
      </c>
      <c r="AA3194" s="38">
        <v>2425</v>
      </c>
      <c r="AB3194" s="38">
        <v>2003</v>
      </c>
      <c r="AC3194" s="38">
        <v>2166</v>
      </c>
      <c r="AD3194" s="38">
        <v>1752</v>
      </c>
      <c r="AE3194" s="38">
        <v>2222</v>
      </c>
      <c r="AF3194" s="38">
        <v>1751</v>
      </c>
      <c r="AG3194" s="38">
        <v>3203</v>
      </c>
      <c r="AH3194" s="38">
        <v>651</v>
      </c>
      <c r="AI3194" s="38">
        <v>538</v>
      </c>
      <c r="AJ3194" s="38">
        <v>2142</v>
      </c>
      <c r="AK3194" s="38">
        <v>1868</v>
      </c>
      <c r="AL3194" s="38">
        <v>1792</v>
      </c>
      <c r="AM3194" s="38">
        <v>2325</v>
      </c>
      <c r="AN3194" s="38">
        <v>1944</v>
      </c>
      <c r="AO3194" s="38">
        <v>2074</v>
      </c>
      <c r="AP3194" s="38">
        <v>1707</v>
      </c>
      <c r="AQ3194" s="38">
        <v>2144</v>
      </c>
      <c r="AR3194" s="39">
        <v>28.968</v>
      </c>
      <c r="AS3194" s="39">
        <v>28.968</v>
      </c>
      <c r="AT3194" s="39">
        <v>28.968</v>
      </c>
      <c r="AU3194" s="39">
        <v>28.968</v>
      </c>
      <c r="AV3194" s="39">
        <v>28.968</v>
      </c>
      <c r="AW3194" s="39">
        <v>28.968</v>
      </c>
      <c r="AX3194" s="39">
        <v>28.968</v>
      </c>
      <c r="AY3194" s="39">
        <v>28.968</v>
      </c>
      <c r="AZ3194" s="39">
        <v>28.968</v>
      </c>
      <c r="BA3194" s="39">
        <v>28.968</v>
      </c>
      <c r="BB3194" s="39">
        <v>28.968</v>
      </c>
      <c r="BC3194" s="39">
        <v>28.968</v>
      </c>
      <c r="BD3194" s="38">
        <v>54894</v>
      </c>
      <c r="BE3194" s="38">
        <v>98404</v>
      </c>
      <c r="BF3194" s="38">
        <v>20654</v>
      </c>
      <c r="BG3194" s="38">
        <v>17439</v>
      </c>
      <c r="BH3194" s="38">
        <v>67264</v>
      </c>
      <c r="BI3194" s="38">
        <v>56922</v>
      </c>
      <c r="BJ3194" s="38">
        <v>53996</v>
      </c>
      <c r="BK3194" s="38">
        <v>70247</v>
      </c>
      <c r="BL3194" s="38">
        <v>58023</v>
      </c>
      <c r="BM3194" s="38">
        <v>62745</v>
      </c>
      <c r="BN3194" s="38">
        <v>50752</v>
      </c>
      <c r="BO3194" s="38">
        <v>64367</v>
      </c>
      <c r="BP3194" s="38">
        <v>50724</v>
      </c>
      <c r="BQ3194" s="38">
        <v>92772</v>
      </c>
      <c r="BR3194" s="38">
        <v>18846</v>
      </c>
      <c r="BS3194" s="38">
        <v>15571</v>
      </c>
      <c r="BT3194" s="38">
        <v>62062</v>
      </c>
      <c r="BU3194" s="38">
        <v>54123</v>
      </c>
      <c r="BV3194" s="38">
        <v>51915</v>
      </c>
      <c r="BW3194" s="38">
        <v>67364</v>
      </c>
      <c r="BX3194" s="38">
        <v>56304</v>
      </c>
      <c r="BY3194" s="38">
        <v>60069</v>
      </c>
      <c r="BZ3194" s="38">
        <v>49435</v>
      </c>
      <c r="CA3194" s="38">
        <v>62106</v>
      </c>
      <c r="CB3194" s="38">
        <v>5025.5029999999997</v>
      </c>
      <c r="CC3194" s="38">
        <v>9321.3019999999997</v>
      </c>
      <c r="CD3194" s="38">
        <v>1893.9459999999999</v>
      </c>
      <c r="CE3194" s="38">
        <v>1563.8510000000001</v>
      </c>
      <c r="CF3194" s="38">
        <v>6225.8779999999997</v>
      </c>
      <c r="CG3194" s="38">
        <v>5427.2979999999998</v>
      </c>
      <c r="CH3194" s="38">
        <v>5229.6459999999997</v>
      </c>
      <c r="CI3194" s="38">
        <v>6781.6580000000004</v>
      </c>
      <c r="CJ3194" s="38">
        <v>5631.8609999999999</v>
      </c>
      <c r="CK3194" s="38">
        <v>5913.3959999999997</v>
      </c>
      <c r="CL3194" s="38">
        <v>4889.0860000000002</v>
      </c>
      <c r="CM3194" s="38">
        <v>6263.5479999999998</v>
      </c>
      <c r="CN3194" s="38">
        <v>23326</v>
      </c>
      <c r="CO3194" s="38">
        <v>22139</v>
      </c>
      <c r="CP3194" s="38">
        <v>675707</v>
      </c>
      <c r="CQ3194" s="38">
        <v>641291</v>
      </c>
      <c r="CR3194" s="38">
        <v>64166.972999999998</v>
      </c>
      <c r="CS3194" s="36">
        <v>2020</v>
      </c>
      <c r="CT3194" s="34" t="str">
        <f>IF(VLOOKUP(O3194,'Cross-Page Data'!$D$4:$F$48,3,FALSE)="natural gas",VLOOKUP(N3194,'Cross-Page Data'!$I$4:$J$19,2,FALSE),IF(VLOOKUP(O3194,'Cross-Page Data'!$D$4:$F$48,3,FALSE)="solar",IF(N3194="PV","solar PV","solar thermal"),IF(VLOOKUP(O3194,'Cross-Page Data'!$D$4:$F$48,3,FALSE)="wind",VLOOKUP(N3194,'Cross-Page Data'!$I$4:$J$19,2,FALSE),IF(VLOOKUP(O3194,'Cross-Page Data'!$D$4:$F$48,3,FALSE)="hydro",VLOOKUP(N3194,'Cross-Page Data'!$I$4:$J$19,2,FALSE),VLOOKUP(O3194,'Cross-Page Data'!$D$4:$F$48,3,FALSE)))))</f>
        <v>other</v>
      </c>
      <c r="CU3194" s="34" t="b">
        <f>INDEX('Cross-Page Data'!$N$14:$N$20,MATCH('923'!M3194,'Cross-Page Data'!$M$14:$M$20,0))</f>
        <v>1</v>
      </c>
    </row>
    <row r="3195" spans="1:99" ht="51.75" x14ac:dyDescent="0.25">
      <c r="A3195" s="36">
        <v>6041</v>
      </c>
      <c r="B3195" s="37" t="s">
        <v>223</v>
      </c>
      <c r="C3195" s="36" t="s">
        <v>25948</v>
      </c>
      <c r="D3195" s="37" t="s">
        <v>1011</v>
      </c>
      <c r="E3195" s="37" t="s">
        <v>408</v>
      </c>
      <c r="F3195" s="36">
        <v>5580</v>
      </c>
      <c r="G3195" s="37" t="s">
        <v>53</v>
      </c>
      <c r="H3195" s="37" t="s">
        <v>25957</v>
      </c>
      <c r="I3195" s="37" t="s">
        <v>25969</v>
      </c>
      <c r="J3195" s="37" t="s">
        <v>292</v>
      </c>
      <c r="K3195" s="36">
        <v>22</v>
      </c>
      <c r="L3195" s="36">
        <v>1</v>
      </c>
      <c r="M3195" s="37" t="s">
        <v>215</v>
      </c>
      <c r="N3195" s="37" t="s">
        <v>218</v>
      </c>
      <c r="O3195" s="37" t="s">
        <v>263</v>
      </c>
      <c r="P3195" s="37" t="s">
        <v>624</v>
      </c>
      <c r="Q3195" s="37" t="s">
        <v>11016</v>
      </c>
      <c r="R3195" s="37" t="s">
        <v>25979</v>
      </c>
      <c r="S3195" s="37" t="s">
        <v>25955</v>
      </c>
      <c r="T3195" s="38">
        <v>0</v>
      </c>
      <c r="U3195" s="38">
        <v>0</v>
      </c>
      <c r="V3195" s="38">
        <v>0</v>
      </c>
      <c r="W3195" s="38">
        <v>0</v>
      </c>
      <c r="X3195" s="38">
        <v>0</v>
      </c>
      <c r="Y3195" s="38">
        <v>0</v>
      </c>
      <c r="Z3195" s="38">
        <v>0</v>
      </c>
      <c r="AA3195" s="38">
        <v>0</v>
      </c>
      <c r="AB3195" s="38">
        <v>0</v>
      </c>
      <c r="AC3195" s="38">
        <v>0</v>
      </c>
      <c r="AD3195" s="38">
        <v>0</v>
      </c>
      <c r="AE3195" s="38">
        <v>0</v>
      </c>
      <c r="AF3195" s="38">
        <v>0</v>
      </c>
      <c r="AG3195" s="38">
        <v>0</v>
      </c>
      <c r="AH3195" s="38">
        <v>0</v>
      </c>
      <c r="AI3195" s="38">
        <v>0</v>
      </c>
      <c r="AJ3195" s="38">
        <v>0</v>
      </c>
      <c r="AK3195" s="38">
        <v>0</v>
      </c>
      <c r="AL3195" s="38">
        <v>0</v>
      </c>
      <c r="AM3195" s="38">
        <v>0</v>
      </c>
      <c r="AN3195" s="38">
        <v>0</v>
      </c>
      <c r="AO3195" s="38">
        <v>0</v>
      </c>
      <c r="AP3195" s="38">
        <v>0</v>
      </c>
      <c r="AQ3195" s="38">
        <v>0</v>
      </c>
      <c r="AR3195" s="39">
        <v>0</v>
      </c>
      <c r="AS3195" s="39">
        <v>0</v>
      </c>
      <c r="AT3195" s="39">
        <v>0</v>
      </c>
      <c r="AU3195" s="39">
        <v>0</v>
      </c>
      <c r="AV3195" s="39">
        <v>0</v>
      </c>
      <c r="AW3195" s="39">
        <v>0</v>
      </c>
      <c r="AX3195" s="39">
        <v>0</v>
      </c>
      <c r="AY3195" s="39">
        <v>0</v>
      </c>
      <c r="AZ3195" s="39">
        <v>0</v>
      </c>
      <c r="BA3195" s="39">
        <v>0</v>
      </c>
      <c r="BB3195" s="39">
        <v>0</v>
      </c>
      <c r="BC3195" s="39">
        <v>0</v>
      </c>
      <c r="BD3195" s="38">
        <v>0</v>
      </c>
      <c r="BE3195" s="38">
        <v>0</v>
      </c>
      <c r="BF3195" s="38">
        <v>0</v>
      </c>
      <c r="BG3195" s="38">
        <v>0</v>
      </c>
      <c r="BH3195" s="38">
        <v>0</v>
      </c>
      <c r="BI3195" s="38">
        <v>0</v>
      </c>
      <c r="BJ3195" s="38">
        <v>0</v>
      </c>
      <c r="BK3195" s="38">
        <v>0</v>
      </c>
      <c r="BL3195" s="38">
        <v>0</v>
      </c>
      <c r="BM3195" s="38">
        <v>0</v>
      </c>
      <c r="BN3195" s="38">
        <v>0</v>
      </c>
      <c r="BO3195" s="38">
        <v>0</v>
      </c>
      <c r="BP3195" s="38">
        <v>0</v>
      </c>
      <c r="BQ3195" s="38">
        <v>0</v>
      </c>
      <c r="BR3195" s="38">
        <v>0</v>
      </c>
      <c r="BS3195" s="38">
        <v>0</v>
      </c>
      <c r="BT3195" s="38">
        <v>0</v>
      </c>
      <c r="BU3195" s="38">
        <v>0</v>
      </c>
      <c r="BV3195" s="38">
        <v>0</v>
      </c>
      <c r="BW3195" s="38">
        <v>0</v>
      </c>
      <c r="BX3195" s="38">
        <v>0</v>
      </c>
      <c r="BY3195" s="38">
        <v>0</v>
      </c>
      <c r="BZ3195" s="38">
        <v>0</v>
      </c>
      <c r="CA3195" s="38">
        <v>0</v>
      </c>
      <c r="CB3195" s="38">
        <v>0</v>
      </c>
      <c r="CC3195" s="38">
        <v>0</v>
      </c>
      <c r="CD3195" s="38">
        <v>0</v>
      </c>
      <c r="CE3195" s="38">
        <v>0</v>
      </c>
      <c r="CF3195" s="38">
        <v>0</v>
      </c>
      <c r="CG3195" s="38">
        <v>0</v>
      </c>
      <c r="CH3195" s="38">
        <v>0</v>
      </c>
      <c r="CI3195" s="38">
        <v>0</v>
      </c>
      <c r="CJ3195" s="38">
        <v>0</v>
      </c>
      <c r="CK3195" s="38">
        <v>0</v>
      </c>
      <c r="CL3195" s="38">
        <v>0</v>
      </c>
      <c r="CM3195" s="38">
        <v>0</v>
      </c>
      <c r="CN3195" s="38">
        <v>0</v>
      </c>
      <c r="CO3195" s="38">
        <v>0</v>
      </c>
      <c r="CP3195" s="38">
        <v>0</v>
      </c>
      <c r="CQ3195" s="38">
        <v>0</v>
      </c>
      <c r="CR3195" s="38">
        <v>0</v>
      </c>
      <c r="CS3195" s="36">
        <v>2020</v>
      </c>
      <c r="CT3195" s="34" t="str">
        <f>IF(VLOOKUP(O3195,'Cross-Page Data'!$D$4:$F$48,3,FALSE)="natural gas",VLOOKUP(N3195,'Cross-Page Data'!$I$4:$J$19,2,FALSE),IF(VLOOKUP(O3195,'Cross-Page Data'!$D$4:$F$48,3,FALSE)="solar",IF(N3195="PV","solar PV","solar thermal"),IF(VLOOKUP(O3195,'Cross-Page Data'!$D$4:$F$48,3,FALSE)="wind",VLOOKUP(N3195,'Cross-Page Data'!$I$4:$J$19,2,FALSE),IF(VLOOKUP(O3195,'Cross-Page Data'!$D$4:$F$48,3,FALSE)="hydro",VLOOKUP(N3195,'Cross-Page Data'!$I$4:$J$19,2,FALSE),VLOOKUP(O3195,'Cross-Page Data'!$D$4:$F$48,3,FALSE)))))</f>
        <v>hard coal</v>
      </c>
      <c r="CU3195" s="34" t="b">
        <f>INDEX('Cross-Page Data'!$N$14:$N$20,MATCH('923'!M3195,'Cross-Page Data'!$M$14:$M$20,0))</f>
        <v>1</v>
      </c>
    </row>
    <row r="3196" spans="1:99" ht="51.75" x14ac:dyDescent="0.25">
      <c r="A3196" s="36">
        <v>6041</v>
      </c>
      <c r="B3196" s="37" t="s">
        <v>223</v>
      </c>
      <c r="C3196" s="36" t="s">
        <v>25948</v>
      </c>
      <c r="D3196" s="37" t="s">
        <v>1011</v>
      </c>
      <c r="E3196" s="37" t="s">
        <v>408</v>
      </c>
      <c r="F3196" s="36">
        <v>5580</v>
      </c>
      <c r="G3196" s="37" t="s">
        <v>53</v>
      </c>
      <c r="H3196" s="37" t="s">
        <v>25957</v>
      </c>
      <c r="I3196" s="37" t="s">
        <v>25969</v>
      </c>
      <c r="J3196" s="37" t="s">
        <v>292</v>
      </c>
      <c r="K3196" s="36">
        <v>22</v>
      </c>
      <c r="L3196" s="36">
        <v>1</v>
      </c>
      <c r="M3196" s="37" t="s">
        <v>215</v>
      </c>
      <c r="N3196" s="37" t="s">
        <v>218</v>
      </c>
      <c r="O3196" s="37" t="s">
        <v>249</v>
      </c>
      <c r="P3196" s="37" t="s">
        <v>552</v>
      </c>
      <c r="Q3196" s="37" t="s">
        <v>11016</v>
      </c>
      <c r="R3196" s="37" t="s">
        <v>25979</v>
      </c>
      <c r="S3196" s="37" t="s">
        <v>25955</v>
      </c>
      <c r="T3196" s="38">
        <v>0</v>
      </c>
      <c r="U3196" s="38">
        <v>0</v>
      </c>
      <c r="V3196" s="38">
        <v>0</v>
      </c>
      <c r="W3196" s="38">
        <v>0</v>
      </c>
      <c r="X3196" s="38">
        <v>0</v>
      </c>
      <c r="Y3196" s="38">
        <v>0</v>
      </c>
      <c r="Z3196" s="38">
        <v>0</v>
      </c>
      <c r="AA3196" s="38">
        <v>0</v>
      </c>
      <c r="AB3196" s="38">
        <v>0</v>
      </c>
      <c r="AC3196" s="38">
        <v>0</v>
      </c>
      <c r="AD3196" s="38">
        <v>0</v>
      </c>
      <c r="AE3196" s="38">
        <v>0</v>
      </c>
      <c r="AF3196" s="38">
        <v>0</v>
      </c>
      <c r="AG3196" s="38">
        <v>0</v>
      </c>
      <c r="AH3196" s="38">
        <v>0</v>
      </c>
      <c r="AI3196" s="38">
        <v>0</v>
      </c>
      <c r="AJ3196" s="38">
        <v>0</v>
      </c>
      <c r="AK3196" s="38">
        <v>0</v>
      </c>
      <c r="AL3196" s="38">
        <v>0</v>
      </c>
      <c r="AM3196" s="38">
        <v>0</v>
      </c>
      <c r="AN3196" s="38">
        <v>0</v>
      </c>
      <c r="AO3196" s="38">
        <v>0</v>
      </c>
      <c r="AP3196" s="38">
        <v>0</v>
      </c>
      <c r="AQ3196" s="38">
        <v>0</v>
      </c>
      <c r="AR3196" s="39">
        <v>0</v>
      </c>
      <c r="AS3196" s="39">
        <v>0</v>
      </c>
      <c r="AT3196" s="39">
        <v>0</v>
      </c>
      <c r="AU3196" s="39">
        <v>0</v>
      </c>
      <c r="AV3196" s="39">
        <v>0</v>
      </c>
      <c r="AW3196" s="39">
        <v>0</v>
      </c>
      <c r="AX3196" s="39">
        <v>0</v>
      </c>
      <c r="AY3196" s="39">
        <v>0</v>
      </c>
      <c r="AZ3196" s="39">
        <v>0</v>
      </c>
      <c r="BA3196" s="39">
        <v>0</v>
      </c>
      <c r="BB3196" s="39">
        <v>0</v>
      </c>
      <c r="BC3196" s="39">
        <v>0</v>
      </c>
      <c r="BD3196" s="38">
        <v>0</v>
      </c>
      <c r="BE3196" s="38">
        <v>0</v>
      </c>
      <c r="BF3196" s="38">
        <v>0</v>
      </c>
      <c r="BG3196" s="38">
        <v>0</v>
      </c>
      <c r="BH3196" s="38">
        <v>0</v>
      </c>
      <c r="BI3196" s="38">
        <v>0</v>
      </c>
      <c r="BJ3196" s="38">
        <v>0</v>
      </c>
      <c r="BK3196" s="38">
        <v>0</v>
      </c>
      <c r="BL3196" s="38">
        <v>0</v>
      </c>
      <c r="BM3196" s="38">
        <v>0</v>
      </c>
      <c r="BN3196" s="38">
        <v>0</v>
      </c>
      <c r="BO3196" s="38">
        <v>0</v>
      </c>
      <c r="BP3196" s="38">
        <v>0</v>
      </c>
      <c r="BQ3196" s="38">
        <v>0</v>
      </c>
      <c r="BR3196" s="38">
        <v>0</v>
      </c>
      <c r="BS3196" s="38">
        <v>0</v>
      </c>
      <c r="BT3196" s="38">
        <v>0</v>
      </c>
      <c r="BU3196" s="38">
        <v>0</v>
      </c>
      <c r="BV3196" s="38">
        <v>0</v>
      </c>
      <c r="BW3196" s="38">
        <v>0</v>
      </c>
      <c r="BX3196" s="38">
        <v>0</v>
      </c>
      <c r="BY3196" s="38">
        <v>0</v>
      </c>
      <c r="BZ3196" s="38">
        <v>0</v>
      </c>
      <c r="CA3196" s="38">
        <v>0</v>
      </c>
      <c r="CB3196" s="38">
        <v>0</v>
      </c>
      <c r="CC3196" s="38">
        <v>0</v>
      </c>
      <c r="CD3196" s="38">
        <v>0</v>
      </c>
      <c r="CE3196" s="38">
        <v>0</v>
      </c>
      <c r="CF3196" s="38">
        <v>0</v>
      </c>
      <c r="CG3196" s="38">
        <v>0</v>
      </c>
      <c r="CH3196" s="38">
        <v>0</v>
      </c>
      <c r="CI3196" s="38">
        <v>0</v>
      </c>
      <c r="CJ3196" s="38">
        <v>0</v>
      </c>
      <c r="CK3196" s="38">
        <v>0</v>
      </c>
      <c r="CL3196" s="38">
        <v>0</v>
      </c>
      <c r="CM3196" s="38">
        <v>0</v>
      </c>
      <c r="CN3196" s="38">
        <v>0</v>
      </c>
      <c r="CO3196" s="38">
        <v>0</v>
      </c>
      <c r="CP3196" s="38">
        <v>0</v>
      </c>
      <c r="CQ3196" s="38">
        <v>0</v>
      </c>
      <c r="CR3196" s="38">
        <v>0</v>
      </c>
      <c r="CS3196" s="36">
        <v>2020</v>
      </c>
      <c r="CT3196" s="34" t="str">
        <f>IF(VLOOKUP(O3196,'Cross-Page Data'!$D$4:$F$48,3,FALSE)="natural gas",VLOOKUP(N3196,'Cross-Page Data'!$I$4:$J$19,2,FALSE),IF(VLOOKUP(O3196,'Cross-Page Data'!$D$4:$F$48,3,FALSE)="solar",IF(N3196="PV","solar PV","solar thermal"),IF(VLOOKUP(O3196,'Cross-Page Data'!$D$4:$F$48,3,FALSE)="wind",VLOOKUP(N3196,'Cross-Page Data'!$I$4:$J$19,2,FALSE),IF(VLOOKUP(O3196,'Cross-Page Data'!$D$4:$F$48,3,FALSE)="hydro",VLOOKUP(N3196,'Cross-Page Data'!$I$4:$J$19,2,FALSE),VLOOKUP(O3196,'Cross-Page Data'!$D$4:$F$48,3,FALSE)))))</f>
        <v>biomass</v>
      </c>
      <c r="CU3196" s="34" t="b">
        <f>INDEX('Cross-Page Data'!$N$14:$N$20,MATCH('923'!M3196,'Cross-Page Data'!$M$14:$M$20,0))</f>
        <v>1</v>
      </c>
    </row>
    <row r="3197" spans="1:99" ht="39" x14ac:dyDescent="0.25">
      <c r="A3197" s="36">
        <v>6042</v>
      </c>
      <c r="B3197" s="37" t="s">
        <v>207</v>
      </c>
      <c r="C3197" s="36" t="s">
        <v>25948</v>
      </c>
      <c r="D3197" s="37" t="s">
        <v>1012</v>
      </c>
      <c r="E3197" s="37" t="s">
        <v>560</v>
      </c>
      <c r="F3197" s="36">
        <v>6452</v>
      </c>
      <c r="G3197" s="37" t="s">
        <v>35</v>
      </c>
      <c r="H3197" s="37" t="s">
        <v>25950</v>
      </c>
      <c r="I3197" s="37" t="s">
        <v>25969</v>
      </c>
      <c r="J3197" s="37" t="s">
        <v>292</v>
      </c>
      <c r="K3197" s="36">
        <v>22</v>
      </c>
      <c r="L3197" s="36">
        <v>1</v>
      </c>
      <c r="M3197" s="37" t="s">
        <v>215</v>
      </c>
      <c r="N3197" s="37" t="s">
        <v>24</v>
      </c>
      <c r="O3197" s="37" t="s">
        <v>209</v>
      </c>
      <c r="P3197" s="37" t="s">
        <v>209</v>
      </c>
      <c r="Q3197" s="37" t="s">
        <v>26008</v>
      </c>
      <c r="R3197" s="37" t="s">
        <v>25979</v>
      </c>
      <c r="S3197" s="37" t="s">
        <v>25958</v>
      </c>
      <c r="T3197" s="38">
        <v>0</v>
      </c>
      <c r="U3197" s="38">
        <v>0</v>
      </c>
      <c r="V3197" s="38">
        <v>0</v>
      </c>
      <c r="W3197" s="38">
        <v>0</v>
      </c>
      <c r="X3197" s="38">
        <v>0</v>
      </c>
      <c r="Y3197" s="38">
        <v>0</v>
      </c>
      <c r="Z3197" s="38">
        <v>0</v>
      </c>
      <c r="AA3197" s="38">
        <v>0</v>
      </c>
      <c r="AB3197" s="38">
        <v>0</v>
      </c>
      <c r="AC3197" s="38">
        <v>0</v>
      </c>
      <c r="AD3197" s="38">
        <v>0</v>
      </c>
      <c r="AE3197" s="38">
        <v>0</v>
      </c>
      <c r="AF3197" s="38">
        <v>0</v>
      </c>
      <c r="AG3197" s="38">
        <v>0</v>
      </c>
      <c r="AH3197" s="38">
        <v>0</v>
      </c>
      <c r="AI3197" s="38">
        <v>0</v>
      </c>
      <c r="AJ3197" s="38">
        <v>0</v>
      </c>
      <c r="AK3197" s="38">
        <v>0</v>
      </c>
      <c r="AL3197" s="38">
        <v>0</v>
      </c>
      <c r="AM3197" s="38">
        <v>0</v>
      </c>
      <c r="AN3197" s="38">
        <v>0</v>
      </c>
      <c r="AO3197" s="38">
        <v>0</v>
      </c>
      <c r="AP3197" s="38">
        <v>0</v>
      </c>
      <c r="AQ3197" s="38">
        <v>0</v>
      </c>
      <c r="AR3197" s="39">
        <v>0</v>
      </c>
      <c r="AS3197" s="39">
        <v>0</v>
      </c>
      <c r="AT3197" s="39">
        <v>0</v>
      </c>
      <c r="AU3197" s="39">
        <v>0</v>
      </c>
      <c r="AV3197" s="39">
        <v>0</v>
      </c>
      <c r="AW3197" s="39">
        <v>0</v>
      </c>
      <c r="AX3197" s="39">
        <v>0</v>
      </c>
      <c r="AY3197" s="39">
        <v>0</v>
      </c>
      <c r="AZ3197" s="39">
        <v>0</v>
      </c>
      <c r="BA3197" s="39">
        <v>0</v>
      </c>
      <c r="BB3197" s="39">
        <v>0</v>
      </c>
      <c r="BC3197" s="39">
        <v>0</v>
      </c>
      <c r="BD3197" s="38">
        <v>0</v>
      </c>
      <c r="BE3197" s="38">
        <v>0</v>
      </c>
      <c r="BF3197" s="38">
        <v>0</v>
      </c>
      <c r="BG3197" s="38">
        <v>0</v>
      </c>
      <c r="BH3197" s="38">
        <v>0</v>
      </c>
      <c r="BI3197" s="38">
        <v>0</v>
      </c>
      <c r="BJ3197" s="38">
        <v>0</v>
      </c>
      <c r="BK3197" s="38">
        <v>0</v>
      </c>
      <c r="BL3197" s="38">
        <v>0</v>
      </c>
      <c r="BM3197" s="38">
        <v>0</v>
      </c>
      <c r="BN3197" s="38">
        <v>0</v>
      </c>
      <c r="BO3197" s="38">
        <v>0</v>
      </c>
      <c r="BP3197" s="38">
        <v>0</v>
      </c>
      <c r="BQ3197" s="38">
        <v>0</v>
      </c>
      <c r="BR3197" s="38">
        <v>0</v>
      </c>
      <c r="BS3197" s="38">
        <v>0</v>
      </c>
      <c r="BT3197" s="38">
        <v>0</v>
      </c>
      <c r="BU3197" s="38">
        <v>0</v>
      </c>
      <c r="BV3197" s="38">
        <v>0</v>
      </c>
      <c r="BW3197" s="38">
        <v>0</v>
      </c>
      <c r="BX3197" s="38">
        <v>0</v>
      </c>
      <c r="BY3197" s="38">
        <v>0</v>
      </c>
      <c r="BZ3197" s="38">
        <v>0</v>
      </c>
      <c r="CA3197" s="38">
        <v>0</v>
      </c>
      <c r="CB3197" s="38">
        <v>0</v>
      </c>
      <c r="CC3197" s="38">
        <v>0</v>
      </c>
      <c r="CD3197" s="38">
        <v>0</v>
      </c>
      <c r="CE3197" s="38">
        <v>0</v>
      </c>
      <c r="CF3197" s="38">
        <v>0</v>
      </c>
      <c r="CG3197" s="38">
        <v>0</v>
      </c>
      <c r="CH3197" s="38">
        <v>0</v>
      </c>
      <c r="CI3197" s="38">
        <v>0</v>
      </c>
      <c r="CJ3197" s="38">
        <v>0</v>
      </c>
      <c r="CK3197" s="38">
        <v>0</v>
      </c>
      <c r="CL3197" s="38">
        <v>0</v>
      </c>
      <c r="CM3197" s="38">
        <v>0</v>
      </c>
      <c r="CN3197" s="38">
        <v>0</v>
      </c>
      <c r="CO3197" s="38">
        <v>0</v>
      </c>
      <c r="CP3197" s="38">
        <v>0</v>
      </c>
      <c r="CQ3197" s="38">
        <v>0</v>
      </c>
      <c r="CR3197" s="38">
        <v>0</v>
      </c>
      <c r="CS3197" s="36">
        <v>2020</v>
      </c>
      <c r="CT3197" s="34" t="str">
        <f>IF(VLOOKUP(O3197,'Cross-Page Data'!$D$4:$F$48,3,FALSE)="natural gas",VLOOKUP(N3197,'Cross-Page Data'!$I$4:$J$19,2,FALSE),IF(VLOOKUP(O3197,'Cross-Page Data'!$D$4:$F$48,3,FALSE)="solar",IF(N3197="PV","solar PV","solar thermal"),IF(VLOOKUP(O3197,'Cross-Page Data'!$D$4:$F$48,3,FALSE)="wind",VLOOKUP(N3197,'Cross-Page Data'!$I$4:$J$19,2,FALSE),IF(VLOOKUP(O3197,'Cross-Page Data'!$D$4:$F$48,3,FALSE)="hydro",VLOOKUP(N3197,'Cross-Page Data'!$I$4:$J$19,2,FALSE),VLOOKUP(O3197,'Cross-Page Data'!$D$4:$F$48,3,FALSE)))))</f>
        <v>petroleum</v>
      </c>
      <c r="CU3197" s="34" t="b">
        <f>INDEX('Cross-Page Data'!$N$14:$N$20,MATCH('923'!M3197,'Cross-Page Data'!$M$14:$M$20,0))</f>
        <v>1</v>
      </c>
    </row>
    <row r="3198" spans="1:99" ht="39" x14ac:dyDescent="0.25">
      <c r="A3198" s="36">
        <v>6042</v>
      </c>
      <c r="B3198" s="37" t="s">
        <v>207</v>
      </c>
      <c r="C3198" s="36" t="s">
        <v>25948</v>
      </c>
      <c r="D3198" s="37" t="s">
        <v>1012</v>
      </c>
      <c r="E3198" s="37" t="s">
        <v>560</v>
      </c>
      <c r="F3198" s="36">
        <v>6452</v>
      </c>
      <c r="G3198" s="37" t="s">
        <v>35</v>
      </c>
      <c r="H3198" s="37" t="s">
        <v>25950</v>
      </c>
      <c r="I3198" s="37" t="s">
        <v>25969</v>
      </c>
      <c r="J3198" s="37" t="s">
        <v>292</v>
      </c>
      <c r="K3198" s="36">
        <v>22</v>
      </c>
      <c r="L3198" s="36">
        <v>1</v>
      </c>
      <c r="M3198" s="37" t="s">
        <v>215</v>
      </c>
      <c r="N3198" s="37" t="s">
        <v>24</v>
      </c>
      <c r="O3198" s="37" t="s">
        <v>219</v>
      </c>
      <c r="P3198" s="37" t="s">
        <v>219</v>
      </c>
      <c r="Q3198" s="37" t="s">
        <v>26008</v>
      </c>
      <c r="R3198" s="37" t="s">
        <v>25979</v>
      </c>
      <c r="S3198" s="37" t="s">
        <v>25959</v>
      </c>
      <c r="T3198" s="38">
        <v>0</v>
      </c>
      <c r="U3198" s="38">
        <v>0</v>
      </c>
      <c r="V3198" s="38">
        <v>0</v>
      </c>
      <c r="W3198" s="38">
        <v>0</v>
      </c>
      <c r="X3198" s="38">
        <v>0</v>
      </c>
      <c r="Y3198" s="38">
        <v>0</v>
      </c>
      <c r="Z3198" s="38">
        <v>0</v>
      </c>
      <c r="AA3198" s="38">
        <v>0</v>
      </c>
      <c r="AB3198" s="38">
        <v>0</v>
      </c>
      <c r="AC3198" s="38">
        <v>0</v>
      </c>
      <c r="AD3198" s="38">
        <v>0</v>
      </c>
      <c r="AE3198" s="38">
        <v>0</v>
      </c>
      <c r="AF3198" s="38">
        <v>0</v>
      </c>
      <c r="AG3198" s="38">
        <v>0</v>
      </c>
      <c r="AH3198" s="38">
        <v>0</v>
      </c>
      <c r="AI3198" s="38">
        <v>0</v>
      </c>
      <c r="AJ3198" s="38">
        <v>0</v>
      </c>
      <c r="AK3198" s="38">
        <v>0</v>
      </c>
      <c r="AL3198" s="38">
        <v>0</v>
      </c>
      <c r="AM3198" s="38">
        <v>0</v>
      </c>
      <c r="AN3198" s="38">
        <v>0</v>
      </c>
      <c r="AO3198" s="38">
        <v>0</v>
      </c>
      <c r="AP3198" s="38">
        <v>0</v>
      </c>
      <c r="AQ3198" s="38">
        <v>0</v>
      </c>
      <c r="AR3198" s="39">
        <v>0</v>
      </c>
      <c r="AS3198" s="39">
        <v>0</v>
      </c>
      <c r="AT3198" s="39">
        <v>0</v>
      </c>
      <c r="AU3198" s="39">
        <v>0</v>
      </c>
      <c r="AV3198" s="39">
        <v>0</v>
      </c>
      <c r="AW3198" s="39">
        <v>0</v>
      </c>
      <c r="AX3198" s="39">
        <v>0</v>
      </c>
      <c r="AY3198" s="39">
        <v>0</v>
      </c>
      <c r="AZ3198" s="39">
        <v>0</v>
      </c>
      <c r="BA3198" s="39">
        <v>0</v>
      </c>
      <c r="BB3198" s="39">
        <v>0</v>
      </c>
      <c r="BC3198" s="39">
        <v>0</v>
      </c>
      <c r="BD3198" s="38">
        <v>0</v>
      </c>
      <c r="BE3198" s="38">
        <v>0</v>
      </c>
      <c r="BF3198" s="38">
        <v>0</v>
      </c>
      <c r="BG3198" s="38">
        <v>0</v>
      </c>
      <c r="BH3198" s="38">
        <v>0</v>
      </c>
      <c r="BI3198" s="38">
        <v>0</v>
      </c>
      <c r="BJ3198" s="38">
        <v>0</v>
      </c>
      <c r="BK3198" s="38">
        <v>0</v>
      </c>
      <c r="BL3198" s="38">
        <v>0</v>
      </c>
      <c r="BM3198" s="38">
        <v>0</v>
      </c>
      <c r="BN3198" s="38">
        <v>0</v>
      </c>
      <c r="BO3198" s="38">
        <v>0</v>
      </c>
      <c r="BP3198" s="38">
        <v>0</v>
      </c>
      <c r="BQ3198" s="38">
        <v>0</v>
      </c>
      <c r="BR3198" s="38">
        <v>0</v>
      </c>
      <c r="BS3198" s="38">
        <v>0</v>
      </c>
      <c r="BT3198" s="38">
        <v>0</v>
      </c>
      <c r="BU3198" s="38">
        <v>0</v>
      </c>
      <c r="BV3198" s="38">
        <v>0</v>
      </c>
      <c r="BW3198" s="38">
        <v>0</v>
      </c>
      <c r="BX3198" s="38">
        <v>0</v>
      </c>
      <c r="BY3198" s="38">
        <v>0</v>
      </c>
      <c r="BZ3198" s="38">
        <v>0</v>
      </c>
      <c r="CA3198" s="38">
        <v>0</v>
      </c>
      <c r="CB3198" s="38">
        <v>43422</v>
      </c>
      <c r="CC3198" s="38">
        <v>206764</v>
      </c>
      <c r="CD3198" s="38">
        <v>234137</v>
      </c>
      <c r="CE3198" s="38">
        <v>97472</v>
      </c>
      <c r="CF3198" s="38">
        <v>211109</v>
      </c>
      <c r="CG3198" s="38">
        <v>236703</v>
      </c>
      <c r="CH3198" s="38">
        <v>78629</v>
      </c>
      <c r="CI3198" s="38">
        <v>234273</v>
      </c>
      <c r="CJ3198" s="38">
        <v>226625</v>
      </c>
      <c r="CK3198" s="38">
        <v>280699</v>
      </c>
      <c r="CL3198" s="38">
        <v>151463</v>
      </c>
      <c r="CM3198" s="38">
        <v>189048</v>
      </c>
      <c r="CN3198" s="38">
        <v>0</v>
      </c>
      <c r="CO3198" s="38">
        <v>0</v>
      </c>
      <c r="CP3198" s="38">
        <v>0</v>
      </c>
      <c r="CQ3198" s="38">
        <v>0</v>
      </c>
      <c r="CR3198" s="38">
        <v>2190344</v>
      </c>
      <c r="CS3198" s="36">
        <v>2020</v>
      </c>
      <c r="CT3198" s="34" t="str">
        <f>IF(VLOOKUP(O3198,'Cross-Page Data'!$D$4:$F$48,3,FALSE)="natural gas",VLOOKUP(N3198,'Cross-Page Data'!$I$4:$J$19,2,FALSE),IF(VLOOKUP(O3198,'Cross-Page Data'!$D$4:$F$48,3,FALSE)="solar",IF(N3198="PV","solar PV","solar thermal"),IF(VLOOKUP(O3198,'Cross-Page Data'!$D$4:$F$48,3,FALSE)="wind",VLOOKUP(N3198,'Cross-Page Data'!$I$4:$J$19,2,FALSE),IF(VLOOKUP(O3198,'Cross-Page Data'!$D$4:$F$48,3,FALSE)="hydro",VLOOKUP(N3198,'Cross-Page Data'!$I$4:$J$19,2,FALSE),VLOOKUP(O3198,'Cross-Page Data'!$D$4:$F$48,3,FALSE)))))</f>
        <v>natural gas nonpeaker - preexisting nonretiring</v>
      </c>
      <c r="CU3198" s="34" t="b">
        <f>INDEX('Cross-Page Data'!$N$14:$N$20,MATCH('923'!M3198,'Cross-Page Data'!$M$14:$M$20,0))</f>
        <v>1</v>
      </c>
    </row>
    <row r="3199" spans="1:99" ht="39" x14ac:dyDescent="0.25">
      <c r="A3199" s="36">
        <v>6042</v>
      </c>
      <c r="B3199" s="37" t="s">
        <v>207</v>
      </c>
      <c r="C3199" s="36" t="s">
        <v>25948</v>
      </c>
      <c r="D3199" s="37" t="s">
        <v>1012</v>
      </c>
      <c r="E3199" s="37" t="s">
        <v>560</v>
      </c>
      <c r="F3199" s="36">
        <v>6452</v>
      </c>
      <c r="G3199" s="37" t="s">
        <v>35</v>
      </c>
      <c r="H3199" s="37" t="s">
        <v>25950</v>
      </c>
      <c r="I3199" s="37" t="s">
        <v>25969</v>
      </c>
      <c r="J3199" s="37" t="s">
        <v>292</v>
      </c>
      <c r="K3199" s="36">
        <v>22</v>
      </c>
      <c r="L3199" s="36">
        <v>1</v>
      </c>
      <c r="M3199" s="37" t="s">
        <v>215</v>
      </c>
      <c r="N3199" s="37" t="s">
        <v>29</v>
      </c>
      <c r="O3199" s="37" t="s">
        <v>209</v>
      </c>
      <c r="P3199" s="37" t="s">
        <v>209</v>
      </c>
      <c r="Q3199" s="37" t="s">
        <v>26008</v>
      </c>
      <c r="R3199" s="37" t="s">
        <v>25979</v>
      </c>
      <c r="S3199" s="37" t="s">
        <v>25958</v>
      </c>
      <c r="T3199" s="38">
        <v>0</v>
      </c>
      <c r="U3199" s="38">
        <v>0</v>
      </c>
      <c r="V3199" s="38">
        <v>0</v>
      </c>
      <c r="W3199" s="38">
        <v>0</v>
      </c>
      <c r="X3199" s="38">
        <v>0</v>
      </c>
      <c r="Y3199" s="38">
        <v>0</v>
      </c>
      <c r="Z3199" s="38">
        <v>0</v>
      </c>
      <c r="AA3199" s="38">
        <v>0</v>
      </c>
      <c r="AB3199" s="38">
        <v>0</v>
      </c>
      <c r="AC3199" s="38">
        <v>0</v>
      </c>
      <c r="AD3199" s="38">
        <v>0</v>
      </c>
      <c r="AE3199" s="38">
        <v>0</v>
      </c>
      <c r="AF3199" s="38">
        <v>0</v>
      </c>
      <c r="AG3199" s="38">
        <v>0</v>
      </c>
      <c r="AH3199" s="38">
        <v>0</v>
      </c>
      <c r="AI3199" s="38">
        <v>0</v>
      </c>
      <c r="AJ3199" s="38">
        <v>0</v>
      </c>
      <c r="AK3199" s="38">
        <v>0</v>
      </c>
      <c r="AL3199" s="38">
        <v>0</v>
      </c>
      <c r="AM3199" s="38">
        <v>0</v>
      </c>
      <c r="AN3199" s="38">
        <v>0</v>
      </c>
      <c r="AO3199" s="38">
        <v>0</v>
      </c>
      <c r="AP3199" s="38">
        <v>0</v>
      </c>
      <c r="AQ3199" s="38">
        <v>0</v>
      </c>
      <c r="AR3199" s="39">
        <v>0</v>
      </c>
      <c r="AS3199" s="39">
        <v>0</v>
      </c>
      <c r="AT3199" s="39">
        <v>0</v>
      </c>
      <c r="AU3199" s="39">
        <v>0</v>
      </c>
      <c r="AV3199" s="39">
        <v>0</v>
      </c>
      <c r="AW3199" s="39">
        <v>0</v>
      </c>
      <c r="AX3199" s="39">
        <v>0</v>
      </c>
      <c r="AY3199" s="39">
        <v>0</v>
      </c>
      <c r="AZ3199" s="39">
        <v>0</v>
      </c>
      <c r="BA3199" s="39">
        <v>0</v>
      </c>
      <c r="BB3199" s="39">
        <v>0</v>
      </c>
      <c r="BC3199" s="39">
        <v>0</v>
      </c>
      <c r="BD3199" s="38">
        <v>0</v>
      </c>
      <c r="BE3199" s="38">
        <v>0</v>
      </c>
      <c r="BF3199" s="38">
        <v>0</v>
      </c>
      <c r="BG3199" s="38">
        <v>0</v>
      </c>
      <c r="BH3199" s="38">
        <v>0</v>
      </c>
      <c r="BI3199" s="38">
        <v>0</v>
      </c>
      <c r="BJ3199" s="38">
        <v>0</v>
      </c>
      <c r="BK3199" s="38">
        <v>0</v>
      </c>
      <c r="BL3199" s="38">
        <v>0</v>
      </c>
      <c r="BM3199" s="38">
        <v>0</v>
      </c>
      <c r="BN3199" s="38">
        <v>0</v>
      </c>
      <c r="BO3199" s="38">
        <v>0</v>
      </c>
      <c r="BP3199" s="38">
        <v>0</v>
      </c>
      <c r="BQ3199" s="38">
        <v>0</v>
      </c>
      <c r="BR3199" s="38">
        <v>0</v>
      </c>
      <c r="BS3199" s="38">
        <v>0</v>
      </c>
      <c r="BT3199" s="38">
        <v>0</v>
      </c>
      <c r="BU3199" s="38">
        <v>0</v>
      </c>
      <c r="BV3199" s="38">
        <v>0</v>
      </c>
      <c r="BW3199" s="38">
        <v>0</v>
      </c>
      <c r="BX3199" s="38">
        <v>0</v>
      </c>
      <c r="BY3199" s="38">
        <v>0</v>
      </c>
      <c r="BZ3199" s="38">
        <v>0</v>
      </c>
      <c r="CA3199" s="38">
        <v>0</v>
      </c>
      <c r="CB3199" s="38">
        <v>0</v>
      </c>
      <c r="CC3199" s="38">
        <v>0</v>
      </c>
      <c r="CD3199" s="38">
        <v>0</v>
      </c>
      <c r="CE3199" s="38">
        <v>0</v>
      </c>
      <c r="CF3199" s="38">
        <v>0</v>
      </c>
      <c r="CG3199" s="38">
        <v>0</v>
      </c>
      <c r="CH3199" s="38">
        <v>0</v>
      </c>
      <c r="CI3199" s="38">
        <v>0</v>
      </c>
      <c r="CJ3199" s="38">
        <v>0</v>
      </c>
      <c r="CK3199" s="38">
        <v>0</v>
      </c>
      <c r="CL3199" s="38">
        <v>0</v>
      </c>
      <c r="CM3199" s="38">
        <v>0</v>
      </c>
      <c r="CN3199" s="38">
        <v>0</v>
      </c>
      <c r="CO3199" s="38">
        <v>0</v>
      </c>
      <c r="CP3199" s="38">
        <v>0</v>
      </c>
      <c r="CQ3199" s="38">
        <v>0</v>
      </c>
      <c r="CR3199" s="38">
        <v>0</v>
      </c>
      <c r="CS3199" s="36">
        <v>2020</v>
      </c>
      <c r="CT3199" s="34" t="str">
        <f>IF(VLOOKUP(O3199,'Cross-Page Data'!$D$4:$F$48,3,FALSE)="natural gas",VLOOKUP(N3199,'Cross-Page Data'!$I$4:$J$19,2,FALSE),IF(VLOOKUP(O3199,'Cross-Page Data'!$D$4:$F$48,3,FALSE)="solar",IF(N3199="PV","solar PV","solar thermal"),IF(VLOOKUP(O3199,'Cross-Page Data'!$D$4:$F$48,3,FALSE)="wind",VLOOKUP(N3199,'Cross-Page Data'!$I$4:$J$19,2,FALSE),IF(VLOOKUP(O3199,'Cross-Page Data'!$D$4:$F$48,3,FALSE)="hydro",VLOOKUP(N3199,'Cross-Page Data'!$I$4:$J$19,2,FALSE),VLOOKUP(O3199,'Cross-Page Data'!$D$4:$F$48,3,FALSE)))))</f>
        <v>petroleum</v>
      </c>
      <c r="CU3199" s="34" t="b">
        <f>INDEX('Cross-Page Data'!$N$14:$N$20,MATCH('923'!M3199,'Cross-Page Data'!$M$14:$M$20,0))</f>
        <v>1</v>
      </c>
    </row>
    <row r="3200" spans="1:99" ht="39" x14ac:dyDescent="0.25">
      <c r="A3200" s="36">
        <v>6042</v>
      </c>
      <c r="B3200" s="37" t="s">
        <v>207</v>
      </c>
      <c r="C3200" s="36" t="s">
        <v>25948</v>
      </c>
      <c r="D3200" s="37" t="s">
        <v>1012</v>
      </c>
      <c r="E3200" s="37" t="s">
        <v>560</v>
      </c>
      <c r="F3200" s="36">
        <v>6452</v>
      </c>
      <c r="G3200" s="37" t="s">
        <v>35</v>
      </c>
      <c r="H3200" s="37" t="s">
        <v>25950</v>
      </c>
      <c r="I3200" s="37" t="s">
        <v>25969</v>
      </c>
      <c r="J3200" s="37" t="s">
        <v>292</v>
      </c>
      <c r="K3200" s="36">
        <v>22</v>
      </c>
      <c r="L3200" s="36">
        <v>1</v>
      </c>
      <c r="M3200" s="37" t="s">
        <v>215</v>
      </c>
      <c r="N3200" s="37" t="s">
        <v>29</v>
      </c>
      <c r="O3200" s="37" t="s">
        <v>219</v>
      </c>
      <c r="P3200" s="37" t="s">
        <v>219</v>
      </c>
      <c r="Q3200" s="37" t="s">
        <v>26008</v>
      </c>
      <c r="R3200" s="37" t="s">
        <v>25979</v>
      </c>
      <c r="S3200" s="37" t="s">
        <v>25959</v>
      </c>
      <c r="T3200" s="38">
        <v>2656606</v>
      </c>
      <c r="U3200" s="38">
        <v>3866788</v>
      </c>
      <c r="V3200" s="38">
        <v>4544792</v>
      </c>
      <c r="W3200" s="38">
        <v>4435623</v>
      </c>
      <c r="X3200" s="38">
        <v>4131946</v>
      </c>
      <c r="Y3200" s="38">
        <v>4657688</v>
      </c>
      <c r="Z3200" s="38">
        <v>4643942</v>
      </c>
      <c r="AA3200" s="38">
        <v>4581312</v>
      </c>
      <c r="AB3200" s="38">
        <v>4368254</v>
      </c>
      <c r="AC3200" s="38">
        <v>4881268</v>
      </c>
      <c r="AD3200" s="38">
        <v>2284227</v>
      </c>
      <c r="AE3200" s="38">
        <v>3373860</v>
      </c>
      <c r="AF3200" s="38">
        <v>2656606</v>
      </c>
      <c r="AG3200" s="38">
        <v>3866788</v>
      </c>
      <c r="AH3200" s="38">
        <v>4544792</v>
      </c>
      <c r="AI3200" s="38">
        <v>4435623</v>
      </c>
      <c r="AJ3200" s="38">
        <v>4131946</v>
      </c>
      <c r="AK3200" s="38">
        <v>4657688</v>
      </c>
      <c r="AL3200" s="38">
        <v>4643942</v>
      </c>
      <c r="AM3200" s="38">
        <v>4581312</v>
      </c>
      <c r="AN3200" s="38">
        <v>4368254</v>
      </c>
      <c r="AO3200" s="38">
        <v>4881268</v>
      </c>
      <c r="AP3200" s="38">
        <v>2284227</v>
      </c>
      <c r="AQ3200" s="38">
        <v>3373860</v>
      </c>
      <c r="AR3200" s="39">
        <v>1.024</v>
      </c>
      <c r="AS3200" s="39">
        <v>1.024</v>
      </c>
      <c r="AT3200" s="39">
        <v>1.026</v>
      </c>
      <c r="AU3200" s="39">
        <v>1.028</v>
      </c>
      <c r="AV3200" s="39">
        <v>1.0249999999999999</v>
      </c>
      <c r="AW3200" s="39">
        <v>1.0209999999999999</v>
      </c>
      <c r="AX3200" s="39">
        <v>1.0209999999999999</v>
      </c>
      <c r="AY3200" s="39">
        <v>1.022</v>
      </c>
      <c r="AZ3200" s="39">
        <v>1.026</v>
      </c>
      <c r="BA3200" s="39">
        <v>1.024</v>
      </c>
      <c r="BB3200" s="39">
        <v>1.0249999999999999</v>
      </c>
      <c r="BC3200" s="39">
        <v>1.0269999999999999</v>
      </c>
      <c r="BD3200" s="38">
        <v>2720365</v>
      </c>
      <c r="BE3200" s="38">
        <v>3959591</v>
      </c>
      <c r="BF3200" s="38">
        <v>4662957</v>
      </c>
      <c r="BG3200" s="38">
        <v>4559820</v>
      </c>
      <c r="BH3200" s="38">
        <v>4235245</v>
      </c>
      <c r="BI3200" s="38">
        <v>4755499</v>
      </c>
      <c r="BJ3200" s="38">
        <v>4741465</v>
      </c>
      <c r="BK3200" s="38">
        <v>4682101</v>
      </c>
      <c r="BL3200" s="38">
        <v>4481829</v>
      </c>
      <c r="BM3200" s="38">
        <v>4998418</v>
      </c>
      <c r="BN3200" s="38">
        <v>2341333</v>
      </c>
      <c r="BO3200" s="38">
        <v>3464954</v>
      </c>
      <c r="BP3200" s="38">
        <v>2720365</v>
      </c>
      <c r="BQ3200" s="38">
        <v>3959591</v>
      </c>
      <c r="BR3200" s="38">
        <v>4662957</v>
      </c>
      <c r="BS3200" s="38">
        <v>4559820</v>
      </c>
      <c r="BT3200" s="38">
        <v>4235245</v>
      </c>
      <c r="BU3200" s="38">
        <v>4755499</v>
      </c>
      <c r="BV3200" s="38">
        <v>4741465</v>
      </c>
      <c r="BW3200" s="38">
        <v>4682101</v>
      </c>
      <c r="BX3200" s="38">
        <v>4481829</v>
      </c>
      <c r="BY3200" s="38">
        <v>4998418</v>
      </c>
      <c r="BZ3200" s="38">
        <v>2341333</v>
      </c>
      <c r="CA3200" s="38">
        <v>3464954</v>
      </c>
      <c r="CB3200" s="38">
        <v>352534</v>
      </c>
      <c r="CC3200" s="38">
        <v>375279</v>
      </c>
      <c r="CD3200" s="38">
        <v>425590</v>
      </c>
      <c r="CE3200" s="38">
        <v>541749</v>
      </c>
      <c r="CF3200" s="38">
        <v>381820</v>
      </c>
      <c r="CG3200" s="38">
        <v>424302</v>
      </c>
      <c r="CH3200" s="38">
        <v>578275</v>
      </c>
      <c r="CI3200" s="38">
        <v>412516</v>
      </c>
      <c r="CJ3200" s="38">
        <v>393740</v>
      </c>
      <c r="CK3200" s="38">
        <v>498737</v>
      </c>
      <c r="CL3200" s="38">
        <v>267150</v>
      </c>
      <c r="CM3200" s="38">
        <v>342720</v>
      </c>
      <c r="CN3200" s="38">
        <v>48426306</v>
      </c>
      <c r="CO3200" s="38">
        <v>48426306</v>
      </c>
      <c r="CP3200" s="38">
        <v>49603577</v>
      </c>
      <c r="CQ3200" s="38">
        <v>49603577</v>
      </c>
      <c r="CR3200" s="38">
        <v>4994412</v>
      </c>
      <c r="CS3200" s="36">
        <v>2020</v>
      </c>
      <c r="CT3200" s="34" t="str">
        <f>IF(VLOOKUP(O3200,'Cross-Page Data'!$D$4:$F$48,3,FALSE)="natural gas",VLOOKUP(N3200,'Cross-Page Data'!$I$4:$J$19,2,FALSE),IF(VLOOKUP(O3200,'Cross-Page Data'!$D$4:$F$48,3,FALSE)="solar",IF(N3200="PV","solar PV","solar thermal"),IF(VLOOKUP(O3200,'Cross-Page Data'!$D$4:$F$48,3,FALSE)="wind",VLOOKUP(N3200,'Cross-Page Data'!$I$4:$J$19,2,FALSE),IF(VLOOKUP(O3200,'Cross-Page Data'!$D$4:$F$48,3,FALSE)="hydro",VLOOKUP(N3200,'Cross-Page Data'!$I$4:$J$19,2,FALSE),VLOOKUP(O3200,'Cross-Page Data'!$D$4:$F$48,3,FALSE)))))</f>
        <v>natural gas nonpeaker - preexisting nonretiring</v>
      </c>
      <c r="CU3200" s="34" t="b">
        <f>INDEX('Cross-Page Data'!$N$14:$N$20,MATCH('923'!M3200,'Cross-Page Data'!$M$14:$M$20,0))</f>
        <v>1</v>
      </c>
    </row>
    <row r="3201" spans="1:99" ht="39" x14ac:dyDescent="0.25">
      <c r="A3201" s="36">
        <v>6042</v>
      </c>
      <c r="B3201" s="37" t="s">
        <v>207</v>
      </c>
      <c r="C3201" s="36" t="s">
        <v>25948</v>
      </c>
      <c r="D3201" s="37" t="s">
        <v>1012</v>
      </c>
      <c r="E3201" s="37" t="s">
        <v>560</v>
      </c>
      <c r="F3201" s="36">
        <v>6452</v>
      </c>
      <c r="G3201" s="37" t="s">
        <v>35</v>
      </c>
      <c r="H3201" s="37" t="s">
        <v>25950</v>
      </c>
      <c r="I3201" s="37" t="s">
        <v>25969</v>
      </c>
      <c r="J3201" s="37" t="s">
        <v>292</v>
      </c>
      <c r="K3201" s="36">
        <v>22</v>
      </c>
      <c r="L3201" s="36">
        <v>1</v>
      </c>
      <c r="M3201" s="37" t="s">
        <v>215</v>
      </c>
      <c r="N3201" s="37" t="s">
        <v>218</v>
      </c>
      <c r="O3201" s="37" t="s">
        <v>219</v>
      </c>
      <c r="P3201" s="37" t="s">
        <v>219</v>
      </c>
      <c r="Q3201" s="37" t="s">
        <v>26008</v>
      </c>
      <c r="R3201" s="37" t="s">
        <v>25979</v>
      </c>
      <c r="S3201" s="37" t="s">
        <v>25959</v>
      </c>
      <c r="T3201" s="38">
        <v>275607</v>
      </c>
      <c r="U3201" s="38">
        <v>1031508</v>
      </c>
      <c r="V3201" s="38">
        <v>2530454</v>
      </c>
      <c r="W3201" s="38">
        <v>2405840</v>
      </c>
      <c r="X3201" s="38">
        <v>1593456</v>
      </c>
      <c r="Y3201" s="38">
        <v>3423049</v>
      </c>
      <c r="Z3201" s="38">
        <v>3878496</v>
      </c>
      <c r="AA3201" s="38">
        <v>3523032</v>
      </c>
      <c r="AB3201" s="38">
        <v>2831456</v>
      </c>
      <c r="AC3201" s="38">
        <v>3826061</v>
      </c>
      <c r="AD3201" s="38">
        <v>2102810</v>
      </c>
      <c r="AE3201" s="38">
        <v>70449</v>
      </c>
      <c r="AF3201" s="38">
        <v>275607</v>
      </c>
      <c r="AG3201" s="38">
        <v>1031508</v>
      </c>
      <c r="AH3201" s="38">
        <v>2530454</v>
      </c>
      <c r="AI3201" s="38">
        <v>2405840</v>
      </c>
      <c r="AJ3201" s="38">
        <v>1593456</v>
      </c>
      <c r="AK3201" s="38">
        <v>3423049</v>
      </c>
      <c r="AL3201" s="38">
        <v>3878496</v>
      </c>
      <c r="AM3201" s="38">
        <v>3523032</v>
      </c>
      <c r="AN3201" s="38">
        <v>2831456</v>
      </c>
      <c r="AO3201" s="38">
        <v>3826061</v>
      </c>
      <c r="AP3201" s="38">
        <v>2102810</v>
      </c>
      <c r="AQ3201" s="38">
        <v>70449</v>
      </c>
      <c r="AR3201" s="39">
        <v>1.0209999999999999</v>
      </c>
      <c r="AS3201" s="39">
        <v>1.0209999999999999</v>
      </c>
      <c r="AT3201" s="39">
        <v>1.026</v>
      </c>
      <c r="AU3201" s="39">
        <v>1.024</v>
      </c>
      <c r="AV3201" s="39">
        <v>1.0249999999999999</v>
      </c>
      <c r="AW3201" s="39">
        <v>1.0209999999999999</v>
      </c>
      <c r="AX3201" s="39">
        <v>1.022</v>
      </c>
      <c r="AY3201" s="39">
        <v>1.022</v>
      </c>
      <c r="AZ3201" s="39">
        <v>1.026</v>
      </c>
      <c r="BA3201" s="39">
        <v>1.024</v>
      </c>
      <c r="BB3201" s="39">
        <v>1.026</v>
      </c>
      <c r="BC3201" s="39">
        <v>1.0269999999999999</v>
      </c>
      <c r="BD3201" s="38">
        <v>281395</v>
      </c>
      <c r="BE3201" s="38">
        <v>1053170</v>
      </c>
      <c r="BF3201" s="38">
        <v>2596246</v>
      </c>
      <c r="BG3201" s="38">
        <v>2463580</v>
      </c>
      <c r="BH3201" s="38">
        <v>1633292</v>
      </c>
      <c r="BI3201" s="38">
        <v>3494933</v>
      </c>
      <c r="BJ3201" s="38">
        <v>3963823</v>
      </c>
      <c r="BK3201" s="38">
        <v>3600539</v>
      </c>
      <c r="BL3201" s="38">
        <v>2905074</v>
      </c>
      <c r="BM3201" s="38">
        <v>3917886</v>
      </c>
      <c r="BN3201" s="38">
        <v>2157483</v>
      </c>
      <c r="BO3201" s="38">
        <v>72351</v>
      </c>
      <c r="BP3201" s="38">
        <v>281395</v>
      </c>
      <c r="BQ3201" s="38">
        <v>1053170</v>
      </c>
      <c r="BR3201" s="38">
        <v>2596246</v>
      </c>
      <c r="BS3201" s="38">
        <v>2463580</v>
      </c>
      <c r="BT3201" s="38">
        <v>1633292</v>
      </c>
      <c r="BU3201" s="38">
        <v>3494933</v>
      </c>
      <c r="BV3201" s="38">
        <v>3963823</v>
      </c>
      <c r="BW3201" s="38">
        <v>3600539</v>
      </c>
      <c r="BX3201" s="38">
        <v>2905074</v>
      </c>
      <c r="BY3201" s="38">
        <v>3917886</v>
      </c>
      <c r="BZ3201" s="38">
        <v>2157483</v>
      </c>
      <c r="CA3201" s="38">
        <v>72351</v>
      </c>
      <c r="CB3201" s="38">
        <v>14520</v>
      </c>
      <c r="CC3201" s="38">
        <v>85247</v>
      </c>
      <c r="CD3201" s="38">
        <v>219870.13</v>
      </c>
      <c r="CE3201" s="38">
        <v>211264.27</v>
      </c>
      <c r="CF3201" s="38">
        <v>131419.44</v>
      </c>
      <c r="CG3201" s="38">
        <v>298925.03999999998</v>
      </c>
      <c r="CH3201" s="38">
        <v>335904.96</v>
      </c>
      <c r="CI3201" s="38">
        <v>301033.90000000002</v>
      </c>
      <c r="CJ3201" s="38">
        <v>242817.96</v>
      </c>
      <c r="CK3201" s="38">
        <v>343537.64</v>
      </c>
      <c r="CL3201" s="38">
        <v>174750.91</v>
      </c>
      <c r="CM3201" s="38">
        <v>93</v>
      </c>
      <c r="CN3201" s="38">
        <v>27492218</v>
      </c>
      <c r="CO3201" s="38">
        <v>27492218</v>
      </c>
      <c r="CP3201" s="38">
        <v>28139772</v>
      </c>
      <c r="CQ3201" s="38">
        <v>28139772</v>
      </c>
      <c r="CR3201" s="38">
        <v>2359384.2000000002</v>
      </c>
      <c r="CS3201" s="36">
        <v>2020</v>
      </c>
      <c r="CT3201" s="34" t="str">
        <f>IF(VLOOKUP(O3201,'Cross-Page Data'!$D$4:$F$48,3,FALSE)="natural gas",VLOOKUP(N3201,'Cross-Page Data'!$I$4:$J$19,2,FALSE),IF(VLOOKUP(O3201,'Cross-Page Data'!$D$4:$F$48,3,FALSE)="solar",IF(N3201="PV","solar PV","solar thermal"),IF(VLOOKUP(O3201,'Cross-Page Data'!$D$4:$F$48,3,FALSE)="wind",VLOOKUP(N3201,'Cross-Page Data'!$I$4:$J$19,2,FALSE),IF(VLOOKUP(O3201,'Cross-Page Data'!$D$4:$F$48,3,FALSE)="hydro",VLOOKUP(N3201,'Cross-Page Data'!$I$4:$J$19,2,FALSE),VLOOKUP(O3201,'Cross-Page Data'!$D$4:$F$48,3,FALSE)))))</f>
        <v>natural gas nonpeaker - preexisting retiring</v>
      </c>
      <c r="CU3201" s="34" t="b">
        <f>INDEX('Cross-Page Data'!$N$14:$N$20,MATCH('923'!M3201,'Cross-Page Data'!$M$14:$M$20,0))</f>
        <v>1</v>
      </c>
    </row>
    <row r="3202" spans="1:99" ht="39" x14ac:dyDescent="0.25">
      <c r="A3202" s="36">
        <v>6042</v>
      </c>
      <c r="B3202" s="37" t="s">
        <v>207</v>
      </c>
      <c r="C3202" s="36" t="s">
        <v>25948</v>
      </c>
      <c r="D3202" s="37" t="s">
        <v>1012</v>
      </c>
      <c r="E3202" s="37" t="s">
        <v>560</v>
      </c>
      <c r="F3202" s="36">
        <v>6452</v>
      </c>
      <c r="G3202" s="37" t="s">
        <v>35</v>
      </c>
      <c r="H3202" s="37" t="s">
        <v>25950</v>
      </c>
      <c r="I3202" s="37" t="s">
        <v>25969</v>
      </c>
      <c r="J3202" s="37" t="s">
        <v>292</v>
      </c>
      <c r="K3202" s="36">
        <v>22</v>
      </c>
      <c r="L3202" s="36">
        <v>1</v>
      </c>
      <c r="M3202" s="37" t="s">
        <v>215</v>
      </c>
      <c r="N3202" s="37" t="s">
        <v>218</v>
      </c>
      <c r="O3202" s="37" t="s">
        <v>247</v>
      </c>
      <c r="P3202" s="37" t="s">
        <v>247</v>
      </c>
      <c r="Q3202" s="37" t="s">
        <v>26008</v>
      </c>
      <c r="R3202" s="37" t="s">
        <v>25979</v>
      </c>
      <c r="S3202" s="37" t="s">
        <v>25958</v>
      </c>
      <c r="T3202" s="38">
        <v>0</v>
      </c>
      <c r="U3202" s="38">
        <v>0</v>
      </c>
      <c r="V3202" s="38">
        <v>4470</v>
      </c>
      <c r="W3202" s="38">
        <v>9890</v>
      </c>
      <c r="X3202" s="38">
        <v>926</v>
      </c>
      <c r="Y3202" s="38">
        <v>11590</v>
      </c>
      <c r="Z3202" s="38">
        <v>13266</v>
      </c>
      <c r="AA3202" s="38">
        <v>4668</v>
      </c>
      <c r="AB3202" s="38">
        <v>16034</v>
      </c>
      <c r="AC3202" s="38">
        <v>31942</v>
      </c>
      <c r="AD3202" s="38">
        <v>1274</v>
      </c>
      <c r="AE3202" s="38">
        <v>0</v>
      </c>
      <c r="AF3202" s="38">
        <v>0</v>
      </c>
      <c r="AG3202" s="38">
        <v>0</v>
      </c>
      <c r="AH3202" s="38">
        <v>4470</v>
      </c>
      <c r="AI3202" s="38">
        <v>9890</v>
      </c>
      <c r="AJ3202" s="38">
        <v>926</v>
      </c>
      <c r="AK3202" s="38">
        <v>11590</v>
      </c>
      <c r="AL3202" s="38">
        <v>13266</v>
      </c>
      <c r="AM3202" s="38">
        <v>4668</v>
      </c>
      <c r="AN3202" s="38">
        <v>16034</v>
      </c>
      <c r="AO3202" s="38">
        <v>31942</v>
      </c>
      <c r="AP3202" s="38">
        <v>1274</v>
      </c>
      <c r="AQ3202" s="38">
        <v>0</v>
      </c>
      <c r="AR3202" s="39">
        <v>0</v>
      </c>
      <c r="AS3202" s="39">
        <v>0</v>
      </c>
      <c r="AT3202" s="39">
        <v>6.3289999999999997</v>
      </c>
      <c r="AU3202" s="39">
        <v>6.3289999999999997</v>
      </c>
      <c r="AV3202" s="39">
        <v>6.3289999999999997</v>
      </c>
      <c r="AW3202" s="39">
        <v>6.3289999999999997</v>
      </c>
      <c r="AX3202" s="39">
        <v>6.3289999999999997</v>
      </c>
      <c r="AY3202" s="39">
        <v>6.3289999999999997</v>
      </c>
      <c r="AZ3202" s="39">
        <v>6.3289999999999997</v>
      </c>
      <c r="BA3202" s="39">
        <v>6.3289999999999997</v>
      </c>
      <c r="BB3202" s="39">
        <v>6.3289999999999997</v>
      </c>
      <c r="BC3202" s="39">
        <v>0</v>
      </c>
      <c r="BD3202" s="38">
        <v>0</v>
      </c>
      <c r="BE3202" s="38">
        <v>0</v>
      </c>
      <c r="BF3202" s="38">
        <v>28291</v>
      </c>
      <c r="BG3202" s="38">
        <v>62594</v>
      </c>
      <c r="BH3202" s="38">
        <v>5861</v>
      </c>
      <c r="BI3202" s="38">
        <v>73353</v>
      </c>
      <c r="BJ3202" s="38">
        <v>83961</v>
      </c>
      <c r="BK3202" s="38">
        <v>29544</v>
      </c>
      <c r="BL3202" s="38">
        <v>101479</v>
      </c>
      <c r="BM3202" s="38">
        <v>202161</v>
      </c>
      <c r="BN3202" s="38">
        <v>8063</v>
      </c>
      <c r="BO3202" s="38">
        <v>0</v>
      </c>
      <c r="BP3202" s="38">
        <v>0</v>
      </c>
      <c r="BQ3202" s="38">
        <v>0</v>
      </c>
      <c r="BR3202" s="38">
        <v>28291</v>
      </c>
      <c r="BS3202" s="38">
        <v>62594</v>
      </c>
      <c r="BT3202" s="38">
        <v>5861</v>
      </c>
      <c r="BU3202" s="38">
        <v>73353</v>
      </c>
      <c r="BV3202" s="38">
        <v>83961</v>
      </c>
      <c r="BW3202" s="38">
        <v>29544</v>
      </c>
      <c r="BX3202" s="38">
        <v>101479</v>
      </c>
      <c r="BY3202" s="38">
        <v>202161</v>
      </c>
      <c r="BZ3202" s="38">
        <v>8063</v>
      </c>
      <c r="CA3202" s="38">
        <v>0</v>
      </c>
      <c r="CB3202" s="38">
        <v>0</v>
      </c>
      <c r="CC3202" s="38">
        <v>0</v>
      </c>
      <c r="CD3202" s="38">
        <v>2395.8690000000001</v>
      </c>
      <c r="CE3202" s="38">
        <v>5367.7309999999998</v>
      </c>
      <c r="CF3202" s="38">
        <v>471.565</v>
      </c>
      <c r="CG3202" s="38">
        <v>6273.9629999999997</v>
      </c>
      <c r="CH3202" s="38">
        <v>7115.0389999999998</v>
      </c>
      <c r="CI3202" s="38">
        <v>2470.096</v>
      </c>
      <c r="CJ3202" s="38">
        <v>8482.0450000000001</v>
      </c>
      <c r="CK3202" s="38">
        <v>17726.365000000002</v>
      </c>
      <c r="CL3202" s="38">
        <v>653.09500000000003</v>
      </c>
      <c r="CM3202" s="38">
        <v>0</v>
      </c>
      <c r="CN3202" s="38">
        <v>94060</v>
      </c>
      <c r="CO3202" s="38">
        <v>94060</v>
      </c>
      <c r="CP3202" s="38">
        <v>595307</v>
      </c>
      <c r="CQ3202" s="38">
        <v>595307</v>
      </c>
      <c r="CR3202" s="38">
        <v>50955.767999999996</v>
      </c>
      <c r="CS3202" s="36">
        <v>2020</v>
      </c>
      <c r="CT3202" s="34" t="str">
        <f>IF(VLOOKUP(O3202,'Cross-Page Data'!$D$4:$F$48,3,FALSE)="natural gas",VLOOKUP(N3202,'Cross-Page Data'!$I$4:$J$19,2,FALSE),IF(VLOOKUP(O3202,'Cross-Page Data'!$D$4:$F$48,3,FALSE)="solar",IF(N3202="PV","solar PV","solar thermal"),IF(VLOOKUP(O3202,'Cross-Page Data'!$D$4:$F$48,3,FALSE)="wind",VLOOKUP(N3202,'Cross-Page Data'!$I$4:$J$19,2,FALSE),IF(VLOOKUP(O3202,'Cross-Page Data'!$D$4:$F$48,3,FALSE)="hydro",VLOOKUP(N3202,'Cross-Page Data'!$I$4:$J$19,2,FALSE),VLOOKUP(O3202,'Cross-Page Data'!$D$4:$F$48,3,FALSE)))))</f>
        <v>petroleum</v>
      </c>
      <c r="CU3202" s="34" t="b">
        <f>INDEX('Cross-Page Data'!$N$14:$N$20,MATCH('923'!M3202,'Cross-Page Data'!$M$14:$M$20,0))</f>
        <v>1</v>
      </c>
    </row>
    <row r="3203" spans="1:99" ht="39" x14ac:dyDescent="0.25">
      <c r="A3203" s="36">
        <v>6043</v>
      </c>
      <c r="B3203" s="37" t="s">
        <v>207</v>
      </c>
      <c r="C3203" s="36" t="s">
        <v>25948</v>
      </c>
      <c r="D3203" s="37" t="s">
        <v>1013</v>
      </c>
      <c r="E3203" s="37" t="s">
        <v>560</v>
      </c>
      <c r="F3203" s="36">
        <v>6452</v>
      </c>
      <c r="G3203" s="37" t="s">
        <v>35</v>
      </c>
      <c r="H3203" s="37" t="s">
        <v>25950</v>
      </c>
      <c r="I3203" s="37" t="s">
        <v>25969</v>
      </c>
      <c r="J3203" s="37" t="s">
        <v>292</v>
      </c>
      <c r="K3203" s="36">
        <v>22</v>
      </c>
      <c r="L3203" s="36">
        <v>1</v>
      </c>
      <c r="M3203" s="37" t="s">
        <v>215</v>
      </c>
      <c r="N3203" s="37" t="s">
        <v>24</v>
      </c>
      <c r="O3203" s="37" t="s">
        <v>209</v>
      </c>
      <c r="P3203" s="37" t="s">
        <v>209</v>
      </c>
      <c r="Q3203" s="37" t="s">
        <v>26008</v>
      </c>
      <c r="R3203" s="37" t="s">
        <v>25979</v>
      </c>
      <c r="S3203" s="37" t="s">
        <v>25958</v>
      </c>
      <c r="T3203" s="38">
        <v>0</v>
      </c>
      <c r="U3203" s="38">
        <v>0</v>
      </c>
      <c r="V3203" s="38">
        <v>0</v>
      </c>
      <c r="W3203" s="38">
        <v>0</v>
      </c>
      <c r="X3203" s="38">
        <v>0</v>
      </c>
      <c r="Y3203" s="38">
        <v>0</v>
      </c>
      <c r="Z3203" s="38">
        <v>0</v>
      </c>
      <c r="AA3203" s="38">
        <v>0</v>
      </c>
      <c r="AB3203" s="38">
        <v>0</v>
      </c>
      <c r="AC3203" s="38">
        <v>0</v>
      </c>
      <c r="AD3203" s="38">
        <v>0</v>
      </c>
      <c r="AE3203" s="38">
        <v>0</v>
      </c>
      <c r="AF3203" s="38">
        <v>0</v>
      </c>
      <c r="AG3203" s="38">
        <v>0</v>
      </c>
      <c r="AH3203" s="38">
        <v>0</v>
      </c>
      <c r="AI3203" s="38">
        <v>0</v>
      </c>
      <c r="AJ3203" s="38">
        <v>0</v>
      </c>
      <c r="AK3203" s="38">
        <v>0</v>
      </c>
      <c r="AL3203" s="38">
        <v>0</v>
      </c>
      <c r="AM3203" s="38">
        <v>0</v>
      </c>
      <c r="AN3203" s="38">
        <v>0</v>
      </c>
      <c r="AO3203" s="38">
        <v>0</v>
      </c>
      <c r="AP3203" s="38">
        <v>0</v>
      </c>
      <c r="AQ3203" s="38">
        <v>0</v>
      </c>
      <c r="AR3203" s="39">
        <v>0</v>
      </c>
      <c r="AS3203" s="39">
        <v>0</v>
      </c>
      <c r="AT3203" s="39">
        <v>0</v>
      </c>
      <c r="AU3203" s="39">
        <v>0</v>
      </c>
      <c r="AV3203" s="39">
        <v>0</v>
      </c>
      <c r="AW3203" s="39">
        <v>0</v>
      </c>
      <c r="AX3203" s="39">
        <v>0</v>
      </c>
      <c r="AY3203" s="39">
        <v>0</v>
      </c>
      <c r="AZ3203" s="39">
        <v>0</v>
      </c>
      <c r="BA3203" s="39">
        <v>0</v>
      </c>
      <c r="BB3203" s="39">
        <v>0</v>
      </c>
      <c r="BC3203" s="39">
        <v>0</v>
      </c>
      <c r="BD3203" s="38">
        <v>0</v>
      </c>
      <c r="BE3203" s="38">
        <v>0</v>
      </c>
      <c r="BF3203" s="38">
        <v>0</v>
      </c>
      <c r="BG3203" s="38">
        <v>0</v>
      </c>
      <c r="BH3203" s="38">
        <v>0</v>
      </c>
      <c r="BI3203" s="38">
        <v>0</v>
      </c>
      <c r="BJ3203" s="38">
        <v>0</v>
      </c>
      <c r="BK3203" s="38">
        <v>0</v>
      </c>
      <c r="BL3203" s="38">
        <v>0</v>
      </c>
      <c r="BM3203" s="38">
        <v>0</v>
      </c>
      <c r="BN3203" s="38">
        <v>0</v>
      </c>
      <c r="BO3203" s="38">
        <v>0</v>
      </c>
      <c r="BP3203" s="38">
        <v>0</v>
      </c>
      <c r="BQ3203" s="38">
        <v>0</v>
      </c>
      <c r="BR3203" s="38">
        <v>0</v>
      </c>
      <c r="BS3203" s="38">
        <v>0</v>
      </c>
      <c r="BT3203" s="38">
        <v>0</v>
      </c>
      <c r="BU3203" s="38">
        <v>0</v>
      </c>
      <c r="BV3203" s="38">
        <v>0</v>
      </c>
      <c r="BW3203" s="38">
        <v>0</v>
      </c>
      <c r="BX3203" s="38">
        <v>0</v>
      </c>
      <c r="BY3203" s="38">
        <v>0</v>
      </c>
      <c r="BZ3203" s="38">
        <v>0</v>
      </c>
      <c r="CA3203" s="38">
        <v>0</v>
      </c>
      <c r="CB3203" s="38">
        <v>43.561999999999998</v>
      </c>
      <c r="CC3203" s="38">
        <v>0</v>
      </c>
      <c r="CD3203" s="38">
        <v>305.024</v>
      </c>
      <c r="CE3203" s="38">
        <v>19.579000000000001</v>
      </c>
      <c r="CF3203" s="38">
        <v>606.67100000000005</v>
      </c>
      <c r="CG3203" s="38">
        <v>746.25900000000001</v>
      </c>
      <c r="CH3203" s="38">
        <v>0</v>
      </c>
      <c r="CI3203" s="38">
        <v>61.124000000000002</v>
      </c>
      <c r="CJ3203" s="38">
        <v>0</v>
      </c>
      <c r="CK3203" s="38">
        <v>14.656000000000001</v>
      </c>
      <c r="CL3203" s="38">
        <v>21.23</v>
      </c>
      <c r="CM3203" s="38">
        <v>22.942</v>
      </c>
      <c r="CN3203" s="38">
        <v>0</v>
      </c>
      <c r="CO3203" s="38">
        <v>0</v>
      </c>
      <c r="CP3203" s="38">
        <v>0</v>
      </c>
      <c r="CQ3203" s="38">
        <v>0</v>
      </c>
      <c r="CR3203" s="38">
        <v>1841.047</v>
      </c>
      <c r="CS3203" s="36">
        <v>2020</v>
      </c>
      <c r="CT3203" s="34" t="str">
        <f>IF(VLOOKUP(O3203,'Cross-Page Data'!$D$4:$F$48,3,FALSE)="natural gas",VLOOKUP(N3203,'Cross-Page Data'!$I$4:$J$19,2,FALSE),IF(VLOOKUP(O3203,'Cross-Page Data'!$D$4:$F$48,3,FALSE)="solar",IF(N3203="PV","solar PV","solar thermal"),IF(VLOOKUP(O3203,'Cross-Page Data'!$D$4:$F$48,3,FALSE)="wind",VLOOKUP(N3203,'Cross-Page Data'!$I$4:$J$19,2,FALSE),IF(VLOOKUP(O3203,'Cross-Page Data'!$D$4:$F$48,3,FALSE)="hydro",VLOOKUP(N3203,'Cross-Page Data'!$I$4:$J$19,2,FALSE),VLOOKUP(O3203,'Cross-Page Data'!$D$4:$F$48,3,FALSE)))))</f>
        <v>petroleum</v>
      </c>
      <c r="CU3203" s="34" t="b">
        <f>INDEX('Cross-Page Data'!$N$14:$N$20,MATCH('923'!M3203,'Cross-Page Data'!$M$14:$M$20,0))</f>
        <v>1</v>
      </c>
    </row>
    <row r="3204" spans="1:99" ht="39" x14ac:dyDescent="0.25">
      <c r="A3204" s="36">
        <v>6043</v>
      </c>
      <c r="B3204" s="37" t="s">
        <v>207</v>
      </c>
      <c r="C3204" s="36" t="s">
        <v>25948</v>
      </c>
      <c r="D3204" s="37" t="s">
        <v>1013</v>
      </c>
      <c r="E3204" s="37" t="s">
        <v>560</v>
      </c>
      <c r="F3204" s="36">
        <v>6452</v>
      </c>
      <c r="G3204" s="37" t="s">
        <v>35</v>
      </c>
      <c r="H3204" s="37" t="s">
        <v>25950</v>
      </c>
      <c r="I3204" s="37" t="s">
        <v>25969</v>
      </c>
      <c r="J3204" s="37" t="s">
        <v>292</v>
      </c>
      <c r="K3204" s="36">
        <v>22</v>
      </c>
      <c r="L3204" s="36">
        <v>1</v>
      </c>
      <c r="M3204" s="37" t="s">
        <v>215</v>
      </c>
      <c r="N3204" s="37" t="s">
        <v>24</v>
      </c>
      <c r="O3204" s="37" t="s">
        <v>219</v>
      </c>
      <c r="P3204" s="37" t="s">
        <v>219</v>
      </c>
      <c r="Q3204" s="37" t="s">
        <v>26008</v>
      </c>
      <c r="R3204" s="37" t="s">
        <v>25979</v>
      </c>
      <c r="S3204" s="37" t="s">
        <v>25959</v>
      </c>
      <c r="T3204" s="38">
        <v>0</v>
      </c>
      <c r="U3204" s="38">
        <v>0</v>
      </c>
      <c r="V3204" s="38">
        <v>0</v>
      </c>
      <c r="W3204" s="38">
        <v>0</v>
      </c>
      <c r="X3204" s="38">
        <v>0</v>
      </c>
      <c r="Y3204" s="38">
        <v>0</v>
      </c>
      <c r="Z3204" s="38">
        <v>0</v>
      </c>
      <c r="AA3204" s="38">
        <v>0</v>
      </c>
      <c r="AB3204" s="38">
        <v>0</v>
      </c>
      <c r="AC3204" s="38">
        <v>0</v>
      </c>
      <c r="AD3204" s="38">
        <v>0</v>
      </c>
      <c r="AE3204" s="38">
        <v>0</v>
      </c>
      <c r="AF3204" s="38">
        <v>0</v>
      </c>
      <c r="AG3204" s="38">
        <v>0</v>
      </c>
      <c r="AH3204" s="38">
        <v>0</v>
      </c>
      <c r="AI3204" s="38">
        <v>0</v>
      </c>
      <c r="AJ3204" s="38">
        <v>0</v>
      </c>
      <c r="AK3204" s="38">
        <v>0</v>
      </c>
      <c r="AL3204" s="38">
        <v>0</v>
      </c>
      <c r="AM3204" s="38">
        <v>0</v>
      </c>
      <c r="AN3204" s="38">
        <v>0</v>
      </c>
      <c r="AO3204" s="38">
        <v>0</v>
      </c>
      <c r="AP3204" s="38">
        <v>0</v>
      </c>
      <c r="AQ3204" s="38">
        <v>0</v>
      </c>
      <c r="AR3204" s="39">
        <v>0</v>
      </c>
      <c r="AS3204" s="39">
        <v>0</v>
      </c>
      <c r="AT3204" s="39">
        <v>0</v>
      </c>
      <c r="AU3204" s="39">
        <v>0</v>
      </c>
      <c r="AV3204" s="39">
        <v>0</v>
      </c>
      <c r="AW3204" s="39">
        <v>0</v>
      </c>
      <c r="AX3204" s="39">
        <v>0</v>
      </c>
      <c r="AY3204" s="39">
        <v>0</v>
      </c>
      <c r="AZ3204" s="39">
        <v>0</v>
      </c>
      <c r="BA3204" s="39">
        <v>0</v>
      </c>
      <c r="BB3204" s="39">
        <v>0</v>
      </c>
      <c r="BC3204" s="39">
        <v>0</v>
      </c>
      <c r="BD3204" s="38">
        <v>0</v>
      </c>
      <c r="BE3204" s="38">
        <v>0</v>
      </c>
      <c r="BF3204" s="38">
        <v>0</v>
      </c>
      <c r="BG3204" s="38">
        <v>0</v>
      </c>
      <c r="BH3204" s="38">
        <v>0</v>
      </c>
      <c r="BI3204" s="38">
        <v>0</v>
      </c>
      <c r="BJ3204" s="38">
        <v>0</v>
      </c>
      <c r="BK3204" s="38">
        <v>0</v>
      </c>
      <c r="BL3204" s="38">
        <v>0</v>
      </c>
      <c r="BM3204" s="38">
        <v>0</v>
      </c>
      <c r="BN3204" s="38">
        <v>0</v>
      </c>
      <c r="BO3204" s="38">
        <v>0</v>
      </c>
      <c r="BP3204" s="38">
        <v>0</v>
      </c>
      <c r="BQ3204" s="38">
        <v>0</v>
      </c>
      <c r="BR3204" s="38">
        <v>0</v>
      </c>
      <c r="BS3204" s="38">
        <v>0</v>
      </c>
      <c r="BT3204" s="38">
        <v>0</v>
      </c>
      <c r="BU3204" s="38">
        <v>0</v>
      </c>
      <c r="BV3204" s="38">
        <v>0</v>
      </c>
      <c r="BW3204" s="38">
        <v>0</v>
      </c>
      <c r="BX3204" s="38">
        <v>0</v>
      </c>
      <c r="BY3204" s="38">
        <v>0</v>
      </c>
      <c r="BZ3204" s="38">
        <v>0</v>
      </c>
      <c r="CA3204" s="38">
        <v>0</v>
      </c>
      <c r="CB3204" s="38">
        <v>228397.44</v>
      </c>
      <c r="CC3204" s="38">
        <v>185991</v>
      </c>
      <c r="CD3204" s="38">
        <v>380110.98</v>
      </c>
      <c r="CE3204" s="38">
        <v>376600.42</v>
      </c>
      <c r="CF3204" s="38">
        <v>317292.33</v>
      </c>
      <c r="CG3204" s="38">
        <v>361442.74</v>
      </c>
      <c r="CH3204" s="38">
        <v>404604</v>
      </c>
      <c r="CI3204" s="38">
        <v>418417.88</v>
      </c>
      <c r="CJ3204" s="38">
        <v>392761</v>
      </c>
      <c r="CK3204" s="38">
        <v>442433.34</v>
      </c>
      <c r="CL3204" s="38">
        <v>297265.77</v>
      </c>
      <c r="CM3204" s="38">
        <v>181201.06</v>
      </c>
      <c r="CN3204" s="38">
        <v>0</v>
      </c>
      <c r="CO3204" s="38">
        <v>0</v>
      </c>
      <c r="CP3204" s="38">
        <v>0</v>
      </c>
      <c r="CQ3204" s="38">
        <v>0</v>
      </c>
      <c r="CR3204" s="38">
        <v>3986518</v>
      </c>
      <c r="CS3204" s="36">
        <v>2020</v>
      </c>
      <c r="CT3204" s="34" t="str">
        <f>IF(VLOOKUP(O3204,'Cross-Page Data'!$D$4:$F$48,3,FALSE)="natural gas",VLOOKUP(N3204,'Cross-Page Data'!$I$4:$J$19,2,FALSE),IF(VLOOKUP(O3204,'Cross-Page Data'!$D$4:$F$48,3,FALSE)="solar",IF(N3204="PV","solar PV","solar thermal"),IF(VLOOKUP(O3204,'Cross-Page Data'!$D$4:$F$48,3,FALSE)="wind",VLOOKUP(N3204,'Cross-Page Data'!$I$4:$J$19,2,FALSE),IF(VLOOKUP(O3204,'Cross-Page Data'!$D$4:$F$48,3,FALSE)="hydro",VLOOKUP(N3204,'Cross-Page Data'!$I$4:$J$19,2,FALSE),VLOOKUP(O3204,'Cross-Page Data'!$D$4:$F$48,3,FALSE)))))</f>
        <v>natural gas nonpeaker - preexisting nonretiring</v>
      </c>
      <c r="CU3204" s="34" t="b">
        <f>INDEX('Cross-Page Data'!$N$14:$N$20,MATCH('923'!M3204,'Cross-Page Data'!$M$14:$M$20,0))</f>
        <v>1</v>
      </c>
    </row>
    <row r="3205" spans="1:99" ht="39" x14ac:dyDescent="0.25">
      <c r="A3205" s="36">
        <v>6043</v>
      </c>
      <c r="B3205" s="37" t="s">
        <v>207</v>
      </c>
      <c r="C3205" s="36" t="s">
        <v>25948</v>
      </c>
      <c r="D3205" s="37" t="s">
        <v>1013</v>
      </c>
      <c r="E3205" s="37" t="s">
        <v>560</v>
      </c>
      <c r="F3205" s="36">
        <v>6452</v>
      </c>
      <c r="G3205" s="37" t="s">
        <v>35</v>
      </c>
      <c r="H3205" s="37" t="s">
        <v>25950</v>
      </c>
      <c r="I3205" s="37" t="s">
        <v>25969</v>
      </c>
      <c r="J3205" s="37" t="s">
        <v>292</v>
      </c>
      <c r="K3205" s="36">
        <v>22</v>
      </c>
      <c r="L3205" s="36">
        <v>1</v>
      </c>
      <c r="M3205" s="37" t="s">
        <v>215</v>
      </c>
      <c r="N3205" s="37" t="s">
        <v>24</v>
      </c>
      <c r="O3205" s="37" t="s">
        <v>238</v>
      </c>
      <c r="P3205" s="37" t="s">
        <v>238</v>
      </c>
      <c r="Q3205" s="37" t="s">
        <v>26008</v>
      </c>
      <c r="R3205" s="37" t="s">
        <v>25979</v>
      </c>
      <c r="S3205" s="37" t="s">
        <v>292</v>
      </c>
      <c r="T3205" s="38">
        <v>0</v>
      </c>
      <c r="U3205" s="38">
        <v>0</v>
      </c>
      <c r="V3205" s="38">
        <v>0</v>
      </c>
      <c r="W3205" s="38">
        <v>0</v>
      </c>
      <c r="X3205" s="38">
        <v>0</v>
      </c>
      <c r="Y3205" s="38">
        <v>0</v>
      </c>
      <c r="Z3205" s="38">
        <v>0</v>
      </c>
      <c r="AA3205" s="38">
        <v>0</v>
      </c>
      <c r="AB3205" s="38">
        <v>0</v>
      </c>
      <c r="AC3205" s="38">
        <v>0</v>
      </c>
      <c r="AD3205" s="38">
        <v>0</v>
      </c>
      <c r="AE3205" s="38">
        <v>0</v>
      </c>
      <c r="AF3205" s="38">
        <v>0</v>
      </c>
      <c r="AG3205" s="38">
        <v>0</v>
      </c>
      <c r="AH3205" s="38">
        <v>0</v>
      </c>
      <c r="AI3205" s="38">
        <v>0</v>
      </c>
      <c r="AJ3205" s="38">
        <v>0</v>
      </c>
      <c r="AK3205" s="38">
        <v>0</v>
      </c>
      <c r="AL3205" s="38">
        <v>0</v>
      </c>
      <c r="AM3205" s="38">
        <v>0</v>
      </c>
      <c r="AN3205" s="38">
        <v>0</v>
      </c>
      <c r="AO3205" s="38">
        <v>0</v>
      </c>
      <c r="AP3205" s="38">
        <v>0</v>
      </c>
      <c r="AQ3205" s="38">
        <v>0</v>
      </c>
      <c r="AR3205" s="39">
        <v>0</v>
      </c>
      <c r="AS3205" s="39">
        <v>0</v>
      </c>
      <c r="AT3205" s="39">
        <v>0</v>
      </c>
      <c r="AU3205" s="39">
        <v>0</v>
      </c>
      <c r="AV3205" s="39">
        <v>0</v>
      </c>
      <c r="AW3205" s="39">
        <v>0</v>
      </c>
      <c r="AX3205" s="39">
        <v>0</v>
      </c>
      <c r="AY3205" s="39">
        <v>0</v>
      </c>
      <c r="AZ3205" s="39">
        <v>0</v>
      </c>
      <c r="BA3205" s="39">
        <v>0</v>
      </c>
      <c r="BB3205" s="39">
        <v>0</v>
      </c>
      <c r="BC3205" s="39">
        <v>0</v>
      </c>
      <c r="BD3205" s="38">
        <v>13668</v>
      </c>
      <c r="BE3205" s="38">
        <v>16000</v>
      </c>
      <c r="BF3205" s="38">
        <v>30211</v>
      </c>
      <c r="BG3205" s="38">
        <v>20480</v>
      </c>
      <c r="BH3205" s="38">
        <v>48955</v>
      </c>
      <c r="BI3205" s="38">
        <v>35208</v>
      </c>
      <c r="BJ3205" s="38">
        <v>35392</v>
      </c>
      <c r="BK3205" s="38">
        <v>33806</v>
      </c>
      <c r="BL3205" s="38">
        <v>14790</v>
      </c>
      <c r="BM3205" s="38">
        <v>4927</v>
      </c>
      <c r="BN3205" s="38">
        <v>2718</v>
      </c>
      <c r="BO3205" s="38">
        <v>4348</v>
      </c>
      <c r="BP3205" s="38">
        <v>13668</v>
      </c>
      <c r="BQ3205" s="38">
        <v>16000</v>
      </c>
      <c r="BR3205" s="38">
        <v>30211</v>
      </c>
      <c r="BS3205" s="38">
        <v>20480</v>
      </c>
      <c r="BT3205" s="38">
        <v>48955</v>
      </c>
      <c r="BU3205" s="38">
        <v>35208</v>
      </c>
      <c r="BV3205" s="38">
        <v>35392</v>
      </c>
      <c r="BW3205" s="38">
        <v>33806</v>
      </c>
      <c r="BX3205" s="38">
        <v>14790</v>
      </c>
      <c r="BY3205" s="38">
        <v>4927</v>
      </c>
      <c r="BZ3205" s="38">
        <v>2718</v>
      </c>
      <c r="CA3205" s="38">
        <v>4348</v>
      </c>
      <c r="CB3205" s="38">
        <v>1559</v>
      </c>
      <c r="CC3205" s="38">
        <v>1825</v>
      </c>
      <c r="CD3205" s="38">
        <v>3446</v>
      </c>
      <c r="CE3205" s="38">
        <v>2336</v>
      </c>
      <c r="CF3205" s="38">
        <v>5584</v>
      </c>
      <c r="CG3205" s="38">
        <v>4016</v>
      </c>
      <c r="CH3205" s="38">
        <v>4037</v>
      </c>
      <c r="CI3205" s="38">
        <v>3856</v>
      </c>
      <c r="CJ3205" s="38">
        <v>1687</v>
      </c>
      <c r="CK3205" s="38">
        <v>562</v>
      </c>
      <c r="CL3205" s="38">
        <v>310</v>
      </c>
      <c r="CM3205" s="38">
        <v>496</v>
      </c>
      <c r="CN3205" s="38">
        <v>0</v>
      </c>
      <c r="CO3205" s="38">
        <v>0</v>
      </c>
      <c r="CP3205" s="38">
        <v>260503</v>
      </c>
      <c r="CQ3205" s="38">
        <v>260503</v>
      </c>
      <c r="CR3205" s="38">
        <v>29714</v>
      </c>
      <c r="CS3205" s="36">
        <v>2020</v>
      </c>
      <c r="CT3205" s="34" t="str">
        <f>IF(VLOOKUP(O3205,'Cross-Page Data'!$D$4:$F$48,3,FALSE)="natural gas",VLOOKUP(N3205,'Cross-Page Data'!$I$4:$J$19,2,FALSE),IF(VLOOKUP(O3205,'Cross-Page Data'!$D$4:$F$48,3,FALSE)="solar",IF(N3205="PV","solar PV","solar thermal"),IF(VLOOKUP(O3205,'Cross-Page Data'!$D$4:$F$48,3,FALSE)="wind",VLOOKUP(N3205,'Cross-Page Data'!$I$4:$J$19,2,FALSE),IF(VLOOKUP(O3205,'Cross-Page Data'!$D$4:$F$48,3,FALSE)="hydro",VLOOKUP(N3205,'Cross-Page Data'!$I$4:$J$19,2,FALSE),VLOOKUP(O3205,'Cross-Page Data'!$D$4:$F$48,3,FALSE)))))</f>
        <v>solar thermal</v>
      </c>
      <c r="CU3205" s="34" t="b">
        <f>INDEX('Cross-Page Data'!$N$14:$N$20,MATCH('923'!M3205,'Cross-Page Data'!$M$14:$M$20,0))</f>
        <v>1</v>
      </c>
    </row>
    <row r="3206" spans="1:99" ht="39" x14ac:dyDescent="0.25">
      <c r="A3206" s="36">
        <v>6043</v>
      </c>
      <c r="B3206" s="37" t="s">
        <v>207</v>
      </c>
      <c r="C3206" s="36" t="s">
        <v>25948</v>
      </c>
      <c r="D3206" s="37" t="s">
        <v>1013</v>
      </c>
      <c r="E3206" s="37" t="s">
        <v>560</v>
      </c>
      <c r="F3206" s="36">
        <v>6452</v>
      </c>
      <c r="G3206" s="37" t="s">
        <v>35</v>
      </c>
      <c r="H3206" s="37" t="s">
        <v>25950</v>
      </c>
      <c r="I3206" s="37" t="s">
        <v>25969</v>
      </c>
      <c r="J3206" s="37" t="s">
        <v>292</v>
      </c>
      <c r="K3206" s="36">
        <v>22</v>
      </c>
      <c r="L3206" s="36">
        <v>1</v>
      </c>
      <c r="M3206" s="37" t="s">
        <v>215</v>
      </c>
      <c r="N3206" s="37" t="s">
        <v>29</v>
      </c>
      <c r="O3206" s="37" t="s">
        <v>221</v>
      </c>
      <c r="P3206" s="37" t="s">
        <v>398</v>
      </c>
      <c r="Q3206" s="37" t="s">
        <v>26008</v>
      </c>
      <c r="R3206" s="37" t="s">
        <v>25979</v>
      </c>
      <c r="S3206" s="37" t="s">
        <v>25955</v>
      </c>
      <c r="T3206" s="38" t="s">
        <v>25948</v>
      </c>
      <c r="U3206" s="38">
        <v>0</v>
      </c>
      <c r="V3206" s="38">
        <v>0</v>
      </c>
      <c r="W3206" s="38">
        <v>0</v>
      </c>
      <c r="X3206" s="38" t="s">
        <v>25948</v>
      </c>
      <c r="Y3206" s="38" t="s">
        <v>25948</v>
      </c>
      <c r="Z3206" s="38" t="s">
        <v>25948</v>
      </c>
      <c r="AA3206" s="38" t="s">
        <v>25948</v>
      </c>
      <c r="AB3206" s="38" t="s">
        <v>25948</v>
      </c>
      <c r="AC3206" s="38" t="s">
        <v>25948</v>
      </c>
      <c r="AD3206" s="38" t="s">
        <v>25948</v>
      </c>
      <c r="AE3206" s="38" t="s">
        <v>25948</v>
      </c>
      <c r="AF3206" s="38" t="s">
        <v>25948</v>
      </c>
      <c r="AG3206" s="38">
        <v>0</v>
      </c>
      <c r="AH3206" s="38">
        <v>0</v>
      </c>
      <c r="AI3206" s="38">
        <v>0</v>
      </c>
      <c r="AJ3206" s="38" t="s">
        <v>25948</v>
      </c>
      <c r="AK3206" s="38" t="s">
        <v>25948</v>
      </c>
      <c r="AL3206" s="38" t="s">
        <v>25948</v>
      </c>
      <c r="AM3206" s="38" t="s">
        <v>25948</v>
      </c>
      <c r="AN3206" s="38" t="s">
        <v>25948</v>
      </c>
      <c r="AO3206" s="38" t="s">
        <v>25948</v>
      </c>
      <c r="AP3206" s="38" t="s">
        <v>25948</v>
      </c>
      <c r="AQ3206" s="38" t="s">
        <v>25948</v>
      </c>
      <c r="AR3206" s="39" t="s">
        <v>25948</v>
      </c>
      <c r="AS3206" s="39">
        <v>0</v>
      </c>
      <c r="AT3206" s="39">
        <v>0</v>
      </c>
      <c r="AU3206" s="39">
        <v>0</v>
      </c>
      <c r="AV3206" s="39" t="s">
        <v>25948</v>
      </c>
      <c r="AW3206" s="39" t="s">
        <v>25948</v>
      </c>
      <c r="AX3206" s="39" t="s">
        <v>25948</v>
      </c>
      <c r="AY3206" s="39" t="s">
        <v>25948</v>
      </c>
      <c r="AZ3206" s="39" t="s">
        <v>25948</v>
      </c>
      <c r="BA3206" s="39" t="s">
        <v>25948</v>
      </c>
      <c r="BB3206" s="39" t="s">
        <v>25948</v>
      </c>
      <c r="BC3206" s="39" t="s">
        <v>25948</v>
      </c>
      <c r="BD3206" s="38" t="s">
        <v>25948</v>
      </c>
      <c r="BE3206" s="38">
        <v>0</v>
      </c>
      <c r="BF3206" s="38">
        <v>0</v>
      </c>
      <c r="BG3206" s="38">
        <v>0</v>
      </c>
      <c r="BH3206" s="38" t="s">
        <v>25948</v>
      </c>
      <c r="BI3206" s="38" t="s">
        <v>25948</v>
      </c>
      <c r="BJ3206" s="38" t="s">
        <v>25948</v>
      </c>
      <c r="BK3206" s="38" t="s">
        <v>25948</v>
      </c>
      <c r="BL3206" s="38" t="s">
        <v>25948</v>
      </c>
      <c r="BM3206" s="38" t="s">
        <v>25948</v>
      </c>
      <c r="BN3206" s="38" t="s">
        <v>25948</v>
      </c>
      <c r="BO3206" s="38" t="s">
        <v>25948</v>
      </c>
      <c r="BP3206" s="38" t="s">
        <v>25948</v>
      </c>
      <c r="BQ3206" s="38">
        <v>0</v>
      </c>
      <c r="BR3206" s="38">
        <v>0</v>
      </c>
      <c r="BS3206" s="38">
        <v>0</v>
      </c>
      <c r="BT3206" s="38" t="s">
        <v>25948</v>
      </c>
      <c r="BU3206" s="38" t="s">
        <v>25948</v>
      </c>
      <c r="BV3206" s="38" t="s">
        <v>25948</v>
      </c>
      <c r="BW3206" s="38" t="s">
        <v>25948</v>
      </c>
      <c r="BX3206" s="38" t="s">
        <v>25948</v>
      </c>
      <c r="BY3206" s="38" t="s">
        <v>25948</v>
      </c>
      <c r="BZ3206" s="38" t="s">
        <v>25948</v>
      </c>
      <c r="CA3206" s="38" t="s">
        <v>25948</v>
      </c>
      <c r="CB3206" s="38" t="s">
        <v>25948</v>
      </c>
      <c r="CC3206" s="38">
        <v>0</v>
      </c>
      <c r="CD3206" s="38">
        <v>0</v>
      </c>
      <c r="CE3206" s="38">
        <v>0</v>
      </c>
      <c r="CF3206" s="38" t="s">
        <v>25948</v>
      </c>
      <c r="CG3206" s="38" t="s">
        <v>25948</v>
      </c>
      <c r="CH3206" s="38" t="s">
        <v>25948</v>
      </c>
      <c r="CI3206" s="38" t="s">
        <v>25948</v>
      </c>
      <c r="CJ3206" s="38" t="s">
        <v>25948</v>
      </c>
      <c r="CK3206" s="38" t="s">
        <v>25948</v>
      </c>
      <c r="CL3206" s="38" t="s">
        <v>25948</v>
      </c>
      <c r="CM3206" s="38" t="s">
        <v>25948</v>
      </c>
      <c r="CN3206" s="38">
        <v>0</v>
      </c>
      <c r="CO3206" s="38">
        <v>0</v>
      </c>
      <c r="CP3206" s="38">
        <v>0</v>
      </c>
      <c r="CQ3206" s="38">
        <v>0</v>
      </c>
      <c r="CR3206" s="38">
        <v>0</v>
      </c>
      <c r="CS3206" s="36">
        <v>2020</v>
      </c>
      <c r="CT3206" s="34" t="str">
        <f>IF(VLOOKUP(O3206,'Cross-Page Data'!$D$4:$F$48,3,FALSE)="natural gas",VLOOKUP(N3206,'Cross-Page Data'!$I$4:$J$19,2,FALSE),IF(VLOOKUP(O3206,'Cross-Page Data'!$D$4:$F$48,3,FALSE)="solar",IF(N3206="PV","solar PV","solar thermal"),IF(VLOOKUP(O3206,'Cross-Page Data'!$D$4:$F$48,3,FALSE)="wind",VLOOKUP(N3206,'Cross-Page Data'!$I$4:$J$19,2,FALSE),IF(VLOOKUP(O3206,'Cross-Page Data'!$D$4:$F$48,3,FALSE)="hydro",VLOOKUP(N3206,'Cross-Page Data'!$I$4:$J$19,2,FALSE),VLOOKUP(O3206,'Cross-Page Data'!$D$4:$F$48,3,FALSE)))))</f>
        <v>hard coal</v>
      </c>
      <c r="CU3206" s="34" t="b">
        <f>INDEX('Cross-Page Data'!$N$14:$N$20,MATCH('923'!M3206,'Cross-Page Data'!$M$14:$M$20,0))</f>
        <v>1</v>
      </c>
    </row>
    <row r="3207" spans="1:99" ht="39" x14ac:dyDescent="0.25">
      <c r="A3207" s="36">
        <v>6043</v>
      </c>
      <c r="B3207" s="37" t="s">
        <v>207</v>
      </c>
      <c r="C3207" s="36" t="s">
        <v>25948</v>
      </c>
      <c r="D3207" s="37" t="s">
        <v>1013</v>
      </c>
      <c r="E3207" s="37" t="s">
        <v>560</v>
      </c>
      <c r="F3207" s="36">
        <v>6452</v>
      </c>
      <c r="G3207" s="37" t="s">
        <v>35</v>
      </c>
      <c r="H3207" s="37" t="s">
        <v>25950</v>
      </c>
      <c r="I3207" s="37" t="s">
        <v>25969</v>
      </c>
      <c r="J3207" s="37" t="s">
        <v>292</v>
      </c>
      <c r="K3207" s="36">
        <v>22</v>
      </c>
      <c r="L3207" s="36">
        <v>1</v>
      </c>
      <c r="M3207" s="37" t="s">
        <v>215</v>
      </c>
      <c r="N3207" s="37" t="s">
        <v>29</v>
      </c>
      <c r="O3207" s="37" t="s">
        <v>209</v>
      </c>
      <c r="P3207" s="37" t="s">
        <v>209</v>
      </c>
      <c r="Q3207" s="37" t="s">
        <v>26008</v>
      </c>
      <c r="R3207" s="37" t="s">
        <v>25979</v>
      </c>
      <c r="S3207" s="37" t="s">
        <v>25958</v>
      </c>
      <c r="T3207" s="38">
        <v>148</v>
      </c>
      <c r="U3207" s="38">
        <v>0</v>
      </c>
      <c r="V3207" s="38">
        <v>1022</v>
      </c>
      <c r="W3207" s="38">
        <v>65</v>
      </c>
      <c r="X3207" s="38">
        <v>2053</v>
      </c>
      <c r="Y3207" s="38">
        <v>2487</v>
      </c>
      <c r="Z3207" s="38">
        <v>0</v>
      </c>
      <c r="AA3207" s="38">
        <v>206</v>
      </c>
      <c r="AB3207" s="38">
        <v>0</v>
      </c>
      <c r="AC3207" s="38">
        <v>49</v>
      </c>
      <c r="AD3207" s="38">
        <v>72</v>
      </c>
      <c r="AE3207" s="38">
        <v>83</v>
      </c>
      <c r="AF3207" s="38">
        <v>148</v>
      </c>
      <c r="AG3207" s="38">
        <v>0</v>
      </c>
      <c r="AH3207" s="38">
        <v>1022</v>
      </c>
      <c r="AI3207" s="38">
        <v>65</v>
      </c>
      <c r="AJ3207" s="38">
        <v>2053</v>
      </c>
      <c r="AK3207" s="38">
        <v>2487</v>
      </c>
      <c r="AL3207" s="38">
        <v>0</v>
      </c>
      <c r="AM3207" s="38">
        <v>206</v>
      </c>
      <c r="AN3207" s="38">
        <v>0</v>
      </c>
      <c r="AO3207" s="38">
        <v>49</v>
      </c>
      <c r="AP3207" s="38">
        <v>72</v>
      </c>
      <c r="AQ3207" s="38">
        <v>83</v>
      </c>
      <c r="AR3207" s="39">
        <v>5.8739999999999997</v>
      </c>
      <c r="AS3207" s="39">
        <v>0</v>
      </c>
      <c r="AT3207" s="39">
        <v>5.8739999999999997</v>
      </c>
      <c r="AU3207" s="39">
        <v>5.8739999999999997</v>
      </c>
      <c r="AV3207" s="39">
        <v>5.8739999999999997</v>
      </c>
      <c r="AW3207" s="39">
        <v>5.8739999999999997</v>
      </c>
      <c r="AX3207" s="39">
        <v>0</v>
      </c>
      <c r="AY3207" s="39">
        <v>5.8739999999999997</v>
      </c>
      <c r="AZ3207" s="39">
        <v>0</v>
      </c>
      <c r="BA3207" s="39">
        <v>5.8739999999999997</v>
      </c>
      <c r="BB3207" s="39">
        <v>5.8739999999999997</v>
      </c>
      <c r="BC3207" s="39">
        <v>5.8739999999999997</v>
      </c>
      <c r="BD3207" s="38">
        <v>869</v>
      </c>
      <c r="BE3207" s="38">
        <v>0</v>
      </c>
      <c r="BF3207" s="38">
        <v>6003</v>
      </c>
      <c r="BG3207" s="38">
        <v>382</v>
      </c>
      <c r="BH3207" s="38">
        <v>12059</v>
      </c>
      <c r="BI3207" s="38">
        <v>14609</v>
      </c>
      <c r="BJ3207" s="38">
        <v>0</v>
      </c>
      <c r="BK3207" s="38">
        <v>1210</v>
      </c>
      <c r="BL3207" s="38">
        <v>0</v>
      </c>
      <c r="BM3207" s="38">
        <v>288</v>
      </c>
      <c r="BN3207" s="38">
        <v>423</v>
      </c>
      <c r="BO3207" s="38">
        <v>488</v>
      </c>
      <c r="BP3207" s="38">
        <v>869</v>
      </c>
      <c r="BQ3207" s="38">
        <v>0</v>
      </c>
      <c r="BR3207" s="38">
        <v>6003</v>
      </c>
      <c r="BS3207" s="38">
        <v>382</v>
      </c>
      <c r="BT3207" s="38">
        <v>12059</v>
      </c>
      <c r="BU3207" s="38">
        <v>14609</v>
      </c>
      <c r="BV3207" s="38">
        <v>0</v>
      </c>
      <c r="BW3207" s="38">
        <v>1210</v>
      </c>
      <c r="BX3207" s="38">
        <v>0</v>
      </c>
      <c r="BY3207" s="38">
        <v>288</v>
      </c>
      <c r="BZ3207" s="38">
        <v>423</v>
      </c>
      <c r="CA3207" s="38">
        <v>488</v>
      </c>
      <c r="CB3207" s="38">
        <v>75.695999999999998</v>
      </c>
      <c r="CC3207" s="38">
        <v>0</v>
      </c>
      <c r="CD3207" s="38">
        <v>540.27099999999996</v>
      </c>
      <c r="CE3207" s="38">
        <v>33.935000000000002</v>
      </c>
      <c r="CF3207" s="38">
        <v>1075.105</v>
      </c>
      <c r="CG3207" s="38">
        <v>1326.85</v>
      </c>
      <c r="CH3207" s="38">
        <v>0</v>
      </c>
      <c r="CI3207" s="38">
        <v>108.798</v>
      </c>
      <c r="CJ3207" s="38">
        <v>0</v>
      </c>
      <c r="CK3207" s="38">
        <v>25.913</v>
      </c>
      <c r="CL3207" s="38">
        <v>37.801000000000002</v>
      </c>
      <c r="CM3207" s="38">
        <v>42.6</v>
      </c>
      <c r="CN3207" s="38">
        <v>6185</v>
      </c>
      <c r="CO3207" s="38">
        <v>6185</v>
      </c>
      <c r="CP3207" s="38">
        <v>36331</v>
      </c>
      <c r="CQ3207" s="38">
        <v>36331</v>
      </c>
      <c r="CR3207" s="38">
        <v>3266.9690000000001</v>
      </c>
      <c r="CS3207" s="36">
        <v>2020</v>
      </c>
      <c r="CT3207" s="34" t="str">
        <f>IF(VLOOKUP(O3207,'Cross-Page Data'!$D$4:$F$48,3,FALSE)="natural gas",VLOOKUP(N3207,'Cross-Page Data'!$I$4:$J$19,2,FALSE),IF(VLOOKUP(O3207,'Cross-Page Data'!$D$4:$F$48,3,FALSE)="solar",IF(N3207="PV","solar PV","solar thermal"),IF(VLOOKUP(O3207,'Cross-Page Data'!$D$4:$F$48,3,FALSE)="wind",VLOOKUP(N3207,'Cross-Page Data'!$I$4:$J$19,2,FALSE),IF(VLOOKUP(O3207,'Cross-Page Data'!$D$4:$F$48,3,FALSE)="hydro",VLOOKUP(N3207,'Cross-Page Data'!$I$4:$J$19,2,FALSE),VLOOKUP(O3207,'Cross-Page Data'!$D$4:$F$48,3,FALSE)))))</f>
        <v>petroleum</v>
      </c>
      <c r="CU3207" s="34" t="b">
        <f>INDEX('Cross-Page Data'!$N$14:$N$20,MATCH('923'!M3207,'Cross-Page Data'!$M$14:$M$20,0))</f>
        <v>1</v>
      </c>
    </row>
    <row r="3208" spans="1:99" ht="39" x14ac:dyDescent="0.25">
      <c r="A3208" s="36">
        <v>6043</v>
      </c>
      <c r="B3208" s="37" t="s">
        <v>207</v>
      </c>
      <c r="C3208" s="36" t="s">
        <v>25948</v>
      </c>
      <c r="D3208" s="37" t="s">
        <v>1013</v>
      </c>
      <c r="E3208" s="37" t="s">
        <v>560</v>
      </c>
      <c r="F3208" s="36">
        <v>6452</v>
      </c>
      <c r="G3208" s="37" t="s">
        <v>35</v>
      </c>
      <c r="H3208" s="37" t="s">
        <v>25950</v>
      </c>
      <c r="I3208" s="37" t="s">
        <v>25969</v>
      </c>
      <c r="J3208" s="37" t="s">
        <v>292</v>
      </c>
      <c r="K3208" s="36">
        <v>22</v>
      </c>
      <c r="L3208" s="36">
        <v>1</v>
      </c>
      <c r="M3208" s="37" t="s">
        <v>215</v>
      </c>
      <c r="N3208" s="37" t="s">
        <v>29</v>
      </c>
      <c r="O3208" s="37" t="s">
        <v>219</v>
      </c>
      <c r="P3208" s="37" t="s">
        <v>219</v>
      </c>
      <c r="Q3208" s="37" t="s">
        <v>26008</v>
      </c>
      <c r="R3208" s="37" t="s">
        <v>25979</v>
      </c>
      <c r="S3208" s="37" t="s">
        <v>25959</v>
      </c>
      <c r="T3208" s="38">
        <v>4446834</v>
      </c>
      <c r="U3208" s="38">
        <v>3748985</v>
      </c>
      <c r="V3208" s="38">
        <v>7291442</v>
      </c>
      <c r="W3208" s="38">
        <v>7143961</v>
      </c>
      <c r="X3208" s="38">
        <v>6147266</v>
      </c>
      <c r="Y3208" s="38">
        <v>6916466</v>
      </c>
      <c r="Z3208" s="38">
        <v>7858038</v>
      </c>
      <c r="AA3208" s="38">
        <v>8081162</v>
      </c>
      <c r="AB3208" s="38">
        <v>7616821</v>
      </c>
      <c r="AC3208" s="38">
        <v>8468436</v>
      </c>
      <c r="AD3208" s="38">
        <v>5771945</v>
      </c>
      <c r="AE3208" s="38">
        <v>3749509</v>
      </c>
      <c r="AF3208" s="38">
        <v>4446834</v>
      </c>
      <c r="AG3208" s="38">
        <v>3748985</v>
      </c>
      <c r="AH3208" s="38">
        <v>7291442</v>
      </c>
      <c r="AI3208" s="38">
        <v>7143961</v>
      </c>
      <c r="AJ3208" s="38">
        <v>6147266</v>
      </c>
      <c r="AK3208" s="38">
        <v>6916466</v>
      </c>
      <c r="AL3208" s="38">
        <v>7858038</v>
      </c>
      <c r="AM3208" s="38">
        <v>8081162</v>
      </c>
      <c r="AN3208" s="38">
        <v>7616821</v>
      </c>
      <c r="AO3208" s="38">
        <v>8468436</v>
      </c>
      <c r="AP3208" s="38">
        <v>5771945</v>
      </c>
      <c r="AQ3208" s="38">
        <v>3749509</v>
      </c>
      <c r="AR3208" s="39">
        <v>1.0249999999999999</v>
      </c>
      <c r="AS3208" s="39">
        <v>1.026</v>
      </c>
      <c r="AT3208" s="39">
        <v>1.026</v>
      </c>
      <c r="AU3208" s="39">
        <v>1.028</v>
      </c>
      <c r="AV3208" s="39">
        <v>1.026</v>
      </c>
      <c r="AW3208" s="39">
        <v>1.0229999999999999</v>
      </c>
      <c r="AX3208" s="39">
        <v>1.024</v>
      </c>
      <c r="AY3208" s="39">
        <v>1.0249999999999999</v>
      </c>
      <c r="AZ3208" s="39">
        <v>1.0289999999999999</v>
      </c>
      <c r="BA3208" s="39">
        <v>1.026</v>
      </c>
      <c r="BB3208" s="39">
        <v>1.026</v>
      </c>
      <c r="BC3208" s="39">
        <v>1.0269999999999999</v>
      </c>
      <c r="BD3208" s="38">
        <v>4558005</v>
      </c>
      <c r="BE3208" s="38">
        <v>3846459</v>
      </c>
      <c r="BF3208" s="38">
        <v>7481019</v>
      </c>
      <c r="BG3208" s="38">
        <v>7343992</v>
      </c>
      <c r="BH3208" s="38">
        <v>6307095</v>
      </c>
      <c r="BI3208" s="38">
        <v>7075545</v>
      </c>
      <c r="BJ3208" s="38">
        <v>8046631</v>
      </c>
      <c r="BK3208" s="38">
        <v>8283191</v>
      </c>
      <c r="BL3208" s="38">
        <v>7837709</v>
      </c>
      <c r="BM3208" s="38">
        <v>8688615</v>
      </c>
      <c r="BN3208" s="38">
        <v>5922016</v>
      </c>
      <c r="BO3208" s="38">
        <v>3850746</v>
      </c>
      <c r="BP3208" s="38">
        <v>4558005</v>
      </c>
      <c r="BQ3208" s="38">
        <v>3846459</v>
      </c>
      <c r="BR3208" s="38">
        <v>7481019</v>
      </c>
      <c r="BS3208" s="38">
        <v>7343992</v>
      </c>
      <c r="BT3208" s="38">
        <v>6307095</v>
      </c>
      <c r="BU3208" s="38">
        <v>7075545</v>
      </c>
      <c r="BV3208" s="38">
        <v>8046631</v>
      </c>
      <c r="BW3208" s="38">
        <v>8283191</v>
      </c>
      <c r="BX3208" s="38">
        <v>7837709</v>
      </c>
      <c r="BY3208" s="38">
        <v>8688615</v>
      </c>
      <c r="BZ3208" s="38">
        <v>5922016</v>
      </c>
      <c r="CA3208" s="38">
        <v>3850746</v>
      </c>
      <c r="CB3208" s="38">
        <v>396872.3</v>
      </c>
      <c r="CC3208" s="38">
        <v>328050</v>
      </c>
      <c r="CD3208" s="38">
        <v>673267.73</v>
      </c>
      <c r="CE3208" s="38">
        <v>652734.06999999995</v>
      </c>
      <c r="CF3208" s="38">
        <v>562285.9</v>
      </c>
      <c r="CG3208" s="38">
        <v>642646.15</v>
      </c>
      <c r="CH3208" s="38">
        <v>715648</v>
      </c>
      <c r="CI3208" s="38">
        <v>744765.2</v>
      </c>
      <c r="CJ3208" s="38">
        <v>707092</v>
      </c>
      <c r="CK3208" s="38">
        <v>782238.09</v>
      </c>
      <c r="CL3208" s="38">
        <v>529308.19999999995</v>
      </c>
      <c r="CM3208" s="38">
        <v>336468.4</v>
      </c>
      <c r="CN3208" s="38">
        <v>77240865</v>
      </c>
      <c r="CO3208" s="38">
        <v>77240865</v>
      </c>
      <c r="CP3208" s="38">
        <v>79241023</v>
      </c>
      <c r="CQ3208" s="38">
        <v>79241023</v>
      </c>
      <c r="CR3208" s="38">
        <v>7071376</v>
      </c>
      <c r="CS3208" s="36">
        <v>2020</v>
      </c>
      <c r="CT3208" s="34" t="str">
        <f>IF(VLOOKUP(O3208,'Cross-Page Data'!$D$4:$F$48,3,FALSE)="natural gas",VLOOKUP(N3208,'Cross-Page Data'!$I$4:$J$19,2,FALSE),IF(VLOOKUP(O3208,'Cross-Page Data'!$D$4:$F$48,3,FALSE)="solar",IF(N3208="PV","solar PV","solar thermal"),IF(VLOOKUP(O3208,'Cross-Page Data'!$D$4:$F$48,3,FALSE)="wind",VLOOKUP(N3208,'Cross-Page Data'!$I$4:$J$19,2,FALSE),IF(VLOOKUP(O3208,'Cross-Page Data'!$D$4:$F$48,3,FALSE)="hydro",VLOOKUP(N3208,'Cross-Page Data'!$I$4:$J$19,2,FALSE),VLOOKUP(O3208,'Cross-Page Data'!$D$4:$F$48,3,FALSE)))))</f>
        <v>natural gas nonpeaker - preexisting nonretiring</v>
      </c>
      <c r="CU3208" s="34" t="b">
        <f>INDEX('Cross-Page Data'!$N$14:$N$20,MATCH('923'!M3208,'Cross-Page Data'!$M$14:$M$20,0))</f>
        <v>1</v>
      </c>
    </row>
    <row r="3209" spans="1:99" ht="39" x14ac:dyDescent="0.25">
      <c r="A3209" s="36">
        <v>6043</v>
      </c>
      <c r="B3209" s="37" t="s">
        <v>207</v>
      </c>
      <c r="C3209" s="36" t="s">
        <v>25948</v>
      </c>
      <c r="D3209" s="37" t="s">
        <v>1013</v>
      </c>
      <c r="E3209" s="37" t="s">
        <v>560</v>
      </c>
      <c r="F3209" s="36">
        <v>6452</v>
      </c>
      <c r="G3209" s="37" t="s">
        <v>35</v>
      </c>
      <c r="H3209" s="37" t="s">
        <v>25950</v>
      </c>
      <c r="I3209" s="37" t="s">
        <v>25969</v>
      </c>
      <c r="J3209" s="37" t="s">
        <v>292</v>
      </c>
      <c r="K3209" s="36">
        <v>22</v>
      </c>
      <c r="L3209" s="36">
        <v>1</v>
      </c>
      <c r="M3209" s="37" t="s">
        <v>215</v>
      </c>
      <c r="N3209" s="37" t="s">
        <v>29</v>
      </c>
      <c r="O3209" s="37" t="s">
        <v>247</v>
      </c>
      <c r="P3209" s="37" t="s">
        <v>247</v>
      </c>
      <c r="Q3209" s="37" t="s">
        <v>26008</v>
      </c>
      <c r="R3209" s="37" t="s">
        <v>25979</v>
      </c>
      <c r="S3209" s="37" t="s">
        <v>25958</v>
      </c>
      <c r="T3209" s="38">
        <v>0</v>
      </c>
      <c r="U3209" s="38">
        <v>0</v>
      </c>
      <c r="V3209" s="38">
        <v>0</v>
      </c>
      <c r="W3209" s="38">
        <v>0</v>
      </c>
      <c r="X3209" s="38">
        <v>0</v>
      </c>
      <c r="Y3209" s="38">
        <v>0</v>
      </c>
      <c r="Z3209" s="38">
        <v>0</v>
      </c>
      <c r="AA3209" s="38">
        <v>0</v>
      </c>
      <c r="AB3209" s="38">
        <v>0</v>
      </c>
      <c r="AC3209" s="38">
        <v>0</v>
      </c>
      <c r="AD3209" s="38">
        <v>0</v>
      </c>
      <c r="AE3209" s="38">
        <v>0</v>
      </c>
      <c r="AF3209" s="38">
        <v>0</v>
      </c>
      <c r="AG3209" s="38">
        <v>0</v>
      </c>
      <c r="AH3209" s="38">
        <v>0</v>
      </c>
      <c r="AI3209" s="38">
        <v>0</v>
      </c>
      <c r="AJ3209" s="38">
        <v>0</v>
      </c>
      <c r="AK3209" s="38">
        <v>0</v>
      </c>
      <c r="AL3209" s="38">
        <v>0</v>
      </c>
      <c r="AM3209" s="38">
        <v>0</v>
      </c>
      <c r="AN3209" s="38">
        <v>0</v>
      </c>
      <c r="AO3209" s="38">
        <v>0</v>
      </c>
      <c r="AP3209" s="38">
        <v>0</v>
      </c>
      <c r="AQ3209" s="38">
        <v>0</v>
      </c>
      <c r="AR3209" s="39">
        <v>0</v>
      </c>
      <c r="AS3209" s="39">
        <v>0</v>
      </c>
      <c r="AT3209" s="39">
        <v>0</v>
      </c>
      <c r="AU3209" s="39">
        <v>0</v>
      </c>
      <c r="AV3209" s="39">
        <v>0</v>
      </c>
      <c r="AW3209" s="39">
        <v>0</v>
      </c>
      <c r="AX3209" s="39">
        <v>0</v>
      </c>
      <c r="AY3209" s="39">
        <v>0</v>
      </c>
      <c r="AZ3209" s="39">
        <v>0</v>
      </c>
      <c r="BA3209" s="39">
        <v>0</v>
      </c>
      <c r="BB3209" s="39">
        <v>0</v>
      </c>
      <c r="BC3209" s="39">
        <v>0</v>
      </c>
      <c r="BD3209" s="38">
        <v>0</v>
      </c>
      <c r="BE3209" s="38">
        <v>0</v>
      </c>
      <c r="BF3209" s="38">
        <v>0</v>
      </c>
      <c r="BG3209" s="38">
        <v>0</v>
      </c>
      <c r="BH3209" s="38">
        <v>0</v>
      </c>
      <c r="BI3209" s="38">
        <v>0</v>
      </c>
      <c r="BJ3209" s="38">
        <v>0</v>
      </c>
      <c r="BK3209" s="38">
        <v>0</v>
      </c>
      <c r="BL3209" s="38">
        <v>0</v>
      </c>
      <c r="BM3209" s="38">
        <v>0</v>
      </c>
      <c r="BN3209" s="38">
        <v>0</v>
      </c>
      <c r="BO3209" s="38">
        <v>0</v>
      </c>
      <c r="BP3209" s="38">
        <v>0</v>
      </c>
      <c r="BQ3209" s="38">
        <v>0</v>
      </c>
      <c r="BR3209" s="38">
        <v>0</v>
      </c>
      <c r="BS3209" s="38">
        <v>0</v>
      </c>
      <c r="BT3209" s="38">
        <v>0</v>
      </c>
      <c r="BU3209" s="38">
        <v>0</v>
      </c>
      <c r="BV3209" s="38">
        <v>0</v>
      </c>
      <c r="BW3209" s="38">
        <v>0</v>
      </c>
      <c r="BX3209" s="38">
        <v>0</v>
      </c>
      <c r="BY3209" s="38">
        <v>0</v>
      </c>
      <c r="BZ3209" s="38">
        <v>0</v>
      </c>
      <c r="CA3209" s="38">
        <v>0</v>
      </c>
      <c r="CB3209" s="38">
        <v>0</v>
      </c>
      <c r="CC3209" s="38">
        <v>0</v>
      </c>
      <c r="CD3209" s="38">
        <v>0</v>
      </c>
      <c r="CE3209" s="38">
        <v>0</v>
      </c>
      <c r="CF3209" s="38">
        <v>0</v>
      </c>
      <c r="CG3209" s="38">
        <v>0</v>
      </c>
      <c r="CH3209" s="38">
        <v>0</v>
      </c>
      <c r="CI3209" s="38">
        <v>0</v>
      </c>
      <c r="CJ3209" s="38">
        <v>0</v>
      </c>
      <c r="CK3209" s="38">
        <v>0</v>
      </c>
      <c r="CL3209" s="38">
        <v>0</v>
      </c>
      <c r="CM3209" s="38">
        <v>0</v>
      </c>
      <c r="CN3209" s="38">
        <v>0</v>
      </c>
      <c r="CO3209" s="38">
        <v>0</v>
      </c>
      <c r="CP3209" s="38">
        <v>0</v>
      </c>
      <c r="CQ3209" s="38">
        <v>0</v>
      </c>
      <c r="CR3209" s="38">
        <v>0</v>
      </c>
      <c r="CS3209" s="36">
        <v>2020</v>
      </c>
      <c r="CT3209" s="34" t="str">
        <f>IF(VLOOKUP(O3209,'Cross-Page Data'!$D$4:$F$48,3,FALSE)="natural gas",VLOOKUP(N3209,'Cross-Page Data'!$I$4:$J$19,2,FALSE),IF(VLOOKUP(O3209,'Cross-Page Data'!$D$4:$F$48,3,FALSE)="solar",IF(N3209="PV","solar PV","solar thermal"),IF(VLOOKUP(O3209,'Cross-Page Data'!$D$4:$F$48,3,FALSE)="wind",VLOOKUP(N3209,'Cross-Page Data'!$I$4:$J$19,2,FALSE),IF(VLOOKUP(O3209,'Cross-Page Data'!$D$4:$F$48,3,FALSE)="hydro",VLOOKUP(N3209,'Cross-Page Data'!$I$4:$J$19,2,FALSE),VLOOKUP(O3209,'Cross-Page Data'!$D$4:$F$48,3,FALSE)))))</f>
        <v>petroleum</v>
      </c>
      <c r="CU3209" s="34" t="b">
        <f>INDEX('Cross-Page Data'!$N$14:$N$20,MATCH('923'!M3209,'Cross-Page Data'!$M$14:$M$20,0))</f>
        <v>1</v>
      </c>
    </row>
    <row r="3210" spans="1:99" ht="39" x14ac:dyDescent="0.25">
      <c r="A3210" s="36">
        <v>6045</v>
      </c>
      <c r="B3210" s="37" t="s">
        <v>207</v>
      </c>
      <c r="C3210" s="36">
        <v>2</v>
      </c>
      <c r="D3210" s="37" t="s">
        <v>1014</v>
      </c>
      <c r="E3210" s="37" t="s">
        <v>560</v>
      </c>
      <c r="F3210" s="36">
        <v>6452</v>
      </c>
      <c r="G3210" s="37" t="s">
        <v>35</v>
      </c>
      <c r="H3210" s="37" t="s">
        <v>25950</v>
      </c>
      <c r="I3210" s="37" t="s">
        <v>25969</v>
      </c>
      <c r="J3210" s="37" t="s">
        <v>292</v>
      </c>
      <c r="K3210" s="36">
        <v>22</v>
      </c>
      <c r="L3210" s="36">
        <v>1</v>
      </c>
      <c r="M3210" s="37" t="s">
        <v>215</v>
      </c>
      <c r="N3210" s="37" t="s">
        <v>218</v>
      </c>
      <c r="O3210" s="37" t="s">
        <v>226</v>
      </c>
      <c r="P3210" s="37" t="s">
        <v>226</v>
      </c>
      <c r="Q3210" s="37" t="s">
        <v>26008</v>
      </c>
      <c r="R3210" s="37" t="s">
        <v>25979</v>
      </c>
      <c r="S3210" s="37" t="s">
        <v>292</v>
      </c>
      <c r="T3210" s="38">
        <v>0</v>
      </c>
      <c r="U3210" s="38">
        <v>0</v>
      </c>
      <c r="V3210" s="38">
        <v>0</v>
      </c>
      <c r="W3210" s="38">
        <v>0</v>
      </c>
      <c r="X3210" s="38">
        <v>0</v>
      </c>
      <c r="Y3210" s="38">
        <v>0</v>
      </c>
      <c r="Z3210" s="38">
        <v>0</v>
      </c>
      <c r="AA3210" s="38">
        <v>0</v>
      </c>
      <c r="AB3210" s="38">
        <v>0</v>
      </c>
      <c r="AC3210" s="38">
        <v>0</v>
      </c>
      <c r="AD3210" s="38">
        <v>0</v>
      </c>
      <c r="AE3210" s="38">
        <v>0</v>
      </c>
      <c r="AF3210" s="38">
        <v>0</v>
      </c>
      <c r="AG3210" s="38">
        <v>0</v>
      </c>
      <c r="AH3210" s="38">
        <v>0</v>
      </c>
      <c r="AI3210" s="38">
        <v>0</v>
      </c>
      <c r="AJ3210" s="38">
        <v>0</v>
      </c>
      <c r="AK3210" s="38">
        <v>0</v>
      </c>
      <c r="AL3210" s="38">
        <v>0</v>
      </c>
      <c r="AM3210" s="38">
        <v>0</v>
      </c>
      <c r="AN3210" s="38">
        <v>0</v>
      </c>
      <c r="AO3210" s="38">
        <v>0</v>
      </c>
      <c r="AP3210" s="38">
        <v>0</v>
      </c>
      <c r="AQ3210" s="38">
        <v>0</v>
      </c>
      <c r="AR3210" s="39">
        <v>0</v>
      </c>
      <c r="AS3210" s="39">
        <v>0</v>
      </c>
      <c r="AT3210" s="39">
        <v>0</v>
      </c>
      <c r="AU3210" s="39">
        <v>0</v>
      </c>
      <c r="AV3210" s="39">
        <v>0</v>
      </c>
      <c r="AW3210" s="39">
        <v>0</v>
      </c>
      <c r="AX3210" s="39">
        <v>0</v>
      </c>
      <c r="AY3210" s="39">
        <v>0</v>
      </c>
      <c r="AZ3210" s="39">
        <v>0</v>
      </c>
      <c r="BA3210" s="39">
        <v>0</v>
      </c>
      <c r="BB3210" s="39">
        <v>0</v>
      </c>
      <c r="BC3210" s="39">
        <v>0</v>
      </c>
      <c r="BD3210" s="38">
        <v>7917299</v>
      </c>
      <c r="BE3210" s="38">
        <v>3974204</v>
      </c>
      <c r="BF3210" s="38">
        <v>3008390</v>
      </c>
      <c r="BG3210" s="38">
        <v>7652640</v>
      </c>
      <c r="BH3210" s="38">
        <v>7871515</v>
      </c>
      <c r="BI3210" s="38">
        <v>7592189</v>
      </c>
      <c r="BJ3210" s="38">
        <v>7789242</v>
      </c>
      <c r="BK3210" s="38">
        <v>7772184</v>
      </c>
      <c r="BL3210" s="38">
        <v>7527341</v>
      </c>
      <c r="BM3210" s="38">
        <v>7788386</v>
      </c>
      <c r="BN3210" s="38">
        <v>7520655</v>
      </c>
      <c r="BO3210" s="38">
        <v>7921843</v>
      </c>
      <c r="BP3210" s="38">
        <v>7917299</v>
      </c>
      <c r="BQ3210" s="38">
        <v>3974204</v>
      </c>
      <c r="BR3210" s="38">
        <v>3008390</v>
      </c>
      <c r="BS3210" s="38">
        <v>7652640</v>
      </c>
      <c r="BT3210" s="38">
        <v>7871515</v>
      </c>
      <c r="BU3210" s="38">
        <v>7592189</v>
      </c>
      <c r="BV3210" s="38">
        <v>7789242</v>
      </c>
      <c r="BW3210" s="38">
        <v>7772184</v>
      </c>
      <c r="BX3210" s="38">
        <v>7527341</v>
      </c>
      <c r="BY3210" s="38">
        <v>7788386</v>
      </c>
      <c r="BZ3210" s="38">
        <v>7520655</v>
      </c>
      <c r="CA3210" s="38">
        <v>7921843</v>
      </c>
      <c r="CB3210" s="38">
        <v>757928</v>
      </c>
      <c r="CC3210" s="38">
        <v>380453</v>
      </c>
      <c r="CD3210" s="38">
        <v>287995</v>
      </c>
      <c r="CE3210" s="38">
        <v>732592</v>
      </c>
      <c r="CF3210" s="38">
        <v>753545</v>
      </c>
      <c r="CG3210" s="38">
        <v>726805</v>
      </c>
      <c r="CH3210" s="38">
        <v>745669</v>
      </c>
      <c r="CI3210" s="38">
        <v>744036</v>
      </c>
      <c r="CJ3210" s="38">
        <v>720597</v>
      </c>
      <c r="CK3210" s="38">
        <v>745587</v>
      </c>
      <c r="CL3210" s="38">
        <v>719957</v>
      </c>
      <c r="CM3210" s="38">
        <v>758363</v>
      </c>
      <c r="CN3210" s="38">
        <v>0</v>
      </c>
      <c r="CO3210" s="38">
        <v>0</v>
      </c>
      <c r="CP3210" s="38">
        <v>84335888</v>
      </c>
      <c r="CQ3210" s="38">
        <v>84335888</v>
      </c>
      <c r="CR3210" s="38">
        <v>8073527</v>
      </c>
      <c r="CS3210" s="36">
        <v>2020</v>
      </c>
      <c r="CT3210" s="34" t="str">
        <f>IF(VLOOKUP(O3210,'Cross-Page Data'!$D$4:$F$48,3,FALSE)="natural gas",VLOOKUP(N3210,'Cross-Page Data'!$I$4:$J$19,2,FALSE),IF(VLOOKUP(O3210,'Cross-Page Data'!$D$4:$F$48,3,FALSE)="solar",IF(N3210="PV","solar PV","solar thermal"),IF(VLOOKUP(O3210,'Cross-Page Data'!$D$4:$F$48,3,FALSE)="wind",VLOOKUP(N3210,'Cross-Page Data'!$I$4:$J$19,2,FALSE),IF(VLOOKUP(O3210,'Cross-Page Data'!$D$4:$F$48,3,FALSE)="hydro",VLOOKUP(N3210,'Cross-Page Data'!$I$4:$J$19,2,FALSE),VLOOKUP(O3210,'Cross-Page Data'!$D$4:$F$48,3,FALSE)))))</f>
        <v>nuclear</v>
      </c>
      <c r="CU3210" s="34" t="b">
        <f>INDEX('Cross-Page Data'!$N$14:$N$20,MATCH('923'!M3210,'Cross-Page Data'!$M$14:$M$20,0))</f>
        <v>1</v>
      </c>
    </row>
    <row r="3211" spans="1:99" ht="39" x14ac:dyDescent="0.25">
      <c r="A3211" s="36">
        <v>6045</v>
      </c>
      <c r="B3211" s="37" t="s">
        <v>207</v>
      </c>
      <c r="C3211" s="36">
        <v>1</v>
      </c>
      <c r="D3211" s="37" t="s">
        <v>1014</v>
      </c>
      <c r="E3211" s="37" t="s">
        <v>560</v>
      </c>
      <c r="F3211" s="36">
        <v>6452</v>
      </c>
      <c r="G3211" s="37" t="s">
        <v>35</v>
      </c>
      <c r="H3211" s="37" t="s">
        <v>25950</v>
      </c>
      <c r="I3211" s="37" t="s">
        <v>25969</v>
      </c>
      <c r="J3211" s="37" t="s">
        <v>292</v>
      </c>
      <c r="K3211" s="36">
        <v>22</v>
      </c>
      <c r="L3211" s="36">
        <v>1</v>
      </c>
      <c r="M3211" s="37" t="s">
        <v>215</v>
      </c>
      <c r="N3211" s="37" t="s">
        <v>218</v>
      </c>
      <c r="O3211" s="37" t="s">
        <v>226</v>
      </c>
      <c r="P3211" s="37" t="s">
        <v>226</v>
      </c>
      <c r="Q3211" s="37" t="s">
        <v>26008</v>
      </c>
      <c r="R3211" s="37" t="s">
        <v>25979</v>
      </c>
      <c r="S3211" s="37" t="s">
        <v>292</v>
      </c>
      <c r="T3211" s="38">
        <v>0</v>
      </c>
      <c r="U3211" s="38">
        <v>0</v>
      </c>
      <c r="V3211" s="38">
        <v>0</v>
      </c>
      <c r="W3211" s="38">
        <v>0</v>
      </c>
      <c r="X3211" s="38">
        <v>0</v>
      </c>
      <c r="Y3211" s="38">
        <v>0</v>
      </c>
      <c r="Z3211" s="38">
        <v>0</v>
      </c>
      <c r="AA3211" s="38">
        <v>0</v>
      </c>
      <c r="AB3211" s="38">
        <v>0</v>
      </c>
      <c r="AC3211" s="38">
        <v>0</v>
      </c>
      <c r="AD3211" s="38">
        <v>0</v>
      </c>
      <c r="AE3211" s="38">
        <v>0</v>
      </c>
      <c r="AF3211" s="38">
        <v>0</v>
      </c>
      <c r="AG3211" s="38">
        <v>0</v>
      </c>
      <c r="AH3211" s="38">
        <v>0</v>
      </c>
      <c r="AI3211" s="38">
        <v>0</v>
      </c>
      <c r="AJ3211" s="38">
        <v>0</v>
      </c>
      <c r="AK3211" s="38">
        <v>0</v>
      </c>
      <c r="AL3211" s="38">
        <v>0</v>
      </c>
      <c r="AM3211" s="38">
        <v>0</v>
      </c>
      <c r="AN3211" s="38">
        <v>0</v>
      </c>
      <c r="AO3211" s="38">
        <v>0</v>
      </c>
      <c r="AP3211" s="38">
        <v>0</v>
      </c>
      <c r="AQ3211" s="38">
        <v>0</v>
      </c>
      <c r="AR3211" s="39">
        <v>0</v>
      </c>
      <c r="AS3211" s="39">
        <v>0</v>
      </c>
      <c r="AT3211" s="39">
        <v>0</v>
      </c>
      <c r="AU3211" s="39">
        <v>0</v>
      </c>
      <c r="AV3211" s="39">
        <v>0</v>
      </c>
      <c r="AW3211" s="39">
        <v>0</v>
      </c>
      <c r="AX3211" s="39">
        <v>0</v>
      </c>
      <c r="AY3211" s="39">
        <v>0</v>
      </c>
      <c r="AZ3211" s="39">
        <v>0</v>
      </c>
      <c r="BA3211" s="39">
        <v>0</v>
      </c>
      <c r="BB3211" s="39">
        <v>0</v>
      </c>
      <c r="BC3211" s="39">
        <v>0</v>
      </c>
      <c r="BD3211" s="38">
        <v>7808682</v>
      </c>
      <c r="BE3211" s="38">
        <v>7275300</v>
      </c>
      <c r="BF3211" s="38">
        <v>7780374</v>
      </c>
      <c r="BG3211" s="38">
        <v>7529116</v>
      </c>
      <c r="BH3211" s="38">
        <v>7751741</v>
      </c>
      <c r="BI3211" s="38">
        <v>7477336</v>
      </c>
      <c r="BJ3211" s="38">
        <v>7581607</v>
      </c>
      <c r="BK3211" s="38">
        <v>7651940</v>
      </c>
      <c r="BL3211" s="38">
        <v>7289068</v>
      </c>
      <c r="BM3211" s="38">
        <v>7679403</v>
      </c>
      <c r="BN3211" s="38">
        <v>7518576</v>
      </c>
      <c r="BO3211" s="38">
        <v>7817269</v>
      </c>
      <c r="BP3211" s="38">
        <v>7808682</v>
      </c>
      <c r="BQ3211" s="38">
        <v>7275300</v>
      </c>
      <c r="BR3211" s="38">
        <v>7780374</v>
      </c>
      <c r="BS3211" s="38">
        <v>7529116</v>
      </c>
      <c r="BT3211" s="38">
        <v>7751741</v>
      </c>
      <c r="BU3211" s="38">
        <v>7477336</v>
      </c>
      <c r="BV3211" s="38">
        <v>7581607</v>
      </c>
      <c r="BW3211" s="38">
        <v>7651940</v>
      </c>
      <c r="BX3211" s="38">
        <v>7289068</v>
      </c>
      <c r="BY3211" s="38">
        <v>7679403</v>
      </c>
      <c r="BZ3211" s="38">
        <v>7518576</v>
      </c>
      <c r="CA3211" s="38">
        <v>7817269</v>
      </c>
      <c r="CB3211" s="38">
        <v>747530</v>
      </c>
      <c r="CC3211" s="38">
        <v>696469</v>
      </c>
      <c r="CD3211" s="38">
        <v>744820</v>
      </c>
      <c r="CE3211" s="38">
        <v>720767</v>
      </c>
      <c r="CF3211" s="38">
        <v>742079</v>
      </c>
      <c r="CG3211" s="38">
        <v>715810</v>
      </c>
      <c r="CH3211" s="38">
        <v>725792</v>
      </c>
      <c r="CI3211" s="38">
        <v>732525</v>
      </c>
      <c r="CJ3211" s="38">
        <v>697787</v>
      </c>
      <c r="CK3211" s="38">
        <v>735154</v>
      </c>
      <c r="CL3211" s="38">
        <v>719758</v>
      </c>
      <c r="CM3211" s="38">
        <v>748352</v>
      </c>
      <c r="CN3211" s="38">
        <v>0</v>
      </c>
      <c r="CO3211" s="38">
        <v>0</v>
      </c>
      <c r="CP3211" s="38">
        <v>91160412</v>
      </c>
      <c r="CQ3211" s="38">
        <v>91160412</v>
      </c>
      <c r="CR3211" s="38">
        <v>8726843</v>
      </c>
      <c r="CS3211" s="36">
        <v>2020</v>
      </c>
      <c r="CT3211" s="34" t="str">
        <f>IF(VLOOKUP(O3211,'Cross-Page Data'!$D$4:$F$48,3,FALSE)="natural gas",VLOOKUP(N3211,'Cross-Page Data'!$I$4:$J$19,2,FALSE),IF(VLOOKUP(O3211,'Cross-Page Data'!$D$4:$F$48,3,FALSE)="solar",IF(N3211="PV","solar PV","solar thermal"),IF(VLOOKUP(O3211,'Cross-Page Data'!$D$4:$F$48,3,FALSE)="wind",VLOOKUP(N3211,'Cross-Page Data'!$I$4:$J$19,2,FALSE),IF(VLOOKUP(O3211,'Cross-Page Data'!$D$4:$F$48,3,FALSE)="hydro",VLOOKUP(N3211,'Cross-Page Data'!$I$4:$J$19,2,FALSE),VLOOKUP(O3211,'Cross-Page Data'!$D$4:$F$48,3,FALSE)))))</f>
        <v>nuclear</v>
      </c>
      <c r="CU3211" s="34" t="b">
        <f>INDEX('Cross-Page Data'!$N$14:$N$20,MATCH('923'!M3211,'Cross-Page Data'!$M$14:$M$20,0))</f>
        <v>1</v>
      </c>
    </row>
    <row r="3212" spans="1:99" ht="51.75" x14ac:dyDescent="0.25">
      <c r="A3212" s="36">
        <v>6046</v>
      </c>
      <c r="B3212" s="37" t="s">
        <v>207</v>
      </c>
      <c r="C3212" s="36" t="s">
        <v>25948</v>
      </c>
      <c r="D3212" s="37" t="s">
        <v>22705</v>
      </c>
      <c r="E3212" s="37" t="s">
        <v>568</v>
      </c>
      <c r="F3212" s="36">
        <v>6455</v>
      </c>
      <c r="G3212" s="37" t="s">
        <v>35</v>
      </c>
      <c r="H3212" s="37" t="s">
        <v>25950</v>
      </c>
      <c r="I3212" s="37" t="s">
        <v>25969</v>
      </c>
      <c r="J3212" s="37" t="s">
        <v>292</v>
      </c>
      <c r="K3212" s="36">
        <v>22</v>
      </c>
      <c r="L3212" s="36">
        <v>1</v>
      </c>
      <c r="M3212" s="37" t="s">
        <v>215</v>
      </c>
      <c r="N3212" s="37" t="s">
        <v>225</v>
      </c>
      <c r="O3212" s="37" t="s">
        <v>209</v>
      </c>
      <c r="P3212" s="37" t="s">
        <v>209</v>
      </c>
      <c r="Q3212" s="37" t="s">
        <v>26009</v>
      </c>
      <c r="R3212" s="37" t="s">
        <v>7417</v>
      </c>
      <c r="S3212" s="37" t="s">
        <v>25958</v>
      </c>
      <c r="T3212" s="38">
        <v>2913</v>
      </c>
      <c r="U3212" s="38">
        <v>2257</v>
      </c>
      <c r="V3212" s="38">
        <v>1216</v>
      </c>
      <c r="W3212" s="38">
        <v>1224</v>
      </c>
      <c r="X3212" s="38">
        <v>2133</v>
      </c>
      <c r="Y3212" s="38">
        <v>2279</v>
      </c>
      <c r="Z3212" s="38">
        <v>1953</v>
      </c>
      <c r="AA3212" s="38">
        <v>1666</v>
      </c>
      <c r="AB3212" s="38">
        <v>1528</v>
      </c>
      <c r="AC3212" s="38">
        <v>2028</v>
      </c>
      <c r="AD3212" s="38">
        <v>1024</v>
      </c>
      <c r="AE3212" s="38">
        <v>1833</v>
      </c>
      <c r="AF3212" s="38">
        <v>2913</v>
      </c>
      <c r="AG3212" s="38">
        <v>2257</v>
      </c>
      <c r="AH3212" s="38">
        <v>1216</v>
      </c>
      <c r="AI3212" s="38">
        <v>1224</v>
      </c>
      <c r="AJ3212" s="38">
        <v>2133</v>
      </c>
      <c r="AK3212" s="38">
        <v>2279</v>
      </c>
      <c r="AL3212" s="38">
        <v>1953</v>
      </c>
      <c r="AM3212" s="38">
        <v>1666</v>
      </c>
      <c r="AN3212" s="38">
        <v>1528</v>
      </c>
      <c r="AO3212" s="38">
        <v>2028</v>
      </c>
      <c r="AP3212" s="38">
        <v>1024</v>
      </c>
      <c r="AQ3212" s="38">
        <v>1833</v>
      </c>
      <c r="AR3212" s="39">
        <v>5.75</v>
      </c>
      <c r="AS3212" s="39">
        <v>5.75</v>
      </c>
      <c r="AT3212" s="39">
        <v>5.75</v>
      </c>
      <c r="AU3212" s="39">
        <v>5.75</v>
      </c>
      <c r="AV3212" s="39">
        <v>5.75</v>
      </c>
      <c r="AW3212" s="39">
        <v>5.75</v>
      </c>
      <c r="AX3212" s="39">
        <v>5.75</v>
      </c>
      <c r="AY3212" s="39">
        <v>5.75</v>
      </c>
      <c r="AZ3212" s="39">
        <v>5.75</v>
      </c>
      <c r="BA3212" s="39">
        <v>5.75</v>
      </c>
      <c r="BB3212" s="39">
        <v>5.75</v>
      </c>
      <c r="BC3212" s="39">
        <v>5.75</v>
      </c>
      <c r="BD3212" s="38">
        <v>16750</v>
      </c>
      <c r="BE3212" s="38">
        <v>12978</v>
      </c>
      <c r="BF3212" s="38">
        <v>6992</v>
      </c>
      <c r="BG3212" s="38">
        <v>7038</v>
      </c>
      <c r="BH3212" s="38">
        <v>12265</v>
      </c>
      <c r="BI3212" s="38">
        <v>13104</v>
      </c>
      <c r="BJ3212" s="38">
        <v>11230</v>
      </c>
      <c r="BK3212" s="38">
        <v>9580</v>
      </c>
      <c r="BL3212" s="38">
        <v>8786</v>
      </c>
      <c r="BM3212" s="38">
        <v>11661</v>
      </c>
      <c r="BN3212" s="38">
        <v>5888</v>
      </c>
      <c r="BO3212" s="38">
        <v>10540</v>
      </c>
      <c r="BP3212" s="38">
        <v>16750</v>
      </c>
      <c r="BQ3212" s="38">
        <v>12978</v>
      </c>
      <c r="BR3212" s="38">
        <v>6992</v>
      </c>
      <c r="BS3212" s="38">
        <v>7038</v>
      </c>
      <c r="BT3212" s="38">
        <v>12265</v>
      </c>
      <c r="BU3212" s="38">
        <v>13104</v>
      </c>
      <c r="BV3212" s="38">
        <v>11230</v>
      </c>
      <c r="BW3212" s="38">
        <v>9580</v>
      </c>
      <c r="BX3212" s="38">
        <v>8786</v>
      </c>
      <c r="BY3212" s="38">
        <v>11661</v>
      </c>
      <c r="BZ3212" s="38">
        <v>5888</v>
      </c>
      <c r="CA3212" s="38">
        <v>10540</v>
      </c>
      <c r="CB3212" s="38">
        <v>1210.1990000000001</v>
      </c>
      <c r="CC3212" s="38">
        <v>937.58100000000002</v>
      </c>
      <c r="CD3212" s="38">
        <v>505.065</v>
      </c>
      <c r="CE3212" s="38">
        <v>508.24599999999998</v>
      </c>
      <c r="CF3212" s="38">
        <v>886.15200000000004</v>
      </c>
      <c r="CG3212" s="38">
        <v>946.64700000000005</v>
      </c>
      <c r="CH3212" s="38">
        <v>811.32</v>
      </c>
      <c r="CI3212" s="38">
        <v>691.91899999999998</v>
      </c>
      <c r="CJ3212" s="38">
        <v>634.65899999999999</v>
      </c>
      <c r="CK3212" s="38">
        <v>842.60199999999998</v>
      </c>
      <c r="CL3212" s="38">
        <v>425.25099999999998</v>
      </c>
      <c r="CM3212" s="38">
        <v>761.505</v>
      </c>
      <c r="CN3212" s="38">
        <v>22054</v>
      </c>
      <c r="CO3212" s="38">
        <v>22054</v>
      </c>
      <c r="CP3212" s="38">
        <v>126812</v>
      </c>
      <c r="CQ3212" s="38">
        <v>126812</v>
      </c>
      <c r="CR3212" s="38">
        <v>9161.1460000000006</v>
      </c>
      <c r="CS3212" s="36">
        <v>2020</v>
      </c>
      <c r="CT3212" s="34" t="str">
        <f>IF(VLOOKUP(O3212,'Cross-Page Data'!$D$4:$F$48,3,FALSE)="natural gas",VLOOKUP(N3212,'Cross-Page Data'!$I$4:$J$19,2,FALSE),IF(VLOOKUP(O3212,'Cross-Page Data'!$D$4:$F$48,3,FALSE)="solar",IF(N3212="PV","solar PV","solar thermal"),IF(VLOOKUP(O3212,'Cross-Page Data'!$D$4:$F$48,3,FALSE)="wind",VLOOKUP(N3212,'Cross-Page Data'!$I$4:$J$19,2,FALSE),IF(VLOOKUP(O3212,'Cross-Page Data'!$D$4:$F$48,3,FALSE)="hydro",VLOOKUP(N3212,'Cross-Page Data'!$I$4:$J$19,2,FALSE),VLOOKUP(O3212,'Cross-Page Data'!$D$4:$F$48,3,FALSE)))))</f>
        <v>petroleum</v>
      </c>
      <c r="CU3212" s="34" t="b">
        <f>INDEX('Cross-Page Data'!$N$14:$N$20,MATCH('923'!M3212,'Cross-Page Data'!$M$14:$M$20,0))</f>
        <v>1</v>
      </c>
    </row>
    <row r="3213" spans="1:99" ht="51.75" x14ac:dyDescent="0.25">
      <c r="A3213" s="36">
        <v>6046</v>
      </c>
      <c r="B3213" s="37" t="s">
        <v>207</v>
      </c>
      <c r="C3213" s="36" t="s">
        <v>25948</v>
      </c>
      <c r="D3213" s="37" t="s">
        <v>22705</v>
      </c>
      <c r="E3213" s="37" t="s">
        <v>568</v>
      </c>
      <c r="F3213" s="36">
        <v>6455</v>
      </c>
      <c r="G3213" s="37" t="s">
        <v>35</v>
      </c>
      <c r="H3213" s="37" t="s">
        <v>25950</v>
      </c>
      <c r="I3213" s="37" t="s">
        <v>25969</v>
      </c>
      <c r="J3213" s="37" t="s">
        <v>292</v>
      </c>
      <c r="K3213" s="36">
        <v>22</v>
      </c>
      <c r="L3213" s="36">
        <v>1</v>
      </c>
      <c r="M3213" s="37" t="s">
        <v>215</v>
      </c>
      <c r="N3213" s="37" t="s">
        <v>225</v>
      </c>
      <c r="O3213" s="37" t="s">
        <v>219</v>
      </c>
      <c r="P3213" s="37" t="s">
        <v>219</v>
      </c>
      <c r="Q3213" s="37" t="s">
        <v>26009</v>
      </c>
      <c r="R3213" s="37" t="s">
        <v>7417</v>
      </c>
      <c r="S3213" s="37" t="s">
        <v>25959</v>
      </c>
      <c r="T3213" s="38">
        <v>125757</v>
      </c>
      <c r="U3213" s="38">
        <v>124281</v>
      </c>
      <c r="V3213" s="38">
        <v>141949</v>
      </c>
      <c r="W3213" s="38">
        <v>139438</v>
      </c>
      <c r="X3213" s="38">
        <v>140580</v>
      </c>
      <c r="Y3213" s="38">
        <v>161156</v>
      </c>
      <c r="Z3213" s="38">
        <v>173845</v>
      </c>
      <c r="AA3213" s="38">
        <v>175186</v>
      </c>
      <c r="AB3213" s="38">
        <v>157228</v>
      </c>
      <c r="AC3213" s="38">
        <v>153851</v>
      </c>
      <c r="AD3213" s="38">
        <v>127152</v>
      </c>
      <c r="AE3213" s="38">
        <v>116126</v>
      </c>
      <c r="AF3213" s="38">
        <v>125757</v>
      </c>
      <c r="AG3213" s="38">
        <v>124281</v>
      </c>
      <c r="AH3213" s="38">
        <v>141949</v>
      </c>
      <c r="AI3213" s="38">
        <v>139438</v>
      </c>
      <c r="AJ3213" s="38">
        <v>140580</v>
      </c>
      <c r="AK3213" s="38">
        <v>161156</v>
      </c>
      <c r="AL3213" s="38">
        <v>173845</v>
      </c>
      <c r="AM3213" s="38">
        <v>175186</v>
      </c>
      <c r="AN3213" s="38">
        <v>157228</v>
      </c>
      <c r="AO3213" s="38">
        <v>153851</v>
      </c>
      <c r="AP3213" s="38">
        <v>127152</v>
      </c>
      <c r="AQ3213" s="38">
        <v>116126</v>
      </c>
      <c r="AR3213" s="39">
        <v>1.028</v>
      </c>
      <c r="AS3213" s="39">
        <v>1.028</v>
      </c>
      <c r="AT3213" s="39">
        <v>1.028</v>
      </c>
      <c r="AU3213" s="39">
        <v>1.028</v>
      </c>
      <c r="AV3213" s="39">
        <v>1.028</v>
      </c>
      <c r="AW3213" s="39">
        <v>1.028</v>
      </c>
      <c r="AX3213" s="39">
        <v>1.028</v>
      </c>
      <c r="AY3213" s="39">
        <v>1.028</v>
      </c>
      <c r="AZ3213" s="39">
        <v>1.028</v>
      </c>
      <c r="BA3213" s="39">
        <v>1.028</v>
      </c>
      <c r="BB3213" s="39">
        <v>1.028</v>
      </c>
      <c r="BC3213" s="39">
        <v>1.028</v>
      </c>
      <c r="BD3213" s="38">
        <v>129278</v>
      </c>
      <c r="BE3213" s="38">
        <v>127761</v>
      </c>
      <c r="BF3213" s="38">
        <v>145924</v>
      </c>
      <c r="BG3213" s="38">
        <v>143342</v>
      </c>
      <c r="BH3213" s="38">
        <v>144516</v>
      </c>
      <c r="BI3213" s="38">
        <v>165668</v>
      </c>
      <c r="BJ3213" s="38">
        <v>178713</v>
      </c>
      <c r="BK3213" s="38">
        <v>180091</v>
      </c>
      <c r="BL3213" s="38">
        <v>161630</v>
      </c>
      <c r="BM3213" s="38">
        <v>158159</v>
      </c>
      <c r="BN3213" s="38">
        <v>130712</v>
      </c>
      <c r="BO3213" s="38">
        <v>119378</v>
      </c>
      <c r="BP3213" s="38">
        <v>129278</v>
      </c>
      <c r="BQ3213" s="38">
        <v>127761</v>
      </c>
      <c r="BR3213" s="38">
        <v>145924</v>
      </c>
      <c r="BS3213" s="38">
        <v>143342</v>
      </c>
      <c r="BT3213" s="38">
        <v>144516</v>
      </c>
      <c r="BU3213" s="38">
        <v>165668</v>
      </c>
      <c r="BV3213" s="38">
        <v>178713</v>
      </c>
      <c r="BW3213" s="38">
        <v>180091</v>
      </c>
      <c r="BX3213" s="38">
        <v>161630</v>
      </c>
      <c r="BY3213" s="38">
        <v>158159</v>
      </c>
      <c r="BZ3213" s="38">
        <v>130712</v>
      </c>
      <c r="CA3213" s="38">
        <v>119378</v>
      </c>
      <c r="CB3213" s="38">
        <v>9339.51</v>
      </c>
      <c r="CC3213" s="38">
        <v>9229.7849999999999</v>
      </c>
      <c r="CD3213" s="38">
        <v>10541.925999999999</v>
      </c>
      <c r="CE3213" s="38">
        <v>10355.436</v>
      </c>
      <c r="CF3213" s="38">
        <v>10440.236000000001</v>
      </c>
      <c r="CG3213" s="38">
        <v>11968.316000000001</v>
      </c>
      <c r="CH3213" s="38">
        <v>12910.731</v>
      </c>
      <c r="CI3213" s="38">
        <v>13010.272999999999</v>
      </c>
      <c r="CJ3213" s="38">
        <v>11676.626</v>
      </c>
      <c r="CK3213" s="38">
        <v>11425.824000000001</v>
      </c>
      <c r="CL3213" s="38">
        <v>9443.0339999999997</v>
      </c>
      <c r="CM3213" s="38">
        <v>8624.1569999999992</v>
      </c>
      <c r="CN3213" s="38">
        <v>1736549</v>
      </c>
      <c r="CO3213" s="38">
        <v>1736549</v>
      </c>
      <c r="CP3213" s="38">
        <v>1785172</v>
      </c>
      <c r="CQ3213" s="38">
        <v>1785172</v>
      </c>
      <c r="CR3213" s="38">
        <v>128965.85</v>
      </c>
      <c r="CS3213" s="36">
        <v>2020</v>
      </c>
      <c r="CT3213" s="34" t="str">
        <f>IF(VLOOKUP(O3213,'Cross-Page Data'!$D$4:$F$48,3,FALSE)="natural gas",VLOOKUP(N3213,'Cross-Page Data'!$I$4:$J$19,2,FALSE),IF(VLOOKUP(O3213,'Cross-Page Data'!$D$4:$F$48,3,FALSE)="solar",IF(N3213="PV","solar PV","solar thermal"),IF(VLOOKUP(O3213,'Cross-Page Data'!$D$4:$F$48,3,FALSE)="wind",VLOOKUP(N3213,'Cross-Page Data'!$I$4:$J$19,2,FALSE),IF(VLOOKUP(O3213,'Cross-Page Data'!$D$4:$F$48,3,FALSE)="hydro",VLOOKUP(N3213,'Cross-Page Data'!$I$4:$J$19,2,FALSE),VLOOKUP(O3213,'Cross-Page Data'!$D$4:$F$48,3,FALSE)))))</f>
        <v>natural gas peaker</v>
      </c>
      <c r="CU3213" s="34" t="b">
        <f>INDEX('Cross-Page Data'!$N$14:$N$20,MATCH('923'!M3213,'Cross-Page Data'!$M$14:$M$20,0))</f>
        <v>1</v>
      </c>
    </row>
    <row r="3214" spans="1:99" ht="26.25" x14ac:dyDescent="0.25">
      <c r="A3214" s="36">
        <v>6047</v>
      </c>
      <c r="B3214" s="37" t="s">
        <v>207</v>
      </c>
      <c r="C3214" s="36" t="s">
        <v>25948</v>
      </c>
      <c r="D3214" s="37" t="s">
        <v>22704</v>
      </c>
      <c r="E3214" s="37" t="s">
        <v>22342</v>
      </c>
      <c r="F3214" s="36">
        <v>61122</v>
      </c>
      <c r="G3214" s="37" t="s">
        <v>65</v>
      </c>
      <c r="H3214" s="37" t="s">
        <v>24259</v>
      </c>
      <c r="I3214" s="37" t="s">
        <v>25965</v>
      </c>
      <c r="J3214" s="37" t="s">
        <v>292</v>
      </c>
      <c r="K3214" s="36">
        <v>22</v>
      </c>
      <c r="L3214" s="36">
        <v>2</v>
      </c>
      <c r="M3214" s="37" t="s">
        <v>453</v>
      </c>
      <c r="N3214" s="37" t="s">
        <v>214</v>
      </c>
      <c r="O3214" s="37" t="s">
        <v>216</v>
      </c>
      <c r="P3214" s="37" t="s">
        <v>439</v>
      </c>
      <c r="Q3214" s="37" t="s">
        <v>25964</v>
      </c>
      <c r="R3214" s="37" t="s">
        <v>7417</v>
      </c>
      <c r="S3214" s="37" t="s">
        <v>292</v>
      </c>
      <c r="T3214" s="38">
        <v>0</v>
      </c>
      <c r="U3214" s="38">
        <v>0</v>
      </c>
      <c r="V3214" s="38">
        <v>0</v>
      </c>
      <c r="W3214" s="38">
        <v>0</v>
      </c>
      <c r="X3214" s="38">
        <v>0</v>
      </c>
      <c r="Y3214" s="38">
        <v>0</v>
      </c>
      <c r="Z3214" s="38">
        <v>0</v>
      </c>
      <c r="AA3214" s="38">
        <v>0</v>
      </c>
      <c r="AB3214" s="38">
        <v>0</v>
      </c>
      <c r="AC3214" s="38">
        <v>0</v>
      </c>
      <c r="AD3214" s="38">
        <v>0</v>
      </c>
      <c r="AE3214" s="38">
        <v>0</v>
      </c>
      <c r="AF3214" s="38">
        <v>0</v>
      </c>
      <c r="AG3214" s="38">
        <v>0</v>
      </c>
      <c r="AH3214" s="38">
        <v>0</v>
      </c>
      <c r="AI3214" s="38">
        <v>0</v>
      </c>
      <c r="AJ3214" s="38">
        <v>0</v>
      </c>
      <c r="AK3214" s="38">
        <v>0</v>
      </c>
      <c r="AL3214" s="38">
        <v>0</v>
      </c>
      <c r="AM3214" s="38">
        <v>0</v>
      </c>
      <c r="AN3214" s="38">
        <v>0</v>
      </c>
      <c r="AO3214" s="38">
        <v>0</v>
      </c>
      <c r="AP3214" s="38">
        <v>0</v>
      </c>
      <c r="AQ3214" s="38">
        <v>0</v>
      </c>
      <c r="AR3214" s="39">
        <v>0</v>
      </c>
      <c r="AS3214" s="39">
        <v>0</v>
      </c>
      <c r="AT3214" s="39">
        <v>0</v>
      </c>
      <c r="AU3214" s="39">
        <v>0</v>
      </c>
      <c r="AV3214" s="39">
        <v>0</v>
      </c>
      <c r="AW3214" s="39">
        <v>0</v>
      </c>
      <c r="AX3214" s="39">
        <v>0</v>
      </c>
      <c r="AY3214" s="39">
        <v>0</v>
      </c>
      <c r="AZ3214" s="39">
        <v>0</v>
      </c>
      <c r="BA3214" s="39">
        <v>0</v>
      </c>
      <c r="BB3214" s="39">
        <v>0</v>
      </c>
      <c r="BC3214" s="39">
        <v>0</v>
      </c>
      <c r="BD3214" s="38">
        <v>31522</v>
      </c>
      <c r="BE3214" s="38">
        <v>26865</v>
      </c>
      <c r="BF3214" s="38">
        <v>36661</v>
      </c>
      <c r="BG3214" s="38">
        <v>39555</v>
      </c>
      <c r="BH3214" s="38">
        <v>35646</v>
      </c>
      <c r="BI3214" s="38">
        <v>11798</v>
      </c>
      <c r="BJ3214" s="38">
        <v>14986</v>
      </c>
      <c r="BK3214" s="38">
        <v>8102</v>
      </c>
      <c r="BL3214" s="38">
        <v>4612</v>
      </c>
      <c r="BM3214" s="38">
        <v>17154</v>
      </c>
      <c r="BN3214" s="38">
        <v>20228</v>
      </c>
      <c r="BO3214" s="38">
        <v>27284</v>
      </c>
      <c r="BP3214" s="38">
        <v>31522</v>
      </c>
      <c r="BQ3214" s="38">
        <v>26865</v>
      </c>
      <c r="BR3214" s="38">
        <v>36661</v>
      </c>
      <c r="BS3214" s="38">
        <v>39555</v>
      </c>
      <c r="BT3214" s="38">
        <v>35646</v>
      </c>
      <c r="BU3214" s="38">
        <v>11798</v>
      </c>
      <c r="BV3214" s="38">
        <v>14986</v>
      </c>
      <c r="BW3214" s="38">
        <v>8102</v>
      </c>
      <c r="BX3214" s="38">
        <v>4612</v>
      </c>
      <c r="BY3214" s="38">
        <v>17154</v>
      </c>
      <c r="BZ3214" s="38">
        <v>20228</v>
      </c>
      <c r="CA3214" s="38">
        <v>27284</v>
      </c>
      <c r="CB3214" s="38">
        <v>3595.5680000000002</v>
      </c>
      <c r="CC3214" s="38">
        <v>3064.357</v>
      </c>
      <c r="CD3214" s="38">
        <v>4181.7110000000002</v>
      </c>
      <c r="CE3214" s="38">
        <v>4511.8329999999996</v>
      </c>
      <c r="CF3214" s="38">
        <v>4065.9639999999999</v>
      </c>
      <c r="CG3214" s="38">
        <v>1345.7819999999999</v>
      </c>
      <c r="CH3214" s="38">
        <v>1709.376</v>
      </c>
      <c r="CI3214" s="38">
        <v>924.18700000000001</v>
      </c>
      <c r="CJ3214" s="38">
        <v>526.09900000000005</v>
      </c>
      <c r="CK3214" s="38">
        <v>1956.712</v>
      </c>
      <c r="CL3214" s="38">
        <v>2307.2739999999999</v>
      </c>
      <c r="CM3214" s="38">
        <v>3112.1370000000002</v>
      </c>
      <c r="CN3214" s="38">
        <v>0</v>
      </c>
      <c r="CO3214" s="38">
        <v>0</v>
      </c>
      <c r="CP3214" s="38">
        <v>274413</v>
      </c>
      <c r="CQ3214" s="38">
        <v>274413</v>
      </c>
      <c r="CR3214" s="38">
        <v>31301</v>
      </c>
      <c r="CS3214" s="36">
        <v>2020</v>
      </c>
      <c r="CT3214" s="34" t="str">
        <f>IF(VLOOKUP(O3214,'Cross-Page Data'!$D$4:$F$48,3,FALSE)="natural gas",VLOOKUP(N3214,'Cross-Page Data'!$I$4:$J$19,2,FALSE),IF(VLOOKUP(O3214,'Cross-Page Data'!$D$4:$F$48,3,FALSE)="solar",IF(N3214="PV","solar PV","solar thermal"),IF(VLOOKUP(O3214,'Cross-Page Data'!$D$4:$F$48,3,FALSE)="wind",VLOOKUP(N3214,'Cross-Page Data'!$I$4:$J$19,2,FALSE),IF(VLOOKUP(O3214,'Cross-Page Data'!$D$4:$F$48,3,FALSE)="hydro",VLOOKUP(N3214,'Cross-Page Data'!$I$4:$J$19,2,FALSE),VLOOKUP(O3214,'Cross-Page Data'!$D$4:$F$48,3,FALSE)))))</f>
        <v>hydro</v>
      </c>
      <c r="CU3214" s="34" t="b">
        <f>INDEX('Cross-Page Data'!$N$14:$N$20,MATCH('923'!M3214,'Cross-Page Data'!$M$14:$M$20,0))</f>
        <v>1</v>
      </c>
    </row>
    <row r="3215" spans="1:99" ht="51.75" x14ac:dyDescent="0.25">
      <c r="A3215" s="36">
        <v>6049</v>
      </c>
      <c r="B3215" s="37" t="s">
        <v>207</v>
      </c>
      <c r="C3215" s="36" t="s">
        <v>25948</v>
      </c>
      <c r="D3215" s="37" t="s">
        <v>22702</v>
      </c>
      <c r="E3215" s="37" t="s">
        <v>22703</v>
      </c>
      <c r="F3215" s="36">
        <v>21461</v>
      </c>
      <c r="G3215" s="37" t="s">
        <v>65</v>
      </c>
      <c r="H3215" s="37" t="s">
        <v>24259</v>
      </c>
      <c r="I3215" s="37" t="s">
        <v>25965</v>
      </c>
      <c r="J3215" s="37" t="s">
        <v>292</v>
      </c>
      <c r="K3215" s="36">
        <v>22</v>
      </c>
      <c r="L3215" s="36">
        <v>2</v>
      </c>
      <c r="M3215" s="37" t="s">
        <v>453</v>
      </c>
      <c r="N3215" s="37" t="s">
        <v>206</v>
      </c>
      <c r="O3215" s="37" t="s">
        <v>209</v>
      </c>
      <c r="P3215" s="37" t="s">
        <v>209</v>
      </c>
      <c r="Q3215" s="37" t="s">
        <v>25964</v>
      </c>
      <c r="R3215" s="37" t="s">
        <v>7417</v>
      </c>
      <c r="S3215" s="37" t="s">
        <v>25958</v>
      </c>
      <c r="T3215" s="38">
        <v>109</v>
      </c>
      <c r="U3215" s="38">
        <v>118</v>
      </c>
      <c r="V3215" s="38">
        <v>91</v>
      </c>
      <c r="W3215" s="38">
        <v>102</v>
      </c>
      <c r="X3215" s="38">
        <v>71</v>
      </c>
      <c r="Y3215" s="38">
        <v>69</v>
      </c>
      <c r="Z3215" s="38">
        <v>82</v>
      </c>
      <c r="AA3215" s="38">
        <v>77</v>
      </c>
      <c r="AB3215" s="38">
        <v>88</v>
      </c>
      <c r="AC3215" s="38">
        <v>138</v>
      </c>
      <c r="AD3215" s="38">
        <v>139</v>
      </c>
      <c r="AE3215" s="38">
        <v>776</v>
      </c>
      <c r="AF3215" s="38">
        <v>109</v>
      </c>
      <c r="AG3215" s="38">
        <v>118</v>
      </c>
      <c r="AH3215" s="38">
        <v>91</v>
      </c>
      <c r="AI3215" s="38">
        <v>102</v>
      </c>
      <c r="AJ3215" s="38">
        <v>71</v>
      </c>
      <c r="AK3215" s="38">
        <v>69</v>
      </c>
      <c r="AL3215" s="38">
        <v>82</v>
      </c>
      <c r="AM3215" s="38">
        <v>77</v>
      </c>
      <c r="AN3215" s="38">
        <v>88</v>
      </c>
      <c r="AO3215" s="38">
        <v>138</v>
      </c>
      <c r="AP3215" s="38">
        <v>139</v>
      </c>
      <c r="AQ3215" s="38">
        <v>776</v>
      </c>
      <c r="AR3215" s="39">
        <v>5.7750000000000004</v>
      </c>
      <c r="AS3215" s="39">
        <v>5.7750000000000004</v>
      </c>
      <c r="AT3215" s="39">
        <v>5.7750000000000004</v>
      </c>
      <c r="AU3215" s="39">
        <v>5.7750000000000004</v>
      </c>
      <c r="AV3215" s="39">
        <v>5.7750000000000004</v>
      </c>
      <c r="AW3215" s="39">
        <v>5.7750000000000004</v>
      </c>
      <c r="AX3215" s="39">
        <v>5.7750000000000004</v>
      </c>
      <c r="AY3215" s="39">
        <v>5.7750000000000004</v>
      </c>
      <c r="AZ3215" s="39">
        <v>5.7750000000000004</v>
      </c>
      <c r="BA3215" s="39">
        <v>5.7750000000000004</v>
      </c>
      <c r="BB3215" s="39">
        <v>5.7750000000000004</v>
      </c>
      <c r="BC3215" s="39">
        <v>5.7750000000000004</v>
      </c>
      <c r="BD3215" s="38">
        <v>629</v>
      </c>
      <c r="BE3215" s="38">
        <v>681</v>
      </c>
      <c r="BF3215" s="38">
        <v>526</v>
      </c>
      <c r="BG3215" s="38">
        <v>589</v>
      </c>
      <c r="BH3215" s="38">
        <v>410</v>
      </c>
      <c r="BI3215" s="38">
        <v>398</v>
      </c>
      <c r="BJ3215" s="38">
        <v>474</v>
      </c>
      <c r="BK3215" s="38">
        <v>445</v>
      </c>
      <c r="BL3215" s="38">
        <v>508</v>
      </c>
      <c r="BM3215" s="38">
        <v>797</v>
      </c>
      <c r="BN3215" s="38">
        <v>803</v>
      </c>
      <c r="BO3215" s="38">
        <v>4481</v>
      </c>
      <c r="BP3215" s="38">
        <v>629</v>
      </c>
      <c r="BQ3215" s="38">
        <v>681</v>
      </c>
      <c r="BR3215" s="38">
        <v>526</v>
      </c>
      <c r="BS3215" s="38">
        <v>589</v>
      </c>
      <c r="BT3215" s="38">
        <v>410</v>
      </c>
      <c r="BU3215" s="38">
        <v>398</v>
      </c>
      <c r="BV3215" s="38">
        <v>474</v>
      </c>
      <c r="BW3215" s="38">
        <v>445</v>
      </c>
      <c r="BX3215" s="38">
        <v>508</v>
      </c>
      <c r="BY3215" s="38">
        <v>797</v>
      </c>
      <c r="BZ3215" s="38">
        <v>803</v>
      </c>
      <c r="CA3215" s="38">
        <v>4481</v>
      </c>
      <c r="CB3215" s="38">
        <v>62.122</v>
      </c>
      <c r="CC3215" s="38">
        <v>66.302999999999997</v>
      </c>
      <c r="CD3215" s="38">
        <v>51.527000000000001</v>
      </c>
      <c r="CE3215" s="38">
        <v>57.247</v>
      </c>
      <c r="CF3215" s="38">
        <v>40.051000000000002</v>
      </c>
      <c r="CG3215" s="38">
        <v>38.904000000000003</v>
      </c>
      <c r="CH3215" s="38">
        <v>46.22</v>
      </c>
      <c r="CI3215" s="38">
        <v>43.607999999999997</v>
      </c>
      <c r="CJ3215" s="38">
        <v>49.445</v>
      </c>
      <c r="CK3215" s="38">
        <v>77.623000000000005</v>
      </c>
      <c r="CL3215" s="38">
        <v>78.167000000000002</v>
      </c>
      <c r="CM3215" s="38">
        <v>437.78300000000002</v>
      </c>
      <c r="CN3215" s="38">
        <v>1860</v>
      </c>
      <c r="CO3215" s="38">
        <v>1860</v>
      </c>
      <c r="CP3215" s="38">
        <v>10741</v>
      </c>
      <c r="CQ3215" s="38">
        <v>10741</v>
      </c>
      <c r="CR3215" s="38">
        <v>1049</v>
      </c>
      <c r="CS3215" s="36">
        <v>2020</v>
      </c>
      <c r="CT3215" s="34" t="str">
        <f>IF(VLOOKUP(O3215,'Cross-Page Data'!$D$4:$F$48,3,FALSE)="natural gas",VLOOKUP(N3215,'Cross-Page Data'!$I$4:$J$19,2,FALSE),IF(VLOOKUP(O3215,'Cross-Page Data'!$D$4:$F$48,3,FALSE)="solar",IF(N3215="PV","solar PV","solar thermal"),IF(VLOOKUP(O3215,'Cross-Page Data'!$D$4:$F$48,3,FALSE)="wind",VLOOKUP(N3215,'Cross-Page Data'!$I$4:$J$19,2,FALSE),IF(VLOOKUP(O3215,'Cross-Page Data'!$D$4:$F$48,3,FALSE)="hydro",VLOOKUP(N3215,'Cross-Page Data'!$I$4:$J$19,2,FALSE),VLOOKUP(O3215,'Cross-Page Data'!$D$4:$F$48,3,FALSE)))))</f>
        <v>petroleum</v>
      </c>
      <c r="CU3215" s="34" t="b">
        <f>INDEX('Cross-Page Data'!$N$14:$N$20,MATCH('923'!M3215,'Cross-Page Data'!$M$14:$M$20,0))</f>
        <v>1</v>
      </c>
    </row>
    <row r="3216" spans="1:99" ht="26.25" x14ac:dyDescent="0.25">
      <c r="A3216" s="36">
        <v>6051</v>
      </c>
      <c r="B3216" s="37" t="s">
        <v>207</v>
      </c>
      <c r="C3216" s="36">
        <v>2</v>
      </c>
      <c r="D3216" s="37" t="s">
        <v>1015</v>
      </c>
      <c r="E3216" s="37" t="s">
        <v>576</v>
      </c>
      <c r="F3216" s="36">
        <v>7140</v>
      </c>
      <c r="G3216" s="37" t="s">
        <v>37</v>
      </c>
      <c r="H3216" s="37" t="s">
        <v>25950</v>
      </c>
      <c r="I3216" s="37" t="s">
        <v>25969</v>
      </c>
      <c r="J3216" s="37" t="s">
        <v>292</v>
      </c>
      <c r="K3216" s="36">
        <v>22</v>
      </c>
      <c r="L3216" s="36">
        <v>1</v>
      </c>
      <c r="M3216" s="37" t="s">
        <v>215</v>
      </c>
      <c r="N3216" s="37" t="s">
        <v>218</v>
      </c>
      <c r="O3216" s="37" t="s">
        <v>226</v>
      </c>
      <c r="P3216" s="37" t="s">
        <v>226</v>
      </c>
      <c r="Q3216" s="37" t="s">
        <v>18997</v>
      </c>
      <c r="R3216" s="37" t="s">
        <v>25979</v>
      </c>
      <c r="S3216" s="37" t="s">
        <v>292</v>
      </c>
      <c r="T3216" s="38">
        <v>0</v>
      </c>
      <c r="U3216" s="38">
        <v>0</v>
      </c>
      <c r="V3216" s="38">
        <v>0</v>
      </c>
      <c r="W3216" s="38">
        <v>0</v>
      </c>
      <c r="X3216" s="38">
        <v>0</v>
      </c>
      <c r="Y3216" s="38">
        <v>0</v>
      </c>
      <c r="Z3216" s="38">
        <v>0</v>
      </c>
      <c r="AA3216" s="38">
        <v>0</v>
      </c>
      <c r="AB3216" s="38">
        <v>0</v>
      </c>
      <c r="AC3216" s="38">
        <v>0</v>
      </c>
      <c r="AD3216" s="38">
        <v>0</v>
      </c>
      <c r="AE3216" s="38">
        <v>0</v>
      </c>
      <c r="AF3216" s="38">
        <v>0</v>
      </c>
      <c r="AG3216" s="38">
        <v>0</v>
      </c>
      <c r="AH3216" s="38">
        <v>0</v>
      </c>
      <c r="AI3216" s="38">
        <v>0</v>
      </c>
      <c r="AJ3216" s="38">
        <v>0</v>
      </c>
      <c r="AK3216" s="38">
        <v>0</v>
      </c>
      <c r="AL3216" s="38">
        <v>0</v>
      </c>
      <c r="AM3216" s="38">
        <v>0</v>
      </c>
      <c r="AN3216" s="38">
        <v>0</v>
      </c>
      <c r="AO3216" s="38">
        <v>0</v>
      </c>
      <c r="AP3216" s="38">
        <v>0</v>
      </c>
      <c r="AQ3216" s="38">
        <v>0</v>
      </c>
      <c r="AR3216" s="39">
        <v>0</v>
      </c>
      <c r="AS3216" s="39">
        <v>0</v>
      </c>
      <c r="AT3216" s="39">
        <v>0</v>
      </c>
      <c r="AU3216" s="39">
        <v>0</v>
      </c>
      <c r="AV3216" s="39">
        <v>0</v>
      </c>
      <c r="AW3216" s="39">
        <v>0</v>
      </c>
      <c r="AX3216" s="39">
        <v>0</v>
      </c>
      <c r="AY3216" s="39">
        <v>0</v>
      </c>
      <c r="AZ3216" s="39">
        <v>0</v>
      </c>
      <c r="BA3216" s="39">
        <v>0</v>
      </c>
      <c r="BB3216" s="39">
        <v>0</v>
      </c>
      <c r="BC3216" s="39">
        <v>0</v>
      </c>
      <c r="BD3216" s="38">
        <v>6854285</v>
      </c>
      <c r="BE3216" s="38">
        <v>6543737</v>
      </c>
      <c r="BF3216" s="38">
        <v>6958933</v>
      </c>
      <c r="BG3216" s="38">
        <v>4358898</v>
      </c>
      <c r="BH3216" s="38">
        <v>6910965</v>
      </c>
      <c r="BI3216" s="38">
        <v>6656418</v>
      </c>
      <c r="BJ3216" s="38">
        <v>6823700</v>
      </c>
      <c r="BK3216" s="38">
        <v>6830228</v>
      </c>
      <c r="BL3216" s="38">
        <v>6646776</v>
      </c>
      <c r="BM3216" s="38">
        <v>6848436</v>
      </c>
      <c r="BN3216" s="38">
        <v>6714121</v>
      </c>
      <c r="BO3216" s="38">
        <v>6800760</v>
      </c>
      <c r="BP3216" s="38">
        <v>6854285</v>
      </c>
      <c r="BQ3216" s="38">
        <v>6543737</v>
      </c>
      <c r="BR3216" s="38">
        <v>6958933</v>
      </c>
      <c r="BS3216" s="38">
        <v>4358898</v>
      </c>
      <c r="BT3216" s="38">
        <v>6910965</v>
      </c>
      <c r="BU3216" s="38">
        <v>6656418</v>
      </c>
      <c r="BV3216" s="38">
        <v>6823700</v>
      </c>
      <c r="BW3216" s="38">
        <v>6830228</v>
      </c>
      <c r="BX3216" s="38">
        <v>6646776</v>
      </c>
      <c r="BY3216" s="38">
        <v>6848436</v>
      </c>
      <c r="BZ3216" s="38">
        <v>6714121</v>
      </c>
      <c r="CA3216" s="38">
        <v>6800760</v>
      </c>
      <c r="CB3216" s="38">
        <v>656165</v>
      </c>
      <c r="CC3216" s="38">
        <v>626436</v>
      </c>
      <c r="CD3216" s="38">
        <v>666183</v>
      </c>
      <c r="CE3216" s="38">
        <v>417280</v>
      </c>
      <c r="CF3216" s="38">
        <v>661591</v>
      </c>
      <c r="CG3216" s="38">
        <v>637223</v>
      </c>
      <c r="CH3216" s="38">
        <v>653237</v>
      </c>
      <c r="CI3216" s="38">
        <v>653862</v>
      </c>
      <c r="CJ3216" s="38">
        <v>636300</v>
      </c>
      <c r="CK3216" s="38">
        <v>655605</v>
      </c>
      <c r="CL3216" s="38">
        <v>642747</v>
      </c>
      <c r="CM3216" s="38">
        <v>651041</v>
      </c>
      <c r="CN3216" s="38">
        <v>0</v>
      </c>
      <c r="CO3216" s="38">
        <v>0</v>
      </c>
      <c r="CP3216" s="38">
        <v>78947257</v>
      </c>
      <c r="CQ3216" s="38">
        <v>78947257</v>
      </c>
      <c r="CR3216" s="38">
        <v>7557670</v>
      </c>
      <c r="CS3216" s="36">
        <v>2020</v>
      </c>
      <c r="CT3216" s="34" t="str">
        <f>IF(VLOOKUP(O3216,'Cross-Page Data'!$D$4:$F$48,3,FALSE)="natural gas",VLOOKUP(N3216,'Cross-Page Data'!$I$4:$J$19,2,FALSE),IF(VLOOKUP(O3216,'Cross-Page Data'!$D$4:$F$48,3,FALSE)="solar",IF(N3216="PV","solar PV","solar thermal"),IF(VLOOKUP(O3216,'Cross-Page Data'!$D$4:$F$48,3,FALSE)="wind",VLOOKUP(N3216,'Cross-Page Data'!$I$4:$J$19,2,FALSE),IF(VLOOKUP(O3216,'Cross-Page Data'!$D$4:$F$48,3,FALSE)="hydro",VLOOKUP(N3216,'Cross-Page Data'!$I$4:$J$19,2,FALSE),VLOOKUP(O3216,'Cross-Page Data'!$D$4:$F$48,3,FALSE)))))</f>
        <v>nuclear</v>
      </c>
      <c r="CU3216" s="34" t="b">
        <f>INDEX('Cross-Page Data'!$N$14:$N$20,MATCH('923'!M3216,'Cross-Page Data'!$M$14:$M$20,0))</f>
        <v>1</v>
      </c>
    </row>
    <row r="3217" spans="1:99" ht="26.25" x14ac:dyDescent="0.25">
      <c r="A3217" s="36">
        <v>6051</v>
      </c>
      <c r="B3217" s="37" t="s">
        <v>207</v>
      </c>
      <c r="C3217" s="36">
        <v>1</v>
      </c>
      <c r="D3217" s="37" t="s">
        <v>1015</v>
      </c>
      <c r="E3217" s="37" t="s">
        <v>576</v>
      </c>
      <c r="F3217" s="36">
        <v>7140</v>
      </c>
      <c r="G3217" s="37" t="s">
        <v>37</v>
      </c>
      <c r="H3217" s="37" t="s">
        <v>25950</v>
      </c>
      <c r="I3217" s="37" t="s">
        <v>25969</v>
      </c>
      <c r="J3217" s="37" t="s">
        <v>292</v>
      </c>
      <c r="K3217" s="36">
        <v>22</v>
      </c>
      <c r="L3217" s="36">
        <v>1</v>
      </c>
      <c r="M3217" s="37" t="s">
        <v>215</v>
      </c>
      <c r="N3217" s="37" t="s">
        <v>218</v>
      </c>
      <c r="O3217" s="37" t="s">
        <v>226</v>
      </c>
      <c r="P3217" s="37" t="s">
        <v>226</v>
      </c>
      <c r="Q3217" s="37" t="s">
        <v>18997</v>
      </c>
      <c r="R3217" s="37" t="s">
        <v>25979</v>
      </c>
      <c r="S3217" s="37" t="s">
        <v>292</v>
      </c>
      <c r="T3217" s="38">
        <v>0</v>
      </c>
      <c r="U3217" s="38">
        <v>0</v>
      </c>
      <c r="V3217" s="38">
        <v>0</v>
      </c>
      <c r="W3217" s="38">
        <v>0</v>
      </c>
      <c r="X3217" s="38">
        <v>0</v>
      </c>
      <c r="Y3217" s="38">
        <v>0</v>
      </c>
      <c r="Z3217" s="38">
        <v>0</v>
      </c>
      <c r="AA3217" s="38">
        <v>0</v>
      </c>
      <c r="AB3217" s="38">
        <v>0</v>
      </c>
      <c r="AC3217" s="38">
        <v>0</v>
      </c>
      <c r="AD3217" s="38">
        <v>0</v>
      </c>
      <c r="AE3217" s="38">
        <v>0</v>
      </c>
      <c r="AF3217" s="38">
        <v>0</v>
      </c>
      <c r="AG3217" s="38">
        <v>0</v>
      </c>
      <c r="AH3217" s="38">
        <v>0</v>
      </c>
      <c r="AI3217" s="38">
        <v>0</v>
      </c>
      <c r="AJ3217" s="38">
        <v>0</v>
      </c>
      <c r="AK3217" s="38">
        <v>0</v>
      </c>
      <c r="AL3217" s="38">
        <v>0</v>
      </c>
      <c r="AM3217" s="38">
        <v>0</v>
      </c>
      <c r="AN3217" s="38">
        <v>0</v>
      </c>
      <c r="AO3217" s="38">
        <v>0</v>
      </c>
      <c r="AP3217" s="38">
        <v>0</v>
      </c>
      <c r="AQ3217" s="38">
        <v>0</v>
      </c>
      <c r="AR3217" s="39">
        <v>0</v>
      </c>
      <c r="AS3217" s="39">
        <v>0</v>
      </c>
      <c r="AT3217" s="39">
        <v>0</v>
      </c>
      <c r="AU3217" s="39">
        <v>0</v>
      </c>
      <c r="AV3217" s="39">
        <v>0</v>
      </c>
      <c r="AW3217" s="39">
        <v>0</v>
      </c>
      <c r="AX3217" s="39">
        <v>0</v>
      </c>
      <c r="AY3217" s="39">
        <v>0</v>
      </c>
      <c r="AZ3217" s="39">
        <v>0</v>
      </c>
      <c r="BA3217" s="39">
        <v>0</v>
      </c>
      <c r="BB3217" s="39">
        <v>0</v>
      </c>
      <c r="BC3217" s="39">
        <v>0</v>
      </c>
      <c r="BD3217" s="38">
        <v>6117102</v>
      </c>
      <c r="BE3217" s="38">
        <v>0</v>
      </c>
      <c r="BF3217" s="38">
        <v>2477023</v>
      </c>
      <c r="BG3217" s="38">
        <v>6536498</v>
      </c>
      <c r="BH3217" s="38">
        <v>6884401</v>
      </c>
      <c r="BI3217" s="38">
        <v>4851645</v>
      </c>
      <c r="BJ3217" s="38">
        <v>6818069</v>
      </c>
      <c r="BK3217" s="38">
        <v>6775241</v>
      </c>
      <c r="BL3217" s="38">
        <v>6486388</v>
      </c>
      <c r="BM3217" s="38">
        <v>6721151</v>
      </c>
      <c r="BN3217" s="38">
        <v>6389251</v>
      </c>
      <c r="BO3217" s="38">
        <v>6941624</v>
      </c>
      <c r="BP3217" s="38">
        <v>6117102</v>
      </c>
      <c r="BQ3217" s="38">
        <v>0</v>
      </c>
      <c r="BR3217" s="38">
        <v>2477023</v>
      </c>
      <c r="BS3217" s="38">
        <v>6536498</v>
      </c>
      <c r="BT3217" s="38">
        <v>6884401</v>
      </c>
      <c r="BU3217" s="38">
        <v>4851645</v>
      </c>
      <c r="BV3217" s="38">
        <v>6818069</v>
      </c>
      <c r="BW3217" s="38">
        <v>6775241</v>
      </c>
      <c r="BX3217" s="38">
        <v>6486388</v>
      </c>
      <c r="BY3217" s="38">
        <v>6721151</v>
      </c>
      <c r="BZ3217" s="38">
        <v>6389251</v>
      </c>
      <c r="CA3217" s="38">
        <v>6941624</v>
      </c>
      <c r="CB3217" s="38">
        <v>585594</v>
      </c>
      <c r="CC3217" s="38">
        <v>-3589</v>
      </c>
      <c r="CD3217" s="38">
        <v>237127</v>
      </c>
      <c r="CE3217" s="38">
        <v>625743</v>
      </c>
      <c r="CF3217" s="38">
        <v>659048</v>
      </c>
      <c r="CG3217" s="38">
        <v>464451</v>
      </c>
      <c r="CH3217" s="38">
        <v>652698</v>
      </c>
      <c r="CI3217" s="38">
        <v>648598</v>
      </c>
      <c r="CJ3217" s="38">
        <v>620946</v>
      </c>
      <c r="CK3217" s="38">
        <v>643420</v>
      </c>
      <c r="CL3217" s="38">
        <v>611647</v>
      </c>
      <c r="CM3217" s="38">
        <v>664526</v>
      </c>
      <c r="CN3217" s="38">
        <v>0</v>
      </c>
      <c r="CO3217" s="38">
        <v>0</v>
      </c>
      <c r="CP3217" s="38">
        <v>66998393</v>
      </c>
      <c r="CQ3217" s="38">
        <v>66998393</v>
      </c>
      <c r="CR3217" s="38">
        <v>6410209</v>
      </c>
      <c r="CS3217" s="36">
        <v>2020</v>
      </c>
      <c r="CT3217" s="34" t="str">
        <f>IF(VLOOKUP(O3217,'Cross-Page Data'!$D$4:$F$48,3,FALSE)="natural gas",VLOOKUP(N3217,'Cross-Page Data'!$I$4:$J$19,2,FALSE),IF(VLOOKUP(O3217,'Cross-Page Data'!$D$4:$F$48,3,FALSE)="solar",IF(N3217="PV","solar PV","solar thermal"),IF(VLOOKUP(O3217,'Cross-Page Data'!$D$4:$F$48,3,FALSE)="wind",VLOOKUP(N3217,'Cross-Page Data'!$I$4:$J$19,2,FALSE),IF(VLOOKUP(O3217,'Cross-Page Data'!$D$4:$F$48,3,FALSE)="hydro",VLOOKUP(N3217,'Cross-Page Data'!$I$4:$J$19,2,FALSE),VLOOKUP(O3217,'Cross-Page Data'!$D$4:$F$48,3,FALSE)))))</f>
        <v>nuclear</v>
      </c>
      <c r="CU3217" s="34" t="b">
        <f>INDEX('Cross-Page Data'!$N$14:$N$20,MATCH('923'!M3217,'Cross-Page Data'!$M$14:$M$20,0))</f>
        <v>1</v>
      </c>
    </row>
    <row r="3218" spans="1:99" ht="26.25" x14ac:dyDescent="0.25">
      <c r="A3218" s="36">
        <v>6052</v>
      </c>
      <c r="B3218" s="37" t="s">
        <v>207</v>
      </c>
      <c r="C3218" s="36" t="s">
        <v>25948</v>
      </c>
      <c r="D3218" s="37" t="s">
        <v>1016</v>
      </c>
      <c r="E3218" s="37" t="s">
        <v>576</v>
      </c>
      <c r="F3218" s="36">
        <v>7140</v>
      </c>
      <c r="G3218" s="37" t="s">
        <v>37</v>
      </c>
      <c r="H3218" s="37" t="s">
        <v>25950</v>
      </c>
      <c r="I3218" s="37" t="s">
        <v>25969</v>
      </c>
      <c r="J3218" s="37" t="s">
        <v>292</v>
      </c>
      <c r="K3218" s="36">
        <v>22</v>
      </c>
      <c r="L3218" s="36">
        <v>1</v>
      </c>
      <c r="M3218" s="37" t="s">
        <v>215</v>
      </c>
      <c r="N3218" s="37" t="s">
        <v>225</v>
      </c>
      <c r="O3218" s="37" t="s">
        <v>209</v>
      </c>
      <c r="P3218" s="37" t="s">
        <v>209</v>
      </c>
      <c r="Q3218" s="37" t="s">
        <v>18997</v>
      </c>
      <c r="R3218" s="37" t="s">
        <v>25979</v>
      </c>
      <c r="S3218" s="37" t="s">
        <v>25958</v>
      </c>
      <c r="T3218" s="38">
        <v>43</v>
      </c>
      <c r="U3218" s="38">
        <v>0</v>
      </c>
      <c r="V3218" s="38">
        <v>0</v>
      </c>
      <c r="W3218" s="38">
        <v>57</v>
      </c>
      <c r="X3218" s="38">
        <v>0</v>
      </c>
      <c r="Y3218" s="38">
        <v>0</v>
      </c>
      <c r="Z3218" s="38">
        <v>0</v>
      </c>
      <c r="AA3218" s="38">
        <v>78</v>
      </c>
      <c r="AB3218" s="38">
        <v>0</v>
      </c>
      <c r="AC3218" s="38">
        <v>97</v>
      </c>
      <c r="AD3218" s="38">
        <v>104</v>
      </c>
      <c r="AE3218" s="38">
        <v>100</v>
      </c>
      <c r="AF3218" s="38">
        <v>43</v>
      </c>
      <c r="AG3218" s="38">
        <v>0</v>
      </c>
      <c r="AH3218" s="38">
        <v>0</v>
      </c>
      <c r="AI3218" s="38">
        <v>57</v>
      </c>
      <c r="AJ3218" s="38">
        <v>0</v>
      </c>
      <c r="AK3218" s="38">
        <v>0</v>
      </c>
      <c r="AL3218" s="38">
        <v>0</v>
      </c>
      <c r="AM3218" s="38">
        <v>78</v>
      </c>
      <c r="AN3218" s="38">
        <v>0</v>
      </c>
      <c r="AO3218" s="38">
        <v>97</v>
      </c>
      <c r="AP3218" s="38">
        <v>104</v>
      </c>
      <c r="AQ3218" s="38">
        <v>100</v>
      </c>
      <c r="AR3218" s="39">
        <v>5.8170000000000002</v>
      </c>
      <c r="AS3218" s="39">
        <v>0</v>
      </c>
      <c r="AT3218" s="39">
        <v>0</v>
      </c>
      <c r="AU3218" s="39">
        <v>5.8170000000000002</v>
      </c>
      <c r="AV3218" s="39">
        <v>0</v>
      </c>
      <c r="AW3218" s="39">
        <v>0</v>
      </c>
      <c r="AX3218" s="39">
        <v>0</v>
      </c>
      <c r="AY3218" s="39">
        <v>5.8170000000000002</v>
      </c>
      <c r="AZ3218" s="39">
        <v>0</v>
      </c>
      <c r="BA3218" s="39">
        <v>5.8170000000000002</v>
      </c>
      <c r="BB3218" s="39">
        <v>5.8170000000000002</v>
      </c>
      <c r="BC3218" s="39">
        <v>5.8170000000000002</v>
      </c>
      <c r="BD3218" s="38">
        <v>250</v>
      </c>
      <c r="BE3218" s="38">
        <v>0</v>
      </c>
      <c r="BF3218" s="38">
        <v>0</v>
      </c>
      <c r="BG3218" s="38">
        <v>332</v>
      </c>
      <c r="BH3218" s="38">
        <v>0</v>
      </c>
      <c r="BI3218" s="38">
        <v>0</v>
      </c>
      <c r="BJ3218" s="38">
        <v>0</v>
      </c>
      <c r="BK3218" s="38">
        <v>454</v>
      </c>
      <c r="BL3218" s="38">
        <v>0</v>
      </c>
      <c r="BM3218" s="38">
        <v>564</v>
      </c>
      <c r="BN3218" s="38">
        <v>605</v>
      </c>
      <c r="BO3218" s="38">
        <v>582</v>
      </c>
      <c r="BP3218" s="38">
        <v>250</v>
      </c>
      <c r="BQ3218" s="38">
        <v>0</v>
      </c>
      <c r="BR3218" s="38">
        <v>0</v>
      </c>
      <c r="BS3218" s="38">
        <v>332</v>
      </c>
      <c r="BT3218" s="38">
        <v>0</v>
      </c>
      <c r="BU3218" s="38">
        <v>0</v>
      </c>
      <c r="BV3218" s="38">
        <v>0</v>
      </c>
      <c r="BW3218" s="38">
        <v>454</v>
      </c>
      <c r="BX3218" s="38">
        <v>0</v>
      </c>
      <c r="BY3218" s="38">
        <v>564</v>
      </c>
      <c r="BZ3218" s="38">
        <v>605</v>
      </c>
      <c r="CA3218" s="38">
        <v>582</v>
      </c>
      <c r="CB3218" s="38">
        <v>-67</v>
      </c>
      <c r="CC3218" s="38">
        <v>-60</v>
      </c>
      <c r="CD3218" s="38">
        <v>-46</v>
      </c>
      <c r="CE3218" s="38">
        <v>-21</v>
      </c>
      <c r="CF3218" s="38">
        <v>-39</v>
      </c>
      <c r="CG3218" s="38">
        <v>0</v>
      </c>
      <c r="CH3218" s="38">
        <v>0</v>
      </c>
      <c r="CI3218" s="38">
        <v>7</v>
      </c>
      <c r="CJ3218" s="38">
        <v>-40</v>
      </c>
      <c r="CK3218" s="38">
        <v>-9</v>
      </c>
      <c r="CL3218" s="38">
        <v>-12</v>
      </c>
      <c r="CM3218" s="38">
        <v>-30</v>
      </c>
      <c r="CN3218" s="38">
        <v>479</v>
      </c>
      <c r="CO3218" s="38">
        <v>479</v>
      </c>
      <c r="CP3218" s="38">
        <v>2787</v>
      </c>
      <c r="CQ3218" s="38">
        <v>2787</v>
      </c>
      <c r="CR3218" s="38">
        <v>-317</v>
      </c>
      <c r="CS3218" s="36">
        <v>2020</v>
      </c>
      <c r="CT3218" s="34" t="str">
        <f>IF(VLOOKUP(O3218,'Cross-Page Data'!$D$4:$F$48,3,FALSE)="natural gas",VLOOKUP(N3218,'Cross-Page Data'!$I$4:$J$19,2,FALSE),IF(VLOOKUP(O3218,'Cross-Page Data'!$D$4:$F$48,3,FALSE)="solar",IF(N3218="PV","solar PV","solar thermal"),IF(VLOOKUP(O3218,'Cross-Page Data'!$D$4:$F$48,3,FALSE)="wind",VLOOKUP(N3218,'Cross-Page Data'!$I$4:$J$19,2,FALSE),IF(VLOOKUP(O3218,'Cross-Page Data'!$D$4:$F$48,3,FALSE)="hydro",VLOOKUP(N3218,'Cross-Page Data'!$I$4:$J$19,2,FALSE),VLOOKUP(O3218,'Cross-Page Data'!$D$4:$F$48,3,FALSE)))))</f>
        <v>petroleum</v>
      </c>
      <c r="CU3218" s="34" t="b">
        <f>INDEX('Cross-Page Data'!$N$14:$N$20,MATCH('923'!M3218,'Cross-Page Data'!$M$14:$M$20,0))</f>
        <v>1</v>
      </c>
    </row>
    <row r="3219" spans="1:99" ht="26.25" x14ac:dyDescent="0.25">
      <c r="A3219" s="36">
        <v>6052</v>
      </c>
      <c r="B3219" s="37" t="s">
        <v>207</v>
      </c>
      <c r="C3219" s="36" t="s">
        <v>25948</v>
      </c>
      <c r="D3219" s="37" t="s">
        <v>1016</v>
      </c>
      <c r="E3219" s="37" t="s">
        <v>576</v>
      </c>
      <c r="F3219" s="36">
        <v>7140</v>
      </c>
      <c r="G3219" s="37" t="s">
        <v>37</v>
      </c>
      <c r="H3219" s="37" t="s">
        <v>25950</v>
      </c>
      <c r="I3219" s="37" t="s">
        <v>25969</v>
      </c>
      <c r="J3219" s="37" t="s">
        <v>292</v>
      </c>
      <c r="K3219" s="36">
        <v>22</v>
      </c>
      <c r="L3219" s="36">
        <v>1</v>
      </c>
      <c r="M3219" s="37" t="s">
        <v>215</v>
      </c>
      <c r="N3219" s="37" t="s">
        <v>218</v>
      </c>
      <c r="O3219" s="37" t="s">
        <v>221</v>
      </c>
      <c r="P3219" s="37" t="s">
        <v>398</v>
      </c>
      <c r="Q3219" s="37" t="s">
        <v>18997</v>
      </c>
      <c r="R3219" s="37" t="s">
        <v>25979</v>
      </c>
      <c r="S3219" s="37" t="s">
        <v>25955</v>
      </c>
      <c r="T3219" s="38">
        <v>0</v>
      </c>
      <c r="U3219" s="38">
        <v>0</v>
      </c>
      <c r="V3219" s="38">
        <v>0</v>
      </c>
      <c r="W3219" s="38">
        <v>0</v>
      </c>
      <c r="X3219" s="38">
        <v>0</v>
      </c>
      <c r="Y3219" s="38">
        <v>0</v>
      </c>
      <c r="Z3219" s="38">
        <v>48450</v>
      </c>
      <c r="AA3219" s="38">
        <v>0</v>
      </c>
      <c r="AB3219" s="38">
        <v>0</v>
      </c>
      <c r="AC3219" s="38">
        <v>0</v>
      </c>
      <c r="AD3219" s="38">
        <v>5343</v>
      </c>
      <c r="AE3219" s="38">
        <v>43087</v>
      </c>
      <c r="AF3219" s="38">
        <v>0</v>
      </c>
      <c r="AG3219" s="38">
        <v>0</v>
      </c>
      <c r="AH3219" s="38">
        <v>0</v>
      </c>
      <c r="AI3219" s="38">
        <v>0</v>
      </c>
      <c r="AJ3219" s="38">
        <v>0</v>
      </c>
      <c r="AK3219" s="38">
        <v>0</v>
      </c>
      <c r="AL3219" s="38">
        <v>48450</v>
      </c>
      <c r="AM3219" s="38">
        <v>0</v>
      </c>
      <c r="AN3219" s="38">
        <v>0</v>
      </c>
      <c r="AO3219" s="38">
        <v>0</v>
      </c>
      <c r="AP3219" s="38">
        <v>5343</v>
      </c>
      <c r="AQ3219" s="38">
        <v>43087</v>
      </c>
      <c r="AR3219" s="39">
        <v>0</v>
      </c>
      <c r="AS3219" s="39">
        <v>0</v>
      </c>
      <c r="AT3219" s="39">
        <v>0</v>
      </c>
      <c r="AU3219" s="39">
        <v>0</v>
      </c>
      <c r="AV3219" s="39">
        <v>0</v>
      </c>
      <c r="AW3219" s="39">
        <v>0</v>
      </c>
      <c r="AX3219" s="39">
        <v>23.013999999999999</v>
      </c>
      <c r="AY3219" s="39">
        <v>0</v>
      </c>
      <c r="AZ3219" s="39">
        <v>0</v>
      </c>
      <c r="BA3219" s="39">
        <v>0</v>
      </c>
      <c r="BB3219" s="39">
        <v>21.988</v>
      </c>
      <c r="BC3219" s="39">
        <v>23.047000000000001</v>
      </c>
      <c r="BD3219" s="38">
        <v>0</v>
      </c>
      <c r="BE3219" s="38">
        <v>0</v>
      </c>
      <c r="BF3219" s="38">
        <v>0</v>
      </c>
      <c r="BG3219" s="38">
        <v>0</v>
      </c>
      <c r="BH3219" s="38">
        <v>0</v>
      </c>
      <c r="BI3219" s="38">
        <v>0</v>
      </c>
      <c r="BJ3219" s="38">
        <v>1115028</v>
      </c>
      <c r="BK3219" s="38">
        <v>0</v>
      </c>
      <c r="BL3219" s="38">
        <v>0</v>
      </c>
      <c r="BM3219" s="38">
        <v>0</v>
      </c>
      <c r="BN3219" s="38">
        <v>117482</v>
      </c>
      <c r="BO3219" s="38">
        <v>993026</v>
      </c>
      <c r="BP3219" s="38">
        <v>0</v>
      </c>
      <c r="BQ3219" s="38">
        <v>0</v>
      </c>
      <c r="BR3219" s="38">
        <v>0</v>
      </c>
      <c r="BS3219" s="38">
        <v>0</v>
      </c>
      <c r="BT3219" s="38">
        <v>0</v>
      </c>
      <c r="BU3219" s="38">
        <v>0</v>
      </c>
      <c r="BV3219" s="38">
        <v>1115028</v>
      </c>
      <c r="BW3219" s="38">
        <v>0</v>
      </c>
      <c r="BX3219" s="38">
        <v>0</v>
      </c>
      <c r="BY3219" s="38">
        <v>0</v>
      </c>
      <c r="BZ3219" s="38">
        <v>117482</v>
      </c>
      <c r="CA3219" s="38">
        <v>993026</v>
      </c>
      <c r="CB3219" s="38">
        <v>0</v>
      </c>
      <c r="CC3219" s="38">
        <v>0</v>
      </c>
      <c r="CD3219" s="38">
        <v>0</v>
      </c>
      <c r="CE3219" s="38">
        <v>0</v>
      </c>
      <c r="CF3219" s="38">
        <v>0</v>
      </c>
      <c r="CG3219" s="38">
        <v>0</v>
      </c>
      <c r="CH3219" s="38">
        <v>98471.948999999993</v>
      </c>
      <c r="CI3219" s="38">
        <v>-4576.4129999999996</v>
      </c>
      <c r="CJ3219" s="38">
        <v>-4764.2389999999996</v>
      </c>
      <c r="CK3219" s="38">
        <v>0</v>
      </c>
      <c r="CL3219" s="38">
        <v>-3166.0940000000001</v>
      </c>
      <c r="CM3219" s="38">
        <v>94032.39</v>
      </c>
      <c r="CN3219" s="38">
        <v>96880</v>
      </c>
      <c r="CO3219" s="38">
        <v>96880</v>
      </c>
      <c r="CP3219" s="38">
        <v>2225536</v>
      </c>
      <c r="CQ3219" s="38">
        <v>2225536</v>
      </c>
      <c r="CR3219" s="38">
        <v>179997.59</v>
      </c>
      <c r="CS3219" s="36">
        <v>2020</v>
      </c>
      <c r="CT3219" s="34" t="str">
        <f>IF(VLOOKUP(O3219,'Cross-Page Data'!$D$4:$F$48,3,FALSE)="natural gas",VLOOKUP(N3219,'Cross-Page Data'!$I$4:$J$19,2,FALSE),IF(VLOOKUP(O3219,'Cross-Page Data'!$D$4:$F$48,3,FALSE)="solar",IF(N3219="PV","solar PV","solar thermal"),IF(VLOOKUP(O3219,'Cross-Page Data'!$D$4:$F$48,3,FALSE)="wind",VLOOKUP(N3219,'Cross-Page Data'!$I$4:$J$19,2,FALSE),IF(VLOOKUP(O3219,'Cross-Page Data'!$D$4:$F$48,3,FALSE)="hydro",VLOOKUP(N3219,'Cross-Page Data'!$I$4:$J$19,2,FALSE),VLOOKUP(O3219,'Cross-Page Data'!$D$4:$F$48,3,FALSE)))))</f>
        <v>hard coal</v>
      </c>
      <c r="CU3219" s="34" t="b">
        <f>INDEX('Cross-Page Data'!$N$14:$N$20,MATCH('923'!M3219,'Cross-Page Data'!$M$14:$M$20,0))</f>
        <v>1</v>
      </c>
    </row>
    <row r="3220" spans="1:99" ht="26.25" x14ac:dyDescent="0.25">
      <c r="A3220" s="36">
        <v>6052</v>
      </c>
      <c r="B3220" s="37" t="s">
        <v>207</v>
      </c>
      <c r="C3220" s="36" t="s">
        <v>25948</v>
      </c>
      <c r="D3220" s="37" t="s">
        <v>1016</v>
      </c>
      <c r="E3220" s="37" t="s">
        <v>576</v>
      </c>
      <c r="F3220" s="36">
        <v>7140</v>
      </c>
      <c r="G3220" s="37" t="s">
        <v>37</v>
      </c>
      <c r="H3220" s="37" t="s">
        <v>25950</v>
      </c>
      <c r="I3220" s="37" t="s">
        <v>25969</v>
      </c>
      <c r="J3220" s="37" t="s">
        <v>292</v>
      </c>
      <c r="K3220" s="36">
        <v>22</v>
      </c>
      <c r="L3220" s="36">
        <v>1</v>
      </c>
      <c r="M3220" s="37" t="s">
        <v>215</v>
      </c>
      <c r="N3220" s="37" t="s">
        <v>218</v>
      </c>
      <c r="O3220" s="37" t="s">
        <v>209</v>
      </c>
      <c r="P3220" s="37" t="s">
        <v>209</v>
      </c>
      <c r="Q3220" s="37" t="s">
        <v>18997</v>
      </c>
      <c r="R3220" s="37" t="s">
        <v>25979</v>
      </c>
      <c r="S3220" s="37" t="s">
        <v>25958</v>
      </c>
      <c r="T3220" s="38">
        <v>96</v>
      </c>
      <c r="U3220" s="38">
        <v>105</v>
      </c>
      <c r="V3220" s="38">
        <v>12</v>
      </c>
      <c r="W3220" s="38">
        <v>107</v>
      </c>
      <c r="X3220" s="38">
        <v>27</v>
      </c>
      <c r="Y3220" s="38">
        <v>57</v>
      </c>
      <c r="Z3220" s="38">
        <v>1826</v>
      </c>
      <c r="AA3220" s="38">
        <v>0</v>
      </c>
      <c r="AB3220" s="38">
        <v>0</v>
      </c>
      <c r="AC3220" s="38">
        <v>26</v>
      </c>
      <c r="AD3220" s="38">
        <v>969</v>
      </c>
      <c r="AE3220" s="38">
        <v>5629</v>
      </c>
      <c r="AF3220" s="38">
        <v>96</v>
      </c>
      <c r="AG3220" s="38">
        <v>105</v>
      </c>
      <c r="AH3220" s="38">
        <v>12</v>
      </c>
      <c r="AI3220" s="38">
        <v>107</v>
      </c>
      <c r="AJ3220" s="38">
        <v>27</v>
      </c>
      <c r="AK3220" s="38">
        <v>57</v>
      </c>
      <c r="AL3220" s="38">
        <v>1826</v>
      </c>
      <c r="AM3220" s="38">
        <v>0</v>
      </c>
      <c r="AN3220" s="38">
        <v>0</v>
      </c>
      <c r="AO3220" s="38">
        <v>26</v>
      </c>
      <c r="AP3220" s="38">
        <v>969</v>
      </c>
      <c r="AQ3220" s="38">
        <v>5629</v>
      </c>
      <c r="AR3220" s="39">
        <v>5.8170000000000002</v>
      </c>
      <c r="AS3220" s="39">
        <v>5.8170000000000002</v>
      </c>
      <c r="AT3220" s="39">
        <v>5.8170000000000002</v>
      </c>
      <c r="AU3220" s="39">
        <v>5.8170000000000002</v>
      </c>
      <c r="AV3220" s="39">
        <v>5.8170000000000002</v>
      </c>
      <c r="AW3220" s="39">
        <v>5.8170000000000002</v>
      </c>
      <c r="AX3220" s="39">
        <v>5.8170000000000002</v>
      </c>
      <c r="AY3220" s="39">
        <v>0</v>
      </c>
      <c r="AZ3220" s="39">
        <v>0</v>
      </c>
      <c r="BA3220" s="39">
        <v>5.8170000000000002</v>
      </c>
      <c r="BB3220" s="39">
        <v>5.8170000000000002</v>
      </c>
      <c r="BC3220" s="39">
        <v>5.8170000000000002</v>
      </c>
      <c r="BD3220" s="38">
        <v>558</v>
      </c>
      <c r="BE3220" s="38">
        <v>611</v>
      </c>
      <c r="BF3220" s="38">
        <v>70</v>
      </c>
      <c r="BG3220" s="38">
        <v>622</v>
      </c>
      <c r="BH3220" s="38">
        <v>157</v>
      </c>
      <c r="BI3220" s="38">
        <v>332</v>
      </c>
      <c r="BJ3220" s="38">
        <v>10622</v>
      </c>
      <c r="BK3220" s="38">
        <v>0</v>
      </c>
      <c r="BL3220" s="38">
        <v>0</v>
      </c>
      <c r="BM3220" s="38">
        <v>151</v>
      </c>
      <c r="BN3220" s="38">
        <v>5637</v>
      </c>
      <c r="BO3220" s="38">
        <v>32744</v>
      </c>
      <c r="BP3220" s="38">
        <v>558</v>
      </c>
      <c r="BQ3220" s="38">
        <v>611</v>
      </c>
      <c r="BR3220" s="38">
        <v>70</v>
      </c>
      <c r="BS3220" s="38">
        <v>622</v>
      </c>
      <c r="BT3220" s="38">
        <v>157</v>
      </c>
      <c r="BU3220" s="38">
        <v>332</v>
      </c>
      <c r="BV3220" s="38">
        <v>10622</v>
      </c>
      <c r="BW3220" s="38">
        <v>0</v>
      </c>
      <c r="BX3220" s="38">
        <v>0</v>
      </c>
      <c r="BY3220" s="38">
        <v>151</v>
      </c>
      <c r="BZ3220" s="38">
        <v>5637</v>
      </c>
      <c r="CA3220" s="38">
        <v>32744</v>
      </c>
      <c r="CB3220" s="38">
        <v>-6924</v>
      </c>
      <c r="CC3220" s="38">
        <v>-6580</v>
      </c>
      <c r="CD3220" s="38">
        <v>-5684</v>
      </c>
      <c r="CE3220" s="38">
        <v>-5009</v>
      </c>
      <c r="CF3220" s="38">
        <v>-4907</v>
      </c>
      <c r="CG3220" s="38">
        <v>-4592</v>
      </c>
      <c r="CH3220" s="38">
        <v>938.05100000000004</v>
      </c>
      <c r="CI3220" s="38">
        <v>-28.587</v>
      </c>
      <c r="CJ3220" s="38">
        <v>-29.760999999999999</v>
      </c>
      <c r="CK3220" s="38">
        <v>-5446</v>
      </c>
      <c r="CL3220" s="38">
        <v>-151.90600000000001</v>
      </c>
      <c r="CM3220" s="38">
        <v>3100.61</v>
      </c>
      <c r="CN3220" s="38">
        <v>8854</v>
      </c>
      <c r="CO3220" s="38">
        <v>8854</v>
      </c>
      <c r="CP3220" s="38">
        <v>51504</v>
      </c>
      <c r="CQ3220" s="38">
        <v>51504</v>
      </c>
      <c r="CR3220" s="38">
        <v>-35313.589999999997</v>
      </c>
      <c r="CS3220" s="36">
        <v>2020</v>
      </c>
      <c r="CT3220" s="34" t="str">
        <f>IF(VLOOKUP(O3220,'Cross-Page Data'!$D$4:$F$48,3,FALSE)="natural gas",VLOOKUP(N3220,'Cross-Page Data'!$I$4:$J$19,2,FALSE),IF(VLOOKUP(O3220,'Cross-Page Data'!$D$4:$F$48,3,FALSE)="solar",IF(N3220="PV","solar PV","solar thermal"),IF(VLOOKUP(O3220,'Cross-Page Data'!$D$4:$F$48,3,FALSE)="wind",VLOOKUP(N3220,'Cross-Page Data'!$I$4:$J$19,2,FALSE),IF(VLOOKUP(O3220,'Cross-Page Data'!$D$4:$F$48,3,FALSE)="hydro",VLOOKUP(N3220,'Cross-Page Data'!$I$4:$J$19,2,FALSE),VLOOKUP(O3220,'Cross-Page Data'!$D$4:$F$48,3,FALSE)))))</f>
        <v>petroleum</v>
      </c>
      <c r="CU3220" s="34" t="b">
        <f>INDEX('Cross-Page Data'!$N$14:$N$20,MATCH('923'!M3220,'Cross-Page Data'!$M$14:$M$20,0))</f>
        <v>1</v>
      </c>
    </row>
    <row r="3221" spans="1:99" ht="39" x14ac:dyDescent="0.25">
      <c r="A3221" s="36">
        <v>6055</v>
      </c>
      <c r="B3221" s="37" t="s">
        <v>207</v>
      </c>
      <c r="C3221" s="36" t="s">
        <v>25948</v>
      </c>
      <c r="D3221" s="37" t="s">
        <v>1017</v>
      </c>
      <c r="E3221" s="37" t="s">
        <v>1018</v>
      </c>
      <c r="F3221" s="36">
        <v>11252</v>
      </c>
      <c r="G3221" s="37" t="s">
        <v>56</v>
      </c>
      <c r="H3221" s="37" t="s">
        <v>25954</v>
      </c>
      <c r="I3221" s="37" t="s">
        <v>25969</v>
      </c>
      <c r="J3221" s="37" t="s">
        <v>292</v>
      </c>
      <c r="K3221" s="36">
        <v>22</v>
      </c>
      <c r="L3221" s="36">
        <v>2</v>
      </c>
      <c r="M3221" s="37" t="s">
        <v>453</v>
      </c>
      <c r="N3221" s="37" t="s">
        <v>218</v>
      </c>
      <c r="O3221" s="37" t="s">
        <v>209</v>
      </c>
      <c r="P3221" s="37" t="s">
        <v>209</v>
      </c>
      <c r="Q3221" s="37" t="s">
        <v>15068</v>
      </c>
      <c r="R3221" s="37" t="s">
        <v>25979</v>
      </c>
      <c r="S3221" s="37" t="s">
        <v>25958</v>
      </c>
      <c r="T3221" s="38">
        <v>0</v>
      </c>
      <c r="U3221" s="38">
        <v>0</v>
      </c>
      <c r="V3221" s="38">
        <v>0</v>
      </c>
      <c r="W3221" s="38">
        <v>0</v>
      </c>
      <c r="X3221" s="38">
        <v>0</v>
      </c>
      <c r="Y3221" s="38">
        <v>0</v>
      </c>
      <c r="Z3221" s="38">
        <v>0</v>
      </c>
      <c r="AA3221" s="38">
        <v>0</v>
      </c>
      <c r="AB3221" s="38">
        <v>0</v>
      </c>
      <c r="AC3221" s="38">
        <v>0</v>
      </c>
      <c r="AD3221" s="38">
        <v>0</v>
      </c>
      <c r="AE3221" s="38">
        <v>0</v>
      </c>
      <c r="AF3221" s="38">
        <v>0</v>
      </c>
      <c r="AG3221" s="38">
        <v>0</v>
      </c>
      <c r="AH3221" s="38">
        <v>0</v>
      </c>
      <c r="AI3221" s="38">
        <v>0</v>
      </c>
      <c r="AJ3221" s="38">
        <v>0</v>
      </c>
      <c r="AK3221" s="38">
        <v>0</v>
      </c>
      <c r="AL3221" s="38">
        <v>0</v>
      </c>
      <c r="AM3221" s="38">
        <v>0</v>
      </c>
      <c r="AN3221" s="38">
        <v>0</v>
      </c>
      <c r="AO3221" s="38">
        <v>0</v>
      </c>
      <c r="AP3221" s="38">
        <v>0</v>
      </c>
      <c r="AQ3221" s="38">
        <v>0</v>
      </c>
      <c r="AR3221" s="39">
        <v>0</v>
      </c>
      <c r="AS3221" s="39">
        <v>0</v>
      </c>
      <c r="AT3221" s="39">
        <v>0</v>
      </c>
      <c r="AU3221" s="39">
        <v>0</v>
      </c>
      <c r="AV3221" s="39">
        <v>0</v>
      </c>
      <c r="AW3221" s="39">
        <v>0</v>
      </c>
      <c r="AX3221" s="39">
        <v>0</v>
      </c>
      <c r="AY3221" s="39">
        <v>0</v>
      </c>
      <c r="AZ3221" s="39">
        <v>0</v>
      </c>
      <c r="BA3221" s="39">
        <v>0</v>
      </c>
      <c r="BB3221" s="39">
        <v>0</v>
      </c>
      <c r="BC3221" s="39">
        <v>0</v>
      </c>
      <c r="BD3221" s="38">
        <v>0</v>
      </c>
      <c r="BE3221" s="38">
        <v>0</v>
      </c>
      <c r="BF3221" s="38">
        <v>0</v>
      </c>
      <c r="BG3221" s="38">
        <v>0</v>
      </c>
      <c r="BH3221" s="38">
        <v>0</v>
      </c>
      <c r="BI3221" s="38">
        <v>0</v>
      </c>
      <c r="BJ3221" s="38">
        <v>0</v>
      </c>
      <c r="BK3221" s="38">
        <v>0</v>
      </c>
      <c r="BL3221" s="38">
        <v>0</v>
      </c>
      <c r="BM3221" s="38">
        <v>0</v>
      </c>
      <c r="BN3221" s="38">
        <v>0</v>
      </c>
      <c r="BO3221" s="38">
        <v>0</v>
      </c>
      <c r="BP3221" s="38">
        <v>0</v>
      </c>
      <c r="BQ3221" s="38">
        <v>0</v>
      </c>
      <c r="BR3221" s="38">
        <v>0</v>
      </c>
      <c r="BS3221" s="38">
        <v>0</v>
      </c>
      <c r="BT3221" s="38">
        <v>0</v>
      </c>
      <c r="BU3221" s="38">
        <v>0</v>
      </c>
      <c r="BV3221" s="38">
        <v>0</v>
      </c>
      <c r="BW3221" s="38">
        <v>0</v>
      </c>
      <c r="BX3221" s="38">
        <v>0</v>
      </c>
      <c r="BY3221" s="38">
        <v>0</v>
      </c>
      <c r="BZ3221" s="38">
        <v>0</v>
      </c>
      <c r="CA3221" s="38">
        <v>0</v>
      </c>
      <c r="CB3221" s="38">
        <v>0</v>
      </c>
      <c r="CC3221" s="38">
        <v>0</v>
      </c>
      <c r="CD3221" s="38">
        <v>0</v>
      </c>
      <c r="CE3221" s="38">
        <v>0</v>
      </c>
      <c r="CF3221" s="38">
        <v>0</v>
      </c>
      <c r="CG3221" s="38">
        <v>0</v>
      </c>
      <c r="CH3221" s="38">
        <v>0</v>
      </c>
      <c r="CI3221" s="38">
        <v>0</v>
      </c>
      <c r="CJ3221" s="38">
        <v>0</v>
      </c>
      <c r="CK3221" s="38">
        <v>0</v>
      </c>
      <c r="CL3221" s="38">
        <v>0</v>
      </c>
      <c r="CM3221" s="38">
        <v>0</v>
      </c>
      <c r="CN3221" s="38">
        <v>0</v>
      </c>
      <c r="CO3221" s="38">
        <v>0</v>
      </c>
      <c r="CP3221" s="38">
        <v>0</v>
      </c>
      <c r="CQ3221" s="38">
        <v>0</v>
      </c>
      <c r="CR3221" s="38">
        <v>0</v>
      </c>
      <c r="CS3221" s="36">
        <v>2020</v>
      </c>
      <c r="CT3221" s="34" t="str">
        <f>IF(VLOOKUP(O3221,'Cross-Page Data'!$D$4:$F$48,3,FALSE)="natural gas",VLOOKUP(N3221,'Cross-Page Data'!$I$4:$J$19,2,FALSE),IF(VLOOKUP(O3221,'Cross-Page Data'!$D$4:$F$48,3,FALSE)="solar",IF(N3221="PV","solar PV","solar thermal"),IF(VLOOKUP(O3221,'Cross-Page Data'!$D$4:$F$48,3,FALSE)="wind",VLOOKUP(N3221,'Cross-Page Data'!$I$4:$J$19,2,FALSE),IF(VLOOKUP(O3221,'Cross-Page Data'!$D$4:$F$48,3,FALSE)="hydro",VLOOKUP(N3221,'Cross-Page Data'!$I$4:$J$19,2,FALSE),VLOOKUP(O3221,'Cross-Page Data'!$D$4:$F$48,3,FALSE)))))</f>
        <v>petroleum</v>
      </c>
      <c r="CU3221" s="34" t="b">
        <f>INDEX('Cross-Page Data'!$N$14:$N$20,MATCH('923'!M3221,'Cross-Page Data'!$M$14:$M$20,0))</f>
        <v>1</v>
      </c>
    </row>
    <row r="3222" spans="1:99" ht="39" x14ac:dyDescent="0.25">
      <c r="A3222" s="36">
        <v>6055</v>
      </c>
      <c r="B3222" s="37" t="s">
        <v>207</v>
      </c>
      <c r="C3222" s="36" t="s">
        <v>25948</v>
      </c>
      <c r="D3222" s="37" t="s">
        <v>1017</v>
      </c>
      <c r="E3222" s="37" t="s">
        <v>1018</v>
      </c>
      <c r="F3222" s="36">
        <v>11252</v>
      </c>
      <c r="G3222" s="37" t="s">
        <v>56</v>
      </c>
      <c r="H3222" s="37" t="s">
        <v>25954</v>
      </c>
      <c r="I3222" s="37" t="s">
        <v>25969</v>
      </c>
      <c r="J3222" s="37" t="s">
        <v>292</v>
      </c>
      <c r="K3222" s="36">
        <v>22</v>
      </c>
      <c r="L3222" s="36">
        <v>2</v>
      </c>
      <c r="M3222" s="37" t="s">
        <v>453</v>
      </c>
      <c r="N3222" s="37" t="s">
        <v>218</v>
      </c>
      <c r="O3222" s="37" t="s">
        <v>219</v>
      </c>
      <c r="P3222" s="37" t="s">
        <v>219</v>
      </c>
      <c r="Q3222" s="37" t="s">
        <v>15068</v>
      </c>
      <c r="R3222" s="37" t="s">
        <v>25979</v>
      </c>
      <c r="S3222" s="37" t="s">
        <v>25959</v>
      </c>
      <c r="T3222" s="38">
        <v>808753</v>
      </c>
      <c r="U3222" s="38">
        <v>632458</v>
      </c>
      <c r="V3222" s="38">
        <v>33161</v>
      </c>
      <c r="W3222" s="38">
        <v>831269</v>
      </c>
      <c r="X3222" s="38">
        <v>1502896</v>
      </c>
      <c r="Y3222" s="38">
        <v>1339225</v>
      </c>
      <c r="Z3222" s="38">
        <v>2307887</v>
      </c>
      <c r="AA3222" s="38">
        <v>1316638</v>
      </c>
      <c r="AB3222" s="38">
        <v>365444</v>
      </c>
      <c r="AC3222" s="38">
        <v>619247</v>
      </c>
      <c r="AD3222" s="38">
        <v>541781</v>
      </c>
      <c r="AE3222" s="38">
        <v>560888</v>
      </c>
      <c r="AF3222" s="38">
        <v>808753</v>
      </c>
      <c r="AG3222" s="38">
        <v>632458</v>
      </c>
      <c r="AH3222" s="38">
        <v>33161</v>
      </c>
      <c r="AI3222" s="38">
        <v>831269</v>
      </c>
      <c r="AJ3222" s="38">
        <v>1502896</v>
      </c>
      <c r="AK3222" s="38">
        <v>1339225</v>
      </c>
      <c r="AL3222" s="38">
        <v>2307887</v>
      </c>
      <c r="AM3222" s="38">
        <v>1316638</v>
      </c>
      <c r="AN3222" s="38">
        <v>365444</v>
      </c>
      <c r="AO3222" s="38">
        <v>619247</v>
      </c>
      <c r="AP3222" s="38">
        <v>541781</v>
      </c>
      <c r="AQ3222" s="38">
        <v>560888</v>
      </c>
      <c r="AR3222" s="39">
        <v>1.069</v>
      </c>
      <c r="AS3222" s="39">
        <v>1.07</v>
      </c>
      <c r="AT3222" s="39">
        <v>1.0660000000000001</v>
      </c>
      <c r="AU3222" s="39">
        <v>1.0620000000000001</v>
      </c>
      <c r="AV3222" s="39">
        <v>1.0289999999999999</v>
      </c>
      <c r="AW3222" s="39">
        <v>1.0629999999999999</v>
      </c>
      <c r="AX3222" s="39">
        <v>1.0649999999999999</v>
      </c>
      <c r="AY3222" s="39">
        <v>1.0629999999999999</v>
      </c>
      <c r="AZ3222" s="39">
        <v>1.0580000000000001</v>
      </c>
      <c r="BA3222" s="39">
        <v>1.06</v>
      </c>
      <c r="BB3222" s="39">
        <v>1.06</v>
      </c>
      <c r="BC3222" s="39">
        <v>1.0629999999999999</v>
      </c>
      <c r="BD3222" s="38">
        <v>864557</v>
      </c>
      <c r="BE3222" s="38">
        <v>676730</v>
      </c>
      <c r="BF3222" s="38">
        <v>35350</v>
      </c>
      <c r="BG3222" s="38">
        <v>882808</v>
      </c>
      <c r="BH3222" s="38">
        <v>1546480</v>
      </c>
      <c r="BI3222" s="38">
        <v>1423596</v>
      </c>
      <c r="BJ3222" s="38">
        <v>2457900</v>
      </c>
      <c r="BK3222" s="38">
        <v>1399586</v>
      </c>
      <c r="BL3222" s="38">
        <v>386640</v>
      </c>
      <c r="BM3222" s="38">
        <v>656402</v>
      </c>
      <c r="BN3222" s="38">
        <v>574288</v>
      </c>
      <c r="BO3222" s="38">
        <v>596224</v>
      </c>
      <c r="BP3222" s="38">
        <v>864557</v>
      </c>
      <c r="BQ3222" s="38">
        <v>676730</v>
      </c>
      <c r="BR3222" s="38">
        <v>35350</v>
      </c>
      <c r="BS3222" s="38">
        <v>882808</v>
      </c>
      <c r="BT3222" s="38">
        <v>1546480</v>
      </c>
      <c r="BU3222" s="38">
        <v>1423596</v>
      </c>
      <c r="BV3222" s="38">
        <v>2457900</v>
      </c>
      <c r="BW3222" s="38">
        <v>1399586</v>
      </c>
      <c r="BX3222" s="38">
        <v>386640</v>
      </c>
      <c r="BY3222" s="38">
        <v>656402</v>
      </c>
      <c r="BZ3222" s="38">
        <v>574288</v>
      </c>
      <c r="CA3222" s="38">
        <v>596224</v>
      </c>
      <c r="CB3222" s="38">
        <v>78322</v>
      </c>
      <c r="CC3222" s="38">
        <v>61569</v>
      </c>
      <c r="CD3222" s="38">
        <v>2571.0219999999999</v>
      </c>
      <c r="CE3222" s="38">
        <v>79005.025999999998</v>
      </c>
      <c r="CF3222" s="38">
        <v>135998.46</v>
      </c>
      <c r="CG3222" s="38">
        <v>126409.71</v>
      </c>
      <c r="CH3222" s="38">
        <v>228964.76</v>
      </c>
      <c r="CI3222" s="38">
        <v>117316.04</v>
      </c>
      <c r="CJ3222" s="38">
        <v>28613.47</v>
      </c>
      <c r="CK3222" s="38">
        <v>49493.762000000002</v>
      </c>
      <c r="CL3222" s="38">
        <v>38098.673999999999</v>
      </c>
      <c r="CM3222" s="38">
        <v>43945.084999999999</v>
      </c>
      <c r="CN3222" s="38">
        <v>10859647</v>
      </c>
      <c r="CO3222" s="38">
        <v>10859647</v>
      </c>
      <c r="CP3222" s="38">
        <v>11500561</v>
      </c>
      <c r="CQ3222" s="38">
        <v>11500561</v>
      </c>
      <c r="CR3222" s="38">
        <v>990307.01</v>
      </c>
      <c r="CS3222" s="36">
        <v>2020</v>
      </c>
      <c r="CT3222" s="34" t="str">
        <f>IF(VLOOKUP(O3222,'Cross-Page Data'!$D$4:$F$48,3,FALSE)="natural gas",VLOOKUP(N3222,'Cross-Page Data'!$I$4:$J$19,2,FALSE),IF(VLOOKUP(O3222,'Cross-Page Data'!$D$4:$F$48,3,FALSE)="solar",IF(N3222="PV","solar PV","solar thermal"),IF(VLOOKUP(O3222,'Cross-Page Data'!$D$4:$F$48,3,FALSE)="wind",VLOOKUP(N3222,'Cross-Page Data'!$I$4:$J$19,2,FALSE),IF(VLOOKUP(O3222,'Cross-Page Data'!$D$4:$F$48,3,FALSE)="hydro",VLOOKUP(N3222,'Cross-Page Data'!$I$4:$J$19,2,FALSE),VLOOKUP(O3222,'Cross-Page Data'!$D$4:$F$48,3,FALSE)))))</f>
        <v>natural gas nonpeaker - preexisting retiring</v>
      </c>
      <c r="CU3222" s="34" t="b">
        <f>INDEX('Cross-Page Data'!$N$14:$N$20,MATCH('923'!M3222,'Cross-Page Data'!$M$14:$M$20,0))</f>
        <v>1</v>
      </c>
    </row>
    <row r="3223" spans="1:99" ht="39" x14ac:dyDescent="0.25">
      <c r="A3223" s="36">
        <v>6055</v>
      </c>
      <c r="B3223" s="37" t="s">
        <v>207</v>
      </c>
      <c r="C3223" s="36" t="s">
        <v>25948</v>
      </c>
      <c r="D3223" s="37" t="s">
        <v>1017</v>
      </c>
      <c r="E3223" s="37" t="s">
        <v>1018</v>
      </c>
      <c r="F3223" s="36">
        <v>11252</v>
      </c>
      <c r="G3223" s="37" t="s">
        <v>56</v>
      </c>
      <c r="H3223" s="37" t="s">
        <v>25954</v>
      </c>
      <c r="I3223" s="37" t="s">
        <v>25969</v>
      </c>
      <c r="J3223" s="37" t="s">
        <v>292</v>
      </c>
      <c r="K3223" s="36">
        <v>22</v>
      </c>
      <c r="L3223" s="36">
        <v>2</v>
      </c>
      <c r="M3223" s="37" t="s">
        <v>453</v>
      </c>
      <c r="N3223" s="37" t="s">
        <v>218</v>
      </c>
      <c r="O3223" s="37" t="s">
        <v>229</v>
      </c>
      <c r="P3223" s="37" t="s">
        <v>398</v>
      </c>
      <c r="Q3223" s="37" t="s">
        <v>15068</v>
      </c>
      <c r="R3223" s="37" t="s">
        <v>25979</v>
      </c>
      <c r="S3223" s="37" t="s">
        <v>25955</v>
      </c>
      <c r="T3223" s="38">
        <v>0</v>
      </c>
      <c r="U3223" s="38">
        <v>0</v>
      </c>
      <c r="V3223" s="38">
        <v>51825</v>
      </c>
      <c r="W3223" s="38">
        <v>8226</v>
      </c>
      <c r="X3223" s="38">
        <v>19203</v>
      </c>
      <c r="Y3223" s="38">
        <v>10639</v>
      </c>
      <c r="Z3223" s="38">
        <v>3352</v>
      </c>
      <c r="AA3223" s="38">
        <v>32594</v>
      </c>
      <c r="AB3223" s="38">
        <v>10450</v>
      </c>
      <c r="AC3223" s="38">
        <v>43921</v>
      </c>
      <c r="AD3223" s="38">
        <v>19955</v>
      </c>
      <c r="AE3223" s="38">
        <v>30894</v>
      </c>
      <c r="AF3223" s="38">
        <v>0</v>
      </c>
      <c r="AG3223" s="38">
        <v>0</v>
      </c>
      <c r="AH3223" s="38">
        <v>51825</v>
      </c>
      <c r="AI3223" s="38">
        <v>8226</v>
      </c>
      <c r="AJ3223" s="38">
        <v>19203</v>
      </c>
      <c r="AK3223" s="38">
        <v>10639</v>
      </c>
      <c r="AL3223" s="38">
        <v>3352</v>
      </c>
      <c r="AM3223" s="38">
        <v>32594</v>
      </c>
      <c r="AN3223" s="38">
        <v>10450</v>
      </c>
      <c r="AO3223" s="38">
        <v>43921</v>
      </c>
      <c r="AP3223" s="38">
        <v>19955</v>
      </c>
      <c r="AQ3223" s="38">
        <v>30894</v>
      </c>
      <c r="AR3223" s="39">
        <v>0</v>
      </c>
      <c r="AS3223" s="39">
        <v>0</v>
      </c>
      <c r="AT3223" s="39">
        <v>16.09</v>
      </c>
      <c r="AU3223" s="39">
        <v>16.45</v>
      </c>
      <c r="AV3223" s="39">
        <v>16.27</v>
      </c>
      <c r="AW3223" s="39">
        <v>16.27</v>
      </c>
      <c r="AX3223" s="39">
        <v>16.34</v>
      </c>
      <c r="AY3223" s="39">
        <v>16.420000000000002</v>
      </c>
      <c r="AZ3223" s="39">
        <v>16.420000000000002</v>
      </c>
      <c r="BA3223" s="39">
        <v>16.41</v>
      </c>
      <c r="BB3223" s="39">
        <v>16.59</v>
      </c>
      <c r="BC3223" s="39">
        <v>16.440000000000001</v>
      </c>
      <c r="BD3223" s="38">
        <v>0</v>
      </c>
      <c r="BE3223" s="38">
        <v>0</v>
      </c>
      <c r="BF3223" s="38">
        <v>833864</v>
      </c>
      <c r="BG3223" s="38">
        <v>135318</v>
      </c>
      <c r="BH3223" s="38">
        <v>312433</v>
      </c>
      <c r="BI3223" s="38">
        <v>173097</v>
      </c>
      <c r="BJ3223" s="38">
        <v>54772</v>
      </c>
      <c r="BK3223" s="38">
        <v>535193</v>
      </c>
      <c r="BL3223" s="38">
        <v>171589</v>
      </c>
      <c r="BM3223" s="38">
        <v>720744</v>
      </c>
      <c r="BN3223" s="38">
        <v>331053</v>
      </c>
      <c r="BO3223" s="38">
        <v>507897</v>
      </c>
      <c r="BP3223" s="38">
        <v>0</v>
      </c>
      <c r="BQ3223" s="38">
        <v>0</v>
      </c>
      <c r="BR3223" s="38">
        <v>833864</v>
      </c>
      <c r="BS3223" s="38">
        <v>135318</v>
      </c>
      <c r="BT3223" s="38">
        <v>312433</v>
      </c>
      <c r="BU3223" s="38">
        <v>173097</v>
      </c>
      <c r="BV3223" s="38">
        <v>54772</v>
      </c>
      <c r="BW3223" s="38">
        <v>535193</v>
      </c>
      <c r="BX3223" s="38">
        <v>171589</v>
      </c>
      <c r="BY3223" s="38">
        <v>720744</v>
      </c>
      <c r="BZ3223" s="38">
        <v>331053</v>
      </c>
      <c r="CA3223" s="38">
        <v>507897</v>
      </c>
      <c r="CB3223" s="38">
        <v>0</v>
      </c>
      <c r="CC3223" s="38">
        <v>0</v>
      </c>
      <c r="CD3223" s="38">
        <v>60647.978000000003</v>
      </c>
      <c r="CE3223" s="38">
        <v>12109.974</v>
      </c>
      <c r="CF3223" s="38">
        <v>27475.544000000002</v>
      </c>
      <c r="CG3223" s="38">
        <v>15370.288</v>
      </c>
      <c r="CH3223" s="38">
        <v>5102.2359999999999</v>
      </c>
      <c r="CI3223" s="38">
        <v>44860.959999999999</v>
      </c>
      <c r="CJ3223" s="38">
        <v>12698.53</v>
      </c>
      <c r="CK3223" s="38">
        <v>54345.237999999998</v>
      </c>
      <c r="CL3223" s="38">
        <v>21962.326000000001</v>
      </c>
      <c r="CM3223" s="38">
        <v>37434.915000000001</v>
      </c>
      <c r="CN3223" s="38">
        <v>231059</v>
      </c>
      <c r="CO3223" s="38">
        <v>231059</v>
      </c>
      <c r="CP3223" s="38">
        <v>3775960</v>
      </c>
      <c r="CQ3223" s="38">
        <v>3775960</v>
      </c>
      <c r="CR3223" s="38">
        <v>292007.99</v>
      </c>
      <c r="CS3223" s="36">
        <v>2020</v>
      </c>
      <c r="CT3223" s="34" t="str">
        <f>IF(VLOOKUP(O3223,'Cross-Page Data'!$D$4:$F$48,3,FALSE)="natural gas",VLOOKUP(N3223,'Cross-Page Data'!$I$4:$J$19,2,FALSE),IF(VLOOKUP(O3223,'Cross-Page Data'!$D$4:$F$48,3,FALSE)="solar",IF(N3223="PV","solar PV","solar thermal"),IF(VLOOKUP(O3223,'Cross-Page Data'!$D$4:$F$48,3,FALSE)="wind",VLOOKUP(N3223,'Cross-Page Data'!$I$4:$J$19,2,FALSE),IF(VLOOKUP(O3223,'Cross-Page Data'!$D$4:$F$48,3,FALSE)="hydro",VLOOKUP(N3223,'Cross-Page Data'!$I$4:$J$19,2,FALSE),VLOOKUP(O3223,'Cross-Page Data'!$D$4:$F$48,3,FALSE)))))</f>
        <v>hard coal</v>
      </c>
      <c r="CU3223" s="34" t="b">
        <f>INDEX('Cross-Page Data'!$N$14:$N$20,MATCH('923'!M3223,'Cross-Page Data'!$M$14:$M$20,0))</f>
        <v>1</v>
      </c>
    </row>
    <row r="3224" spans="1:99" ht="39" x14ac:dyDescent="0.25">
      <c r="A3224" s="36">
        <v>6055</v>
      </c>
      <c r="B3224" s="37" t="s">
        <v>207</v>
      </c>
      <c r="C3224" s="36" t="s">
        <v>25948</v>
      </c>
      <c r="D3224" s="37" t="s">
        <v>1017</v>
      </c>
      <c r="E3224" s="37" t="s">
        <v>1018</v>
      </c>
      <c r="F3224" s="36">
        <v>11252</v>
      </c>
      <c r="G3224" s="37" t="s">
        <v>56</v>
      </c>
      <c r="H3224" s="37" t="s">
        <v>25954</v>
      </c>
      <c r="I3224" s="37" t="s">
        <v>25969</v>
      </c>
      <c r="J3224" s="37" t="s">
        <v>292</v>
      </c>
      <c r="K3224" s="36">
        <v>22</v>
      </c>
      <c r="L3224" s="36">
        <v>2</v>
      </c>
      <c r="M3224" s="37" t="s">
        <v>453</v>
      </c>
      <c r="N3224" s="37" t="s">
        <v>218</v>
      </c>
      <c r="O3224" s="37" t="s">
        <v>228</v>
      </c>
      <c r="P3224" s="37" t="s">
        <v>398</v>
      </c>
      <c r="Q3224" s="37" t="s">
        <v>15068</v>
      </c>
      <c r="R3224" s="37" t="s">
        <v>25979</v>
      </c>
      <c r="S3224" s="37" t="s">
        <v>25955</v>
      </c>
      <c r="T3224" s="38">
        <v>0</v>
      </c>
      <c r="U3224" s="38">
        <v>0</v>
      </c>
      <c r="V3224" s="38">
        <v>0</v>
      </c>
      <c r="W3224" s="38">
        <v>0</v>
      </c>
      <c r="X3224" s="38">
        <v>0</v>
      </c>
      <c r="Y3224" s="38">
        <v>0</v>
      </c>
      <c r="Z3224" s="38">
        <v>0</v>
      </c>
      <c r="AA3224" s="38">
        <v>0</v>
      </c>
      <c r="AB3224" s="38">
        <v>0</v>
      </c>
      <c r="AC3224" s="38">
        <v>0</v>
      </c>
      <c r="AD3224" s="38">
        <v>0</v>
      </c>
      <c r="AE3224" s="38">
        <v>0</v>
      </c>
      <c r="AF3224" s="38">
        <v>0</v>
      </c>
      <c r="AG3224" s="38">
        <v>0</v>
      </c>
      <c r="AH3224" s="38">
        <v>0</v>
      </c>
      <c r="AI3224" s="38">
        <v>0</v>
      </c>
      <c r="AJ3224" s="38">
        <v>0</v>
      </c>
      <c r="AK3224" s="38">
        <v>0</v>
      </c>
      <c r="AL3224" s="38">
        <v>0</v>
      </c>
      <c r="AM3224" s="38">
        <v>0</v>
      </c>
      <c r="AN3224" s="38">
        <v>0</v>
      </c>
      <c r="AO3224" s="38">
        <v>0</v>
      </c>
      <c r="AP3224" s="38">
        <v>0</v>
      </c>
      <c r="AQ3224" s="38">
        <v>0</v>
      </c>
      <c r="AR3224" s="39">
        <v>0</v>
      </c>
      <c r="AS3224" s="39">
        <v>0</v>
      </c>
      <c r="AT3224" s="39">
        <v>0</v>
      </c>
      <c r="AU3224" s="39">
        <v>0</v>
      </c>
      <c r="AV3224" s="39">
        <v>0</v>
      </c>
      <c r="AW3224" s="39">
        <v>0</v>
      </c>
      <c r="AX3224" s="39">
        <v>0</v>
      </c>
      <c r="AY3224" s="39">
        <v>0</v>
      </c>
      <c r="AZ3224" s="39">
        <v>0</v>
      </c>
      <c r="BA3224" s="39">
        <v>0</v>
      </c>
      <c r="BB3224" s="39">
        <v>0</v>
      </c>
      <c r="BC3224" s="39">
        <v>0</v>
      </c>
      <c r="BD3224" s="38">
        <v>0</v>
      </c>
      <c r="BE3224" s="38">
        <v>0</v>
      </c>
      <c r="BF3224" s="38">
        <v>0</v>
      </c>
      <c r="BG3224" s="38">
        <v>0</v>
      </c>
      <c r="BH3224" s="38">
        <v>0</v>
      </c>
      <c r="BI3224" s="38">
        <v>0</v>
      </c>
      <c r="BJ3224" s="38">
        <v>0</v>
      </c>
      <c r="BK3224" s="38">
        <v>0</v>
      </c>
      <c r="BL3224" s="38">
        <v>0</v>
      </c>
      <c r="BM3224" s="38">
        <v>0</v>
      </c>
      <c r="BN3224" s="38">
        <v>0</v>
      </c>
      <c r="BO3224" s="38">
        <v>0</v>
      </c>
      <c r="BP3224" s="38">
        <v>0</v>
      </c>
      <c r="BQ3224" s="38">
        <v>0</v>
      </c>
      <c r="BR3224" s="38">
        <v>0</v>
      </c>
      <c r="BS3224" s="38">
        <v>0</v>
      </c>
      <c r="BT3224" s="38">
        <v>0</v>
      </c>
      <c r="BU3224" s="38">
        <v>0</v>
      </c>
      <c r="BV3224" s="38">
        <v>0</v>
      </c>
      <c r="BW3224" s="38">
        <v>0</v>
      </c>
      <c r="BX3224" s="38">
        <v>0</v>
      </c>
      <c r="BY3224" s="38">
        <v>0</v>
      </c>
      <c r="BZ3224" s="38">
        <v>0</v>
      </c>
      <c r="CA3224" s="38">
        <v>0</v>
      </c>
      <c r="CB3224" s="38">
        <v>0</v>
      </c>
      <c r="CC3224" s="38">
        <v>0</v>
      </c>
      <c r="CD3224" s="38">
        <v>0</v>
      </c>
      <c r="CE3224" s="38">
        <v>0</v>
      </c>
      <c r="CF3224" s="38">
        <v>0</v>
      </c>
      <c r="CG3224" s="38">
        <v>0</v>
      </c>
      <c r="CH3224" s="38">
        <v>0</v>
      </c>
      <c r="CI3224" s="38">
        <v>0</v>
      </c>
      <c r="CJ3224" s="38">
        <v>0</v>
      </c>
      <c r="CK3224" s="38">
        <v>0</v>
      </c>
      <c r="CL3224" s="38">
        <v>0</v>
      </c>
      <c r="CM3224" s="38">
        <v>0</v>
      </c>
      <c r="CN3224" s="38">
        <v>0</v>
      </c>
      <c r="CO3224" s="38">
        <v>0</v>
      </c>
      <c r="CP3224" s="38">
        <v>0</v>
      </c>
      <c r="CQ3224" s="38">
        <v>0</v>
      </c>
      <c r="CR3224" s="38">
        <v>0</v>
      </c>
      <c r="CS3224" s="36">
        <v>2020</v>
      </c>
      <c r="CT3224" s="34" t="str">
        <f>IF(VLOOKUP(O3224,'Cross-Page Data'!$D$4:$F$48,3,FALSE)="natural gas",VLOOKUP(N3224,'Cross-Page Data'!$I$4:$J$19,2,FALSE),IF(VLOOKUP(O3224,'Cross-Page Data'!$D$4:$F$48,3,FALSE)="solar",IF(N3224="PV","solar PV","solar thermal"),IF(VLOOKUP(O3224,'Cross-Page Data'!$D$4:$F$48,3,FALSE)="wind",VLOOKUP(N3224,'Cross-Page Data'!$I$4:$J$19,2,FALSE),IF(VLOOKUP(O3224,'Cross-Page Data'!$D$4:$F$48,3,FALSE)="hydro",VLOOKUP(N3224,'Cross-Page Data'!$I$4:$J$19,2,FALSE),VLOOKUP(O3224,'Cross-Page Data'!$D$4:$F$48,3,FALSE)))))</f>
        <v>hard coal</v>
      </c>
      <c r="CU3224" s="34" t="b">
        <f>INDEX('Cross-Page Data'!$N$14:$N$20,MATCH('923'!M3224,'Cross-Page Data'!$M$14:$M$20,0))</f>
        <v>1</v>
      </c>
    </row>
    <row r="3225" spans="1:99" ht="39" x14ac:dyDescent="0.25">
      <c r="A3225" s="36">
        <v>6056</v>
      </c>
      <c r="B3225" s="37" t="s">
        <v>207</v>
      </c>
      <c r="C3225" s="36" t="s">
        <v>25948</v>
      </c>
      <c r="D3225" s="37" t="s">
        <v>22697</v>
      </c>
      <c r="E3225" s="37" t="s">
        <v>1133</v>
      </c>
      <c r="F3225" s="36">
        <v>11843</v>
      </c>
      <c r="G3225" s="37" t="s">
        <v>40</v>
      </c>
      <c r="H3225" s="37" t="s">
        <v>25952</v>
      </c>
      <c r="I3225" s="37" t="s">
        <v>292</v>
      </c>
      <c r="J3225" s="37" t="s">
        <v>292</v>
      </c>
      <c r="K3225" s="36">
        <v>22</v>
      </c>
      <c r="L3225" s="36">
        <v>1</v>
      </c>
      <c r="M3225" s="37" t="s">
        <v>215</v>
      </c>
      <c r="N3225" s="37" t="s">
        <v>218</v>
      </c>
      <c r="O3225" s="37" t="s">
        <v>209</v>
      </c>
      <c r="P3225" s="37" t="s">
        <v>209</v>
      </c>
      <c r="Q3225" s="37" t="s">
        <v>292</v>
      </c>
      <c r="R3225" s="37" t="s">
        <v>26032</v>
      </c>
      <c r="S3225" s="37" t="s">
        <v>25958</v>
      </c>
      <c r="T3225" s="38">
        <v>0</v>
      </c>
      <c r="U3225" s="38">
        <v>0</v>
      </c>
      <c r="V3225" s="38">
        <v>0</v>
      </c>
      <c r="W3225" s="38">
        <v>0</v>
      </c>
      <c r="X3225" s="38">
        <v>0</v>
      </c>
      <c r="Y3225" s="38">
        <v>0</v>
      </c>
      <c r="Z3225" s="38">
        <v>0</v>
      </c>
      <c r="AA3225" s="38">
        <v>0</v>
      </c>
      <c r="AB3225" s="38">
        <v>0</v>
      </c>
      <c r="AC3225" s="38">
        <v>0</v>
      </c>
      <c r="AD3225" s="38">
        <v>0</v>
      </c>
      <c r="AE3225" s="38">
        <v>0</v>
      </c>
      <c r="AF3225" s="38">
        <v>0</v>
      </c>
      <c r="AG3225" s="38">
        <v>0</v>
      </c>
      <c r="AH3225" s="38">
        <v>0</v>
      </c>
      <c r="AI3225" s="38">
        <v>0</v>
      </c>
      <c r="AJ3225" s="38">
        <v>0</v>
      </c>
      <c r="AK3225" s="38">
        <v>0</v>
      </c>
      <c r="AL3225" s="38">
        <v>0</v>
      </c>
      <c r="AM3225" s="38">
        <v>0</v>
      </c>
      <c r="AN3225" s="38">
        <v>0</v>
      </c>
      <c r="AO3225" s="38">
        <v>0</v>
      </c>
      <c r="AP3225" s="38">
        <v>0</v>
      </c>
      <c r="AQ3225" s="38">
        <v>0</v>
      </c>
      <c r="AR3225" s="39">
        <v>0</v>
      </c>
      <c r="AS3225" s="39">
        <v>0</v>
      </c>
      <c r="AT3225" s="39">
        <v>0</v>
      </c>
      <c r="AU3225" s="39">
        <v>0</v>
      </c>
      <c r="AV3225" s="39">
        <v>0</v>
      </c>
      <c r="AW3225" s="39">
        <v>0</v>
      </c>
      <c r="AX3225" s="39">
        <v>0</v>
      </c>
      <c r="AY3225" s="39">
        <v>0</v>
      </c>
      <c r="AZ3225" s="39">
        <v>0</v>
      </c>
      <c r="BA3225" s="39">
        <v>0</v>
      </c>
      <c r="BB3225" s="39">
        <v>0</v>
      </c>
      <c r="BC3225" s="39">
        <v>0</v>
      </c>
      <c r="BD3225" s="38">
        <v>0</v>
      </c>
      <c r="BE3225" s="38">
        <v>0</v>
      </c>
      <c r="BF3225" s="38">
        <v>0</v>
      </c>
      <c r="BG3225" s="38">
        <v>0</v>
      </c>
      <c r="BH3225" s="38">
        <v>0</v>
      </c>
      <c r="BI3225" s="38">
        <v>0</v>
      </c>
      <c r="BJ3225" s="38">
        <v>0</v>
      </c>
      <c r="BK3225" s="38">
        <v>0</v>
      </c>
      <c r="BL3225" s="38">
        <v>0</v>
      </c>
      <c r="BM3225" s="38">
        <v>0</v>
      </c>
      <c r="BN3225" s="38">
        <v>0</v>
      </c>
      <c r="BO3225" s="38">
        <v>0</v>
      </c>
      <c r="BP3225" s="38">
        <v>0</v>
      </c>
      <c r="BQ3225" s="38">
        <v>0</v>
      </c>
      <c r="BR3225" s="38">
        <v>0</v>
      </c>
      <c r="BS3225" s="38">
        <v>0</v>
      </c>
      <c r="BT3225" s="38">
        <v>0</v>
      </c>
      <c r="BU3225" s="38">
        <v>0</v>
      </c>
      <c r="BV3225" s="38">
        <v>0</v>
      </c>
      <c r="BW3225" s="38">
        <v>0</v>
      </c>
      <c r="BX3225" s="38">
        <v>0</v>
      </c>
      <c r="BY3225" s="38">
        <v>0</v>
      </c>
      <c r="BZ3225" s="38">
        <v>0</v>
      </c>
      <c r="CA3225" s="38">
        <v>0</v>
      </c>
      <c r="CB3225" s="38">
        <v>0</v>
      </c>
      <c r="CC3225" s="38">
        <v>0</v>
      </c>
      <c r="CD3225" s="38">
        <v>0</v>
      </c>
      <c r="CE3225" s="38">
        <v>0</v>
      </c>
      <c r="CF3225" s="38">
        <v>0</v>
      </c>
      <c r="CG3225" s="38">
        <v>0</v>
      </c>
      <c r="CH3225" s="38">
        <v>0</v>
      </c>
      <c r="CI3225" s="38">
        <v>0</v>
      </c>
      <c r="CJ3225" s="38">
        <v>0</v>
      </c>
      <c r="CK3225" s="38">
        <v>0</v>
      </c>
      <c r="CL3225" s="38">
        <v>0</v>
      </c>
      <c r="CM3225" s="38">
        <v>0</v>
      </c>
      <c r="CN3225" s="38">
        <v>0</v>
      </c>
      <c r="CO3225" s="38">
        <v>0</v>
      </c>
      <c r="CP3225" s="38">
        <v>0</v>
      </c>
      <c r="CQ3225" s="38">
        <v>0</v>
      </c>
      <c r="CR3225" s="38">
        <v>0</v>
      </c>
      <c r="CS3225" s="36">
        <v>2020</v>
      </c>
      <c r="CT3225" s="34" t="str">
        <f>IF(VLOOKUP(O3225,'Cross-Page Data'!$D$4:$F$48,3,FALSE)="natural gas",VLOOKUP(N3225,'Cross-Page Data'!$I$4:$J$19,2,FALSE),IF(VLOOKUP(O3225,'Cross-Page Data'!$D$4:$F$48,3,FALSE)="solar",IF(N3225="PV","solar PV","solar thermal"),IF(VLOOKUP(O3225,'Cross-Page Data'!$D$4:$F$48,3,FALSE)="wind",VLOOKUP(N3225,'Cross-Page Data'!$I$4:$J$19,2,FALSE),IF(VLOOKUP(O3225,'Cross-Page Data'!$D$4:$F$48,3,FALSE)="hydro",VLOOKUP(N3225,'Cross-Page Data'!$I$4:$J$19,2,FALSE),VLOOKUP(O3225,'Cross-Page Data'!$D$4:$F$48,3,FALSE)))))</f>
        <v>petroleum</v>
      </c>
      <c r="CU3225" s="34" t="b">
        <f>INDEX('Cross-Page Data'!$N$14:$N$20,MATCH('923'!M3225,'Cross-Page Data'!$M$14:$M$20,0))</f>
        <v>1</v>
      </c>
    </row>
    <row r="3226" spans="1:99" ht="39" x14ac:dyDescent="0.25">
      <c r="A3226" s="36">
        <v>6056</v>
      </c>
      <c r="B3226" s="37" t="s">
        <v>207</v>
      </c>
      <c r="C3226" s="36" t="s">
        <v>25948</v>
      </c>
      <c r="D3226" s="37" t="s">
        <v>22697</v>
      </c>
      <c r="E3226" s="37" t="s">
        <v>1133</v>
      </c>
      <c r="F3226" s="36">
        <v>11843</v>
      </c>
      <c r="G3226" s="37" t="s">
        <v>40</v>
      </c>
      <c r="H3226" s="37" t="s">
        <v>25952</v>
      </c>
      <c r="I3226" s="37" t="s">
        <v>292</v>
      </c>
      <c r="J3226" s="37" t="s">
        <v>292</v>
      </c>
      <c r="K3226" s="36">
        <v>22</v>
      </c>
      <c r="L3226" s="36">
        <v>1</v>
      </c>
      <c r="M3226" s="37" t="s">
        <v>215</v>
      </c>
      <c r="N3226" s="37" t="s">
        <v>218</v>
      </c>
      <c r="O3226" s="37" t="s">
        <v>265</v>
      </c>
      <c r="P3226" s="37" t="s">
        <v>406</v>
      </c>
      <c r="Q3226" s="37" t="s">
        <v>292</v>
      </c>
      <c r="R3226" s="37" t="s">
        <v>26032</v>
      </c>
      <c r="S3226" s="37" t="s">
        <v>25959</v>
      </c>
      <c r="T3226" s="38">
        <v>0</v>
      </c>
      <c r="U3226" s="38">
        <v>0</v>
      </c>
      <c r="V3226" s="38">
        <v>0</v>
      </c>
      <c r="W3226" s="38">
        <v>0</v>
      </c>
      <c r="X3226" s="38">
        <v>0</v>
      </c>
      <c r="Y3226" s="38">
        <v>0</v>
      </c>
      <c r="Z3226" s="38">
        <v>0</v>
      </c>
      <c r="AA3226" s="38">
        <v>0</v>
      </c>
      <c r="AB3226" s="38">
        <v>0</v>
      </c>
      <c r="AC3226" s="38">
        <v>0</v>
      </c>
      <c r="AD3226" s="38">
        <v>0</v>
      </c>
      <c r="AE3226" s="38">
        <v>0</v>
      </c>
      <c r="AF3226" s="38">
        <v>0</v>
      </c>
      <c r="AG3226" s="38">
        <v>0</v>
      </c>
      <c r="AH3226" s="38">
        <v>0</v>
      </c>
      <c r="AI3226" s="38">
        <v>0</v>
      </c>
      <c r="AJ3226" s="38">
        <v>0</v>
      </c>
      <c r="AK3226" s="38">
        <v>0</v>
      </c>
      <c r="AL3226" s="38">
        <v>0</v>
      </c>
      <c r="AM3226" s="38">
        <v>0</v>
      </c>
      <c r="AN3226" s="38">
        <v>0</v>
      </c>
      <c r="AO3226" s="38">
        <v>0</v>
      </c>
      <c r="AP3226" s="38">
        <v>0</v>
      </c>
      <c r="AQ3226" s="38">
        <v>0</v>
      </c>
      <c r="AR3226" s="39">
        <v>0</v>
      </c>
      <c r="AS3226" s="39">
        <v>0</v>
      </c>
      <c r="AT3226" s="39">
        <v>0</v>
      </c>
      <c r="AU3226" s="39">
        <v>0</v>
      </c>
      <c r="AV3226" s="39">
        <v>0</v>
      </c>
      <c r="AW3226" s="39">
        <v>0</v>
      </c>
      <c r="AX3226" s="39">
        <v>0</v>
      </c>
      <c r="AY3226" s="39">
        <v>0</v>
      </c>
      <c r="AZ3226" s="39">
        <v>0</v>
      </c>
      <c r="BA3226" s="39">
        <v>0</v>
      </c>
      <c r="BB3226" s="39">
        <v>0</v>
      </c>
      <c r="BC3226" s="39">
        <v>0</v>
      </c>
      <c r="BD3226" s="38">
        <v>0</v>
      </c>
      <c r="BE3226" s="38">
        <v>0</v>
      </c>
      <c r="BF3226" s="38">
        <v>0</v>
      </c>
      <c r="BG3226" s="38">
        <v>0</v>
      </c>
      <c r="BH3226" s="38">
        <v>0</v>
      </c>
      <c r="BI3226" s="38">
        <v>0</v>
      </c>
      <c r="BJ3226" s="38">
        <v>0</v>
      </c>
      <c r="BK3226" s="38">
        <v>0</v>
      </c>
      <c r="BL3226" s="38">
        <v>0</v>
      </c>
      <c r="BM3226" s="38">
        <v>0</v>
      </c>
      <c r="BN3226" s="38">
        <v>0</v>
      </c>
      <c r="BO3226" s="38">
        <v>0</v>
      </c>
      <c r="BP3226" s="38">
        <v>0</v>
      </c>
      <c r="BQ3226" s="38">
        <v>0</v>
      </c>
      <c r="BR3226" s="38">
        <v>0</v>
      </c>
      <c r="BS3226" s="38">
        <v>0</v>
      </c>
      <c r="BT3226" s="38">
        <v>0</v>
      </c>
      <c r="BU3226" s="38">
        <v>0</v>
      </c>
      <c r="BV3226" s="38">
        <v>0</v>
      </c>
      <c r="BW3226" s="38">
        <v>0</v>
      </c>
      <c r="BX3226" s="38">
        <v>0</v>
      </c>
      <c r="BY3226" s="38">
        <v>0</v>
      </c>
      <c r="BZ3226" s="38">
        <v>0</v>
      </c>
      <c r="CA3226" s="38">
        <v>0</v>
      </c>
      <c r="CB3226" s="38">
        <v>0</v>
      </c>
      <c r="CC3226" s="38">
        <v>0</v>
      </c>
      <c r="CD3226" s="38">
        <v>0</v>
      </c>
      <c r="CE3226" s="38">
        <v>0</v>
      </c>
      <c r="CF3226" s="38">
        <v>0</v>
      </c>
      <c r="CG3226" s="38">
        <v>0</v>
      </c>
      <c r="CH3226" s="38">
        <v>0</v>
      </c>
      <c r="CI3226" s="38">
        <v>0</v>
      </c>
      <c r="CJ3226" s="38">
        <v>0</v>
      </c>
      <c r="CK3226" s="38">
        <v>0</v>
      </c>
      <c r="CL3226" s="38">
        <v>0</v>
      </c>
      <c r="CM3226" s="38">
        <v>0</v>
      </c>
      <c r="CN3226" s="38">
        <v>0</v>
      </c>
      <c r="CO3226" s="38">
        <v>0</v>
      </c>
      <c r="CP3226" s="38">
        <v>0</v>
      </c>
      <c r="CQ3226" s="38">
        <v>0</v>
      </c>
      <c r="CR3226" s="38">
        <v>0</v>
      </c>
      <c r="CS3226" s="36">
        <v>2020</v>
      </c>
      <c r="CT3226" s="34" t="str">
        <f>IF(VLOOKUP(O3226,'Cross-Page Data'!$D$4:$F$48,3,FALSE)="natural gas",VLOOKUP(N3226,'Cross-Page Data'!$I$4:$J$19,2,FALSE),IF(VLOOKUP(O3226,'Cross-Page Data'!$D$4:$F$48,3,FALSE)="solar",IF(N3226="PV","solar PV","solar thermal"),IF(VLOOKUP(O3226,'Cross-Page Data'!$D$4:$F$48,3,FALSE)="wind",VLOOKUP(N3226,'Cross-Page Data'!$I$4:$J$19,2,FALSE),IF(VLOOKUP(O3226,'Cross-Page Data'!$D$4:$F$48,3,FALSE)="hydro",VLOOKUP(N3226,'Cross-Page Data'!$I$4:$J$19,2,FALSE),VLOOKUP(O3226,'Cross-Page Data'!$D$4:$F$48,3,FALSE)))))</f>
        <v>other</v>
      </c>
      <c r="CU3226" s="34" t="b">
        <f>INDEX('Cross-Page Data'!$N$14:$N$20,MATCH('923'!M3226,'Cross-Page Data'!$M$14:$M$20,0))</f>
        <v>1</v>
      </c>
    </row>
    <row r="3227" spans="1:99" ht="39" x14ac:dyDescent="0.25">
      <c r="A3227" s="36">
        <v>6056</v>
      </c>
      <c r="B3227" s="37" t="s">
        <v>207</v>
      </c>
      <c r="C3227" s="36" t="s">
        <v>25948</v>
      </c>
      <c r="D3227" s="37" t="s">
        <v>22697</v>
      </c>
      <c r="E3227" s="37" t="s">
        <v>1133</v>
      </c>
      <c r="F3227" s="36">
        <v>11843</v>
      </c>
      <c r="G3227" s="37" t="s">
        <v>40</v>
      </c>
      <c r="H3227" s="37" t="s">
        <v>25952</v>
      </c>
      <c r="I3227" s="37" t="s">
        <v>292</v>
      </c>
      <c r="J3227" s="37" t="s">
        <v>292</v>
      </c>
      <c r="K3227" s="36">
        <v>22</v>
      </c>
      <c r="L3227" s="36">
        <v>1</v>
      </c>
      <c r="M3227" s="37" t="s">
        <v>215</v>
      </c>
      <c r="N3227" s="37" t="s">
        <v>218</v>
      </c>
      <c r="O3227" s="37" t="s">
        <v>247</v>
      </c>
      <c r="P3227" s="37" t="s">
        <v>247</v>
      </c>
      <c r="Q3227" s="37" t="s">
        <v>292</v>
      </c>
      <c r="R3227" s="37" t="s">
        <v>26032</v>
      </c>
      <c r="S3227" s="37" t="s">
        <v>25958</v>
      </c>
      <c r="T3227" s="38">
        <v>30511</v>
      </c>
      <c r="U3227" s="38">
        <v>24596</v>
      </c>
      <c r="V3227" s="38">
        <v>27691</v>
      </c>
      <c r="W3227" s="38">
        <v>26146</v>
      </c>
      <c r="X3227" s="38">
        <v>24628</v>
      </c>
      <c r="Y3227" s="38">
        <v>23989</v>
      </c>
      <c r="Z3227" s="38">
        <v>24531</v>
      </c>
      <c r="AA3227" s="38">
        <v>23098</v>
      </c>
      <c r="AB3227" s="38">
        <v>19982</v>
      </c>
      <c r="AC3227" s="38">
        <v>29690</v>
      </c>
      <c r="AD3227" s="38">
        <v>25075</v>
      </c>
      <c r="AE3227" s="38">
        <v>38372</v>
      </c>
      <c r="AF3227" s="38">
        <v>30511</v>
      </c>
      <c r="AG3227" s="38">
        <v>24596</v>
      </c>
      <c r="AH3227" s="38">
        <v>27691</v>
      </c>
      <c r="AI3227" s="38">
        <v>26146</v>
      </c>
      <c r="AJ3227" s="38">
        <v>24628</v>
      </c>
      <c r="AK3227" s="38">
        <v>23989</v>
      </c>
      <c r="AL3227" s="38">
        <v>24531</v>
      </c>
      <c r="AM3227" s="38">
        <v>23098</v>
      </c>
      <c r="AN3227" s="38">
        <v>19982</v>
      </c>
      <c r="AO3227" s="38">
        <v>29690</v>
      </c>
      <c r="AP3227" s="38">
        <v>25075</v>
      </c>
      <c r="AQ3227" s="38">
        <v>38372</v>
      </c>
      <c r="AR3227" s="39">
        <v>6.28</v>
      </c>
      <c r="AS3227" s="39">
        <v>6.3</v>
      </c>
      <c r="AT3227" s="39">
        <v>6.29</v>
      </c>
      <c r="AU3227" s="39">
        <v>6.29</v>
      </c>
      <c r="AV3227" s="39">
        <v>6.28</v>
      </c>
      <c r="AW3227" s="39">
        <v>6.3</v>
      </c>
      <c r="AX3227" s="39">
        <v>6.3</v>
      </c>
      <c r="AY3227" s="39">
        <v>6.3</v>
      </c>
      <c r="AZ3227" s="39">
        <v>6.3</v>
      </c>
      <c r="BA3227" s="39">
        <v>6.28</v>
      </c>
      <c r="BB3227" s="39">
        <v>6.23</v>
      </c>
      <c r="BC3227" s="39">
        <v>6.28</v>
      </c>
      <c r="BD3227" s="38">
        <v>191609</v>
      </c>
      <c r="BE3227" s="38">
        <v>154955</v>
      </c>
      <c r="BF3227" s="38">
        <v>174176</v>
      </c>
      <c r="BG3227" s="38">
        <v>164458</v>
      </c>
      <c r="BH3227" s="38">
        <v>154664</v>
      </c>
      <c r="BI3227" s="38">
        <v>151131</v>
      </c>
      <c r="BJ3227" s="38">
        <v>154545</v>
      </c>
      <c r="BK3227" s="38">
        <v>145517</v>
      </c>
      <c r="BL3227" s="38">
        <v>125887</v>
      </c>
      <c r="BM3227" s="38">
        <v>186453</v>
      </c>
      <c r="BN3227" s="38">
        <v>156217</v>
      </c>
      <c r="BO3227" s="38">
        <v>240976</v>
      </c>
      <c r="BP3227" s="38">
        <v>191609</v>
      </c>
      <c r="BQ3227" s="38">
        <v>154955</v>
      </c>
      <c r="BR3227" s="38">
        <v>174176</v>
      </c>
      <c r="BS3227" s="38">
        <v>164458</v>
      </c>
      <c r="BT3227" s="38">
        <v>154664</v>
      </c>
      <c r="BU3227" s="38">
        <v>151131</v>
      </c>
      <c r="BV3227" s="38">
        <v>154545</v>
      </c>
      <c r="BW3227" s="38">
        <v>145517</v>
      </c>
      <c r="BX3227" s="38">
        <v>125887</v>
      </c>
      <c r="BY3227" s="38">
        <v>186453</v>
      </c>
      <c r="BZ3227" s="38">
        <v>156217</v>
      </c>
      <c r="CA3227" s="38">
        <v>240976</v>
      </c>
      <c r="CB3227" s="38">
        <v>12718</v>
      </c>
      <c r="CC3227" s="38">
        <v>9914</v>
      </c>
      <c r="CD3227" s="38">
        <v>11644</v>
      </c>
      <c r="CE3227" s="38">
        <v>10990</v>
      </c>
      <c r="CF3227" s="38">
        <v>9803</v>
      </c>
      <c r="CG3227" s="38">
        <v>9852</v>
      </c>
      <c r="CH3227" s="38">
        <v>10099</v>
      </c>
      <c r="CI3227" s="38">
        <v>9129</v>
      </c>
      <c r="CJ3227" s="38">
        <v>7938</v>
      </c>
      <c r="CK3227" s="38">
        <v>12567</v>
      </c>
      <c r="CL3227" s="38">
        <v>10299</v>
      </c>
      <c r="CM3227" s="38">
        <v>16168</v>
      </c>
      <c r="CN3227" s="38">
        <v>318309</v>
      </c>
      <c r="CO3227" s="38">
        <v>318309</v>
      </c>
      <c r="CP3227" s="38">
        <v>2000588</v>
      </c>
      <c r="CQ3227" s="38">
        <v>2000588</v>
      </c>
      <c r="CR3227" s="38">
        <v>131121</v>
      </c>
      <c r="CS3227" s="36">
        <v>2020</v>
      </c>
      <c r="CT3227" s="34" t="str">
        <f>IF(VLOOKUP(O3227,'Cross-Page Data'!$D$4:$F$48,3,FALSE)="natural gas",VLOOKUP(N3227,'Cross-Page Data'!$I$4:$J$19,2,FALSE),IF(VLOOKUP(O3227,'Cross-Page Data'!$D$4:$F$48,3,FALSE)="solar",IF(N3227="PV","solar PV","solar thermal"),IF(VLOOKUP(O3227,'Cross-Page Data'!$D$4:$F$48,3,FALSE)="wind",VLOOKUP(N3227,'Cross-Page Data'!$I$4:$J$19,2,FALSE),IF(VLOOKUP(O3227,'Cross-Page Data'!$D$4:$F$48,3,FALSE)="hydro",VLOOKUP(N3227,'Cross-Page Data'!$I$4:$J$19,2,FALSE),VLOOKUP(O3227,'Cross-Page Data'!$D$4:$F$48,3,FALSE)))))</f>
        <v>petroleum</v>
      </c>
      <c r="CU3227" s="34" t="b">
        <f>INDEX('Cross-Page Data'!$N$14:$N$20,MATCH('923'!M3227,'Cross-Page Data'!$M$14:$M$20,0))</f>
        <v>1</v>
      </c>
    </row>
    <row r="3228" spans="1:99" ht="39" x14ac:dyDescent="0.25">
      <c r="A3228" s="36">
        <v>6058</v>
      </c>
      <c r="B3228" s="37" t="s">
        <v>207</v>
      </c>
      <c r="C3228" s="36" t="s">
        <v>25948</v>
      </c>
      <c r="D3228" s="37" t="s">
        <v>22695</v>
      </c>
      <c r="E3228" s="37" t="s">
        <v>10726</v>
      </c>
      <c r="F3228" s="36">
        <v>16181</v>
      </c>
      <c r="G3228" s="37" t="s">
        <v>70</v>
      </c>
      <c r="H3228" s="37" t="s">
        <v>25953</v>
      </c>
      <c r="I3228" s="37" t="s">
        <v>25972</v>
      </c>
      <c r="J3228" s="37" t="s">
        <v>292</v>
      </c>
      <c r="K3228" s="36">
        <v>22</v>
      </c>
      <c r="L3228" s="36">
        <v>1</v>
      </c>
      <c r="M3228" s="37" t="s">
        <v>215</v>
      </c>
      <c r="N3228" s="37" t="s">
        <v>225</v>
      </c>
      <c r="O3228" s="37" t="s">
        <v>209</v>
      </c>
      <c r="P3228" s="37" t="s">
        <v>209</v>
      </c>
      <c r="Q3228" s="37" t="s">
        <v>15068</v>
      </c>
      <c r="R3228" s="37" t="s">
        <v>7417</v>
      </c>
      <c r="S3228" s="37" t="s">
        <v>25958</v>
      </c>
      <c r="T3228" s="38">
        <v>6</v>
      </c>
      <c r="U3228" s="38">
        <v>5</v>
      </c>
      <c r="V3228" s="38">
        <v>0</v>
      </c>
      <c r="W3228" s="38">
        <v>2</v>
      </c>
      <c r="X3228" s="38">
        <v>14</v>
      </c>
      <c r="Y3228" s="38">
        <v>9</v>
      </c>
      <c r="Z3228" s="38">
        <v>4</v>
      </c>
      <c r="AA3228" s="38">
        <v>17</v>
      </c>
      <c r="AB3228" s="38">
        <v>4</v>
      </c>
      <c r="AC3228" s="38">
        <v>5</v>
      </c>
      <c r="AD3228" s="38">
        <v>3</v>
      </c>
      <c r="AE3228" s="38">
        <v>10</v>
      </c>
      <c r="AF3228" s="38">
        <v>6</v>
      </c>
      <c r="AG3228" s="38">
        <v>5</v>
      </c>
      <c r="AH3228" s="38">
        <v>0</v>
      </c>
      <c r="AI3228" s="38">
        <v>2</v>
      </c>
      <c r="AJ3228" s="38">
        <v>14</v>
      </c>
      <c r="AK3228" s="38">
        <v>9</v>
      </c>
      <c r="AL3228" s="38">
        <v>4</v>
      </c>
      <c r="AM3228" s="38">
        <v>17</v>
      </c>
      <c r="AN3228" s="38">
        <v>4</v>
      </c>
      <c r="AO3228" s="38">
        <v>5</v>
      </c>
      <c r="AP3228" s="38">
        <v>3</v>
      </c>
      <c r="AQ3228" s="38">
        <v>10</v>
      </c>
      <c r="AR3228" s="39">
        <v>5.79</v>
      </c>
      <c r="AS3228" s="39">
        <v>5.79</v>
      </c>
      <c r="AT3228" s="39">
        <v>0</v>
      </c>
      <c r="AU3228" s="39">
        <v>5.79</v>
      </c>
      <c r="AV3228" s="39">
        <v>5.79</v>
      </c>
      <c r="AW3228" s="39">
        <v>5.79</v>
      </c>
      <c r="AX3228" s="39">
        <v>5.79</v>
      </c>
      <c r="AY3228" s="39">
        <v>5.79</v>
      </c>
      <c r="AZ3228" s="39">
        <v>5.79</v>
      </c>
      <c r="BA3228" s="39">
        <v>5.79</v>
      </c>
      <c r="BB3228" s="39">
        <v>5.79</v>
      </c>
      <c r="BC3228" s="39">
        <v>5.79</v>
      </c>
      <c r="BD3228" s="38">
        <v>35</v>
      </c>
      <c r="BE3228" s="38">
        <v>29</v>
      </c>
      <c r="BF3228" s="38">
        <v>0</v>
      </c>
      <c r="BG3228" s="38">
        <v>12</v>
      </c>
      <c r="BH3228" s="38">
        <v>81</v>
      </c>
      <c r="BI3228" s="38">
        <v>52</v>
      </c>
      <c r="BJ3228" s="38">
        <v>23</v>
      </c>
      <c r="BK3228" s="38">
        <v>98</v>
      </c>
      <c r="BL3228" s="38">
        <v>23</v>
      </c>
      <c r="BM3228" s="38">
        <v>29</v>
      </c>
      <c r="BN3228" s="38">
        <v>17</v>
      </c>
      <c r="BO3228" s="38">
        <v>58</v>
      </c>
      <c r="BP3228" s="38">
        <v>35</v>
      </c>
      <c r="BQ3228" s="38">
        <v>29</v>
      </c>
      <c r="BR3228" s="38">
        <v>0</v>
      </c>
      <c r="BS3228" s="38">
        <v>12</v>
      </c>
      <c r="BT3228" s="38">
        <v>81</v>
      </c>
      <c r="BU3228" s="38">
        <v>52</v>
      </c>
      <c r="BV3228" s="38">
        <v>23</v>
      </c>
      <c r="BW3228" s="38">
        <v>98</v>
      </c>
      <c r="BX3228" s="38">
        <v>23</v>
      </c>
      <c r="BY3228" s="38">
        <v>29</v>
      </c>
      <c r="BZ3228" s="38">
        <v>17</v>
      </c>
      <c r="CA3228" s="38">
        <v>58</v>
      </c>
      <c r="CB3228" s="38">
        <v>2.0259999999999998</v>
      </c>
      <c r="CC3228" s="38">
        <v>2.66</v>
      </c>
      <c r="CD3228" s="38">
        <v>0.23899999999999999</v>
      </c>
      <c r="CE3228" s="38">
        <v>1.099</v>
      </c>
      <c r="CF3228" s="38">
        <v>6.9960000000000004</v>
      </c>
      <c r="CG3228" s="38">
        <v>4.6349999999999998</v>
      </c>
      <c r="CH3228" s="38">
        <v>1.9370000000000001</v>
      </c>
      <c r="CI3228" s="38">
        <v>8.1780000000000008</v>
      </c>
      <c r="CJ3228" s="38">
        <v>2.0169999999999999</v>
      </c>
      <c r="CK3228" s="38">
        <v>2.4830000000000001</v>
      </c>
      <c r="CL3228" s="38">
        <v>1.4179999999999999</v>
      </c>
      <c r="CM3228" s="38">
        <v>5.0259999999999998</v>
      </c>
      <c r="CN3228" s="38">
        <v>79</v>
      </c>
      <c r="CO3228" s="38">
        <v>79</v>
      </c>
      <c r="CP3228" s="38">
        <v>457</v>
      </c>
      <c r="CQ3228" s="38">
        <v>457</v>
      </c>
      <c r="CR3228" s="38">
        <v>38.713999999999999</v>
      </c>
      <c r="CS3228" s="36">
        <v>2020</v>
      </c>
      <c r="CT3228" s="34" t="str">
        <f>IF(VLOOKUP(O3228,'Cross-Page Data'!$D$4:$F$48,3,FALSE)="natural gas",VLOOKUP(N3228,'Cross-Page Data'!$I$4:$J$19,2,FALSE),IF(VLOOKUP(O3228,'Cross-Page Data'!$D$4:$F$48,3,FALSE)="solar",IF(N3228="PV","solar PV","solar thermal"),IF(VLOOKUP(O3228,'Cross-Page Data'!$D$4:$F$48,3,FALSE)="wind",VLOOKUP(N3228,'Cross-Page Data'!$I$4:$J$19,2,FALSE),IF(VLOOKUP(O3228,'Cross-Page Data'!$D$4:$F$48,3,FALSE)="hydro",VLOOKUP(N3228,'Cross-Page Data'!$I$4:$J$19,2,FALSE),VLOOKUP(O3228,'Cross-Page Data'!$D$4:$F$48,3,FALSE)))))</f>
        <v>petroleum</v>
      </c>
      <c r="CU3228" s="34" t="b">
        <f>INDEX('Cross-Page Data'!$N$14:$N$20,MATCH('923'!M3228,'Cross-Page Data'!$M$14:$M$20,0))</f>
        <v>1</v>
      </c>
    </row>
    <row r="3229" spans="1:99" ht="39" x14ac:dyDescent="0.25">
      <c r="A3229" s="36">
        <v>6058</v>
      </c>
      <c r="B3229" s="37" t="s">
        <v>207</v>
      </c>
      <c r="C3229" s="36" t="s">
        <v>25948</v>
      </c>
      <c r="D3229" s="37" t="s">
        <v>22695</v>
      </c>
      <c r="E3229" s="37" t="s">
        <v>10726</v>
      </c>
      <c r="F3229" s="36">
        <v>16181</v>
      </c>
      <c r="G3229" s="37" t="s">
        <v>70</v>
      </c>
      <c r="H3229" s="37" t="s">
        <v>25953</v>
      </c>
      <c r="I3229" s="37" t="s">
        <v>25972</v>
      </c>
      <c r="J3229" s="37" t="s">
        <v>292</v>
      </c>
      <c r="K3229" s="36">
        <v>22</v>
      </c>
      <c r="L3229" s="36">
        <v>1</v>
      </c>
      <c r="M3229" s="37" t="s">
        <v>215</v>
      </c>
      <c r="N3229" s="37" t="s">
        <v>225</v>
      </c>
      <c r="O3229" s="37" t="s">
        <v>219</v>
      </c>
      <c r="P3229" s="37" t="s">
        <v>219</v>
      </c>
      <c r="Q3229" s="37" t="s">
        <v>15068</v>
      </c>
      <c r="R3229" s="37" t="s">
        <v>7417</v>
      </c>
      <c r="S3229" s="37" t="s">
        <v>25959</v>
      </c>
      <c r="T3229" s="38">
        <v>19249</v>
      </c>
      <c r="U3229" s="38">
        <v>13538</v>
      </c>
      <c r="V3229" s="38">
        <v>13134</v>
      </c>
      <c r="W3229" s="38">
        <v>11871</v>
      </c>
      <c r="X3229" s="38">
        <v>9421</v>
      </c>
      <c r="Y3229" s="38">
        <v>13973</v>
      </c>
      <c r="Z3229" s="38">
        <v>18461</v>
      </c>
      <c r="AA3229" s="38">
        <v>13761</v>
      </c>
      <c r="AB3229" s="38">
        <v>8447</v>
      </c>
      <c r="AC3229" s="38">
        <v>11803</v>
      </c>
      <c r="AD3229" s="38">
        <v>9174</v>
      </c>
      <c r="AE3229" s="38">
        <v>14490</v>
      </c>
      <c r="AF3229" s="38">
        <v>19249</v>
      </c>
      <c r="AG3229" s="38">
        <v>13538</v>
      </c>
      <c r="AH3229" s="38">
        <v>13134</v>
      </c>
      <c r="AI3229" s="38">
        <v>11871</v>
      </c>
      <c r="AJ3229" s="38">
        <v>9421</v>
      </c>
      <c r="AK3229" s="38">
        <v>13973</v>
      </c>
      <c r="AL3229" s="38">
        <v>18461</v>
      </c>
      <c r="AM3229" s="38">
        <v>13761</v>
      </c>
      <c r="AN3229" s="38">
        <v>8447</v>
      </c>
      <c r="AO3229" s="38">
        <v>11803</v>
      </c>
      <c r="AP3229" s="38">
        <v>9174</v>
      </c>
      <c r="AQ3229" s="38">
        <v>14490</v>
      </c>
      <c r="AR3229" s="39">
        <v>1.095</v>
      </c>
      <c r="AS3229" s="39">
        <v>1.095</v>
      </c>
      <c r="AT3229" s="39">
        <v>1.095</v>
      </c>
      <c r="AU3229" s="39">
        <v>1.095</v>
      </c>
      <c r="AV3229" s="39">
        <v>1.095</v>
      </c>
      <c r="AW3229" s="39">
        <v>1.095</v>
      </c>
      <c r="AX3229" s="39">
        <v>1.095</v>
      </c>
      <c r="AY3229" s="39">
        <v>1.095</v>
      </c>
      <c r="AZ3229" s="39">
        <v>1.095</v>
      </c>
      <c r="BA3229" s="39">
        <v>1.095</v>
      </c>
      <c r="BB3229" s="39">
        <v>1.095</v>
      </c>
      <c r="BC3229" s="39">
        <v>1.095</v>
      </c>
      <c r="BD3229" s="38">
        <v>21078</v>
      </c>
      <c r="BE3229" s="38">
        <v>14824</v>
      </c>
      <c r="BF3229" s="38">
        <v>14382</v>
      </c>
      <c r="BG3229" s="38">
        <v>12999</v>
      </c>
      <c r="BH3229" s="38">
        <v>10316</v>
      </c>
      <c r="BI3229" s="38">
        <v>15300</v>
      </c>
      <c r="BJ3229" s="38">
        <v>20215</v>
      </c>
      <c r="BK3229" s="38">
        <v>15068</v>
      </c>
      <c r="BL3229" s="38">
        <v>9249</v>
      </c>
      <c r="BM3229" s="38">
        <v>12924</v>
      </c>
      <c r="BN3229" s="38">
        <v>10046</v>
      </c>
      <c r="BO3229" s="38">
        <v>15867</v>
      </c>
      <c r="BP3229" s="38">
        <v>21078</v>
      </c>
      <c r="BQ3229" s="38">
        <v>14824</v>
      </c>
      <c r="BR3229" s="38">
        <v>14382</v>
      </c>
      <c r="BS3229" s="38">
        <v>12999</v>
      </c>
      <c r="BT3229" s="38">
        <v>10316</v>
      </c>
      <c r="BU3229" s="38">
        <v>15300</v>
      </c>
      <c r="BV3229" s="38">
        <v>20215</v>
      </c>
      <c r="BW3229" s="38">
        <v>15068</v>
      </c>
      <c r="BX3229" s="38">
        <v>9249</v>
      </c>
      <c r="BY3229" s="38">
        <v>12924</v>
      </c>
      <c r="BZ3229" s="38">
        <v>10046</v>
      </c>
      <c r="CA3229" s="38">
        <v>15867</v>
      </c>
      <c r="CB3229" s="38">
        <v>1784.075</v>
      </c>
      <c r="CC3229" s="38">
        <v>1254.6610000000001</v>
      </c>
      <c r="CD3229" s="38">
        <v>1217.2090000000001</v>
      </c>
      <c r="CE3229" s="38">
        <v>1100.1369999999999</v>
      </c>
      <c r="CF3229" s="38">
        <v>873.11099999999999</v>
      </c>
      <c r="CG3229" s="38">
        <v>1294.953</v>
      </c>
      <c r="CH3229" s="38">
        <v>1710.9169999999999</v>
      </c>
      <c r="CI3229" s="38">
        <v>1275.3219999999999</v>
      </c>
      <c r="CJ3229" s="38">
        <v>782.84699999999998</v>
      </c>
      <c r="CK3229" s="38">
        <v>1093.921</v>
      </c>
      <c r="CL3229" s="38">
        <v>850.26</v>
      </c>
      <c r="CM3229" s="38">
        <v>1342.873</v>
      </c>
      <c r="CN3229" s="38">
        <v>157322</v>
      </c>
      <c r="CO3229" s="38">
        <v>157322</v>
      </c>
      <c r="CP3229" s="38">
        <v>172268</v>
      </c>
      <c r="CQ3229" s="38">
        <v>172268</v>
      </c>
      <c r="CR3229" s="38">
        <v>14580.286</v>
      </c>
      <c r="CS3229" s="36">
        <v>2020</v>
      </c>
      <c r="CT3229" s="34" t="str">
        <f>IF(VLOOKUP(O3229,'Cross-Page Data'!$D$4:$F$48,3,FALSE)="natural gas",VLOOKUP(N3229,'Cross-Page Data'!$I$4:$J$19,2,FALSE),IF(VLOOKUP(O3229,'Cross-Page Data'!$D$4:$F$48,3,FALSE)="solar",IF(N3229="PV","solar PV","solar thermal"),IF(VLOOKUP(O3229,'Cross-Page Data'!$D$4:$F$48,3,FALSE)="wind",VLOOKUP(N3229,'Cross-Page Data'!$I$4:$J$19,2,FALSE),IF(VLOOKUP(O3229,'Cross-Page Data'!$D$4:$F$48,3,FALSE)="hydro",VLOOKUP(N3229,'Cross-Page Data'!$I$4:$J$19,2,FALSE),VLOOKUP(O3229,'Cross-Page Data'!$D$4:$F$48,3,FALSE)))))</f>
        <v>natural gas peaker</v>
      </c>
      <c r="CU3229" s="34" t="b">
        <f>INDEX('Cross-Page Data'!$N$14:$N$20,MATCH('923'!M3229,'Cross-Page Data'!$M$14:$M$20,0))</f>
        <v>1</v>
      </c>
    </row>
    <row r="3230" spans="1:99" ht="39" x14ac:dyDescent="0.25">
      <c r="A3230" s="36">
        <v>6060</v>
      </c>
      <c r="B3230" s="37" t="s">
        <v>207</v>
      </c>
      <c r="C3230" s="36" t="s">
        <v>25948</v>
      </c>
      <c r="D3230" s="37" t="s">
        <v>22693</v>
      </c>
      <c r="E3230" s="37" t="s">
        <v>496</v>
      </c>
      <c r="F3230" s="36">
        <v>9216</v>
      </c>
      <c r="G3230" s="37" t="s">
        <v>24</v>
      </c>
      <c r="H3230" s="37" t="s">
        <v>25951</v>
      </c>
      <c r="I3230" s="37" t="s">
        <v>16691</v>
      </c>
      <c r="J3230" s="37" t="s">
        <v>292</v>
      </c>
      <c r="K3230" s="36">
        <v>22</v>
      </c>
      <c r="L3230" s="36">
        <v>1</v>
      </c>
      <c r="M3230" s="37" t="s">
        <v>215</v>
      </c>
      <c r="N3230" s="37" t="s">
        <v>225</v>
      </c>
      <c r="O3230" s="37" t="s">
        <v>209</v>
      </c>
      <c r="P3230" s="37" t="s">
        <v>209</v>
      </c>
      <c r="Q3230" s="37" t="s">
        <v>25974</v>
      </c>
      <c r="R3230" s="37" t="s">
        <v>7417</v>
      </c>
      <c r="S3230" s="37" t="s">
        <v>25958</v>
      </c>
      <c r="T3230" s="38">
        <v>16</v>
      </c>
      <c r="U3230" s="38">
        <v>14</v>
      </c>
      <c r="V3230" s="38">
        <v>14</v>
      </c>
      <c r="W3230" s="38">
        <v>11</v>
      </c>
      <c r="X3230" s="38">
        <v>16</v>
      </c>
      <c r="Y3230" s="38">
        <v>14</v>
      </c>
      <c r="Z3230" s="38">
        <v>19</v>
      </c>
      <c r="AA3230" s="38">
        <v>18</v>
      </c>
      <c r="AB3230" s="38">
        <v>16</v>
      </c>
      <c r="AC3230" s="38">
        <v>17</v>
      </c>
      <c r="AD3230" s="38">
        <v>17</v>
      </c>
      <c r="AE3230" s="38">
        <v>14</v>
      </c>
      <c r="AF3230" s="38">
        <v>16</v>
      </c>
      <c r="AG3230" s="38">
        <v>14</v>
      </c>
      <c r="AH3230" s="38">
        <v>14</v>
      </c>
      <c r="AI3230" s="38">
        <v>11</v>
      </c>
      <c r="AJ3230" s="38">
        <v>16</v>
      </c>
      <c r="AK3230" s="38">
        <v>14</v>
      </c>
      <c r="AL3230" s="38">
        <v>19</v>
      </c>
      <c r="AM3230" s="38">
        <v>18</v>
      </c>
      <c r="AN3230" s="38">
        <v>16</v>
      </c>
      <c r="AO3230" s="38">
        <v>17</v>
      </c>
      <c r="AP3230" s="38">
        <v>17</v>
      </c>
      <c r="AQ3230" s="38">
        <v>14</v>
      </c>
      <c r="AR3230" s="39">
        <v>5.8</v>
      </c>
      <c r="AS3230" s="39">
        <v>5.8</v>
      </c>
      <c r="AT3230" s="39">
        <v>5.8</v>
      </c>
      <c r="AU3230" s="39">
        <v>5.8</v>
      </c>
      <c r="AV3230" s="39">
        <v>5.8</v>
      </c>
      <c r="AW3230" s="39">
        <v>5.8</v>
      </c>
      <c r="AX3230" s="39">
        <v>5.8</v>
      </c>
      <c r="AY3230" s="39">
        <v>5.8</v>
      </c>
      <c r="AZ3230" s="39">
        <v>5.8</v>
      </c>
      <c r="BA3230" s="39">
        <v>5.8</v>
      </c>
      <c r="BB3230" s="39">
        <v>5.8</v>
      </c>
      <c r="BC3230" s="39">
        <v>5.8</v>
      </c>
      <c r="BD3230" s="38">
        <v>93</v>
      </c>
      <c r="BE3230" s="38">
        <v>81</v>
      </c>
      <c r="BF3230" s="38">
        <v>81</v>
      </c>
      <c r="BG3230" s="38">
        <v>64</v>
      </c>
      <c r="BH3230" s="38">
        <v>93</v>
      </c>
      <c r="BI3230" s="38">
        <v>81</v>
      </c>
      <c r="BJ3230" s="38">
        <v>110</v>
      </c>
      <c r="BK3230" s="38">
        <v>104</v>
      </c>
      <c r="BL3230" s="38">
        <v>93</v>
      </c>
      <c r="BM3230" s="38">
        <v>99</v>
      </c>
      <c r="BN3230" s="38">
        <v>99</v>
      </c>
      <c r="BO3230" s="38">
        <v>81</v>
      </c>
      <c r="BP3230" s="38">
        <v>93</v>
      </c>
      <c r="BQ3230" s="38">
        <v>81</v>
      </c>
      <c r="BR3230" s="38">
        <v>81</v>
      </c>
      <c r="BS3230" s="38">
        <v>64</v>
      </c>
      <c r="BT3230" s="38">
        <v>93</v>
      </c>
      <c r="BU3230" s="38">
        <v>81</v>
      </c>
      <c r="BV3230" s="38">
        <v>110</v>
      </c>
      <c r="BW3230" s="38">
        <v>104</v>
      </c>
      <c r="BX3230" s="38">
        <v>93</v>
      </c>
      <c r="BY3230" s="38">
        <v>99</v>
      </c>
      <c r="BZ3230" s="38">
        <v>99</v>
      </c>
      <c r="CA3230" s="38">
        <v>81</v>
      </c>
      <c r="CB3230" s="38">
        <v>5.1589999999999998</v>
      </c>
      <c r="CC3230" s="38">
        <v>4.9720000000000004</v>
      </c>
      <c r="CD3230" s="38">
        <v>4.8179999999999996</v>
      </c>
      <c r="CE3230" s="38">
        <v>3.8180000000000001</v>
      </c>
      <c r="CF3230" s="38">
        <v>5.5579999999999998</v>
      </c>
      <c r="CG3230" s="38">
        <v>4.8070000000000004</v>
      </c>
      <c r="CH3230" s="38">
        <v>6.7240000000000002</v>
      </c>
      <c r="CI3230" s="38">
        <v>6.4329999999999998</v>
      </c>
      <c r="CJ3230" s="38">
        <v>5.5640000000000001</v>
      </c>
      <c r="CK3230" s="38">
        <v>6.0350000000000001</v>
      </c>
      <c r="CL3230" s="38">
        <v>5.9630000000000001</v>
      </c>
      <c r="CM3230" s="38">
        <v>4.827</v>
      </c>
      <c r="CN3230" s="38">
        <v>186</v>
      </c>
      <c r="CO3230" s="38">
        <v>186</v>
      </c>
      <c r="CP3230" s="38">
        <v>1079</v>
      </c>
      <c r="CQ3230" s="38">
        <v>1079</v>
      </c>
      <c r="CR3230" s="38">
        <v>64.677999999999997</v>
      </c>
      <c r="CS3230" s="36">
        <v>2020</v>
      </c>
      <c r="CT3230" s="34" t="str">
        <f>IF(VLOOKUP(O3230,'Cross-Page Data'!$D$4:$F$48,3,FALSE)="natural gas",VLOOKUP(N3230,'Cross-Page Data'!$I$4:$J$19,2,FALSE),IF(VLOOKUP(O3230,'Cross-Page Data'!$D$4:$F$48,3,FALSE)="solar",IF(N3230="PV","solar PV","solar thermal"),IF(VLOOKUP(O3230,'Cross-Page Data'!$D$4:$F$48,3,FALSE)="wind",VLOOKUP(N3230,'Cross-Page Data'!$I$4:$J$19,2,FALSE),IF(VLOOKUP(O3230,'Cross-Page Data'!$D$4:$F$48,3,FALSE)="hydro",VLOOKUP(N3230,'Cross-Page Data'!$I$4:$J$19,2,FALSE),VLOOKUP(O3230,'Cross-Page Data'!$D$4:$F$48,3,FALSE)))))</f>
        <v>petroleum</v>
      </c>
      <c r="CU3230" s="34" t="b">
        <f>INDEX('Cross-Page Data'!$N$14:$N$20,MATCH('923'!M3230,'Cross-Page Data'!$M$14:$M$20,0))</f>
        <v>1</v>
      </c>
    </row>
    <row r="3231" spans="1:99" ht="39" x14ac:dyDescent="0.25">
      <c r="A3231" s="36">
        <v>6060</v>
      </c>
      <c r="B3231" s="37" t="s">
        <v>207</v>
      </c>
      <c r="C3231" s="36" t="s">
        <v>25948</v>
      </c>
      <c r="D3231" s="37" t="s">
        <v>22693</v>
      </c>
      <c r="E3231" s="37" t="s">
        <v>496</v>
      </c>
      <c r="F3231" s="36">
        <v>9216</v>
      </c>
      <c r="G3231" s="37" t="s">
        <v>24</v>
      </c>
      <c r="H3231" s="37" t="s">
        <v>25951</v>
      </c>
      <c r="I3231" s="37" t="s">
        <v>16691</v>
      </c>
      <c r="J3231" s="37" t="s">
        <v>292</v>
      </c>
      <c r="K3231" s="36">
        <v>22</v>
      </c>
      <c r="L3231" s="36">
        <v>1</v>
      </c>
      <c r="M3231" s="37" t="s">
        <v>215</v>
      </c>
      <c r="N3231" s="37" t="s">
        <v>225</v>
      </c>
      <c r="O3231" s="37" t="s">
        <v>219</v>
      </c>
      <c r="P3231" s="37" t="s">
        <v>219</v>
      </c>
      <c r="Q3231" s="37" t="s">
        <v>25974</v>
      </c>
      <c r="R3231" s="37" t="s">
        <v>7417</v>
      </c>
      <c r="S3231" s="37" t="s">
        <v>25959</v>
      </c>
      <c r="T3231" s="38">
        <v>7391</v>
      </c>
      <c r="U3231" s="38">
        <v>6527</v>
      </c>
      <c r="V3231" s="38">
        <v>7245</v>
      </c>
      <c r="W3231" s="38">
        <v>5124</v>
      </c>
      <c r="X3231" s="38">
        <v>4818</v>
      </c>
      <c r="Y3231" s="38">
        <v>6777</v>
      </c>
      <c r="Z3231" s="38">
        <v>9480</v>
      </c>
      <c r="AA3231" s="38">
        <v>11790</v>
      </c>
      <c r="AB3231" s="38">
        <v>10267</v>
      </c>
      <c r="AC3231" s="38">
        <v>10662</v>
      </c>
      <c r="AD3231" s="38">
        <v>8517</v>
      </c>
      <c r="AE3231" s="38">
        <v>9440</v>
      </c>
      <c r="AF3231" s="38">
        <v>7391</v>
      </c>
      <c r="AG3231" s="38">
        <v>6527</v>
      </c>
      <c r="AH3231" s="38">
        <v>7245</v>
      </c>
      <c r="AI3231" s="38">
        <v>5124</v>
      </c>
      <c r="AJ3231" s="38">
        <v>4818</v>
      </c>
      <c r="AK3231" s="38">
        <v>6777</v>
      </c>
      <c r="AL3231" s="38">
        <v>9480</v>
      </c>
      <c r="AM3231" s="38">
        <v>11790</v>
      </c>
      <c r="AN3231" s="38">
        <v>10267</v>
      </c>
      <c r="AO3231" s="38">
        <v>10662</v>
      </c>
      <c r="AP3231" s="38">
        <v>8517</v>
      </c>
      <c r="AQ3231" s="38">
        <v>9440</v>
      </c>
      <c r="AR3231" s="39">
        <v>1.02</v>
      </c>
      <c r="AS3231" s="39">
        <v>1.02</v>
      </c>
      <c r="AT3231" s="39">
        <v>1.02</v>
      </c>
      <c r="AU3231" s="39">
        <v>1.02</v>
      </c>
      <c r="AV3231" s="39">
        <v>1.02</v>
      </c>
      <c r="AW3231" s="39">
        <v>1.02</v>
      </c>
      <c r="AX3231" s="39">
        <v>1.02</v>
      </c>
      <c r="AY3231" s="39">
        <v>1.02</v>
      </c>
      <c r="AZ3231" s="39">
        <v>1.02</v>
      </c>
      <c r="BA3231" s="39">
        <v>1.02</v>
      </c>
      <c r="BB3231" s="39">
        <v>1.02</v>
      </c>
      <c r="BC3231" s="39">
        <v>1.02</v>
      </c>
      <c r="BD3231" s="38">
        <v>7539</v>
      </c>
      <c r="BE3231" s="38">
        <v>6658</v>
      </c>
      <c r="BF3231" s="38">
        <v>7390</v>
      </c>
      <c r="BG3231" s="38">
        <v>5226</v>
      </c>
      <c r="BH3231" s="38">
        <v>4914</v>
      </c>
      <c r="BI3231" s="38">
        <v>6913</v>
      </c>
      <c r="BJ3231" s="38">
        <v>9670</v>
      </c>
      <c r="BK3231" s="38">
        <v>12026</v>
      </c>
      <c r="BL3231" s="38">
        <v>10472</v>
      </c>
      <c r="BM3231" s="38">
        <v>10875</v>
      </c>
      <c r="BN3231" s="38">
        <v>8687</v>
      </c>
      <c r="BO3231" s="38">
        <v>9629</v>
      </c>
      <c r="BP3231" s="38">
        <v>7539</v>
      </c>
      <c r="BQ3231" s="38">
        <v>6658</v>
      </c>
      <c r="BR3231" s="38">
        <v>7390</v>
      </c>
      <c r="BS3231" s="38">
        <v>5226</v>
      </c>
      <c r="BT3231" s="38">
        <v>4914</v>
      </c>
      <c r="BU3231" s="38">
        <v>6913</v>
      </c>
      <c r="BV3231" s="38">
        <v>9670</v>
      </c>
      <c r="BW3231" s="38">
        <v>12026</v>
      </c>
      <c r="BX3231" s="38">
        <v>10472</v>
      </c>
      <c r="BY3231" s="38">
        <v>10875</v>
      </c>
      <c r="BZ3231" s="38">
        <v>8687</v>
      </c>
      <c r="CA3231" s="38">
        <v>9629</v>
      </c>
      <c r="CB3231" s="38">
        <v>451.97</v>
      </c>
      <c r="CC3231" s="38">
        <v>399.13</v>
      </c>
      <c r="CD3231" s="38">
        <v>443.06099999999998</v>
      </c>
      <c r="CE3231" s="38">
        <v>313.33300000000003</v>
      </c>
      <c r="CF3231" s="38">
        <v>294.61799999999999</v>
      </c>
      <c r="CG3231" s="38">
        <v>414.44200000000001</v>
      </c>
      <c r="CH3231" s="38">
        <v>579.76099999999997</v>
      </c>
      <c r="CI3231" s="38">
        <v>720.97299999999996</v>
      </c>
      <c r="CJ3231" s="38">
        <v>627.85500000000002</v>
      </c>
      <c r="CK3231" s="38">
        <v>652.04399999999998</v>
      </c>
      <c r="CL3231" s="38">
        <v>520.82899999999995</v>
      </c>
      <c r="CM3231" s="38">
        <v>577.30600000000004</v>
      </c>
      <c r="CN3231" s="38">
        <v>98038</v>
      </c>
      <c r="CO3231" s="38">
        <v>98038</v>
      </c>
      <c r="CP3231" s="38">
        <v>99999</v>
      </c>
      <c r="CQ3231" s="38">
        <v>99999</v>
      </c>
      <c r="CR3231" s="38">
        <v>5995.3220000000001</v>
      </c>
      <c r="CS3231" s="36">
        <v>2020</v>
      </c>
      <c r="CT3231" s="34" t="str">
        <f>IF(VLOOKUP(O3231,'Cross-Page Data'!$D$4:$F$48,3,FALSE)="natural gas",VLOOKUP(N3231,'Cross-Page Data'!$I$4:$J$19,2,FALSE),IF(VLOOKUP(O3231,'Cross-Page Data'!$D$4:$F$48,3,FALSE)="solar",IF(N3231="PV","solar PV","solar thermal"),IF(VLOOKUP(O3231,'Cross-Page Data'!$D$4:$F$48,3,FALSE)="wind",VLOOKUP(N3231,'Cross-Page Data'!$I$4:$J$19,2,FALSE),IF(VLOOKUP(O3231,'Cross-Page Data'!$D$4:$F$48,3,FALSE)="hydro",VLOOKUP(N3231,'Cross-Page Data'!$I$4:$J$19,2,FALSE),VLOOKUP(O3231,'Cross-Page Data'!$D$4:$F$48,3,FALSE)))))</f>
        <v>natural gas peaker</v>
      </c>
      <c r="CU3231" s="34" t="b">
        <f>INDEX('Cross-Page Data'!$N$14:$N$20,MATCH('923'!M3231,'Cross-Page Data'!$M$14:$M$20,0))</f>
        <v>1</v>
      </c>
    </row>
    <row r="3232" spans="1:99" ht="39" x14ac:dyDescent="0.25">
      <c r="A3232" s="36">
        <v>6063</v>
      </c>
      <c r="B3232" s="37" t="s">
        <v>207</v>
      </c>
      <c r="C3232" s="36" t="s">
        <v>25948</v>
      </c>
      <c r="D3232" s="37" t="s">
        <v>22688</v>
      </c>
      <c r="E3232" s="37" t="s">
        <v>655</v>
      </c>
      <c r="F3232" s="36">
        <v>12341</v>
      </c>
      <c r="G3232" s="37" t="s">
        <v>49</v>
      </c>
      <c r="H3232" s="37" t="s">
        <v>25953</v>
      </c>
      <c r="I3232" s="37" t="s">
        <v>25972</v>
      </c>
      <c r="J3232" s="37" t="s">
        <v>292</v>
      </c>
      <c r="K3232" s="36">
        <v>22</v>
      </c>
      <c r="L3232" s="36">
        <v>1</v>
      </c>
      <c r="M3232" s="37" t="s">
        <v>215</v>
      </c>
      <c r="N3232" s="37" t="s">
        <v>225</v>
      </c>
      <c r="O3232" s="37" t="s">
        <v>209</v>
      </c>
      <c r="P3232" s="37" t="s">
        <v>209</v>
      </c>
      <c r="Q3232" s="37" t="s">
        <v>15068</v>
      </c>
      <c r="R3232" s="37" t="s">
        <v>7417</v>
      </c>
      <c r="S3232" s="37" t="s">
        <v>25958</v>
      </c>
      <c r="T3232" s="38">
        <v>0</v>
      </c>
      <c r="U3232" s="38">
        <v>0</v>
      </c>
      <c r="V3232" s="38">
        <v>0</v>
      </c>
      <c r="W3232" s="38">
        <v>0</v>
      </c>
      <c r="X3232" s="38">
        <v>0</v>
      </c>
      <c r="Y3232" s="38">
        <v>0</v>
      </c>
      <c r="Z3232" s="38">
        <v>0</v>
      </c>
      <c r="AA3232" s="38">
        <v>0</v>
      </c>
      <c r="AB3232" s="38">
        <v>0</v>
      </c>
      <c r="AC3232" s="38">
        <v>0</v>
      </c>
      <c r="AD3232" s="38">
        <v>0</v>
      </c>
      <c r="AE3232" s="38">
        <v>0</v>
      </c>
      <c r="AF3232" s="38">
        <v>0</v>
      </c>
      <c r="AG3232" s="38">
        <v>0</v>
      </c>
      <c r="AH3232" s="38">
        <v>0</v>
      </c>
      <c r="AI3232" s="38">
        <v>0</v>
      </c>
      <c r="AJ3232" s="38">
        <v>0</v>
      </c>
      <c r="AK3232" s="38">
        <v>0</v>
      </c>
      <c r="AL3232" s="38">
        <v>0</v>
      </c>
      <c r="AM3232" s="38">
        <v>0</v>
      </c>
      <c r="AN3232" s="38">
        <v>0</v>
      </c>
      <c r="AO3232" s="38">
        <v>0</v>
      </c>
      <c r="AP3232" s="38">
        <v>0</v>
      </c>
      <c r="AQ3232" s="38">
        <v>0</v>
      </c>
      <c r="AR3232" s="39">
        <v>0</v>
      </c>
      <c r="AS3232" s="39">
        <v>0</v>
      </c>
      <c r="AT3232" s="39">
        <v>0</v>
      </c>
      <c r="AU3232" s="39">
        <v>0</v>
      </c>
      <c r="AV3232" s="39">
        <v>0</v>
      </c>
      <c r="AW3232" s="39">
        <v>0</v>
      </c>
      <c r="AX3232" s="39">
        <v>0</v>
      </c>
      <c r="AY3232" s="39">
        <v>0</v>
      </c>
      <c r="AZ3232" s="39">
        <v>0</v>
      </c>
      <c r="BA3232" s="39">
        <v>0</v>
      </c>
      <c r="BB3232" s="39">
        <v>0</v>
      </c>
      <c r="BC3232" s="39">
        <v>0</v>
      </c>
      <c r="BD3232" s="38">
        <v>0</v>
      </c>
      <c r="BE3232" s="38">
        <v>0</v>
      </c>
      <c r="BF3232" s="38">
        <v>0</v>
      </c>
      <c r="BG3232" s="38">
        <v>0</v>
      </c>
      <c r="BH3232" s="38">
        <v>0</v>
      </c>
      <c r="BI3232" s="38">
        <v>0</v>
      </c>
      <c r="BJ3232" s="38">
        <v>0</v>
      </c>
      <c r="BK3232" s="38">
        <v>0</v>
      </c>
      <c r="BL3232" s="38">
        <v>0</v>
      </c>
      <c r="BM3232" s="38">
        <v>0</v>
      </c>
      <c r="BN3232" s="38">
        <v>0</v>
      </c>
      <c r="BO3232" s="38">
        <v>0</v>
      </c>
      <c r="BP3232" s="38">
        <v>0</v>
      </c>
      <c r="BQ3232" s="38">
        <v>0</v>
      </c>
      <c r="BR3232" s="38">
        <v>0</v>
      </c>
      <c r="BS3232" s="38">
        <v>0</v>
      </c>
      <c r="BT3232" s="38">
        <v>0</v>
      </c>
      <c r="BU3232" s="38">
        <v>0</v>
      </c>
      <c r="BV3232" s="38">
        <v>0</v>
      </c>
      <c r="BW3232" s="38">
        <v>0</v>
      </c>
      <c r="BX3232" s="38">
        <v>0</v>
      </c>
      <c r="BY3232" s="38">
        <v>0</v>
      </c>
      <c r="BZ3232" s="38">
        <v>0</v>
      </c>
      <c r="CA3232" s="38">
        <v>0</v>
      </c>
      <c r="CB3232" s="38">
        <v>0</v>
      </c>
      <c r="CC3232" s="38">
        <v>0</v>
      </c>
      <c r="CD3232" s="38">
        <v>0</v>
      </c>
      <c r="CE3232" s="38">
        <v>0</v>
      </c>
      <c r="CF3232" s="38">
        <v>0</v>
      </c>
      <c r="CG3232" s="38">
        <v>0</v>
      </c>
      <c r="CH3232" s="38">
        <v>0</v>
      </c>
      <c r="CI3232" s="38">
        <v>0</v>
      </c>
      <c r="CJ3232" s="38">
        <v>0</v>
      </c>
      <c r="CK3232" s="38">
        <v>0</v>
      </c>
      <c r="CL3232" s="38">
        <v>0</v>
      </c>
      <c r="CM3232" s="38">
        <v>0</v>
      </c>
      <c r="CN3232" s="38">
        <v>0</v>
      </c>
      <c r="CO3232" s="38">
        <v>0</v>
      </c>
      <c r="CP3232" s="38">
        <v>0</v>
      </c>
      <c r="CQ3232" s="38">
        <v>0</v>
      </c>
      <c r="CR3232" s="38">
        <v>0</v>
      </c>
      <c r="CS3232" s="36">
        <v>2020</v>
      </c>
      <c r="CT3232" s="34" t="str">
        <f>IF(VLOOKUP(O3232,'Cross-Page Data'!$D$4:$F$48,3,FALSE)="natural gas",VLOOKUP(N3232,'Cross-Page Data'!$I$4:$J$19,2,FALSE),IF(VLOOKUP(O3232,'Cross-Page Data'!$D$4:$F$48,3,FALSE)="solar",IF(N3232="PV","solar PV","solar thermal"),IF(VLOOKUP(O3232,'Cross-Page Data'!$D$4:$F$48,3,FALSE)="wind",VLOOKUP(N3232,'Cross-Page Data'!$I$4:$J$19,2,FALSE),IF(VLOOKUP(O3232,'Cross-Page Data'!$D$4:$F$48,3,FALSE)="hydro",VLOOKUP(N3232,'Cross-Page Data'!$I$4:$J$19,2,FALSE),VLOOKUP(O3232,'Cross-Page Data'!$D$4:$F$48,3,FALSE)))))</f>
        <v>petroleum</v>
      </c>
      <c r="CU3232" s="34" t="b">
        <f>INDEX('Cross-Page Data'!$N$14:$N$20,MATCH('923'!M3232,'Cross-Page Data'!$M$14:$M$20,0))</f>
        <v>1</v>
      </c>
    </row>
    <row r="3233" spans="1:99" ht="39" x14ac:dyDescent="0.25">
      <c r="A3233" s="36">
        <v>6063</v>
      </c>
      <c r="B3233" s="37" t="s">
        <v>207</v>
      </c>
      <c r="C3233" s="36" t="s">
        <v>25948</v>
      </c>
      <c r="D3233" s="37" t="s">
        <v>22688</v>
      </c>
      <c r="E3233" s="37" t="s">
        <v>655</v>
      </c>
      <c r="F3233" s="36">
        <v>12341</v>
      </c>
      <c r="G3233" s="37" t="s">
        <v>49</v>
      </c>
      <c r="H3233" s="37" t="s">
        <v>25953</v>
      </c>
      <c r="I3233" s="37" t="s">
        <v>25972</v>
      </c>
      <c r="J3233" s="37" t="s">
        <v>292</v>
      </c>
      <c r="K3233" s="36">
        <v>22</v>
      </c>
      <c r="L3233" s="36">
        <v>1</v>
      </c>
      <c r="M3233" s="37" t="s">
        <v>215</v>
      </c>
      <c r="N3233" s="37" t="s">
        <v>225</v>
      </c>
      <c r="O3233" s="37" t="s">
        <v>219</v>
      </c>
      <c r="P3233" s="37" t="s">
        <v>219</v>
      </c>
      <c r="Q3233" s="37" t="s">
        <v>15068</v>
      </c>
      <c r="R3233" s="37" t="s">
        <v>7417</v>
      </c>
      <c r="S3233" s="37" t="s">
        <v>25959</v>
      </c>
      <c r="T3233" s="38">
        <v>4629</v>
      </c>
      <c r="U3233" s="38">
        <v>5500</v>
      </c>
      <c r="V3233" s="38">
        <v>2309</v>
      </c>
      <c r="W3233" s="38">
        <v>2884</v>
      </c>
      <c r="X3233" s="38">
        <v>4288</v>
      </c>
      <c r="Y3233" s="38">
        <v>4778</v>
      </c>
      <c r="Z3233" s="38">
        <v>7826</v>
      </c>
      <c r="AA3233" s="38">
        <v>4409</v>
      </c>
      <c r="AB3233" s="38">
        <v>3431</v>
      </c>
      <c r="AC3233" s="38">
        <v>3568</v>
      </c>
      <c r="AD3233" s="38">
        <v>2892</v>
      </c>
      <c r="AE3233" s="38">
        <v>4957</v>
      </c>
      <c r="AF3233" s="38">
        <v>4629</v>
      </c>
      <c r="AG3233" s="38">
        <v>5500</v>
      </c>
      <c r="AH3233" s="38">
        <v>2309</v>
      </c>
      <c r="AI3233" s="38">
        <v>2884</v>
      </c>
      <c r="AJ3233" s="38">
        <v>4288</v>
      </c>
      <c r="AK3233" s="38">
        <v>4778</v>
      </c>
      <c r="AL3233" s="38">
        <v>7826</v>
      </c>
      <c r="AM3233" s="38">
        <v>4409</v>
      </c>
      <c r="AN3233" s="38">
        <v>3431</v>
      </c>
      <c r="AO3233" s="38">
        <v>3568</v>
      </c>
      <c r="AP3233" s="38">
        <v>2892</v>
      </c>
      <c r="AQ3233" s="38">
        <v>4957</v>
      </c>
      <c r="AR3233" s="39">
        <v>1.0660000000000001</v>
      </c>
      <c r="AS3233" s="39">
        <v>1.0660000000000001</v>
      </c>
      <c r="AT3233" s="39">
        <v>1.0660000000000001</v>
      </c>
      <c r="AU3233" s="39">
        <v>1.0660000000000001</v>
      </c>
      <c r="AV3233" s="39">
        <v>1.0660000000000001</v>
      </c>
      <c r="AW3233" s="39">
        <v>1.0660000000000001</v>
      </c>
      <c r="AX3233" s="39">
        <v>1.0660000000000001</v>
      </c>
      <c r="AY3233" s="39">
        <v>1.0660000000000001</v>
      </c>
      <c r="AZ3233" s="39">
        <v>1.0660000000000001</v>
      </c>
      <c r="BA3233" s="39">
        <v>1.0660000000000001</v>
      </c>
      <c r="BB3233" s="39">
        <v>1.0660000000000001</v>
      </c>
      <c r="BC3233" s="39">
        <v>1.0660000000000001</v>
      </c>
      <c r="BD3233" s="38">
        <v>4935</v>
      </c>
      <c r="BE3233" s="38">
        <v>5863</v>
      </c>
      <c r="BF3233" s="38">
        <v>2461</v>
      </c>
      <c r="BG3233" s="38">
        <v>3074</v>
      </c>
      <c r="BH3233" s="38">
        <v>4571</v>
      </c>
      <c r="BI3233" s="38">
        <v>5093</v>
      </c>
      <c r="BJ3233" s="38">
        <v>8343</v>
      </c>
      <c r="BK3233" s="38">
        <v>4700</v>
      </c>
      <c r="BL3233" s="38">
        <v>3657</v>
      </c>
      <c r="BM3233" s="38">
        <v>3803</v>
      </c>
      <c r="BN3233" s="38">
        <v>3083</v>
      </c>
      <c r="BO3233" s="38">
        <v>5284</v>
      </c>
      <c r="BP3233" s="38">
        <v>4935</v>
      </c>
      <c r="BQ3233" s="38">
        <v>5863</v>
      </c>
      <c r="BR3233" s="38">
        <v>2461</v>
      </c>
      <c r="BS3233" s="38">
        <v>3074</v>
      </c>
      <c r="BT3233" s="38">
        <v>4571</v>
      </c>
      <c r="BU3233" s="38">
        <v>5093</v>
      </c>
      <c r="BV3233" s="38">
        <v>8343</v>
      </c>
      <c r="BW3233" s="38">
        <v>4700</v>
      </c>
      <c r="BX3233" s="38">
        <v>3657</v>
      </c>
      <c r="BY3233" s="38">
        <v>3803</v>
      </c>
      <c r="BZ3233" s="38">
        <v>3083</v>
      </c>
      <c r="CA3233" s="38">
        <v>5284</v>
      </c>
      <c r="CB3233" s="38">
        <v>116.75700000000001</v>
      </c>
      <c r="CC3233" s="38">
        <v>138.70099999999999</v>
      </c>
      <c r="CD3233" s="38">
        <v>58.231999999999999</v>
      </c>
      <c r="CE3233" s="38">
        <v>72.724000000000004</v>
      </c>
      <c r="CF3233" s="38">
        <v>108.14</v>
      </c>
      <c r="CG3233" s="38">
        <v>120.49</v>
      </c>
      <c r="CH3233" s="38">
        <v>197.34899999999999</v>
      </c>
      <c r="CI3233" s="38">
        <v>111.188</v>
      </c>
      <c r="CJ3233" s="38">
        <v>86.528000000000006</v>
      </c>
      <c r="CK3233" s="38">
        <v>89.966999999999999</v>
      </c>
      <c r="CL3233" s="38">
        <v>72.923000000000002</v>
      </c>
      <c r="CM3233" s="38">
        <v>125.001</v>
      </c>
      <c r="CN3233" s="38">
        <v>51471</v>
      </c>
      <c r="CO3233" s="38">
        <v>51471</v>
      </c>
      <c r="CP3233" s="38">
        <v>54867</v>
      </c>
      <c r="CQ3233" s="38">
        <v>54867</v>
      </c>
      <c r="CR3233" s="38">
        <v>1298</v>
      </c>
      <c r="CS3233" s="36">
        <v>2020</v>
      </c>
      <c r="CT3233" s="34" t="str">
        <f>IF(VLOOKUP(O3233,'Cross-Page Data'!$D$4:$F$48,3,FALSE)="natural gas",VLOOKUP(N3233,'Cross-Page Data'!$I$4:$J$19,2,FALSE),IF(VLOOKUP(O3233,'Cross-Page Data'!$D$4:$F$48,3,FALSE)="solar",IF(N3233="PV","solar PV","solar thermal"),IF(VLOOKUP(O3233,'Cross-Page Data'!$D$4:$F$48,3,FALSE)="wind",VLOOKUP(N3233,'Cross-Page Data'!$I$4:$J$19,2,FALSE),IF(VLOOKUP(O3233,'Cross-Page Data'!$D$4:$F$48,3,FALSE)="hydro",VLOOKUP(N3233,'Cross-Page Data'!$I$4:$J$19,2,FALSE),VLOOKUP(O3233,'Cross-Page Data'!$D$4:$F$48,3,FALSE)))))</f>
        <v>natural gas peaker</v>
      </c>
      <c r="CU3233" s="34" t="b">
        <f>INDEX('Cross-Page Data'!$N$14:$N$20,MATCH('923'!M3233,'Cross-Page Data'!$M$14:$M$20,0))</f>
        <v>1</v>
      </c>
    </row>
    <row r="3234" spans="1:99" ht="39" x14ac:dyDescent="0.25">
      <c r="A3234" s="36">
        <v>6064</v>
      </c>
      <c r="B3234" s="37" t="s">
        <v>207</v>
      </c>
      <c r="C3234" s="36" t="s">
        <v>25948</v>
      </c>
      <c r="D3234" s="37" t="s">
        <v>1019</v>
      </c>
      <c r="E3234" s="37" t="s">
        <v>1020</v>
      </c>
      <c r="F3234" s="36">
        <v>9996</v>
      </c>
      <c r="G3234" s="37" t="s">
        <v>51</v>
      </c>
      <c r="H3234" s="37" t="s">
        <v>25953</v>
      </c>
      <c r="I3234" s="37" t="s">
        <v>25972</v>
      </c>
      <c r="J3234" s="37" t="s">
        <v>292</v>
      </c>
      <c r="K3234" s="36">
        <v>22</v>
      </c>
      <c r="L3234" s="36">
        <v>1</v>
      </c>
      <c r="M3234" s="37" t="s">
        <v>215</v>
      </c>
      <c r="N3234" s="37" t="s">
        <v>225</v>
      </c>
      <c r="O3234" s="37" t="s">
        <v>209</v>
      </c>
      <c r="P3234" s="37" t="s">
        <v>209</v>
      </c>
      <c r="Q3234" s="37" t="s">
        <v>17081</v>
      </c>
      <c r="R3234" s="37" t="s">
        <v>25979</v>
      </c>
      <c r="S3234" s="37" t="s">
        <v>25958</v>
      </c>
      <c r="T3234" s="38">
        <v>0</v>
      </c>
      <c r="U3234" s="38">
        <v>0</v>
      </c>
      <c r="V3234" s="38">
        <v>0</v>
      </c>
      <c r="W3234" s="38">
        <v>0</v>
      </c>
      <c r="X3234" s="38">
        <v>0</v>
      </c>
      <c r="Y3234" s="38">
        <v>0</v>
      </c>
      <c r="Z3234" s="38">
        <v>0</v>
      </c>
      <c r="AA3234" s="38">
        <v>896</v>
      </c>
      <c r="AB3234" s="38">
        <v>0</v>
      </c>
      <c r="AC3234" s="38">
        <v>100</v>
      </c>
      <c r="AD3234" s="38">
        <v>90</v>
      </c>
      <c r="AE3234" s="38">
        <v>0</v>
      </c>
      <c r="AF3234" s="38">
        <v>0</v>
      </c>
      <c r="AG3234" s="38">
        <v>0</v>
      </c>
      <c r="AH3234" s="38">
        <v>0</v>
      </c>
      <c r="AI3234" s="38">
        <v>0</v>
      </c>
      <c r="AJ3234" s="38">
        <v>0</v>
      </c>
      <c r="AK3234" s="38">
        <v>0</v>
      </c>
      <c r="AL3234" s="38">
        <v>0</v>
      </c>
      <c r="AM3234" s="38">
        <v>896</v>
      </c>
      <c r="AN3234" s="38">
        <v>0</v>
      </c>
      <c r="AO3234" s="38">
        <v>100</v>
      </c>
      <c r="AP3234" s="38">
        <v>90</v>
      </c>
      <c r="AQ3234" s="38">
        <v>0</v>
      </c>
      <c r="AR3234" s="39">
        <v>0</v>
      </c>
      <c r="AS3234" s="39">
        <v>0</v>
      </c>
      <c r="AT3234" s="39">
        <v>0</v>
      </c>
      <c r="AU3234" s="39">
        <v>0</v>
      </c>
      <c r="AV3234" s="39">
        <v>0</v>
      </c>
      <c r="AW3234" s="39">
        <v>0</v>
      </c>
      <c r="AX3234" s="39">
        <v>0</v>
      </c>
      <c r="AY3234" s="39">
        <v>5.8</v>
      </c>
      <c r="AZ3234" s="39">
        <v>0</v>
      </c>
      <c r="BA3234" s="39">
        <v>5.8</v>
      </c>
      <c r="BB3234" s="39">
        <v>5.8</v>
      </c>
      <c r="BC3234" s="39">
        <v>0</v>
      </c>
      <c r="BD3234" s="38">
        <v>0</v>
      </c>
      <c r="BE3234" s="38">
        <v>0</v>
      </c>
      <c r="BF3234" s="38">
        <v>0</v>
      </c>
      <c r="BG3234" s="38">
        <v>0</v>
      </c>
      <c r="BH3234" s="38">
        <v>0</v>
      </c>
      <c r="BI3234" s="38">
        <v>0</v>
      </c>
      <c r="BJ3234" s="38">
        <v>0</v>
      </c>
      <c r="BK3234" s="38">
        <v>5197</v>
      </c>
      <c r="BL3234" s="38">
        <v>0</v>
      </c>
      <c r="BM3234" s="38">
        <v>580</v>
      </c>
      <c r="BN3234" s="38">
        <v>522</v>
      </c>
      <c r="BO3234" s="38">
        <v>0</v>
      </c>
      <c r="BP3234" s="38">
        <v>0</v>
      </c>
      <c r="BQ3234" s="38">
        <v>0</v>
      </c>
      <c r="BR3234" s="38">
        <v>0</v>
      </c>
      <c r="BS3234" s="38">
        <v>0</v>
      </c>
      <c r="BT3234" s="38">
        <v>0</v>
      </c>
      <c r="BU3234" s="38">
        <v>0</v>
      </c>
      <c r="BV3234" s="38">
        <v>0</v>
      </c>
      <c r="BW3234" s="38">
        <v>5197</v>
      </c>
      <c r="BX3234" s="38">
        <v>0</v>
      </c>
      <c r="BY3234" s="38">
        <v>580</v>
      </c>
      <c r="BZ3234" s="38">
        <v>522</v>
      </c>
      <c r="CA3234" s="38">
        <v>0</v>
      </c>
      <c r="CB3234" s="38">
        <v>-26.445</v>
      </c>
      <c r="CC3234" s="38">
        <v>-24.084</v>
      </c>
      <c r="CD3234" s="38">
        <v>-22.667000000000002</v>
      </c>
      <c r="CE3234" s="38">
        <v>-20.306000000000001</v>
      </c>
      <c r="CF3234" s="38">
        <v>-18.417000000000002</v>
      </c>
      <c r="CG3234" s="38">
        <v>-18.417000000000002</v>
      </c>
      <c r="CH3234" s="38">
        <v>-19.361000000000001</v>
      </c>
      <c r="CI3234" s="38">
        <v>404.07900000000001</v>
      </c>
      <c r="CJ3234" s="38">
        <v>-20.306000000000001</v>
      </c>
      <c r="CK3234" s="38">
        <v>43.494999999999997</v>
      </c>
      <c r="CL3234" s="38">
        <v>32.454999999999998</v>
      </c>
      <c r="CM3234" s="38">
        <v>-28.334</v>
      </c>
      <c r="CN3234" s="38">
        <v>1086</v>
      </c>
      <c r="CO3234" s="38">
        <v>1086</v>
      </c>
      <c r="CP3234" s="38">
        <v>6299</v>
      </c>
      <c r="CQ3234" s="38">
        <v>6299</v>
      </c>
      <c r="CR3234" s="38">
        <v>281.69200000000001</v>
      </c>
      <c r="CS3234" s="36">
        <v>2020</v>
      </c>
      <c r="CT3234" s="34" t="str">
        <f>IF(VLOOKUP(O3234,'Cross-Page Data'!$D$4:$F$48,3,FALSE)="natural gas",VLOOKUP(N3234,'Cross-Page Data'!$I$4:$J$19,2,FALSE),IF(VLOOKUP(O3234,'Cross-Page Data'!$D$4:$F$48,3,FALSE)="solar",IF(N3234="PV","solar PV","solar thermal"),IF(VLOOKUP(O3234,'Cross-Page Data'!$D$4:$F$48,3,FALSE)="wind",VLOOKUP(N3234,'Cross-Page Data'!$I$4:$J$19,2,FALSE),IF(VLOOKUP(O3234,'Cross-Page Data'!$D$4:$F$48,3,FALSE)="hydro",VLOOKUP(N3234,'Cross-Page Data'!$I$4:$J$19,2,FALSE),VLOOKUP(O3234,'Cross-Page Data'!$D$4:$F$48,3,FALSE)))))</f>
        <v>petroleum</v>
      </c>
      <c r="CU3234" s="34" t="b">
        <f>INDEX('Cross-Page Data'!$N$14:$N$20,MATCH('923'!M3234,'Cross-Page Data'!$M$14:$M$20,0))</f>
        <v>1</v>
      </c>
    </row>
    <row r="3235" spans="1:99" ht="39" x14ac:dyDescent="0.25">
      <c r="A3235" s="36">
        <v>6064</v>
      </c>
      <c r="B3235" s="37" t="s">
        <v>207</v>
      </c>
      <c r="C3235" s="36" t="s">
        <v>25948</v>
      </c>
      <c r="D3235" s="37" t="s">
        <v>1019</v>
      </c>
      <c r="E3235" s="37" t="s">
        <v>1020</v>
      </c>
      <c r="F3235" s="36">
        <v>9996</v>
      </c>
      <c r="G3235" s="37" t="s">
        <v>51</v>
      </c>
      <c r="H3235" s="37" t="s">
        <v>25953</v>
      </c>
      <c r="I3235" s="37" t="s">
        <v>25972</v>
      </c>
      <c r="J3235" s="37" t="s">
        <v>292</v>
      </c>
      <c r="K3235" s="36">
        <v>22</v>
      </c>
      <c r="L3235" s="36">
        <v>1</v>
      </c>
      <c r="M3235" s="37" t="s">
        <v>215</v>
      </c>
      <c r="N3235" s="37" t="s">
        <v>225</v>
      </c>
      <c r="O3235" s="37" t="s">
        <v>219</v>
      </c>
      <c r="P3235" s="37" t="s">
        <v>219</v>
      </c>
      <c r="Q3235" s="37" t="s">
        <v>17081</v>
      </c>
      <c r="R3235" s="37" t="s">
        <v>25979</v>
      </c>
      <c r="S3235" s="37" t="s">
        <v>25959</v>
      </c>
      <c r="T3235" s="38">
        <v>0</v>
      </c>
      <c r="U3235" s="38">
        <v>0</v>
      </c>
      <c r="V3235" s="38">
        <v>0</v>
      </c>
      <c r="W3235" s="38">
        <v>0</v>
      </c>
      <c r="X3235" s="38">
        <v>0</v>
      </c>
      <c r="Y3235" s="38">
        <v>0</v>
      </c>
      <c r="Z3235" s="38">
        <v>0</v>
      </c>
      <c r="AA3235" s="38">
        <v>31382</v>
      </c>
      <c r="AB3235" s="38">
        <v>0</v>
      </c>
      <c r="AC3235" s="38">
        <v>33618</v>
      </c>
      <c r="AD3235" s="38">
        <v>6726</v>
      </c>
      <c r="AE3235" s="38">
        <v>0</v>
      </c>
      <c r="AF3235" s="38">
        <v>0</v>
      </c>
      <c r="AG3235" s="38">
        <v>0</v>
      </c>
      <c r="AH3235" s="38">
        <v>0</v>
      </c>
      <c r="AI3235" s="38">
        <v>0</v>
      </c>
      <c r="AJ3235" s="38">
        <v>0</v>
      </c>
      <c r="AK3235" s="38">
        <v>0</v>
      </c>
      <c r="AL3235" s="38">
        <v>0</v>
      </c>
      <c r="AM3235" s="38">
        <v>31382</v>
      </c>
      <c r="AN3235" s="38">
        <v>0</v>
      </c>
      <c r="AO3235" s="38">
        <v>33618</v>
      </c>
      <c r="AP3235" s="38">
        <v>6726</v>
      </c>
      <c r="AQ3235" s="38">
        <v>0</v>
      </c>
      <c r="AR3235" s="39">
        <v>0</v>
      </c>
      <c r="AS3235" s="39">
        <v>0</v>
      </c>
      <c r="AT3235" s="39">
        <v>0</v>
      </c>
      <c r="AU3235" s="39">
        <v>0</v>
      </c>
      <c r="AV3235" s="39">
        <v>0</v>
      </c>
      <c r="AW3235" s="39">
        <v>0</v>
      </c>
      <c r="AX3235" s="39">
        <v>0</v>
      </c>
      <c r="AY3235" s="39">
        <v>1.02</v>
      </c>
      <c r="AZ3235" s="39">
        <v>0</v>
      </c>
      <c r="BA3235" s="39">
        <v>1.02</v>
      </c>
      <c r="BB3235" s="39">
        <v>1.02</v>
      </c>
      <c r="BC3235" s="39">
        <v>0</v>
      </c>
      <c r="BD3235" s="38">
        <v>0</v>
      </c>
      <c r="BE3235" s="38">
        <v>0</v>
      </c>
      <c r="BF3235" s="38">
        <v>0</v>
      </c>
      <c r="BG3235" s="38">
        <v>0</v>
      </c>
      <c r="BH3235" s="38">
        <v>0</v>
      </c>
      <c r="BI3235" s="38">
        <v>0</v>
      </c>
      <c r="BJ3235" s="38">
        <v>0</v>
      </c>
      <c r="BK3235" s="38">
        <v>32010</v>
      </c>
      <c r="BL3235" s="38">
        <v>0</v>
      </c>
      <c r="BM3235" s="38">
        <v>34290</v>
      </c>
      <c r="BN3235" s="38">
        <v>6861</v>
      </c>
      <c r="BO3235" s="38">
        <v>0</v>
      </c>
      <c r="BP3235" s="38">
        <v>0</v>
      </c>
      <c r="BQ3235" s="38">
        <v>0</v>
      </c>
      <c r="BR3235" s="38">
        <v>0</v>
      </c>
      <c r="BS3235" s="38">
        <v>0</v>
      </c>
      <c r="BT3235" s="38">
        <v>0</v>
      </c>
      <c r="BU3235" s="38">
        <v>0</v>
      </c>
      <c r="BV3235" s="38">
        <v>0</v>
      </c>
      <c r="BW3235" s="38">
        <v>32010</v>
      </c>
      <c r="BX3235" s="38">
        <v>0</v>
      </c>
      <c r="BY3235" s="38">
        <v>34290</v>
      </c>
      <c r="BZ3235" s="38">
        <v>6861</v>
      </c>
      <c r="CA3235" s="38">
        <v>0</v>
      </c>
      <c r="CB3235" s="38">
        <v>-29.555</v>
      </c>
      <c r="CC3235" s="38">
        <v>-26.916</v>
      </c>
      <c r="CD3235" s="38">
        <v>-25.332999999999998</v>
      </c>
      <c r="CE3235" s="38">
        <v>-22.693999999999999</v>
      </c>
      <c r="CF3235" s="38">
        <v>-20.582999999999998</v>
      </c>
      <c r="CG3235" s="38">
        <v>-20.582999999999998</v>
      </c>
      <c r="CH3235" s="38">
        <v>-21.638999999999999</v>
      </c>
      <c r="CI3235" s="38">
        <v>2488.9209999999998</v>
      </c>
      <c r="CJ3235" s="38">
        <v>-22.693999999999999</v>
      </c>
      <c r="CK3235" s="38">
        <v>2571.5050000000001</v>
      </c>
      <c r="CL3235" s="38">
        <v>426.54500000000002</v>
      </c>
      <c r="CM3235" s="38">
        <v>-31.666</v>
      </c>
      <c r="CN3235" s="38">
        <v>71726</v>
      </c>
      <c r="CO3235" s="38">
        <v>71726</v>
      </c>
      <c r="CP3235" s="38">
        <v>73161</v>
      </c>
      <c r="CQ3235" s="38">
        <v>73161</v>
      </c>
      <c r="CR3235" s="38">
        <v>5265.308</v>
      </c>
      <c r="CS3235" s="36">
        <v>2020</v>
      </c>
      <c r="CT3235" s="34" t="str">
        <f>IF(VLOOKUP(O3235,'Cross-Page Data'!$D$4:$F$48,3,FALSE)="natural gas",VLOOKUP(N3235,'Cross-Page Data'!$I$4:$J$19,2,FALSE),IF(VLOOKUP(O3235,'Cross-Page Data'!$D$4:$F$48,3,FALSE)="solar",IF(N3235="PV","solar PV","solar thermal"),IF(VLOOKUP(O3235,'Cross-Page Data'!$D$4:$F$48,3,FALSE)="wind",VLOOKUP(N3235,'Cross-Page Data'!$I$4:$J$19,2,FALSE),IF(VLOOKUP(O3235,'Cross-Page Data'!$D$4:$F$48,3,FALSE)="hydro",VLOOKUP(N3235,'Cross-Page Data'!$I$4:$J$19,2,FALSE),VLOOKUP(O3235,'Cross-Page Data'!$D$4:$F$48,3,FALSE)))))</f>
        <v>natural gas peaker</v>
      </c>
      <c r="CU3235" s="34" t="b">
        <f>INDEX('Cross-Page Data'!$N$14:$N$20,MATCH('923'!M3235,'Cross-Page Data'!$M$14:$M$20,0))</f>
        <v>1</v>
      </c>
    </row>
    <row r="3236" spans="1:99" ht="39" x14ac:dyDescent="0.25">
      <c r="A3236" s="36">
        <v>6064</v>
      </c>
      <c r="B3236" s="37" t="s">
        <v>207</v>
      </c>
      <c r="C3236" s="36" t="s">
        <v>25948</v>
      </c>
      <c r="D3236" s="37" t="s">
        <v>1019</v>
      </c>
      <c r="E3236" s="37" t="s">
        <v>1020</v>
      </c>
      <c r="F3236" s="36">
        <v>9996</v>
      </c>
      <c r="G3236" s="37" t="s">
        <v>51</v>
      </c>
      <c r="H3236" s="37" t="s">
        <v>25953</v>
      </c>
      <c r="I3236" s="37" t="s">
        <v>25972</v>
      </c>
      <c r="J3236" s="37" t="s">
        <v>292</v>
      </c>
      <c r="K3236" s="36">
        <v>22</v>
      </c>
      <c r="L3236" s="36">
        <v>1</v>
      </c>
      <c r="M3236" s="37" t="s">
        <v>215</v>
      </c>
      <c r="N3236" s="37" t="s">
        <v>218</v>
      </c>
      <c r="O3236" s="37" t="s">
        <v>209</v>
      </c>
      <c r="P3236" s="37" t="s">
        <v>209</v>
      </c>
      <c r="Q3236" s="37" t="s">
        <v>17081</v>
      </c>
      <c r="R3236" s="37" t="s">
        <v>25979</v>
      </c>
      <c r="S3236" s="37" t="s">
        <v>25958</v>
      </c>
      <c r="T3236" s="38">
        <v>580</v>
      </c>
      <c r="U3236" s="38">
        <v>101</v>
      </c>
      <c r="V3236" s="38">
        <v>454</v>
      </c>
      <c r="W3236" s="38">
        <v>96</v>
      </c>
      <c r="X3236" s="38">
        <v>476</v>
      </c>
      <c r="Y3236" s="38">
        <v>603</v>
      </c>
      <c r="Z3236" s="38">
        <v>241</v>
      </c>
      <c r="AA3236" s="38">
        <v>1285</v>
      </c>
      <c r="AB3236" s="38">
        <v>0</v>
      </c>
      <c r="AC3236" s="38">
        <v>573</v>
      </c>
      <c r="AD3236" s="38">
        <v>2937</v>
      </c>
      <c r="AE3236" s="38">
        <v>521</v>
      </c>
      <c r="AF3236" s="38">
        <v>580</v>
      </c>
      <c r="AG3236" s="38">
        <v>101</v>
      </c>
      <c r="AH3236" s="38">
        <v>454</v>
      </c>
      <c r="AI3236" s="38">
        <v>96</v>
      </c>
      <c r="AJ3236" s="38">
        <v>476</v>
      </c>
      <c r="AK3236" s="38">
        <v>603</v>
      </c>
      <c r="AL3236" s="38">
        <v>241</v>
      </c>
      <c r="AM3236" s="38">
        <v>1285</v>
      </c>
      <c r="AN3236" s="38">
        <v>0</v>
      </c>
      <c r="AO3236" s="38">
        <v>573</v>
      </c>
      <c r="AP3236" s="38">
        <v>2937</v>
      </c>
      <c r="AQ3236" s="38">
        <v>521</v>
      </c>
      <c r="AR3236" s="39">
        <v>5.8</v>
      </c>
      <c r="AS3236" s="39">
        <v>5.8</v>
      </c>
      <c r="AT3236" s="39">
        <v>5.8</v>
      </c>
      <c r="AU3236" s="39">
        <v>5.8</v>
      </c>
      <c r="AV3236" s="39">
        <v>5.8</v>
      </c>
      <c r="AW3236" s="39">
        <v>5.8</v>
      </c>
      <c r="AX3236" s="39">
        <v>5.8</v>
      </c>
      <c r="AY3236" s="39">
        <v>5.8</v>
      </c>
      <c r="AZ3236" s="39">
        <v>0</v>
      </c>
      <c r="BA3236" s="39">
        <v>5.8</v>
      </c>
      <c r="BB3236" s="39">
        <v>5.8</v>
      </c>
      <c r="BC3236" s="39">
        <v>5.8</v>
      </c>
      <c r="BD3236" s="38">
        <v>3364</v>
      </c>
      <c r="BE3236" s="38">
        <v>586</v>
      </c>
      <c r="BF3236" s="38">
        <v>2633</v>
      </c>
      <c r="BG3236" s="38">
        <v>557</v>
      </c>
      <c r="BH3236" s="38">
        <v>2761</v>
      </c>
      <c r="BI3236" s="38">
        <v>3497</v>
      </c>
      <c r="BJ3236" s="38">
        <v>1398</v>
      </c>
      <c r="BK3236" s="38">
        <v>7453</v>
      </c>
      <c r="BL3236" s="38">
        <v>0</v>
      </c>
      <c r="BM3236" s="38">
        <v>3323</v>
      </c>
      <c r="BN3236" s="38">
        <v>17035</v>
      </c>
      <c r="BO3236" s="38">
        <v>3022</v>
      </c>
      <c r="BP3236" s="38">
        <v>3364</v>
      </c>
      <c r="BQ3236" s="38">
        <v>586</v>
      </c>
      <c r="BR3236" s="38">
        <v>2633</v>
      </c>
      <c r="BS3236" s="38">
        <v>557</v>
      </c>
      <c r="BT3236" s="38">
        <v>2761</v>
      </c>
      <c r="BU3236" s="38">
        <v>3497</v>
      </c>
      <c r="BV3236" s="38">
        <v>1398</v>
      </c>
      <c r="BW3236" s="38">
        <v>7453</v>
      </c>
      <c r="BX3236" s="38">
        <v>0</v>
      </c>
      <c r="BY3236" s="38">
        <v>3323</v>
      </c>
      <c r="BZ3236" s="38">
        <v>17035</v>
      </c>
      <c r="CA3236" s="38">
        <v>3022</v>
      </c>
      <c r="CB3236" s="38">
        <v>294.75099999999998</v>
      </c>
      <c r="CC3236" s="38">
        <v>52.758000000000003</v>
      </c>
      <c r="CD3236" s="38">
        <v>235.851</v>
      </c>
      <c r="CE3236" s="38">
        <v>49.482999999999997</v>
      </c>
      <c r="CF3236" s="38">
        <v>213.214</v>
      </c>
      <c r="CG3236" s="38">
        <v>313.70400000000001</v>
      </c>
      <c r="CH3236" s="38">
        <v>125.03</v>
      </c>
      <c r="CI3236" s="38">
        <v>673.923</v>
      </c>
      <c r="CJ3236" s="38">
        <v>0</v>
      </c>
      <c r="CK3236" s="38">
        <v>131.99299999999999</v>
      </c>
      <c r="CL3236" s="38">
        <v>1512.5709999999999</v>
      </c>
      <c r="CM3236" s="38">
        <v>281.5</v>
      </c>
      <c r="CN3236" s="38">
        <v>7867</v>
      </c>
      <c r="CO3236" s="38">
        <v>7867</v>
      </c>
      <c r="CP3236" s="38">
        <v>45629</v>
      </c>
      <c r="CQ3236" s="38">
        <v>45629</v>
      </c>
      <c r="CR3236" s="38">
        <v>3884.7779999999998</v>
      </c>
      <c r="CS3236" s="36">
        <v>2020</v>
      </c>
      <c r="CT3236" s="34" t="str">
        <f>IF(VLOOKUP(O3236,'Cross-Page Data'!$D$4:$F$48,3,FALSE)="natural gas",VLOOKUP(N3236,'Cross-Page Data'!$I$4:$J$19,2,FALSE),IF(VLOOKUP(O3236,'Cross-Page Data'!$D$4:$F$48,3,FALSE)="solar",IF(N3236="PV","solar PV","solar thermal"),IF(VLOOKUP(O3236,'Cross-Page Data'!$D$4:$F$48,3,FALSE)="wind",VLOOKUP(N3236,'Cross-Page Data'!$I$4:$J$19,2,FALSE),IF(VLOOKUP(O3236,'Cross-Page Data'!$D$4:$F$48,3,FALSE)="hydro",VLOOKUP(N3236,'Cross-Page Data'!$I$4:$J$19,2,FALSE),VLOOKUP(O3236,'Cross-Page Data'!$D$4:$F$48,3,FALSE)))))</f>
        <v>petroleum</v>
      </c>
      <c r="CU3236" s="34" t="b">
        <f>INDEX('Cross-Page Data'!$N$14:$N$20,MATCH('923'!M3236,'Cross-Page Data'!$M$14:$M$20,0))</f>
        <v>1</v>
      </c>
    </row>
    <row r="3237" spans="1:99" ht="39" x14ac:dyDescent="0.25">
      <c r="A3237" s="36">
        <v>6064</v>
      </c>
      <c r="B3237" s="37" t="s">
        <v>207</v>
      </c>
      <c r="C3237" s="36" t="s">
        <v>25948</v>
      </c>
      <c r="D3237" s="37" t="s">
        <v>1019</v>
      </c>
      <c r="E3237" s="37" t="s">
        <v>1020</v>
      </c>
      <c r="F3237" s="36">
        <v>9996</v>
      </c>
      <c r="G3237" s="37" t="s">
        <v>51</v>
      </c>
      <c r="H3237" s="37" t="s">
        <v>25953</v>
      </c>
      <c r="I3237" s="37" t="s">
        <v>25972</v>
      </c>
      <c r="J3237" s="37" t="s">
        <v>292</v>
      </c>
      <c r="K3237" s="36">
        <v>22</v>
      </c>
      <c r="L3237" s="36">
        <v>1</v>
      </c>
      <c r="M3237" s="37" t="s">
        <v>215</v>
      </c>
      <c r="N3237" s="37" t="s">
        <v>218</v>
      </c>
      <c r="O3237" s="37" t="s">
        <v>228</v>
      </c>
      <c r="P3237" s="37" t="s">
        <v>398</v>
      </c>
      <c r="Q3237" s="37" t="s">
        <v>17081</v>
      </c>
      <c r="R3237" s="37" t="s">
        <v>25979</v>
      </c>
      <c r="S3237" s="37" t="s">
        <v>25955</v>
      </c>
      <c r="T3237" s="38">
        <v>58836</v>
      </c>
      <c r="U3237" s="38">
        <v>60407</v>
      </c>
      <c r="V3237" s="38">
        <v>61515</v>
      </c>
      <c r="W3237" s="38">
        <v>64654</v>
      </c>
      <c r="X3237" s="38">
        <v>10053</v>
      </c>
      <c r="Y3237" s="38">
        <v>80640</v>
      </c>
      <c r="Z3237" s="38">
        <v>86874</v>
      </c>
      <c r="AA3237" s="38">
        <v>73244</v>
      </c>
      <c r="AB3237" s="38">
        <v>83912</v>
      </c>
      <c r="AC3237" s="38">
        <v>1765</v>
      </c>
      <c r="AD3237" s="38">
        <v>29817</v>
      </c>
      <c r="AE3237" s="38">
        <v>81058</v>
      </c>
      <c r="AF3237" s="38">
        <v>58836</v>
      </c>
      <c r="AG3237" s="38">
        <v>60407</v>
      </c>
      <c r="AH3237" s="38">
        <v>61515</v>
      </c>
      <c r="AI3237" s="38">
        <v>64654</v>
      </c>
      <c r="AJ3237" s="38">
        <v>10053</v>
      </c>
      <c r="AK3237" s="38">
        <v>80640</v>
      </c>
      <c r="AL3237" s="38">
        <v>86874</v>
      </c>
      <c r="AM3237" s="38">
        <v>73244</v>
      </c>
      <c r="AN3237" s="38">
        <v>83912</v>
      </c>
      <c r="AO3237" s="38">
        <v>1765</v>
      </c>
      <c r="AP3237" s="38">
        <v>29817</v>
      </c>
      <c r="AQ3237" s="38">
        <v>81058</v>
      </c>
      <c r="AR3237" s="39">
        <v>17.170000000000002</v>
      </c>
      <c r="AS3237" s="39">
        <v>17.170000000000002</v>
      </c>
      <c r="AT3237" s="39">
        <v>17.059999999999999</v>
      </c>
      <c r="AU3237" s="39">
        <v>17</v>
      </c>
      <c r="AV3237" s="39">
        <v>17.2</v>
      </c>
      <c r="AW3237" s="39">
        <v>16.95</v>
      </c>
      <c r="AX3237" s="39">
        <v>17.170000000000002</v>
      </c>
      <c r="AY3237" s="39">
        <v>17.13</v>
      </c>
      <c r="AZ3237" s="39">
        <v>17.010000000000002</v>
      </c>
      <c r="BA3237" s="39">
        <v>17.190000000000001</v>
      </c>
      <c r="BB3237" s="39">
        <v>17.12</v>
      </c>
      <c r="BC3237" s="39">
        <v>17.18</v>
      </c>
      <c r="BD3237" s="38">
        <v>1010214</v>
      </c>
      <c r="BE3237" s="38">
        <v>1037188</v>
      </c>
      <c r="BF3237" s="38">
        <v>1049446</v>
      </c>
      <c r="BG3237" s="38">
        <v>1099118</v>
      </c>
      <c r="BH3237" s="38">
        <v>172912</v>
      </c>
      <c r="BI3237" s="38">
        <v>1366848</v>
      </c>
      <c r="BJ3237" s="38">
        <v>1491627</v>
      </c>
      <c r="BK3237" s="38">
        <v>1254670</v>
      </c>
      <c r="BL3237" s="38">
        <v>1427343</v>
      </c>
      <c r="BM3237" s="38">
        <v>30340</v>
      </c>
      <c r="BN3237" s="38">
        <v>510467</v>
      </c>
      <c r="BO3237" s="38">
        <v>1392576</v>
      </c>
      <c r="BP3237" s="38">
        <v>1010214</v>
      </c>
      <c r="BQ3237" s="38">
        <v>1037188</v>
      </c>
      <c r="BR3237" s="38">
        <v>1049446</v>
      </c>
      <c r="BS3237" s="38">
        <v>1099118</v>
      </c>
      <c r="BT3237" s="38">
        <v>172912</v>
      </c>
      <c r="BU3237" s="38">
        <v>1366848</v>
      </c>
      <c r="BV3237" s="38">
        <v>1491627</v>
      </c>
      <c r="BW3237" s="38">
        <v>1254670</v>
      </c>
      <c r="BX3237" s="38">
        <v>1427343</v>
      </c>
      <c r="BY3237" s="38">
        <v>30340</v>
      </c>
      <c r="BZ3237" s="38">
        <v>510467</v>
      </c>
      <c r="CA3237" s="38">
        <v>1392576</v>
      </c>
      <c r="CB3237" s="38">
        <v>88514.248999999996</v>
      </c>
      <c r="CC3237" s="38">
        <v>93410.241999999998</v>
      </c>
      <c r="CD3237" s="38">
        <v>93997.149000000005</v>
      </c>
      <c r="CE3237" s="38">
        <v>97679.517000000007</v>
      </c>
      <c r="CF3237" s="38">
        <v>13353.786</v>
      </c>
      <c r="CG3237" s="38">
        <v>122601.3</v>
      </c>
      <c r="CH3237" s="38">
        <v>133422.97</v>
      </c>
      <c r="CI3237" s="38">
        <v>113451.08</v>
      </c>
      <c r="CJ3237" s="38">
        <v>133677</v>
      </c>
      <c r="CK3237" s="38">
        <v>1205.0070000000001</v>
      </c>
      <c r="CL3237" s="38">
        <v>45326.428999999996</v>
      </c>
      <c r="CM3237" s="38">
        <v>129727.5</v>
      </c>
      <c r="CN3237" s="38">
        <v>692775</v>
      </c>
      <c r="CO3237" s="38">
        <v>692775</v>
      </c>
      <c r="CP3237" s="38">
        <v>11842749</v>
      </c>
      <c r="CQ3237" s="38">
        <v>11842749</v>
      </c>
      <c r="CR3237" s="38">
        <v>1066366.2</v>
      </c>
      <c r="CS3237" s="36">
        <v>2020</v>
      </c>
      <c r="CT3237" s="34" t="str">
        <f>IF(VLOOKUP(O3237,'Cross-Page Data'!$D$4:$F$48,3,FALSE)="natural gas",VLOOKUP(N3237,'Cross-Page Data'!$I$4:$J$19,2,FALSE),IF(VLOOKUP(O3237,'Cross-Page Data'!$D$4:$F$48,3,FALSE)="solar",IF(N3237="PV","solar PV","solar thermal"),IF(VLOOKUP(O3237,'Cross-Page Data'!$D$4:$F$48,3,FALSE)="wind",VLOOKUP(N3237,'Cross-Page Data'!$I$4:$J$19,2,FALSE),IF(VLOOKUP(O3237,'Cross-Page Data'!$D$4:$F$48,3,FALSE)="hydro",VLOOKUP(N3237,'Cross-Page Data'!$I$4:$J$19,2,FALSE),VLOOKUP(O3237,'Cross-Page Data'!$D$4:$F$48,3,FALSE)))))</f>
        <v>hard coal</v>
      </c>
      <c r="CU3237" s="34" t="b">
        <f>INDEX('Cross-Page Data'!$N$14:$N$20,MATCH('923'!M3237,'Cross-Page Data'!$M$14:$M$20,0))</f>
        <v>1</v>
      </c>
    </row>
    <row r="3238" spans="1:99" ht="26.25" x14ac:dyDescent="0.25">
      <c r="A3238" s="36">
        <v>6065</v>
      </c>
      <c r="B3238" s="37" t="s">
        <v>207</v>
      </c>
      <c r="C3238" s="36" t="s">
        <v>25948</v>
      </c>
      <c r="D3238" s="37" t="s">
        <v>1021</v>
      </c>
      <c r="E3238" s="37" t="s">
        <v>666</v>
      </c>
      <c r="F3238" s="36">
        <v>10000</v>
      </c>
      <c r="G3238" s="37" t="s">
        <v>76</v>
      </c>
      <c r="H3238" s="37" t="s">
        <v>25953</v>
      </c>
      <c r="I3238" s="37" t="s">
        <v>25972</v>
      </c>
      <c r="J3238" s="37" t="s">
        <v>292</v>
      </c>
      <c r="K3238" s="36">
        <v>22</v>
      </c>
      <c r="L3238" s="36">
        <v>1</v>
      </c>
      <c r="M3238" s="37" t="s">
        <v>215</v>
      </c>
      <c r="N3238" s="37" t="s">
        <v>218</v>
      </c>
      <c r="O3238" s="37" t="s">
        <v>209</v>
      </c>
      <c r="P3238" s="37" t="s">
        <v>209</v>
      </c>
      <c r="Q3238" s="37" t="s">
        <v>17081</v>
      </c>
      <c r="R3238" s="37" t="s">
        <v>25979</v>
      </c>
      <c r="S3238" s="37" t="s">
        <v>25958</v>
      </c>
      <c r="T3238" s="38">
        <v>84</v>
      </c>
      <c r="U3238" s="38">
        <v>5236</v>
      </c>
      <c r="V3238" s="38">
        <v>229</v>
      </c>
      <c r="W3238" s="38">
        <v>7516</v>
      </c>
      <c r="X3238" s="38">
        <v>2608</v>
      </c>
      <c r="Y3238" s="38">
        <v>8271</v>
      </c>
      <c r="Z3238" s="38">
        <v>5048</v>
      </c>
      <c r="AA3238" s="38">
        <v>9523</v>
      </c>
      <c r="AB3238" s="38">
        <v>4268</v>
      </c>
      <c r="AC3238" s="38">
        <v>3792</v>
      </c>
      <c r="AD3238" s="38">
        <v>15281</v>
      </c>
      <c r="AE3238" s="38">
        <v>8606</v>
      </c>
      <c r="AF3238" s="38">
        <v>84</v>
      </c>
      <c r="AG3238" s="38">
        <v>5236</v>
      </c>
      <c r="AH3238" s="38">
        <v>229</v>
      </c>
      <c r="AI3238" s="38">
        <v>7516</v>
      </c>
      <c r="AJ3238" s="38">
        <v>2608</v>
      </c>
      <c r="AK3238" s="38">
        <v>8271</v>
      </c>
      <c r="AL3238" s="38">
        <v>5048</v>
      </c>
      <c r="AM3238" s="38">
        <v>9523</v>
      </c>
      <c r="AN3238" s="38">
        <v>4268</v>
      </c>
      <c r="AO3238" s="38">
        <v>3792</v>
      </c>
      <c r="AP3238" s="38">
        <v>15281</v>
      </c>
      <c r="AQ3238" s="38">
        <v>8606</v>
      </c>
      <c r="AR3238" s="39">
        <v>5.75</v>
      </c>
      <c r="AS3238" s="39">
        <v>5.7530000000000001</v>
      </c>
      <c r="AT3238" s="39">
        <v>5.7510000000000003</v>
      </c>
      <c r="AU3238" s="39">
        <v>5.7530000000000001</v>
      </c>
      <c r="AV3238" s="39">
        <v>5.7530000000000001</v>
      </c>
      <c r="AW3238" s="39">
        <v>5.7530000000000001</v>
      </c>
      <c r="AX3238" s="39">
        <v>5.7530000000000001</v>
      </c>
      <c r="AY3238" s="39">
        <v>5.7530000000000001</v>
      </c>
      <c r="AZ3238" s="39">
        <v>5.7530000000000001</v>
      </c>
      <c r="BA3238" s="39">
        <v>5.7530000000000001</v>
      </c>
      <c r="BB3238" s="39">
        <v>5.7530000000000001</v>
      </c>
      <c r="BC3238" s="39">
        <v>5.7530000000000001</v>
      </c>
      <c r="BD3238" s="38">
        <v>483</v>
      </c>
      <c r="BE3238" s="38">
        <v>30123</v>
      </c>
      <c r="BF3238" s="38">
        <v>1317</v>
      </c>
      <c r="BG3238" s="38">
        <v>43240</v>
      </c>
      <c r="BH3238" s="38">
        <v>15004</v>
      </c>
      <c r="BI3238" s="38">
        <v>47583</v>
      </c>
      <c r="BJ3238" s="38">
        <v>29041</v>
      </c>
      <c r="BK3238" s="38">
        <v>54786</v>
      </c>
      <c r="BL3238" s="38">
        <v>24554</v>
      </c>
      <c r="BM3238" s="38">
        <v>21815</v>
      </c>
      <c r="BN3238" s="38">
        <v>87912</v>
      </c>
      <c r="BO3238" s="38">
        <v>49510</v>
      </c>
      <c r="BP3238" s="38">
        <v>483</v>
      </c>
      <c r="BQ3238" s="38">
        <v>30123</v>
      </c>
      <c r="BR3238" s="38">
        <v>1317</v>
      </c>
      <c r="BS3238" s="38">
        <v>43240</v>
      </c>
      <c r="BT3238" s="38">
        <v>15004</v>
      </c>
      <c r="BU3238" s="38">
        <v>47583</v>
      </c>
      <c r="BV3238" s="38">
        <v>29041</v>
      </c>
      <c r="BW3238" s="38">
        <v>54786</v>
      </c>
      <c r="BX3238" s="38">
        <v>24554</v>
      </c>
      <c r="BY3238" s="38">
        <v>21815</v>
      </c>
      <c r="BZ3238" s="38">
        <v>87912</v>
      </c>
      <c r="CA3238" s="38">
        <v>49510</v>
      </c>
      <c r="CB3238" s="38">
        <v>51.834000000000003</v>
      </c>
      <c r="CC3238" s="38">
        <v>3164.7959999999998</v>
      </c>
      <c r="CD3238" s="38">
        <v>144.37899999999999</v>
      </c>
      <c r="CE3238" s="38">
        <v>4492.3990000000003</v>
      </c>
      <c r="CF3238" s="38">
        <v>1652.8869999999999</v>
      </c>
      <c r="CG3238" s="38">
        <v>4942.4520000000002</v>
      </c>
      <c r="CH3238" s="38">
        <v>2918.2570000000001</v>
      </c>
      <c r="CI3238" s="38">
        <v>5608.2849999999999</v>
      </c>
      <c r="CJ3238" s="38">
        <v>2573.114</v>
      </c>
      <c r="CK3238" s="38">
        <v>2075.0250000000001</v>
      </c>
      <c r="CL3238" s="38">
        <v>8729.4670000000006</v>
      </c>
      <c r="CM3238" s="38">
        <v>5130.2839999999997</v>
      </c>
      <c r="CN3238" s="38">
        <v>70462</v>
      </c>
      <c r="CO3238" s="38">
        <v>70462</v>
      </c>
      <c r="CP3238" s="38">
        <v>405368</v>
      </c>
      <c r="CQ3238" s="38">
        <v>405368</v>
      </c>
      <c r="CR3238" s="38">
        <v>41483.178999999996</v>
      </c>
      <c r="CS3238" s="36">
        <v>2020</v>
      </c>
      <c r="CT3238" s="34" t="str">
        <f>IF(VLOOKUP(O3238,'Cross-Page Data'!$D$4:$F$48,3,FALSE)="natural gas",VLOOKUP(N3238,'Cross-Page Data'!$I$4:$J$19,2,FALSE),IF(VLOOKUP(O3238,'Cross-Page Data'!$D$4:$F$48,3,FALSE)="solar",IF(N3238="PV","solar PV","solar thermal"),IF(VLOOKUP(O3238,'Cross-Page Data'!$D$4:$F$48,3,FALSE)="wind",VLOOKUP(N3238,'Cross-Page Data'!$I$4:$J$19,2,FALSE),IF(VLOOKUP(O3238,'Cross-Page Data'!$D$4:$F$48,3,FALSE)="hydro",VLOOKUP(N3238,'Cross-Page Data'!$I$4:$J$19,2,FALSE),VLOOKUP(O3238,'Cross-Page Data'!$D$4:$F$48,3,FALSE)))))</f>
        <v>petroleum</v>
      </c>
      <c r="CU3238" s="34" t="b">
        <f>INDEX('Cross-Page Data'!$N$14:$N$20,MATCH('923'!M3238,'Cross-Page Data'!$M$14:$M$20,0))</f>
        <v>1</v>
      </c>
    </row>
    <row r="3239" spans="1:99" ht="26.25" x14ac:dyDescent="0.25">
      <c r="A3239" s="36">
        <v>6065</v>
      </c>
      <c r="B3239" s="37" t="s">
        <v>207</v>
      </c>
      <c r="C3239" s="36" t="s">
        <v>25948</v>
      </c>
      <c r="D3239" s="37" t="s">
        <v>1021</v>
      </c>
      <c r="E3239" s="37" t="s">
        <v>666</v>
      </c>
      <c r="F3239" s="36">
        <v>10000</v>
      </c>
      <c r="G3239" s="37" t="s">
        <v>76</v>
      </c>
      <c r="H3239" s="37" t="s">
        <v>25953</v>
      </c>
      <c r="I3239" s="37" t="s">
        <v>25972</v>
      </c>
      <c r="J3239" s="37" t="s">
        <v>292</v>
      </c>
      <c r="K3239" s="36">
        <v>22</v>
      </c>
      <c r="L3239" s="36">
        <v>1</v>
      </c>
      <c r="M3239" s="37" t="s">
        <v>215</v>
      </c>
      <c r="N3239" s="37" t="s">
        <v>218</v>
      </c>
      <c r="O3239" s="37" t="s">
        <v>228</v>
      </c>
      <c r="P3239" s="37" t="s">
        <v>398</v>
      </c>
      <c r="Q3239" s="37" t="s">
        <v>17081</v>
      </c>
      <c r="R3239" s="37" t="s">
        <v>25979</v>
      </c>
      <c r="S3239" s="37" t="s">
        <v>25955</v>
      </c>
      <c r="T3239" s="38">
        <v>340985</v>
      </c>
      <c r="U3239" s="38">
        <v>366674</v>
      </c>
      <c r="V3239" s="38">
        <v>261446</v>
      </c>
      <c r="W3239" s="38">
        <v>106912</v>
      </c>
      <c r="X3239" s="38">
        <v>284765</v>
      </c>
      <c r="Y3239" s="38">
        <v>307917</v>
      </c>
      <c r="Z3239" s="38">
        <v>493768</v>
      </c>
      <c r="AA3239" s="38">
        <v>458063</v>
      </c>
      <c r="AB3239" s="38">
        <v>330512</v>
      </c>
      <c r="AC3239" s="38">
        <v>217725</v>
      </c>
      <c r="AD3239" s="38">
        <v>274886</v>
      </c>
      <c r="AE3239" s="38">
        <v>492456</v>
      </c>
      <c r="AF3239" s="38">
        <v>340985</v>
      </c>
      <c r="AG3239" s="38">
        <v>366674</v>
      </c>
      <c r="AH3239" s="38">
        <v>261446</v>
      </c>
      <c r="AI3239" s="38">
        <v>106912</v>
      </c>
      <c r="AJ3239" s="38">
        <v>284765</v>
      </c>
      <c r="AK3239" s="38">
        <v>307917</v>
      </c>
      <c r="AL3239" s="38">
        <v>493768</v>
      </c>
      <c r="AM3239" s="38">
        <v>458063</v>
      </c>
      <c r="AN3239" s="38">
        <v>330512</v>
      </c>
      <c r="AO3239" s="38">
        <v>217725</v>
      </c>
      <c r="AP3239" s="38">
        <v>274886</v>
      </c>
      <c r="AQ3239" s="38">
        <v>492456</v>
      </c>
      <c r="AR3239" s="39">
        <v>16.975000000000001</v>
      </c>
      <c r="AS3239" s="39">
        <v>17.102</v>
      </c>
      <c r="AT3239" s="39">
        <v>16.994</v>
      </c>
      <c r="AU3239" s="39">
        <v>17.12</v>
      </c>
      <c r="AV3239" s="39">
        <v>17.204000000000001</v>
      </c>
      <c r="AW3239" s="39">
        <v>17.068000000000001</v>
      </c>
      <c r="AX3239" s="39">
        <v>17.2</v>
      </c>
      <c r="AY3239" s="39">
        <v>17.192</v>
      </c>
      <c r="AZ3239" s="39">
        <v>17.059999999999999</v>
      </c>
      <c r="BA3239" s="39">
        <v>17.282</v>
      </c>
      <c r="BB3239" s="39">
        <v>17.212</v>
      </c>
      <c r="BC3239" s="39">
        <v>17.09</v>
      </c>
      <c r="BD3239" s="38">
        <v>5788220</v>
      </c>
      <c r="BE3239" s="38">
        <v>6270859</v>
      </c>
      <c r="BF3239" s="38">
        <v>4443013</v>
      </c>
      <c r="BG3239" s="38">
        <v>1830333</v>
      </c>
      <c r="BH3239" s="38">
        <v>4899097</v>
      </c>
      <c r="BI3239" s="38">
        <v>5255527</v>
      </c>
      <c r="BJ3239" s="38">
        <v>8492810</v>
      </c>
      <c r="BK3239" s="38">
        <v>7875019</v>
      </c>
      <c r="BL3239" s="38">
        <v>5638535</v>
      </c>
      <c r="BM3239" s="38">
        <v>3762723</v>
      </c>
      <c r="BN3239" s="38">
        <v>4731338</v>
      </c>
      <c r="BO3239" s="38">
        <v>8416073</v>
      </c>
      <c r="BP3239" s="38">
        <v>5788220</v>
      </c>
      <c r="BQ3239" s="38">
        <v>6270859</v>
      </c>
      <c r="BR3239" s="38">
        <v>4443013</v>
      </c>
      <c r="BS3239" s="38">
        <v>1830333</v>
      </c>
      <c r="BT3239" s="38">
        <v>4899097</v>
      </c>
      <c r="BU3239" s="38">
        <v>5255527</v>
      </c>
      <c r="BV3239" s="38">
        <v>8492810</v>
      </c>
      <c r="BW3239" s="38">
        <v>7875019</v>
      </c>
      <c r="BX3239" s="38">
        <v>5638535</v>
      </c>
      <c r="BY3239" s="38">
        <v>3762723</v>
      </c>
      <c r="BZ3239" s="38">
        <v>4731338</v>
      </c>
      <c r="CA3239" s="38">
        <v>8416073</v>
      </c>
      <c r="CB3239" s="38">
        <v>621168.17000000004</v>
      </c>
      <c r="CC3239" s="38">
        <v>658838.19999999995</v>
      </c>
      <c r="CD3239" s="38">
        <v>487082.62</v>
      </c>
      <c r="CE3239" s="38">
        <v>190163.6</v>
      </c>
      <c r="CF3239" s="38">
        <v>539706.11</v>
      </c>
      <c r="CG3239" s="38">
        <v>545891.55000000005</v>
      </c>
      <c r="CH3239" s="38">
        <v>853416.74</v>
      </c>
      <c r="CI3239" s="38">
        <v>806145.72</v>
      </c>
      <c r="CJ3239" s="38">
        <v>590889.89</v>
      </c>
      <c r="CK3239" s="38">
        <v>357900.98</v>
      </c>
      <c r="CL3239" s="38">
        <v>469813.53</v>
      </c>
      <c r="CM3239" s="38">
        <v>872077.72</v>
      </c>
      <c r="CN3239" s="38">
        <v>3936109</v>
      </c>
      <c r="CO3239" s="38">
        <v>3936109</v>
      </c>
      <c r="CP3239" s="38">
        <v>67403547</v>
      </c>
      <c r="CQ3239" s="38">
        <v>67403547</v>
      </c>
      <c r="CR3239" s="38">
        <v>6993094.7999999998</v>
      </c>
      <c r="CS3239" s="36">
        <v>2020</v>
      </c>
      <c r="CT3239" s="34" t="str">
        <f>IF(VLOOKUP(O3239,'Cross-Page Data'!$D$4:$F$48,3,FALSE)="natural gas",VLOOKUP(N3239,'Cross-Page Data'!$I$4:$J$19,2,FALSE),IF(VLOOKUP(O3239,'Cross-Page Data'!$D$4:$F$48,3,FALSE)="solar",IF(N3239="PV","solar PV","solar thermal"),IF(VLOOKUP(O3239,'Cross-Page Data'!$D$4:$F$48,3,FALSE)="wind",VLOOKUP(N3239,'Cross-Page Data'!$I$4:$J$19,2,FALSE),IF(VLOOKUP(O3239,'Cross-Page Data'!$D$4:$F$48,3,FALSE)="hydro",VLOOKUP(N3239,'Cross-Page Data'!$I$4:$J$19,2,FALSE),VLOOKUP(O3239,'Cross-Page Data'!$D$4:$F$48,3,FALSE)))))</f>
        <v>hard coal</v>
      </c>
      <c r="CU3239" s="34" t="b">
        <f>INDEX('Cross-Page Data'!$N$14:$N$20,MATCH('923'!M3239,'Cross-Page Data'!$M$14:$M$20,0))</f>
        <v>1</v>
      </c>
    </row>
    <row r="3240" spans="1:99" ht="39" x14ac:dyDescent="0.25">
      <c r="A3240" s="36">
        <v>6068</v>
      </c>
      <c r="B3240" s="37" t="s">
        <v>207</v>
      </c>
      <c r="C3240" s="36" t="s">
        <v>25948</v>
      </c>
      <c r="D3240" s="37" t="s">
        <v>1022</v>
      </c>
      <c r="E3240" s="37" t="s">
        <v>668</v>
      </c>
      <c r="F3240" s="36">
        <v>22500</v>
      </c>
      <c r="G3240" s="37" t="s">
        <v>51</v>
      </c>
      <c r="H3240" s="37" t="s">
        <v>25953</v>
      </c>
      <c r="I3240" s="37" t="s">
        <v>25972</v>
      </c>
      <c r="J3240" s="37" t="s">
        <v>292</v>
      </c>
      <c r="K3240" s="36">
        <v>22</v>
      </c>
      <c r="L3240" s="36">
        <v>1</v>
      </c>
      <c r="M3240" s="37" t="s">
        <v>215</v>
      </c>
      <c r="N3240" s="37" t="s">
        <v>218</v>
      </c>
      <c r="O3240" s="37" t="s">
        <v>209</v>
      </c>
      <c r="P3240" s="37" t="s">
        <v>209</v>
      </c>
      <c r="Q3240" s="37" t="s">
        <v>17081</v>
      </c>
      <c r="R3240" s="37" t="s">
        <v>25979</v>
      </c>
      <c r="S3240" s="37" t="s">
        <v>25958</v>
      </c>
      <c r="T3240" s="38">
        <v>10472</v>
      </c>
      <c r="U3240" s="38">
        <v>12498</v>
      </c>
      <c r="V3240" s="38">
        <v>11838</v>
      </c>
      <c r="W3240" s="38">
        <v>7890</v>
      </c>
      <c r="X3240" s="38">
        <v>8862</v>
      </c>
      <c r="Y3240" s="38">
        <v>3752</v>
      </c>
      <c r="Z3240" s="38">
        <v>1364</v>
      </c>
      <c r="AA3240" s="38">
        <v>592</v>
      </c>
      <c r="AB3240" s="38">
        <v>2444</v>
      </c>
      <c r="AC3240" s="38">
        <v>6163</v>
      </c>
      <c r="AD3240" s="38">
        <v>6042</v>
      </c>
      <c r="AE3240" s="38">
        <v>1186</v>
      </c>
      <c r="AF3240" s="38">
        <v>10472</v>
      </c>
      <c r="AG3240" s="38">
        <v>12498</v>
      </c>
      <c r="AH3240" s="38">
        <v>11838</v>
      </c>
      <c r="AI3240" s="38">
        <v>7890</v>
      </c>
      <c r="AJ3240" s="38">
        <v>8862</v>
      </c>
      <c r="AK3240" s="38">
        <v>3752</v>
      </c>
      <c r="AL3240" s="38">
        <v>1364</v>
      </c>
      <c r="AM3240" s="38">
        <v>592</v>
      </c>
      <c r="AN3240" s="38">
        <v>2444</v>
      </c>
      <c r="AO3240" s="38">
        <v>6163</v>
      </c>
      <c r="AP3240" s="38">
        <v>6042</v>
      </c>
      <c r="AQ3240" s="38">
        <v>1186</v>
      </c>
      <c r="AR3240" s="39">
        <v>5.827</v>
      </c>
      <c r="AS3240" s="39">
        <v>5.82</v>
      </c>
      <c r="AT3240" s="39">
        <v>5.82</v>
      </c>
      <c r="AU3240" s="39">
        <v>5.67</v>
      </c>
      <c r="AV3240" s="39">
        <v>5.8239999999999998</v>
      </c>
      <c r="AW3240" s="39">
        <v>5.8239999999999998</v>
      </c>
      <c r="AX3240" s="39">
        <v>5.8230000000000004</v>
      </c>
      <c r="AY3240" s="39">
        <v>5.8239999999999998</v>
      </c>
      <c r="AZ3240" s="39">
        <v>5.8239999999999998</v>
      </c>
      <c r="BA3240" s="39">
        <v>5.8239999999999998</v>
      </c>
      <c r="BB3240" s="39">
        <v>5.8239999999999998</v>
      </c>
      <c r="BC3240" s="39">
        <v>5.8239999999999998</v>
      </c>
      <c r="BD3240" s="38">
        <v>61020</v>
      </c>
      <c r="BE3240" s="38">
        <v>72738</v>
      </c>
      <c r="BF3240" s="38">
        <v>68897</v>
      </c>
      <c r="BG3240" s="38">
        <v>44736</v>
      </c>
      <c r="BH3240" s="38">
        <v>51612</v>
      </c>
      <c r="BI3240" s="38">
        <v>21852</v>
      </c>
      <c r="BJ3240" s="38">
        <v>7943</v>
      </c>
      <c r="BK3240" s="38">
        <v>3448</v>
      </c>
      <c r="BL3240" s="38">
        <v>14234</v>
      </c>
      <c r="BM3240" s="38">
        <v>35893</v>
      </c>
      <c r="BN3240" s="38">
        <v>35189</v>
      </c>
      <c r="BO3240" s="38">
        <v>6907</v>
      </c>
      <c r="BP3240" s="38">
        <v>61020</v>
      </c>
      <c r="BQ3240" s="38">
        <v>72738</v>
      </c>
      <c r="BR3240" s="38">
        <v>68897</v>
      </c>
      <c r="BS3240" s="38">
        <v>44736</v>
      </c>
      <c r="BT3240" s="38">
        <v>51612</v>
      </c>
      <c r="BU3240" s="38">
        <v>21852</v>
      </c>
      <c r="BV3240" s="38">
        <v>7943</v>
      </c>
      <c r="BW3240" s="38">
        <v>3448</v>
      </c>
      <c r="BX3240" s="38">
        <v>14234</v>
      </c>
      <c r="BY3240" s="38">
        <v>35893</v>
      </c>
      <c r="BZ3240" s="38">
        <v>35189</v>
      </c>
      <c r="CA3240" s="38">
        <v>6907</v>
      </c>
      <c r="CB3240" s="38">
        <v>4842.4650000000001</v>
      </c>
      <c r="CC3240" s="38">
        <v>5647.0159999999996</v>
      </c>
      <c r="CD3240" s="38">
        <v>5389.8689999999997</v>
      </c>
      <c r="CE3240" s="38">
        <v>3465.9250000000002</v>
      </c>
      <c r="CF3240" s="38">
        <v>4164.6009999999997</v>
      </c>
      <c r="CG3240" s="38">
        <v>1821.4090000000001</v>
      </c>
      <c r="CH3240" s="38">
        <v>637.08399999999995</v>
      </c>
      <c r="CI3240" s="38">
        <v>303.56299999999999</v>
      </c>
      <c r="CJ3240" s="38">
        <v>1242.2829999999999</v>
      </c>
      <c r="CK3240" s="38">
        <v>3075.471</v>
      </c>
      <c r="CL3240" s="38">
        <v>2979.7</v>
      </c>
      <c r="CM3240" s="38">
        <v>610.68399999999997</v>
      </c>
      <c r="CN3240" s="38">
        <v>73103</v>
      </c>
      <c r="CO3240" s="38">
        <v>73103</v>
      </c>
      <c r="CP3240" s="38">
        <v>424469</v>
      </c>
      <c r="CQ3240" s="38">
        <v>424469</v>
      </c>
      <c r="CR3240" s="38">
        <v>34180.07</v>
      </c>
      <c r="CS3240" s="36">
        <v>2020</v>
      </c>
      <c r="CT3240" s="34" t="str">
        <f>IF(VLOOKUP(O3240,'Cross-Page Data'!$D$4:$F$48,3,FALSE)="natural gas",VLOOKUP(N3240,'Cross-Page Data'!$I$4:$J$19,2,FALSE),IF(VLOOKUP(O3240,'Cross-Page Data'!$D$4:$F$48,3,FALSE)="solar",IF(N3240="PV","solar PV","solar thermal"),IF(VLOOKUP(O3240,'Cross-Page Data'!$D$4:$F$48,3,FALSE)="wind",VLOOKUP(N3240,'Cross-Page Data'!$I$4:$J$19,2,FALSE),IF(VLOOKUP(O3240,'Cross-Page Data'!$D$4:$F$48,3,FALSE)="hydro",VLOOKUP(N3240,'Cross-Page Data'!$I$4:$J$19,2,FALSE),VLOOKUP(O3240,'Cross-Page Data'!$D$4:$F$48,3,FALSE)))))</f>
        <v>petroleum</v>
      </c>
      <c r="CU3240" s="34" t="b">
        <f>INDEX('Cross-Page Data'!$N$14:$N$20,MATCH('923'!M3240,'Cross-Page Data'!$M$14:$M$20,0))</f>
        <v>1</v>
      </c>
    </row>
    <row r="3241" spans="1:99" ht="39" x14ac:dyDescent="0.25">
      <c r="A3241" s="36">
        <v>6068</v>
      </c>
      <c r="B3241" s="37" t="s">
        <v>207</v>
      </c>
      <c r="C3241" s="36" t="s">
        <v>25948</v>
      </c>
      <c r="D3241" s="37" t="s">
        <v>1022</v>
      </c>
      <c r="E3241" s="37" t="s">
        <v>668</v>
      </c>
      <c r="F3241" s="36">
        <v>22500</v>
      </c>
      <c r="G3241" s="37" t="s">
        <v>51</v>
      </c>
      <c r="H3241" s="37" t="s">
        <v>25953</v>
      </c>
      <c r="I3241" s="37" t="s">
        <v>25972</v>
      </c>
      <c r="J3241" s="37" t="s">
        <v>292</v>
      </c>
      <c r="K3241" s="36">
        <v>22</v>
      </c>
      <c r="L3241" s="36">
        <v>1</v>
      </c>
      <c r="M3241" s="37" t="s">
        <v>215</v>
      </c>
      <c r="N3241" s="37" t="s">
        <v>218</v>
      </c>
      <c r="O3241" s="37" t="s">
        <v>228</v>
      </c>
      <c r="P3241" s="37" t="s">
        <v>398</v>
      </c>
      <c r="Q3241" s="37" t="s">
        <v>17081</v>
      </c>
      <c r="R3241" s="37" t="s">
        <v>25979</v>
      </c>
      <c r="S3241" s="37" t="s">
        <v>25955</v>
      </c>
      <c r="T3241" s="38">
        <v>361951</v>
      </c>
      <c r="U3241" s="38">
        <v>253286</v>
      </c>
      <c r="V3241" s="38">
        <v>259575</v>
      </c>
      <c r="W3241" s="38">
        <v>240321</v>
      </c>
      <c r="X3241" s="38">
        <v>303271</v>
      </c>
      <c r="Y3241" s="38">
        <v>410484</v>
      </c>
      <c r="Z3241" s="38">
        <v>597782</v>
      </c>
      <c r="AA3241" s="38">
        <v>675778</v>
      </c>
      <c r="AB3241" s="38">
        <v>522338</v>
      </c>
      <c r="AC3241" s="38">
        <v>483754</v>
      </c>
      <c r="AD3241" s="38">
        <v>400364</v>
      </c>
      <c r="AE3241" s="38">
        <v>226002</v>
      </c>
      <c r="AF3241" s="38">
        <v>361951</v>
      </c>
      <c r="AG3241" s="38">
        <v>253286</v>
      </c>
      <c r="AH3241" s="38">
        <v>259575</v>
      </c>
      <c r="AI3241" s="38">
        <v>240321</v>
      </c>
      <c r="AJ3241" s="38">
        <v>303271</v>
      </c>
      <c r="AK3241" s="38">
        <v>410484</v>
      </c>
      <c r="AL3241" s="38">
        <v>597782</v>
      </c>
      <c r="AM3241" s="38">
        <v>675778</v>
      </c>
      <c r="AN3241" s="38">
        <v>522338</v>
      </c>
      <c r="AO3241" s="38">
        <v>483754</v>
      </c>
      <c r="AP3241" s="38">
        <v>400364</v>
      </c>
      <c r="AQ3241" s="38">
        <v>226002</v>
      </c>
      <c r="AR3241" s="39">
        <v>16.706</v>
      </c>
      <c r="AS3241" s="39">
        <v>16.78</v>
      </c>
      <c r="AT3241" s="39">
        <v>16.751999999999999</v>
      </c>
      <c r="AU3241" s="39">
        <v>16.622</v>
      </c>
      <c r="AV3241" s="39">
        <v>16.658000000000001</v>
      </c>
      <c r="AW3241" s="39">
        <v>16.649999999999999</v>
      </c>
      <c r="AX3241" s="39">
        <v>17.940000000000001</v>
      </c>
      <c r="AY3241" s="39">
        <v>16.707999999999998</v>
      </c>
      <c r="AZ3241" s="39">
        <v>16.664000000000001</v>
      </c>
      <c r="BA3241" s="39">
        <v>16.632000000000001</v>
      </c>
      <c r="BB3241" s="39">
        <v>16.681999999999999</v>
      </c>
      <c r="BC3241" s="39">
        <v>16.628</v>
      </c>
      <c r="BD3241" s="38">
        <v>6046753</v>
      </c>
      <c r="BE3241" s="38">
        <v>4250139</v>
      </c>
      <c r="BF3241" s="38">
        <v>4348400</v>
      </c>
      <c r="BG3241" s="38">
        <v>3994616</v>
      </c>
      <c r="BH3241" s="38">
        <v>5051888</v>
      </c>
      <c r="BI3241" s="38">
        <v>6834559</v>
      </c>
      <c r="BJ3241" s="38">
        <v>10724209</v>
      </c>
      <c r="BK3241" s="38">
        <v>11290899</v>
      </c>
      <c r="BL3241" s="38">
        <v>8704240</v>
      </c>
      <c r="BM3241" s="38">
        <v>8045797</v>
      </c>
      <c r="BN3241" s="38">
        <v>6678872</v>
      </c>
      <c r="BO3241" s="38">
        <v>3757961</v>
      </c>
      <c r="BP3241" s="38">
        <v>6046753</v>
      </c>
      <c r="BQ3241" s="38">
        <v>4250139</v>
      </c>
      <c r="BR3241" s="38">
        <v>4348400</v>
      </c>
      <c r="BS3241" s="38">
        <v>3994616</v>
      </c>
      <c r="BT3241" s="38">
        <v>5051888</v>
      </c>
      <c r="BU3241" s="38">
        <v>6834559</v>
      </c>
      <c r="BV3241" s="38">
        <v>10724209</v>
      </c>
      <c r="BW3241" s="38">
        <v>11290899</v>
      </c>
      <c r="BX3241" s="38">
        <v>8704240</v>
      </c>
      <c r="BY3241" s="38">
        <v>8045797</v>
      </c>
      <c r="BZ3241" s="38">
        <v>6678872</v>
      </c>
      <c r="CA3241" s="38">
        <v>3757961</v>
      </c>
      <c r="CB3241" s="38">
        <v>479859.54</v>
      </c>
      <c r="CC3241" s="38">
        <v>329957.98</v>
      </c>
      <c r="CD3241" s="38">
        <v>340178.13</v>
      </c>
      <c r="CE3241" s="38">
        <v>309481.08</v>
      </c>
      <c r="CF3241" s="38">
        <v>407637.4</v>
      </c>
      <c r="CG3241" s="38">
        <v>569683.59</v>
      </c>
      <c r="CH3241" s="38">
        <v>860202.92</v>
      </c>
      <c r="CI3241" s="38">
        <v>994108.44</v>
      </c>
      <c r="CJ3241" s="38">
        <v>759676.72</v>
      </c>
      <c r="CK3241" s="38">
        <v>689393.53</v>
      </c>
      <c r="CL3241" s="38">
        <v>565553.30000000005</v>
      </c>
      <c r="CM3241" s="38">
        <v>332248.32000000001</v>
      </c>
      <c r="CN3241" s="38">
        <v>4734906</v>
      </c>
      <c r="CO3241" s="38">
        <v>4734906</v>
      </c>
      <c r="CP3241" s="38">
        <v>79728333</v>
      </c>
      <c r="CQ3241" s="38">
        <v>79728333</v>
      </c>
      <c r="CR3241" s="38">
        <v>6637980.9000000004</v>
      </c>
      <c r="CS3241" s="36">
        <v>2020</v>
      </c>
      <c r="CT3241" s="34" t="str">
        <f>IF(VLOOKUP(O3241,'Cross-Page Data'!$D$4:$F$48,3,FALSE)="natural gas",VLOOKUP(N3241,'Cross-Page Data'!$I$4:$J$19,2,FALSE),IF(VLOOKUP(O3241,'Cross-Page Data'!$D$4:$F$48,3,FALSE)="solar",IF(N3241="PV","solar PV","solar thermal"),IF(VLOOKUP(O3241,'Cross-Page Data'!$D$4:$F$48,3,FALSE)="wind",VLOOKUP(N3241,'Cross-Page Data'!$I$4:$J$19,2,FALSE),IF(VLOOKUP(O3241,'Cross-Page Data'!$D$4:$F$48,3,FALSE)="hydro",VLOOKUP(N3241,'Cross-Page Data'!$I$4:$J$19,2,FALSE),VLOOKUP(O3241,'Cross-Page Data'!$D$4:$F$48,3,FALSE)))))</f>
        <v>hard coal</v>
      </c>
      <c r="CU3241" s="34" t="b">
        <f>INDEX('Cross-Page Data'!$N$14:$N$20,MATCH('923'!M3241,'Cross-Page Data'!$M$14:$M$20,0))</f>
        <v>1</v>
      </c>
    </row>
    <row r="3242" spans="1:99" ht="39" x14ac:dyDescent="0.25">
      <c r="A3242" s="36">
        <v>6071</v>
      </c>
      <c r="B3242" s="37" t="s">
        <v>207</v>
      </c>
      <c r="C3242" s="36" t="s">
        <v>25948</v>
      </c>
      <c r="D3242" s="37" t="s">
        <v>1023</v>
      </c>
      <c r="E3242" s="37" t="s">
        <v>673</v>
      </c>
      <c r="F3242" s="36">
        <v>11249</v>
      </c>
      <c r="G3242" s="37" t="s">
        <v>53</v>
      </c>
      <c r="H3242" s="37" t="s">
        <v>25957</v>
      </c>
      <c r="I3242" s="37" t="s">
        <v>25969</v>
      </c>
      <c r="J3242" s="37" t="s">
        <v>292</v>
      </c>
      <c r="K3242" s="36">
        <v>22</v>
      </c>
      <c r="L3242" s="36">
        <v>1</v>
      </c>
      <c r="M3242" s="37" t="s">
        <v>215</v>
      </c>
      <c r="N3242" s="37" t="s">
        <v>225</v>
      </c>
      <c r="O3242" s="37" t="s">
        <v>219</v>
      </c>
      <c r="P3242" s="37" t="s">
        <v>219</v>
      </c>
      <c r="Q3242" s="37" t="s">
        <v>26027</v>
      </c>
      <c r="R3242" s="37" t="s">
        <v>25979</v>
      </c>
      <c r="S3242" s="37" t="s">
        <v>25959</v>
      </c>
      <c r="T3242" s="38">
        <v>214850</v>
      </c>
      <c r="U3242" s="38">
        <v>675433</v>
      </c>
      <c r="V3242" s="38">
        <v>1452643</v>
      </c>
      <c r="W3242" s="38">
        <v>229259</v>
      </c>
      <c r="X3242" s="38">
        <v>115808</v>
      </c>
      <c r="Y3242" s="38">
        <v>484042</v>
      </c>
      <c r="Z3242" s="38">
        <v>1167004</v>
      </c>
      <c r="AA3242" s="38">
        <v>390555</v>
      </c>
      <c r="AB3242" s="38">
        <v>260204</v>
      </c>
      <c r="AC3242" s="38">
        <v>147734</v>
      </c>
      <c r="AD3242" s="38">
        <v>235487</v>
      </c>
      <c r="AE3242" s="38">
        <v>169289</v>
      </c>
      <c r="AF3242" s="38">
        <v>214850</v>
      </c>
      <c r="AG3242" s="38">
        <v>675433</v>
      </c>
      <c r="AH3242" s="38">
        <v>1452643</v>
      </c>
      <c r="AI3242" s="38">
        <v>229259</v>
      </c>
      <c r="AJ3242" s="38">
        <v>115808</v>
      </c>
      <c r="AK3242" s="38">
        <v>484042</v>
      </c>
      <c r="AL3242" s="38">
        <v>1167004</v>
      </c>
      <c r="AM3242" s="38">
        <v>390555</v>
      </c>
      <c r="AN3242" s="38">
        <v>260204</v>
      </c>
      <c r="AO3242" s="38">
        <v>147734</v>
      </c>
      <c r="AP3242" s="38">
        <v>235487</v>
      </c>
      <c r="AQ3242" s="38">
        <v>169289</v>
      </c>
      <c r="AR3242" s="39">
        <v>1.0649999999999999</v>
      </c>
      <c r="AS3242" s="39">
        <v>1.0649999999999999</v>
      </c>
      <c r="AT3242" s="39">
        <v>1.0649999999999999</v>
      </c>
      <c r="AU3242" s="39">
        <v>1.0649999999999999</v>
      </c>
      <c r="AV3242" s="39">
        <v>1.0649999999999999</v>
      </c>
      <c r="AW3242" s="39">
        <v>1.0649999999999999</v>
      </c>
      <c r="AX3242" s="39">
        <v>1.0649999999999999</v>
      </c>
      <c r="AY3242" s="39">
        <v>1.0649999999999999</v>
      </c>
      <c r="AZ3242" s="39">
        <v>1.0649999999999999</v>
      </c>
      <c r="BA3242" s="39">
        <v>1.0649999999999999</v>
      </c>
      <c r="BB3242" s="39">
        <v>1.0649999999999999</v>
      </c>
      <c r="BC3242" s="39">
        <v>1.0649999999999999</v>
      </c>
      <c r="BD3242" s="38">
        <v>228815</v>
      </c>
      <c r="BE3242" s="38">
        <v>719336</v>
      </c>
      <c r="BF3242" s="38">
        <v>1547065</v>
      </c>
      <c r="BG3242" s="38">
        <v>244161</v>
      </c>
      <c r="BH3242" s="38">
        <v>123336</v>
      </c>
      <c r="BI3242" s="38">
        <v>515505</v>
      </c>
      <c r="BJ3242" s="38">
        <v>1242859</v>
      </c>
      <c r="BK3242" s="38">
        <v>415941</v>
      </c>
      <c r="BL3242" s="38">
        <v>277117</v>
      </c>
      <c r="BM3242" s="38">
        <v>157337</v>
      </c>
      <c r="BN3242" s="38">
        <v>250794</v>
      </c>
      <c r="BO3242" s="38">
        <v>180293</v>
      </c>
      <c r="BP3242" s="38">
        <v>228815</v>
      </c>
      <c r="BQ3242" s="38">
        <v>719336</v>
      </c>
      <c r="BR3242" s="38">
        <v>1547065</v>
      </c>
      <c r="BS3242" s="38">
        <v>244161</v>
      </c>
      <c r="BT3242" s="38">
        <v>123336</v>
      </c>
      <c r="BU3242" s="38">
        <v>515505</v>
      </c>
      <c r="BV3242" s="38">
        <v>1242859</v>
      </c>
      <c r="BW3242" s="38">
        <v>415941</v>
      </c>
      <c r="BX3242" s="38">
        <v>277117</v>
      </c>
      <c r="BY3242" s="38">
        <v>157337</v>
      </c>
      <c r="BZ3242" s="38">
        <v>250794</v>
      </c>
      <c r="CA3242" s="38">
        <v>180293</v>
      </c>
      <c r="CB3242" s="38">
        <v>21123</v>
      </c>
      <c r="CC3242" s="38">
        <v>67291</v>
      </c>
      <c r="CD3242" s="38">
        <v>148881</v>
      </c>
      <c r="CE3242" s="38">
        <v>23098</v>
      </c>
      <c r="CF3242" s="38">
        <v>11210</v>
      </c>
      <c r="CG3242" s="38">
        <v>55379</v>
      </c>
      <c r="CH3242" s="38">
        <v>114220</v>
      </c>
      <c r="CI3242" s="38">
        <v>37097</v>
      </c>
      <c r="CJ3242" s="38">
        <v>24702</v>
      </c>
      <c r="CK3242" s="38">
        <v>13296</v>
      </c>
      <c r="CL3242" s="38">
        <v>19887</v>
      </c>
      <c r="CM3242" s="38">
        <v>16436</v>
      </c>
      <c r="CN3242" s="38">
        <v>5542308</v>
      </c>
      <c r="CO3242" s="38">
        <v>5542308</v>
      </c>
      <c r="CP3242" s="38">
        <v>5902559</v>
      </c>
      <c r="CQ3242" s="38">
        <v>5902559</v>
      </c>
      <c r="CR3242" s="38">
        <v>552620</v>
      </c>
      <c r="CS3242" s="36">
        <v>2020</v>
      </c>
      <c r="CT3242" s="34" t="str">
        <f>IF(VLOOKUP(O3242,'Cross-Page Data'!$D$4:$F$48,3,FALSE)="natural gas",VLOOKUP(N3242,'Cross-Page Data'!$I$4:$J$19,2,FALSE),IF(VLOOKUP(O3242,'Cross-Page Data'!$D$4:$F$48,3,FALSE)="solar",IF(N3242="PV","solar PV","solar thermal"),IF(VLOOKUP(O3242,'Cross-Page Data'!$D$4:$F$48,3,FALSE)="wind",VLOOKUP(N3242,'Cross-Page Data'!$I$4:$J$19,2,FALSE),IF(VLOOKUP(O3242,'Cross-Page Data'!$D$4:$F$48,3,FALSE)="hydro",VLOOKUP(N3242,'Cross-Page Data'!$I$4:$J$19,2,FALSE),VLOOKUP(O3242,'Cross-Page Data'!$D$4:$F$48,3,FALSE)))))</f>
        <v>natural gas peaker</v>
      </c>
      <c r="CU3242" s="34" t="b">
        <f>INDEX('Cross-Page Data'!$N$14:$N$20,MATCH('923'!M3242,'Cross-Page Data'!$M$14:$M$20,0))</f>
        <v>1</v>
      </c>
    </row>
    <row r="3243" spans="1:99" ht="39" x14ac:dyDescent="0.25">
      <c r="A3243" s="36">
        <v>6071</v>
      </c>
      <c r="B3243" s="37" t="s">
        <v>207</v>
      </c>
      <c r="C3243" s="36" t="s">
        <v>25948</v>
      </c>
      <c r="D3243" s="37" t="s">
        <v>1023</v>
      </c>
      <c r="E3243" s="37" t="s">
        <v>673</v>
      </c>
      <c r="F3243" s="36">
        <v>11249</v>
      </c>
      <c r="G3243" s="37" t="s">
        <v>53</v>
      </c>
      <c r="H3243" s="37" t="s">
        <v>25957</v>
      </c>
      <c r="I3243" s="37" t="s">
        <v>25969</v>
      </c>
      <c r="J3243" s="37" t="s">
        <v>292</v>
      </c>
      <c r="K3243" s="36">
        <v>22</v>
      </c>
      <c r="L3243" s="36">
        <v>1</v>
      </c>
      <c r="M3243" s="37" t="s">
        <v>215</v>
      </c>
      <c r="N3243" s="37" t="s">
        <v>218</v>
      </c>
      <c r="O3243" s="37" t="s">
        <v>221</v>
      </c>
      <c r="P3243" s="37" t="s">
        <v>398</v>
      </c>
      <c r="Q3243" s="37" t="s">
        <v>26027</v>
      </c>
      <c r="R3243" s="37" t="s">
        <v>25979</v>
      </c>
      <c r="S3243" s="37" t="s">
        <v>25955</v>
      </c>
      <c r="T3243" s="38">
        <v>3685</v>
      </c>
      <c r="U3243" s="38">
        <v>4443</v>
      </c>
      <c r="V3243" s="38">
        <v>7749</v>
      </c>
      <c r="W3243" s="38">
        <v>4237</v>
      </c>
      <c r="X3243" s="38">
        <v>2432</v>
      </c>
      <c r="Y3243" s="38">
        <v>2494</v>
      </c>
      <c r="Z3243" s="38">
        <v>2794</v>
      </c>
      <c r="AA3243" s="38">
        <v>4435</v>
      </c>
      <c r="AB3243" s="38">
        <v>7961</v>
      </c>
      <c r="AC3243" s="38">
        <v>2483</v>
      </c>
      <c r="AD3243" s="38">
        <v>2953</v>
      </c>
      <c r="AE3243" s="38">
        <v>3672</v>
      </c>
      <c r="AF3243" s="38">
        <v>3685</v>
      </c>
      <c r="AG3243" s="38">
        <v>4443</v>
      </c>
      <c r="AH3243" s="38">
        <v>7749</v>
      </c>
      <c r="AI3243" s="38">
        <v>4237</v>
      </c>
      <c r="AJ3243" s="38">
        <v>2432</v>
      </c>
      <c r="AK3243" s="38">
        <v>2494</v>
      </c>
      <c r="AL3243" s="38">
        <v>2794</v>
      </c>
      <c r="AM3243" s="38">
        <v>4435</v>
      </c>
      <c r="AN3243" s="38">
        <v>7961</v>
      </c>
      <c r="AO3243" s="38">
        <v>2483</v>
      </c>
      <c r="AP3243" s="38">
        <v>2953</v>
      </c>
      <c r="AQ3243" s="38">
        <v>3672</v>
      </c>
      <c r="AR3243" s="39">
        <v>23.158999999999999</v>
      </c>
      <c r="AS3243" s="39">
        <v>23.076000000000001</v>
      </c>
      <c r="AT3243" s="39">
        <v>23.14</v>
      </c>
      <c r="AU3243" s="39">
        <v>23.111999999999998</v>
      </c>
      <c r="AV3243" s="39">
        <v>23.106000000000002</v>
      </c>
      <c r="AW3243" s="39">
        <v>23.143000000000001</v>
      </c>
      <c r="AX3243" s="39">
        <v>23.216999999999999</v>
      </c>
      <c r="AY3243" s="39">
        <v>23.212</v>
      </c>
      <c r="AZ3243" s="39">
        <v>23.341000000000001</v>
      </c>
      <c r="BA3243" s="39">
        <v>23.495999999999999</v>
      </c>
      <c r="BB3243" s="39">
        <v>23.568000000000001</v>
      </c>
      <c r="BC3243" s="39">
        <v>23.454000000000001</v>
      </c>
      <c r="BD3243" s="38">
        <v>85341</v>
      </c>
      <c r="BE3243" s="38">
        <v>102527</v>
      </c>
      <c r="BF3243" s="38">
        <v>179312</v>
      </c>
      <c r="BG3243" s="38">
        <v>97926</v>
      </c>
      <c r="BH3243" s="38">
        <v>56194</v>
      </c>
      <c r="BI3243" s="38">
        <v>57719</v>
      </c>
      <c r="BJ3243" s="38">
        <v>64868</v>
      </c>
      <c r="BK3243" s="38">
        <v>102945</v>
      </c>
      <c r="BL3243" s="38">
        <v>185818</v>
      </c>
      <c r="BM3243" s="38">
        <v>58341</v>
      </c>
      <c r="BN3243" s="38">
        <v>69596</v>
      </c>
      <c r="BO3243" s="38">
        <v>86123</v>
      </c>
      <c r="BP3243" s="38">
        <v>85341</v>
      </c>
      <c r="BQ3243" s="38">
        <v>102527</v>
      </c>
      <c r="BR3243" s="38">
        <v>179312</v>
      </c>
      <c r="BS3243" s="38">
        <v>97926</v>
      </c>
      <c r="BT3243" s="38">
        <v>56194</v>
      </c>
      <c r="BU3243" s="38">
        <v>57719</v>
      </c>
      <c r="BV3243" s="38">
        <v>64868</v>
      </c>
      <c r="BW3243" s="38">
        <v>102945</v>
      </c>
      <c r="BX3243" s="38">
        <v>185818</v>
      </c>
      <c r="BY3243" s="38">
        <v>58341</v>
      </c>
      <c r="BZ3243" s="38">
        <v>69596</v>
      </c>
      <c r="CA3243" s="38">
        <v>86123</v>
      </c>
      <c r="CB3243" s="38">
        <v>8692.473</v>
      </c>
      <c r="CC3243" s="38">
        <v>10459.499</v>
      </c>
      <c r="CD3243" s="38">
        <v>18371.316999999999</v>
      </c>
      <c r="CE3243" s="38">
        <v>10108.067999999999</v>
      </c>
      <c r="CF3243" s="38">
        <v>5817.4210000000003</v>
      </c>
      <c r="CG3243" s="38">
        <v>6051.1779999999999</v>
      </c>
      <c r="CH3243" s="38">
        <v>6622.4390000000003</v>
      </c>
      <c r="CI3243" s="38">
        <v>10435.683999999999</v>
      </c>
      <c r="CJ3243" s="38">
        <v>18454.650000000001</v>
      </c>
      <c r="CK3243" s="38">
        <v>5295.5659999999998</v>
      </c>
      <c r="CL3243" s="38">
        <v>7063.4470000000001</v>
      </c>
      <c r="CM3243" s="38">
        <v>8939.4089999999997</v>
      </c>
      <c r="CN3243" s="38">
        <v>49338</v>
      </c>
      <c r="CO3243" s="38">
        <v>49338</v>
      </c>
      <c r="CP3243" s="38">
        <v>1146710</v>
      </c>
      <c r="CQ3243" s="38">
        <v>1146710</v>
      </c>
      <c r="CR3243" s="38">
        <v>116311.15</v>
      </c>
      <c r="CS3243" s="36">
        <v>2020</v>
      </c>
      <c r="CT3243" s="34" t="str">
        <f>IF(VLOOKUP(O3243,'Cross-Page Data'!$D$4:$F$48,3,FALSE)="natural gas",VLOOKUP(N3243,'Cross-Page Data'!$I$4:$J$19,2,FALSE),IF(VLOOKUP(O3243,'Cross-Page Data'!$D$4:$F$48,3,FALSE)="solar",IF(N3243="PV","solar PV","solar thermal"),IF(VLOOKUP(O3243,'Cross-Page Data'!$D$4:$F$48,3,FALSE)="wind",VLOOKUP(N3243,'Cross-Page Data'!$I$4:$J$19,2,FALSE),IF(VLOOKUP(O3243,'Cross-Page Data'!$D$4:$F$48,3,FALSE)="hydro",VLOOKUP(N3243,'Cross-Page Data'!$I$4:$J$19,2,FALSE),VLOOKUP(O3243,'Cross-Page Data'!$D$4:$F$48,3,FALSE)))))</f>
        <v>hard coal</v>
      </c>
      <c r="CU3243" s="34" t="b">
        <f>INDEX('Cross-Page Data'!$N$14:$N$20,MATCH('923'!M3243,'Cross-Page Data'!$M$14:$M$20,0))</f>
        <v>1</v>
      </c>
    </row>
    <row r="3244" spans="1:99" ht="39" x14ac:dyDescent="0.25">
      <c r="A3244" s="36">
        <v>6071</v>
      </c>
      <c r="B3244" s="37" t="s">
        <v>207</v>
      </c>
      <c r="C3244" s="36" t="s">
        <v>25948</v>
      </c>
      <c r="D3244" s="37" t="s">
        <v>1023</v>
      </c>
      <c r="E3244" s="37" t="s">
        <v>673</v>
      </c>
      <c r="F3244" s="36">
        <v>11249</v>
      </c>
      <c r="G3244" s="37" t="s">
        <v>53</v>
      </c>
      <c r="H3244" s="37" t="s">
        <v>25957</v>
      </c>
      <c r="I3244" s="37" t="s">
        <v>25969</v>
      </c>
      <c r="J3244" s="37" t="s">
        <v>292</v>
      </c>
      <c r="K3244" s="36">
        <v>22</v>
      </c>
      <c r="L3244" s="36">
        <v>1</v>
      </c>
      <c r="M3244" s="37" t="s">
        <v>215</v>
      </c>
      <c r="N3244" s="37" t="s">
        <v>218</v>
      </c>
      <c r="O3244" s="37" t="s">
        <v>209</v>
      </c>
      <c r="P3244" s="37" t="s">
        <v>209</v>
      </c>
      <c r="Q3244" s="37" t="s">
        <v>26027</v>
      </c>
      <c r="R3244" s="37" t="s">
        <v>25979</v>
      </c>
      <c r="S3244" s="37" t="s">
        <v>25958</v>
      </c>
      <c r="T3244" s="38">
        <v>0</v>
      </c>
      <c r="U3244" s="38">
        <v>0</v>
      </c>
      <c r="V3244" s="38">
        <v>0</v>
      </c>
      <c r="W3244" s="38">
        <v>0</v>
      </c>
      <c r="X3244" s="38">
        <v>0</v>
      </c>
      <c r="Y3244" s="38">
        <v>0</v>
      </c>
      <c r="Z3244" s="38">
        <v>0</v>
      </c>
      <c r="AA3244" s="38">
        <v>0</v>
      </c>
      <c r="AB3244" s="38">
        <v>0</v>
      </c>
      <c r="AC3244" s="38">
        <v>0</v>
      </c>
      <c r="AD3244" s="38">
        <v>0</v>
      </c>
      <c r="AE3244" s="38">
        <v>0</v>
      </c>
      <c r="AF3244" s="38">
        <v>0</v>
      </c>
      <c r="AG3244" s="38">
        <v>0</v>
      </c>
      <c r="AH3244" s="38">
        <v>0</v>
      </c>
      <c r="AI3244" s="38">
        <v>0</v>
      </c>
      <c r="AJ3244" s="38">
        <v>0</v>
      </c>
      <c r="AK3244" s="38">
        <v>0</v>
      </c>
      <c r="AL3244" s="38">
        <v>0</v>
      </c>
      <c r="AM3244" s="38">
        <v>0</v>
      </c>
      <c r="AN3244" s="38">
        <v>0</v>
      </c>
      <c r="AO3244" s="38">
        <v>0</v>
      </c>
      <c r="AP3244" s="38">
        <v>0</v>
      </c>
      <c r="AQ3244" s="38">
        <v>0</v>
      </c>
      <c r="AR3244" s="39">
        <v>0</v>
      </c>
      <c r="AS3244" s="39">
        <v>0</v>
      </c>
      <c r="AT3244" s="39">
        <v>0</v>
      </c>
      <c r="AU3244" s="39">
        <v>0</v>
      </c>
      <c r="AV3244" s="39">
        <v>0</v>
      </c>
      <c r="AW3244" s="39">
        <v>0</v>
      </c>
      <c r="AX3244" s="39">
        <v>0</v>
      </c>
      <c r="AY3244" s="39">
        <v>0</v>
      </c>
      <c r="AZ3244" s="39">
        <v>0</v>
      </c>
      <c r="BA3244" s="39">
        <v>0</v>
      </c>
      <c r="BB3244" s="39">
        <v>0</v>
      </c>
      <c r="BC3244" s="39">
        <v>0</v>
      </c>
      <c r="BD3244" s="38">
        <v>0</v>
      </c>
      <c r="BE3244" s="38">
        <v>0</v>
      </c>
      <c r="BF3244" s="38">
        <v>0</v>
      </c>
      <c r="BG3244" s="38">
        <v>0</v>
      </c>
      <c r="BH3244" s="38">
        <v>0</v>
      </c>
      <c r="BI3244" s="38">
        <v>0</v>
      </c>
      <c r="BJ3244" s="38">
        <v>0</v>
      </c>
      <c r="BK3244" s="38">
        <v>0</v>
      </c>
      <c r="BL3244" s="38">
        <v>0</v>
      </c>
      <c r="BM3244" s="38">
        <v>0</v>
      </c>
      <c r="BN3244" s="38">
        <v>0</v>
      </c>
      <c r="BO3244" s="38">
        <v>0</v>
      </c>
      <c r="BP3244" s="38">
        <v>0</v>
      </c>
      <c r="BQ3244" s="38">
        <v>0</v>
      </c>
      <c r="BR3244" s="38">
        <v>0</v>
      </c>
      <c r="BS3244" s="38">
        <v>0</v>
      </c>
      <c r="BT3244" s="38">
        <v>0</v>
      </c>
      <c r="BU3244" s="38">
        <v>0</v>
      </c>
      <c r="BV3244" s="38">
        <v>0</v>
      </c>
      <c r="BW3244" s="38">
        <v>0</v>
      </c>
      <c r="BX3244" s="38">
        <v>0</v>
      </c>
      <c r="BY3244" s="38">
        <v>0</v>
      </c>
      <c r="BZ3244" s="38">
        <v>0</v>
      </c>
      <c r="CA3244" s="38">
        <v>0</v>
      </c>
      <c r="CB3244" s="38">
        <v>0</v>
      </c>
      <c r="CC3244" s="38">
        <v>0</v>
      </c>
      <c r="CD3244" s="38">
        <v>0</v>
      </c>
      <c r="CE3244" s="38">
        <v>0</v>
      </c>
      <c r="CF3244" s="38">
        <v>0</v>
      </c>
      <c r="CG3244" s="38">
        <v>0</v>
      </c>
      <c r="CH3244" s="38">
        <v>0</v>
      </c>
      <c r="CI3244" s="38">
        <v>0</v>
      </c>
      <c r="CJ3244" s="38">
        <v>0</v>
      </c>
      <c r="CK3244" s="38">
        <v>0</v>
      </c>
      <c r="CL3244" s="38">
        <v>0</v>
      </c>
      <c r="CM3244" s="38">
        <v>0</v>
      </c>
      <c r="CN3244" s="38">
        <v>0</v>
      </c>
      <c r="CO3244" s="38">
        <v>0</v>
      </c>
      <c r="CP3244" s="38">
        <v>0</v>
      </c>
      <c r="CQ3244" s="38">
        <v>0</v>
      </c>
      <c r="CR3244" s="38">
        <v>0</v>
      </c>
      <c r="CS3244" s="36">
        <v>2020</v>
      </c>
      <c r="CT3244" s="34" t="str">
        <f>IF(VLOOKUP(O3244,'Cross-Page Data'!$D$4:$F$48,3,FALSE)="natural gas",VLOOKUP(N3244,'Cross-Page Data'!$I$4:$J$19,2,FALSE),IF(VLOOKUP(O3244,'Cross-Page Data'!$D$4:$F$48,3,FALSE)="solar",IF(N3244="PV","solar PV","solar thermal"),IF(VLOOKUP(O3244,'Cross-Page Data'!$D$4:$F$48,3,FALSE)="wind",VLOOKUP(N3244,'Cross-Page Data'!$I$4:$J$19,2,FALSE),IF(VLOOKUP(O3244,'Cross-Page Data'!$D$4:$F$48,3,FALSE)="hydro",VLOOKUP(N3244,'Cross-Page Data'!$I$4:$J$19,2,FALSE),VLOOKUP(O3244,'Cross-Page Data'!$D$4:$F$48,3,FALSE)))))</f>
        <v>petroleum</v>
      </c>
      <c r="CU3244" s="34" t="b">
        <f>INDEX('Cross-Page Data'!$N$14:$N$20,MATCH('923'!M3244,'Cross-Page Data'!$M$14:$M$20,0))</f>
        <v>1</v>
      </c>
    </row>
    <row r="3245" spans="1:99" ht="39" x14ac:dyDescent="0.25">
      <c r="A3245" s="36">
        <v>6071</v>
      </c>
      <c r="B3245" s="37" t="s">
        <v>207</v>
      </c>
      <c r="C3245" s="36" t="s">
        <v>25948</v>
      </c>
      <c r="D3245" s="37" t="s">
        <v>1023</v>
      </c>
      <c r="E3245" s="37" t="s">
        <v>673</v>
      </c>
      <c r="F3245" s="36">
        <v>11249</v>
      </c>
      <c r="G3245" s="37" t="s">
        <v>53</v>
      </c>
      <c r="H3245" s="37" t="s">
        <v>25957</v>
      </c>
      <c r="I3245" s="37" t="s">
        <v>25969</v>
      </c>
      <c r="J3245" s="37" t="s">
        <v>292</v>
      </c>
      <c r="K3245" s="36">
        <v>22</v>
      </c>
      <c r="L3245" s="36">
        <v>1</v>
      </c>
      <c r="M3245" s="37" t="s">
        <v>215</v>
      </c>
      <c r="N3245" s="37" t="s">
        <v>218</v>
      </c>
      <c r="O3245" s="37" t="s">
        <v>219</v>
      </c>
      <c r="P3245" s="37" t="s">
        <v>219</v>
      </c>
      <c r="Q3245" s="37" t="s">
        <v>26027</v>
      </c>
      <c r="R3245" s="37" t="s">
        <v>25979</v>
      </c>
      <c r="S3245" s="37" t="s">
        <v>25959</v>
      </c>
      <c r="T3245" s="38">
        <v>6537</v>
      </c>
      <c r="U3245" s="38">
        <v>11357</v>
      </c>
      <c r="V3245" s="38">
        <v>14420</v>
      </c>
      <c r="W3245" s="38">
        <v>9421</v>
      </c>
      <c r="X3245" s="38">
        <v>20412</v>
      </c>
      <c r="Y3245" s="38">
        <v>28198</v>
      </c>
      <c r="Z3245" s="38">
        <v>15143</v>
      </c>
      <c r="AA3245" s="38">
        <v>16027</v>
      </c>
      <c r="AB3245" s="38">
        <v>12010</v>
      </c>
      <c r="AC3245" s="38">
        <v>13595</v>
      </c>
      <c r="AD3245" s="38">
        <v>30681</v>
      </c>
      <c r="AE3245" s="38">
        <v>12991</v>
      </c>
      <c r="AF3245" s="38">
        <v>6537</v>
      </c>
      <c r="AG3245" s="38">
        <v>11357</v>
      </c>
      <c r="AH3245" s="38">
        <v>14420</v>
      </c>
      <c r="AI3245" s="38">
        <v>9421</v>
      </c>
      <c r="AJ3245" s="38">
        <v>20412</v>
      </c>
      <c r="AK3245" s="38">
        <v>28198</v>
      </c>
      <c r="AL3245" s="38">
        <v>15143</v>
      </c>
      <c r="AM3245" s="38">
        <v>16027</v>
      </c>
      <c r="AN3245" s="38">
        <v>12010</v>
      </c>
      <c r="AO3245" s="38">
        <v>13595</v>
      </c>
      <c r="AP3245" s="38">
        <v>30681</v>
      </c>
      <c r="AQ3245" s="38">
        <v>12991</v>
      </c>
      <c r="AR3245" s="39">
        <v>1.0649999999999999</v>
      </c>
      <c r="AS3245" s="39">
        <v>1.0649999999999999</v>
      </c>
      <c r="AT3245" s="39">
        <v>1.0649999999999999</v>
      </c>
      <c r="AU3245" s="39">
        <v>1.0649999999999999</v>
      </c>
      <c r="AV3245" s="39">
        <v>1.0649999999999999</v>
      </c>
      <c r="AW3245" s="39">
        <v>1.0649999999999999</v>
      </c>
      <c r="AX3245" s="39">
        <v>1.0649999999999999</v>
      </c>
      <c r="AY3245" s="39">
        <v>1.0649999999999999</v>
      </c>
      <c r="AZ3245" s="39">
        <v>1.0649999999999999</v>
      </c>
      <c r="BA3245" s="39">
        <v>1.0649999999999999</v>
      </c>
      <c r="BB3245" s="39">
        <v>1.0649999999999999</v>
      </c>
      <c r="BC3245" s="39">
        <v>1.0649999999999999</v>
      </c>
      <c r="BD3245" s="38">
        <v>6962</v>
      </c>
      <c r="BE3245" s="38">
        <v>12095</v>
      </c>
      <c r="BF3245" s="38">
        <v>15357</v>
      </c>
      <c r="BG3245" s="38">
        <v>10033</v>
      </c>
      <c r="BH3245" s="38">
        <v>21739</v>
      </c>
      <c r="BI3245" s="38">
        <v>30031</v>
      </c>
      <c r="BJ3245" s="38">
        <v>16127</v>
      </c>
      <c r="BK3245" s="38">
        <v>17069</v>
      </c>
      <c r="BL3245" s="38">
        <v>12791</v>
      </c>
      <c r="BM3245" s="38">
        <v>14479</v>
      </c>
      <c r="BN3245" s="38">
        <v>32675</v>
      </c>
      <c r="BO3245" s="38">
        <v>13835</v>
      </c>
      <c r="BP3245" s="38">
        <v>6962</v>
      </c>
      <c r="BQ3245" s="38">
        <v>12095</v>
      </c>
      <c r="BR3245" s="38">
        <v>15357</v>
      </c>
      <c r="BS3245" s="38">
        <v>10033</v>
      </c>
      <c r="BT3245" s="38">
        <v>21739</v>
      </c>
      <c r="BU3245" s="38">
        <v>30031</v>
      </c>
      <c r="BV3245" s="38">
        <v>16127</v>
      </c>
      <c r="BW3245" s="38">
        <v>17069</v>
      </c>
      <c r="BX3245" s="38">
        <v>12791</v>
      </c>
      <c r="BY3245" s="38">
        <v>14479</v>
      </c>
      <c r="BZ3245" s="38">
        <v>32675</v>
      </c>
      <c r="CA3245" s="38">
        <v>13835</v>
      </c>
      <c r="CB3245" s="38">
        <v>709.11099999999999</v>
      </c>
      <c r="CC3245" s="38">
        <v>1233.921</v>
      </c>
      <c r="CD3245" s="38">
        <v>1573.425</v>
      </c>
      <c r="CE3245" s="38">
        <v>1035.664</v>
      </c>
      <c r="CF3245" s="38">
        <v>2250.491</v>
      </c>
      <c r="CG3245" s="38">
        <v>3148.413</v>
      </c>
      <c r="CH3245" s="38">
        <v>1646.444</v>
      </c>
      <c r="CI3245" s="38">
        <v>1730.2809999999999</v>
      </c>
      <c r="CJ3245" s="38">
        <v>1270.3150000000001</v>
      </c>
      <c r="CK3245" s="38">
        <v>1314.2280000000001</v>
      </c>
      <c r="CL3245" s="38">
        <v>3316.268</v>
      </c>
      <c r="CM3245" s="38">
        <v>1436.0889999999999</v>
      </c>
      <c r="CN3245" s="38">
        <v>190792</v>
      </c>
      <c r="CO3245" s="38">
        <v>190792</v>
      </c>
      <c r="CP3245" s="38">
        <v>203193</v>
      </c>
      <c r="CQ3245" s="38">
        <v>203193</v>
      </c>
      <c r="CR3245" s="38">
        <v>20664.650000000001</v>
      </c>
      <c r="CS3245" s="36">
        <v>2020</v>
      </c>
      <c r="CT3245" s="34" t="str">
        <f>IF(VLOOKUP(O3245,'Cross-Page Data'!$D$4:$F$48,3,FALSE)="natural gas",VLOOKUP(N3245,'Cross-Page Data'!$I$4:$J$19,2,FALSE),IF(VLOOKUP(O3245,'Cross-Page Data'!$D$4:$F$48,3,FALSE)="solar",IF(N3245="PV","solar PV","solar thermal"),IF(VLOOKUP(O3245,'Cross-Page Data'!$D$4:$F$48,3,FALSE)="wind",VLOOKUP(N3245,'Cross-Page Data'!$I$4:$J$19,2,FALSE),IF(VLOOKUP(O3245,'Cross-Page Data'!$D$4:$F$48,3,FALSE)="hydro",VLOOKUP(N3245,'Cross-Page Data'!$I$4:$J$19,2,FALSE),VLOOKUP(O3245,'Cross-Page Data'!$D$4:$F$48,3,FALSE)))))</f>
        <v>natural gas nonpeaker - preexisting retiring</v>
      </c>
      <c r="CU3245" s="34" t="b">
        <f>INDEX('Cross-Page Data'!$N$14:$N$20,MATCH('923'!M3245,'Cross-Page Data'!$M$14:$M$20,0))</f>
        <v>1</v>
      </c>
    </row>
    <row r="3246" spans="1:99" ht="39" x14ac:dyDescent="0.25">
      <c r="A3246" s="36">
        <v>6071</v>
      </c>
      <c r="B3246" s="37" t="s">
        <v>207</v>
      </c>
      <c r="C3246" s="36" t="s">
        <v>25948</v>
      </c>
      <c r="D3246" s="37" t="s">
        <v>1023</v>
      </c>
      <c r="E3246" s="37" t="s">
        <v>673</v>
      </c>
      <c r="F3246" s="36">
        <v>11249</v>
      </c>
      <c r="G3246" s="37" t="s">
        <v>53</v>
      </c>
      <c r="H3246" s="37" t="s">
        <v>25957</v>
      </c>
      <c r="I3246" s="37" t="s">
        <v>25969</v>
      </c>
      <c r="J3246" s="37" t="s">
        <v>292</v>
      </c>
      <c r="K3246" s="36">
        <v>22</v>
      </c>
      <c r="L3246" s="36">
        <v>1</v>
      </c>
      <c r="M3246" s="37" t="s">
        <v>215</v>
      </c>
      <c r="N3246" s="37" t="s">
        <v>218</v>
      </c>
      <c r="O3246" s="37" t="s">
        <v>259</v>
      </c>
      <c r="P3246" s="37" t="s">
        <v>259</v>
      </c>
      <c r="Q3246" s="37" t="s">
        <v>26027</v>
      </c>
      <c r="R3246" s="37" t="s">
        <v>25979</v>
      </c>
      <c r="S3246" s="37" t="s">
        <v>25955</v>
      </c>
      <c r="T3246" s="38">
        <v>0</v>
      </c>
      <c r="U3246" s="38">
        <v>0</v>
      </c>
      <c r="V3246" s="38">
        <v>0</v>
      </c>
      <c r="W3246" s="38">
        <v>0</v>
      </c>
      <c r="X3246" s="38">
        <v>0</v>
      </c>
      <c r="Y3246" s="38">
        <v>0</v>
      </c>
      <c r="Z3246" s="38">
        <v>0</v>
      </c>
      <c r="AA3246" s="38">
        <v>0</v>
      </c>
      <c r="AB3246" s="38">
        <v>0</v>
      </c>
      <c r="AC3246" s="38">
        <v>0</v>
      </c>
      <c r="AD3246" s="38">
        <v>0</v>
      </c>
      <c r="AE3246" s="38">
        <v>0</v>
      </c>
      <c r="AF3246" s="38">
        <v>0</v>
      </c>
      <c r="AG3246" s="38">
        <v>0</v>
      </c>
      <c r="AH3246" s="38">
        <v>0</v>
      </c>
      <c r="AI3246" s="38">
        <v>0</v>
      </c>
      <c r="AJ3246" s="38">
        <v>0</v>
      </c>
      <c r="AK3246" s="38">
        <v>0</v>
      </c>
      <c r="AL3246" s="38">
        <v>0</v>
      </c>
      <c r="AM3246" s="38">
        <v>0</v>
      </c>
      <c r="AN3246" s="38">
        <v>0</v>
      </c>
      <c r="AO3246" s="38">
        <v>0</v>
      </c>
      <c r="AP3246" s="38">
        <v>0</v>
      </c>
      <c r="AQ3246" s="38">
        <v>0</v>
      </c>
      <c r="AR3246" s="39">
        <v>0</v>
      </c>
      <c r="AS3246" s="39">
        <v>0</v>
      </c>
      <c r="AT3246" s="39">
        <v>0</v>
      </c>
      <c r="AU3246" s="39">
        <v>0</v>
      </c>
      <c r="AV3246" s="39">
        <v>0</v>
      </c>
      <c r="AW3246" s="39">
        <v>0</v>
      </c>
      <c r="AX3246" s="39">
        <v>0</v>
      </c>
      <c r="AY3246" s="39">
        <v>0</v>
      </c>
      <c r="AZ3246" s="39">
        <v>0</v>
      </c>
      <c r="BA3246" s="39">
        <v>0</v>
      </c>
      <c r="BB3246" s="39">
        <v>0</v>
      </c>
      <c r="BC3246" s="39">
        <v>0</v>
      </c>
      <c r="BD3246" s="38">
        <v>0</v>
      </c>
      <c r="BE3246" s="38">
        <v>0</v>
      </c>
      <c r="BF3246" s="38">
        <v>0</v>
      </c>
      <c r="BG3246" s="38">
        <v>0</v>
      </c>
      <c r="BH3246" s="38">
        <v>0</v>
      </c>
      <c r="BI3246" s="38">
        <v>0</v>
      </c>
      <c r="BJ3246" s="38">
        <v>0</v>
      </c>
      <c r="BK3246" s="38">
        <v>0</v>
      </c>
      <c r="BL3246" s="38">
        <v>0</v>
      </c>
      <c r="BM3246" s="38">
        <v>0</v>
      </c>
      <c r="BN3246" s="38">
        <v>0</v>
      </c>
      <c r="BO3246" s="38">
        <v>0</v>
      </c>
      <c r="BP3246" s="38">
        <v>0</v>
      </c>
      <c r="BQ3246" s="38">
        <v>0</v>
      </c>
      <c r="BR3246" s="38">
        <v>0</v>
      </c>
      <c r="BS3246" s="38">
        <v>0</v>
      </c>
      <c r="BT3246" s="38">
        <v>0</v>
      </c>
      <c r="BU3246" s="38">
        <v>0</v>
      </c>
      <c r="BV3246" s="38">
        <v>0</v>
      </c>
      <c r="BW3246" s="38">
        <v>0</v>
      </c>
      <c r="BX3246" s="38">
        <v>0</v>
      </c>
      <c r="BY3246" s="38">
        <v>0</v>
      </c>
      <c r="BZ3246" s="38">
        <v>0</v>
      </c>
      <c r="CA3246" s="38">
        <v>0</v>
      </c>
      <c r="CB3246" s="38">
        <v>0</v>
      </c>
      <c r="CC3246" s="38">
        <v>0</v>
      </c>
      <c r="CD3246" s="38">
        <v>0</v>
      </c>
      <c r="CE3246" s="38">
        <v>0</v>
      </c>
      <c r="CF3246" s="38">
        <v>0</v>
      </c>
      <c r="CG3246" s="38">
        <v>0</v>
      </c>
      <c r="CH3246" s="38">
        <v>0</v>
      </c>
      <c r="CI3246" s="38">
        <v>0</v>
      </c>
      <c r="CJ3246" s="38">
        <v>0</v>
      </c>
      <c r="CK3246" s="38">
        <v>0</v>
      </c>
      <c r="CL3246" s="38">
        <v>0</v>
      </c>
      <c r="CM3246" s="38">
        <v>0</v>
      </c>
      <c r="CN3246" s="38">
        <v>0</v>
      </c>
      <c r="CO3246" s="38">
        <v>0</v>
      </c>
      <c r="CP3246" s="38">
        <v>0</v>
      </c>
      <c r="CQ3246" s="38">
        <v>0</v>
      </c>
      <c r="CR3246" s="38">
        <v>0</v>
      </c>
      <c r="CS3246" s="36">
        <v>2020</v>
      </c>
      <c r="CT3246" s="34" t="str">
        <f>IF(VLOOKUP(O3246,'Cross-Page Data'!$D$4:$F$48,3,FALSE)="natural gas",VLOOKUP(N3246,'Cross-Page Data'!$I$4:$J$19,2,FALSE),IF(VLOOKUP(O3246,'Cross-Page Data'!$D$4:$F$48,3,FALSE)="solar",IF(N3246="PV","solar PV","solar thermal"),IF(VLOOKUP(O3246,'Cross-Page Data'!$D$4:$F$48,3,FALSE)="wind",VLOOKUP(N3246,'Cross-Page Data'!$I$4:$J$19,2,FALSE),IF(VLOOKUP(O3246,'Cross-Page Data'!$D$4:$F$48,3,FALSE)="hydro",VLOOKUP(N3246,'Cross-Page Data'!$I$4:$J$19,2,FALSE),VLOOKUP(O3246,'Cross-Page Data'!$D$4:$F$48,3,FALSE)))))</f>
        <v>petroleum</v>
      </c>
      <c r="CU3246" s="34" t="b">
        <f>INDEX('Cross-Page Data'!$N$14:$N$20,MATCH('923'!M3246,'Cross-Page Data'!$M$14:$M$20,0))</f>
        <v>1</v>
      </c>
    </row>
    <row r="3247" spans="1:99" ht="39" x14ac:dyDescent="0.25">
      <c r="A3247" s="36">
        <v>6071</v>
      </c>
      <c r="B3247" s="37" t="s">
        <v>207</v>
      </c>
      <c r="C3247" s="36" t="s">
        <v>25948</v>
      </c>
      <c r="D3247" s="37" t="s">
        <v>1023</v>
      </c>
      <c r="E3247" s="37" t="s">
        <v>673</v>
      </c>
      <c r="F3247" s="36">
        <v>11249</v>
      </c>
      <c r="G3247" s="37" t="s">
        <v>53</v>
      </c>
      <c r="H3247" s="37" t="s">
        <v>25957</v>
      </c>
      <c r="I3247" s="37" t="s">
        <v>25969</v>
      </c>
      <c r="J3247" s="37" t="s">
        <v>292</v>
      </c>
      <c r="K3247" s="36">
        <v>22</v>
      </c>
      <c r="L3247" s="36">
        <v>1</v>
      </c>
      <c r="M3247" s="37" t="s">
        <v>215</v>
      </c>
      <c r="N3247" s="37" t="s">
        <v>218</v>
      </c>
      <c r="O3247" s="37" t="s">
        <v>229</v>
      </c>
      <c r="P3247" s="37" t="s">
        <v>398</v>
      </c>
      <c r="Q3247" s="37" t="s">
        <v>26027</v>
      </c>
      <c r="R3247" s="37" t="s">
        <v>25979</v>
      </c>
      <c r="S3247" s="37" t="s">
        <v>25955</v>
      </c>
      <c r="T3247" s="38">
        <v>344516</v>
      </c>
      <c r="U3247" s="38">
        <v>334291</v>
      </c>
      <c r="V3247" s="38">
        <v>353700</v>
      </c>
      <c r="W3247" s="38">
        <v>327935</v>
      </c>
      <c r="X3247" s="38">
        <v>279137</v>
      </c>
      <c r="Y3247" s="38">
        <v>316338</v>
      </c>
      <c r="Z3247" s="38">
        <v>345432</v>
      </c>
      <c r="AA3247" s="38">
        <v>337130</v>
      </c>
      <c r="AB3247" s="38">
        <v>226471</v>
      </c>
      <c r="AC3247" s="38">
        <v>147249</v>
      </c>
      <c r="AD3247" s="38">
        <v>297093</v>
      </c>
      <c r="AE3247" s="38">
        <v>338154</v>
      </c>
      <c r="AF3247" s="38">
        <v>344516</v>
      </c>
      <c r="AG3247" s="38">
        <v>334291</v>
      </c>
      <c r="AH3247" s="38">
        <v>353700</v>
      </c>
      <c r="AI3247" s="38">
        <v>327935</v>
      </c>
      <c r="AJ3247" s="38">
        <v>279137</v>
      </c>
      <c r="AK3247" s="38">
        <v>316338</v>
      </c>
      <c r="AL3247" s="38">
        <v>345432</v>
      </c>
      <c r="AM3247" s="38">
        <v>337130</v>
      </c>
      <c r="AN3247" s="38">
        <v>226471</v>
      </c>
      <c r="AO3247" s="38">
        <v>147249</v>
      </c>
      <c r="AP3247" s="38">
        <v>297093</v>
      </c>
      <c r="AQ3247" s="38">
        <v>338154</v>
      </c>
      <c r="AR3247" s="39">
        <v>22.225999999999999</v>
      </c>
      <c r="AS3247" s="39">
        <v>22.14</v>
      </c>
      <c r="AT3247" s="39">
        <v>22.184999999999999</v>
      </c>
      <c r="AU3247" s="39">
        <v>22.187999999999999</v>
      </c>
      <c r="AV3247" s="39">
        <v>21.957000000000001</v>
      </c>
      <c r="AW3247" s="39">
        <v>22.184999999999999</v>
      </c>
      <c r="AX3247" s="39">
        <v>22.242999999999999</v>
      </c>
      <c r="AY3247" s="39">
        <v>22.263000000000002</v>
      </c>
      <c r="AZ3247" s="39">
        <v>22.8</v>
      </c>
      <c r="BA3247" s="39">
        <v>23.495999999999999</v>
      </c>
      <c r="BB3247" s="39">
        <v>22.736999999999998</v>
      </c>
      <c r="BC3247" s="39">
        <v>22.446000000000002</v>
      </c>
      <c r="BD3247" s="38">
        <v>7657213</v>
      </c>
      <c r="BE3247" s="38">
        <v>7401203</v>
      </c>
      <c r="BF3247" s="38">
        <v>7846835</v>
      </c>
      <c r="BG3247" s="38">
        <v>7276222</v>
      </c>
      <c r="BH3247" s="38">
        <v>6129011</v>
      </c>
      <c r="BI3247" s="38">
        <v>7017959</v>
      </c>
      <c r="BJ3247" s="38">
        <v>7683444</v>
      </c>
      <c r="BK3247" s="38">
        <v>7505525</v>
      </c>
      <c r="BL3247" s="38">
        <v>5163539</v>
      </c>
      <c r="BM3247" s="38">
        <v>3459763</v>
      </c>
      <c r="BN3247" s="38">
        <v>6755004</v>
      </c>
      <c r="BO3247" s="38">
        <v>7590205</v>
      </c>
      <c r="BP3247" s="38">
        <v>7657213</v>
      </c>
      <c r="BQ3247" s="38">
        <v>7401203</v>
      </c>
      <c r="BR3247" s="38">
        <v>7846835</v>
      </c>
      <c r="BS3247" s="38">
        <v>7276222</v>
      </c>
      <c r="BT3247" s="38">
        <v>6129011</v>
      </c>
      <c r="BU3247" s="38">
        <v>7017959</v>
      </c>
      <c r="BV3247" s="38">
        <v>7683444</v>
      </c>
      <c r="BW3247" s="38">
        <v>7505525</v>
      </c>
      <c r="BX3247" s="38">
        <v>5163539</v>
      </c>
      <c r="BY3247" s="38">
        <v>3459763</v>
      </c>
      <c r="BZ3247" s="38">
        <v>6755004</v>
      </c>
      <c r="CA3247" s="38">
        <v>7590205</v>
      </c>
      <c r="CB3247" s="38">
        <v>779932.02</v>
      </c>
      <c r="CC3247" s="38">
        <v>755051.12</v>
      </c>
      <c r="CD3247" s="38">
        <v>803943.96</v>
      </c>
      <c r="CE3247" s="38">
        <v>751065.98</v>
      </c>
      <c r="CF3247" s="38">
        <v>634501.39</v>
      </c>
      <c r="CG3247" s="38">
        <v>735757.33</v>
      </c>
      <c r="CH3247" s="38">
        <v>784406.89</v>
      </c>
      <c r="CI3247" s="38">
        <v>760844.34</v>
      </c>
      <c r="CJ3247" s="38">
        <v>512821.44</v>
      </c>
      <c r="CK3247" s="38">
        <v>314042.21000000002</v>
      </c>
      <c r="CL3247" s="38">
        <v>685576.8</v>
      </c>
      <c r="CM3247" s="38">
        <v>787848.47</v>
      </c>
      <c r="CN3247" s="38">
        <v>3647446</v>
      </c>
      <c r="CO3247" s="38">
        <v>3647446</v>
      </c>
      <c r="CP3247" s="38">
        <v>81485923</v>
      </c>
      <c r="CQ3247" s="38">
        <v>81485923</v>
      </c>
      <c r="CR3247" s="38">
        <v>8305791.9000000004</v>
      </c>
      <c r="CS3247" s="36">
        <v>2020</v>
      </c>
      <c r="CT3247" s="34" t="str">
        <f>IF(VLOOKUP(O3247,'Cross-Page Data'!$D$4:$F$48,3,FALSE)="natural gas",VLOOKUP(N3247,'Cross-Page Data'!$I$4:$J$19,2,FALSE),IF(VLOOKUP(O3247,'Cross-Page Data'!$D$4:$F$48,3,FALSE)="solar",IF(N3247="PV","solar PV","solar thermal"),IF(VLOOKUP(O3247,'Cross-Page Data'!$D$4:$F$48,3,FALSE)="wind",VLOOKUP(N3247,'Cross-Page Data'!$I$4:$J$19,2,FALSE),IF(VLOOKUP(O3247,'Cross-Page Data'!$D$4:$F$48,3,FALSE)="hydro",VLOOKUP(N3247,'Cross-Page Data'!$I$4:$J$19,2,FALSE),VLOOKUP(O3247,'Cross-Page Data'!$D$4:$F$48,3,FALSE)))))</f>
        <v>hard coal</v>
      </c>
      <c r="CU3247" s="34" t="b">
        <f>INDEX('Cross-Page Data'!$N$14:$N$20,MATCH('923'!M3247,'Cross-Page Data'!$M$14:$M$20,0))</f>
        <v>1</v>
      </c>
    </row>
    <row r="3248" spans="1:99" ht="39" x14ac:dyDescent="0.25">
      <c r="A3248" s="36">
        <v>6071</v>
      </c>
      <c r="B3248" s="37" t="s">
        <v>207</v>
      </c>
      <c r="C3248" s="36" t="s">
        <v>25948</v>
      </c>
      <c r="D3248" s="37" t="s">
        <v>1023</v>
      </c>
      <c r="E3248" s="37" t="s">
        <v>673</v>
      </c>
      <c r="F3248" s="36">
        <v>11249</v>
      </c>
      <c r="G3248" s="37" t="s">
        <v>53</v>
      </c>
      <c r="H3248" s="37" t="s">
        <v>25957</v>
      </c>
      <c r="I3248" s="37" t="s">
        <v>25969</v>
      </c>
      <c r="J3248" s="37" t="s">
        <v>292</v>
      </c>
      <c r="K3248" s="36">
        <v>22</v>
      </c>
      <c r="L3248" s="36">
        <v>1</v>
      </c>
      <c r="M3248" s="37" t="s">
        <v>215</v>
      </c>
      <c r="N3248" s="37" t="s">
        <v>218</v>
      </c>
      <c r="O3248" s="37" t="s">
        <v>228</v>
      </c>
      <c r="P3248" s="37" t="s">
        <v>398</v>
      </c>
      <c r="Q3248" s="37" t="s">
        <v>26027</v>
      </c>
      <c r="R3248" s="37" t="s">
        <v>25979</v>
      </c>
      <c r="S3248" s="37" t="s">
        <v>25955</v>
      </c>
      <c r="T3248" s="38">
        <v>794</v>
      </c>
      <c r="U3248" s="38">
        <v>986</v>
      </c>
      <c r="V3248" s="38">
        <v>1725</v>
      </c>
      <c r="W3248" s="38">
        <v>919</v>
      </c>
      <c r="X3248" s="38">
        <v>677</v>
      </c>
      <c r="Y3248" s="38">
        <v>554</v>
      </c>
      <c r="Z3248" s="38">
        <v>624</v>
      </c>
      <c r="AA3248" s="38">
        <v>947</v>
      </c>
      <c r="AB3248" s="38">
        <v>873</v>
      </c>
      <c r="AC3248" s="38">
        <v>0</v>
      </c>
      <c r="AD3248" s="38">
        <v>499</v>
      </c>
      <c r="AE3248" s="38">
        <v>810</v>
      </c>
      <c r="AF3248" s="38">
        <v>794</v>
      </c>
      <c r="AG3248" s="38">
        <v>986</v>
      </c>
      <c r="AH3248" s="38">
        <v>1725</v>
      </c>
      <c r="AI3248" s="38">
        <v>919</v>
      </c>
      <c r="AJ3248" s="38">
        <v>677</v>
      </c>
      <c r="AK3248" s="38">
        <v>554</v>
      </c>
      <c r="AL3248" s="38">
        <v>624</v>
      </c>
      <c r="AM3248" s="38">
        <v>947</v>
      </c>
      <c r="AN3248" s="38">
        <v>873</v>
      </c>
      <c r="AO3248" s="38">
        <v>0</v>
      </c>
      <c r="AP3248" s="38">
        <v>499</v>
      </c>
      <c r="AQ3248" s="38">
        <v>810</v>
      </c>
      <c r="AR3248" s="39">
        <v>17.896999999999998</v>
      </c>
      <c r="AS3248" s="39">
        <v>17.919</v>
      </c>
      <c r="AT3248" s="39">
        <v>17.893000000000001</v>
      </c>
      <c r="AU3248" s="39">
        <v>17.923999999999999</v>
      </c>
      <c r="AV3248" s="39">
        <v>17.831</v>
      </c>
      <c r="AW3248" s="39">
        <v>17.873000000000001</v>
      </c>
      <c r="AX3248" s="39">
        <v>17.882999999999999</v>
      </c>
      <c r="AY3248" s="39">
        <v>17.82</v>
      </c>
      <c r="AZ3248" s="39">
        <v>17.861000000000001</v>
      </c>
      <c r="BA3248" s="39">
        <v>0</v>
      </c>
      <c r="BB3248" s="39">
        <v>17.82</v>
      </c>
      <c r="BC3248" s="39">
        <v>17.876999999999999</v>
      </c>
      <c r="BD3248" s="38">
        <v>14210</v>
      </c>
      <c r="BE3248" s="38">
        <v>17668</v>
      </c>
      <c r="BF3248" s="38">
        <v>30865</v>
      </c>
      <c r="BG3248" s="38">
        <v>16472</v>
      </c>
      <c r="BH3248" s="38">
        <v>12072</v>
      </c>
      <c r="BI3248" s="38">
        <v>9902</v>
      </c>
      <c r="BJ3248" s="38">
        <v>11159</v>
      </c>
      <c r="BK3248" s="38">
        <v>16876</v>
      </c>
      <c r="BL3248" s="38">
        <v>15593</v>
      </c>
      <c r="BM3248" s="38">
        <v>0</v>
      </c>
      <c r="BN3248" s="38">
        <v>8892</v>
      </c>
      <c r="BO3248" s="38">
        <v>14480</v>
      </c>
      <c r="BP3248" s="38">
        <v>14210</v>
      </c>
      <c r="BQ3248" s="38">
        <v>17668</v>
      </c>
      <c r="BR3248" s="38">
        <v>30865</v>
      </c>
      <c r="BS3248" s="38">
        <v>16472</v>
      </c>
      <c r="BT3248" s="38">
        <v>12072</v>
      </c>
      <c r="BU3248" s="38">
        <v>9902</v>
      </c>
      <c r="BV3248" s="38">
        <v>11159</v>
      </c>
      <c r="BW3248" s="38">
        <v>16876</v>
      </c>
      <c r="BX3248" s="38">
        <v>15593</v>
      </c>
      <c r="BY3248" s="38">
        <v>0</v>
      </c>
      <c r="BZ3248" s="38">
        <v>8892</v>
      </c>
      <c r="CA3248" s="38">
        <v>14480</v>
      </c>
      <c r="CB3248" s="38">
        <v>1447.394</v>
      </c>
      <c r="CC3248" s="38">
        <v>1802.4559999999999</v>
      </c>
      <c r="CD3248" s="38">
        <v>3162.3029999999999</v>
      </c>
      <c r="CE3248" s="38">
        <v>1700.288</v>
      </c>
      <c r="CF3248" s="38">
        <v>1249.702</v>
      </c>
      <c r="CG3248" s="38">
        <v>1038.08</v>
      </c>
      <c r="CH3248" s="38">
        <v>1139.2270000000001</v>
      </c>
      <c r="CI3248" s="38">
        <v>1710.694</v>
      </c>
      <c r="CJ3248" s="38">
        <v>1548.598</v>
      </c>
      <c r="CK3248" s="38">
        <v>0</v>
      </c>
      <c r="CL3248" s="38">
        <v>902.48199999999997</v>
      </c>
      <c r="CM3248" s="38">
        <v>1503.0340000000001</v>
      </c>
      <c r="CN3248" s="38">
        <v>9408</v>
      </c>
      <c r="CO3248" s="38">
        <v>9408</v>
      </c>
      <c r="CP3248" s="38">
        <v>168189</v>
      </c>
      <c r="CQ3248" s="38">
        <v>168189</v>
      </c>
      <c r="CR3248" s="38">
        <v>17204.258000000002</v>
      </c>
      <c r="CS3248" s="36">
        <v>2020</v>
      </c>
      <c r="CT3248" s="34" t="str">
        <f>IF(VLOOKUP(O3248,'Cross-Page Data'!$D$4:$F$48,3,FALSE)="natural gas",VLOOKUP(N3248,'Cross-Page Data'!$I$4:$J$19,2,FALSE),IF(VLOOKUP(O3248,'Cross-Page Data'!$D$4:$F$48,3,FALSE)="solar",IF(N3248="PV","solar PV","solar thermal"),IF(VLOOKUP(O3248,'Cross-Page Data'!$D$4:$F$48,3,FALSE)="wind",VLOOKUP(N3248,'Cross-Page Data'!$I$4:$J$19,2,FALSE),IF(VLOOKUP(O3248,'Cross-Page Data'!$D$4:$F$48,3,FALSE)="hydro",VLOOKUP(N3248,'Cross-Page Data'!$I$4:$J$19,2,FALSE),VLOOKUP(O3248,'Cross-Page Data'!$D$4:$F$48,3,FALSE)))))</f>
        <v>hard coal</v>
      </c>
      <c r="CU3248" s="34" t="b">
        <f>INDEX('Cross-Page Data'!$N$14:$N$20,MATCH('923'!M3248,'Cross-Page Data'!$M$14:$M$20,0))</f>
        <v>1</v>
      </c>
    </row>
    <row r="3249" spans="1:99" ht="39" x14ac:dyDescent="0.25">
      <c r="A3249" s="36">
        <v>6071</v>
      </c>
      <c r="B3249" s="37" t="s">
        <v>207</v>
      </c>
      <c r="C3249" s="36" t="s">
        <v>25948</v>
      </c>
      <c r="D3249" s="37" t="s">
        <v>1023</v>
      </c>
      <c r="E3249" s="37" t="s">
        <v>673</v>
      </c>
      <c r="F3249" s="36">
        <v>11249</v>
      </c>
      <c r="G3249" s="37" t="s">
        <v>53</v>
      </c>
      <c r="H3249" s="37" t="s">
        <v>25957</v>
      </c>
      <c r="I3249" s="37" t="s">
        <v>25969</v>
      </c>
      <c r="J3249" s="37" t="s">
        <v>292</v>
      </c>
      <c r="K3249" s="36">
        <v>22</v>
      </c>
      <c r="L3249" s="36">
        <v>1</v>
      </c>
      <c r="M3249" s="37" t="s">
        <v>215</v>
      </c>
      <c r="N3249" s="37" t="s">
        <v>218</v>
      </c>
      <c r="O3249" s="37" t="s">
        <v>263</v>
      </c>
      <c r="P3249" s="37" t="s">
        <v>624</v>
      </c>
      <c r="Q3249" s="37" t="s">
        <v>26027</v>
      </c>
      <c r="R3249" s="37" t="s">
        <v>25979</v>
      </c>
      <c r="S3249" s="37" t="s">
        <v>25955</v>
      </c>
      <c r="T3249" s="38">
        <v>0</v>
      </c>
      <c r="U3249" s="38">
        <v>0</v>
      </c>
      <c r="V3249" s="38">
        <v>0</v>
      </c>
      <c r="W3249" s="38">
        <v>0</v>
      </c>
      <c r="X3249" s="38">
        <v>0</v>
      </c>
      <c r="Y3249" s="38">
        <v>0</v>
      </c>
      <c r="Z3249" s="38">
        <v>0</v>
      </c>
      <c r="AA3249" s="38">
        <v>0</v>
      </c>
      <c r="AB3249" s="38">
        <v>0</v>
      </c>
      <c r="AC3249" s="38">
        <v>0</v>
      </c>
      <c r="AD3249" s="38">
        <v>0</v>
      </c>
      <c r="AE3249" s="38">
        <v>0</v>
      </c>
      <c r="AF3249" s="38">
        <v>0</v>
      </c>
      <c r="AG3249" s="38">
        <v>0</v>
      </c>
      <c r="AH3249" s="38">
        <v>0</v>
      </c>
      <c r="AI3249" s="38">
        <v>0</v>
      </c>
      <c r="AJ3249" s="38">
        <v>0</v>
      </c>
      <c r="AK3249" s="38">
        <v>0</v>
      </c>
      <c r="AL3249" s="38">
        <v>0</v>
      </c>
      <c r="AM3249" s="38">
        <v>0</v>
      </c>
      <c r="AN3249" s="38">
        <v>0</v>
      </c>
      <c r="AO3249" s="38">
        <v>0</v>
      </c>
      <c r="AP3249" s="38">
        <v>0</v>
      </c>
      <c r="AQ3249" s="38">
        <v>0</v>
      </c>
      <c r="AR3249" s="39">
        <v>0</v>
      </c>
      <c r="AS3249" s="39">
        <v>0</v>
      </c>
      <c r="AT3249" s="39">
        <v>0</v>
      </c>
      <c r="AU3249" s="39">
        <v>0</v>
      </c>
      <c r="AV3249" s="39">
        <v>0</v>
      </c>
      <c r="AW3249" s="39">
        <v>0</v>
      </c>
      <c r="AX3249" s="39">
        <v>0</v>
      </c>
      <c r="AY3249" s="39">
        <v>0</v>
      </c>
      <c r="AZ3249" s="39">
        <v>0</v>
      </c>
      <c r="BA3249" s="39">
        <v>0</v>
      </c>
      <c r="BB3249" s="39">
        <v>0</v>
      </c>
      <c r="BC3249" s="39">
        <v>0</v>
      </c>
      <c r="BD3249" s="38">
        <v>0</v>
      </c>
      <c r="BE3249" s="38">
        <v>0</v>
      </c>
      <c r="BF3249" s="38">
        <v>0</v>
      </c>
      <c r="BG3249" s="38">
        <v>0</v>
      </c>
      <c r="BH3249" s="38">
        <v>0</v>
      </c>
      <c r="BI3249" s="38">
        <v>0</v>
      </c>
      <c r="BJ3249" s="38">
        <v>0</v>
      </c>
      <c r="BK3249" s="38">
        <v>0</v>
      </c>
      <c r="BL3249" s="38">
        <v>0</v>
      </c>
      <c r="BM3249" s="38">
        <v>0</v>
      </c>
      <c r="BN3249" s="38">
        <v>0</v>
      </c>
      <c r="BO3249" s="38">
        <v>0</v>
      </c>
      <c r="BP3249" s="38">
        <v>0</v>
      </c>
      <c r="BQ3249" s="38">
        <v>0</v>
      </c>
      <c r="BR3249" s="38">
        <v>0</v>
      </c>
      <c r="BS3249" s="38">
        <v>0</v>
      </c>
      <c r="BT3249" s="38">
        <v>0</v>
      </c>
      <c r="BU3249" s="38">
        <v>0</v>
      </c>
      <c r="BV3249" s="38">
        <v>0</v>
      </c>
      <c r="BW3249" s="38">
        <v>0</v>
      </c>
      <c r="BX3249" s="38">
        <v>0</v>
      </c>
      <c r="BY3249" s="38">
        <v>0</v>
      </c>
      <c r="BZ3249" s="38">
        <v>0</v>
      </c>
      <c r="CA3249" s="38">
        <v>0</v>
      </c>
      <c r="CB3249" s="38">
        <v>0</v>
      </c>
      <c r="CC3249" s="38">
        <v>0</v>
      </c>
      <c r="CD3249" s="38">
        <v>0</v>
      </c>
      <c r="CE3249" s="38">
        <v>0</v>
      </c>
      <c r="CF3249" s="38">
        <v>0</v>
      </c>
      <c r="CG3249" s="38">
        <v>0</v>
      </c>
      <c r="CH3249" s="38">
        <v>0</v>
      </c>
      <c r="CI3249" s="38">
        <v>0</v>
      </c>
      <c r="CJ3249" s="38">
        <v>0</v>
      </c>
      <c r="CK3249" s="38">
        <v>0</v>
      </c>
      <c r="CL3249" s="38">
        <v>0</v>
      </c>
      <c r="CM3249" s="38">
        <v>0</v>
      </c>
      <c r="CN3249" s="38">
        <v>0</v>
      </c>
      <c r="CO3249" s="38">
        <v>0</v>
      </c>
      <c r="CP3249" s="38">
        <v>0</v>
      </c>
      <c r="CQ3249" s="38">
        <v>0</v>
      </c>
      <c r="CR3249" s="38">
        <v>0</v>
      </c>
      <c r="CS3249" s="36">
        <v>2020</v>
      </c>
      <c r="CT3249" s="34" t="str">
        <f>IF(VLOOKUP(O3249,'Cross-Page Data'!$D$4:$F$48,3,FALSE)="natural gas",VLOOKUP(N3249,'Cross-Page Data'!$I$4:$J$19,2,FALSE),IF(VLOOKUP(O3249,'Cross-Page Data'!$D$4:$F$48,3,FALSE)="solar",IF(N3249="PV","solar PV","solar thermal"),IF(VLOOKUP(O3249,'Cross-Page Data'!$D$4:$F$48,3,FALSE)="wind",VLOOKUP(N3249,'Cross-Page Data'!$I$4:$J$19,2,FALSE),IF(VLOOKUP(O3249,'Cross-Page Data'!$D$4:$F$48,3,FALSE)="hydro",VLOOKUP(N3249,'Cross-Page Data'!$I$4:$J$19,2,FALSE),VLOOKUP(O3249,'Cross-Page Data'!$D$4:$F$48,3,FALSE)))))</f>
        <v>hard coal</v>
      </c>
      <c r="CU3249" s="34" t="b">
        <f>INDEX('Cross-Page Data'!$N$14:$N$20,MATCH('923'!M3249,'Cross-Page Data'!$M$14:$M$20,0))</f>
        <v>1</v>
      </c>
    </row>
    <row r="3250" spans="1:99" ht="39" x14ac:dyDescent="0.25">
      <c r="A3250" s="36">
        <v>6071</v>
      </c>
      <c r="B3250" s="37" t="s">
        <v>207</v>
      </c>
      <c r="C3250" s="36" t="s">
        <v>25948</v>
      </c>
      <c r="D3250" s="37" t="s">
        <v>1023</v>
      </c>
      <c r="E3250" s="37" t="s">
        <v>673</v>
      </c>
      <c r="F3250" s="36">
        <v>11249</v>
      </c>
      <c r="G3250" s="37" t="s">
        <v>53</v>
      </c>
      <c r="H3250" s="37" t="s">
        <v>25957</v>
      </c>
      <c r="I3250" s="37" t="s">
        <v>25969</v>
      </c>
      <c r="J3250" s="37" t="s">
        <v>292</v>
      </c>
      <c r="K3250" s="36">
        <v>22</v>
      </c>
      <c r="L3250" s="36">
        <v>1</v>
      </c>
      <c r="M3250" s="37" t="s">
        <v>215</v>
      </c>
      <c r="N3250" s="37" t="s">
        <v>218</v>
      </c>
      <c r="O3250" s="37" t="s">
        <v>264</v>
      </c>
      <c r="P3250" s="37" t="s">
        <v>406</v>
      </c>
      <c r="Q3250" s="37" t="s">
        <v>26027</v>
      </c>
      <c r="R3250" s="37" t="s">
        <v>25979</v>
      </c>
      <c r="S3250" s="37" t="s">
        <v>25958</v>
      </c>
      <c r="T3250" s="38">
        <v>0</v>
      </c>
      <c r="U3250" s="38">
        <v>0</v>
      </c>
      <c r="V3250" s="38">
        <v>0</v>
      </c>
      <c r="W3250" s="38">
        <v>0</v>
      </c>
      <c r="X3250" s="38">
        <v>0</v>
      </c>
      <c r="Y3250" s="38">
        <v>0</v>
      </c>
      <c r="Z3250" s="38">
        <v>0</v>
      </c>
      <c r="AA3250" s="38">
        <v>0</v>
      </c>
      <c r="AB3250" s="38">
        <v>0</v>
      </c>
      <c r="AC3250" s="38">
        <v>0</v>
      </c>
      <c r="AD3250" s="38">
        <v>0</v>
      </c>
      <c r="AE3250" s="38">
        <v>0</v>
      </c>
      <c r="AF3250" s="38">
        <v>0</v>
      </c>
      <c r="AG3250" s="38">
        <v>0</v>
      </c>
      <c r="AH3250" s="38">
        <v>0</v>
      </c>
      <c r="AI3250" s="38">
        <v>0</v>
      </c>
      <c r="AJ3250" s="38">
        <v>0</v>
      </c>
      <c r="AK3250" s="38">
        <v>0</v>
      </c>
      <c r="AL3250" s="38">
        <v>0</v>
      </c>
      <c r="AM3250" s="38">
        <v>0</v>
      </c>
      <c r="AN3250" s="38">
        <v>0</v>
      </c>
      <c r="AO3250" s="38">
        <v>0</v>
      </c>
      <c r="AP3250" s="38">
        <v>0</v>
      </c>
      <c r="AQ3250" s="38">
        <v>0</v>
      </c>
      <c r="AR3250" s="39">
        <v>0</v>
      </c>
      <c r="AS3250" s="39">
        <v>0</v>
      </c>
      <c r="AT3250" s="39">
        <v>0</v>
      </c>
      <c r="AU3250" s="39">
        <v>0</v>
      </c>
      <c r="AV3250" s="39">
        <v>0</v>
      </c>
      <c r="AW3250" s="39">
        <v>0</v>
      </c>
      <c r="AX3250" s="39">
        <v>0</v>
      </c>
      <c r="AY3250" s="39">
        <v>0</v>
      </c>
      <c r="AZ3250" s="39">
        <v>0</v>
      </c>
      <c r="BA3250" s="39">
        <v>0</v>
      </c>
      <c r="BB3250" s="39">
        <v>0</v>
      </c>
      <c r="BC3250" s="39">
        <v>0</v>
      </c>
      <c r="BD3250" s="38">
        <v>0</v>
      </c>
      <c r="BE3250" s="38">
        <v>0</v>
      </c>
      <c r="BF3250" s="38">
        <v>0</v>
      </c>
      <c r="BG3250" s="38">
        <v>0</v>
      </c>
      <c r="BH3250" s="38">
        <v>0</v>
      </c>
      <c r="BI3250" s="38">
        <v>0</v>
      </c>
      <c r="BJ3250" s="38">
        <v>0</v>
      </c>
      <c r="BK3250" s="38">
        <v>0</v>
      </c>
      <c r="BL3250" s="38">
        <v>0</v>
      </c>
      <c r="BM3250" s="38">
        <v>0</v>
      </c>
      <c r="BN3250" s="38">
        <v>0</v>
      </c>
      <c r="BO3250" s="38">
        <v>0</v>
      </c>
      <c r="BP3250" s="38">
        <v>0</v>
      </c>
      <c r="BQ3250" s="38">
        <v>0</v>
      </c>
      <c r="BR3250" s="38">
        <v>0</v>
      </c>
      <c r="BS3250" s="38">
        <v>0</v>
      </c>
      <c r="BT3250" s="38">
        <v>0</v>
      </c>
      <c r="BU3250" s="38">
        <v>0</v>
      </c>
      <c r="BV3250" s="38">
        <v>0</v>
      </c>
      <c r="BW3250" s="38">
        <v>0</v>
      </c>
      <c r="BX3250" s="38">
        <v>0</v>
      </c>
      <c r="BY3250" s="38">
        <v>0</v>
      </c>
      <c r="BZ3250" s="38">
        <v>0</v>
      </c>
      <c r="CA3250" s="38">
        <v>0</v>
      </c>
      <c r="CB3250" s="38">
        <v>0</v>
      </c>
      <c r="CC3250" s="38">
        <v>0</v>
      </c>
      <c r="CD3250" s="38">
        <v>0</v>
      </c>
      <c r="CE3250" s="38">
        <v>0</v>
      </c>
      <c r="CF3250" s="38">
        <v>0</v>
      </c>
      <c r="CG3250" s="38">
        <v>0</v>
      </c>
      <c r="CH3250" s="38">
        <v>0</v>
      </c>
      <c r="CI3250" s="38">
        <v>0</v>
      </c>
      <c r="CJ3250" s="38">
        <v>0</v>
      </c>
      <c r="CK3250" s="38">
        <v>0</v>
      </c>
      <c r="CL3250" s="38">
        <v>0</v>
      </c>
      <c r="CM3250" s="38">
        <v>0</v>
      </c>
      <c r="CN3250" s="38">
        <v>0</v>
      </c>
      <c r="CO3250" s="38">
        <v>0</v>
      </c>
      <c r="CP3250" s="38">
        <v>0</v>
      </c>
      <c r="CQ3250" s="38">
        <v>0</v>
      </c>
      <c r="CR3250" s="38">
        <v>0</v>
      </c>
      <c r="CS3250" s="36">
        <v>2020</v>
      </c>
      <c r="CT3250" s="34" t="str">
        <f>IF(VLOOKUP(O3250,'Cross-Page Data'!$D$4:$F$48,3,FALSE)="natural gas",VLOOKUP(N3250,'Cross-Page Data'!$I$4:$J$19,2,FALSE),IF(VLOOKUP(O3250,'Cross-Page Data'!$D$4:$F$48,3,FALSE)="solar",IF(N3250="PV","solar PV","solar thermal"),IF(VLOOKUP(O3250,'Cross-Page Data'!$D$4:$F$48,3,FALSE)="wind",VLOOKUP(N3250,'Cross-Page Data'!$I$4:$J$19,2,FALSE),IF(VLOOKUP(O3250,'Cross-Page Data'!$D$4:$F$48,3,FALSE)="hydro",VLOOKUP(N3250,'Cross-Page Data'!$I$4:$J$19,2,FALSE),VLOOKUP(O3250,'Cross-Page Data'!$D$4:$F$48,3,FALSE)))))</f>
        <v>petroleum</v>
      </c>
      <c r="CU3250" s="34" t="b">
        <f>INDEX('Cross-Page Data'!$N$14:$N$20,MATCH('923'!M3250,'Cross-Page Data'!$M$14:$M$20,0))</f>
        <v>1</v>
      </c>
    </row>
    <row r="3251" spans="1:99" ht="51.75" x14ac:dyDescent="0.25">
      <c r="A3251" s="36">
        <v>6072</v>
      </c>
      <c r="B3251" s="37" t="s">
        <v>207</v>
      </c>
      <c r="C3251" s="36">
        <v>1</v>
      </c>
      <c r="D3251" s="37" t="s">
        <v>1024</v>
      </c>
      <c r="E3251" s="37" t="s">
        <v>1025</v>
      </c>
      <c r="F3251" s="36">
        <v>12465</v>
      </c>
      <c r="G3251" s="37" t="s">
        <v>73</v>
      </c>
      <c r="H3251" s="37" t="s">
        <v>25957</v>
      </c>
      <c r="I3251" s="37" t="s">
        <v>25969</v>
      </c>
      <c r="J3251" s="37" t="s">
        <v>292</v>
      </c>
      <c r="K3251" s="36">
        <v>22</v>
      </c>
      <c r="L3251" s="36">
        <v>1</v>
      </c>
      <c r="M3251" s="37" t="s">
        <v>215</v>
      </c>
      <c r="N3251" s="37" t="s">
        <v>218</v>
      </c>
      <c r="O3251" s="37" t="s">
        <v>226</v>
      </c>
      <c r="P3251" s="37" t="s">
        <v>226</v>
      </c>
      <c r="Q3251" s="37" t="s">
        <v>15068</v>
      </c>
      <c r="R3251" s="37" t="s">
        <v>25979</v>
      </c>
      <c r="S3251" s="37" t="s">
        <v>292</v>
      </c>
      <c r="T3251" s="38">
        <v>0</v>
      </c>
      <c r="U3251" s="38">
        <v>0</v>
      </c>
      <c r="V3251" s="38">
        <v>0</v>
      </c>
      <c r="W3251" s="38">
        <v>0</v>
      </c>
      <c r="X3251" s="38">
        <v>0</v>
      </c>
      <c r="Y3251" s="38">
        <v>0</v>
      </c>
      <c r="Z3251" s="38">
        <v>0</v>
      </c>
      <c r="AA3251" s="38">
        <v>0</v>
      </c>
      <c r="AB3251" s="38">
        <v>0</v>
      </c>
      <c r="AC3251" s="38">
        <v>0</v>
      </c>
      <c r="AD3251" s="38">
        <v>0</v>
      </c>
      <c r="AE3251" s="38">
        <v>0</v>
      </c>
      <c r="AF3251" s="38">
        <v>0</v>
      </c>
      <c r="AG3251" s="38">
        <v>0</v>
      </c>
      <c r="AH3251" s="38">
        <v>0</v>
      </c>
      <c r="AI3251" s="38">
        <v>0</v>
      </c>
      <c r="AJ3251" s="38">
        <v>0</v>
      </c>
      <c r="AK3251" s="38">
        <v>0</v>
      </c>
      <c r="AL3251" s="38">
        <v>0</v>
      </c>
      <c r="AM3251" s="38">
        <v>0</v>
      </c>
      <c r="AN3251" s="38">
        <v>0</v>
      </c>
      <c r="AO3251" s="38">
        <v>0</v>
      </c>
      <c r="AP3251" s="38">
        <v>0</v>
      </c>
      <c r="AQ3251" s="38">
        <v>0</v>
      </c>
      <c r="AR3251" s="39">
        <v>0</v>
      </c>
      <c r="AS3251" s="39">
        <v>0</v>
      </c>
      <c r="AT3251" s="39">
        <v>0</v>
      </c>
      <c r="AU3251" s="39">
        <v>0</v>
      </c>
      <c r="AV3251" s="39">
        <v>0</v>
      </c>
      <c r="AW3251" s="39">
        <v>0</v>
      </c>
      <c r="AX3251" s="39">
        <v>0</v>
      </c>
      <c r="AY3251" s="39">
        <v>0</v>
      </c>
      <c r="AZ3251" s="39">
        <v>0</v>
      </c>
      <c r="BA3251" s="39">
        <v>0</v>
      </c>
      <c r="BB3251" s="39">
        <v>0</v>
      </c>
      <c r="BC3251" s="39">
        <v>0</v>
      </c>
      <c r="BD3251" s="38">
        <v>10824415</v>
      </c>
      <c r="BE3251" s="38">
        <v>7801224</v>
      </c>
      <c r="BF3251" s="38">
        <v>0</v>
      </c>
      <c r="BG3251" s="38">
        <v>0</v>
      </c>
      <c r="BH3251" s="38">
        <v>4272</v>
      </c>
      <c r="BI3251" s="38">
        <v>8074323</v>
      </c>
      <c r="BJ3251" s="38">
        <v>9775900</v>
      </c>
      <c r="BK3251" s="38">
        <v>3110865</v>
      </c>
      <c r="BL3251" s="38">
        <v>9196430</v>
      </c>
      <c r="BM3251" s="38">
        <v>9076385</v>
      </c>
      <c r="BN3251" s="38">
        <v>1524998</v>
      </c>
      <c r="BO3251" s="38">
        <v>8327294</v>
      </c>
      <c r="BP3251" s="38">
        <v>10824415</v>
      </c>
      <c r="BQ3251" s="38">
        <v>7801224</v>
      </c>
      <c r="BR3251" s="38">
        <v>0</v>
      </c>
      <c r="BS3251" s="38">
        <v>0</v>
      </c>
      <c r="BT3251" s="38">
        <v>4272</v>
      </c>
      <c r="BU3251" s="38">
        <v>8074323</v>
      </c>
      <c r="BV3251" s="38">
        <v>9775900</v>
      </c>
      <c r="BW3251" s="38">
        <v>3110865</v>
      </c>
      <c r="BX3251" s="38">
        <v>9196430</v>
      </c>
      <c r="BY3251" s="38">
        <v>9076385</v>
      </c>
      <c r="BZ3251" s="38">
        <v>1524998</v>
      </c>
      <c r="CA3251" s="38">
        <v>8327294</v>
      </c>
      <c r="CB3251" s="38">
        <v>1036228</v>
      </c>
      <c r="CC3251" s="38">
        <v>746816</v>
      </c>
      <c r="CD3251" s="38">
        <v>-4509</v>
      </c>
      <c r="CE3251" s="38">
        <v>-7062</v>
      </c>
      <c r="CF3251" s="38">
        <v>409</v>
      </c>
      <c r="CG3251" s="38">
        <v>772960</v>
      </c>
      <c r="CH3251" s="38">
        <v>935853</v>
      </c>
      <c r="CI3251" s="38">
        <v>297805</v>
      </c>
      <c r="CJ3251" s="38">
        <v>880380</v>
      </c>
      <c r="CK3251" s="38">
        <v>868888</v>
      </c>
      <c r="CL3251" s="38">
        <v>145989</v>
      </c>
      <c r="CM3251" s="38">
        <v>797177</v>
      </c>
      <c r="CN3251" s="38">
        <v>0</v>
      </c>
      <c r="CO3251" s="38">
        <v>0</v>
      </c>
      <c r="CP3251" s="38">
        <v>67716106</v>
      </c>
      <c r="CQ3251" s="38">
        <v>67716106</v>
      </c>
      <c r="CR3251" s="38">
        <v>6470934</v>
      </c>
      <c r="CS3251" s="36">
        <v>2020</v>
      </c>
      <c r="CT3251" s="34" t="str">
        <f>IF(VLOOKUP(O3251,'Cross-Page Data'!$D$4:$F$48,3,FALSE)="natural gas",VLOOKUP(N3251,'Cross-Page Data'!$I$4:$J$19,2,FALSE),IF(VLOOKUP(O3251,'Cross-Page Data'!$D$4:$F$48,3,FALSE)="solar",IF(N3251="PV","solar PV","solar thermal"),IF(VLOOKUP(O3251,'Cross-Page Data'!$D$4:$F$48,3,FALSE)="wind",VLOOKUP(N3251,'Cross-Page Data'!$I$4:$J$19,2,FALSE),IF(VLOOKUP(O3251,'Cross-Page Data'!$D$4:$F$48,3,FALSE)="hydro",VLOOKUP(N3251,'Cross-Page Data'!$I$4:$J$19,2,FALSE),VLOOKUP(O3251,'Cross-Page Data'!$D$4:$F$48,3,FALSE)))))</f>
        <v>nuclear</v>
      </c>
      <c r="CU3251" s="34" t="b">
        <f>INDEX('Cross-Page Data'!$N$14:$N$20,MATCH('923'!M3251,'Cross-Page Data'!$M$14:$M$20,0))</f>
        <v>1</v>
      </c>
    </row>
    <row r="3252" spans="1:99" ht="26.25" x14ac:dyDescent="0.25">
      <c r="A3252" s="36">
        <v>6073</v>
      </c>
      <c r="B3252" s="37" t="s">
        <v>207</v>
      </c>
      <c r="C3252" s="36" t="s">
        <v>25948</v>
      </c>
      <c r="D3252" s="37" t="s">
        <v>1026</v>
      </c>
      <c r="E3252" s="37" t="s">
        <v>742</v>
      </c>
      <c r="F3252" s="36">
        <v>12686</v>
      </c>
      <c r="G3252" s="37" t="s">
        <v>73</v>
      </c>
      <c r="H3252" s="37" t="s">
        <v>25957</v>
      </c>
      <c r="I3252" s="37" t="s">
        <v>25969</v>
      </c>
      <c r="J3252" s="37" t="s">
        <v>292</v>
      </c>
      <c r="K3252" s="36">
        <v>22</v>
      </c>
      <c r="L3252" s="36">
        <v>1</v>
      </c>
      <c r="M3252" s="37" t="s">
        <v>215</v>
      </c>
      <c r="N3252" s="37" t="s">
        <v>24</v>
      </c>
      <c r="O3252" s="37" t="s">
        <v>219</v>
      </c>
      <c r="P3252" s="37" t="s">
        <v>219</v>
      </c>
      <c r="Q3252" s="37" t="s">
        <v>18997</v>
      </c>
      <c r="R3252" s="37" t="s">
        <v>25979</v>
      </c>
      <c r="S3252" s="37" t="s">
        <v>25959</v>
      </c>
      <c r="T3252" s="38">
        <v>78491</v>
      </c>
      <c r="U3252" s="38">
        <v>101914</v>
      </c>
      <c r="V3252" s="38">
        <v>93102</v>
      </c>
      <c r="W3252" s="38">
        <v>71263</v>
      </c>
      <c r="X3252" s="38">
        <v>101167</v>
      </c>
      <c r="Y3252" s="38">
        <v>206174</v>
      </c>
      <c r="Z3252" s="38">
        <v>235843</v>
      </c>
      <c r="AA3252" s="38">
        <v>185950</v>
      </c>
      <c r="AB3252" s="38">
        <v>120492</v>
      </c>
      <c r="AC3252" s="38">
        <v>108386</v>
      </c>
      <c r="AD3252" s="38">
        <v>86105</v>
      </c>
      <c r="AE3252" s="38">
        <v>37618</v>
      </c>
      <c r="AF3252" s="38">
        <v>78491</v>
      </c>
      <c r="AG3252" s="38">
        <v>101914</v>
      </c>
      <c r="AH3252" s="38">
        <v>93102</v>
      </c>
      <c r="AI3252" s="38">
        <v>71263</v>
      </c>
      <c r="AJ3252" s="38">
        <v>101167</v>
      </c>
      <c r="AK3252" s="38">
        <v>206174</v>
      </c>
      <c r="AL3252" s="38">
        <v>235843</v>
      </c>
      <c r="AM3252" s="38">
        <v>185950</v>
      </c>
      <c r="AN3252" s="38">
        <v>120492</v>
      </c>
      <c r="AO3252" s="38">
        <v>108386</v>
      </c>
      <c r="AP3252" s="38">
        <v>86105</v>
      </c>
      <c r="AQ3252" s="38">
        <v>37618</v>
      </c>
      <c r="AR3252" s="39">
        <v>1.0149999999999999</v>
      </c>
      <c r="AS3252" s="39">
        <v>1.016</v>
      </c>
      <c r="AT3252" s="39">
        <v>1.016</v>
      </c>
      <c r="AU3252" s="39">
        <v>1.0169999999999999</v>
      </c>
      <c r="AV3252" s="39">
        <v>1.0129999999999999</v>
      </c>
      <c r="AW3252" s="39">
        <v>1.012</v>
      </c>
      <c r="AX3252" s="39">
        <v>1.0109999999999999</v>
      </c>
      <c r="AY3252" s="39">
        <v>1.01</v>
      </c>
      <c r="AZ3252" s="39">
        <v>1.0129999999999999</v>
      </c>
      <c r="BA3252" s="39">
        <v>1.014</v>
      </c>
      <c r="BB3252" s="39">
        <v>1.0149999999999999</v>
      </c>
      <c r="BC3252" s="39">
        <v>1.0169999999999999</v>
      </c>
      <c r="BD3252" s="38">
        <v>79668</v>
      </c>
      <c r="BE3252" s="38">
        <v>103545</v>
      </c>
      <c r="BF3252" s="38">
        <v>94592</v>
      </c>
      <c r="BG3252" s="38">
        <v>72474</v>
      </c>
      <c r="BH3252" s="38">
        <v>102482</v>
      </c>
      <c r="BI3252" s="38">
        <v>208648</v>
      </c>
      <c r="BJ3252" s="38">
        <v>238437</v>
      </c>
      <c r="BK3252" s="38">
        <v>187810</v>
      </c>
      <c r="BL3252" s="38">
        <v>122058</v>
      </c>
      <c r="BM3252" s="38">
        <v>109903</v>
      </c>
      <c r="BN3252" s="38">
        <v>87397</v>
      </c>
      <c r="BO3252" s="38">
        <v>38258</v>
      </c>
      <c r="BP3252" s="38">
        <v>79668</v>
      </c>
      <c r="BQ3252" s="38">
        <v>103545</v>
      </c>
      <c r="BR3252" s="38">
        <v>94592</v>
      </c>
      <c r="BS3252" s="38">
        <v>72474</v>
      </c>
      <c r="BT3252" s="38">
        <v>102482</v>
      </c>
      <c r="BU3252" s="38">
        <v>208648</v>
      </c>
      <c r="BV3252" s="38">
        <v>238437</v>
      </c>
      <c r="BW3252" s="38">
        <v>187810</v>
      </c>
      <c r="BX3252" s="38">
        <v>122058</v>
      </c>
      <c r="BY3252" s="38">
        <v>109903</v>
      </c>
      <c r="BZ3252" s="38">
        <v>87397</v>
      </c>
      <c r="CA3252" s="38">
        <v>38258</v>
      </c>
      <c r="CB3252" s="38">
        <v>281363</v>
      </c>
      <c r="CC3252" s="38">
        <v>267183</v>
      </c>
      <c r="CD3252" s="38">
        <v>220420</v>
      </c>
      <c r="CE3252" s="38">
        <v>267073</v>
      </c>
      <c r="CF3252" s="38">
        <v>262457</v>
      </c>
      <c r="CG3252" s="38">
        <v>262646</v>
      </c>
      <c r="CH3252" s="38">
        <v>273459</v>
      </c>
      <c r="CI3252" s="38">
        <v>267712</v>
      </c>
      <c r="CJ3252" s="38">
        <v>174521</v>
      </c>
      <c r="CK3252" s="38">
        <v>232289</v>
      </c>
      <c r="CL3252" s="38">
        <v>272611</v>
      </c>
      <c r="CM3252" s="38">
        <v>252380</v>
      </c>
      <c r="CN3252" s="38">
        <v>1426505</v>
      </c>
      <c r="CO3252" s="38">
        <v>1426505</v>
      </c>
      <c r="CP3252" s="38">
        <v>1445272</v>
      </c>
      <c r="CQ3252" s="38">
        <v>1445272</v>
      </c>
      <c r="CR3252" s="38">
        <v>3034114</v>
      </c>
      <c r="CS3252" s="36">
        <v>2020</v>
      </c>
      <c r="CT3252" s="34" t="str">
        <f>IF(VLOOKUP(O3252,'Cross-Page Data'!$D$4:$F$48,3,FALSE)="natural gas",VLOOKUP(N3252,'Cross-Page Data'!$I$4:$J$19,2,FALSE),IF(VLOOKUP(O3252,'Cross-Page Data'!$D$4:$F$48,3,FALSE)="solar",IF(N3252="PV","solar PV","solar thermal"),IF(VLOOKUP(O3252,'Cross-Page Data'!$D$4:$F$48,3,FALSE)="wind",VLOOKUP(N3252,'Cross-Page Data'!$I$4:$J$19,2,FALSE),IF(VLOOKUP(O3252,'Cross-Page Data'!$D$4:$F$48,3,FALSE)="hydro",VLOOKUP(N3252,'Cross-Page Data'!$I$4:$J$19,2,FALSE),VLOOKUP(O3252,'Cross-Page Data'!$D$4:$F$48,3,FALSE)))))</f>
        <v>natural gas nonpeaker - preexisting nonretiring</v>
      </c>
      <c r="CU3252" s="34" t="b">
        <f>INDEX('Cross-Page Data'!$N$14:$N$20,MATCH('923'!M3252,'Cross-Page Data'!$M$14:$M$20,0))</f>
        <v>1</v>
      </c>
    </row>
    <row r="3253" spans="1:99" ht="26.25" x14ac:dyDescent="0.25">
      <c r="A3253" s="36">
        <v>6073</v>
      </c>
      <c r="B3253" s="37" t="s">
        <v>207</v>
      </c>
      <c r="C3253" s="36" t="s">
        <v>25948</v>
      </c>
      <c r="D3253" s="37" t="s">
        <v>1026</v>
      </c>
      <c r="E3253" s="37" t="s">
        <v>742</v>
      </c>
      <c r="F3253" s="36">
        <v>12686</v>
      </c>
      <c r="G3253" s="37" t="s">
        <v>73</v>
      </c>
      <c r="H3253" s="37" t="s">
        <v>25957</v>
      </c>
      <c r="I3253" s="37" t="s">
        <v>25969</v>
      </c>
      <c r="J3253" s="37" t="s">
        <v>292</v>
      </c>
      <c r="K3253" s="36">
        <v>22</v>
      </c>
      <c r="L3253" s="36">
        <v>1</v>
      </c>
      <c r="M3253" s="37" t="s">
        <v>215</v>
      </c>
      <c r="N3253" s="37" t="s">
        <v>29</v>
      </c>
      <c r="O3253" s="37" t="s">
        <v>219</v>
      </c>
      <c r="P3253" s="37" t="s">
        <v>219</v>
      </c>
      <c r="Q3253" s="37" t="s">
        <v>18997</v>
      </c>
      <c r="R3253" s="37" t="s">
        <v>25979</v>
      </c>
      <c r="S3253" s="37" t="s">
        <v>25959</v>
      </c>
      <c r="T3253" s="38">
        <v>5348452</v>
      </c>
      <c r="U3253" s="38">
        <v>4986575</v>
      </c>
      <c r="V3253" s="38">
        <v>4126758</v>
      </c>
      <c r="W3253" s="38">
        <v>5007313</v>
      </c>
      <c r="X3253" s="38">
        <v>4976461</v>
      </c>
      <c r="Y3253" s="38">
        <v>5070021</v>
      </c>
      <c r="Z3253" s="38">
        <v>5224837</v>
      </c>
      <c r="AA3253" s="38">
        <v>5120395</v>
      </c>
      <c r="AB3253" s="38">
        <v>3241737</v>
      </c>
      <c r="AC3253" s="38">
        <v>4415796</v>
      </c>
      <c r="AD3253" s="38">
        <v>5163856</v>
      </c>
      <c r="AE3253" s="38">
        <v>4902278</v>
      </c>
      <c r="AF3253" s="38">
        <v>5348452</v>
      </c>
      <c r="AG3253" s="38">
        <v>4986575</v>
      </c>
      <c r="AH3253" s="38">
        <v>4126758</v>
      </c>
      <c r="AI3253" s="38">
        <v>5007313</v>
      </c>
      <c r="AJ3253" s="38">
        <v>4976461</v>
      </c>
      <c r="AK3253" s="38">
        <v>5070021</v>
      </c>
      <c r="AL3253" s="38">
        <v>5224837</v>
      </c>
      <c r="AM3253" s="38">
        <v>5120395</v>
      </c>
      <c r="AN3253" s="38">
        <v>3241737</v>
      </c>
      <c r="AO3253" s="38">
        <v>4415796</v>
      </c>
      <c r="AP3253" s="38">
        <v>5163856</v>
      </c>
      <c r="AQ3253" s="38">
        <v>4902278</v>
      </c>
      <c r="AR3253" s="39">
        <v>1.0149999999999999</v>
      </c>
      <c r="AS3253" s="39">
        <v>1.016</v>
      </c>
      <c r="AT3253" s="39">
        <v>1.016</v>
      </c>
      <c r="AU3253" s="39">
        <v>1.0169999999999999</v>
      </c>
      <c r="AV3253" s="39">
        <v>1.0129999999999999</v>
      </c>
      <c r="AW3253" s="39">
        <v>1.012</v>
      </c>
      <c r="AX3253" s="39">
        <v>1.0109999999999999</v>
      </c>
      <c r="AY3253" s="39">
        <v>1.01</v>
      </c>
      <c r="AZ3253" s="39">
        <v>1.0129999999999999</v>
      </c>
      <c r="BA3253" s="39">
        <v>1.014</v>
      </c>
      <c r="BB3253" s="39">
        <v>1.0149999999999999</v>
      </c>
      <c r="BC3253" s="39">
        <v>1.0169999999999999</v>
      </c>
      <c r="BD3253" s="38">
        <v>5428679</v>
      </c>
      <c r="BE3253" s="38">
        <v>5066360</v>
      </c>
      <c r="BF3253" s="38">
        <v>4192786</v>
      </c>
      <c r="BG3253" s="38">
        <v>5092437</v>
      </c>
      <c r="BH3253" s="38">
        <v>5041155</v>
      </c>
      <c r="BI3253" s="38">
        <v>5130861</v>
      </c>
      <c r="BJ3253" s="38">
        <v>5282310</v>
      </c>
      <c r="BK3253" s="38">
        <v>5171599</v>
      </c>
      <c r="BL3253" s="38">
        <v>3283880</v>
      </c>
      <c r="BM3253" s="38">
        <v>4477617</v>
      </c>
      <c r="BN3253" s="38">
        <v>5241314</v>
      </c>
      <c r="BO3253" s="38">
        <v>4985617</v>
      </c>
      <c r="BP3253" s="38">
        <v>5428679</v>
      </c>
      <c r="BQ3253" s="38">
        <v>5066360</v>
      </c>
      <c r="BR3253" s="38">
        <v>4192786</v>
      </c>
      <c r="BS3253" s="38">
        <v>5092437</v>
      </c>
      <c r="BT3253" s="38">
        <v>5041155</v>
      </c>
      <c r="BU3253" s="38">
        <v>5130861</v>
      </c>
      <c r="BV3253" s="38">
        <v>5282310</v>
      </c>
      <c r="BW3253" s="38">
        <v>5171599</v>
      </c>
      <c r="BX3253" s="38">
        <v>3283880</v>
      </c>
      <c r="BY3253" s="38">
        <v>4477617</v>
      </c>
      <c r="BZ3253" s="38">
        <v>5241314</v>
      </c>
      <c r="CA3253" s="38">
        <v>4985617</v>
      </c>
      <c r="CB3253" s="38">
        <v>510047</v>
      </c>
      <c r="CC3253" s="38">
        <v>478408</v>
      </c>
      <c r="CD3253" s="38">
        <v>385462</v>
      </c>
      <c r="CE3253" s="38">
        <v>474850</v>
      </c>
      <c r="CF3253" s="38">
        <v>471063</v>
      </c>
      <c r="CG3253" s="38">
        <v>481769</v>
      </c>
      <c r="CH3253" s="38">
        <v>496322</v>
      </c>
      <c r="CI3253" s="38">
        <v>483064</v>
      </c>
      <c r="CJ3253" s="38">
        <v>308404</v>
      </c>
      <c r="CK3253" s="38">
        <v>414185</v>
      </c>
      <c r="CL3253" s="38">
        <v>492441</v>
      </c>
      <c r="CM3253" s="38">
        <v>472705</v>
      </c>
      <c r="CN3253" s="38">
        <v>57584479</v>
      </c>
      <c r="CO3253" s="38">
        <v>57584479</v>
      </c>
      <c r="CP3253" s="38">
        <v>58394615</v>
      </c>
      <c r="CQ3253" s="38">
        <v>58394615</v>
      </c>
      <c r="CR3253" s="38">
        <v>5468720</v>
      </c>
      <c r="CS3253" s="36">
        <v>2020</v>
      </c>
      <c r="CT3253" s="34" t="str">
        <f>IF(VLOOKUP(O3253,'Cross-Page Data'!$D$4:$F$48,3,FALSE)="natural gas",VLOOKUP(N3253,'Cross-Page Data'!$I$4:$J$19,2,FALSE),IF(VLOOKUP(O3253,'Cross-Page Data'!$D$4:$F$48,3,FALSE)="solar",IF(N3253="PV","solar PV","solar thermal"),IF(VLOOKUP(O3253,'Cross-Page Data'!$D$4:$F$48,3,FALSE)="wind",VLOOKUP(N3253,'Cross-Page Data'!$I$4:$J$19,2,FALSE),IF(VLOOKUP(O3253,'Cross-Page Data'!$D$4:$F$48,3,FALSE)="hydro",VLOOKUP(N3253,'Cross-Page Data'!$I$4:$J$19,2,FALSE),VLOOKUP(O3253,'Cross-Page Data'!$D$4:$F$48,3,FALSE)))))</f>
        <v>natural gas nonpeaker - preexisting nonretiring</v>
      </c>
      <c r="CU3253" s="34" t="b">
        <f>INDEX('Cross-Page Data'!$N$14:$N$20,MATCH('923'!M3253,'Cross-Page Data'!$M$14:$M$20,0))</f>
        <v>1</v>
      </c>
    </row>
    <row r="3254" spans="1:99" ht="26.25" x14ac:dyDescent="0.25">
      <c r="A3254" s="36">
        <v>6073</v>
      </c>
      <c r="B3254" s="37" t="s">
        <v>207</v>
      </c>
      <c r="C3254" s="36" t="s">
        <v>25948</v>
      </c>
      <c r="D3254" s="37" t="s">
        <v>1026</v>
      </c>
      <c r="E3254" s="37" t="s">
        <v>742</v>
      </c>
      <c r="F3254" s="36">
        <v>12686</v>
      </c>
      <c r="G3254" s="37" t="s">
        <v>73</v>
      </c>
      <c r="H3254" s="37" t="s">
        <v>25957</v>
      </c>
      <c r="I3254" s="37" t="s">
        <v>25969</v>
      </c>
      <c r="J3254" s="37" t="s">
        <v>292</v>
      </c>
      <c r="K3254" s="36">
        <v>22</v>
      </c>
      <c r="L3254" s="36">
        <v>1</v>
      </c>
      <c r="M3254" s="37" t="s">
        <v>215</v>
      </c>
      <c r="N3254" s="37" t="s">
        <v>218</v>
      </c>
      <c r="O3254" s="37" t="s">
        <v>221</v>
      </c>
      <c r="P3254" s="37" t="s">
        <v>398</v>
      </c>
      <c r="Q3254" s="37" t="s">
        <v>18997</v>
      </c>
      <c r="R3254" s="37" t="s">
        <v>25979</v>
      </c>
      <c r="S3254" s="37" t="s">
        <v>25955</v>
      </c>
      <c r="T3254" s="38">
        <v>4805</v>
      </c>
      <c r="U3254" s="38">
        <v>1951</v>
      </c>
      <c r="V3254" s="38">
        <v>293</v>
      </c>
      <c r="W3254" s="38">
        <v>0</v>
      </c>
      <c r="X3254" s="38">
        <v>288</v>
      </c>
      <c r="Y3254" s="38">
        <v>6160</v>
      </c>
      <c r="Z3254" s="38">
        <v>13625</v>
      </c>
      <c r="AA3254" s="38">
        <v>33875</v>
      </c>
      <c r="AB3254" s="38">
        <v>16580</v>
      </c>
      <c r="AC3254" s="38">
        <v>18934</v>
      </c>
      <c r="AD3254" s="38">
        <v>0</v>
      </c>
      <c r="AE3254" s="38">
        <v>11365</v>
      </c>
      <c r="AF3254" s="38">
        <v>4805</v>
      </c>
      <c r="AG3254" s="38">
        <v>1951</v>
      </c>
      <c r="AH3254" s="38">
        <v>293</v>
      </c>
      <c r="AI3254" s="38">
        <v>0</v>
      </c>
      <c r="AJ3254" s="38">
        <v>288</v>
      </c>
      <c r="AK3254" s="38">
        <v>6160</v>
      </c>
      <c r="AL3254" s="38">
        <v>13625</v>
      </c>
      <c r="AM3254" s="38">
        <v>33875</v>
      </c>
      <c r="AN3254" s="38">
        <v>16580</v>
      </c>
      <c r="AO3254" s="38">
        <v>18934</v>
      </c>
      <c r="AP3254" s="38">
        <v>0</v>
      </c>
      <c r="AQ3254" s="38">
        <v>11365</v>
      </c>
      <c r="AR3254" s="39">
        <v>21.109000000000002</v>
      </c>
      <c r="AS3254" s="39">
        <v>20.802</v>
      </c>
      <c r="AT3254" s="39">
        <v>20.802</v>
      </c>
      <c r="AU3254" s="39">
        <v>0</v>
      </c>
      <c r="AV3254" s="39">
        <v>18.556000000000001</v>
      </c>
      <c r="AW3254" s="39">
        <v>21.599</v>
      </c>
      <c r="AX3254" s="39">
        <v>21.998999999999999</v>
      </c>
      <c r="AY3254" s="39">
        <v>21.785</v>
      </c>
      <c r="AZ3254" s="39">
        <v>21.684000000000001</v>
      </c>
      <c r="BA3254" s="39">
        <v>21.398</v>
      </c>
      <c r="BB3254" s="39">
        <v>0</v>
      </c>
      <c r="BC3254" s="39">
        <v>21.338999999999999</v>
      </c>
      <c r="BD3254" s="38">
        <v>101429</v>
      </c>
      <c r="BE3254" s="38">
        <v>40585</v>
      </c>
      <c r="BF3254" s="38">
        <v>6095</v>
      </c>
      <c r="BG3254" s="38">
        <v>0</v>
      </c>
      <c r="BH3254" s="38">
        <v>5344</v>
      </c>
      <c r="BI3254" s="38">
        <v>133050</v>
      </c>
      <c r="BJ3254" s="38">
        <v>299736</v>
      </c>
      <c r="BK3254" s="38">
        <v>737967</v>
      </c>
      <c r="BL3254" s="38">
        <v>359521</v>
      </c>
      <c r="BM3254" s="38">
        <v>405150</v>
      </c>
      <c r="BN3254" s="38">
        <v>0</v>
      </c>
      <c r="BO3254" s="38">
        <v>242518</v>
      </c>
      <c r="BP3254" s="38">
        <v>101429</v>
      </c>
      <c r="BQ3254" s="38">
        <v>40585</v>
      </c>
      <c r="BR3254" s="38">
        <v>6095</v>
      </c>
      <c r="BS3254" s="38">
        <v>0</v>
      </c>
      <c r="BT3254" s="38">
        <v>5344</v>
      </c>
      <c r="BU3254" s="38">
        <v>133050</v>
      </c>
      <c r="BV3254" s="38">
        <v>299736</v>
      </c>
      <c r="BW3254" s="38">
        <v>737967</v>
      </c>
      <c r="BX3254" s="38">
        <v>359521</v>
      </c>
      <c r="BY3254" s="38">
        <v>405150</v>
      </c>
      <c r="BZ3254" s="38">
        <v>0</v>
      </c>
      <c r="CA3254" s="38">
        <v>242518</v>
      </c>
      <c r="CB3254" s="38">
        <v>7782.8220000000001</v>
      </c>
      <c r="CC3254" s="38">
        <v>2927.364</v>
      </c>
      <c r="CD3254" s="38">
        <v>515.41899999999998</v>
      </c>
      <c r="CE3254" s="38">
        <v>0</v>
      </c>
      <c r="CF3254" s="38">
        <v>443.08600000000001</v>
      </c>
      <c r="CG3254" s="38">
        <v>11015.154</v>
      </c>
      <c r="CH3254" s="38">
        <v>26252.225999999999</v>
      </c>
      <c r="CI3254" s="38">
        <v>68473.123999999996</v>
      </c>
      <c r="CJ3254" s="38">
        <v>33289.294999999998</v>
      </c>
      <c r="CK3254" s="38">
        <v>35699.889000000003</v>
      </c>
      <c r="CL3254" s="38">
        <v>0</v>
      </c>
      <c r="CM3254" s="38">
        <v>22154.794999999998</v>
      </c>
      <c r="CN3254" s="38">
        <v>107876</v>
      </c>
      <c r="CO3254" s="38">
        <v>107876</v>
      </c>
      <c r="CP3254" s="38">
        <v>2331395</v>
      </c>
      <c r="CQ3254" s="38">
        <v>2331395</v>
      </c>
      <c r="CR3254" s="38">
        <v>208553.17</v>
      </c>
      <c r="CS3254" s="36">
        <v>2020</v>
      </c>
      <c r="CT3254" s="34" t="str">
        <f>IF(VLOOKUP(O3254,'Cross-Page Data'!$D$4:$F$48,3,FALSE)="natural gas",VLOOKUP(N3254,'Cross-Page Data'!$I$4:$J$19,2,FALSE),IF(VLOOKUP(O3254,'Cross-Page Data'!$D$4:$F$48,3,FALSE)="solar",IF(N3254="PV","solar PV","solar thermal"),IF(VLOOKUP(O3254,'Cross-Page Data'!$D$4:$F$48,3,FALSE)="wind",VLOOKUP(N3254,'Cross-Page Data'!$I$4:$J$19,2,FALSE),IF(VLOOKUP(O3254,'Cross-Page Data'!$D$4:$F$48,3,FALSE)="hydro",VLOOKUP(N3254,'Cross-Page Data'!$I$4:$J$19,2,FALSE),VLOOKUP(O3254,'Cross-Page Data'!$D$4:$F$48,3,FALSE)))))</f>
        <v>hard coal</v>
      </c>
      <c r="CU3254" s="34" t="b">
        <f>INDEX('Cross-Page Data'!$N$14:$N$20,MATCH('923'!M3254,'Cross-Page Data'!$M$14:$M$20,0))</f>
        <v>1</v>
      </c>
    </row>
    <row r="3255" spans="1:99" ht="26.25" x14ac:dyDescent="0.25">
      <c r="A3255" s="36">
        <v>6073</v>
      </c>
      <c r="B3255" s="37" t="s">
        <v>207</v>
      </c>
      <c r="C3255" s="36" t="s">
        <v>25948</v>
      </c>
      <c r="D3255" s="37" t="s">
        <v>1026</v>
      </c>
      <c r="E3255" s="37" t="s">
        <v>742</v>
      </c>
      <c r="F3255" s="36">
        <v>12686</v>
      </c>
      <c r="G3255" s="37" t="s">
        <v>73</v>
      </c>
      <c r="H3255" s="37" t="s">
        <v>25957</v>
      </c>
      <c r="I3255" s="37" t="s">
        <v>25969</v>
      </c>
      <c r="J3255" s="37" t="s">
        <v>292</v>
      </c>
      <c r="K3255" s="36">
        <v>22</v>
      </c>
      <c r="L3255" s="36">
        <v>1</v>
      </c>
      <c r="M3255" s="37" t="s">
        <v>215</v>
      </c>
      <c r="N3255" s="37" t="s">
        <v>218</v>
      </c>
      <c r="O3255" s="37" t="s">
        <v>209</v>
      </c>
      <c r="P3255" s="37" t="s">
        <v>209</v>
      </c>
      <c r="Q3255" s="37" t="s">
        <v>18997</v>
      </c>
      <c r="R3255" s="37" t="s">
        <v>25979</v>
      </c>
      <c r="S3255" s="37" t="s">
        <v>25958</v>
      </c>
      <c r="T3255" s="38">
        <v>1162</v>
      </c>
      <c r="U3255" s="38">
        <v>1646</v>
      </c>
      <c r="V3255" s="38">
        <v>394</v>
      </c>
      <c r="W3255" s="38">
        <v>150</v>
      </c>
      <c r="X3255" s="38">
        <v>2278</v>
      </c>
      <c r="Y3255" s="38">
        <v>375</v>
      </c>
      <c r="Z3255" s="38">
        <v>523</v>
      </c>
      <c r="AA3255" s="38">
        <v>78</v>
      </c>
      <c r="AB3255" s="38">
        <v>196</v>
      </c>
      <c r="AC3255" s="38">
        <v>610</v>
      </c>
      <c r="AD3255" s="38">
        <v>127</v>
      </c>
      <c r="AE3255" s="38">
        <v>962</v>
      </c>
      <c r="AF3255" s="38">
        <v>1162</v>
      </c>
      <c r="AG3255" s="38">
        <v>1646</v>
      </c>
      <c r="AH3255" s="38">
        <v>394</v>
      </c>
      <c r="AI3255" s="38">
        <v>150</v>
      </c>
      <c r="AJ3255" s="38">
        <v>2278</v>
      </c>
      <c r="AK3255" s="38">
        <v>375</v>
      </c>
      <c r="AL3255" s="38">
        <v>523</v>
      </c>
      <c r="AM3255" s="38">
        <v>78</v>
      </c>
      <c r="AN3255" s="38">
        <v>196</v>
      </c>
      <c r="AO3255" s="38">
        <v>610</v>
      </c>
      <c r="AP3255" s="38">
        <v>127</v>
      </c>
      <c r="AQ3255" s="38">
        <v>962</v>
      </c>
      <c r="AR3255" s="39">
        <v>5.8010000000000002</v>
      </c>
      <c r="AS3255" s="39">
        <v>5.7960000000000003</v>
      </c>
      <c r="AT3255" s="39">
        <v>5.798</v>
      </c>
      <c r="AU3255" s="39">
        <v>5.7919999999999998</v>
      </c>
      <c r="AV3255" s="39">
        <v>5.7830000000000004</v>
      </c>
      <c r="AW3255" s="39">
        <v>5.79</v>
      </c>
      <c r="AX3255" s="39">
        <v>5.7590000000000003</v>
      </c>
      <c r="AY3255" s="39">
        <v>5.7590000000000003</v>
      </c>
      <c r="AZ3255" s="39">
        <v>5.7590000000000003</v>
      </c>
      <c r="BA3255" s="39">
        <v>5.7590000000000003</v>
      </c>
      <c r="BB3255" s="39">
        <v>5.7590000000000003</v>
      </c>
      <c r="BC3255" s="39">
        <v>5.7590000000000003</v>
      </c>
      <c r="BD3255" s="38">
        <v>6741</v>
      </c>
      <c r="BE3255" s="38">
        <v>9540</v>
      </c>
      <c r="BF3255" s="38">
        <v>2284</v>
      </c>
      <c r="BG3255" s="38">
        <v>869</v>
      </c>
      <c r="BH3255" s="38">
        <v>13174</v>
      </c>
      <c r="BI3255" s="38">
        <v>2171</v>
      </c>
      <c r="BJ3255" s="38">
        <v>3012</v>
      </c>
      <c r="BK3255" s="38">
        <v>449</v>
      </c>
      <c r="BL3255" s="38">
        <v>1129</v>
      </c>
      <c r="BM3255" s="38">
        <v>3513</v>
      </c>
      <c r="BN3255" s="38">
        <v>731</v>
      </c>
      <c r="BO3255" s="38">
        <v>5540</v>
      </c>
      <c r="BP3255" s="38">
        <v>6741</v>
      </c>
      <c r="BQ3255" s="38">
        <v>9540</v>
      </c>
      <c r="BR3255" s="38">
        <v>2284</v>
      </c>
      <c r="BS3255" s="38">
        <v>869</v>
      </c>
      <c r="BT3255" s="38">
        <v>13174</v>
      </c>
      <c r="BU3255" s="38">
        <v>2171</v>
      </c>
      <c r="BV3255" s="38">
        <v>3012</v>
      </c>
      <c r="BW3255" s="38">
        <v>449</v>
      </c>
      <c r="BX3255" s="38">
        <v>1129</v>
      </c>
      <c r="BY3255" s="38">
        <v>3513</v>
      </c>
      <c r="BZ3255" s="38">
        <v>731</v>
      </c>
      <c r="CA3255" s="38">
        <v>5540</v>
      </c>
      <c r="CB3255" s="38">
        <v>517.23199999999997</v>
      </c>
      <c r="CC3255" s="38">
        <v>688.13300000000004</v>
      </c>
      <c r="CD3255" s="38">
        <v>193.18</v>
      </c>
      <c r="CE3255" s="38">
        <v>-414.851</v>
      </c>
      <c r="CF3255" s="38">
        <v>1092.241</v>
      </c>
      <c r="CG3255" s="38">
        <v>179.75700000000001</v>
      </c>
      <c r="CH3255" s="38">
        <v>263.8</v>
      </c>
      <c r="CI3255" s="38">
        <v>41.68</v>
      </c>
      <c r="CJ3255" s="38">
        <v>104.51600000000001</v>
      </c>
      <c r="CK3255" s="38">
        <v>309.548</v>
      </c>
      <c r="CL3255" s="38">
        <v>65.426000000000002</v>
      </c>
      <c r="CM3255" s="38">
        <v>506.11200000000002</v>
      </c>
      <c r="CN3255" s="38">
        <v>8501</v>
      </c>
      <c r="CO3255" s="38">
        <v>8501</v>
      </c>
      <c r="CP3255" s="38">
        <v>49153</v>
      </c>
      <c r="CQ3255" s="38">
        <v>49153</v>
      </c>
      <c r="CR3255" s="38">
        <v>3546.7739999999999</v>
      </c>
      <c r="CS3255" s="36">
        <v>2020</v>
      </c>
      <c r="CT3255" s="34" t="str">
        <f>IF(VLOOKUP(O3255,'Cross-Page Data'!$D$4:$F$48,3,FALSE)="natural gas",VLOOKUP(N3255,'Cross-Page Data'!$I$4:$J$19,2,FALSE),IF(VLOOKUP(O3255,'Cross-Page Data'!$D$4:$F$48,3,FALSE)="solar",IF(N3255="PV","solar PV","solar thermal"),IF(VLOOKUP(O3255,'Cross-Page Data'!$D$4:$F$48,3,FALSE)="wind",VLOOKUP(N3255,'Cross-Page Data'!$I$4:$J$19,2,FALSE),IF(VLOOKUP(O3255,'Cross-Page Data'!$D$4:$F$48,3,FALSE)="hydro",VLOOKUP(N3255,'Cross-Page Data'!$I$4:$J$19,2,FALSE),VLOOKUP(O3255,'Cross-Page Data'!$D$4:$F$48,3,FALSE)))))</f>
        <v>petroleum</v>
      </c>
      <c r="CU3255" s="34" t="b">
        <f>INDEX('Cross-Page Data'!$N$14:$N$20,MATCH('923'!M3255,'Cross-Page Data'!$M$14:$M$20,0))</f>
        <v>1</v>
      </c>
    </row>
    <row r="3256" spans="1:99" ht="26.25" x14ac:dyDescent="0.25">
      <c r="A3256" s="36">
        <v>6073</v>
      </c>
      <c r="B3256" s="37" t="s">
        <v>207</v>
      </c>
      <c r="C3256" s="36" t="s">
        <v>25948</v>
      </c>
      <c r="D3256" s="37" t="s">
        <v>1026</v>
      </c>
      <c r="E3256" s="37" t="s">
        <v>742</v>
      </c>
      <c r="F3256" s="36">
        <v>12686</v>
      </c>
      <c r="G3256" s="37" t="s">
        <v>73</v>
      </c>
      <c r="H3256" s="37" t="s">
        <v>25957</v>
      </c>
      <c r="I3256" s="37" t="s">
        <v>25969</v>
      </c>
      <c r="J3256" s="37" t="s">
        <v>292</v>
      </c>
      <c r="K3256" s="36">
        <v>22</v>
      </c>
      <c r="L3256" s="36">
        <v>1</v>
      </c>
      <c r="M3256" s="37" t="s">
        <v>215</v>
      </c>
      <c r="N3256" s="37" t="s">
        <v>218</v>
      </c>
      <c r="O3256" s="37" t="s">
        <v>228</v>
      </c>
      <c r="P3256" s="37" t="s">
        <v>398</v>
      </c>
      <c r="Q3256" s="37" t="s">
        <v>18997</v>
      </c>
      <c r="R3256" s="37" t="s">
        <v>25979</v>
      </c>
      <c r="S3256" s="37" t="s">
        <v>25955</v>
      </c>
      <c r="T3256" s="38">
        <v>37949</v>
      </c>
      <c r="U3256" s="38">
        <v>37420</v>
      </c>
      <c r="V3256" s="38">
        <v>92342</v>
      </c>
      <c r="W3256" s="38">
        <v>467</v>
      </c>
      <c r="X3256" s="38">
        <v>77182</v>
      </c>
      <c r="Y3256" s="38">
        <v>170604</v>
      </c>
      <c r="Z3256" s="38">
        <v>194481</v>
      </c>
      <c r="AA3256" s="38">
        <v>214110</v>
      </c>
      <c r="AB3256" s="38">
        <v>172177</v>
      </c>
      <c r="AC3256" s="38">
        <v>79452</v>
      </c>
      <c r="AD3256" s="38">
        <v>103032</v>
      </c>
      <c r="AE3256" s="38">
        <v>164152</v>
      </c>
      <c r="AF3256" s="38">
        <v>37949</v>
      </c>
      <c r="AG3256" s="38">
        <v>37420</v>
      </c>
      <c r="AH3256" s="38">
        <v>92342</v>
      </c>
      <c r="AI3256" s="38">
        <v>467</v>
      </c>
      <c r="AJ3256" s="38">
        <v>77182</v>
      </c>
      <c r="AK3256" s="38">
        <v>170604</v>
      </c>
      <c r="AL3256" s="38">
        <v>194481</v>
      </c>
      <c r="AM3256" s="38">
        <v>214110</v>
      </c>
      <c r="AN3256" s="38">
        <v>172177</v>
      </c>
      <c r="AO3256" s="38">
        <v>79452</v>
      </c>
      <c r="AP3256" s="38">
        <v>103032</v>
      </c>
      <c r="AQ3256" s="38">
        <v>164152</v>
      </c>
      <c r="AR3256" s="39">
        <v>17.719000000000001</v>
      </c>
      <c r="AS3256" s="39">
        <v>17.335999999999999</v>
      </c>
      <c r="AT3256" s="39">
        <v>17.57</v>
      </c>
      <c r="AU3256" s="39">
        <v>17.952000000000002</v>
      </c>
      <c r="AV3256" s="39">
        <v>17.815999999999999</v>
      </c>
      <c r="AW3256" s="39">
        <v>17.393000000000001</v>
      </c>
      <c r="AX3256" s="39">
        <v>17.193999999999999</v>
      </c>
      <c r="AY3256" s="39">
        <v>17.692</v>
      </c>
      <c r="AZ3256" s="39">
        <v>17.555</v>
      </c>
      <c r="BA3256" s="39">
        <v>17.684000000000001</v>
      </c>
      <c r="BB3256" s="39">
        <v>17.692</v>
      </c>
      <c r="BC3256" s="39">
        <v>17.471</v>
      </c>
      <c r="BD3256" s="38">
        <v>672418</v>
      </c>
      <c r="BE3256" s="38">
        <v>648713</v>
      </c>
      <c r="BF3256" s="38">
        <v>1622449</v>
      </c>
      <c r="BG3256" s="38">
        <v>8384</v>
      </c>
      <c r="BH3256" s="38">
        <v>1375075</v>
      </c>
      <c r="BI3256" s="38">
        <v>2967315</v>
      </c>
      <c r="BJ3256" s="38">
        <v>3343906</v>
      </c>
      <c r="BK3256" s="38">
        <v>3788034</v>
      </c>
      <c r="BL3256" s="38">
        <v>3022567</v>
      </c>
      <c r="BM3256" s="38">
        <v>1405029</v>
      </c>
      <c r="BN3256" s="38">
        <v>1822842</v>
      </c>
      <c r="BO3256" s="38">
        <v>2867900</v>
      </c>
      <c r="BP3256" s="38">
        <v>672418</v>
      </c>
      <c r="BQ3256" s="38">
        <v>648713</v>
      </c>
      <c r="BR3256" s="38">
        <v>1622449</v>
      </c>
      <c r="BS3256" s="38">
        <v>8384</v>
      </c>
      <c r="BT3256" s="38">
        <v>1375075</v>
      </c>
      <c r="BU3256" s="38">
        <v>2967315</v>
      </c>
      <c r="BV3256" s="38">
        <v>3343906</v>
      </c>
      <c r="BW3256" s="38">
        <v>3788034</v>
      </c>
      <c r="BX3256" s="38">
        <v>3022567</v>
      </c>
      <c r="BY3256" s="38">
        <v>1405029</v>
      </c>
      <c r="BZ3256" s="38">
        <v>1822842</v>
      </c>
      <c r="CA3256" s="38">
        <v>2867900</v>
      </c>
      <c r="CB3256" s="38">
        <v>51595.946000000004</v>
      </c>
      <c r="CC3256" s="38">
        <v>46791.502999999997</v>
      </c>
      <c r="CD3256" s="38">
        <v>137201.4</v>
      </c>
      <c r="CE3256" s="38">
        <v>-4003.1489999999999</v>
      </c>
      <c r="CF3256" s="38">
        <v>114008.67</v>
      </c>
      <c r="CG3256" s="38">
        <v>245663.09</v>
      </c>
      <c r="CH3256" s="38">
        <v>292873.96999999997</v>
      </c>
      <c r="CI3256" s="38">
        <v>351477.2</v>
      </c>
      <c r="CJ3256" s="38">
        <v>279870.19</v>
      </c>
      <c r="CK3256" s="38">
        <v>123804.56</v>
      </c>
      <c r="CL3256" s="38">
        <v>163061.57</v>
      </c>
      <c r="CM3256" s="38">
        <v>261992.09</v>
      </c>
      <c r="CN3256" s="38">
        <v>1343368</v>
      </c>
      <c r="CO3256" s="38">
        <v>1343368</v>
      </c>
      <c r="CP3256" s="38">
        <v>23544632</v>
      </c>
      <c r="CQ3256" s="38">
        <v>23544632</v>
      </c>
      <c r="CR3256" s="38">
        <v>2064337.1</v>
      </c>
      <c r="CS3256" s="36">
        <v>2020</v>
      </c>
      <c r="CT3256" s="34" t="str">
        <f>IF(VLOOKUP(O3256,'Cross-Page Data'!$D$4:$F$48,3,FALSE)="natural gas",VLOOKUP(N3256,'Cross-Page Data'!$I$4:$J$19,2,FALSE),IF(VLOOKUP(O3256,'Cross-Page Data'!$D$4:$F$48,3,FALSE)="solar",IF(N3256="PV","solar PV","solar thermal"),IF(VLOOKUP(O3256,'Cross-Page Data'!$D$4:$F$48,3,FALSE)="wind",VLOOKUP(N3256,'Cross-Page Data'!$I$4:$J$19,2,FALSE),IF(VLOOKUP(O3256,'Cross-Page Data'!$D$4:$F$48,3,FALSE)="hydro",VLOOKUP(N3256,'Cross-Page Data'!$I$4:$J$19,2,FALSE),VLOOKUP(O3256,'Cross-Page Data'!$D$4:$F$48,3,FALSE)))))</f>
        <v>hard coal</v>
      </c>
      <c r="CU3256" s="34" t="b">
        <f>INDEX('Cross-Page Data'!$N$14:$N$20,MATCH('923'!M3256,'Cross-Page Data'!$M$14:$M$20,0))</f>
        <v>1</v>
      </c>
    </row>
    <row r="3257" spans="1:99" ht="39" x14ac:dyDescent="0.25">
      <c r="A3257" s="36">
        <v>6074</v>
      </c>
      <c r="B3257" s="37" t="s">
        <v>207</v>
      </c>
      <c r="C3257" s="36" t="s">
        <v>25948</v>
      </c>
      <c r="D3257" s="37" t="s">
        <v>1027</v>
      </c>
      <c r="E3257" s="37" t="s">
        <v>751</v>
      </c>
      <c r="F3257" s="36">
        <v>56211</v>
      </c>
      <c r="G3257" s="37" t="s">
        <v>76</v>
      </c>
      <c r="H3257" s="37" t="s">
        <v>25953</v>
      </c>
      <c r="I3257" s="37" t="s">
        <v>25972</v>
      </c>
      <c r="J3257" s="37" t="s">
        <v>292</v>
      </c>
      <c r="K3257" s="36">
        <v>22</v>
      </c>
      <c r="L3257" s="36">
        <v>1</v>
      </c>
      <c r="M3257" s="37" t="s">
        <v>215</v>
      </c>
      <c r="N3257" s="37" t="s">
        <v>225</v>
      </c>
      <c r="O3257" s="37" t="s">
        <v>209</v>
      </c>
      <c r="P3257" s="37" t="s">
        <v>209</v>
      </c>
      <c r="Q3257" s="37" t="s">
        <v>17081</v>
      </c>
      <c r="R3257" s="37" t="s">
        <v>25979</v>
      </c>
      <c r="S3257" s="37" t="s">
        <v>25958</v>
      </c>
      <c r="T3257" s="38">
        <v>100</v>
      </c>
      <c r="U3257" s="38">
        <v>0</v>
      </c>
      <c r="V3257" s="38">
        <v>0</v>
      </c>
      <c r="W3257" s="38">
        <v>24</v>
      </c>
      <c r="X3257" s="38">
        <v>0</v>
      </c>
      <c r="Y3257" s="38">
        <v>0</v>
      </c>
      <c r="Z3257" s="38">
        <v>0</v>
      </c>
      <c r="AA3257" s="38">
        <v>0</v>
      </c>
      <c r="AB3257" s="38">
        <v>0</v>
      </c>
      <c r="AC3257" s="38">
        <v>934</v>
      </c>
      <c r="AD3257" s="38">
        <v>0</v>
      </c>
      <c r="AE3257" s="38">
        <v>9</v>
      </c>
      <c r="AF3257" s="38">
        <v>100</v>
      </c>
      <c r="AG3257" s="38">
        <v>0</v>
      </c>
      <c r="AH3257" s="38">
        <v>0</v>
      </c>
      <c r="AI3257" s="38">
        <v>24</v>
      </c>
      <c r="AJ3257" s="38">
        <v>0</v>
      </c>
      <c r="AK3257" s="38">
        <v>0</v>
      </c>
      <c r="AL3257" s="38">
        <v>0</v>
      </c>
      <c r="AM3257" s="38">
        <v>0</v>
      </c>
      <c r="AN3257" s="38">
        <v>0</v>
      </c>
      <c r="AO3257" s="38">
        <v>934</v>
      </c>
      <c r="AP3257" s="38">
        <v>0</v>
      </c>
      <c r="AQ3257" s="38">
        <v>9</v>
      </c>
      <c r="AR3257" s="39">
        <v>5.8</v>
      </c>
      <c r="AS3257" s="39">
        <v>0</v>
      </c>
      <c r="AT3257" s="39">
        <v>0</v>
      </c>
      <c r="AU3257" s="39">
        <v>5.7919999999999998</v>
      </c>
      <c r="AV3257" s="39">
        <v>0</v>
      </c>
      <c r="AW3257" s="39">
        <v>0</v>
      </c>
      <c r="AX3257" s="39">
        <v>0</v>
      </c>
      <c r="AY3257" s="39">
        <v>0</v>
      </c>
      <c r="AZ3257" s="39">
        <v>0</v>
      </c>
      <c r="BA3257" s="39">
        <v>5.7960000000000003</v>
      </c>
      <c r="BB3257" s="39">
        <v>0</v>
      </c>
      <c r="BC3257" s="39">
        <v>5.7779999999999996</v>
      </c>
      <c r="BD3257" s="38">
        <v>580</v>
      </c>
      <c r="BE3257" s="38">
        <v>0</v>
      </c>
      <c r="BF3257" s="38">
        <v>0</v>
      </c>
      <c r="BG3257" s="38">
        <v>139</v>
      </c>
      <c r="BH3257" s="38">
        <v>0</v>
      </c>
      <c r="BI3257" s="38">
        <v>0</v>
      </c>
      <c r="BJ3257" s="38">
        <v>0</v>
      </c>
      <c r="BK3257" s="38">
        <v>0</v>
      </c>
      <c r="BL3257" s="38">
        <v>0</v>
      </c>
      <c r="BM3257" s="38">
        <v>5413</v>
      </c>
      <c r="BN3257" s="38">
        <v>0</v>
      </c>
      <c r="BO3257" s="38">
        <v>52</v>
      </c>
      <c r="BP3257" s="38">
        <v>580</v>
      </c>
      <c r="BQ3257" s="38">
        <v>0</v>
      </c>
      <c r="BR3257" s="38">
        <v>0</v>
      </c>
      <c r="BS3257" s="38">
        <v>139</v>
      </c>
      <c r="BT3257" s="38">
        <v>0</v>
      </c>
      <c r="BU3257" s="38">
        <v>0</v>
      </c>
      <c r="BV3257" s="38">
        <v>0</v>
      </c>
      <c r="BW3257" s="38">
        <v>0</v>
      </c>
      <c r="BX3257" s="38">
        <v>0</v>
      </c>
      <c r="BY3257" s="38">
        <v>5413</v>
      </c>
      <c r="BZ3257" s="38">
        <v>0</v>
      </c>
      <c r="CA3257" s="38">
        <v>52</v>
      </c>
      <c r="CB3257" s="38">
        <v>0</v>
      </c>
      <c r="CC3257" s="38">
        <v>0</v>
      </c>
      <c r="CD3257" s="38">
        <v>0</v>
      </c>
      <c r="CE3257" s="38">
        <v>5.1360000000000001</v>
      </c>
      <c r="CF3257" s="38">
        <v>0</v>
      </c>
      <c r="CG3257" s="38">
        <v>0</v>
      </c>
      <c r="CH3257" s="38">
        <v>0</v>
      </c>
      <c r="CI3257" s="38">
        <v>0</v>
      </c>
      <c r="CJ3257" s="38">
        <v>0</v>
      </c>
      <c r="CK3257" s="38">
        <v>214.547</v>
      </c>
      <c r="CL3257" s="38">
        <v>0</v>
      </c>
      <c r="CM3257" s="38">
        <v>0</v>
      </c>
      <c r="CN3257" s="38">
        <v>1067</v>
      </c>
      <c r="CO3257" s="38">
        <v>1067</v>
      </c>
      <c r="CP3257" s="38">
        <v>6184</v>
      </c>
      <c r="CQ3257" s="38">
        <v>6184</v>
      </c>
      <c r="CR3257" s="38">
        <v>219.68299999999999</v>
      </c>
      <c r="CS3257" s="36">
        <v>2020</v>
      </c>
      <c r="CT3257" s="34" t="str">
        <f>IF(VLOOKUP(O3257,'Cross-Page Data'!$D$4:$F$48,3,FALSE)="natural gas",VLOOKUP(N3257,'Cross-Page Data'!$I$4:$J$19,2,FALSE),IF(VLOOKUP(O3257,'Cross-Page Data'!$D$4:$F$48,3,FALSE)="solar",IF(N3257="PV","solar PV","solar thermal"),IF(VLOOKUP(O3257,'Cross-Page Data'!$D$4:$F$48,3,FALSE)="wind",VLOOKUP(N3257,'Cross-Page Data'!$I$4:$J$19,2,FALSE),IF(VLOOKUP(O3257,'Cross-Page Data'!$D$4:$F$48,3,FALSE)="hydro",VLOOKUP(N3257,'Cross-Page Data'!$I$4:$J$19,2,FALSE),VLOOKUP(O3257,'Cross-Page Data'!$D$4:$F$48,3,FALSE)))))</f>
        <v>petroleum</v>
      </c>
      <c r="CU3257" s="34" t="b">
        <f>INDEX('Cross-Page Data'!$N$14:$N$20,MATCH('923'!M3257,'Cross-Page Data'!$M$14:$M$20,0))</f>
        <v>1</v>
      </c>
    </row>
    <row r="3258" spans="1:99" ht="39" x14ac:dyDescent="0.25">
      <c r="A3258" s="36">
        <v>6074</v>
      </c>
      <c r="B3258" s="37" t="s">
        <v>207</v>
      </c>
      <c r="C3258" s="36" t="s">
        <v>25948</v>
      </c>
      <c r="D3258" s="37" t="s">
        <v>1027</v>
      </c>
      <c r="E3258" s="37" t="s">
        <v>751</v>
      </c>
      <c r="F3258" s="36">
        <v>56211</v>
      </c>
      <c r="G3258" s="37" t="s">
        <v>76</v>
      </c>
      <c r="H3258" s="37" t="s">
        <v>25953</v>
      </c>
      <c r="I3258" s="37" t="s">
        <v>25972</v>
      </c>
      <c r="J3258" s="37" t="s">
        <v>292</v>
      </c>
      <c r="K3258" s="36">
        <v>22</v>
      </c>
      <c r="L3258" s="36">
        <v>1</v>
      </c>
      <c r="M3258" s="37" t="s">
        <v>215</v>
      </c>
      <c r="N3258" s="37" t="s">
        <v>225</v>
      </c>
      <c r="O3258" s="37" t="s">
        <v>219</v>
      </c>
      <c r="P3258" s="37" t="s">
        <v>219</v>
      </c>
      <c r="Q3258" s="37" t="s">
        <v>17081</v>
      </c>
      <c r="R3258" s="37" t="s">
        <v>25979</v>
      </c>
      <c r="S3258" s="37" t="s">
        <v>25959</v>
      </c>
      <c r="T3258" s="38">
        <v>0</v>
      </c>
      <c r="U3258" s="38">
        <v>0</v>
      </c>
      <c r="V3258" s="38">
        <v>18360</v>
      </c>
      <c r="W3258" s="38">
        <v>37372</v>
      </c>
      <c r="X3258" s="38">
        <v>0</v>
      </c>
      <c r="Y3258" s="38">
        <v>77844</v>
      </c>
      <c r="Z3258" s="38">
        <v>108348</v>
      </c>
      <c r="AA3258" s="38">
        <v>41320</v>
      </c>
      <c r="AB3258" s="38">
        <v>11917</v>
      </c>
      <c r="AC3258" s="38">
        <v>81738</v>
      </c>
      <c r="AD3258" s="38">
        <v>3536</v>
      </c>
      <c r="AE3258" s="38">
        <v>0</v>
      </c>
      <c r="AF3258" s="38">
        <v>0</v>
      </c>
      <c r="AG3258" s="38">
        <v>0</v>
      </c>
      <c r="AH3258" s="38">
        <v>18360</v>
      </c>
      <c r="AI3258" s="38">
        <v>37372</v>
      </c>
      <c r="AJ3258" s="38">
        <v>0</v>
      </c>
      <c r="AK3258" s="38">
        <v>77844</v>
      </c>
      <c r="AL3258" s="38">
        <v>108348</v>
      </c>
      <c r="AM3258" s="38">
        <v>41320</v>
      </c>
      <c r="AN3258" s="38">
        <v>11917</v>
      </c>
      <c r="AO3258" s="38">
        <v>81738</v>
      </c>
      <c r="AP3258" s="38">
        <v>3536</v>
      </c>
      <c r="AQ3258" s="38">
        <v>0</v>
      </c>
      <c r="AR3258" s="39">
        <v>0</v>
      </c>
      <c r="AS3258" s="39">
        <v>0</v>
      </c>
      <c r="AT3258" s="39">
        <v>1</v>
      </c>
      <c r="AU3258" s="39">
        <v>1</v>
      </c>
      <c r="AV3258" s="39">
        <v>0</v>
      </c>
      <c r="AW3258" s="39">
        <v>1</v>
      </c>
      <c r="AX3258" s="39">
        <v>1</v>
      </c>
      <c r="AY3258" s="39">
        <v>1</v>
      </c>
      <c r="AZ3258" s="39">
        <v>1</v>
      </c>
      <c r="BA3258" s="39">
        <v>1</v>
      </c>
      <c r="BB3258" s="39">
        <v>1</v>
      </c>
      <c r="BC3258" s="39">
        <v>0</v>
      </c>
      <c r="BD3258" s="38">
        <v>0</v>
      </c>
      <c r="BE3258" s="38">
        <v>0</v>
      </c>
      <c r="BF3258" s="38">
        <v>18360</v>
      </c>
      <c r="BG3258" s="38">
        <v>37372</v>
      </c>
      <c r="BH3258" s="38">
        <v>0</v>
      </c>
      <c r="BI3258" s="38">
        <v>77844</v>
      </c>
      <c r="BJ3258" s="38">
        <v>108348</v>
      </c>
      <c r="BK3258" s="38">
        <v>41320</v>
      </c>
      <c r="BL3258" s="38">
        <v>11917</v>
      </c>
      <c r="BM3258" s="38">
        <v>81738</v>
      </c>
      <c r="BN3258" s="38">
        <v>3536</v>
      </c>
      <c r="BO3258" s="38">
        <v>0</v>
      </c>
      <c r="BP3258" s="38">
        <v>0</v>
      </c>
      <c r="BQ3258" s="38">
        <v>0</v>
      </c>
      <c r="BR3258" s="38">
        <v>18360</v>
      </c>
      <c r="BS3258" s="38">
        <v>37372</v>
      </c>
      <c r="BT3258" s="38">
        <v>0</v>
      </c>
      <c r="BU3258" s="38">
        <v>77844</v>
      </c>
      <c r="BV3258" s="38">
        <v>108348</v>
      </c>
      <c r="BW3258" s="38">
        <v>41320</v>
      </c>
      <c r="BX3258" s="38">
        <v>11917</v>
      </c>
      <c r="BY3258" s="38">
        <v>81738</v>
      </c>
      <c r="BZ3258" s="38">
        <v>3536</v>
      </c>
      <c r="CA3258" s="38">
        <v>0</v>
      </c>
      <c r="CB3258" s="38">
        <v>0</v>
      </c>
      <c r="CC3258" s="38">
        <v>0</v>
      </c>
      <c r="CD3258" s="38">
        <v>653</v>
      </c>
      <c r="CE3258" s="38">
        <v>1380.864</v>
      </c>
      <c r="CF3258" s="38">
        <v>0</v>
      </c>
      <c r="CG3258" s="38">
        <v>4242</v>
      </c>
      <c r="CH3258" s="38">
        <v>5170</v>
      </c>
      <c r="CI3258" s="38">
        <v>999</v>
      </c>
      <c r="CJ3258" s="38">
        <v>256</v>
      </c>
      <c r="CK3258" s="38">
        <v>3239.453</v>
      </c>
      <c r="CL3258" s="38">
        <v>57</v>
      </c>
      <c r="CM3258" s="38">
        <v>0</v>
      </c>
      <c r="CN3258" s="38">
        <v>380435</v>
      </c>
      <c r="CO3258" s="38">
        <v>380435</v>
      </c>
      <c r="CP3258" s="38">
        <v>380435</v>
      </c>
      <c r="CQ3258" s="38">
        <v>380435</v>
      </c>
      <c r="CR3258" s="38">
        <v>15997.316999999999</v>
      </c>
      <c r="CS3258" s="36">
        <v>2020</v>
      </c>
      <c r="CT3258" s="34" t="str">
        <f>IF(VLOOKUP(O3258,'Cross-Page Data'!$D$4:$F$48,3,FALSE)="natural gas",VLOOKUP(N3258,'Cross-Page Data'!$I$4:$J$19,2,FALSE),IF(VLOOKUP(O3258,'Cross-Page Data'!$D$4:$F$48,3,FALSE)="solar",IF(N3258="PV","solar PV","solar thermal"),IF(VLOOKUP(O3258,'Cross-Page Data'!$D$4:$F$48,3,FALSE)="wind",VLOOKUP(N3258,'Cross-Page Data'!$I$4:$J$19,2,FALSE),IF(VLOOKUP(O3258,'Cross-Page Data'!$D$4:$F$48,3,FALSE)="hydro",VLOOKUP(N3258,'Cross-Page Data'!$I$4:$J$19,2,FALSE),VLOOKUP(O3258,'Cross-Page Data'!$D$4:$F$48,3,FALSE)))))</f>
        <v>natural gas peaker</v>
      </c>
      <c r="CU3258" s="34" t="b">
        <f>INDEX('Cross-Page Data'!$N$14:$N$20,MATCH('923'!M3258,'Cross-Page Data'!$M$14:$M$20,0))</f>
        <v>1</v>
      </c>
    </row>
    <row r="3259" spans="1:99" ht="39" x14ac:dyDescent="0.25">
      <c r="A3259" s="36">
        <v>6074</v>
      </c>
      <c r="B3259" s="37" t="s">
        <v>207</v>
      </c>
      <c r="C3259" s="36" t="s">
        <v>25948</v>
      </c>
      <c r="D3259" s="37" t="s">
        <v>1027</v>
      </c>
      <c r="E3259" s="37" t="s">
        <v>751</v>
      </c>
      <c r="F3259" s="36">
        <v>56211</v>
      </c>
      <c r="G3259" s="37" t="s">
        <v>76</v>
      </c>
      <c r="H3259" s="37" t="s">
        <v>25953</v>
      </c>
      <c r="I3259" s="37" t="s">
        <v>25972</v>
      </c>
      <c r="J3259" s="37" t="s">
        <v>292</v>
      </c>
      <c r="K3259" s="36">
        <v>22</v>
      </c>
      <c r="L3259" s="36">
        <v>1</v>
      </c>
      <c r="M3259" s="37" t="s">
        <v>215</v>
      </c>
      <c r="N3259" s="37" t="s">
        <v>237</v>
      </c>
      <c r="O3259" s="37" t="s">
        <v>238</v>
      </c>
      <c r="P3259" s="37" t="s">
        <v>238</v>
      </c>
      <c r="Q3259" s="37" t="s">
        <v>17081</v>
      </c>
      <c r="R3259" s="37" t="s">
        <v>25979</v>
      </c>
      <c r="S3259" s="37" t="s">
        <v>292</v>
      </c>
      <c r="T3259" s="38">
        <v>0</v>
      </c>
      <c r="U3259" s="38">
        <v>0</v>
      </c>
      <c r="V3259" s="38">
        <v>0</v>
      </c>
      <c r="W3259" s="38">
        <v>0</v>
      </c>
      <c r="X3259" s="38">
        <v>0</v>
      </c>
      <c r="Y3259" s="38">
        <v>0</v>
      </c>
      <c r="Z3259" s="38">
        <v>0</v>
      </c>
      <c r="AA3259" s="38">
        <v>0</v>
      </c>
      <c r="AB3259" s="38">
        <v>0</v>
      </c>
      <c r="AC3259" s="38">
        <v>0</v>
      </c>
      <c r="AD3259" s="38">
        <v>0</v>
      </c>
      <c r="AE3259" s="38">
        <v>0</v>
      </c>
      <c r="AF3259" s="38">
        <v>0</v>
      </c>
      <c r="AG3259" s="38">
        <v>0</v>
      </c>
      <c r="AH3259" s="38">
        <v>0</v>
      </c>
      <c r="AI3259" s="38">
        <v>0</v>
      </c>
      <c r="AJ3259" s="38">
        <v>0</v>
      </c>
      <c r="AK3259" s="38">
        <v>0</v>
      </c>
      <c r="AL3259" s="38">
        <v>0</v>
      </c>
      <c r="AM3259" s="38">
        <v>0</v>
      </c>
      <c r="AN3259" s="38">
        <v>0</v>
      </c>
      <c r="AO3259" s="38">
        <v>0</v>
      </c>
      <c r="AP3259" s="38">
        <v>0</v>
      </c>
      <c r="AQ3259" s="38">
        <v>0</v>
      </c>
      <c r="AR3259" s="39">
        <v>0</v>
      </c>
      <c r="AS3259" s="39">
        <v>0</v>
      </c>
      <c r="AT3259" s="39">
        <v>0</v>
      </c>
      <c r="AU3259" s="39">
        <v>0</v>
      </c>
      <c r="AV3259" s="39">
        <v>0</v>
      </c>
      <c r="AW3259" s="39">
        <v>0</v>
      </c>
      <c r="AX3259" s="39">
        <v>0</v>
      </c>
      <c r="AY3259" s="39">
        <v>0</v>
      </c>
      <c r="AZ3259" s="39">
        <v>0</v>
      </c>
      <c r="BA3259" s="39">
        <v>0</v>
      </c>
      <c r="BB3259" s="39">
        <v>0</v>
      </c>
      <c r="BC3259" s="39">
        <v>0</v>
      </c>
      <c r="BD3259" s="38">
        <v>1525</v>
      </c>
      <c r="BE3259" s="38">
        <v>2577</v>
      </c>
      <c r="BF3259" s="38">
        <v>3253</v>
      </c>
      <c r="BG3259" s="38">
        <v>4042</v>
      </c>
      <c r="BH3259" s="38">
        <v>3787</v>
      </c>
      <c r="BI3259" s="38">
        <v>5041</v>
      </c>
      <c r="BJ3259" s="38">
        <v>4489</v>
      </c>
      <c r="BK3259" s="38">
        <v>4760</v>
      </c>
      <c r="BL3259" s="38">
        <v>3840</v>
      </c>
      <c r="BM3259" s="38">
        <v>2998</v>
      </c>
      <c r="BN3259" s="38">
        <v>2358</v>
      </c>
      <c r="BO3259" s="38">
        <v>2104</v>
      </c>
      <c r="BP3259" s="38">
        <v>1525</v>
      </c>
      <c r="BQ3259" s="38">
        <v>2577</v>
      </c>
      <c r="BR3259" s="38">
        <v>3253</v>
      </c>
      <c r="BS3259" s="38">
        <v>4042</v>
      </c>
      <c r="BT3259" s="38">
        <v>3787</v>
      </c>
      <c r="BU3259" s="38">
        <v>5041</v>
      </c>
      <c r="BV3259" s="38">
        <v>4489</v>
      </c>
      <c r="BW3259" s="38">
        <v>4760</v>
      </c>
      <c r="BX3259" s="38">
        <v>3840</v>
      </c>
      <c r="BY3259" s="38">
        <v>2998</v>
      </c>
      <c r="BZ3259" s="38">
        <v>2358</v>
      </c>
      <c r="CA3259" s="38">
        <v>2104</v>
      </c>
      <c r="CB3259" s="38">
        <v>174</v>
      </c>
      <c r="CC3259" s="38">
        <v>294</v>
      </c>
      <c r="CD3259" s="38">
        <v>371</v>
      </c>
      <c r="CE3259" s="38">
        <v>461</v>
      </c>
      <c r="CF3259" s="38">
        <v>432</v>
      </c>
      <c r="CG3259" s="38">
        <v>575</v>
      </c>
      <c r="CH3259" s="38">
        <v>512</v>
      </c>
      <c r="CI3259" s="38">
        <v>543</v>
      </c>
      <c r="CJ3259" s="38">
        <v>438</v>
      </c>
      <c r="CK3259" s="38">
        <v>342</v>
      </c>
      <c r="CL3259" s="38">
        <v>269</v>
      </c>
      <c r="CM3259" s="38">
        <v>240</v>
      </c>
      <c r="CN3259" s="38">
        <v>0</v>
      </c>
      <c r="CO3259" s="38">
        <v>0</v>
      </c>
      <c r="CP3259" s="38">
        <v>40774</v>
      </c>
      <c r="CQ3259" s="38">
        <v>40774</v>
      </c>
      <c r="CR3259" s="38">
        <v>4651</v>
      </c>
      <c r="CS3259" s="36">
        <v>2020</v>
      </c>
      <c r="CT3259" s="34" t="str">
        <f>IF(VLOOKUP(O3259,'Cross-Page Data'!$D$4:$F$48,3,FALSE)="natural gas",VLOOKUP(N3259,'Cross-Page Data'!$I$4:$J$19,2,FALSE),IF(VLOOKUP(O3259,'Cross-Page Data'!$D$4:$F$48,3,FALSE)="solar",IF(N3259="PV","solar PV","solar thermal"),IF(VLOOKUP(O3259,'Cross-Page Data'!$D$4:$F$48,3,FALSE)="wind",VLOOKUP(N3259,'Cross-Page Data'!$I$4:$J$19,2,FALSE),IF(VLOOKUP(O3259,'Cross-Page Data'!$D$4:$F$48,3,FALSE)="hydro",VLOOKUP(N3259,'Cross-Page Data'!$I$4:$J$19,2,FALSE),VLOOKUP(O3259,'Cross-Page Data'!$D$4:$F$48,3,FALSE)))))</f>
        <v>solar PV</v>
      </c>
      <c r="CU3259" s="34" t="b">
        <f>INDEX('Cross-Page Data'!$N$14:$N$20,MATCH('923'!M3259,'Cross-Page Data'!$M$14:$M$20,0))</f>
        <v>1</v>
      </c>
    </row>
    <row r="3260" spans="1:99" ht="39" x14ac:dyDescent="0.25">
      <c r="A3260" s="36">
        <v>6076</v>
      </c>
      <c r="B3260" s="37" t="s">
        <v>207</v>
      </c>
      <c r="C3260" s="36" t="s">
        <v>25948</v>
      </c>
      <c r="D3260" s="37" t="s">
        <v>1028</v>
      </c>
      <c r="E3260" s="37" t="s">
        <v>1029</v>
      </c>
      <c r="F3260" s="36">
        <v>15298</v>
      </c>
      <c r="G3260" s="37" t="s">
        <v>79</v>
      </c>
      <c r="H3260" s="37" t="s">
        <v>25949</v>
      </c>
      <c r="I3260" s="37" t="s">
        <v>16691</v>
      </c>
      <c r="J3260" s="37" t="s">
        <v>292</v>
      </c>
      <c r="K3260" s="36">
        <v>22</v>
      </c>
      <c r="L3260" s="36">
        <v>2</v>
      </c>
      <c r="M3260" s="37" t="s">
        <v>453</v>
      </c>
      <c r="N3260" s="37" t="s">
        <v>218</v>
      </c>
      <c r="O3260" s="37" t="s">
        <v>209</v>
      </c>
      <c r="P3260" s="37" t="s">
        <v>209</v>
      </c>
      <c r="Q3260" s="37" t="s">
        <v>25980</v>
      </c>
      <c r="R3260" s="37" t="s">
        <v>25979</v>
      </c>
      <c r="S3260" s="37" t="s">
        <v>25958</v>
      </c>
      <c r="T3260" s="38">
        <v>0</v>
      </c>
      <c r="U3260" s="38">
        <v>0</v>
      </c>
      <c r="V3260" s="38">
        <v>777</v>
      </c>
      <c r="W3260" s="38">
        <v>0</v>
      </c>
      <c r="X3260" s="38">
        <v>3179</v>
      </c>
      <c r="Y3260" s="38">
        <v>1375</v>
      </c>
      <c r="Z3260" s="38">
        <v>192</v>
      </c>
      <c r="AA3260" s="38">
        <v>829</v>
      </c>
      <c r="AB3260" s="38">
        <v>1754</v>
      </c>
      <c r="AC3260" s="38">
        <v>1178</v>
      </c>
      <c r="AD3260" s="38">
        <v>5119</v>
      </c>
      <c r="AE3260" s="38">
        <v>2048</v>
      </c>
      <c r="AF3260" s="38">
        <v>0</v>
      </c>
      <c r="AG3260" s="38">
        <v>0</v>
      </c>
      <c r="AH3260" s="38">
        <v>777</v>
      </c>
      <c r="AI3260" s="38">
        <v>0</v>
      </c>
      <c r="AJ3260" s="38">
        <v>3179</v>
      </c>
      <c r="AK3260" s="38">
        <v>1375</v>
      </c>
      <c r="AL3260" s="38">
        <v>192</v>
      </c>
      <c r="AM3260" s="38">
        <v>829</v>
      </c>
      <c r="AN3260" s="38">
        <v>1754</v>
      </c>
      <c r="AO3260" s="38">
        <v>1178</v>
      </c>
      <c r="AP3260" s="38">
        <v>5119</v>
      </c>
      <c r="AQ3260" s="38">
        <v>2048</v>
      </c>
      <c r="AR3260" s="39">
        <v>0</v>
      </c>
      <c r="AS3260" s="39">
        <v>0</v>
      </c>
      <c r="AT3260" s="39">
        <v>5.92</v>
      </c>
      <c r="AU3260" s="39">
        <v>0</v>
      </c>
      <c r="AV3260" s="39">
        <v>5.92</v>
      </c>
      <c r="AW3260" s="39">
        <v>5.92</v>
      </c>
      <c r="AX3260" s="39">
        <v>5.92</v>
      </c>
      <c r="AY3260" s="39">
        <v>5.92</v>
      </c>
      <c r="AZ3260" s="39">
        <v>5.92</v>
      </c>
      <c r="BA3260" s="39">
        <v>5.92</v>
      </c>
      <c r="BB3260" s="39">
        <v>5.92</v>
      </c>
      <c r="BC3260" s="39">
        <v>5.92</v>
      </c>
      <c r="BD3260" s="38">
        <v>0</v>
      </c>
      <c r="BE3260" s="38">
        <v>0</v>
      </c>
      <c r="BF3260" s="38">
        <v>4600</v>
      </c>
      <c r="BG3260" s="38">
        <v>0</v>
      </c>
      <c r="BH3260" s="38">
        <v>18820</v>
      </c>
      <c r="BI3260" s="38">
        <v>8140</v>
      </c>
      <c r="BJ3260" s="38">
        <v>1137</v>
      </c>
      <c r="BK3260" s="38">
        <v>4908</v>
      </c>
      <c r="BL3260" s="38">
        <v>10384</v>
      </c>
      <c r="BM3260" s="38">
        <v>6974</v>
      </c>
      <c r="BN3260" s="38">
        <v>30304</v>
      </c>
      <c r="BO3260" s="38">
        <v>12124</v>
      </c>
      <c r="BP3260" s="38">
        <v>0</v>
      </c>
      <c r="BQ3260" s="38">
        <v>0</v>
      </c>
      <c r="BR3260" s="38">
        <v>4600</v>
      </c>
      <c r="BS3260" s="38">
        <v>0</v>
      </c>
      <c r="BT3260" s="38">
        <v>18820</v>
      </c>
      <c r="BU3260" s="38">
        <v>8140</v>
      </c>
      <c r="BV3260" s="38">
        <v>1137</v>
      </c>
      <c r="BW3260" s="38">
        <v>4908</v>
      </c>
      <c r="BX3260" s="38">
        <v>10384</v>
      </c>
      <c r="BY3260" s="38">
        <v>6974</v>
      </c>
      <c r="BZ3260" s="38">
        <v>30304</v>
      </c>
      <c r="CA3260" s="38">
        <v>12124</v>
      </c>
      <c r="CB3260" s="38">
        <v>0</v>
      </c>
      <c r="CC3260" s="38">
        <v>0</v>
      </c>
      <c r="CD3260" s="38">
        <v>403.26100000000002</v>
      </c>
      <c r="CE3260" s="38">
        <v>0</v>
      </c>
      <c r="CF3260" s="38">
        <v>1607.6020000000001</v>
      </c>
      <c r="CG3260" s="38">
        <v>630.27099999999996</v>
      </c>
      <c r="CH3260" s="38">
        <v>101.667</v>
      </c>
      <c r="CI3260" s="38">
        <v>434.53500000000003</v>
      </c>
      <c r="CJ3260" s="38">
        <v>969.02200000000005</v>
      </c>
      <c r="CK3260" s="38">
        <v>654.64599999999996</v>
      </c>
      <c r="CL3260" s="38">
        <v>2693.7559999999999</v>
      </c>
      <c r="CM3260" s="38">
        <v>1121.5519999999999</v>
      </c>
      <c r="CN3260" s="38">
        <v>16451</v>
      </c>
      <c r="CO3260" s="38">
        <v>16451</v>
      </c>
      <c r="CP3260" s="38">
        <v>97391</v>
      </c>
      <c r="CQ3260" s="38">
        <v>97391</v>
      </c>
      <c r="CR3260" s="38">
        <v>8616.3119999999999</v>
      </c>
      <c r="CS3260" s="36">
        <v>2020</v>
      </c>
      <c r="CT3260" s="34" t="str">
        <f>IF(VLOOKUP(O3260,'Cross-Page Data'!$D$4:$F$48,3,FALSE)="natural gas",VLOOKUP(N3260,'Cross-Page Data'!$I$4:$J$19,2,FALSE),IF(VLOOKUP(O3260,'Cross-Page Data'!$D$4:$F$48,3,FALSE)="solar",IF(N3260="PV","solar PV","solar thermal"),IF(VLOOKUP(O3260,'Cross-Page Data'!$D$4:$F$48,3,FALSE)="wind",VLOOKUP(N3260,'Cross-Page Data'!$I$4:$J$19,2,FALSE),IF(VLOOKUP(O3260,'Cross-Page Data'!$D$4:$F$48,3,FALSE)="hydro",VLOOKUP(N3260,'Cross-Page Data'!$I$4:$J$19,2,FALSE),VLOOKUP(O3260,'Cross-Page Data'!$D$4:$F$48,3,FALSE)))))</f>
        <v>petroleum</v>
      </c>
      <c r="CU3260" s="34" t="b">
        <f>INDEX('Cross-Page Data'!$N$14:$N$20,MATCH('923'!M3260,'Cross-Page Data'!$M$14:$M$20,0))</f>
        <v>1</v>
      </c>
    </row>
    <row r="3261" spans="1:99" ht="39" x14ac:dyDescent="0.25">
      <c r="A3261" s="36">
        <v>6076</v>
      </c>
      <c r="B3261" s="37" t="s">
        <v>207</v>
      </c>
      <c r="C3261" s="36" t="s">
        <v>25948</v>
      </c>
      <c r="D3261" s="37" t="s">
        <v>1028</v>
      </c>
      <c r="E3261" s="37" t="s">
        <v>1029</v>
      </c>
      <c r="F3261" s="36">
        <v>15298</v>
      </c>
      <c r="G3261" s="37" t="s">
        <v>79</v>
      </c>
      <c r="H3261" s="37" t="s">
        <v>25949</v>
      </c>
      <c r="I3261" s="37" t="s">
        <v>16691</v>
      </c>
      <c r="J3261" s="37" t="s">
        <v>292</v>
      </c>
      <c r="K3261" s="36">
        <v>22</v>
      </c>
      <c r="L3261" s="36">
        <v>2</v>
      </c>
      <c r="M3261" s="37" t="s">
        <v>453</v>
      </c>
      <c r="N3261" s="37" t="s">
        <v>218</v>
      </c>
      <c r="O3261" s="37" t="s">
        <v>265</v>
      </c>
      <c r="P3261" s="37" t="s">
        <v>406</v>
      </c>
      <c r="Q3261" s="37" t="s">
        <v>25980</v>
      </c>
      <c r="R3261" s="37" t="s">
        <v>25979</v>
      </c>
      <c r="S3261" s="37" t="s">
        <v>25959</v>
      </c>
      <c r="T3261" s="38">
        <v>0</v>
      </c>
      <c r="U3261" s="38">
        <v>0</v>
      </c>
      <c r="V3261" s="38">
        <v>0</v>
      </c>
      <c r="W3261" s="38">
        <v>0</v>
      </c>
      <c r="X3261" s="38">
        <v>0</v>
      </c>
      <c r="Y3261" s="38" t="s">
        <v>25948</v>
      </c>
      <c r="Z3261" s="38" t="s">
        <v>25948</v>
      </c>
      <c r="AA3261" s="38" t="s">
        <v>25948</v>
      </c>
      <c r="AB3261" s="38" t="s">
        <v>25948</v>
      </c>
      <c r="AC3261" s="38" t="s">
        <v>25948</v>
      </c>
      <c r="AD3261" s="38" t="s">
        <v>25948</v>
      </c>
      <c r="AE3261" s="38" t="s">
        <v>25948</v>
      </c>
      <c r="AF3261" s="38">
        <v>0</v>
      </c>
      <c r="AG3261" s="38">
        <v>0</v>
      </c>
      <c r="AH3261" s="38">
        <v>0</v>
      </c>
      <c r="AI3261" s="38">
        <v>0</v>
      </c>
      <c r="AJ3261" s="38">
        <v>0</v>
      </c>
      <c r="AK3261" s="38" t="s">
        <v>25948</v>
      </c>
      <c r="AL3261" s="38" t="s">
        <v>25948</v>
      </c>
      <c r="AM3261" s="38" t="s">
        <v>25948</v>
      </c>
      <c r="AN3261" s="38" t="s">
        <v>25948</v>
      </c>
      <c r="AO3261" s="38" t="s">
        <v>25948</v>
      </c>
      <c r="AP3261" s="38" t="s">
        <v>25948</v>
      </c>
      <c r="AQ3261" s="38" t="s">
        <v>25948</v>
      </c>
      <c r="AR3261" s="39">
        <v>0</v>
      </c>
      <c r="AS3261" s="39">
        <v>0</v>
      </c>
      <c r="AT3261" s="39">
        <v>0</v>
      </c>
      <c r="AU3261" s="39">
        <v>0</v>
      </c>
      <c r="AV3261" s="39">
        <v>0</v>
      </c>
      <c r="AW3261" s="39" t="s">
        <v>25948</v>
      </c>
      <c r="AX3261" s="39" t="s">
        <v>25948</v>
      </c>
      <c r="AY3261" s="39" t="s">
        <v>25948</v>
      </c>
      <c r="AZ3261" s="39" t="s">
        <v>25948</v>
      </c>
      <c r="BA3261" s="39" t="s">
        <v>25948</v>
      </c>
      <c r="BB3261" s="39" t="s">
        <v>25948</v>
      </c>
      <c r="BC3261" s="39" t="s">
        <v>25948</v>
      </c>
      <c r="BD3261" s="38">
        <v>0</v>
      </c>
      <c r="BE3261" s="38">
        <v>0</v>
      </c>
      <c r="BF3261" s="38">
        <v>0</v>
      </c>
      <c r="BG3261" s="38">
        <v>0</v>
      </c>
      <c r="BH3261" s="38">
        <v>0</v>
      </c>
      <c r="BI3261" s="38" t="s">
        <v>25948</v>
      </c>
      <c r="BJ3261" s="38" t="s">
        <v>25948</v>
      </c>
      <c r="BK3261" s="38" t="s">
        <v>25948</v>
      </c>
      <c r="BL3261" s="38" t="s">
        <v>25948</v>
      </c>
      <c r="BM3261" s="38" t="s">
        <v>25948</v>
      </c>
      <c r="BN3261" s="38" t="s">
        <v>25948</v>
      </c>
      <c r="BO3261" s="38" t="s">
        <v>25948</v>
      </c>
      <c r="BP3261" s="38">
        <v>0</v>
      </c>
      <c r="BQ3261" s="38">
        <v>0</v>
      </c>
      <c r="BR3261" s="38">
        <v>0</v>
      </c>
      <c r="BS3261" s="38">
        <v>0</v>
      </c>
      <c r="BT3261" s="38">
        <v>0</v>
      </c>
      <c r="BU3261" s="38" t="s">
        <v>25948</v>
      </c>
      <c r="BV3261" s="38" t="s">
        <v>25948</v>
      </c>
      <c r="BW3261" s="38" t="s">
        <v>25948</v>
      </c>
      <c r="BX3261" s="38" t="s">
        <v>25948</v>
      </c>
      <c r="BY3261" s="38" t="s">
        <v>25948</v>
      </c>
      <c r="BZ3261" s="38" t="s">
        <v>25948</v>
      </c>
      <c r="CA3261" s="38" t="s">
        <v>25948</v>
      </c>
      <c r="CB3261" s="38">
        <v>0</v>
      </c>
      <c r="CC3261" s="38">
        <v>0</v>
      </c>
      <c r="CD3261" s="38">
        <v>0</v>
      </c>
      <c r="CE3261" s="38">
        <v>0</v>
      </c>
      <c r="CF3261" s="38">
        <v>0</v>
      </c>
      <c r="CG3261" s="38" t="s">
        <v>25948</v>
      </c>
      <c r="CH3261" s="38" t="s">
        <v>25948</v>
      </c>
      <c r="CI3261" s="38" t="s">
        <v>25948</v>
      </c>
      <c r="CJ3261" s="38" t="s">
        <v>25948</v>
      </c>
      <c r="CK3261" s="38" t="s">
        <v>25948</v>
      </c>
      <c r="CL3261" s="38" t="s">
        <v>25948</v>
      </c>
      <c r="CM3261" s="38" t="s">
        <v>25948</v>
      </c>
      <c r="CN3261" s="38">
        <v>0</v>
      </c>
      <c r="CO3261" s="38">
        <v>0</v>
      </c>
      <c r="CP3261" s="38">
        <v>0</v>
      </c>
      <c r="CQ3261" s="38">
        <v>0</v>
      </c>
      <c r="CR3261" s="38">
        <v>0</v>
      </c>
      <c r="CS3261" s="36">
        <v>2020</v>
      </c>
      <c r="CT3261" s="34" t="str">
        <f>IF(VLOOKUP(O3261,'Cross-Page Data'!$D$4:$F$48,3,FALSE)="natural gas",VLOOKUP(N3261,'Cross-Page Data'!$I$4:$J$19,2,FALSE),IF(VLOOKUP(O3261,'Cross-Page Data'!$D$4:$F$48,3,FALSE)="solar",IF(N3261="PV","solar PV","solar thermal"),IF(VLOOKUP(O3261,'Cross-Page Data'!$D$4:$F$48,3,FALSE)="wind",VLOOKUP(N3261,'Cross-Page Data'!$I$4:$J$19,2,FALSE),IF(VLOOKUP(O3261,'Cross-Page Data'!$D$4:$F$48,3,FALSE)="hydro",VLOOKUP(N3261,'Cross-Page Data'!$I$4:$J$19,2,FALSE),VLOOKUP(O3261,'Cross-Page Data'!$D$4:$F$48,3,FALSE)))))</f>
        <v>other</v>
      </c>
      <c r="CU3261" s="34" t="b">
        <f>INDEX('Cross-Page Data'!$N$14:$N$20,MATCH('923'!M3261,'Cross-Page Data'!$M$14:$M$20,0))</f>
        <v>1</v>
      </c>
    </row>
    <row r="3262" spans="1:99" ht="39" x14ac:dyDescent="0.25">
      <c r="A3262" s="36">
        <v>6076</v>
      </c>
      <c r="B3262" s="37" t="s">
        <v>207</v>
      </c>
      <c r="C3262" s="36" t="s">
        <v>25948</v>
      </c>
      <c r="D3262" s="37" t="s">
        <v>1028</v>
      </c>
      <c r="E3262" s="37" t="s">
        <v>1029</v>
      </c>
      <c r="F3262" s="36">
        <v>15298</v>
      </c>
      <c r="G3262" s="37" t="s">
        <v>79</v>
      </c>
      <c r="H3262" s="37" t="s">
        <v>25949</v>
      </c>
      <c r="I3262" s="37" t="s">
        <v>16691</v>
      </c>
      <c r="J3262" s="37" t="s">
        <v>292</v>
      </c>
      <c r="K3262" s="36">
        <v>22</v>
      </c>
      <c r="L3262" s="36">
        <v>2</v>
      </c>
      <c r="M3262" s="37" t="s">
        <v>453</v>
      </c>
      <c r="N3262" s="37" t="s">
        <v>218</v>
      </c>
      <c r="O3262" s="37" t="s">
        <v>228</v>
      </c>
      <c r="P3262" s="37" t="s">
        <v>398</v>
      </c>
      <c r="Q3262" s="37" t="s">
        <v>25980</v>
      </c>
      <c r="R3262" s="37" t="s">
        <v>25979</v>
      </c>
      <c r="S3262" s="37" t="s">
        <v>25955</v>
      </c>
      <c r="T3262" s="38">
        <v>611679</v>
      </c>
      <c r="U3262" s="38">
        <v>524855</v>
      </c>
      <c r="V3262" s="38">
        <v>560035</v>
      </c>
      <c r="W3262" s="38">
        <v>531874</v>
      </c>
      <c r="X3262" s="38">
        <v>192091</v>
      </c>
      <c r="Y3262" s="38">
        <v>197747</v>
      </c>
      <c r="Z3262" s="38">
        <v>443086</v>
      </c>
      <c r="AA3262" s="38">
        <v>572419</v>
      </c>
      <c r="AB3262" s="38">
        <v>328952</v>
      </c>
      <c r="AC3262" s="38">
        <v>222804</v>
      </c>
      <c r="AD3262" s="38">
        <v>355741</v>
      </c>
      <c r="AE3262" s="38">
        <v>581106</v>
      </c>
      <c r="AF3262" s="38">
        <v>611679</v>
      </c>
      <c r="AG3262" s="38">
        <v>524855</v>
      </c>
      <c r="AH3262" s="38">
        <v>560035</v>
      </c>
      <c r="AI3262" s="38">
        <v>531874</v>
      </c>
      <c r="AJ3262" s="38">
        <v>192091</v>
      </c>
      <c r="AK3262" s="38">
        <v>197747</v>
      </c>
      <c r="AL3262" s="38">
        <v>443086</v>
      </c>
      <c r="AM3262" s="38">
        <v>572419</v>
      </c>
      <c r="AN3262" s="38">
        <v>328952</v>
      </c>
      <c r="AO3262" s="38">
        <v>222804</v>
      </c>
      <c r="AP3262" s="38">
        <v>355741</v>
      </c>
      <c r="AQ3262" s="38">
        <v>581106</v>
      </c>
      <c r="AR3262" s="39">
        <v>17.093</v>
      </c>
      <c r="AS3262" s="39">
        <v>16.815999999999999</v>
      </c>
      <c r="AT3262" s="39">
        <v>16.916</v>
      </c>
      <c r="AU3262" s="39">
        <v>17.006</v>
      </c>
      <c r="AV3262" s="39">
        <v>17.076000000000001</v>
      </c>
      <c r="AW3262" s="39">
        <v>17.126000000000001</v>
      </c>
      <c r="AX3262" s="39">
        <v>17.204000000000001</v>
      </c>
      <c r="AY3262" s="39">
        <v>17.294</v>
      </c>
      <c r="AZ3262" s="39">
        <v>17.308</v>
      </c>
      <c r="BA3262" s="39">
        <v>17.254000000000001</v>
      </c>
      <c r="BB3262" s="39">
        <v>17.338000000000001</v>
      </c>
      <c r="BC3262" s="39">
        <v>17.251999999999999</v>
      </c>
      <c r="BD3262" s="38">
        <v>10455429</v>
      </c>
      <c r="BE3262" s="38">
        <v>8825962</v>
      </c>
      <c r="BF3262" s="38">
        <v>9473552</v>
      </c>
      <c r="BG3262" s="38">
        <v>9045049</v>
      </c>
      <c r="BH3262" s="38">
        <v>3280146</v>
      </c>
      <c r="BI3262" s="38">
        <v>3386615</v>
      </c>
      <c r="BJ3262" s="38">
        <v>7622852</v>
      </c>
      <c r="BK3262" s="38">
        <v>9899414</v>
      </c>
      <c r="BL3262" s="38">
        <v>5693501</v>
      </c>
      <c r="BM3262" s="38">
        <v>3844260</v>
      </c>
      <c r="BN3262" s="38">
        <v>6167837</v>
      </c>
      <c r="BO3262" s="38">
        <v>10025241</v>
      </c>
      <c r="BP3262" s="38">
        <v>10455429</v>
      </c>
      <c r="BQ3262" s="38">
        <v>8825962</v>
      </c>
      <c r="BR3262" s="38">
        <v>9473552</v>
      </c>
      <c r="BS3262" s="38">
        <v>9045049</v>
      </c>
      <c r="BT3262" s="38">
        <v>3280146</v>
      </c>
      <c r="BU3262" s="38">
        <v>3386615</v>
      </c>
      <c r="BV3262" s="38">
        <v>7622852</v>
      </c>
      <c r="BW3262" s="38">
        <v>9899414</v>
      </c>
      <c r="BX3262" s="38">
        <v>5693501</v>
      </c>
      <c r="BY3262" s="38">
        <v>3844260</v>
      </c>
      <c r="BZ3262" s="38">
        <v>6167837</v>
      </c>
      <c r="CA3262" s="38">
        <v>10025241</v>
      </c>
      <c r="CB3262" s="38">
        <v>980407</v>
      </c>
      <c r="CC3262" s="38">
        <v>816410</v>
      </c>
      <c r="CD3262" s="38">
        <v>830531.02</v>
      </c>
      <c r="CE3262" s="38">
        <v>830094</v>
      </c>
      <c r="CF3262" s="38">
        <v>280194.40000000002</v>
      </c>
      <c r="CG3262" s="38">
        <v>262221.73</v>
      </c>
      <c r="CH3262" s="38">
        <v>681824.33</v>
      </c>
      <c r="CI3262" s="38">
        <v>876511.47</v>
      </c>
      <c r="CJ3262" s="38">
        <v>531326.98</v>
      </c>
      <c r="CK3262" s="38">
        <v>360871.35</v>
      </c>
      <c r="CL3262" s="38">
        <v>548257.24</v>
      </c>
      <c r="CM3262" s="38">
        <v>927390.45</v>
      </c>
      <c r="CN3262" s="38">
        <v>5122389</v>
      </c>
      <c r="CO3262" s="38">
        <v>5122389</v>
      </c>
      <c r="CP3262" s="38">
        <v>87719858</v>
      </c>
      <c r="CQ3262" s="38">
        <v>87719858</v>
      </c>
      <c r="CR3262" s="38">
        <v>7926040</v>
      </c>
      <c r="CS3262" s="36">
        <v>2020</v>
      </c>
      <c r="CT3262" s="34" t="str">
        <f>IF(VLOOKUP(O3262,'Cross-Page Data'!$D$4:$F$48,3,FALSE)="natural gas",VLOOKUP(N3262,'Cross-Page Data'!$I$4:$J$19,2,FALSE),IF(VLOOKUP(O3262,'Cross-Page Data'!$D$4:$F$48,3,FALSE)="solar",IF(N3262="PV","solar PV","solar thermal"),IF(VLOOKUP(O3262,'Cross-Page Data'!$D$4:$F$48,3,FALSE)="wind",VLOOKUP(N3262,'Cross-Page Data'!$I$4:$J$19,2,FALSE),IF(VLOOKUP(O3262,'Cross-Page Data'!$D$4:$F$48,3,FALSE)="hydro",VLOOKUP(N3262,'Cross-Page Data'!$I$4:$J$19,2,FALSE),VLOOKUP(O3262,'Cross-Page Data'!$D$4:$F$48,3,FALSE)))))</f>
        <v>hard coal</v>
      </c>
      <c r="CU3262" s="34" t="b">
        <f>INDEX('Cross-Page Data'!$N$14:$N$20,MATCH('923'!M3262,'Cross-Page Data'!$M$14:$M$20,0))</f>
        <v>1</v>
      </c>
    </row>
    <row r="3263" spans="1:99" ht="39" x14ac:dyDescent="0.25">
      <c r="A3263" s="36">
        <v>6076</v>
      </c>
      <c r="B3263" s="37" t="s">
        <v>207</v>
      </c>
      <c r="C3263" s="36" t="s">
        <v>25948</v>
      </c>
      <c r="D3263" s="37" t="s">
        <v>1028</v>
      </c>
      <c r="E3263" s="37" t="s">
        <v>1029</v>
      </c>
      <c r="F3263" s="36">
        <v>15298</v>
      </c>
      <c r="G3263" s="37" t="s">
        <v>79</v>
      </c>
      <c r="H3263" s="37" t="s">
        <v>25949</v>
      </c>
      <c r="I3263" s="37" t="s">
        <v>16691</v>
      </c>
      <c r="J3263" s="37" t="s">
        <v>292</v>
      </c>
      <c r="K3263" s="36">
        <v>22</v>
      </c>
      <c r="L3263" s="36">
        <v>2</v>
      </c>
      <c r="M3263" s="37" t="s">
        <v>453</v>
      </c>
      <c r="N3263" s="37" t="s">
        <v>218</v>
      </c>
      <c r="O3263" s="37" t="s">
        <v>264</v>
      </c>
      <c r="P3263" s="37" t="s">
        <v>406</v>
      </c>
      <c r="Q3263" s="37" t="s">
        <v>25980</v>
      </c>
      <c r="R3263" s="37" t="s">
        <v>25979</v>
      </c>
      <c r="S3263" s="37" t="s">
        <v>25958</v>
      </c>
      <c r="T3263" s="38">
        <v>0</v>
      </c>
      <c r="U3263" s="38">
        <v>0</v>
      </c>
      <c r="V3263" s="38">
        <v>1526</v>
      </c>
      <c r="W3263" s="38">
        <v>0</v>
      </c>
      <c r="X3263" s="38">
        <v>0</v>
      </c>
      <c r="Y3263" s="38">
        <v>0</v>
      </c>
      <c r="Z3263" s="38">
        <v>0</v>
      </c>
      <c r="AA3263" s="38">
        <v>0</v>
      </c>
      <c r="AB3263" s="38">
        <v>0</v>
      </c>
      <c r="AC3263" s="38">
        <v>0</v>
      </c>
      <c r="AD3263" s="38">
        <v>0</v>
      </c>
      <c r="AE3263" s="38">
        <v>0</v>
      </c>
      <c r="AF3263" s="38">
        <v>0</v>
      </c>
      <c r="AG3263" s="38">
        <v>0</v>
      </c>
      <c r="AH3263" s="38">
        <v>1526</v>
      </c>
      <c r="AI3263" s="38">
        <v>0</v>
      </c>
      <c r="AJ3263" s="38">
        <v>0</v>
      </c>
      <c r="AK3263" s="38">
        <v>0</v>
      </c>
      <c r="AL3263" s="38">
        <v>0</v>
      </c>
      <c r="AM3263" s="38">
        <v>0</v>
      </c>
      <c r="AN3263" s="38">
        <v>0</v>
      </c>
      <c r="AO3263" s="38">
        <v>0</v>
      </c>
      <c r="AP3263" s="38">
        <v>0</v>
      </c>
      <c r="AQ3263" s="38">
        <v>0</v>
      </c>
      <c r="AR3263" s="39">
        <v>0</v>
      </c>
      <c r="AS3263" s="39">
        <v>0</v>
      </c>
      <c r="AT3263" s="39">
        <v>3.84</v>
      </c>
      <c r="AU3263" s="39">
        <v>0</v>
      </c>
      <c r="AV3263" s="39">
        <v>0</v>
      </c>
      <c r="AW3263" s="39">
        <v>0</v>
      </c>
      <c r="AX3263" s="39">
        <v>0</v>
      </c>
      <c r="AY3263" s="39">
        <v>0</v>
      </c>
      <c r="AZ3263" s="39">
        <v>0</v>
      </c>
      <c r="BA3263" s="39">
        <v>0</v>
      </c>
      <c r="BB3263" s="39">
        <v>0</v>
      </c>
      <c r="BC3263" s="39">
        <v>0</v>
      </c>
      <c r="BD3263" s="38">
        <v>0</v>
      </c>
      <c r="BE3263" s="38">
        <v>0</v>
      </c>
      <c r="BF3263" s="38">
        <v>5860</v>
      </c>
      <c r="BG3263" s="38">
        <v>0</v>
      </c>
      <c r="BH3263" s="38">
        <v>0</v>
      </c>
      <c r="BI3263" s="38">
        <v>0</v>
      </c>
      <c r="BJ3263" s="38">
        <v>0</v>
      </c>
      <c r="BK3263" s="38">
        <v>0</v>
      </c>
      <c r="BL3263" s="38">
        <v>0</v>
      </c>
      <c r="BM3263" s="38">
        <v>0</v>
      </c>
      <c r="BN3263" s="38">
        <v>0</v>
      </c>
      <c r="BO3263" s="38">
        <v>0</v>
      </c>
      <c r="BP3263" s="38">
        <v>0</v>
      </c>
      <c r="BQ3263" s="38">
        <v>0</v>
      </c>
      <c r="BR3263" s="38">
        <v>5860</v>
      </c>
      <c r="BS3263" s="38">
        <v>0</v>
      </c>
      <c r="BT3263" s="38">
        <v>0</v>
      </c>
      <c r="BU3263" s="38">
        <v>0</v>
      </c>
      <c r="BV3263" s="38">
        <v>0</v>
      </c>
      <c r="BW3263" s="38">
        <v>0</v>
      </c>
      <c r="BX3263" s="38">
        <v>0</v>
      </c>
      <c r="BY3263" s="38">
        <v>0</v>
      </c>
      <c r="BZ3263" s="38">
        <v>0</v>
      </c>
      <c r="CA3263" s="38">
        <v>0</v>
      </c>
      <c r="CB3263" s="38">
        <v>0</v>
      </c>
      <c r="CC3263" s="38">
        <v>0</v>
      </c>
      <c r="CD3263" s="38">
        <v>513.72299999999996</v>
      </c>
      <c r="CE3263" s="38">
        <v>0</v>
      </c>
      <c r="CF3263" s="38">
        <v>0</v>
      </c>
      <c r="CG3263" s="38">
        <v>0</v>
      </c>
      <c r="CH3263" s="38">
        <v>0</v>
      </c>
      <c r="CI3263" s="38">
        <v>0</v>
      </c>
      <c r="CJ3263" s="38">
        <v>0</v>
      </c>
      <c r="CK3263" s="38">
        <v>0</v>
      </c>
      <c r="CL3263" s="38">
        <v>0</v>
      </c>
      <c r="CM3263" s="38">
        <v>0</v>
      </c>
      <c r="CN3263" s="38">
        <v>1526</v>
      </c>
      <c r="CO3263" s="38">
        <v>1526</v>
      </c>
      <c r="CP3263" s="38">
        <v>5860</v>
      </c>
      <c r="CQ3263" s="38">
        <v>5860</v>
      </c>
      <c r="CR3263" s="38">
        <v>513.72299999999996</v>
      </c>
      <c r="CS3263" s="36">
        <v>2020</v>
      </c>
      <c r="CT3263" s="34" t="str">
        <f>IF(VLOOKUP(O3263,'Cross-Page Data'!$D$4:$F$48,3,FALSE)="natural gas",VLOOKUP(N3263,'Cross-Page Data'!$I$4:$J$19,2,FALSE),IF(VLOOKUP(O3263,'Cross-Page Data'!$D$4:$F$48,3,FALSE)="solar",IF(N3263="PV","solar PV","solar thermal"),IF(VLOOKUP(O3263,'Cross-Page Data'!$D$4:$F$48,3,FALSE)="wind",VLOOKUP(N3263,'Cross-Page Data'!$I$4:$J$19,2,FALSE),IF(VLOOKUP(O3263,'Cross-Page Data'!$D$4:$F$48,3,FALSE)="hydro",VLOOKUP(N3263,'Cross-Page Data'!$I$4:$J$19,2,FALSE),VLOOKUP(O3263,'Cross-Page Data'!$D$4:$F$48,3,FALSE)))))</f>
        <v>petroleum</v>
      </c>
      <c r="CU3263" s="34" t="b">
        <f>INDEX('Cross-Page Data'!$N$14:$N$20,MATCH('923'!M3263,'Cross-Page Data'!$M$14:$M$20,0))</f>
        <v>1</v>
      </c>
    </row>
    <row r="3264" spans="1:99" ht="51.75" x14ac:dyDescent="0.25">
      <c r="A3264" s="36">
        <v>6077</v>
      </c>
      <c r="B3264" s="37" t="s">
        <v>207</v>
      </c>
      <c r="C3264" s="36" t="s">
        <v>25948</v>
      </c>
      <c r="D3264" s="37" t="s">
        <v>1030</v>
      </c>
      <c r="E3264" s="37" t="s">
        <v>763</v>
      </c>
      <c r="F3264" s="36">
        <v>13337</v>
      </c>
      <c r="G3264" s="37" t="s">
        <v>81</v>
      </c>
      <c r="H3264" s="37" t="s">
        <v>25953</v>
      </c>
      <c r="I3264" s="37" t="s">
        <v>25972</v>
      </c>
      <c r="J3264" s="37" t="s">
        <v>292</v>
      </c>
      <c r="K3264" s="36">
        <v>22</v>
      </c>
      <c r="L3264" s="36">
        <v>1</v>
      </c>
      <c r="M3264" s="37" t="s">
        <v>215</v>
      </c>
      <c r="N3264" s="37" t="s">
        <v>218</v>
      </c>
      <c r="O3264" s="37" t="s">
        <v>219</v>
      </c>
      <c r="P3264" s="37" t="s">
        <v>219</v>
      </c>
      <c r="Q3264" s="37" t="s">
        <v>17081</v>
      </c>
      <c r="R3264" s="37" t="s">
        <v>25979</v>
      </c>
      <c r="S3264" s="37" t="s">
        <v>25959</v>
      </c>
      <c r="T3264" s="38">
        <v>12529</v>
      </c>
      <c r="U3264" s="38">
        <v>21437</v>
      </c>
      <c r="V3264" s="38">
        <v>36017</v>
      </c>
      <c r="W3264" s="38">
        <v>35984</v>
      </c>
      <c r="X3264" s="38">
        <v>28664</v>
      </c>
      <c r="Y3264" s="38">
        <v>22778</v>
      </c>
      <c r="Z3264" s="38">
        <v>23492</v>
      </c>
      <c r="AA3264" s="38">
        <v>8603</v>
      </c>
      <c r="AB3264" s="38">
        <v>18024</v>
      </c>
      <c r="AC3264" s="38">
        <v>31668</v>
      </c>
      <c r="AD3264" s="38">
        <v>31361</v>
      </c>
      <c r="AE3264" s="38">
        <v>29865</v>
      </c>
      <c r="AF3264" s="38">
        <v>12529</v>
      </c>
      <c r="AG3264" s="38">
        <v>21437</v>
      </c>
      <c r="AH3264" s="38">
        <v>36017</v>
      </c>
      <c r="AI3264" s="38">
        <v>35984</v>
      </c>
      <c r="AJ3264" s="38">
        <v>28664</v>
      </c>
      <c r="AK3264" s="38">
        <v>22778</v>
      </c>
      <c r="AL3264" s="38">
        <v>23492</v>
      </c>
      <c r="AM3264" s="38">
        <v>8603</v>
      </c>
      <c r="AN3264" s="38">
        <v>18024</v>
      </c>
      <c r="AO3264" s="38">
        <v>31668</v>
      </c>
      <c r="AP3264" s="38">
        <v>31361</v>
      </c>
      <c r="AQ3264" s="38">
        <v>29865</v>
      </c>
      <c r="AR3264" s="39">
        <v>1.087</v>
      </c>
      <c r="AS3264" s="39">
        <v>1.085</v>
      </c>
      <c r="AT3264" s="39">
        <v>1.0820000000000001</v>
      </c>
      <c r="AU3264" s="39">
        <v>1.0760000000000001</v>
      </c>
      <c r="AV3264" s="39">
        <v>1.0760000000000001</v>
      </c>
      <c r="AW3264" s="39">
        <v>1.079</v>
      </c>
      <c r="AX3264" s="39">
        <v>1.0669999999999999</v>
      </c>
      <c r="AY3264" s="39">
        <v>1.077</v>
      </c>
      <c r="AZ3264" s="39">
        <v>1.073</v>
      </c>
      <c r="BA3264" s="39">
        <v>1.0760000000000001</v>
      </c>
      <c r="BB3264" s="39">
        <v>1.071</v>
      </c>
      <c r="BC3264" s="39">
        <v>1.071</v>
      </c>
      <c r="BD3264" s="38">
        <v>13619</v>
      </c>
      <c r="BE3264" s="38">
        <v>23259</v>
      </c>
      <c r="BF3264" s="38">
        <v>38970</v>
      </c>
      <c r="BG3264" s="38">
        <v>38719</v>
      </c>
      <c r="BH3264" s="38">
        <v>30842</v>
      </c>
      <c r="BI3264" s="38">
        <v>24577</v>
      </c>
      <c r="BJ3264" s="38">
        <v>25066</v>
      </c>
      <c r="BK3264" s="38">
        <v>9265</v>
      </c>
      <c r="BL3264" s="38">
        <v>19340</v>
      </c>
      <c r="BM3264" s="38">
        <v>34075</v>
      </c>
      <c r="BN3264" s="38">
        <v>33588</v>
      </c>
      <c r="BO3264" s="38">
        <v>31985</v>
      </c>
      <c r="BP3264" s="38">
        <v>13619</v>
      </c>
      <c r="BQ3264" s="38">
        <v>23259</v>
      </c>
      <c r="BR3264" s="38">
        <v>38970</v>
      </c>
      <c r="BS3264" s="38">
        <v>38719</v>
      </c>
      <c r="BT3264" s="38">
        <v>30842</v>
      </c>
      <c r="BU3264" s="38">
        <v>24577</v>
      </c>
      <c r="BV3264" s="38">
        <v>25066</v>
      </c>
      <c r="BW3264" s="38">
        <v>9265</v>
      </c>
      <c r="BX3264" s="38">
        <v>19340</v>
      </c>
      <c r="BY3264" s="38">
        <v>34075</v>
      </c>
      <c r="BZ3264" s="38">
        <v>33588</v>
      </c>
      <c r="CA3264" s="38">
        <v>31985</v>
      </c>
      <c r="CB3264" s="38">
        <v>1359.3050000000001</v>
      </c>
      <c r="CC3264" s="38">
        <v>2309.08</v>
      </c>
      <c r="CD3264" s="38">
        <v>3811.123</v>
      </c>
      <c r="CE3264" s="38">
        <v>3770.7130000000002</v>
      </c>
      <c r="CF3264" s="38">
        <v>3059.1210000000001</v>
      </c>
      <c r="CG3264" s="38">
        <v>2460.7069999999999</v>
      </c>
      <c r="CH3264" s="38">
        <v>2536.6529999999998</v>
      </c>
      <c r="CI3264" s="38">
        <v>942.59299999999996</v>
      </c>
      <c r="CJ3264" s="38">
        <v>1958.9780000000001</v>
      </c>
      <c r="CK3264" s="38">
        <v>3367.6689999999999</v>
      </c>
      <c r="CL3264" s="38">
        <v>3270.116</v>
      </c>
      <c r="CM3264" s="38">
        <v>3133.6469999999999</v>
      </c>
      <c r="CN3264" s="38">
        <v>300422</v>
      </c>
      <c r="CO3264" s="38">
        <v>300422</v>
      </c>
      <c r="CP3264" s="38">
        <v>323305</v>
      </c>
      <c r="CQ3264" s="38">
        <v>323305</v>
      </c>
      <c r="CR3264" s="38">
        <v>31979.705000000002</v>
      </c>
      <c r="CS3264" s="36">
        <v>2020</v>
      </c>
      <c r="CT3264" s="34" t="str">
        <f>IF(VLOOKUP(O3264,'Cross-Page Data'!$D$4:$F$48,3,FALSE)="natural gas",VLOOKUP(N3264,'Cross-Page Data'!$I$4:$J$19,2,FALSE),IF(VLOOKUP(O3264,'Cross-Page Data'!$D$4:$F$48,3,FALSE)="solar",IF(N3264="PV","solar PV","solar thermal"),IF(VLOOKUP(O3264,'Cross-Page Data'!$D$4:$F$48,3,FALSE)="wind",VLOOKUP(N3264,'Cross-Page Data'!$I$4:$J$19,2,FALSE),IF(VLOOKUP(O3264,'Cross-Page Data'!$D$4:$F$48,3,FALSE)="hydro",VLOOKUP(N3264,'Cross-Page Data'!$I$4:$J$19,2,FALSE),VLOOKUP(O3264,'Cross-Page Data'!$D$4:$F$48,3,FALSE)))))</f>
        <v>natural gas nonpeaker - preexisting retiring</v>
      </c>
      <c r="CU3264" s="34" t="b">
        <f>INDEX('Cross-Page Data'!$N$14:$N$20,MATCH('923'!M3264,'Cross-Page Data'!$M$14:$M$20,0))</f>
        <v>1</v>
      </c>
    </row>
    <row r="3265" spans="1:99" ht="51.75" x14ac:dyDescent="0.25">
      <c r="A3265" s="36">
        <v>6077</v>
      </c>
      <c r="B3265" s="37" t="s">
        <v>207</v>
      </c>
      <c r="C3265" s="36" t="s">
        <v>25948</v>
      </c>
      <c r="D3265" s="37" t="s">
        <v>1030</v>
      </c>
      <c r="E3265" s="37" t="s">
        <v>763</v>
      </c>
      <c r="F3265" s="36">
        <v>13337</v>
      </c>
      <c r="G3265" s="37" t="s">
        <v>81</v>
      </c>
      <c r="H3265" s="37" t="s">
        <v>25953</v>
      </c>
      <c r="I3265" s="37" t="s">
        <v>25972</v>
      </c>
      <c r="J3265" s="37" t="s">
        <v>292</v>
      </c>
      <c r="K3265" s="36">
        <v>22</v>
      </c>
      <c r="L3265" s="36">
        <v>1</v>
      </c>
      <c r="M3265" s="37" t="s">
        <v>215</v>
      </c>
      <c r="N3265" s="37" t="s">
        <v>218</v>
      </c>
      <c r="O3265" s="37" t="s">
        <v>228</v>
      </c>
      <c r="P3265" s="37" t="s">
        <v>398</v>
      </c>
      <c r="Q3265" s="37" t="s">
        <v>17081</v>
      </c>
      <c r="R3265" s="37" t="s">
        <v>25979</v>
      </c>
      <c r="S3265" s="37" t="s">
        <v>25955</v>
      </c>
      <c r="T3265" s="38">
        <v>489679</v>
      </c>
      <c r="U3265" s="38">
        <v>380297</v>
      </c>
      <c r="V3265" s="38">
        <v>365340</v>
      </c>
      <c r="W3265" s="38">
        <v>283341</v>
      </c>
      <c r="X3265" s="38">
        <v>338933</v>
      </c>
      <c r="Y3265" s="38">
        <v>377696</v>
      </c>
      <c r="Z3265" s="38">
        <v>455297</v>
      </c>
      <c r="AA3265" s="38">
        <v>256359</v>
      </c>
      <c r="AB3265" s="38">
        <v>160991</v>
      </c>
      <c r="AC3265" s="38">
        <v>280849</v>
      </c>
      <c r="AD3265" s="38">
        <v>302419</v>
      </c>
      <c r="AE3265" s="38">
        <v>372660</v>
      </c>
      <c r="AF3265" s="38">
        <v>489679</v>
      </c>
      <c r="AG3265" s="38">
        <v>380297</v>
      </c>
      <c r="AH3265" s="38">
        <v>365340</v>
      </c>
      <c r="AI3265" s="38">
        <v>283341</v>
      </c>
      <c r="AJ3265" s="38">
        <v>338933</v>
      </c>
      <c r="AK3265" s="38">
        <v>377696</v>
      </c>
      <c r="AL3265" s="38">
        <v>455297</v>
      </c>
      <c r="AM3265" s="38">
        <v>256359</v>
      </c>
      <c r="AN3265" s="38">
        <v>160991</v>
      </c>
      <c r="AO3265" s="38">
        <v>280849</v>
      </c>
      <c r="AP3265" s="38">
        <v>302419</v>
      </c>
      <c r="AQ3265" s="38">
        <v>372660</v>
      </c>
      <c r="AR3265" s="39">
        <v>17.039000000000001</v>
      </c>
      <c r="AS3265" s="39">
        <v>17.137</v>
      </c>
      <c r="AT3265" s="39">
        <v>17.100999999999999</v>
      </c>
      <c r="AU3265" s="39">
        <v>17.187000000000001</v>
      </c>
      <c r="AV3265" s="39">
        <v>17.141999999999999</v>
      </c>
      <c r="AW3265" s="39">
        <v>17.245999999999999</v>
      </c>
      <c r="AX3265" s="39">
        <v>17.254999999999999</v>
      </c>
      <c r="AY3265" s="39">
        <v>17.259</v>
      </c>
      <c r="AZ3265" s="39">
        <v>17.202000000000002</v>
      </c>
      <c r="BA3265" s="39">
        <v>17.300999999999998</v>
      </c>
      <c r="BB3265" s="39">
        <v>17.170000000000002</v>
      </c>
      <c r="BC3265" s="39">
        <v>17.268000000000001</v>
      </c>
      <c r="BD3265" s="38">
        <v>8343640</v>
      </c>
      <c r="BE3265" s="38">
        <v>6517150</v>
      </c>
      <c r="BF3265" s="38">
        <v>6247679</v>
      </c>
      <c r="BG3265" s="38">
        <v>4869782</v>
      </c>
      <c r="BH3265" s="38">
        <v>5809989</v>
      </c>
      <c r="BI3265" s="38">
        <v>6513745</v>
      </c>
      <c r="BJ3265" s="38">
        <v>7856150</v>
      </c>
      <c r="BK3265" s="38">
        <v>4424500</v>
      </c>
      <c r="BL3265" s="38">
        <v>2769367</v>
      </c>
      <c r="BM3265" s="38">
        <v>4858969</v>
      </c>
      <c r="BN3265" s="38">
        <v>5192534</v>
      </c>
      <c r="BO3265" s="38">
        <v>6435093</v>
      </c>
      <c r="BP3265" s="38">
        <v>8343640</v>
      </c>
      <c r="BQ3265" s="38">
        <v>6517150</v>
      </c>
      <c r="BR3265" s="38">
        <v>6247679</v>
      </c>
      <c r="BS3265" s="38">
        <v>4869782</v>
      </c>
      <c r="BT3265" s="38">
        <v>5809989</v>
      </c>
      <c r="BU3265" s="38">
        <v>6513745</v>
      </c>
      <c r="BV3265" s="38">
        <v>7856150</v>
      </c>
      <c r="BW3265" s="38">
        <v>4424500</v>
      </c>
      <c r="BX3265" s="38">
        <v>2769367</v>
      </c>
      <c r="BY3265" s="38">
        <v>4858969</v>
      </c>
      <c r="BZ3265" s="38">
        <v>5192534</v>
      </c>
      <c r="CA3265" s="38">
        <v>6435093</v>
      </c>
      <c r="CB3265" s="38">
        <v>832772.7</v>
      </c>
      <c r="CC3265" s="38">
        <v>646997.92000000004</v>
      </c>
      <c r="CD3265" s="38">
        <v>610993.88</v>
      </c>
      <c r="CE3265" s="38">
        <v>474254.29</v>
      </c>
      <c r="CF3265" s="38">
        <v>576265.88</v>
      </c>
      <c r="CG3265" s="38">
        <v>652159.29</v>
      </c>
      <c r="CH3265" s="38">
        <v>795035.35</v>
      </c>
      <c r="CI3265" s="38">
        <v>450114.41</v>
      </c>
      <c r="CJ3265" s="38">
        <v>280517.02</v>
      </c>
      <c r="CK3265" s="38">
        <v>480220.33</v>
      </c>
      <c r="CL3265" s="38">
        <v>505548.88</v>
      </c>
      <c r="CM3265" s="38">
        <v>630453.35</v>
      </c>
      <c r="CN3265" s="38">
        <v>4063861</v>
      </c>
      <c r="CO3265" s="38">
        <v>4063861</v>
      </c>
      <c r="CP3265" s="38">
        <v>69838598</v>
      </c>
      <c r="CQ3265" s="38">
        <v>69838598</v>
      </c>
      <c r="CR3265" s="38">
        <v>6935333.2999999998</v>
      </c>
      <c r="CS3265" s="36">
        <v>2020</v>
      </c>
      <c r="CT3265" s="34" t="str">
        <f>IF(VLOOKUP(O3265,'Cross-Page Data'!$D$4:$F$48,3,FALSE)="natural gas",VLOOKUP(N3265,'Cross-Page Data'!$I$4:$J$19,2,FALSE),IF(VLOOKUP(O3265,'Cross-Page Data'!$D$4:$F$48,3,FALSE)="solar",IF(N3265="PV","solar PV","solar thermal"),IF(VLOOKUP(O3265,'Cross-Page Data'!$D$4:$F$48,3,FALSE)="wind",VLOOKUP(N3265,'Cross-Page Data'!$I$4:$J$19,2,FALSE),IF(VLOOKUP(O3265,'Cross-Page Data'!$D$4:$F$48,3,FALSE)="hydro",VLOOKUP(N3265,'Cross-Page Data'!$I$4:$J$19,2,FALSE),VLOOKUP(O3265,'Cross-Page Data'!$D$4:$F$48,3,FALSE)))))</f>
        <v>hard coal</v>
      </c>
      <c r="CU3265" s="34" t="b">
        <f>INDEX('Cross-Page Data'!$N$14:$N$20,MATCH('923'!M3265,'Cross-Page Data'!$M$14:$M$20,0))</f>
        <v>1</v>
      </c>
    </row>
    <row r="3266" spans="1:99" ht="51.75" x14ac:dyDescent="0.25">
      <c r="A3266" s="36">
        <v>6081</v>
      </c>
      <c r="B3266" s="37" t="s">
        <v>207</v>
      </c>
      <c r="C3266" s="36" t="s">
        <v>25948</v>
      </c>
      <c r="D3266" s="37" t="s">
        <v>1031</v>
      </c>
      <c r="E3266" s="37" t="s">
        <v>1032</v>
      </c>
      <c r="F3266" s="36">
        <v>11806</v>
      </c>
      <c r="G3266" s="37" t="s">
        <v>65</v>
      </c>
      <c r="H3266" s="37" t="s">
        <v>24259</v>
      </c>
      <c r="I3266" s="37" t="s">
        <v>25965</v>
      </c>
      <c r="J3266" s="37" t="s">
        <v>292</v>
      </c>
      <c r="K3266" s="36">
        <v>22</v>
      </c>
      <c r="L3266" s="36">
        <v>1</v>
      </c>
      <c r="M3266" s="37" t="s">
        <v>215</v>
      </c>
      <c r="N3266" s="37" t="s">
        <v>24</v>
      </c>
      <c r="O3266" s="37" t="s">
        <v>209</v>
      </c>
      <c r="P3266" s="37" t="s">
        <v>209</v>
      </c>
      <c r="Q3266" s="37" t="s">
        <v>25964</v>
      </c>
      <c r="R3266" s="37" t="s">
        <v>25979</v>
      </c>
      <c r="S3266" s="37" t="s">
        <v>25958</v>
      </c>
      <c r="T3266" s="38">
        <v>0</v>
      </c>
      <c r="U3266" s="38">
        <v>0</v>
      </c>
      <c r="V3266" s="38">
        <v>0</v>
      </c>
      <c r="W3266" s="38">
        <v>0</v>
      </c>
      <c r="X3266" s="38">
        <v>0</v>
      </c>
      <c r="Y3266" s="38">
        <v>0</v>
      </c>
      <c r="Z3266" s="38">
        <v>0</v>
      </c>
      <c r="AA3266" s="38">
        <v>0</v>
      </c>
      <c r="AB3266" s="38">
        <v>0</v>
      </c>
      <c r="AC3266" s="38">
        <v>0</v>
      </c>
      <c r="AD3266" s="38">
        <v>0</v>
      </c>
      <c r="AE3266" s="38">
        <v>0</v>
      </c>
      <c r="AF3266" s="38">
        <v>0</v>
      </c>
      <c r="AG3266" s="38">
        <v>0</v>
      </c>
      <c r="AH3266" s="38">
        <v>0</v>
      </c>
      <c r="AI3266" s="38">
        <v>0</v>
      </c>
      <c r="AJ3266" s="38">
        <v>0</v>
      </c>
      <c r="AK3266" s="38">
        <v>0</v>
      </c>
      <c r="AL3266" s="38">
        <v>0</v>
      </c>
      <c r="AM3266" s="38">
        <v>0</v>
      </c>
      <c r="AN3266" s="38">
        <v>0</v>
      </c>
      <c r="AO3266" s="38">
        <v>0</v>
      </c>
      <c r="AP3266" s="38">
        <v>0</v>
      </c>
      <c r="AQ3266" s="38">
        <v>0</v>
      </c>
      <c r="AR3266" s="39">
        <v>0</v>
      </c>
      <c r="AS3266" s="39">
        <v>0</v>
      </c>
      <c r="AT3266" s="39">
        <v>0</v>
      </c>
      <c r="AU3266" s="39">
        <v>0</v>
      </c>
      <c r="AV3266" s="39">
        <v>0</v>
      </c>
      <c r="AW3266" s="39">
        <v>0</v>
      </c>
      <c r="AX3266" s="39">
        <v>0</v>
      </c>
      <c r="AY3266" s="39">
        <v>0</v>
      </c>
      <c r="AZ3266" s="39">
        <v>0</v>
      </c>
      <c r="BA3266" s="39">
        <v>0</v>
      </c>
      <c r="BB3266" s="39">
        <v>0</v>
      </c>
      <c r="BC3266" s="39">
        <v>0</v>
      </c>
      <c r="BD3266" s="38">
        <v>0</v>
      </c>
      <c r="BE3266" s="38">
        <v>0</v>
      </c>
      <c r="BF3266" s="38">
        <v>0</v>
      </c>
      <c r="BG3266" s="38">
        <v>0</v>
      </c>
      <c r="BH3266" s="38">
        <v>0</v>
      </c>
      <c r="BI3266" s="38">
        <v>0</v>
      </c>
      <c r="BJ3266" s="38">
        <v>0</v>
      </c>
      <c r="BK3266" s="38">
        <v>0</v>
      </c>
      <c r="BL3266" s="38">
        <v>0</v>
      </c>
      <c r="BM3266" s="38">
        <v>0</v>
      </c>
      <c r="BN3266" s="38">
        <v>0</v>
      </c>
      <c r="BO3266" s="38">
        <v>0</v>
      </c>
      <c r="BP3266" s="38">
        <v>0</v>
      </c>
      <c r="BQ3266" s="38">
        <v>0</v>
      </c>
      <c r="BR3266" s="38">
        <v>0</v>
      </c>
      <c r="BS3266" s="38">
        <v>0</v>
      </c>
      <c r="BT3266" s="38">
        <v>0</v>
      </c>
      <c r="BU3266" s="38">
        <v>0</v>
      </c>
      <c r="BV3266" s="38">
        <v>0</v>
      </c>
      <c r="BW3266" s="38">
        <v>0</v>
      </c>
      <c r="BX3266" s="38">
        <v>0</v>
      </c>
      <c r="BY3266" s="38">
        <v>0</v>
      </c>
      <c r="BZ3266" s="38">
        <v>0</v>
      </c>
      <c r="CA3266" s="38">
        <v>0</v>
      </c>
      <c r="CB3266" s="38">
        <v>82</v>
      </c>
      <c r="CC3266" s="38">
        <v>0</v>
      </c>
      <c r="CD3266" s="38">
        <v>0</v>
      </c>
      <c r="CE3266" s="38">
        <v>0</v>
      </c>
      <c r="CF3266" s="38">
        <v>51.015999999999998</v>
      </c>
      <c r="CG3266" s="38">
        <v>18.271999999999998</v>
      </c>
      <c r="CH3266" s="38">
        <v>1.2410000000000001</v>
      </c>
      <c r="CI3266" s="38">
        <v>0</v>
      </c>
      <c r="CJ3266" s="38">
        <v>80.093000000000004</v>
      </c>
      <c r="CK3266" s="38">
        <v>28.899000000000001</v>
      </c>
      <c r="CL3266" s="38">
        <v>0</v>
      </c>
      <c r="CM3266" s="38">
        <v>0</v>
      </c>
      <c r="CN3266" s="38">
        <v>0</v>
      </c>
      <c r="CO3266" s="38">
        <v>0</v>
      </c>
      <c r="CP3266" s="38">
        <v>0</v>
      </c>
      <c r="CQ3266" s="38">
        <v>0</v>
      </c>
      <c r="CR3266" s="38">
        <v>261.52100000000002</v>
      </c>
      <c r="CS3266" s="36">
        <v>2020</v>
      </c>
      <c r="CT3266" s="34" t="str">
        <f>IF(VLOOKUP(O3266,'Cross-Page Data'!$D$4:$F$48,3,FALSE)="natural gas",VLOOKUP(N3266,'Cross-Page Data'!$I$4:$J$19,2,FALSE),IF(VLOOKUP(O3266,'Cross-Page Data'!$D$4:$F$48,3,FALSE)="solar",IF(N3266="PV","solar PV","solar thermal"),IF(VLOOKUP(O3266,'Cross-Page Data'!$D$4:$F$48,3,FALSE)="wind",VLOOKUP(N3266,'Cross-Page Data'!$I$4:$J$19,2,FALSE),IF(VLOOKUP(O3266,'Cross-Page Data'!$D$4:$F$48,3,FALSE)="hydro",VLOOKUP(N3266,'Cross-Page Data'!$I$4:$J$19,2,FALSE),VLOOKUP(O3266,'Cross-Page Data'!$D$4:$F$48,3,FALSE)))))</f>
        <v>petroleum</v>
      </c>
      <c r="CU3266" s="34" t="b">
        <f>INDEX('Cross-Page Data'!$N$14:$N$20,MATCH('923'!M3266,'Cross-Page Data'!$M$14:$M$20,0))</f>
        <v>1</v>
      </c>
    </row>
    <row r="3267" spans="1:99" ht="51.75" x14ac:dyDescent="0.25">
      <c r="A3267" s="36">
        <v>6081</v>
      </c>
      <c r="B3267" s="37" t="s">
        <v>207</v>
      </c>
      <c r="C3267" s="36" t="s">
        <v>25948</v>
      </c>
      <c r="D3267" s="37" t="s">
        <v>1031</v>
      </c>
      <c r="E3267" s="37" t="s">
        <v>1032</v>
      </c>
      <c r="F3267" s="36">
        <v>11806</v>
      </c>
      <c r="G3267" s="37" t="s">
        <v>65</v>
      </c>
      <c r="H3267" s="37" t="s">
        <v>24259</v>
      </c>
      <c r="I3267" s="37" t="s">
        <v>25965</v>
      </c>
      <c r="J3267" s="37" t="s">
        <v>292</v>
      </c>
      <c r="K3267" s="36">
        <v>22</v>
      </c>
      <c r="L3267" s="36">
        <v>1</v>
      </c>
      <c r="M3267" s="37" t="s">
        <v>215</v>
      </c>
      <c r="N3267" s="37" t="s">
        <v>24</v>
      </c>
      <c r="O3267" s="37" t="s">
        <v>219</v>
      </c>
      <c r="P3267" s="37" t="s">
        <v>219</v>
      </c>
      <c r="Q3267" s="37" t="s">
        <v>25964</v>
      </c>
      <c r="R3267" s="37" t="s">
        <v>25979</v>
      </c>
      <c r="S3267" s="37" t="s">
        <v>25959</v>
      </c>
      <c r="T3267" s="38">
        <v>0</v>
      </c>
      <c r="U3267" s="38">
        <v>0</v>
      </c>
      <c r="V3267" s="38">
        <v>0</v>
      </c>
      <c r="W3267" s="38">
        <v>0</v>
      </c>
      <c r="X3267" s="38">
        <v>0</v>
      </c>
      <c r="Y3267" s="38">
        <v>0</v>
      </c>
      <c r="Z3267" s="38">
        <v>0</v>
      </c>
      <c r="AA3267" s="38">
        <v>0</v>
      </c>
      <c r="AB3267" s="38">
        <v>0</v>
      </c>
      <c r="AC3267" s="38">
        <v>0</v>
      </c>
      <c r="AD3267" s="38">
        <v>0</v>
      </c>
      <c r="AE3267" s="38">
        <v>0</v>
      </c>
      <c r="AF3267" s="38">
        <v>0</v>
      </c>
      <c r="AG3267" s="38">
        <v>0</v>
      </c>
      <c r="AH3267" s="38">
        <v>0</v>
      </c>
      <c r="AI3267" s="38">
        <v>0</v>
      </c>
      <c r="AJ3267" s="38">
        <v>0</v>
      </c>
      <c r="AK3267" s="38">
        <v>0</v>
      </c>
      <c r="AL3267" s="38">
        <v>0</v>
      </c>
      <c r="AM3267" s="38">
        <v>0</v>
      </c>
      <c r="AN3267" s="38">
        <v>0</v>
      </c>
      <c r="AO3267" s="38">
        <v>0</v>
      </c>
      <c r="AP3267" s="38">
        <v>0</v>
      </c>
      <c r="AQ3267" s="38">
        <v>0</v>
      </c>
      <c r="AR3267" s="39">
        <v>0</v>
      </c>
      <c r="AS3267" s="39">
        <v>0</v>
      </c>
      <c r="AT3267" s="39">
        <v>0</v>
      </c>
      <c r="AU3267" s="39">
        <v>0</v>
      </c>
      <c r="AV3267" s="39">
        <v>0</v>
      </c>
      <c r="AW3267" s="39">
        <v>0</v>
      </c>
      <c r="AX3267" s="39">
        <v>0</v>
      </c>
      <c r="AY3267" s="39">
        <v>0</v>
      </c>
      <c r="AZ3267" s="39">
        <v>0</v>
      </c>
      <c r="BA3267" s="39">
        <v>0</v>
      </c>
      <c r="BB3267" s="39">
        <v>0</v>
      </c>
      <c r="BC3267" s="39">
        <v>0</v>
      </c>
      <c r="BD3267" s="38">
        <v>0</v>
      </c>
      <c r="BE3267" s="38">
        <v>0</v>
      </c>
      <c r="BF3267" s="38">
        <v>0</v>
      </c>
      <c r="BG3267" s="38">
        <v>0</v>
      </c>
      <c r="BH3267" s="38">
        <v>0</v>
      </c>
      <c r="BI3267" s="38">
        <v>0</v>
      </c>
      <c r="BJ3267" s="38">
        <v>0</v>
      </c>
      <c r="BK3267" s="38">
        <v>0</v>
      </c>
      <c r="BL3267" s="38">
        <v>0</v>
      </c>
      <c r="BM3267" s="38">
        <v>0</v>
      </c>
      <c r="BN3267" s="38">
        <v>0</v>
      </c>
      <c r="BO3267" s="38">
        <v>0</v>
      </c>
      <c r="BP3267" s="38">
        <v>0</v>
      </c>
      <c r="BQ3267" s="38">
        <v>0</v>
      </c>
      <c r="BR3267" s="38">
        <v>0</v>
      </c>
      <c r="BS3267" s="38">
        <v>0</v>
      </c>
      <c r="BT3267" s="38">
        <v>0</v>
      </c>
      <c r="BU3267" s="38">
        <v>0</v>
      </c>
      <c r="BV3267" s="38">
        <v>0</v>
      </c>
      <c r="BW3267" s="38">
        <v>0</v>
      </c>
      <c r="BX3267" s="38">
        <v>0</v>
      </c>
      <c r="BY3267" s="38">
        <v>0</v>
      </c>
      <c r="BZ3267" s="38">
        <v>0</v>
      </c>
      <c r="CA3267" s="38">
        <v>0</v>
      </c>
      <c r="CB3267" s="38">
        <v>0</v>
      </c>
      <c r="CC3267" s="38">
        <v>0</v>
      </c>
      <c r="CD3267" s="38">
        <v>0</v>
      </c>
      <c r="CE3267" s="38">
        <v>0</v>
      </c>
      <c r="CF3267" s="38">
        <v>421.98399999999998</v>
      </c>
      <c r="CG3267" s="38">
        <v>3565.7280000000001</v>
      </c>
      <c r="CH3267" s="38">
        <v>13432.759</v>
      </c>
      <c r="CI3267" s="38">
        <v>7519</v>
      </c>
      <c r="CJ3267" s="38">
        <v>544.90700000000004</v>
      </c>
      <c r="CK3267" s="38">
        <v>1328.1010000000001</v>
      </c>
      <c r="CL3267" s="38">
        <v>47</v>
      </c>
      <c r="CM3267" s="38">
        <v>0</v>
      </c>
      <c r="CN3267" s="38">
        <v>0</v>
      </c>
      <c r="CO3267" s="38">
        <v>0</v>
      </c>
      <c r="CP3267" s="38">
        <v>0</v>
      </c>
      <c r="CQ3267" s="38">
        <v>0</v>
      </c>
      <c r="CR3267" s="38">
        <v>26859.478999999999</v>
      </c>
      <c r="CS3267" s="36">
        <v>2020</v>
      </c>
      <c r="CT3267" s="34" t="str">
        <f>IF(VLOOKUP(O3267,'Cross-Page Data'!$D$4:$F$48,3,FALSE)="natural gas",VLOOKUP(N3267,'Cross-Page Data'!$I$4:$J$19,2,FALSE),IF(VLOOKUP(O3267,'Cross-Page Data'!$D$4:$F$48,3,FALSE)="solar",IF(N3267="PV","solar PV","solar thermal"),IF(VLOOKUP(O3267,'Cross-Page Data'!$D$4:$F$48,3,FALSE)="wind",VLOOKUP(N3267,'Cross-Page Data'!$I$4:$J$19,2,FALSE),IF(VLOOKUP(O3267,'Cross-Page Data'!$D$4:$F$48,3,FALSE)="hydro",VLOOKUP(N3267,'Cross-Page Data'!$I$4:$J$19,2,FALSE),VLOOKUP(O3267,'Cross-Page Data'!$D$4:$F$48,3,FALSE)))))</f>
        <v>natural gas nonpeaker - preexisting nonretiring</v>
      </c>
      <c r="CU3267" s="34" t="b">
        <f>INDEX('Cross-Page Data'!$N$14:$N$20,MATCH('923'!M3267,'Cross-Page Data'!$M$14:$M$20,0))</f>
        <v>1</v>
      </c>
    </row>
    <row r="3268" spans="1:99" ht="51.75" x14ac:dyDescent="0.25">
      <c r="A3268" s="36">
        <v>6081</v>
      </c>
      <c r="B3268" s="37" t="s">
        <v>207</v>
      </c>
      <c r="C3268" s="36" t="s">
        <v>25948</v>
      </c>
      <c r="D3268" s="37" t="s">
        <v>1031</v>
      </c>
      <c r="E3268" s="37" t="s">
        <v>1032</v>
      </c>
      <c r="F3268" s="36">
        <v>11806</v>
      </c>
      <c r="G3268" s="37" t="s">
        <v>65</v>
      </c>
      <c r="H3268" s="37" t="s">
        <v>24259</v>
      </c>
      <c r="I3268" s="37" t="s">
        <v>25965</v>
      </c>
      <c r="J3268" s="37" t="s">
        <v>292</v>
      </c>
      <c r="K3268" s="36">
        <v>22</v>
      </c>
      <c r="L3268" s="36">
        <v>1</v>
      </c>
      <c r="M3268" s="37" t="s">
        <v>215</v>
      </c>
      <c r="N3268" s="37" t="s">
        <v>29</v>
      </c>
      <c r="O3268" s="37" t="s">
        <v>209</v>
      </c>
      <c r="P3268" s="37" t="s">
        <v>209</v>
      </c>
      <c r="Q3268" s="37" t="s">
        <v>25964</v>
      </c>
      <c r="R3268" s="37" t="s">
        <v>25979</v>
      </c>
      <c r="S3268" s="37" t="s">
        <v>25958</v>
      </c>
      <c r="T3268" s="38">
        <v>181</v>
      </c>
      <c r="U3268" s="38">
        <v>0</v>
      </c>
      <c r="V3268" s="38">
        <v>0</v>
      </c>
      <c r="W3268" s="38">
        <v>0</v>
      </c>
      <c r="X3268" s="38">
        <v>374</v>
      </c>
      <c r="Y3268" s="38">
        <v>115</v>
      </c>
      <c r="Z3268" s="38">
        <v>7</v>
      </c>
      <c r="AA3268" s="38">
        <v>0</v>
      </c>
      <c r="AB3268" s="38">
        <v>634</v>
      </c>
      <c r="AC3268" s="38">
        <v>173</v>
      </c>
      <c r="AD3268" s="38">
        <v>0</v>
      </c>
      <c r="AE3268" s="38">
        <v>0</v>
      </c>
      <c r="AF3268" s="38">
        <v>181</v>
      </c>
      <c r="AG3268" s="38">
        <v>0</v>
      </c>
      <c r="AH3268" s="38">
        <v>0</v>
      </c>
      <c r="AI3268" s="38">
        <v>0</v>
      </c>
      <c r="AJ3268" s="38">
        <v>374</v>
      </c>
      <c r="AK3268" s="38">
        <v>115</v>
      </c>
      <c r="AL3268" s="38">
        <v>7</v>
      </c>
      <c r="AM3268" s="38">
        <v>0</v>
      </c>
      <c r="AN3268" s="38">
        <v>634</v>
      </c>
      <c r="AO3268" s="38">
        <v>173</v>
      </c>
      <c r="AP3268" s="38">
        <v>0</v>
      </c>
      <c r="AQ3268" s="38">
        <v>0</v>
      </c>
      <c r="AR3268" s="39">
        <v>5.77</v>
      </c>
      <c r="AS3268" s="39">
        <v>0</v>
      </c>
      <c r="AT3268" s="39">
        <v>0</v>
      </c>
      <c r="AU3268" s="39">
        <v>0</v>
      </c>
      <c r="AV3268" s="39">
        <v>5.77</v>
      </c>
      <c r="AW3268" s="39">
        <v>5.77</v>
      </c>
      <c r="AX3268" s="39">
        <v>5.77</v>
      </c>
      <c r="AY3268" s="39">
        <v>0</v>
      </c>
      <c r="AZ3268" s="39">
        <v>5.77</v>
      </c>
      <c r="BA3268" s="39">
        <v>5.77</v>
      </c>
      <c r="BB3268" s="39">
        <v>0</v>
      </c>
      <c r="BC3268" s="39">
        <v>0</v>
      </c>
      <c r="BD3268" s="38">
        <v>1044</v>
      </c>
      <c r="BE3268" s="38">
        <v>0</v>
      </c>
      <c r="BF3268" s="38">
        <v>0</v>
      </c>
      <c r="BG3268" s="38">
        <v>0</v>
      </c>
      <c r="BH3268" s="38">
        <v>2158</v>
      </c>
      <c r="BI3268" s="38">
        <v>664</v>
      </c>
      <c r="BJ3268" s="38">
        <v>40</v>
      </c>
      <c r="BK3268" s="38">
        <v>0</v>
      </c>
      <c r="BL3268" s="38">
        <v>3658</v>
      </c>
      <c r="BM3268" s="38">
        <v>998</v>
      </c>
      <c r="BN3268" s="38">
        <v>0</v>
      </c>
      <c r="BO3268" s="38">
        <v>0</v>
      </c>
      <c r="BP3268" s="38">
        <v>1044</v>
      </c>
      <c r="BQ3268" s="38">
        <v>0</v>
      </c>
      <c r="BR3268" s="38">
        <v>0</v>
      </c>
      <c r="BS3268" s="38">
        <v>0</v>
      </c>
      <c r="BT3268" s="38">
        <v>2158</v>
      </c>
      <c r="BU3268" s="38">
        <v>664</v>
      </c>
      <c r="BV3268" s="38">
        <v>40</v>
      </c>
      <c r="BW3268" s="38">
        <v>0</v>
      </c>
      <c r="BX3268" s="38">
        <v>3658</v>
      </c>
      <c r="BY3268" s="38">
        <v>998</v>
      </c>
      <c r="BZ3268" s="38">
        <v>0</v>
      </c>
      <c r="CA3268" s="38">
        <v>0</v>
      </c>
      <c r="CB3268" s="38">
        <v>0</v>
      </c>
      <c r="CC3268" s="38">
        <v>0</v>
      </c>
      <c r="CD3268" s="38">
        <v>0</v>
      </c>
      <c r="CE3268" s="38">
        <v>0</v>
      </c>
      <c r="CF3268" s="38">
        <v>160.166</v>
      </c>
      <c r="CG3268" s="38">
        <v>47.628</v>
      </c>
      <c r="CH3268" s="38">
        <v>2.875</v>
      </c>
      <c r="CI3268" s="38">
        <v>0</v>
      </c>
      <c r="CJ3268" s="38">
        <v>257.452</v>
      </c>
      <c r="CK3268" s="38">
        <v>78.349000000000004</v>
      </c>
      <c r="CL3268" s="38">
        <v>0</v>
      </c>
      <c r="CM3268" s="38">
        <v>0</v>
      </c>
      <c r="CN3268" s="38">
        <v>1484</v>
      </c>
      <c r="CO3268" s="38">
        <v>1484</v>
      </c>
      <c r="CP3268" s="38">
        <v>8562</v>
      </c>
      <c r="CQ3268" s="38">
        <v>8562</v>
      </c>
      <c r="CR3268" s="38">
        <v>546.47</v>
      </c>
      <c r="CS3268" s="36">
        <v>2020</v>
      </c>
      <c r="CT3268" s="34" t="str">
        <f>IF(VLOOKUP(O3268,'Cross-Page Data'!$D$4:$F$48,3,FALSE)="natural gas",VLOOKUP(N3268,'Cross-Page Data'!$I$4:$J$19,2,FALSE),IF(VLOOKUP(O3268,'Cross-Page Data'!$D$4:$F$48,3,FALSE)="solar",IF(N3268="PV","solar PV","solar thermal"),IF(VLOOKUP(O3268,'Cross-Page Data'!$D$4:$F$48,3,FALSE)="wind",VLOOKUP(N3268,'Cross-Page Data'!$I$4:$J$19,2,FALSE),IF(VLOOKUP(O3268,'Cross-Page Data'!$D$4:$F$48,3,FALSE)="hydro",VLOOKUP(N3268,'Cross-Page Data'!$I$4:$J$19,2,FALSE),VLOOKUP(O3268,'Cross-Page Data'!$D$4:$F$48,3,FALSE)))))</f>
        <v>petroleum</v>
      </c>
      <c r="CU3268" s="34" t="b">
        <f>INDEX('Cross-Page Data'!$N$14:$N$20,MATCH('923'!M3268,'Cross-Page Data'!$M$14:$M$20,0))</f>
        <v>1</v>
      </c>
    </row>
    <row r="3269" spans="1:99" ht="51.75" x14ac:dyDescent="0.25">
      <c r="A3269" s="36">
        <v>6081</v>
      </c>
      <c r="B3269" s="37" t="s">
        <v>207</v>
      </c>
      <c r="C3269" s="36" t="s">
        <v>25948</v>
      </c>
      <c r="D3269" s="37" t="s">
        <v>1031</v>
      </c>
      <c r="E3269" s="37" t="s">
        <v>1032</v>
      </c>
      <c r="F3269" s="36">
        <v>11806</v>
      </c>
      <c r="G3269" s="37" t="s">
        <v>65</v>
      </c>
      <c r="H3269" s="37" t="s">
        <v>24259</v>
      </c>
      <c r="I3269" s="37" t="s">
        <v>25965</v>
      </c>
      <c r="J3269" s="37" t="s">
        <v>292</v>
      </c>
      <c r="K3269" s="36">
        <v>22</v>
      </c>
      <c r="L3269" s="36">
        <v>1</v>
      </c>
      <c r="M3269" s="37" t="s">
        <v>215</v>
      </c>
      <c r="N3269" s="37" t="s">
        <v>29</v>
      </c>
      <c r="O3269" s="37" t="s">
        <v>219</v>
      </c>
      <c r="P3269" s="37" t="s">
        <v>219</v>
      </c>
      <c r="Q3269" s="37" t="s">
        <v>25964</v>
      </c>
      <c r="R3269" s="37" t="s">
        <v>25979</v>
      </c>
      <c r="S3269" s="37" t="s">
        <v>25959</v>
      </c>
      <c r="T3269" s="38">
        <v>0</v>
      </c>
      <c r="U3269" s="38">
        <v>0</v>
      </c>
      <c r="V3269" s="38">
        <v>0</v>
      </c>
      <c r="W3269" s="38">
        <v>0</v>
      </c>
      <c r="X3269" s="38">
        <v>17500</v>
      </c>
      <c r="Y3269" s="38">
        <v>126950</v>
      </c>
      <c r="Z3269" s="38">
        <v>428700</v>
      </c>
      <c r="AA3269" s="38">
        <v>257000</v>
      </c>
      <c r="AB3269" s="38">
        <v>24400</v>
      </c>
      <c r="AC3269" s="38">
        <v>44975</v>
      </c>
      <c r="AD3269" s="38">
        <v>4100</v>
      </c>
      <c r="AE3269" s="38">
        <v>0</v>
      </c>
      <c r="AF3269" s="38">
        <v>0</v>
      </c>
      <c r="AG3269" s="38">
        <v>0</v>
      </c>
      <c r="AH3269" s="38">
        <v>0</v>
      </c>
      <c r="AI3269" s="38">
        <v>0</v>
      </c>
      <c r="AJ3269" s="38">
        <v>17500</v>
      </c>
      <c r="AK3269" s="38">
        <v>126950</v>
      </c>
      <c r="AL3269" s="38">
        <v>428700</v>
      </c>
      <c r="AM3269" s="38">
        <v>257000</v>
      </c>
      <c r="AN3269" s="38">
        <v>24400</v>
      </c>
      <c r="AO3269" s="38">
        <v>44975</v>
      </c>
      <c r="AP3269" s="38">
        <v>4100</v>
      </c>
      <c r="AQ3269" s="38">
        <v>0</v>
      </c>
      <c r="AR3269" s="39">
        <v>0</v>
      </c>
      <c r="AS3269" s="39">
        <v>0</v>
      </c>
      <c r="AT3269" s="39">
        <v>0</v>
      </c>
      <c r="AU3269" s="39">
        <v>0</v>
      </c>
      <c r="AV3269" s="39">
        <v>1.02</v>
      </c>
      <c r="AW3269" s="39">
        <v>1.02</v>
      </c>
      <c r="AX3269" s="39">
        <v>1.02</v>
      </c>
      <c r="AY3269" s="39">
        <v>1.02</v>
      </c>
      <c r="AZ3269" s="39">
        <v>1.02</v>
      </c>
      <c r="BA3269" s="39">
        <v>1.02</v>
      </c>
      <c r="BB3269" s="39">
        <v>1.02</v>
      </c>
      <c r="BC3269" s="39">
        <v>0</v>
      </c>
      <c r="BD3269" s="38">
        <v>0</v>
      </c>
      <c r="BE3269" s="38">
        <v>0</v>
      </c>
      <c r="BF3269" s="38">
        <v>0</v>
      </c>
      <c r="BG3269" s="38">
        <v>0</v>
      </c>
      <c r="BH3269" s="38">
        <v>17850</v>
      </c>
      <c r="BI3269" s="38">
        <v>129489</v>
      </c>
      <c r="BJ3269" s="38">
        <v>437274</v>
      </c>
      <c r="BK3269" s="38">
        <v>262140</v>
      </c>
      <c r="BL3269" s="38">
        <v>24888</v>
      </c>
      <c r="BM3269" s="38">
        <v>45875</v>
      </c>
      <c r="BN3269" s="38">
        <v>4182</v>
      </c>
      <c r="BO3269" s="38">
        <v>0</v>
      </c>
      <c r="BP3269" s="38">
        <v>0</v>
      </c>
      <c r="BQ3269" s="38">
        <v>0</v>
      </c>
      <c r="BR3269" s="38">
        <v>0</v>
      </c>
      <c r="BS3269" s="38">
        <v>0</v>
      </c>
      <c r="BT3269" s="38">
        <v>17850</v>
      </c>
      <c r="BU3269" s="38">
        <v>129489</v>
      </c>
      <c r="BV3269" s="38">
        <v>437274</v>
      </c>
      <c r="BW3269" s="38">
        <v>262140</v>
      </c>
      <c r="BX3269" s="38">
        <v>24888</v>
      </c>
      <c r="BY3269" s="38">
        <v>45875</v>
      </c>
      <c r="BZ3269" s="38">
        <v>4182</v>
      </c>
      <c r="CA3269" s="38">
        <v>0</v>
      </c>
      <c r="CB3269" s="38">
        <v>0</v>
      </c>
      <c r="CC3269" s="38">
        <v>0</v>
      </c>
      <c r="CD3269" s="38">
        <v>0</v>
      </c>
      <c r="CE3269" s="38">
        <v>0</v>
      </c>
      <c r="CF3269" s="38">
        <v>1324.8340000000001</v>
      </c>
      <c r="CG3269" s="38">
        <v>9294.3719999999994</v>
      </c>
      <c r="CH3269" s="38">
        <v>31126.125</v>
      </c>
      <c r="CI3269" s="38">
        <v>20027</v>
      </c>
      <c r="CJ3269" s="38">
        <v>1751.548</v>
      </c>
      <c r="CK3269" s="38">
        <v>3600.6509999999998</v>
      </c>
      <c r="CL3269" s="38">
        <v>255</v>
      </c>
      <c r="CM3269" s="38">
        <v>0</v>
      </c>
      <c r="CN3269" s="38">
        <v>903625</v>
      </c>
      <c r="CO3269" s="38">
        <v>903625</v>
      </c>
      <c r="CP3269" s="38">
        <v>921698</v>
      </c>
      <c r="CQ3269" s="38">
        <v>921698</v>
      </c>
      <c r="CR3269" s="38">
        <v>67379.53</v>
      </c>
      <c r="CS3269" s="36">
        <v>2020</v>
      </c>
      <c r="CT3269" s="34" t="str">
        <f>IF(VLOOKUP(O3269,'Cross-Page Data'!$D$4:$F$48,3,FALSE)="natural gas",VLOOKUP(N3269,'Cross-Page Data'!$I$4:$J$19,2,FALSE),IF(VLOOKUP(O3269,'Cross-Page Data'!$D$4:$F$48,3,FALSE)="solar",IF(N3269="PV","solar PV","solar thermal"),IF(VLOOKUP(O3269,'Cross-Page Data'!$D$4:$F$48,3,FALSE)="wind",VLOOKUP(N3269,'Cross-Page Data'!$I$4:$J$19,2,FALSE),IF(VLOOKUP(O3269,'Cross-Page Data'!$D$4:$F$48,3,FALSE)="hydro",VLOOKUP(N3269,'Cross-Page Data'!$I$4:$J$19,2,FALSE),VLOOKUP(O3269,'Cross-Page Data'!$D$4:$F$48,3,FALSE)))))</f>
        <v>natural gas nonpeaker - preexisting nonretiring</v>
      </c>
      <c r="CU3269" s="34" t="b">
        <f>INDEX('Cross-Page Data'!$N$14:$N$20,MATCH('923'!M3269,'Cross-Page Data'!$M$14:$M$20,0))</f>
        <v>1</v>
      </c>
    </row>
    <row r="3270" spans="1:99" ht="51.75" x14ac:dyDescent="0.25">
      <c r="A3270" s="36">
        <v>6081</v>
      </c>
      <c r="B3270" s="37" t="s">
        <v>207</v>
      </c>
      <c r="C3270" s="36" t="s">
        <v>25948</v>
      </c>
      <c r="D3270" s="37" t="s">
        <v>1031</v>
      </c>
      <c r="E3270" s="37" t="s">
        <v>1032</v>
      </c>
      <c r="F3270" s="36">
        <v>11806</v>
      </c>
      <c r="G3270" s="37" t="s">
        <v>65</v>
      </c>
      <c r="H3270" s="37" t="s">
        <v>24259</v>
      </c>
      <c r="I3270" s="37" t="s">
        <v>25965</v>
      </c>
      <c r="J3270" s="37" t="s">
        <v>292</v>
      </c>
      <c r="K3270" s="36">
        <v>22</v>
      </c>
      <c r="L3270" s="36">
        <v>1</v>
      </c>
      <c r="M3270" s="37" t="s">
        <v>215</v>
      </c>
      <c r="N3270" s="37" t="s">
        <v>225</v>
      </c>
      <c r="O3270" s="37" t="s">
        <v>209</v>
      </c>
      <c r="P3270" s="37" t="s">
        <v>209</v>
      </c>
      <c r="Q3270" s="37" t="s">
        <v>25964</v>
      </c>
      <c r="R3270" s="37" t="s">
        <v>25979</v>
      </c>
      <c r="S3270" s="37" t="s">
        <v>25958</v>
      </c>
      <c r="T3270" s="38">
        <v>0</v>
      </c>
      <c r="U3270" s="38">
        <v>0</v>
      </c>
      <c r="V3270" s="38">
        <v>0</v>
      </c>
      <c r="W3270" s="38">
        <v>421</v>
      </c>
      <c r="X3270" s="38">
        <v>0</v>
      </c>
      <c r="Y3270" s="38">
        <v>1074</v>
      </c>
      <c r="Z3270" s="38">
        <v>1341</v>
      </c>
      <c r="AA3270" s="38">
        <v>440</v>
      </c>
      <c r="AB3270" s="38">
        <v>0</v>
      </c>
      <c r="AC3270" s="38">
        <v>145</v>
      </c>
      <c r="AD3270" s="38">
        <v>57</v>
      </c>
      <c r="AE3270" s="38">
        <v>0</v>
      </c>
      <c r="AF3270" s="38">
        <v>0</v>
      </c>
      <c r="AG3270" s="38">
        <v>0</v>
      </c>
      <c r="AH3270" s="38">
        <v>0</v>
      </c>
      <c r="AI3270" s="38">
        <v>421</v>
      </c>
      <c r="AJ3270" s="38">
        <v>0</v>
      </c>
      <c r="AK3270" s="38">
        <v>1074</v>
      </c>
      <c r="AL3270" s="38">
        <v>1341</v>
      </c>
      <c r="AM3270" s="38">
        <v>440</v>
      </c>
      <c r="AN3270" s="38">
        <v>0</v>
      </c>
      <c r="AO3270" s="38">
        <v>145</v>
      </c>
      <c r="AP3270" s="38">
        <v>57</v>
      </c>
      <c r="AQ3270" s="38">
        <v>0</v>
      </c>
      <c r="AR3270" s="39">
        <v>0</v>
      </c>
      <c r="AS3270" s="39">
        <v>0</v>
      </c>
      <c r="AT3270" s="39">
        <v>0</v>
      </c>
      <c r="AU3270" s="39">
        <v>5.77</v>
      </c>
      <c r="AV3270" s="39">
        <v>0</v>
      </c>
      <c r="AW3270" s="39">
        <v>5.77</v>
      </c>
      <c r="AX3270" s="39">
        <v>5.77</v>
      </c>
      <c r="AY3270" s="39">
        <v>5.77</v>
      </c>
      <c r="AZ3270" s="39">
        <v>0</v>
      </c>
      <c r="BA3270" s="39">
        <v>5.77</v>
      </c>
      <c r="BB3270" s="39">
        <v>5.77</v>
      </c>
      <c r="BC3270" s="39">
        <v>0</v>
      </c>
      <c r="BD3270" s="38">
        <v>0</v>
      </c>
      <c r="BE3270" s="38">
        <v>0</v>
      </c>
      <c r="BF3270" s="38">
        <v>0</v>
      </c>
      <c r="BG3270" s="38">
        <v>2429</v>
      </c>
      <c r="BH3270" s="38">
        <v>0</v>
      </c>
      <c r="BI3270" s="38">
        <v>6197</v>
      </c>
      <c r="BJ3270" s="38">
        <v>7738</v>
      </c>
      <c r="BK3270" s="38">
        <v>2539</v>
      </c>
      <c r="BL3270" s="38">
        <v>0</v>
      </c>
      <c r="BM3270" s="38">
        <v>837</v>
      </c>
      <c r="BN3270" s="38">
        <v>329</v>
      </c>
      <c r="BO3270" s="38">
        <v>0</v>
      </c>
      <c r="BP3270" s="38">
        <v>0</v>
      </c>
      <c r="BQ3270" s="38">
        <v>0</v>
      </c>
      <c r="BR3270" s="38">
        <v>0</v>
      </c>
      <c r="BS3270" s="38">
        <v>2429</v>
      </c>
      <c r="BT3270" s="38">
        <v>0</v>
      </c>
      <c r="BU3270" s="38">
        <v>6197</v>
      </c>
      <c r="BV3270" s="38">
        <v>7738</v>
      </c>
      <c r="BW3270" s="38">
        <v>2539</v>
      </c>
      <c r="BX3270" s="38">
        <v>0</v>
      </c>
      <c r="BY3270" s="38">
        <v>837</v>
      </c>
      <c r="BZ3270" s="38">
        <v>329</v>
      </c>
      <c r="CA3270" s="38">
        <v>0</v>
      </c>
      <c r="CB3270" s="38">
        <v>0</v>
      </c>
      <c r="CC3270" s="38">
        <v>0</v>
      </c>
      <c r="CD3270" s="38">
        <v>0</v>
      </c>
      <c r="CE3270" s="38">
        <v>190</v>
      </c>
      <c r="CF3270" s="38">
        <v>0</v>
      </c>
      <c r="CG3270" s="38">
        <v>476</v>
      </c>
      <c r="CH3270" s="38">
        <v>599</v>
      </c>
      <c r="CI3270" s="38">
        <v>192</v>
      </c>
      <c r="CJ3270" s="38">
        <v>0</v>
      </c>
      <c r="CK3270" s="38">
        <v>58</v>
      </c>
      <c r="CL3270" s="38">
        <v>0</v>
      </c>
      <c r="CM3270" s="38">
        <v>0</v>
      </c>
      <c r="CN3270" s="38">
        <v>3478</v>
      </c>
      <c r="CO3270" s="38">
        <v>3478</v>
      </c>
      <c r="CP3270" s="38">
        <v>20069</v>
      </c>
      <c r="CQ3270" s="38">
        <v>20069</v>
      </c>
      <c r="CR3270" s="38">
        <v>1515</v>
      </c>
      <c r="CS3270" s="36">
        <v>2020</v>
      </c>
      <c r="CT3270" s="34" t="str">
        <f>IF(VLOOKUP(O3270,'Cross-Page Data'!$D$4:$F$48,3,FALSE)="natural gas",VLOOKUP(N3270,'Cross-Page Data'!$I$4:$J$19,2,FALSE),IF(VLOOKUP(O3270,'Cross-Page Data'!$D$4:$F$48,3,FALSE)="solar",IF(N3270="PV","solar PV","solar thermal"),IF(VLOOKUP(O3270,'Cross-Page Data'!$D$4:$F$48,3,FALSE)="wind",VLOOKUP(N3270,'Cross-Page Data'!$I$4:$J$19,2,FALSE),IF(VLOOKUP(O3270,'Cross-Page Data'!$D$4:$F$48,3,FALSE)="hydro",VLOOKUP(N3270,'Cross-Page Data'!$I$4:$J$19,2,FALSE),VLOOKUP(O3270,'Cross-Page Data'!$D$4:$F$48,3,FALSE)))))</f>
        <v>petroleum</v>
      </c>
      <c r="CU3270" s="34" t="b">
        <f>INDEX('Cross-Page Data'!$N$14:$N$20,MATCH('923'!M3270,'Cross-Page Data'!$M$14:$M$20,0))</f>
        <v>1</v>
      </c>
    </row>
    <row r="3271" spans="1:99" ht="51.75" x14ac:dyDescent="0.25">
      <c r="A3271" s="36">
        <v>6081</v>
      </c>
      <c r="B3271" s="37" t="s">
        <v>207</v>
      </c>
      <c r="C3271" s="36" t="s">
        <v>25948</v>
      </c>
      <c r="D3271" s="37" t="s">
        <v>1031</v>
      </c>
      <c r="E3271" s="37" t="s">
        <v>1032</v>
      </c>
      <c r="F3271" s="36">
        <v>11806</v>
      </c>
      <c r="G3271" s="37" t="s">
        <v>65</v>
      </c>
      <c r="H3271" s="37" t="s">
        <v>24259</v>
      </c>
      <c r="I3271" s="37" t="s">
        <v>25965</v>
      </c>
      <c r="J3271" s="37" t="s">
        <v>292</v>
      </c>
      <c r="K3271" s="36">
        <v>22</v>
      </c>
      <c r="L3271" s="36">
        <v>1</v>
      </c>
      <c r="M3271" s="37" t="s">
        <v>215</v>
      </c>
      <c r="N3271" s="37" t="s">
        <v>206</v>
      </c>
      <c r="O3271" s="37" t="s">
        <v>209</v>
      </c>
      <c r="P3271" s="37" t="s">
        <v>209</v>
      </c>
      <c r="Q3271" s="37" t="s">
        <v>25964</v>
      </c>
      <c r="R3271" s="37" t="s">
        <v>25979</v>
      </c>
      <c r="S3271" s="37" t="s">
        <v>25958</v>
      </c>
      <c r="T3271" s="38">
        <v>0</v>
      </c>
      <c r="U3271" s="38">
        <v>0</v>
      </c>
      <c r="V3271" s="38">
        <v>0</v>
      </c>
      <c r="W3271" s="38">
        <v>0</v>
      </c>
      <c r="X3271" s="38">
        <v>0</v>
      </c>
      <c r="Y3271" s="38">
        <v>0</v>
      </c>
      <c r="Z3271" s="38">
        <v>0</v>
      </c>
      <c r="AA3271" s="38">
        <v>0</v>
      </c>
      <c r="AB3271" s="38">
        <v>0</v>
      </c>
      <c r="AC3271" s="38">
        <v>0</v>
      </c>
      <c r="AD3271" s="38">
        <v>0</v>
      </c>
      <c r="AE3271" s="38">
        <v>0</v>
      </c>
      <c r="AF3271" s="38">
        <v>0</v>
      </c>
      <c r="AG3271" s="38">
        <v>0</v>
      </c>
      <c r="AH3271" s="38">
        <v>0</v>
      </c>
      <c r="AI3271" s="38">
        <v>0</v>
      </c>
      <c r="AJ3271" s="38">
        <v>0</v>
      </c>
      <c r="AK3271" s="38">
        <v>0</v>
      </c>
      <c r="AL3271" s="38">
        <v>0</v>
      </c>
      <c r="AM3271" s="38">
        <v>0</v>
      </c>
      <c r="AN3271" s="38">
        <v>0</v>
      </c>
      <c r="AO3271" s="38">
        <v>0</v>
      </c>
      <c r="AP3271" s="38">
        <v>0</v>
      </c>
      <c r="AQ3271" s="38">
        <v>0</v>
      </c>
      <c r="AR3271" s="39">
        <v>0</v>
      </c>
      <c r="AS3271" s="39">
        <v>0</v>
      </c>
      <c r="AT3271" s="39">
        <v>0</v>
      </c>
      <c r="AU3271" s="39">
        <v>0</v>
      </c>
      <c r="AV3271" s="39">
        <v>0</v>
      </c>
      <c r="AW3271" s="39">
        <v>0</v>
      </c>
      <c r="AX3271" s="39">
        <v>0</v>
      </c>
      <c r="AY3271" s="39">
        <v>0</v>
      </c>
      <c r="AZ3271" s="39">
        <v>0</v>
      </c>
      <c r="BA3271" s="39">
        <v>0</v>
      </c>
      <c r="BB3271" s="39">
        <v>0</v>
      </c>
      <c r="BC3271" s="39">
        <v>0</v>
      </c>
      <c r="BD3271" s="38">
        <v>0</v>
      </c>
      <c r="BE3271" s="38">
        <v>0</v>
      </c>
      <c r="BF3271" s="38">
        <v>0</v>
      </c>
      <c r="BG3271" s="38">
        <v>0</v>
      </c>
      <c r="BH3271" s="38">
        <v>0</v>
      </c>
      <c r="BI3271" s="38">
        <v>0</v>
      </c>
      <c r="BJ3271" s="38">
        <v>0</v>
      </c>
      <c r="BK3271" s="38">
        <v>0</v>
      </c>
      <c r="BL3271" s="38">
        <v>0</v>
      </c>
      <c r="BM3271" s="38">
        <v>0</v>
      </c>
      <c r="BN3271" s="38">
        <v>0</v>
      </c>
      <c r="BO3271" s="38">
        <v>0</v>
      </c>
      <c r="BP3271" s="38">
        <v>0</v>
      </c>
      <c r="BQ3271" s="38">
        <v>0</v>
      </c>
      <c r="BR3271" s="38">
        <v>0</v>
      </c>
      <c r="BS3271" s="38">
        <v>0</v>
      </c>
      <c r="BT3271" s="38">
        <v>0</v>
      </c>
      <c r="BU3271" s="38">
        <v>0</v>
      </c>
      <c r="BV3271" s="38">
        <v>0</v>
      </c>
      <c r="BW3271" s="38">
        <v>0</v>
      </c>
      <c r="BX3271" s="38">
        <v>0</v>
      </c>
      <c r="BY3271" s="38">
        <v>0</v>
      </c>
      <c r="BZ3271" s="38">
        <v>0</v>
      </c>
      <c r="CA3271" s="38">
        <v>0</v>
      </c>
      <c r="CB3271" s="38">
        <v>0</v>
      </c>
      <c r="CC3271" s="38">
        <v>0</v>
      </c>
      <c r="CD3271" s="38">
        <v>0</v>
      </c>
      <c r="CE3271" s="38">
        <v>0</v>
      </c>
      <c r="CF3271" s="38">
        <v>0</v>
      </c>
      <c r="CG3271" s="38">
        <v>0</v>
      </c>
      <c r="CH3271" s="38">
        <v>0</v>
      </c>
      <c r="CI3271" s="38">
        <v>0</v>
      </c>
      <c r="CJ3271" s="38">
        <v>0</v>
      </c>
      <c r="CK3271" s="38">
        <v>0</v>
      </c>
      <c r="CL3271" s="38">
        <v>0</v>
      </c>
      <c r="CM3271" s="38">
        <v>0</v>
      </c>
      <c r="CN3271" s="38">
        <v>0</v>
      </c>
      <c r="CO3271" s="38">
        <v>0</v>
      </c>
      <c r="CP3271" s="38">
        <v>0</v>
      </c>
      <c r="CQ3271" s="38">
        <v>0</v>
      </c>
      <c r="CR3271" s="38">
        <v>0</v>
      </c>
      <c r="CS3271" s="36">
        <v>2020</v>
      </c>
      <c r="CT3271" s="34" t="str">
        <f>IF(VLOOKUP(O3271,'Cross-Page Data'!$D$4:$F$48,3,FALSE)="natural gas",VLOOKUP(N3271,'Cross-Page Data'!$I$4:$J$19,2,FALSE),IF(VLOOKUP(O3271,'Cross-Page Data'!$D$4:$F$48,3,FALSE)="solar",IF(N3271="PV","solar PV","solar thermal"),IF(VLOOKUP(O3271,'Cross-Page Data'!$D$4:$F$48,3,FALSE)="wind",VLOOKUP(N3271,'Cross-Page Data'!$I$4:$J$19,2,FALSE),IF(VLOOKUP(O3271,'Cross-Page Data'!$D$4:$F$48,3,FALSE)="hydro",VLOOKUP(N3271,'Cross-Page Data'!$I$4:$J$19,2,FALSE),VLOOKUP(O3271,'Cross-Page Data'!$D$4:$F$48,3,FALSE)))))</f>
        <v>petroleum</v>
      </c>
      <c r="CU3271" s="34" t="b">
        <f>INDEX('Cross-Page Data'!$N$14:$N$20,MATCH('923'!M3271,'Cross-Page Data'!$M$14:$M$20,0))</f>
        <v>1</v>
      </c>
    </row>
    <row r="3272" spans="1:99" ht="39" x14ac:dyDescent="0.25">
      <c r="A3272" s="36">
        <v>6082</v>
      </c>
      <c r="B3272" s="37" t="s">
        <v>207</v>
      </c>
      <c r="C3272" s="36" t="s">
        <v>25948</v>
      </c>
      <c r="D3272" s="37" t="s">
        <v>1033</v>
      </c>
      <c r="E3272" s="37" t="s">
        <v>1033</v>
      </c>
      <c r="F3272" s="36">
        <v>22129</v>
      </c>
      <c r="G3272" s="37" t="s">
        <v>94</v>
      </c>
      <c r="H3272" s="37" t="s">
        <v>25960</v>
      </c>
      <c r="I3272" s="37" t="s">
        <v>25965</v>
      </c>
      <c r="J3272" s="37" t="s">
        <v>292</v>
      </c>
      <c r="K3272" s="36">
        <v>22</v>
      </c>
      <c r="L3272" s="36">
        <v>2</v>
      </c>
      <c r="M3272" s="37" t="s">
        <v>453</v>
      </c>
      <c r="N3272" s="37" t="s">
        <v>218</v>
      </c>
      <c r="O3272" s="37" t="s">
        <v>221</v>
      </c>
      <c r="P3272" s="37" t="s">
        <v>398</v>
      </c>
      <c r="Q3272" s="37" t="s">
        <v>25966</v>
      </c>
      <c r="R3272" s="37" t="s">
        <v>25979</v>
      </c>
      <c r="S3272" s="37" t="s">
        <v>25955</v>
      </c>
      <c r="T3272" s="38">
        <v>10749</v>
      </c>
      <c r="U3272" s="38">
        <v>13447</v>
      </c>
      <c r="V3272" s="38">
        <v>39515</v>
      </c>
      <c r="W3272" s="38">
        <v>0</v>
      </c>
      <c r="X3272" s="38" t="s">
        <v>25948</v>
      </c>
      <c r="Y3272" s="38" t="s">
        <v>25948</v>
      </c>
      <c r="Z3272" s="38" t="s">
        <v>25948</v>
      </c>
      <c r="AA3272" s="38" t="s">
        <v>25948</v>
      </c>
      <c r="AB3272" s="38" t="s">
        <v>25948</v>
      </c>
      <c r="AC3272" s="38" t="s">
        <v>25948</v>
      </c>
      <c r="AD3272" s="38" t="s">
        <v>25948</v>
      </c>
      <c r="AE3272" s="38" t="s">
        <v>25948</v>
      </c>
      <c r="AF3272" s="38">
        <v>10749</v>
      </c>
      <c r="AG3272" s="38">
        <v>13447</v>
      </c>
      <c r="AH3272" s="38">
        <v>39515</v>
      </c>
      <c r="AI3272" s="38">
        <v>0</v>
      </c>
      <c r="AJ3272" s="38" t="s">
        <v>25948</v>
      </c>
      <c r="AK3272" s="38" t="s">
        <v>25948</v>
      </c>
      <c r="AL3272" s="38" t="s">
        <v>25948</v>
      </c>
      <c r="AM3272" s="38" t="s">
        <v>25948</v>
      </c>
      <c r="AN3272" s="38" t="s">
        <v>25948</v>
      </c>
      <c r="AO3272" s="38" t="s">
        <v>25948</v>
      </c>
      <c r="AP3272" s="38" t="s">
        <v>25948</v>
      </c>
      <c r="AQ3272" s="38" t="s">
        <v>25948</v>
      </c>
      <c r="AR3272" s="39">
        <v>26.32</v>
      </c>
      <c r="AS3272" s="39">
        <v>25.55</v>
      </c>
      <c r="AT3272" s="39">
        <v>25.82</v>
      </c>
      <c r="AU3272" s="39">
        <v>0</v>
      </c>
      <c r="AV3272" s="39" t="s">
        <v>25948</v>
      </c>
      <c r="AW3272" s="39" t="s">
        <v>25948</v>
      </c>
      <c r="AX3272" s="39" t="s">
        <v>25948</v>
      </c>
      <c r="AY3272" s="39" t="s">
        <v>25948</v>
      </c>
      <c r="AZ3272" s="39" t="s">
        <v>25948</v>
      </c>
      <c r="BA3272" s="39" t="s">
        <v>25948</v>
      </c>
      <c r="BB3272" s="39" t="s">
        <v>25948</v>
      </c>
      <c r="BC3272" s="39" t="s">
        <v>25948</v>
      </c>
      <c r="BD3272" s="38">
        <v>282914</v>
      </c>
      <c r="BE3272" s="38">
        <v>343571</v>
      </c>
      <c r="BF3272" s="38">
        <v>1020277</v>
      </c>
      <c r="BG3272" s="38">
        <v>0</v>
      </c>
      <c r="BH3272" s="38" t="s">
        <v>25948</v>
      </c>
      <c r="BI3272" s="38" t="s">
        <v>25948</v>
      </c>
      <c r="BJ3272" s="38" t="s">
        <v>25948</v>
      </c>
      <c r="BK3272" s="38" t="s">
        <v>25948</v>
      </c>
      <c r="BL3272" s="38" t="s">
        <v>25948</v>
      </c>
      <c r="BM3272" s="38" t="s">
        <v>25948</v>
      </c>
      <c r="BN3272" s="38" t="s">
        <v>25948</v>
      </c>
      <c r="BO3272" s="38" t="s">
        <v>25948</v>
      </c>
      <c r="BP3272" s="38">
        <v>282914</v>
      </c>
      <c r="BQ3272" s="38">
        <v>343571</v>
      </c>
      <c r="BR3272" s="38">
        <v>1020277</v>
      </c>
      <c r="BS3272" s="38">
        <v>0</v>
      </c>
      <c r="BT3272" s="38" t="s">
        <v>25948</v>
      </c>
      <c r="BU3272" s="38" t="s">
        <v>25948</v>
      </c>
      <c r="BV3272" s="38" t="s">
        <v>25948</v>
      </c>
      <c r="BW3272" s="38" t="s">
        <v>25948</v>
      </c>
      <c r="BX3272" s="38" t="s">
        <v>25948</v>
      </c>
      <c r="BY3272" s="38" t="s">
        <v>25948</v>
      </c>
      <c r="BZ3272" s="38" t="s">
        <v>25948</v>
      </c>
      <c r="CA3272" s="38" t="s">
        <v>25948</v>
      </c>
      <c r="CB3272" s="38">
        <v>20795.68</v>
      </c>
      <c r="CC3272" s="38">
        <v>26068.313999999998</v>
      </c>
      <c r="CD3272" s="38">
        <v>96827.539000000004</v>
      </c>
      <c r="CE3272" s="38">
        <v>0</v>
      </c>
      <c r="CF3272" s="38" t="s">
        <v>25948</v>
      </c>
      <c r="CG3272" s="38" t="s">
        <v>25948</v>
      </c>
      <c r="CH3272" s="38" t="s">
        <v>25948</v>
      </c>
      <c r="CI3272" s="38" t="s">
        <v>25948</v>
      </c>
      <c r="CJ3272" s="38" t="s">
        <v>25948</v>
      </c>
      <c r="CK3272" s="38" t="s">
        <v>25948</v>
      </c>
      <c r="CL3272" s="38" t="s">
        <v>25948</v>
      </c>
      <c r="CM3272" s="38" t="s">
        <v>25948</v>
      </c>
      <c r="CN3272" s="38">
        <v>63711</v>
      </c>
      <c r="CO3272" s="38">
        <v>63711</v>
      </c>
      <c r="CP3272" s="38">
        <v>1646762</v>
      </c>
      <c r="CQ3272" s="38">
        <v>1646762</v>
      </c>
      <c r="CR3272" s="38">
        <v>143691.53</v>
      </c>
      <c r="CS3272" s="36">
        <v>2020</v>
      </c>
      <c r="CT3272" s="34" t="str">
        <f>IF(VLOOKUP(O3272,'Cross-Page Data'!$D$4:$F$48,3,FALSE)="natural gas",VLOOKUP(N3272,'Cross-Page Data'!$I$4:$J$19,2,FALSE),IF(VLOOKUP(O3272,'Cross-Page Data'!$D$4:$F$48,3,FALSE)="solar",IF(N3272="PV","solar PV","solar thermal"),IF(VLOOKUP(O3272,'Cross-Page Data'!$D$4:$F$48,3,FALSE)="wind",VLOOKUP(N3272,'Cross-Page Data'!$I$4:$J$19,2,FALSE),IF(VLOOKUP(O3272,'Cross-Page Data'!$D$4:$F$48,3,FALSE)="hydro",VLOOKUP(N3272,'Cross-Page Data'!$I$4:$J$19,2,FALSE),VLOOKUP(O3272,'Cross-Page Data'!$D$4:$F$48,3,FALSE)))))</f>
        <v>hard coal</v>
      </c>
      <c r="CU3272" s="34" t="b">
        <f>INDEX('Cross-Page Data'!$N$14:$N$20,MATCH('923'!M3272,'Cross-Page Data'!$M$14:$M$20,0))</f>
        <v>1</v>
      </c>
    </row>
    <row r="3273" spans="1:99" ht="39" x14ac:dyDescent="0.25">
      <c r="A3273" s="36">
        <v>6082</v>
      </c>
      <c r="B3273" s="37" t="s">
        <v>207</v>
      </c>
      <c r="C3273" s="36" t="s">
        <v>25948</v>
      </c>
      <c r="D3273" s="37" t="s">
        <v>1033</v>
      </c>
      <c r="E3273" s="37" t="s">
        <v>1033</v>
      </c>
      <c r="F3273" s="36">
        <v>22129</v>
      </c>
      <c r="G3273" s="37" t="s">
        <v>94</v>
      </c>
      <c r="H3273" s="37" t="s">
        <v>25960</v>
      </c>
      <c r="I3273" s="37" t="s">
        <v>25965</v>
      </c>
      <c r="J3273" s="37" t="s">
        <v>292</v>
      </c>
      <c r="K3273" s="36">
        <v>22</v>
      </c>
      <c r="L3273" s="36">
        <v>2</v>
      </c>
      <c r="M3273" s="37" t="s">
        <v>453</v>
      </c>
      <c r="N3273" s="37" t="s">
        <v>218</v>
      </c>
      <c r="O3273" s="37" t="s">
        <v>209</v>
      </c>
      <c r="P3273" s="37" t="s">
        <v>209</v>
      </c>
      <c r="Q3273" s="37" t="s">
        <v>25966</v>
      </c>
      <c r="R3273" s="37" t="s">
        <v>25979</v>
      </c>
      <c r="S3273" s="37" t="s">
        <v>25958</v>
      </c>
      <c r="T3273" s="38">
        <v>2479</v>
      </c>
      <c r="U3273" s="38">
        <v>830</v>
      </c>
      <c r="V3273" s="38">
        <v>873</v>
      </c>
      <c r="W3273" s="38">
        <v>0</v>
      </c>
      <c r="X3273" s="38" t="s">
        <v>25948</v>
      </c>
      <c r="Y3273" s="38" t="s">
        <v>25948</v>
      </c>
      <c r="Z3273" s="38" t="s">
        <v>25948</v>
      </c>
      <c r="AA3273" s="38" t="s">
        <v>25948</v>
      </c>
      <c r="AB3273" s="38" t="s">
        <v>25948</v>
      </c>
      <c r="AC3273" s="38" t="s">
        <v>25948</v>
      </c>
      <c r="AD3273" s="38" t="s">
        <v>25948</v>
      </c>
      <c r="AE3273" s="38" t="s">
        <v>25948</v>
      </c>
      <c r="AF3273" s="38">
        <v>2479</v>
      </c>
      <c r="AG3273" s="38">
        <v>830</v>
      </c>
      <c r="AH3273" s="38">
        <v>873</v>
      </c>
      <c r="AI3273" s="38">
        <v>0</v>
      </c>
      <c r="AJ3273" s="38" t="s">
        <v>25948</v>
      </c>
      <c r="AK3273" s="38" t="s">
        <v>25948</v>
      </c>
      <c r="AL3273" s="38" t="s">
        <v>25948</v>
      </c>
      <c r="AM3273" s="38" t="s">
        <v>25948</v>
      </c>
      <c r="AN3273" s="38" t="s">
        <v>25948</v>
      </c>
      <c r="AO3273" s="38" t="s">
        <v>25948</v>
      </c>
      <c r="AP3273" s="38" t="s">
        <v>25948</v>
      </c>
      <c r="AQ3273" s="38" t="s">
        <v>25948</v>
      </c>
      <c r="AR3273" s="39">
        <v>5.7750000000000004</v>
      </c>
      <c r="AS3273" s="39">
        <v>5.7750000000000004</v>
      </c>
      <c r="AT3273" s="39">
        <v>5.7750000000000004</v>
      </c>
      <c r="AU3273" s="39">
        <v>0</v>
      </c>
      <c r="AV3273" s="39" t="s">
        <v>25948</v>
      </c>
      <c r="AW3273" s="39" t="s">
        <v>25948</v>
      </c>
      <c r="AX3273" s="39" t="s">
        <v>25948</v>
      </c>
      <c r="AY3273" s="39" t="s">
        <v>25948</v>
      </c>
      <c r="AZ3273" s="39" t="s">
        <v>25948</v>
      </c>
      <c r="BA3273" s="39" t="s">
        <v>25948</v>
      </c>
      <c r="BB3273" s="39" t="s">
        <v>25948</v>
      </c>
      <c r="BC3273" s="39" t="s">
        <v>25948</v>
      </c>
      <c r="BD3273" s="38">
        <v>14316</v>
      </c>
      <c r="BE3273" s="38">
        <v>4793</v>
      </c>
      <c r="BF3273" s="38">
        <v>5042</v>
      </c>
      <c r="BG3273" s="38">
        <v>0</v>
      </c>
      <c r="BH3273" s="38" t="s">
        <v>25948</v>
      </c>
      <c r="BI3273" s="38" t="s">
        <v>25948</v>
      </c>
      <c r="BJ3273" s="38" t="s">
        <v>25948</v>
      </c>
      <c r="BK3273" s="38" t="s">
        <v>25948</v>
      </c>
      <c r="BL3273" s="38" t="s">
        <v>25948</v>
      </c>
      <c r="BM3273" s="38" t="s">
        <v>25948</v>
      </c>
      <c r="BN3273" s="38" t="s">
        <v>25948</v>
      </c>
      <c r="BO3273" s="38" t="s">
        <v>25948</v>
      </c>
      <c r="BP3273" s="38">
        <v>14316</v>
      </c>
      <c r="BQ3273" s="38">
        <v>4793</v>
      </c>
      <c r="BR3273" s="38">
        <v>5042</v>
      </c>
      <c r="BS3273" s="38">
        <v>0</v>
      </c>
      <c r="BT3273" s="38" t="s">
        <v>25948</v>
      </c>
      <c r="BU3273" s="38" t="s">
        <v>25948</v>
      </c>
      <c r="BV3273" s="38" t="s">
        <v>25948</v>
      </c>
      <c r="BW3273" s="38" t="s">
        <v>25948</v>
      </c>
      <c r="BX3273" s="38" t="s">
        <v>25948</v>
      </c>
      <c r="BY3273" s="38" t="s">
        <v>25948</v>
      </c>
      <c r="BZ3273" s="38" t="s">
        <v>25948</v>
      </c>
      <c r="CA3273" s="38" t="s">
        <v>25948</v>
      </c>
      <c r="CB3273" s="38">
        <v>1052.32</v>
      </c>
      <c r="CC3273" s="38">
        <v>363.68599999999998</v>
      </c>
      <c r="CD3273" s="38">
        <v>478.46100000000001</v>
      </c>
      <c r="CE3273" s="38">
        <v>0</v>
      </c>
      <c r="CF3273" s="38" t="s">
        <v>25948</v>
      </c>
      <c r="CG3273" s="38" t="s">
        <v>25948</v>
      </c>
      <c r="CH3273" s="38" t="s">
        <v>25948</v>
      </c>
      <c r="CI3273" s="38" t="s">
        <v>25948</v>
      </c>
      <c r="CJ3273" s="38" t="s">
        <v>25948</v>
      </c>
      <c r="CK3273" s="38" t="s">
        <v>25948</v>
      </c>
      <c r="CL3273" s="38" t="s">
        <v>25948</v>
      </c>
      <c r="CM3273" s="38" t="s">
        <v>25948</v>
      </c>
      <c r="CN3273" s="38">
        <v>4182</v>
      </c>
      <c r="CO3273" s="38">
        <v>4182</v>
      </c>
      <c r="CP3273" s="38">
        <v>24151</v>
      </c>
      <c r="CQ3273" s="38">
        <v>24151</v>
      </c>
      <c r="CR3273" s="38">
        <v>1894.4670000000001</v>
      </c>
      <c r="CS3273" s="36">
        <v>2020</v>
      </c>
      <c r="CT3273" s="34" t="str">
        <f>IF(VLOOKUP(O3273,'Cross-Page Data'!$D$4:$F$48,3,FALSE)="natural gas",VLOOKUP(N3273,'Cross-Page Data'!$I$4:$J$19,2,FALSE),IF(VLOOKUP(O3273,'Cross-Page Data'!$D$4:$F$48,3,FALSE)="solar",IF(N3273="PV","solar PV","solar thermal"),IF(VLOOKUP(O3273,'Cross-Page Data'!$D$4:$F$48,3,FALSE)="wind",VLOOKUP(N3273,'Cross-Page Data'!$I$4:$J$19,2,FALSE),IF(VLOOKUP(O3273,'Cross-Page Data'!$D$4:$F$48,3,FALSE)="hydro",VLOOKUP(N3273,'Cross-Page Data'!$I$4:$J$19,2,FALSE),VLOOKUP(O3273,'Cross-Page Data'!$D$4:$F$48,3,FALSE)))))</f>
        <v>petroleum</v>
      </c>
      <c r="CU3273" s="34" t="b">
        <f>INDEX('Cross-Page Data'!$N$14:$N$20,MATCH('923'!M3273,'Cross-Page Data'!$M$14:$M$20,0))</f>
        <v>1</v>
      </c>
    </row>
    <row r="3274" spans="1:99" ht="39" x14ac:dyDescent="0.25">
      <c r="A3274" s="36">
        <v>6082</v>
      </c>
      <c r="B3274" s="37" t="s">
        <v>207</v>
      </c>
      <c r="C3274" s="36" t="s">
        <v>25948</v>
      </c>
      <c r="D3274" s="37" t="s">
        <v>1033</v>
      </c>
      <c r="E3274" s="37" t="s">
        <v>1033</v>
      </c>
      <c r="F3274" s="36">
        <v>22129</v>
      </c>
      <c r="G3274" s="37" t="s">
        <v>94</v>
      </c>
      <c r="H3274" s="37" t="s">
        <v>25960</v>
      </c>
      <c r="I3274" s="37" t="s">
        <v>25965</v>
      </c>
      <c r="J3274" s="37" t="s">
        <v>292</v>
      </c>
      <c r="K3274" s="36">
        <v>22</v>
      </c>
      <c r="L3274" s="36">
        <v>2</v>
      </c>
      <c r="M3274" s="37" t="s">
        <v>453</v>
      </c>
      <c r="N3274" s="37" t="s">
        <v>218</v>
      </c>
      <c r="O3274" s="37" t="s">
        <v>246</v>
      </c>
      <c r="P3274" s="37" t="s">
        <v>406</v>
      </c>
      <c r="Q3274" s="37" t="s">
        <v>25966</v>
      </c>
      <c r="R3274" s="37" t="s">
        <v>25979</v>
      </c>
      <c r="S3274" s="37" t="s">
        <v>25958</v>
      </c>
      <c r="T3274" s="38" t="s">
        <v>25948</v>
      </c>
      <c r="U3274" s="38" t="s">
        <v>25948</v>
      </c>
      <c r="V3274" s="38">
        <v>0</v>
      </c>
      <c r="W3274" s="38" t="s">
        <v>25948</v>
      </c>
      <c r="X3274" s="38" t="s">
        <v>25948</v>
      </c>
      <c r="Y3274" s="38" t="s">
        <v>25948</v>
      </c>
      <c r="Z3274" s="38" t="s">
        <v>25948</v>
      </c>
      <c r="AA3274" s="38" t="s">
        <v>25948</v>
      </c>
      <c r="AB3274" s="38" t="s">
        <v>25948</v>
      </c>
      <c r="AC3274" s="38" t="s">
        <v>25948</v>
      </c>
      <c r="AD3274" s="38" t="s">
        <v>25948</v>
      </c>
      <c r="AE3274" s="38" t="s">
        <v>25948</v>
      </c>
      <c r="AF3274" s="38" t="s">
        <v>25948</v>
      </c>
      <c r="AG3274" s="38" t="s">
        <v>25948</v>
      </c>
      <c r="AH3274" s="38">
        <v>0</v>
      </c>
      <c r="AI3274" s="38" t="s">
        <v>25948</v>
      </c>
      <c r="AJ3274" s="38" t="s">
        <v>25948</v>
      </c>
      <c r="AK3274" s="38" t="s">
        <v>25948</v>
      </c>
      <c r="AL3274" s="38" t="s">
        <v>25948</v>
      </c>
      <c r="AM3274" s="38" t="s">
        <v>25948</v>
      </c>
      <c r="AN3274" s="38" t="s">
        <v>25948</v>
      </c>
      <c r="AO3274" s="38" t="s">
        <v>25948</v>
      </c>
      <c r="AP3274" s="38" t="s">
        <v>25948</v>
      </c>
      <c r="AQ3274" s="38" t="s">
        <v>25948</v>
      </c>
      <c r="AR3274" s="39" t="s">
        <v>25948</v>
      </c>
      <c r="AS3274" s="39" t="s">
        <v>25948</v>
      </c>
      <c r="AT3274" s="39">
        <v>0</v>
      </c>
      <c r="AU3274" s="39" t="s">
        <v>25948</v>
      </c>
      <c r="AV3274" s="39" t="s">
        <v>25948</v>
      </c>
      <c r="AW3274" s="39" t="s">
        <v>25948</v>
      </c>
      <c r="AX3274" s="39" t="s">
        <v>25948</v>
      </c>
      <c r="AY3274" s="39" t="s">
        <v>25948</v>
      </c>
      <c r="AZ3274" s="39" t="s">
        <v>25948</v>
      </c>
      <c r="BA3274" s="39" t="s">
        <v>25948</v>
      </c>
      <c r="BB3274" s="39" t="s">
        <v>25948</v>
      </c>
      <c r="BC3274" s="39" t="s">
        <v>25948</v>
      </c>
      <c r="BD3274" s="38" t="s">
        <v>25948</v>
      </c>
      <c r="BE3274" s="38" t="s">
        <v>25948</v>
      </c>
      <c r="BF3274" s="38">
        <v>0</v>
      </c>
      <c r="BG3274" s="38" t="s">
        <v>25948</v>
      </c>
      <c r="BH3274" s="38" t="s">
        <v>25948</v>
      </c>
      <c r="BI3274" s="38" t="s">
        <v>25948</v>
      </c>
      <c r="BJ3274" s="38" t="s">
        <v>25948</v>
      </c>
      <c r="BK3274" s="38" t="s">
        <v>25948</v>
      </c>
      <c r="BL3274" s="38" t="s">
        <v>25948</v>
      </c>
      <c r="BM3274" s="38" t="s">
        <v>25948</v>
      </c>
      <c r="BN3274" s="38" t="s">
        <v>25948</v>
      </c>
      <c r="BO3274" s="38" t="s">
        <v>25948</v>
      </c>
      <c r="BP3274" s="38" t="s">
        <v>25948</v>
      </c>
      <c r="BQ3274" s="38" t="s">
        <v>25948</v>
      </c>
      <c r="BR3274" s="38">
        <v>0</v>
      </c>
      <c r="BS3274" s="38" t="s">
        <v>25948</v>
      </c>
      <c r="BT3274" s="38" t="s">
        <v>25948</v>
      </c>
      <c r="BU3274" s="38" t="s">
        <v>25948</v>
      </c>
      <c r="BV3274" s="38" t="s">
        <v>25948</v>
      </c>
      <c r="BW3274" s="38" t="s">
        <v>25948</v>
      </c>
      <c r="BX3274" s="38" t="s">
        <v>25948</v>
      </c>
      <c r="BY3274" s="38" t="s">
        <v>25948</v>
      </c>
      <c r="BZ3274" s="38" t="s">
        <v>25948</v>
      </c>
      <c r="CA3274" s="38" t="s">
        <v>25948</v>
      </c>
      <c r="CB3274" s="38" t="s">
        <v>25948</v>
      </c>
      <c r="CC3274" s="38" t="s">
        <v>25948</v>
      </c>
      <c r="CD3274" s="38">
        <v>0</v>
      </c>
      <c r="CE3274" s="38" t="s">
        <v>25948</v>
      </c>
      <c r="CF3274" s="38" t="s">
        <v>25948</v>
      </c>
      <c r="CG3274" s="38" t="s">
        <v>25948</v>
      </c>
      <c r="CH3274" s="38" t="s">
        <v>25948</v>
      </c>
      <c r="CI3274" s="38" t="s">
        <v>25948</v>
      </c>
      <c r="CJ3274" s="38" t="s">
        <v>25948</v>
      </c>
      <c r="CK3274" s="38" t="s">
        <v>25948</v>
      </c>
      <c r="CL3274" s="38" t="s">
        <v>25948</v>
      </c>
      <c r="CM3274" s="38" t="s">
        <v>25948</v>
      </c>
      <c r="CN3274" s="38">
        <v>0</v>
      </c>
      <c r="CO3274" s="38">
        <v>0</v>
      </c>
      <c r="CP3274" s="38">
        <v>0</v>
      </c>
      <c r="CQ3274" s="38">
        <v>0</v>
      </c>
      <c r="CR3274" s="38">
        <v>0</v>
      </c>
      <c r="CS3274" s="36">
        <v>2020</v>
      </c>
      <c r="CT3274" s="34" t="str">
        <f>IF(VLOOKUP(O3274,'Cross-Page Data'!$D$4:$F$48,3,FALSE)="natural gas",VLOOKUP(N3274,'Cross-Page Data'!$I$4:$J$19,2,FALSE),IF(VLOOKUP(O3274,'Cross-Page Data'!$D$4:$F$48,3,FALSE)="solar",IF(N3274="PV","solar PV","solar thermal"),IF(VLOOKUP(O3274,'Cross-Page Data'!$D$4:$F$48,3,FALSE)="wind",VLOOKUP(N3274,'Cross-Page Data'!$I$4:$J$19,2,FALSE),IF(VLOOKUP(O3274,'Cross-Page Data'!$D$4:$F$48,3,FALSE)="hydro",VLOOKUP(N3274,'Cross-Page Data'!$I$4:$J$19,2,FALSE),VLOOKUP(O3274,'Cross-Page Data'!$D$4:$F$48,3,FALSE)))))</f>
        <v>other</v>
      </c>
      <c r="CU3274" s="34" t="b">
        <f>INDEX('Cross-Page Data'!$N$14:$N$20,MATCH('923'!M3274,'Cross-Page Data'!$M$14:$M$20,0))</f>
        <v>1</v>
      </c>
    </row>
    <row r="3275" spans="1:99" ht="39" x14ac:dyDescent="0.25">
      <c r="A3275" s="36">
        <v>6082</v>
      </c>
      <c r="B3275" s="37" t="s">
        <v>207</v>
      </c>
      <c r="C3275" s="36" t="s">
        <v>25948</v>
      </c>
      <c r="D3275" s="37" t="s">
        <v>1033</v>
      </c>
      <c r="E3275" s="37" t="s">
        <v>1033</v>
      </c>
      <c r="F3275" s="36">
        <v>22129</v>
      </c>
      <c r="G3275" s="37" t="s">
        <v>94</v>
      </c>
      <c r="H3275" s="37" t="s">
        <v>25960</v>
      </c>
      <c r="I3275" s="37" t="s">
        <v>25965</v>
      </c>
      <c r="J3275" s="37" t="s">
        <v>292</v>
      </c>
      <c r="K3275" s="36">
        <v>22</v>
      </c>
      <c r="L3275" s="36">
        <v>2</v>
      </c>
      <c r="M3275" s="37" t="s">
        <v>453</v>
      </c>
      <c r="N3275" s="37" t="s">
        <v>218</v>
      </c>
      <c r="O3275" s="37" t="s">
        <v>259</v>
      </c>
      <c r="P3275" s="37" t="s">
        <v>259</v>
      </c>
      <c r="Q3275" s="37" t="s">
        <v>25966</v>
      </c>
      <c r="R3275" s="37" t="s">
        <v>25979</v>
      </c>
      <c r="S3275" s="37" t="s">
        <v>25955</v>
      </c>
      <c r="T3275" s="38">
        <v>0</v>
      </c>
      <c r="U3275" s="38">
        <v>0</v>
      </c>
      <c r="V3275" s="38">
        <v>0</v>
      </c>
      <c r="W3275" s="38">
        <v>0</v>
      </c>
      <c r="X3275" s="38" t="s">
        <v>25948</v>
      </c>
      <c r="Y3275" s="38" t="s">
        <v>25948</v>
      </c>
      <c r="Z3275" s="38" t="s">
        <v>25948</v>
      </c>
      <c r="AA3275" s="38" t="s">
        <v>25948</v>
      </c>
      <c r="AB3275" s="38" t="s">
        <v>25948</v>
      </c>
      <c r="AC3275" s="38" t="s">
        <v>25948</v>
      </c>
      <c r="AD3275" s="38" t="s">
        <v>25948</v>
      </c>
      <c r="AE3275" s="38" t="s">
        <v>25948</v>
      </c>
      <c r="AF3275" s="38">
        <v>0</v>
      </c>
      <c r="AG3275" s="38">
        <v>0</v>
      </c>
      <c r="AH3275" s="38">
        <v>0</v>
      </c>
      <c r="AI3275" s="38">
        <v>0</v>
      </c>
      <c r="AJ3275" s="38" t="s">
        <v>25948</v>
      </c>
      <c r="AK3275" s="38" t="s">
        <v>25948</v>
      </c>
      <c r="AL3275" s="38" t="s">
        <v>25948</v>
      </c>
      <c r="AM3275" s="38" t="s">
        <v>25948</v>
      </c>
      <c r="AN3275" s="38" t="s">
        <v>25948</v>
      </c>
      <c r="AO3275" s="38" t="s">
        <v>25948</v>
      </c>
      <c r="AP3275" s="38" t="s">
        <v>25948</v>
      </c>
      <c r="AQ3275" s="38" t="s">
        <v>25948</v>
      </c>
      <c r="AR3275" s="39">
        <v>0</v>
      </c>
      <c r="AS3275" s="39">
        <v>0</v>
      </c>
      <c r="AT3275" s="39">
        <v>0</v>
      </c>
      <c r="AU3275" s="39">
        <v>0</v>
      </c>
      <c r="AV3275" s="39" t="s">
        <v>25948</v>
      </c>
      <c r="AW3275" s="39" t="s">
        <v>25948</v>
      </c>
      <c r="AX3275" s="39" t="s">
        <v>25948</v>
      </c>
      <c r="AY3275" s="39" t="s">
        <v>25948</v>
      </c>
      <c r="AZ3275" s="39" t="s">
        <v>25948</v>
      </c>
      <c r="BA3275" s="39" t="s">
        <v>25948</v>
      </c>
      <c r="BB3275" s="39" t="s">
        <v>25948</v>
      </c>
      <c r="BC3275" s="39" t="s">
        <v>25948</v>
      </c>
      <c r="BD3275" s="38">
        <v>0</v>
      </c>
      <c r="BE3275" s="38">
        <v>0</v>
      </c>
      <c r="BF3275" s="38">
        <v>0</v>
      </c>
      <c r="BG3275" s="38">
        <v>0</v>
      </c>
      <c r="BH3275" s="38" t="s">
        <v>25948</v>
      </c>
      <c r="BI3275" s="38" t="s">
        <v>25948</v>
      </c>
      <c r="BJ3275" s="38" t="s">
        <v>25948</v>
      </c>
      <c r="BK3275" s="38" t="s">
        <v>25948</v>
      </c>
      <c r="BL3275" s="38" t="s">
        <v>25948</v>
      </c>
      <c r="BM3275" s="38" t="s">
        <v>25948</v>
      </c>
      <c r="BN3275" s="38" t="s">
        <v>25948</v>
      </c>
      <c r="BO3275" s="38" t="s">
        <v>25948</v>
      </c>
      <c r="BP3275" s="38">
        <v>0</v>
      </c>
      <c r="BQ3275" s="38">
        <v>0</v>
      </c>
      <c r="BR3275" s="38">
        <v>0</v>
      </c>
      <c r="BS3275" s="38">
        <v>0</v>
      </c>
      <c r="BT3275" s="38" t="s">
        <v>25948</v>
      </c>
      <c r="BU3275" s="38" t="s">
        <v>25948</v>
      </c>
      <c r="BV3275" s="38" t="s">
        <v>25948</v>
      </c>
      <c r="BW3275" s="38" t="s">
        <v>25948</v>
      </c>
      <c r="BX3275" s="38" t="s">
        <v>25948</v>
      </c>
      <c r="BY3275" s="38" t="s">
        <v>25948</v>
      </c>
      <c r="BZ3275" s="38" t="s">
        <v>25948</v>
      </c>
      <c r="CA3275" s="38" t="s">
        <v>25948</v>
      </c>
      <c r="CB3275" s="38">
        <v>0</v>
      </c>
      <c r="CC3275" s="38">
        <v>0</v>
      </c>
      <c r="CD3275" s="38">
        <v>0</v>
      </c>
      <c r="CE3275" s="38">
        <v>0</v>
      </c>
      <c r="CF3275" s="38" t="s">
        <v>25948</v>
      </c>
      <c r="CG3275" s="38" t="s">
        <v>25948</v>
      </c>
      <c r="CH3275" s="38" t="s">
        <v>25948</v>
      </c>
      <c r="CI3275" s="38" t="s">
        <v>25948</v>
      </c>
      <c r="CJ3275" s="38" t="s">
        <v>25948</v>
      </c>
      <c r="CK3275" s="38" t="s">
        <v>25948</v>
      </c>
      <c r="CL3275" s="38" t="s">
        <v>25948</v>
      </c>
      <c r="CM3275" s="38" t="s">
        <v>25948</v>
      </c>
      <c r="CN3275" s="38">
        <v>0</v>
      </c>
      <c r="CO3275" s="38">
        <v>0</v>
      </c>
      <c r="CP3275" s="38">
        <v>0</v>
      </c>
      <c r="CQ3275" s="38">
        <v>0</v>
      </c>
      <c r="CR3275" s="38">
        <v>0</v>
      </c>
      <c r="CS3275" s="36">
        <v>2020</v>
      </c>
      <c r="CT3275" s="34" t="str">
        <f>IF(VLOOKUP(O3275,'Cross-Page Data'!$D$4:$F$48,3,FALSE)="natural gas",VLOOKUP(N3275,'Cross-Page Data'!$I$4:$J$19,2,FALSE),IF(VLOOKUP(O3275,'Cross-Page Data'!$D$4:$F$48,3,FALSE)="solar",IF(N3275="PV","solar PV","solar thermal"),IF(VLOOKUP(O3275,'Cross-Page Data'!$D$4:$F$48,3,FALSE)="wind",VLOOKUP(N3275,'Cross-Page Data'!$I$4:$J$19,2,FALSE),IF(VLOOKUP(O3275,'Cross-Page Data'!$D$4:$F$48,3,FALSE)="hydro",VLOOKUP(N3275,'Cross-Page Data'!$I$4:$J$19,2,FALSE),VLOOKUP(O3275,'Cross-Page Data'!$D$4:$F$48,3,FALSE)))))</f>
        <v>petroleum</v>
      </c>
      <c r="CU3275" s="34" t="b">
        <f>INDEX('Cross-Page Data'!$N$14:$N$20,MATCH('923'!M3275,'Cross-Page Data'!$M$14:$M$20,0))</f>
        <v>1</v>
      </c>
    </row>
    <row r="3276" spans="1:99" ht="39" x14ac:dyDescent="0.25">
      <c r="A3276" s="36">
        <v>6082</v>
      </c>
      <c r="B3276" s="37" t="s">
        <v>207</v>
      </c>
      <c r="C3276" s="36" t="s">
        <v>25948</v>
      </c>
      <c r="D3276" s="37" t="s">
        <v>1033</v>
      </c>
      <c r="E3276" s="37" t="s">
        <v>1033</v>
      </c>
      <c r="F3276" s="36">
        <v>22129</v>
      </c>
      <c r="G3276" s="37" t="s">
        <v>94</v>
      </c>
      <c r="H3276" s="37" t="s">
        <v>25960</v>
      </c>
      <c r="I3276" s="37" t="s">
        <v>25965</v>
      </c>
      <c r="J3276" s="37" t="s">
        <v>292</v>
      </c>
      <c r="K3276" s="36">
        <v>22</v>
      </c>
      <c r="L3276" s="36">
        <v>2</v>
      </c>
      <c r="M3276" s="37" t="s">
        <v>453</v>
      </c>
      <c r="N3276" s="37" t="s">
        <v>218</v>
      </c>
      <c r="O3276" s="37" t="s">
        <v>228</v>
      </c>
      <c r="P3276" s="37" t="s">
        <v>398</v>
      </c>
      <c r="Q3276" s="37" t="s">
        <v>25966</v>
      </c>
      <c r="R3276" s="37" t="s">
        <v>25979</v>
      </c>
      <c r="S3276" s="37" t="s">
        <v>25955</v>
      </c>
      <c r="T3276" s="38" t="s">
        <v>25948</v>
      </c>
      <c r="U3276" s="38" t="s">
        <v>25948</v>
      </c>
      <c r="V3276" s="38">
        <v>0</v>
      </c>
      <c r="W3276" s="38" t="s">
        <v>25948</v>
      </c>
      <c r="X3276" s="38" t="s">
        <v>25948</v>
      </c>
      <c r="Y3276" s="38" t="s">
        <v>25948</v>
      </c>
      <c r="Z3276" s="38" t="s">
        <v>25948</v>
      </c>
      <c r="AA3276" s="38" t="s">
        <v>25948</v>
      </c>
      <c r="AB3276" s="38" t="s">
        <v>25948</v>
      </c>
      <c r="AC3276" s="38" t="s">
        <v>25948</v>
      </c>
      <c r="AD3276" s="38" t="s">
        <v>25948</v>
      </c>
      <c r="AE3276" s="38" t="s">
        <v>25948</v>
      </c>
      <c r="AF3276" s="38" t="s">
        <v>25948</v>
      </c>
      <c r="AG3276" s="38" t="s">
        <v>25948</v>
      </c>
      <c r="AH3276" s="38">
        <v>0</v>
      </c>
      <c r="AI3276" s="38" t="s">
        <v>25948</v>
      </c>
      <c r="AJ3276" s="38" t="s">
        <v>25948</v>
      </c>
      <c r="AK3276" s="38" t="s">
        <v>25948</v>
      </c>
      <c r="AL3276" s="38" t="s">
        <v>25948</v>
      </c>
      <c r="AM3276" s="38" t="s">
        <v>25948</v>
      </c>
      <c r="AN3276" s="38" t="s">
        <v>25948</v>
      </c>
      <c r="AO3276" s="38" t="s">
        <v>25948</v>
      </c>
      <c r="AP3276" s="38" t="s">
        <v>25948</v>
      </c>
      <c r="AQ3276" s="38" t="s">
        <v>25948</v>
      </c>
      <c r="AR3276" s="39" t="s">
        <v>25948</v>
      </c>
      <c r="AS3276" s="39" t="s">
        <v>25948</v>
      </c>
      <c r="AT3276" s="39">
        <v>0</v>
      </c>
      <c r="AU3276" s="39" t="s">
        <v>25948</v>
      </c>
      <c r="AV3276" s="39" t="s">
        <v>25948</v>
      </c>
      <c r="AW3276" s="39" t="s">
        <v>25948</v>
      </c>
      <c r="AX3276" s="39" t="s">
        <v>25948</v>
      </c>
      <c r="AY3276" s="39" t="s">
        <v>25948</v>
      </c>
      <c r="AZ3276" s="39" t="s">
        <v>25948</v>
      </c>
      <c r="BA3276" s="39" t="s">
        <v>25948</v>
      </c>
      <c r="BB3276" s="39" t="s">
        <v>25948</v>
      </c>
      <c r="BC3276" s="39" t="s">
        <v>25948</v>
      </c>
      <c r="BD3276" s="38" t="s">
        <v>25948</v>
      </c>
      <c r="BE3276" s="38" t="s">
        <v>25948</v>
      </c>
      <c r="BF3276" s="38">
        <v>0</v>
      </c>
      <c r="BG3276" s="38" t="s">
        <v>25948</v>
      </c>
      <c r="BH3276" s="38" t="s">
        <v>25948</v>
      </c>
      <c r="BI3276" s="38" t="s">
        <v>25948</v>
      </c>
      <c r="BJ3276" s="38" t="s">
        <v>25948</v>
      </c>
      <c r="BK3276" s="38" t="s">
        <v>25948</v>
      </c>
      <c r="BL3276" s="38" t="s">
        <v>25948</v>
      </c>
      <c r="BM3276" s="38" t="s">
        <v>25948</v>
      </c>
      <c r="BN3276" s="38" t="s">
        <v>25948</v>
      </c>
      <c r="BO3276" s="38" t="s">
        <v>25948</v>
      </c>
      <c r="BP3276" s="38" t="s">
        <v>25948</v>
      </c>
      <c r="BQ3276" s="38" t="s">
        <v>25948</v>
      </c>
      <c r="BR3276" s="38">
        <v>0</v>
      </c>
      <c r="BS3276" s="38" t="s">
        <v>25948</v>
      </c>
      <c r="BT3276" s="38" t="s">
        <v>25948</v>
      </c>
      <c r="BU3276" s="38" t="s">
        <v>25948</v>
      </c>
      <c r="BV3276" s="38" t="s">
        <v>25948</v>
      </c>
      <c r="BW3276" s="38" t="s">
        <v>25948</v>
      </c>
      <c r="BX3276" s="38" t="s">
        <v>25948</v>
      </c>
      <c r="BY3276" s="38" t="s">
        <v>25948</v>
      </c>
      <c r="BZ3276" s="38" t="s">
        <v>25948</v>
      </c>
      <c r="CA3276" s="38" t="s">
        <v>25948</v>
      </c>
      <c r="CB3276" s="38" t="s">
        <v>25948</v>
      </c>
      <c r="CC3276" s="38" t="s">
        <v>25948</v>
      </c>
      <c r="CD3276" s="38">
        <v>0</v>
      </c>
      <c r="CE3276" s="38" t="s">
        <v>25948</v>
      </c>
      <c r="CF3276" s="38" t="s">
        <v>25948</v>
      </c>
      <c r="CG3276" s="38" t="s">
        <v>25948</v>
      </c>
      <c r="CH3276" s="38" t="s">
        <v>25948</v>
      </c>
      <c r="CI3276" s="38" t="s">
        <v>25948</v>
      </c>
      <c r="CJ3276" s="38" t="s">
        <v>25948</v>
      </c>
      <c r="CK3276" s="38" t="s">
        <v>25948</v>
      </c>
      <c r="CL3276" s="38" t="s">
        <v>25948</v>
      </c>
      <c r="CM3276" s="38" t="s">
        <v>25948</v>
      </c>
      <c r="CN3276" s="38">
        <v>0</v>
      </c>
      <c r="CO3276" s="38">
        <v>0</v>
      </c>
      <c r="CP3276" s="38">
        <v>0</v>
      </c>
      <c r="CQ3276" s="38">
        <v>0</v>
      </c>
      <c r="CR3276" s="38">
        <v>0</v>
      </c>
      <c r="CS3276" s="36">
        <v>2020</v>
      </c>
      <c r="CT3276" s="34" t="str">
        <f>IF(VLOOKUP(O3276,'Cross-Page Data'!$D$4:$F$48,3,FALSE)="natural gas",VLOOKUP(N3276,'Cross-Page Data'!$I$4:$J$19,2,FALSE),IF(VLOOKUP(O3276,'Cross-Page Data'!$D$4:$F$48,3,FALSE)="solar",IF(N3276="PV","solar PV","solar thermal"),IF(VLOOKUP(O3276,'Cross-Page Data'!$D$4:$F$48,3,FALSE)="wind",VLOOKUP(N3276,'Cross-Page Data'!$I$4:$J$19,2,FALSE),IF(VLOOKUP(O3276,'Cross-Page Data'!$D$4:$F$48,3,FALSE)="hydro",VLOOKUP(N3276,'Cross-Page Data'!$I$4:$J$19,2,FALSE),VLOOKUP(O3276,'Cross-Page Data'!$D$4:$F$48,3,FALSE)))))</f>
        <v>hard coal</v>
      </c>
      <c r="CU3276" s="34" t="b">
        <f>INDEX('Cross-Page Data'!$N$14:$N$20,MATCH('923'!M3276,'Cross-Page Data'!$M$14:$M$20,0))</f>
        <v>1</v>
      </c>
    </row>
    <row r="3277" spans="1:99" ht="26.25" x14ac:dyDescent="0.25">
      <c r="A3277" s="36">
        <v>6083</v>
      </c>
      <c r="B3277" s="37" t="s">
        <v>207</v>
      </c>
      <c r="C3277" s="36" t="s">
        <v>25948</v>
      </c>
      <c r="D3277" s="37" t="s">
        <v>22657</v>
      </c>
      <c r="E3277" s="37" t="s">
        <v>22342</v>
      </c>
      <c r="F3277" s="36">
        <v>61122</v>
      </c>
      <c r="G3277" s="37" t="s">
        <v>65</v>
      </c>
      <c r="H3277" s="37" t="s">
        <v>24259</v>
      </c>
      <c r="I3277" s="37" t="s">
        <v>25965</v>
      </c>
      <c r="J3277" s="37" t="s">
        <v>292</v>
      </c>
      <c r="K3277" s="36">
        <v>22</v>
      </c>
      <c r="L3277" s="36">
        <v>2</v>
      </c>
      <c r="M3277" s="37" t="s">
        <v>453</v>
      </c>
      <c r="N3277" s="37" t="s">
        <v>214</v>
      </c>
      <c r="O3277" s="37" t="s">
        <v>216</v>
      </c>
      <c r="P3277" s="37" t="s">
        <v>439</v>
      </c>
      <c r="Q3277" s="37" t="s">
        <v>25964</v>
      </c>
      <c r="R3277" s="37" t="s">
        <v>7417</v>
      </c>
      <c r="S3277" s="37" t="s">
        <v>292</v>
      </c>
      <c r="T3277" s="38">
        <v>0</v>
      </c>
      <c r="U3277" s="38">
        <v>0</v>
      </c>
      <c r="V3277" s="38">
        <v>0</v>
      </c>
      <c r="W3277" s="38">
        <v>0</v>
      </c>
      <c r="X3277" s="38">
        <v>0</v>
      </c>
      <c r="Y3277" s="38">
        <v>0</v>
      </c>
      <c r="Z3277" s="38">
        <v>0</v>
      </c>
      <c r="AA3277" s="38">
        <v>0</v>
      </c>
      <c r="AB3277" s="38">
        <v>0</v>
      </c>
      <c r="AC3277" s="38">
        <v>0</v>
      </c>
      <c r="AD3277" s="38">
        <v>0</v>
      </c>
      <c r="AE3277" s="38">
        <v>0</v>
      </c>
      <c r="AF3277" s="38">
        <v>0</v>
      </c>
      <c r="AG3277" s="38">
        <v>0</v>
      </c>
      <c r="AH3277" s="38">
        <v>0</v>
      </c>
      <c r="AI3277" s="38">
        <v>0</v>
      </c>
      <c r="AJ3277" s="38">
        <v>0</v>
      </c>
      <c r="AK3277" s="38">
        <v>0</v>
      </c>
      <c r="AL3277" s="38">
        <v>0</v>
      </c>
      <c r="AM3277" s="38">
        <v>0</v>
      </c>
      <c r="AN3277" s="38">
        <v>0</v>
      </c>
      <c r="AO3277" s="38">
        <v>0</v>
      </c>
      <c r="AP3277" s="38">
        <v>0</v>
      </c>
      <c r="AQ3277" s="38">
        <v>0</v>
      </c>
      <c r="AR3277" s="39">
        <v>0</v>
      </c>
      <c r="AS3277" s="39">
        <v>0</v>
      </c>
      <c r="AT3277" s="39">
        <v>0</v>
      </c>
      <c r="AU3277" s="39">
        <v>0</v>
      </c>
      <c r="AV3277" s="39">
        <v>0</v>
      </c>
      <c r="AW3277" s="39">
        <v>0</v>
      </c>
      <c r="AX3277" s="39">
        <v>0</v>
      </c>
      <c r="AY3277" s="39">
        <v>0</v>
      </c>
      <c r="AZ3277" s="39">
        <v>0</v>
      </c>
      <c r="BA3277" s="39">
        <v>0</v>
      </c>
      <c r="BB3277" s="39">
        <v>0</v>
      </c>
      <c r="BC3277" s="39">
        <v>0</v>
      </c>
      <c r="BD3277" s="38">
        <v>27287</v>
      </c>
      <c r="BE3277" s="38">
        <v>23255</v>
      </c>
      <c r="BF3277" s="38">
        <v>31735</v>
      </c>
      <c r="BG3277" s="38">
        <v>34240</v>
      </c>
      <c r="BH3277" s="38">
        <v>30856</v>
      </c>
      <c r="BI3277" s="38">
        <v>10213</v>
      </c>
      <c r="BJ3277" s="38">
        <v>12972</v>
      </c>
      <c r="BK3277" s="38">
        <v>7014</v>
      </c>
      <c r="BL3277" s="38">
        <v>3993</v>
      </c>
      <c r="BM3277" s="38">
        <v>14849</v>
      </c>
      <c r="BN3277" s="38">
        <v>17510</v>
      </c>
      <c r="BO3277" s="38">
        <v>23618</v>
      </c>
      <c r="BP3277" s="38">
        <v>27287</v>
      </c>
      <c r="BQ3277" s="38">
        <v>23255</v>
      </c>
      <c r="BR3277" s="38">
        <v>31735</v>
      </c>
      <c r="BS3277" s="38">
        <v>34240</v>
      </c>
      <c r="BT3277" s="38">
        <v>30856</v>
      </c>
      <c r="BU3277" s="38">
        <v>10213</v>
      </c>
      <c r="BV3277" s="38">
        <v>12972</v>
      </c>
      <c r="BW3277" s="38">
        <v>7014</v>
      </c>
      <c r="BX3277" s="38">
        <v>3993</v>
      </c>
      <c r="BY3277" s="38">
        <v>14849</v>
      </c>
      <c r="BZ3277" s="38">
        <v>17510</v>
      </c>
      <c r="CA3277" s="38">
        <v>23618</v>
      </c>
      <c r="CB3277" s="38">
        <v>3112.4189999999999</v>
      </c>
      <c r="CC3277" s="38">
        <v>2652.5909999999999</v>
      </c>
      <c r="CD3277" s="38">
        <v>3619.8029999999999</v>
      </c>
      <c r="CE3277" s="38">
        <v>3905.5659999999998</v>
      </c>
      <c r="CF3277" s="38">
        <v>3519.61</v>
      </c>
      <c r="CG3277" s="38">
        <v>1164.9459999999999</v>
      </c>
      <c r="CH3277" s="38">
        <v>1479.683</v>
      </c>
      <c r="CI3277" s="38">
        <v>800.00199999999995</v>
      </c>
      <c r="CJ3277" s="38">
        <v>455.40600000000001</v>
      </c>
      <c r="CK3277" s="38">
        <v>1693.7829999999999</v>
      </c>
      <c r="CL3277" s="38">
        <v>1997.24</v>
      </c>
      <c r="CM3277" s="38">
        <v>2693.951</v>
      </c>
      <c r="CN3277" s="38">
        <v>0</v>
      </c>
      <c r="CO3277" s="38">
        <v>0</v>
      </c>
      <c r="CP3277" s="38">
        <v>237542</v>
      </c>
      <c r="CQ3277" s="38">
        <v>237542</v>
      </c>
      <c r="CR3277" s="38">
        <v>27095</v>
      </c>
      <c r="CS3277" s="36">
        <v>2020</v>
      </c>
      <c r="CT3277" s="34" t="str">
        <f>IF(VLOOKUP(O3277,'Cross-Page Data'!$D$4:$F$48,3,FALSE)="natural gas",VLOOKUP(N3277,'Cross-Page Data'!$I$4:$J$19,2,FALSE),IF(VLOOKUP(O3277,'Cross-Page Data'!$D$4:$F$48,3,FALSE)="solar",IF(N3277="PV","solar PV","solar thermal"),IF(VLOOKUP(O3277,'Cross-Page Data'!$D$4:$F$48,3,FALSE)="wind",VLOOKUP(N3277,'Cross-Page Data'!$I$4:$J$19,2,FALSE),IF(VLOOKUP(O3277,'Cross-Page Data'!$D$4:$F$48,3,FALSE)="hydro",VLOOKUP(N3277,'Cross-Page Data'!$I$4:$J$19,2,FALSE),VLOOKUP(O3277,'Cross-Page Data'!$D$4:$F$48,3,FALSE)))))</f>
        <v>hydro</v>
      </c>
      <c r="CU3277" s="34" t="b">
        <f>INDEX('Cross-Page Data'!$N$14:$N$20,MATCH('923'!M3277,'Cross-Page Data'!$M$14:$M$20,0))</f>
        <v>1</v>
      </c>
    </row>
    <row r="3278" spans="1:99" ht="39" x14ac:dyDescent="0.25">
      <c r="A3278" s="36">
        <v>6085</v>
      </c>
      <c r="B3278" s="37" t="s">
        <v>207</v>
      </c>
      <c r="C3278" s="36" t="s">
        <v>25948</v>
      </c>
      <c r="D3278" s="37" t="s">
        <v>1034</v>
      </c>
      <c r="E3278" s="37" t="s">
        <v>635</v>
      </c>
      <c r="F3278" s="36">
        <v>13756</v>
      </c>
      <c r="G3278" s="37" t="s">
        <v>47</v>
      </c>
      <c r="H3278" s="37" t="s">
        <v>25956</v>
      </c>
      <c r="I3278" s="37" t="s">
        <v>25968</v>
      </c>
      <c r="J3278" s="37" t="s">
        <v>292</v>
      </c>
      <c r="K3278" s="36">
        <v>22</v>
      </c>
      <c r="L3278" s="36">
        <v>1</v>
      </c>
      <c r="M3278" s="37" t="s">
        <v>215</v>
      </c>
      <c r="N3278" s="37" t="s">
        <v>225</v>
      </c>
      <c r="O3278" s="37" t="s">
        <v>219</v>
      </c>
      <c r="P3278" s="37" t="s">
        <v>219</v>
      </c>
      <c r="Q3278" s="37" t="s">
        <v>15068</v>
      </c>
      <c r="R3278" s="37" t="s">
        <v>25979</v>
      </c>
      <c r="S3278" s="37" t="s">
        <v>25959</v>
      </c>
      <c r="T3278" s="38">
        <v>1994</v>
      </c>
      <c r="U3278" s="38">
        <v>5415</v>
      </c>
      <c r="V3278" s="38">
        <v>0</v>
      </c>
      <c r="W3278" s="38">
        <v>208</v>
      </c>
      <c r="X3278" s="38">
        <v>1460</v>
      </c>
      <c r="Y3278" s="38">
        <v>8964</v>
      </c>
      <c r="Z3278" s="38">
        <v>6274</v>
      </c>
      <c r="AA3278" s="38">
        <v>16905</v>
      </c>
      <c r="AB3278" s="38">
        <v>5040</v>
      </c>
      <c r="AC3278" s="38">
        <v>800</v>
      </c>
      <c r="AD3278" s="38">
        <v>197</v>
      </c>
      <c r="AE3278" s="38">
        <v>1632</v>
      </c>
      <c r="AF3278" s="38">
        <v>1994</v>
      </c>
      <c r="AG3278" s="38">
        <v>5415</v>
      </c>
      <c r="AH3278" s="38">
        <v>0</v>
      </c>
      <c r="AI3278" s="38">
        <v>208</v>
      </c>
      <c r="AJ3278" s="38">
        <v>1460</v>
      </c>
      <c r="AK3278" s="38">
        <v>8964</v>
      </c>
      <c r="AL3278" s="38">
        <v>6274</v>
      </c>
      <c r="AM3278" s="38">
        <v>16905</v>
      </c>
      <c r="AN3278" s="38">
        <v>5040</v>
      </c>
      <c r="AO3278" s="38">
        <v>800</v>
      </c>
      <c r="AP3278" s="38">
        <v>197</v>
      </c>
      <c r="AQ3278" s="38">
        <v>1632</v>
      </c>
      <c r="AR3278" s="39">
        <v>1.0429999999999999</v>
      </c>
      <c r="AS3278" s="39">
        <v>1.0409999999999999</v>
      </c>
      <c r="AT3278" s="39">
        <v>0</v>
      </c>
      <c r="AU3278" s="39">
        <v>1.0509999999999999</v>
      </c>
      <c r="AV3278" s="39">
        <v>1.0609999999999999</v>
      </c>
      <c r="AW3278" s="39">
        <v>1.071</v>
      </c>
      <c r="AX3278" s="39">
        <v>1.0569999999999999</v>
      </c>
      <c r="AY3278" s="39">
        <v>1.0489999999999999</v>
      </c>
      <c r="AZ3278" s="39">
        <v>1.0469999999999999</v>
      </c>
      <c r="BA3278" s="39">
        <v>1.0589999999999999</v>
      </c>
      <c r="BB3278" s="39">
        <v>1.073</v>
      </c>
      <c r="BC3278" s="39">
        <v>1.0620000000000001</v>
      </c>
      <c r="BD3278" s="38">
        <v>2080</v>
      </c>
      <c r="BE3278" s="38">
        <v>5637</v>
      </c>
      <c r="BF3278" s="38">
        <v>0</v>
      </c>
      <c r="BG3278" s="38">
        <v>219</v>
      </c>
      <c r="BH3278" s="38">
        <v>1549</v>
      </c>
      <c r="BI3278" s="38">
        <v>9600</v>
      </c>
      <c r="BJ3278" s="38">
        <v>6632</v>
      </c>
      <c r="BK3278" s="38">
        <v>17733</v>
      </c>
      <c r="BL3278" s="38">
        <v>5277</v>
      </c>
      <c r="BM3278" s="38">
        <v>847</v>
      </c>
      <c r="BN3278" s="38">
        <v>211</v>
      </c>
      <c r="BO3278" s="38">
        <v>1733</v>
      </c>
      <c r="BP3278" s="38">
        <v>2080</v>
      </c>
      <c r="BQ3278" s="38">
        <v>5637</v>
      </c>
      <c r="BR3278" s="38">
        <v>0</v>
      </c>
      <c r="BS3278" s="38">
        <v>219</v>
      </c>
      <c r="BT3278" s="38">
        <v>1549</v>
      </c>
      <c r="BU3278" s="38">
        <v>9600</v>
      </c>
      <c r="BV3278" s="38">
        <v>6632</v>
      </c>
      <c r="BW3278" s="38">
        <v>17733</v>
      </c>
      <c r="BX3278" s="38">
        <v>5277</v>
      </c>
      <c r="BY3278" s="38">
        <v>847</v>
      </c>
      <c r="BZ3278" s="38">
        <v>211</v>
      </c>
      <c r="CA3278" s="38">
        <v>1733</v>
      </c>
      <c r="CB3278" s="38">
        <v>-165</v>
      </c>
      <c r="CC3278" s="38">
        <v>137</v>
      </c>
      <c r="CD3278" s="38">
        <v>-239</v>
      </c>
      <c r="CE3278" s="38">
        <v>-135</v>
      </c>
      <c r="CF3278" s="38">
        <v>-253</v>
      </c>
      <c r="CG3278" s="38">
        <v>405</v>
      </c>
      <c r="CH3278" s="38">
        <v>257</v>
      </c>
      <c r="CI3278" s="38">
        <v>999</v>
      </c>
      <c r="CJ3278" s="38">
        <v>148</v>
      </c>
      <c r="CK3278" s="38">
        <v>-61</v>
      </c>
      <c r="CL3278" s="38">
        <v>-151</v>
      </c>
      <c r="CM3278" s="38">
        <v>-141</v>
      </c>
      <c r="CN3278" s="38">
        <v>48889</v>
      </c>
      <c r="CO3278" s="38">
        <v>48889</v>
      </c>
      <c r="CP3278" s="38">
        <v>51518</v>
      </c>
      <c r="CQ3278" s="38">
        <v>51518</v>
      </c>
      <c r="CR3278" s="38">
        <v>801</v>
      </c>
      <c r="CS3278" s="36">
        <v>2020</v>
      </c>
      <c r="CT3278" s="34" t="str">
        <f>IF(VLOOKUP(O3278,'Cross-Page Data'!$D$4:$F$48,3,FALSE)="natural gas",VLOOKUP(N3278,'Cross-Page Data'!$I$4:$J$19,2,FALSE),IF(VLOOKUP(O3278,'Cross-Page Data'!$D$4:$F$48,3,FALSE)="solar",IF(N3278="PV","solar PV","solar thermal"),IF(VLOOKUP(O3278,'Cross-Page Data'!$D$4:$F$48,3,FALSE)="wind",VLOOKUP(N3278,'Cross-Page Data'!$I$4:$J$19,2,FALSE),IF(VLOOKUP(O3278,'Cross-Page Data'!$D$4:$F$48,3,FALSE)="hydro",VLOOKUP(N3278,'Cross-Page Data'!$I$4:$J$19,2,FALSE),VLOOKUP(O3278,'Cross-Page Data'!$D$4:$F$48,3,FALSE)))))</f>
        <v>natural gas peaker</v>
      </c>
      <c r="CU3278" s="34" t="b">
        <f>INDEX('Cross-Page Data'!$N$14:$N$20,MATCH('923'!M3278,'Cross-Page Data'!$M$14:$M$20,0))</f>
        <v>1</v>
      </c>
    </row>
    <row r="3279" spans="1:99" ht="39" x14ac:dyDescent="0.25">
      <c r="A3279" s="36">
        <v>6085</v>
      </c>
      <c r="B3279" s="37" t="s">
        <v>207</v>
      </c>
      <c r="C3279" s="36" t="s">
        <v>25948</v>
      </c>
      <c r="D3279" s="37" t="s">
        <v>1034</v>
      </c>
      <c r="E3279" s="37" t="s">
        <v>635</v>
      </c>
      <c r="F3279" s="36">
        <v>13756</v>
      </c>
      <c r="G3279" s="37" t="s">
        <v>47</v>
      </c>
      <c r="H3279" s="37" t="s">
        <v>25956</v>
      </c>
      <c r="I3279" s="37" t="s">
        <v>25968</v>
      </c>
      <c r="J3279" s="37" t="s">
        <v>292</v>
      </c>
      <c r="K3279" s="36">
        <v>22</v>
      </c>
      <c r="L3279" s="36">
        <v>1</v>
      </c>
      <c r="M3279" s="37" t="s">
        <v>215</v>
      </c>
      <c r="N3279" s="37" t="s">
        <v>218</v>
      </c>
      <c r="O3279" s="37" t="s">
        <v>221</v>
      </c>
      <c r="P3279" s="37" t="s">
        <v>398</v>
      </c>
      <c r="Q3279" s="37" t="s">
        <v>15068</v>
      </c>
      <c r="R3279" s="37" t="s">
        <v>25979</v>
      </c>
      <c r="S3279" s="37" t="s">
        <v>25955</v>
      </c>
      <c r="T3279" s="38">
        <v>62153</v>
      </c>
      <c r="U3279" s="38">
        <v>56624</v>
      </c>
      <c r="V3279" s="38">
        <v>51808</v>
      </c>
      <c r="W3279" s="38">
        <v>53395</v>
      </c>
      <c r="X3279" s="38">
        <v>63112</v>
      </c>
      <c r="Y3279" s="38">
        <v>111632</v>
      </c>
      <c r="Z3279" s="38">
        <v>121532</v>
      </c>
      <c r="AA3279" s="38">
        <v>136421</v>
      </c>
      <c r="AB3279" s="38">
        <v>68093</v>
      </c>
      <c r="AC3279" s="38">
        <v>90777</v>
      </c>
      <c r="AD3279" s="38">
        <v>73247</v>
      </c>
      <c r="AE3279" s="38">
        <v>99629</v>
      </c>
      <c r="AF3279" s="38">
        <v>62153</v>
      </c>
      <c r="AG3279" s="38">
        <v>56624</v>
      </c>
      <c r="AH3279" s="38">
        <v>51808</v>
      </c>
      <c r="AI3279" s="38">
        <v>53395</v>
      </c>
      <c r="AJ3279" s="38">
        <v>63112</v>
      </c>
      <c r="AK3279" s="38">
        <v>111632</v>
      </c>
      <c r="AL3279" s="38">
        <v>121532</v>
      </c>
      <c r="AM3279" s="38">
        <v>136421</v>
      </c>
      <c r="AN3279" s="38">
        <v>68093</v>
      </c>
      <c r="AO3279" s="38">
        <v>90777</v>
      </c>
      <c r="AP3279" s="38">
        <v>73247</v>
      </c>
      <c r="AQ3279" s="38">
        <v>99629</v>
      </c>
      <c r="AR3279" s="39">
        <v>21.940999999999999</v>
      </c>
      <c r="AS3279" s="39">
        <v>21.864000000000001</v>
      </c>
      <c r="AT3279" s="39">
        <v>21.872</v>
      </c>
      <c r="AU3279" s="39">
        <v>21.861999999999998</v>
      </c>
      <c r="AV3279" s="39">
        <v>21.853999999999999</v>
      </c>
      <c r="AW3279" s="39">
        <v>21.873000000000001</v>
      </c>
      <c r="AX3279" s="39">
        <v>21.91</v>
      </c>
      <c r="AY3279" s="39">
        <v>21.931999999999999</v>
      </c>
      <c r="AZ3279" s="39">
        <v>21.992000000000001</v>
      </c>
      <c r="BA3279" s="39">
        <v>21.937999999999999</v>
      </c>
      <c r="BB3279" s="39">
        <v>21.978000000000002</v>
      </c>
      <c r="BC3279" s="39">
        <v>21.984999999999999</v>
      </c>
      <c r="BD3279" s="38">
        <v>1363699</v>
      </c>
      <c r="BE3279" s="38">
        <v>1238027</v>
      </c>
      <c r="BF3279" s="38">
        <v>1133145</v>
      </c>
      <c r="BG3279" s="38">
        <v>1167321</v>
      </c>
      <c r="BH3279" s="38">
        <v>1379250</v>
      </c>
      <c r="BI3279" s="38">
        <v>2441727</v>
      </c>
      <c r="BJ3279" s="38">
        <v>2662766</v>
      </c>
      <c r="BK3279" s="38">
        <v>2991985</v>
      </c>
      <c r="BL3279" s="38">
        <v>1497501</v>
      </c>
      <c r="BM3279" s="38">
        <v>1991466</v>
      </c>
      <c r="BN3279" s="38">
        <v>1609823</v>
      </c>
      <c r="BO3279" s="38">
        <v>2190344</v>
      </c>
      <c r="BP3279" s="38">
        <v>1363699</v>
      </c>
      <c r="BQ3279" s="38">
        <v>1238027</v>
      </c>
      <c r="BR3279" s="38">
        <v>1133145</v>
      </c>
      <c r="BS3279" s="38">
        <v>1167321</v>
      </c>
      <c r="BT3279" s="38">
        <v>1379250</v>
      </c>
      <c r="BU3279" s="38">
        <v>2441727</v>
      </c>
      <c r="BV3279" s="38">
        <v>2662766</v>
      </c>
      <c r="BW3279" s="38">
        <v>2991985</v>
      </c>
      <c r="BX3279" s="38">
        <v>1497501</v>
      </c>
      <c r="BY3279" s="38">
        <v>1991466</v>
      </c>
      <c r="BZ3279" s="38">
        <v>1609823</v>
      </c>
      <c r="CA3279" s="38">
        <v>2190344</v>
      </c>
      <c r="CB3279" s="38">
        <v>109741.98</v>
      </c>
      <c r="CC3279" s="38">
        <v>96147.86</v>
      </c>
      <c r="CD3279" s="38">
        <v>89557.745999999999</v>
      </c>
      <c r="CE3279" s="38">
        <v>92622.524000000005</v>
      </c>
      <c r="CF3279" s="38">
        <v>101753.99</v>
      </c>
      <c r="CG3279" s="38">
        <v>192104.26</v>
      </c>
      <c r="CH3279" s="38">
        <v>224441.11</v>
      </c>
      <c r="CI3279" s="38">
        <v>256579.11</v>
      </c>
      <c r="CJ3279" s="38">
        <v>126913.2</v>
      </c>
      <c r="CK3279" s="38">
        <v>163035.81</v>
      </c>
      <c r="CL3279" s="38">
        <v>123567.24</v>
      </c>
      <c r="CM3279" s="38">
        <v>180521.58</v>
      </c>
      <c r="CN3279" s="38">
        <v>988423</v>
      </c>
      <c r="CO3279" s="38">
        <v>988423</v>
      </c>
      <c r="CP3279" s="38">
        <v>21667054</v>
      </c>
      <c r="CQ3279" s="38">
        <v>21667054</v>
      </c>
      <c r="CR3279" s="38">
        <v>1756986.4</v>
      </c>
      <c r="CS3279" s="36">
        <v>2020</v>
      </c>
      <c r="CT3279" s="34" t="str">
        <f>IF(VLOOKUP(O3279,'Cross-Page Data'!$D$4:$F$48,3,FALSE)="natural gas",VLOOKUP(N3279,'Cross-Page Data'!$I$4:$J$19,2,FALSE),IF(VLOOKUP(O3279,'Cross-Page Data'!$D$4:$F$48,3,FALSE)="solar",IF(N3279="PV","solar PV","solar thermal"),IF(VLOOKUP(O3279,'Cross-Page Data'!$D$4:$F$48,3,FALSE)="wind",VLOOKUP(N3279,'Cross-Page Data'!$I$4:$J$19,2,FALSE),IF(VLOOKUP(O3279,'Cross-Page Data'!$D$4:$F$48,3,FALSE)="hydro",VLOOKUP(N3279,'Cross-Page Data'!$I$4:$J$19,2,FALSE),VLOOKUP(O3279,'Cross-Page Data'!$D$4:$F$48,3,FALSE)))))</f>
        <v>hard coal</v>
      </c>
      <c r="CU3279" s="34" t="b">
        <f>INDEX('Cross-Page Data'!$N$14:$N$20,MATCH('923'!M3279,'Cross-Page Data'!$M$14:$M$20,0))</f>
        <v>1</v>
      </c>
    </row>
    <row r="3280" spans="1:99" ht="39" x14ac:dyDescent="0.25">
      <c r="A3280" s="36">
        <v>6085</v>
      </c>
      <c r="B3280" s="37" t="s">
        <v>207</v>
      </c>
      <c r="C3280" s="36" t="s">
        <v>25948</v>
      </c>
      <c r="D3280" s="37" t="s">
        <v>1034</v>
      </c>
      <c r="E3280" s="37" t="s">
        <v>635</v>
      </c>
      <c r="F3280" s="36">
        <v>13756</v>
      </c>
      <c r="G3280" s="37" t="s">
        <v>47</v>
      </c>
      <c r="H3280" s="37" t="s">
        <v>25956</v>
      </c>
      <c r="I3280" s="37" t="s">
        <v>25968</v>
      </c>
      <c r="J3280" s="37" t="s">
        <v>292</v>
      </c>
      <c r="K3280" s="36">
        <v>22</v>
      </c>
      <c r="L3280" s="36">
        <v>1</v>
      </c>
      <c r="M3280" s="37" t="s">
        <v>215</v>
      </c>
      <c r="N3280" s="37" t="s">
        <v>218</v>
      </c>
      <c r="O3280" s="37" t="s">
        <v>219</v>
      </c>
      <c r="P3280" s="37" t="s">
        <v>219</v>
      </c>
      <c r="Q3280" s="37" t="s">
        <v>15068</v>
      </c>
      <c r="R3280" s="37" t="s">
        <v>25979</v>
      </c>
      <c r="S3280" s="37" t="s">
        <v>25959</v>
      </c>
      <c r="T3280" s="38">
        <v>20436</v>
      </c>
      <c r="U3280" s="38">
        <v>27950</v>
      </c>
      <c r="V3280" s="38">
        <v>20396</v>
      </c>
      <c r="W3280" s="38">
        <v>10813</v>
      </c>
      <c r="X3280" s="38">
        <v>5426</v>
      </c>
      <c r="Y3280" s="38">
        <v>27217</v>
      </c>
      <c r="Z3280" s="38">
        <v>8973</v>
      </c>
      <c r="AA3280" s="38">
        <v>1166</v>
      </c>
      <c r="AB3280" s="38">
        <v>9</v>
      </c>
      <c r="AC3280" s="38">
        <v>1294</v>
      </c>
      <c r="AD3280" s="38">
        <v>9334</v>
      </c>
      <c r="AE3280" s="38">
        <v>50348</v>
      </c>
      <c r="AF3280" s="38">
        <v>20436</v>
      </c>
      <c r="AG3280" s="38">
        <v>27950</v>
      </c>
      <c r="AH3280" s="38">
        <v>20396</v>
      </c>
      <c r="AI3280" s="38">
        <v>10813</v>
      </c>
      <c r="AJ3280" s="38">
        <v>5426</v>
      </c>
      <c r="AK3280" s="38">
        <v>27217</v>
      </c>
      <c r="AL3280" s="38">
        <v>8973</v>
      </c>
      <c r="AM3280" s="38">
        <v>1166</v>
      </c>
      <c r="AN3280" s="38">
        <v>9</v>
      </c>
      <c r="AO3280" s="38">
        <v>1294</v>
      </c>
      <c r="AP3280" s="38">
        <v>9334</v>
      </c>
      <c r="AQ3280" s="38">
        <v>50348</v>
      </c>
      <c r="AR3280" s="39">
        <v>1.0429999999999999</v>
      </c>
      <c r="AS3280" s="39">
        <v>1.0409999999999999</v>
      </c>
      <c r="AT3280" s="39">
        <v>1.0409999999999999</v>
      </c>
      <c r="AU3280" s="39">
        <v>1.0509999999999999</v>
      </c>
      <c r="AV3280" s="39">
        <v>1.0609999999999999</v>
      </c>
      <c r="AW3280" s="39">
        <v>1.071</v>
      </c>
      <c r="AX3280" s="39">
        <v>1.0569999999999999</v>
      </c>
      <c r="AY3280" s="39">
        <v>1.0489999999999999</v>
      </c>
      <c r="AZ3280" s="39">
        <v>1.0469999999999999</v>
      </c>
      <c r="BA3280" s="39">
        <v>1.0589999999999999</v>
      </c>
      <c r="BB3280" s="39">
        <v>1.073</v>
      </c>
      <c r="BC3280" s="39">
        <v>1.0620000000000001</v>
      </c>
      <c r="BD3280" s="38">
        <v>21315</v>
      </c>
      <c r="BE3280" s="38">
        <v>29096</v>
      </c>
      <c r="BF3280" s="38">
        <v>21232</v>
      </c>
      <c r="BG3280" s="38">
        <v>11364</v>
      </c>
      <c r="BH3280" s="38">
        <v>5757</v>
      </c>
      <c r="BI3280" s="38">
        <v>29149</v>
      </c>
      <c r="BJ3280" s="38">
        <v>9484</v>
      </c>
      <c r="BK3280" s="38">
        <v>1223</v>
      </c>
      <c r="BL3280" s="38">
        <v>9</v>
      </c>
      <c r="BM3280" s="38">
        <v>1370</v>
      </c>
      <c r="BN3280" s="38">
        <v>10015</v>
      </c>
      <c r="BO3280" s="38">
        <v>53470</v>
      </c>
      <c r="BP3280" s="38">
        <v>21315</v>
      </c>
      <c r="BQ3280" s="38">
        <v>29096</v>
      </c>
      <c r="BR3280" s="38">
        <v>21232</v>
      </c>
      <c r="BS3280" s="38">
        <v>11364</v>
      </c>
      <c r="BT3280" s="38">
        <v>5757</v>
      </c>
      <c r="BU3280" s="38">
        <v>29149</v>
      </c>
      <c r="BV3280" s="38">
        <v>9484</v>
      </c>
      <c r="BW3280" s="38">
        <v>1223</v>
      </c>
      <c r="BX3280" s="38">
        <v>9</v>
      </c>
      <c r="BY3280" s="38">
        <v>1370</v>
      </c>
      <c r="BZ3280" s="38">
        <v>10015</v>
      </c>
      <c r="CA3280" s="38">
        <v>53470</v>
      </c>
      <c r="CB3280" s="38">
        <v>1715.278</v>
      </c>
      <c r="CC3280" s="38">
        <v>2259.654</v>
      </c>
      <c r="CD3280" s="38">
        <v>1678.0830000000001</v>
      </c>
      <c r="CE3280" s="38">
        <v>901.72699999999998</v>
      </c>
      <c r="CF3280" s="38">
        <v>424.721</v>
      </c>
      <c r="CG3280" s="38">
        <v>2293.346</v>
      </c>
      <c r="CH3280" s="38">
        <v>799.43299999999999</v>
      </c>
      <c r="CI3280" s="38">
        <v>104.89</v>
      </c>
      <c r="CJ3280" s="38">
        <v>0.79900000000000004</v>
      </c>
      <c r="CK3280" s="38">
        <v>112.18600000000001</v>
      </c>
      <c r="CL3280" s="38">
        <v>768.76400000000001</v>
      </c>
      <c r="CM3280" s="38">
        <v>4406.8029999999999</v>
      </c>
      <c r="CN3280" s="38">
        <v>183362</v>
      </c>
      <c r="CO3280" s="38">
        <v>183362</v>
      </c>
      <c r="CP3280" s="38">
        <v>193484</v>
      </c>
      <c r="CQ3280" s="38">
        <v>193484</v>
      </c>
      <c r="CR3280" s="38">
        <v>15465.683999999999</v>
      </c>
      <c r="CS3280" s="36">
        <v>2020</v>
      </c>
      <c r="CT3280" s="34" t="str">
        <f>IF(VLOOKUP(O3280,'Cross-Page Data'!$D$4:$F$48,3,FALSE)="natural gas",VLOOKUP(N3280,'Cross-Page Data'!$I$4:$J$19,2,FALSE),IF(VLOOKUP(O3280,'Cross-Page Data'!$D$4:$F$48,3,FALSE)="solar",IF(N3280="PV","solar PV","solar thermal"),IF(VLOOKUP(O3280,'Cross-Page Data'!$D$4:$F$48,3,FALSE)="wind",VLOOKUP(N3280,'Cross-Page Data'!$I$4:$J$19,2,FALSE),IF(VLOOKUP(O3280,'Cross-Page Data'!$D$4:$F$48,3,FALSE)="hydro",VLOOKUP(N3280,'Cross-Page Data'!$I$4:$J$19,2,FALSE),VLOOKUP(O3280,'Cross-Page Data'!$D$4:$F$48,3,FALSE)))))</f>
        <v>natural gas nonpeaker - preexisting retiring</v>
      </c>
      <c r="CU3280" s="34" t="b">
        <f>INDEX('Cross-Page Data'!$N$14:$N$20,MATCH('923'!M3280,'Cross-Page Data'!$M$14:$M$20,0))</f>
        <v>1</v>
      </c>
    </row>
    <row r="3281" spans="1:99" ht="39" x14ac:dyDescent="0.25">
      <c r="A3281" s="36">
        <v>6085</v>
      </c>
      <c r="B3281" s="37" t="s">
        <v>207</v>
      </c>
      <c r="C3281" s="36" t="s">
        <v>25948</v>
      </c>
      <c r="D3281" s="37" t="s">
        <v>1034</v>
      </c>
      <c r="E3281" s="37" t="s">
        <v>635</v>
      </c>
      <c r="F3281" s="36">
        <v>13756</v>
      </c>
      <c r="G3281" s="37" t="s">
        <v>47</v>
      </c>
      <c r="H3281" s="37" t="s">
        <v>25956</v>
      </c>
      <c r="I3281" s="37" t="s">
        <v>25968</v>
      </c>
      <c r="J3281" s="37" t="s">
        <v>292</v>
      </c>
      <c r="K3281" s="36">
        <v>22</v>
      </c>
      <c r="L3281" s="36">
        <v>1</v>
      </c>
      <c r="M3281" s="37" t="s">
        <v>215</v>
      </c>
      <c r="N3281" s="37" t="s">
        <v>218</v>
      </c>
      <c r="O3281" s="37" t="s">
        <v>228</v>
      </c>
      <c r="P3281" s="37" t="s">
        <v>398</v>
      </c>
      <c r="Q3281" s="37" t="s">
        <v>15068</v>
      </c>
      <c r="R3281" s="37" t="s">
        <v>25979</v>
      </c>
      <c r="S3281" s="37" t="s">
        <v>25955</v>
      </c>
      <c r="T3281" s="38">
        <v>107851</v>
      </c>
      <c r="U3281" s="38">
        <v>101534</v>
      </c>
      <c r="V3281" s="38">
        <v>119274</v>
      </c>
      <c r="W3281" s="38">
        <v>106417</v>
      </c>
      <c r="X3281" s="38">
        <v>1383</v>
      </c>
      <c r="Y3281" s="38">
        <v>44703</v>
      </c>
      <c r="Z3281" s="38">
        <v>116431</v>
      </c>
      <c r="AA3281" s="38">
        <v>0</v>
      </c>
      <c r="AB3281" s="38">
        <v>0</v>
      </c>
      <c r="AC3281" s="38">
        <v>0</v>
      </c>
      <c r="AD3281" s="38">
        <v>0</v>
      </c>
      <c r="AE3281" s="38">
        <v>49292</v>
      </c>
      <c r="AF3281" s="38">
        <v>107851</v>
      </c>
      <c r="AG3281" s="38">
        <v>101534</v>
      </c>
      <c r="AH3281" s="38">
        <v>119274</v>
      </c>
      <c r="AI3281" s="38">
        <v>106417</v>
      </c>
      <c r="AJ3281" s="38">
        <v>1383</v>
      </c>
      <c r="AK3281" s="38">
        <v>44703</v>
      </c>
      <c r="AL3281" s="38">
        <v>116431</v>
      </c>
      <c r="AM3281" s="38">
        <v>0</v>
      </c>
      <c r="AN3281" s="38">
        <v>0</v>
      </c>
      <c r="AO3281" s="38">
        <v>0</v>
      </c>
      <c r="AP3281" s="38">
        <v>0</v>
      </c>
      <c r="AQ3281" s="38">
        <v>49292</v>
      </c>
      <c r="AR3281" s="39">
        <v>17.808</v>
      </c>
      <c r="AS3281" s="39">
        <v>17.789000000000001</v>
      </c>
      <c r="AT3281" s="39">
        <v>17.739999999999998</v>
      </c>
      <c r="AU3281" s="39">
        <v>17.722000000000001</v>
      </c>
      <c r="AV3281" s="39">
        <v>17.771999999999998</v>
      </c>
      <c r="AW3281" s="39">
        <v>17.751999999999999</v>
      </c>
      <c r="AX3281" s="39">
        <v>17.748999999999999</v>
      </c>
      <c r="AY3281" s="39">
        <v>0</v>
      </c>
      <c r="AZ3281" s="39">
        <v>0</v>
      </c>
      <c r="BA3281" s="39">
        <v>0</v>
      </c>
      <c r="BB3281" s="39">
        <v>0</v>
      </c>
      <c r="BC3281" s="39">
        <v>17.77</v>
      </c>
      <c r="BD3281" s="38">
        <v>1920611</v>
      </c>
      <c r="BE3281" s="38">
        <v>1806188</v>
      </c>
      <c r="BF3281" s="38">
        <v>2115921</v>
      </c>
      <c r="BG3281" s="38">
        <v>1885922</v>
      </c>
      <c r="BH3281" s="38">
        <v>24579</v>
      </c>
      <c r="BI3281" s="38">
        <v>793568</v>
      </c>
      <c r="BJ3281" s="38">
        <v>2066534</v>
      </c>
      <c r="BK3281" s="38">
        <v>0</v>
      </c>
      <c r="BL3281" s="38">
        <v>0</v>
      </c>
      <c r="BM3281" s="38">
        <v>0</v>
      </c>
      <c r="BN3281" s="38">
        <v>0</v>
      </c>
      <c r="BO3281" s="38">
        <v>875919</v>
      </c>
      <c r="BP3281" s="38">
        <v>1920611</v>
      </c>
      <c r="BQ3281" s="38">
        <v>1806188</v>
      </c>
      <c r="BR3281" s="38">
        <v>2115921</v>
      </c>
      <c r="BS3281" s="38">
        <v>1885922</v>
      </c>
      <c r="BT3281" s="38">
        <v>24579</v>
      </c>
      <c r="BU3281" s="38">
        <v>793568</v>
      </c>
      <c r="BV3281" s="38">
        <v>2066534</v>
      </c>
      <c r="BW3281" s="38">
        <v>0</v>
      </c>
      <c r="BX3281" s="38">
        <v>0</v>
      </c>
      <c r="BY3281" s="38">
        <v>0</v>
      </c>
      <c r="BZ3281" s="38">
        <v>0</v>
      </c>
      <c r="CA3281" s="38">
        <v>875919</v>
      </c>
      <c r="CB3281" s="38">
        <v>154558.75</v>
      </c>
      <c r="CC3281" s="38">
        <v>140272.49</v>
      </c>
      <c r="CD3281" s="38">
        <v>167231.17000000001</v>
      </c>
      <c r="CE3281" s="38">
        <v>149640.75</v>
      </c>
      <c r="CF3281" s="38">
        <v>1813.289</v>
      </c>
      <c r="CG3281" s="38">
        <v>62434.392999999996</v>
      </c>
      <c r="CH3281" s="38">
        <v>174185.46</v>
      </c>
      <c r="CI3281" s="38">
        <v>0</v>
      </c>
      <c r="CJ3281" s="38">
        <v>0</v>
      </c>
      <c r="CK3281" s="38">
        <v>0</v>
      </c>
      <c r="CL3281" s="38">
        <v>0</v>
      </c>
      <c r="CM3281" s="38">
        <v>72190.616999999998</v>
      </c>
      <c r="CN3281" s="38">
        <v>646885</v>
      </c>
      <c r="CO3281" s="38">
        <v>646885</v>
      </c>
      <c r="CP3281" s="38">
        <v>11489242</v>
      </c>
      <c r="CQ3281" s="38">
        <v>11489242</v>
      </c>
      <c r="CR3281" s="38">
        <v>922326.91</v>
      </c>
      <c r="CS3281" s="36">
        <v>2020</v>
      </c>
      <c r="CT3281" s="34" t="str">
        <f>IF(VLOOKUP(O3281,'Cross-Page Data'!$D$4:$F$48,3,FALSE)="natural gas",VLOOKUP(N3281,'Cross-Page Data'!$I$4:$J$19,2,FALSE),IF(VLOOKUP(O3281,'Cross-Page Data'!$D$4:$F$48,3,FALSE)="solar",IF(N3281="PV","solar PV","solar thermal"),IF(VLOOKUP(O3281,'Cross-Page Data'!$D$4:$F$48,3,FALSE)="wind",VLOOKUP(N3281,'Cross-Page Data'!$I$4:$J$19,2,FALSE),IF(VLOOKUP(O3281,'Cross-Page Data'!$D$4:$F$48,3,FALSE)="hydro",VLOOKUP(N3281,'Cross-Page Data'!$I$4:$J$19,2,FALSE),VLOOKUP(O3281,'Cross-Page Data'!$D$4:$F$48,3,FALSE)))))</f>
        <v>hard coal</v>
      </c>
      <c r="CU3281" s="34" t="b">
        <f>INDEX('Cross-Page Data'!$N$14:$N$20,MATCH('923'!M3281,'Cross-Page Data'!$M$14:$M$20,0))</f>
        <v>1</v>
      </c>
    </row>
    <row r="3282" spans="1:99" ht="51.75" x14ac:dyDescent="0.25">
      <c r="A3282" s="36">
        <v>6086</v>
      </c>
      <c r="B3282" s="37" t="s">
        <v>207</v>
      </c>
      <c r="C3282" s="36" t="s">
        <v>25948</v>
      </c>
      <c r="D3282" s="37" t="s">
        <v>22648</v>
      </c>
      <c r="E3282" s="37" t="s">
        <v>732</v>
      </c>
      <c r="F3282" s="36">
        <v>13781</v>
      </c>
      <c r="G3282" s="37" t="s">
        <v>140</v>
      </c>
      <c r="H3282" s="37" t="s">
        <v>25956</v>
      </c>
      <c r="I3282" s="37" t="s">
        <v>25972</v>
      </c>
      <c r="J3282" s="37" t="s">
        <v>292</v>
      </c>
      <c r="K3282" s="36">
        <v>22</v>
      </c>
      <c r="L3282" s="36">
        <v>1</v>
      </c>
      <c r="M3282" s="37" t="s">
        <v>215</v>
      </c>
      <c r="N3282" s="37" t="s">
        <v>214</v>
      </c>
      <c r="O3282" s="37" t="s">
        <v>216</v>
      </c>
      <c r="P3282" s="37" t="s">
        <v>439</v>
      </c>
      <c r="Q3282" s="37" t="s">
        <v>15068</v>
      </c>
      <c r="R3282" s="37" t="s">
        <v>7417</v>
      </c>
      <c r="S3282" s="37" t="s">
        <v>292</v>
      </c>
      <c r="T3282" s="38">
        <v>0</v>
      </c>
      <c r="U3282" s="38">
        <v>0</v>
      </c>
      <c r="V3282" s="38">
        <v>0</v>
      </c>
      <c r="W3282" s="38">
        <v>0</v>
      </c>
      <c r="X3282" s="38">
        <v>0</v>
      </c>
      <c r="Y3282" s="38">
        <v>0</v>
      </c>
      <c r="Z3282" s="38">
        <v>0</v>
      </c>
      <c r="AA3282" s="38">
        <v>0</v>
      </c>
      <c r="AB3282" s="38">
        <v>0</v>
      </c>
      <c r="AC3282" s="38">
        <v>0</v>
      </c>
      <c r="AD3282" s="38">
        <v>0</v>
      </c>
      <c r="AE3282" s="38">
        <v>0</v>
      </c>
      <c r="AF3282" s="38">
        <v>0</v>
      </c>
      <c r="AG3282" s="38">
        <v>0</v>
      </c>
      <c r="AH3282" s="38">
        <v>0</v>
      </c>
      <c r="AI3282" s="38">
        <v>0</v>
      </c>
      <c r="AJ3282" s="38">
        <v>0</v>
      </c>
      <c r="AK3282" s="38">
        <v>0</v>
      </c>
      <c r="AL3282" s="38">
        <v>0</v>
      </c>
      <c r="AM3282" s="38">
        <v>0</v>
      </c>
      <c r="AN3282" s="38">
        <v>0</v>
      </c>
      <c r="AO3282" s="38">
        <v>0</v>
      </c>
      <c r="AP3282" s="38">
        <v>0</v>
      </c>
      <c r="AQ3282" s="38">
        <v>0</v>
      </c>
      <c r="AR3282" s="39">
        <v>0</v>
      </c>
      <c r="AS3282" s="39">
        <v>0</v>
      </c>
      <c r="AT3282" s="39">
        <v>0</v>
      </c>
      <c r="AU3282" s="39">
        <v>0</v>
      </c>
      <c r="AV3282" s="39">
        <v>0</v>
      </c>
      <c r="AW3282" s="39">
        <v>0</v>
      </c>
      <c r="AX3282" s="39">
        <v>0</v>
      </c>
      <c r="AY3282" s="39">
        <v>0</v>
      </c>
      <c r="AZ3282" s="39">
        <v>0</v>
      </c>
      <c r="BA3282" s="39">
        <v>0</v>
      </c>
      <c r="BB3282" s="39">
        <v>0</v>
      </c>
      <c r="BC3282" s="39">
        <v>0</v>
      </c>
      <c r="BD3282" s="38">
        <v>92967</v>
      </c>
      <c r="BE3282" s="38">
        <v>82428</v>
      </c>
      <c r="BF3282" s="38">
        <v>91184</v>
      </c>
      <c r="BG3282" s="38">
        <v>88331</v>
      </c>
      <c r="BH3282" s="38">
        <v>93005</v>
      </c>
      <c r="BI3282" s="38">
        <v>90767</v>
      </c>
      <c r="BJ3282" s="38">
        <v>90137</v>
      </c>
      <c r="BK3282" s="38">
        <v>85038</v>
      </c>
      <c r="BL3282" s="38">
        <v>89856</v>
      </c>
      <c r="BM3282" s="38">
        <v>89621</v>
      </c>
      <c r="BN3282" s="38">
        <v>94560</v>
      </c>
      <c r="BO3282" s="38">
        <v>101275</v>
      </c>
      <c r="BP3282" s="38">
        <v>92967</v>
      </c>
      <c r="BQ3282" s="38">
        <v>82428</v>
      </c>
      <c r="BR3282" s="38">
        <v>91184</v>
      </c>
      <c r="BS3282" s="38">
        <v>88331</v>
      </c>
      <c r="BT3282" s="38">
        <v>93005</v>
      </c>
      <c r="BU3282" s="38">
        <v>90767</v>
      </c>
      <c r="BV3282" s="38">
        <v>90137</v>
      </c>
      <c r="BW3282" s="38">
        <v>85038</v>
      </c>
      <c r="BX3282" s="38">
        <v>89856</v>
      </c>
      <c r="BY3282" s="38">
        <v>89621</v>
      </c>
      <c r="BZ3282" s="38">
        <v>94560</v>
      </c>
      <c r="CA3282" s="38">
        <v>101275</v>
      </c>
      <c r="CB3282" s="38">
        <v>10604.182000000001</v>
      </c>
      <c r="CC3282" s="38">
        <v>9402.0920000000006</v>
      </c>
      <c r="CD3282" s="38">
        <v>10400.804</v>
      </c>
      <c r="CE3282" s="38">
        <v>10075.4</v>
      </c>
      <c r="CF3282" s="38">
        <v>10608.509</v>
      </c>
      <c r="CG3282" s="38">
        <v>10353.205</v>
      </c>
      <c r="CH3282" s="38">
        <v>10281.374</v>
      </c>
      <c r="CI3282" s="38">
        <v>9699.8009999999995</v>
      </c>
      <c r="CJ3282" s="38">
        <v>10249.352999999999</v>
      </c>
      <c r="CK3282" s="38">
        <v>10222.523999999999</v>
      </c>
      <c r="CL3282" s="38">
        <v>10785.923000000001</v>
      </c>
      <c r="CM3282" s="38">
        <v>11551.833000000001</v>
      </c>
      <c r="CN3282" s="38">
        <v>0</v>
      </c>
      <c r="CO3282" s="38">
        <v>0</v>
      </c>
      <c r="CP3282" s="38">
        <v>1089169</v>
      </c>
      <c r="CQ3282" s="38">
        <v>1089169</v>
      </c>
      <c r="CR3282" s="38">
        <v>124235</v>
      </c>
      <c r="CS3282" s="36">
        <v>2020</v>
      </c>
      <c r="CT3282" s="34" t="str">
        <f>IF(VLOOKUP(O3282,'Cross-Page Data'!$D$4:$F$48,3,FALSE)="natural gas",VLOOKUP(N3282,'Cross-Page Data'!$I$4:$J$19,2,FALSE),IF(VLOOKUP(O3282,'Cross-Page Data'!$D$4:$F$48,3,FALSE)="solar",IF(N3282="PV","solar PV","solar thermal"),IF(VLOOKUP(O3282,'Cross-Page Data'!$D$4:$F$48,3,FALSE)="wind",VLOOKUP(N3282,'Cross-Page Data'!$I$4:$J$19,2,FALSE),IF(VLOOKUP(O3282,'Cross-Page Data'!$D$4:$F$48,3,FALSE)="hydro",VLOOKUP(N3282,'Cross-Page Data'!$I$4:$J$19,2,FALSE),VLOOKUP(O3282,'Cross-Page Data'!$D$4:$F$48,3,FALSE)))))</f>
        <v>hydro</v>
      </c>
      <c r="CU3282" s="34" t="b">
        <f>INDEX('Cross-Page Data'!$N$14:$N$20,MATCH('923'!M3282,'Cross-Page Data'!$M$14:$M$20,0))</f>
        <v>1</v>
      </c>
    </row>
    <row r="3283" spans="1:99" ht="26.25" x14ac:dyDescent="0.25">
      <c r="A3283" s="36">
        <v>6087</v>
      </c>
      <c r="B3283" s="37" t="s">
        <v>207</v>
      </c>
      <c r="C3283" s="36" t="s">
        <v>25948</v>
      </c>
      <c r="D3283" s="37" t="s">
        <v>1035</v>
      </c>
      <c r="E3283" s="37" t="s">
        <v>576</v>
      </c>
      <c r="F3283" s="36">
        <v>7140</v>
      </c>
      <c r="G3283" s="37" t="s">
        <v>37</v>
      </c>
      <c r="H3283" s="37" t="s">
        <v>25950</v>
      </c>
      <c r="I3283" s="37" t="s">
        <v>25969</v>
      </c>
      <c r="J3283" s="37" t="s">
        <v>292</v>
      </c>
      <c r="K3283" s="36">
        <v>22</v>
      </c>
      <c r="L3283" s="36">
        <v>1</v>
      </c>
      <c r="M3283" s="37" t="s">
        <v>215</v>
      </c>
      <c r="N3283" s="37" t="s">
        <v>214</v>
      </c>
      <c r="O3283" s="37" t="s">
        <v>216</v>
      </c>
      <c r="P3283" s="37" t="s">
        <v>439</v>
      </c>
      <c r="Q3283" s="37" t="s">
        <v>18997</v>
      </c>
      <c r="R3283" s="37" t="s">
        <v>25979</v>
      </c>
      <c r="S3283" s="37" t="s">
        <v>292</v>
      </c>
      <c r="T3283" s="38">
        <v>0</v>
      </c>
      <c r="U3283" s="38">
        <v>0</v>
      </c>
      <c r="V3283" s="38">
        <v>0</v>
      </c>
      <c r="W3283" s="38">
        <v>0</v>
      </c>
      <c r="X3283" s="38">
        <v>0</v>
      </c>
      <c r="Y3283" s="38">
        <v>0</v>
      </c>
      <c r="Z3283" s="38">
        <v>0</v>
      </c>
      <c r="AA3283" s="38">
        <v>0</v>
      </c>
      <c r="AB3283" s="38">
        <v>0</v>
      </c>
      <c r="AC3283" s="38">
        <v>0</v>
      </c>
      <c r="AD3283" s="38">
        <v>0</v>
      </c>
      <c r="AE3283" s="38">
        <v>0</v>
      </c>
      <c r="AF3283" s="38">
        <v>0</v>
      </c>
      <c r="AG3283" s="38">
        <v>0</v>
      </c>
      <c r="AH3283" s="38">
        <v>0</v>
      </c>
      <c r="AI3283" s="38">
        <v>0</v>
      </c>
      <c r="AJ3283" s="38">
        <v>0</v>
      </c>
      <c r="AK3283" s="38">
        <v>0</v>
      </c>
      <c r="AL3283" s="38">
        <v>0</v>
      </c>
      <c r="AM3283" s="38">
        <v>0</v>
      </c>
      <c r="AN3283" s="38">
        <v>0</v>
      </c>
      <c r="AO3283" s="38">
        <v>0</v>
      </c>
      <c r="AP3283" s="38">
        <v>0</v>
      </c>
      <c r="AQ3283" s="38">
        <v>0</v>
      </c>
      <c r="AR3283" s="39">
        <v>0</v>
      </c>
      <c r="AS3283" s="39">
        <v>0</v>
      </c>
      <c r="AT3283" s="39">
        <v>0</v>
      </c>
      <c r="AU3283" s="39">
        <v>0</v>
      </c>
      <c r="AV3283" s="39">
        <v>0</v>
      </c>
      <c r="AW3283" s="39">
        <v>0</v>
      </c>
      <c r="AX3283" s="39">
        <v>0</v>
      </c>
      <c r="AY3283" s="39">
        <v>0</v>
      </c>
      <c r="AZ3283" s="39">
        <v>0</v>
      </c>
      <c r="BA3283" s="39">
        <v>0</v>
      </c>
      <c r="BB3283" s="39">
        <v>0</v>
      </c>
      <c r="BC3283" s="39">
        <v>0</v>
      </c>
      <c r="BD3283" s="38">
        <v>150696</v>
      </c>
      <c r="BE3283" s="38">
        <v>219122</v>
      </c>
      <c r="BF3283" s="38">
        <v>227188</v>
      </c>
      <c r="BG3283" s="38">
        <v>127385</v>
      </c>
      <c r="BH3283" s="38">
        <v>88494</v>
      </c>
      <c r="BI3283" s="38">
        <v>54189</v>
      </c>
      <c r="BJ3283" s="38">
        <v>27292</v>
      </c>
      <c r="BK3283" s="38">
        <v>45518</v>
      </c>
      <c r="BL3283" s="38">
        <v>101750</v>
      </c>
      <c r="BM3283" s="38">
        <v>67681</v>
      </c>
      <c r="BN3283" s="38">
        <v>45974</v>
      </c>
      <c r="BO3283" s="38">
        <v>80358</v>
      </c>
      <c r="BP3283" s="38">
        <v>150696</v>
      </c>
      <c r="BQ3283" s="38">
        <v>219122</v>
      </c>
      <c r="BR3283" s="38">
        <v>227188</v>
      </c>
      <c r="BS3283" s="38">
        <v>127385</v>
      </c>
      <c r="BT3283" s="38">
        <v>88494</v>
      </c>
      <c r="BU3283" s="38">
        <v>54189</v>
      </c>
      <c r="BV3283" s="38">
        <v>27292</v>
      </c>
      <c r="BW3283" s="38">
        <v>45518</v>
      </c>
      <c r="BX3283" s="38">
        <v>101750</v>
      </c>
      <c r="BY3283" s="38">
        <v>67681</v>
      </c>
      <c r="BZ3283" s="38">
        <v>45974</v>
      </c>
      <c r="CA3283" s="38">
        <v>80358</v>
      </c>
      <c r="CB3283" s="38">
        <v>17189</v>
      </c>
      <c r="CC3283" s="38">
        <v>24994</v>
      </c>
      <c r="CD3283" s="38">
        <v>25914</v>
      </c>
      <c r="CE3283" s="38">
        <v>14530</v>
      </c>
      <c r="CF3283" s="38">
        <v>10094</v>
      </c>
      <c r="CG3283" s="38">
        <v>6181</v>
      </c>
      <c r="CH3283" s="38">
        <v>3113</v>
      </c>
      <c r="CI3283" s="38">
        <v>5192</v>
      </c>
      <c r="CJ3283" s="38">
        <v>11606</v>
      </c>
      <c r="CK3283" s="38">
        <v>7720</v>
      </c>
      <c r="CL3283" s="38">
        <v>5244</v>
      </c>
      <c r="CM3283" s="38">
        <v>9166</v>
      </c>
      <c r="CN3283" s="38">
        <v>0</v>
      </c>
      <c r="CO3283" s="38">
        <v>0</v>
      </c>
      <c r="CP3283" s="38">
        <v>1235647</v>
      </c>
      <c r="CQ3283" s="38">
        <v>1235647</v>
      </c>
      <c r="CR3283" s="38">
        <v>140943</v>
      </c>
      <c r="CS3283" s="36">
        <v>2020</v>
      </c>
      <c r="CT3283" s="34" t="str">
        <f>IF(VLOOKUP(O3283,'Cross-Page Data'!$D$4:$F$48,3,FALSE)="natural gas",VLOOKUP(N3283,'Cross-Page Data'!$I$4:$J$19,2,FALSE),IF(VLOOKUP(O3283,'Cross-Page Data'!$D$4:$F$48,3,FALSE)="solar",IF(N3283="PV","solar PV","solar thermal"),IF(VLOOKUP(O3283,'Cross-Page Data'!$D$4:$F$48,3,FALSE)="wind",VLOOKUP(N3283,'Cross-Page Data'!$I$4:$J$19,2,FALSE),IF(VLOOKUP(O3283,'Cross-Page Data'!$D$4:$F$48,3,FALSE)="hydro",VLOOKUP(N3283,'Cross-Page Data'!$I$4:$J$19,2,FALSE),VLOOKUP(O3283,'Cross-Page Data'!$D$4:$F$48,3,FALSE)))))</f>
        <v>hydro</v>
      </c>
      <c r="CU3283" s="34" t="b">
        <f>INDEX('Cross-Page Data'!$N$14:$N$20,MATCH('923'!M3283,'Cross-Page Data'!$M$14:$M$20,0))</f>
        <v>1</v>
      </c>
    </row>
    <row r="3284" spans="1:99" ht="26.25" x14ac:dyDescent="0.25">
      <c r="A3284" s="36">
        <v>6087</v>
      </c>
      <c r="B3284" s="37" t="s">
        <v>207</v>
      </c>
      <c r="C3284" s="36" t="s">
        <v>25948</v>
      </c>
      <c r="D3284" s="37" t="s">
        <v>1035</v>
      </c>
      <c r="E3284" s="37" t="s">
        <v>576</v>
      </c>
      <c r="F3284" s="36">
        <v>7140</v>
      </c>
      <c r="G3284" s="37" t="s">
        <v>37</v>
      </c>
      <c r="H3284" s="37" t="s">
        <v>25950</v>
      </c>
      <c r="I3284" s="37" t="s">
        <v>25969</v>
      </c>
      <c r="J3284" s="37" t="s">
        <v>292</v>
      </c>
      <c r="K3284" s="36">
        <v>22</v>
      </c>
      <c r="L3284" s="36">
        <v>1</v>
      </c>
      <c r="M3284" s="37" t="s">
        <v>215</v>
      </c>
      <c r="N3284" s="37" t="s">
        <v>233</v>
      </c>
      <c r="O3284" s="37" t="s">
        <v>216</v>
      </c>
      <c r="P3284" s="37" t="s">
        <v>419</v>
      </c>
      <c r="Q3284" s="37" t="s">
        <v>18997</v>
      </c>
      <c r="R3284" s="37" t="s">
        <v>25979</v>
      </c>
      <c r="S3284" s="37" t="s">
        <v>25961</v>
      </c>
      <c r="T3284" s="38">
        <v>3964</v>
      </c>
      <c r="U3284" s="38">
        <v>2675</v>
      </c>
      <c r="V3284" s="38">
        <v>1044</v>
      </c>
      <c r="W3284" s="38">
        <v>9395</v>
      </c>
      <c r="X3284" s="38">
        <v>17140</v>
      </c>
      <c r="Y3284" s="38">
        <v>25844</v>
      </c>
      <c r="Z3284" s="38">
        <v>35617</v>
      </c>
      <c r="AA3284" s="38">
        <v>34439</v>
      </c>
      <c r="AB3284" s="38">
        <v>29038</v>
      </c>
      <c r="AC3284" s="38">
        <v>23126</v>
      </c>
      <c r="AD3284" s="38">
        <v>15100</v>
      </c>
      <c r="AE3284" s="38">
        <v>10514</v>
      </c>
      <c r="AF3284" s="38">
        <v>3964</v>
      </c>
      <c r="AG3284" s="38">
        <v>2675</v>
      </c>
      <c r="AH3284" s="38">
        <v>1044</v>
      </c>
      <c r="AI3284" s="38">
        <v>9395</v>
      </c>
      <c r="AJ3284" s="38">
        <v>17140</v>
      </c>
      <c r="AK3284" s="38">
        <v>25844</v>
      </c>
      <c r="AL3284" s="38">
        <v>35617</v>
      </c>
      <c r="AM3284" s="38">
        <v>34439</v>
      </c>
      <c r="AN3284" s="38">
        <v>29038</v>
      </c>
      <c r="AO3284" s="38">
        <v>23126</v>
      </c>
      <c r="AP3284" s="38">
        <v>15100</v>
      </c>
      <c r="AQ3284" s="38">
        <v>10514</v>
      </c>
      <c r="AR3284" s="39">
        <v>0</v>
      </c>
      <c r="AS3284" s="39">
        <v>0</v>
      </c>
      <c r="AT3284" s="39">
        <v>0</v>
      </c>
      <c r="AU3284" s="39">
        <v>0</v>
      </c>
      <c r="AV3284" s="39">
        <v>0</v>
      </c>
      <c r="AW3284" s="39">
        <v>0</v>
      </c>
      <c r="AX3284" s="39">
        <v>0</v>
      </c>
      <c r="AY3284" s="39">
        <v>0</v>
      </c>
      <c r="AZ3284" s="39">
        <v>0</v>
      </c>
      <c r="BA3284" s="39">
        <v>0</v>
      </c>
      <c r="BB3284" s="39">
        <v>0</v>
      </c>
      <c r="BC3284" s="39">
        <v>0</v>
      </c>
      <c r="BD3284" s="38">
        <v>0</v>
      </c>
      <c r="BE3284" s="38">
        <v>0</v>
      </c>
      <c r="BF3284" s="38">
        <v>0</v>
      </c>
      <c r="BG3284" s="38">
        <v>0</v>
      </c>
      <c r="BH3284" s="38">
        <v>0</v>
      </c>
      <c r="BI3284" s="38">
        <v>0</v>
      </c>
      <c r="BJ3284" s="38">
        <v>0</v>
      </c>
      <c r="BK3284" s="38">
        <v>0</v>
      </c>
      <c r="BL3284" s="38">
        <v>0</v>
      </c>
      <c r="BM3284" s="38">
        <v>0</v>
      </c>
      <c r="BN3284" s="38">
        <v>0</v>
      </c>
      <c r="BO3284" s="38">
        <v>0</v>
      </c>
      <c r="BP3284" s="38">
        <v>0</v>
      </c>
      <c r="BQ3284" s="38">
        <v>0</v>
      </c>
      <c r="BR3284" s="38">
        <v>0</v>
      </c>
      <c r="BS3284" s="38">
        <v>0</v>
      </c>
      <c r="BT3284" s="38">
        <v>0</v>
      </c>
      <c r="BU3284" s="38">
        <v>0</v>
      </c>
      <c r="BV3284" s="38">
        <v>0</v>
      </c>
      <c r="BW3284" s="38">
        <v>0</v>
      </c>
      <c r="BX3284" s="38">
        <v>0</v>
      </c>
      <c r="BY3284" s="38">
        <v>0</v>
      </c>
      <c r="BZ3284" s="38">
        <v>0</v>
      </c>
      <c r="CA3284" s="38">
        <v>0</v>
      </c>
      <c r="CB3284" s="38">
        <v>5486</v>
      </c>
      <c r="CC3284" s="38">
        <v>18105</v>
      </c>
      <c r="CD3284" s="38">
        <v>1465</v>
      </c>
      <c r="CE3284" s="38">
        <v>-3123</v>
      </c>
      <c r="CF3284" s="38">
        <v>-4962</v>
      </c>
      <c r="CG3284" s="38">
        <v>-7873</v>
      </c>
      <c r="CH3284" s="38">
        <v>-11260</v>
      </c>
      <c r="CI3284" s="38">
        <v>-9698</v>
      </c>
      <c r="CJ3284" s="38">
        <v>-9699</v>
      </c>
      <c r="CK3284" s="38">
        <v>-7412</v>
      </c>
      <c r="CL3284" s="38">
        <v>-2275</v>
      </c>
      <c r="CM3284" s="38">
        <v>-1832</v>
      </c>
      <c r="CN3284" s="38">
        <v>207896</v>
      </c>
      <c r="CO3284" s="38">
        <v>207896</v>
      </c>
      <c r="CP3284" s="38">
        <v>0</v>
      </c>
      <c r="CQ3284" s="38">
        <v>0</v>
      </c>
      <c r="CR3284" s="38">
        <v>-33078</v>
      </c>
      <c r="CS3284" s="36">
        <v>2020</v>
      </c>
      <c r="CT3284" s="34" t="str">
        <f>IF(VLOOKUP(O3284,'Cross-Page Data'!$D$4:$F$48,3,FALSE)="natural gas",VLOOKUP(N3284,'Cross-Page Data'!$I$4:$J$19,2,FALSE),IF(VLOOKUP(O3284,'Cross-Page Data'!$D$4:$F$48,3,FALSE)="solar",IF(N3284="PV","solar PV","solar thermal"),IF(VLOOKUP(O3284,'Cross-Page Data'!$D$4:$F$48,3,FALSE)="wind",VLOOKUP(N3284,'Cross-Page Data'!$I$4:$J$19,2,FALSE),IF(VLOOKUP(O3284,'Cross-Page Data'!$D$4:$F$48,3,FALSE)="hydro",VLOOKUP(N3284,'Cross-Page Data'!$I$4:$J$19,2,FALSE),VLOOKUP(O3284,'Cross-Page Data'!$D$4:$F$48,3,FALSE)))))</f>
        <v>other</v>
      </c>
      <c r="CU3284" s="34" t="b">
        <f>INDEX('Cross-Page Data'!$N$14:$N$20,MATCH('923'!M3284,'Cross-Page Data'!$M$14:$M$20,0))</f>
        <v>1</v>
      </c>
    </row>
    <row r="3285" spans="1:99" ht="39" x14ac:dyDescent="0.25">
      <c r="A3285" s="36">
        <v>6088</v>
      </c>
      <c r="B3285" s="37" t="s">
        <v>207</v>
      </c>
      <c r="C3285" s="36" t="s">
        <v>25948</v>
      </c>
      <c r="D3285" s="37" t="s">
        <v>22646</v>
      </c>
      <c r="E3285" s="37" t="s">
        <v>428</v>
      </c>
      <c r="F3285" s="36">
        <v>24211</v>
      </c>
      <c r="G3285" s="37" t="s">
        <v>18</v>
      </c>
      <c r="H3285" s="37" t="s">
        <v>25949</v>
      </c>
      <c r="I3285" s="37" t="s">
        <v>16691</v>
      </c>
      <c r="J3285" s="37" t="s">
        <v>292</v>
      </c>
      <c r="K3285" s="36">
        <v>22</v>
      </c>
      <c r="L3285" s="36">
        <v>1</v>
      </c>
      <c r="M3285" s="37" t="s">
        <v>215</v>
      </c>
      <c r="N3285" s="37" t="s">
        <v>225</v>
      </c>
      <c r="O3285" s="37" t="s">
        <v>209</v>
      </c>
      <c r="P3285" s="37" t="s">
        <v>209</v>
      </c>
      <c r="Q3285" s="37" t="s">
        <v>25971</v>
      </c>
      <c r="R3285" s="37" t="s">
        <v>7417</v>
      </c>
      <c r="S3285" s="37" t="s">
        <v>25958</v>
      </c>
      <c r="T3285" s="38">
        <v>0</v>
      </c>
      <c r="U3285" s="38">
        <v>0</v>
      </c>
      <c r="V3285" s="38">
        <v>0</v>
      </c>
      <c r="W3285" s="38">
        <v>0</v>
      </c>
      <c r="X3285" s="38">
        <v>0</v>
      </c>
      <c r="Y3285" s="38">
        <v>0</v>
      </c>
      <c r="Z3285" s="38">
        <v>0</v>
      </c>
      <c r="AA3285" s="38">
        <v>0</v>
      </c>
      <c r="AB3285" s="38">
        <v>0</v>
      </c>
      <c r="AC3285" s="38">
        <v>0</v>
      </c>
      <c r="AD3285" s="38">
        <v>0</v>
      </c>
      <c r="AE3285" s="38">
        <v>0</v>
      </c>
      <c r="AF3285" s="38">
        <v>0</v>
      </c>
      <c r="AG3285" s="38">
        <v>0</v>
      </c>
      <c r="AH3285" s="38">
        <v>0</v>
      </c>
      <c r="AI3285" s="38">
        <v>0</v>
      </c>
      <c r="AJ3285" s="38">
        <v>0</v>
      </c>
      <c r="AK3285" s="38">
        <v>0</v>
      </c>
      <c r="AL3285" s="38">
        <v>0</v>
      </c>
      <c r="AM3285" s="38">
        <v>0</v>
      </c>
      <c r="AN3285" s="38">
        <v>0</v>
      </c>
      <c r="AO3285" s="38">
        <v>0</v>
      </c>
      <c r="AP3285" s="38">
        <v>0</v>
      </c>
      <c r="AQ3285" s="38">
        <v>0</v>
      </c>
      <c r="AR3285" s="39">
        <v>0</v>
      </c>
      <c r="AS3285" s="39">
        <v>0</v>
      </c>
      <c r="AT3285" s="39">
        <v>0</v>
      </c>
      <c r="AU3285" s="39">
        <v>0</v>
      </c>
      <c r="AV3285" s="39">
        <v>0</v>
      </c>
      <c r="AW3285" s="39">
        <v>0</v>
      </c>
      <c r="AX3285" s="39">
        <v>0</v>
      </c>
      <c r="AY3285" s="39">
        <v>0</v>
      </c>
      <c r="AZ3285" s="39">
        <v>0</v>
      </c>
      <c r="BA3285" s="39">
        <v>0</v>
      </c>
      <c r="BB3285" s="39">
        <v>0</v>
      </c>
      <c r="BC3285" s="39">
        <v>0</v>
      </c>
      <c r="BD3285" s="38">
        <v>0</v>
      </c>
      <c r="BE3285" s="38">
        <v>0</v>
      </c>
      <c r="BF3285" s="38">
        <v>0</v>
      </c>
      <c r="BG3285" s="38">
        <v>0</v>
      </c>
      <c r="BH3285" s="38">
        <v>0</v>
      </c>
      <c r="BI3285" s="38">
        <v>0</v>
      </c>
      <c r="BJ3285" s="38">
        <v>0</v>
      </c>
      <c r="BK3285" s="38">
        <v>0</v>
      </c>
      <c r="BL3285" s="38">
        <v>0</v>
      </c>
      <c r="BM3285" s="38">
        <v>0</v>
      </c>
      <c r="BN3285" s="38">
        <v>0</v>
      </c>
      <c r="BO3285" s="38">
        <v>0</v>
      </c>
      <c r="BP3285" s="38">
        <v>0</v>
      </c>
      <c r="BQ3285" s="38">
        <v>0</v>
      </c>
      <c r="BR3285" s="38">
        <v>0</v>
      </c>
      <c r="BS3285" s="38">
        <v>0</v>
      </c>
      <c r="BT3285" s="38">
        <v>0</v>
      </c>
      <c r="BU3285" s="38">
        <v>0</v>
      </c>
      <c r="BV3285" s="38">
        <v>0</v>
      </c>
      <c r="BW3285" s="38">
        <v>0</v>
      </c>
      <c r="BX3285" s="38">
        <v>0</v>
      </c>
      <c r="BY3285" s="38">
        <v>0</v>
      </c>
      <c r="BZ3285" s="38">
        <v>0</v>
      </c>
      <c r="CA3285" s="38">
        <v>0</v>
      </c>
      <c r="CB3285" s="38">
        <v>0</v>
      </c>
      <c r="CC3285" s="38">
        <v>0</v>
      </c>
      <c r="CD3285" s="38">
        <v>0</v>
      </c>
      <c r="CE3285" s="38">
        <v>0</v>
      </c>
      <c r="CF3285" s="38">
        <v>0</v>
      </c>
      <c r="CG3285" s="38">
        <v>0</v>
      </c>
      <c r="CH3285" s="38">
        <v>0</v>
      </c>
      <c r="CI3285" s="38">
        <v>0</v>
      </c>
      <c r="CJ3285" s="38">
        <v>0</v>
      </c>
      <c r="CK3285" s="38">
        <v>0</v>
      </c>
      <c r="CL3285" s="38">
        <v>0</v>
      </c>
      <c r="CM3285" s="38">
        <v>0</v>
      </c>
      <c r="CN3285" s="38">
        <v>0</v>
      </c>
      <c r="CO3285" s="38">
        <v>0</v>
      </c>
      <c r="CP3285" s="38">
        <v>0</v>
      </c>
      <c r="CQ3285" s="38">
        <v>0</v>
      </c>
      <c r="CR3285" s="38">
        <v>0</v>
      </c>
      <c r="CS3285" s="36">
        <v>2020</v>
      </c>
      <c r="CT3285" s="34" t="str">
        <f>IF(VLOOKUP(O3285,'Cross-Page Data'!$D$4:$F$48,3,FALSE)="natural gas",VLOOKUP(N3285,'Cross-Page Data'!$I$4:$J$19,2,FALSE),IF(VLOOKUP(O3285,'Cross-Page Data'!$D$4:$F$48,3,FALSE)="solar",IF(N3285="PV","solar PV","solar thermal"),IF(VLOOKUP(O3285,'Cross-Page Data'!$D$4:$F$48,3,FALSE)="wind",VLOOKUP(N3285,'Cross-Page Data'!$I$4:$J$19,2,FALSE),IF(VLOOKUP(O3285,'Cross-Page Data'!$D$4:$F$48,3,FALSE)="hydro",VLOOKUP(N3285,'Cross-Page Data'!$I$4:$J$19,2,FALSE),VLOOKUP(O3285,'Cross-Page Data'!$D$4:$F$48,3,FALSE)))))</f>
        <v>petroleum</v>
      </c>
      <c r="CU3285" s="34" t="b">
        <f>INDEX('Cross-Page Data'!$N$14:$N$20,MATCH('923'!M3285,'Cross-Page Data'!$M$14:$M$20,0))</f>
        <v>1</v>
      </c>
    </row>
    <row r="3286" spans="1:99" ht="39" x14ac:dyDescent="0.25">
      <c r="A3286" s="36">
        <v>6088</v>
      </c>
      <c r="B3286" s="37" t="s">
        <v>207</v>
      </c>
      <c r="C3286" s="36" t="s">
        <v>25948</v>
      </c>
      <c r="D3286" s="37" t="s">
        <v>22646</v>
      </c>
      <c r="E3286" s="37" t="s">
        <v>428</v>
      </c>
      <c r="F3286" s="36">
        <v>24211</v>
      </c>
      <c r="G3286" s="37" t="s">
        <v>18</v>
      </c>
      <c r="H3286" s="37" t="s">
        <v>25949</v>
      </c>
      <c r="I3286" s="37" t="s">
        <v>16691</v>
      </c>
      <c r="J3286" s="37" t="s">
        <v>292</v>
      </c>
      <c r="K3286" s="36">
        <v>22</v>
      </c>
      <c r="L3286" s="36">
        <v>1</v>
      </c>
      <c r="M3286" s="37" t="s">
        <v>215</v>
      </c>
      <c r="N3286" s="37" t="s">
        <v>225</v>
      </c>
      <c r="O3286" s="37" t="s">
        <v>219</v>
      </c>
      <c r="P3286" s="37" t="s">
        <v>219</v>
      </c>
      <c r="Q3286" s="37" t="s">
        <v>25971</v>
      </c>
      <c r="R3286" s="37" t="s">
        <v>7417</v>
      </c>
      <c r="S3286" s="37" t="s">
        <v>25959</v>
      </c>
      <c r="T3286" s="38">
        <v>1160</v>
      </c>
      <c r="U3286" s="38">
        <v>1101</v>
      </c>
      <c r="V3286" s="38">
        <v>876</v>
      </c>
      <c r="W3286" s="38">
        <v>1080</v>
      </c>
      <c r="X3286" s="38">
        <v>1399</v>
      </c>
      <c r="Y3286" s="38">
        <v>1497</v>
      </c>
      <c r="Z3286" s="38">
        <v>1882</v>
      </c>
      <c r="AA3286" s="38">
        <v>1877</v>
      </c>
      <c r="AB3286" s="38">
        <v>1651</v>
      </c>
      <c r="AC3286" s="38">
        <v>1531</v>
      </c>
      <c r="AD3286" s="38">
        <v>1202</v>
      </c>
      <c r="AE3286" s="38">
        <v>1293</v>
      </c>
      <c r="AF3286" s="38">
        <v>1160</v>
      </c>
      <c r="AG3286" s="38">
        <v>1101</v>
      </c>
      <c r="AH3286" s="38">
        <v>876</v>
      </c>
      <c r="AI3286" s="38">
        <v>1080</v>
      </c>
      <c r="AJ3286" s="38">
        <v>1399</v>
      </c>
      <c r="AK3286" s="38">
        <v>1497</v>
      </c>
      <c r="AL3286" s="38">
        <v>1882</v>
      </c>
      <c r="AM3286" s="38">
        <v>1877</v>
      </c>
      <c r="AN3286" s="38">
        <v>1651</v>
      </c>
      <c r="AO3286" s="38">
        <v>1531</v>
      </c>
      <c r="AP3286" s="38">
        <v>1202</v>
      </c>
      <c r="AQ3286" s="38">
        <v>1293</v>
      </c>
      <c r="AR3286" s="39">
        <v>1.0269999999999999</v>
      </c>
      <c r="AS3286" s="39">
        <v>1.0269999999999999</v>
      </c>
      <c r="AT3286" s="39">
        <v>1.0269999999999999</v>
      </c>
      <c r="AU3286" s="39">
        <v>1.0269999999999999</v>
      </c>
      <c r="AV3286" s="39">
        <v>1.0269999999999999</v>
      </c>
      <c r="AW3286" s="39">
        <v>1.0269999999999999</v>
      </c>
      <c r="AX3286" s="39">
        <v>1.0269999999999999</v>
      </c>
      <c r="AY3286" s="39">
        <v>1.0269999999999999</v>
      </c>
      <c r="AZ3286" s="39">
        <v>1.0269999999999999</v>
      </c>
      <c r="BA3286" s="39">
        <v>1.0269999999999999</v>
      </c>
      <c r="BB3286" s="39">
        <v>1.0269999999999999</v>
      </c>
      <c r="BC3286" s="39">
        <v>1.0269999999999999</v>
      </c>
      <c r="BD3286" s="38">
        <v>1191</v>
      </c>
      <c r="BE3286" s="38">
        <v>1131</v>
      </c>
      <c r="BF3286" s="38">
        <v>900</v>
      </c>
      <c r="BG3286" s="38">
        <v>1109</v>
      </c>
      <c r="BH3286" s="38">
        <v>1437</v>
      </c>
      <c r="BI3286" s="38">
        <v>1537</v>
      </c>
      <c r="BJ3286" s="38">
        <v>1933</v>
      </c>
      <c r="BK3286" s="38">
        <v>1928</v>
      </c>
      <c r="BL3286" s="38">
        <v>1696</v>
      </c>
      <c r="BM3286" s="38">
        <v>1572</v>
      </c>
      <c r="BN3286" s="38">
        <v>1234</v>
      </c>
      <c r="BO3286" s="38">
        <v>1328</v>
      </c>
      <c r="BP3286" s="38">
        <v>1191</v>
      </c>
      <c r="BQ3286" s="38">
        <v>1131</v>
      </c>
      <c r="BR3286" s="38">
        <v>900</v>
      </c>
      <c r="BS3286" s="38">
        <v>1109</v>
      </c>
      <c r="BT3286" s="38">
        <v>1437</v>
      </c>
      <c r="BU3286" s="38">
        <v>1537</v>
      </c>
      <c r="BV3286" s="38">
        <v>1933</v>
      </c>
      <c r="BW3286" s="38">
        <v>1928</v>
      </c>
      <c r="BX3286" s="38">
        <v>1696</v>
      </c>
      <c r="BY3286" s="38">
        <v>1572</v>
      </c>
      <c r="BZ3286" s="38">
        <v>1234</v>
      </c>
      <c r="CA3286" s="38">
        <v>1328</v>
      </c>
      <c r="CB3286" s="38">
        <v>61.325000000000003</v>
      </c>
      <c r="CC3286" s="38">
        <v>58.161000000000001</v>
      </c>
      <c r="CD3286" s="38">
        <v>46.243000000000002</v>
      </c>
      <c r="CE3286" s="38">
        <v>57.042000000000002</v>
      </c>
      <c r="CF3286" s="38">
        <v>73.861999999999995</v>
      </c>
      <c r="CG3286" s="38">
        <v>79.054000000000002</v>
      </c>
      <c r="CH3286" s="38">
        <v>99.400999999999996</v>
      </c>
      <c r="CI3286" s="38">
        <v>99.114999999999995</v>
      </c>
      <c r="CJ3286" s="38">
        <v>87.194000000000003</v>
      </c>
      <c r="CK3286" s="38">
        <v>80.840999999999994</v>
      </c>
      <c r="CL3286" s="38">
        <v>63.497</v>
      </c>
      <c r="CM3286" s="38">
        <v>68.265000000000001</v>
      </c>
      <c r="CN3286" s="38">
        <v>16549</v>
      </c>
      <c r="CO3286" s="38">
        <v>16549</v>
      </c>
      <c r="CP3286" s="38">
        <v>16996</v>
      </c>
      <c r="CQ3286" s="38">
        <v>16996</v>
      </c>
      <c r="CR3286" s="38">
        <v>874</v>
      </c>
      <c r="CS3286" s="36">
        <v>2020</v>
      </c>
      <c r="CT3286" s="34" t="str">
        <f>IF(VLOOKUP(O3286,'Cross-Page Data'!$D$4:$F$48,3,FALSE)="natural gas",VLOOKUP(N3286,'Cross-Page Data'!$I$4:$J$19,2,FALSE),IF(VLOOKUP(O3286,'Cross-Page Data'!$D$4:$F$48,3,FALSE)="solar",IF(N3286="PV","solar PV","solar thermal"),IF(VLOOKUP(O3286,'Cross-Page Data'!$D$4:$F$48,3,FALSE)="wind",VLOOKUP(N3286,'Cross-Page Data'!$I$4:$J$19,2,FALSE),IF(VLOOKUP(O3286,'Cross-Page Data'!$D$4:$F$48,3,FALSE)="hydro",VLOOKUP(N3286,'Cross-Page Data'!$I$4:$J$19,2,FALSE),VLOOKUP(O3286,'Cross-Page Data'!$D$4:$F$48,3,FALSE)))))</f>
        <v>natural gas peaker</v>
      </c>
      <c r="CU3286" s="34" t="b">
        <f>INDEX('Cross-Page Data'!$N$14:$N$20,MATCH('923'!M3286,'Cross-Page Data'!$M$14:$M$20,0))</f>
        <v>1</v>
      </c>
    </row>
    <row r="3287" spans="1:99" ht="39" x14ac:dyDescent="0.25">
      <c r="A3287" s="36">
        <v>6089</v>
      </c>
      <c r="B3287" s="37" t="s">
        <v>207</v>
      </c>
      <c r="C3287" s="36" t="s">
        <v>25948</v>
      </c>
      <c r="D3287" s="37" t="s">
        <v>1036</v>
      </c>
      <c r="E3287" s="37" t="s">
        <v>831</v>
      </c>
      <c r="F3287" s="36">
        <v>12199</v>
      </c>
      <c r="G3287" s="37" t="s">
        <v>79</v>
      </c>
      <c r="H3287" s="37" t="s">
        <v>25949</v>
      </c>
      <c r="I3287" s="37" t="s">
        <v>25972</v>
      </c>
      <c r="J3287" s="37" t="s">
        <v>292</v>
      </c>
      <c r="K3287" s="36">
        <v>22</v>
      </c>
      <c r="L3287" s="36">
        <v>1</v>
      </c>
      <c r="M3287" s="37" t="s">
        <v>215</v>
      </c>
      <c r="N3287" s="37" t="s">
        <v>206</v>
      </c>
      <c r="O3287" s="37" t="s">
        <v>219</v>
      </c>
      <c r="P3287" s="37" t="s">
        <v>219</v>
      </c>
      <c r="Q3287" s="37" t="s">
        <v>15068</v>
      </c>
      <c r="R3287" s="37" t="s">
        <v>25979</v>
      </c>
      <c r="S3287" s="37" t="s">
        <v>25959</v>
      </c>
      <c r="T3287" s="38">
        <v>0</v>
      </c>
      <c r="U3287" s="38">
        <v>397</v>
      </c>
      <c r="V3287" s="38">
        <v>780</v>
      </c>
      <c r="W3287" s="38">
        <v>3915</v>
      </c>
      <c r="X3287" s="38">
        <v>453</v>
      </c>
      <c r="Y3287" s="38">
        <v>202</v>
      </c>
      <c r="Z3287" s="38">
        <v>2961</v>
      </c>
      <c r="AA3287" s="38">
        <v>1258</v>
      </c>
      <c r="AB3287" s="38">
        <v>398</v>
      </c>
      <c r="AC3287" s="38">
        <v>1176</v>
      </c>
      <c r="AD3287" s="38">
        <v>390</v>
      </c>
      <c r="AE3287" s="38">
        <v>58</v>
      </c>
      <c r="AF3287" s="38">
        <v>0</v>
      </c>
      <c r="AG3287" s="38">
        <v>397</v>
      </c>
      <c r="AH3287" s="38">
        <v>780</v>
      </c>
      <c r="AI3287" s="38">
        <v>3915</v>
      </c>
      <c r="AJ3287" s="38">
        <v>453</v>
      </c>
      <c r="AK3287" s="38">
        <v>202</v>
      </c>
      <c r="AL3287" s="38">
        <v>2961</v>
      </c>
      <c r="AM3287" s="38">
        <v>1258</v>
      </c>
      <c r="AN3287" s="38">
        <v>398</v>
      </c>
      <c r="AO3287" s="38">
        <v>1176</v>
      </c>
      <c r="AP3287" s="38">
        <v>390</v>
      </c>
      <c r="AQ3287" s="38">
        <v>58</v>
      </c>
      <c r="AR3287" s="39">
        <v>0</v>
      </c>
      <c r="AS3287" s="39">
        <v>1.208</v>
      </c>
      <c r="AT3287" s="39">
        <v>1.2050000000000001</v>
      </c>
      <c r="AU3287" s="39">
        <v>1.1970000000000001</v>
      </c>
      <c r="AV3287" s="39">
        <v>1.1970000000000001</v>
      </c>
      <c r="AW3287" s="39">
        <v>1.198</v>
      </c>
      <c r="AX3287" s="39">
        <v>1.1990000000000001</v>
      </c>
      <c r="AY3287" s="39">
        <v>1.202</v>
      </c>
      <c r="AZ3287" s="39">
        <v>1.2190000000000001</v>
      </c>
      <c r="BA3287" s="39">
        <v>1.218</v>
      </c>
      <c r="BB3287" s="39">
        <v>1.19</v>
      </c>
      <c r="BC3287" s="39">
        <v>1.194</v>
      </c>
      <c r="BD3287" s="38">
        <v>0</v>
      </c>
      <c r="BE3287" s="38">
        <v>480</v>
      </c>
      <c r="BF3287" s="38">
        <v>940</v>
      </c>
      <c r="BG3287" s="38">
        <v>4686</v>
      </c>
      <c r="BH3287" s="38">
        <v>542</v>
      </c>
      <c r="BI3287" s="38">
        <v>242</v>
      </c>
      <c r="BJ3287" s="38">
        <v>3550</v>
      </c>
      <c r="BK3287" s="38">
        <v>1512</v>
      </c>
      <c r="BL3287" s="38">
        <v>485</v>
      </c>
      <c r="BM3287" s="38">
        <v>1432</v>
      </c>
      <c r="BN3287" s="38">
        <v>464</v>
      </c>
      <c r="BO3287" s="38">
        <v>69</v>
      </c>
      <c r="BP3287" s="38">
        <v>0</v>
      </c>
      <c r="BQ3287" s="38">
        <v>480</v>
      </c>
      <c r="BR3287" s="38">
        <v>940</v>
      </c>
      <c r="BS3287" s="38">
        <v>4686</v>
      </c>
      <c r="BT3287" s="38">
        <v>542</v>
      </c>
      <c r="BU3287" s="38">
        <v>242</v>
      </c>
      <c r="BV3287" s="38">
        <v>3550</v>
      </c>
      <c r="BW3287" s="38">
        <v>1512</v>
      </c>
      <c r="BX3287" s="38">
        <v>485</v>
      </c>
      <c r="BY3287" s="38">
        <v>1432</v>
      </c>
      <c r="BZ3287" s="38">
        <v>464</v>
      </c>
      <c r="CA3287" s="38">
        <v>69</v>
      </c>
      <c r="CB3287" s="38">
        <v>-168</v>
      </c>
      <c r="CC3287" s="38">
        <v>-101</v>
      </c>
      <c r="CD3287" s="38">
        <v>-49</v>
      </c>
      <c r="CE3287" s="38">
        <v>380</v>
      </c>
      <c r="CF3287" s="38">
        <v>-63</v>
      </c>
      <c r="CG3287" s="38">
        <v>-108</v>
      </c>
      <c r="CH3287" s="38">
        <v>263</v>
      </c>
      <c r="CI3287" s="38">
        <v>32</v>
      </c>
      <c r="CJ3287" s="38">
        <v>-80</v>
      </c>
      <c r="CK3287" s="38">
        <v>11</v>
      </c>
      <c r="CL3287" s="38">
        <v>-105</v>
      </c>
      <c r="CM3287" s="38">
        <v>-160</v>
      </c>
      <c r="CN3287" s="38">
        <v>11988</v>
      </c>
      <c r="CO3287" s="38">
        <v>11988</v>
      </c>
      <c r="CP3287" s="38">
        <v>14402</v>
      </c>
      <c r="CQ3287" s="38">
        <v>14402</v>
      </c>
      <c r="CR3287" s="38">
        <v>-148</v>
      </c>
      <c r="CS3287" s="36">
        <v>2020</v>
      </c>
      <c r="CT3287" s="34" t="str">
        <f>IF(VLOOKUP(O3287,'Cross-Page Data'!$D$4:$F$48,3,FALSE)="natural gas",VLOOKUP(N3287,'Cross-Page Data'!$I$4:$J$19,2,FALSE),IF(VLOOKUP(O3287,'Cross-Page Data'!$D$4:$F$48,3,FALSE)="solar",IF(N3287="PV","solar PV","solar thermal"),IF(VLOOKUP(O3287,'Cross-Page Data'!$D$4:$F$48,3,FALSE)="wind",VLOOKUP(N3287,'Cross-Page Data'!$I$4:$J$19,2,FALSE),IF(VLOOKUP(O3287,'Cross-Page Data'!$D$4:$F$48,3,FALSE)="hydro",VLOOKUP(N3287,'Cross-Page Data'!$I$4:$J$19,2,FALSE),VLOOKUP(O3287,'Cross-Page Data'!$D$4:$F$48,3,FALSE)))))</f>
        <v>natural gas peaker</v>
      </c>
      <c r="CU3287" s="34" t="b">
        <f>INDEX('Cross-Page Data'!$N$14:$N$20,MATCH('923'!M3287,'Cross-Page Data'!$M$14:$M$20,0))</f>
        <v>1</v>
      </c>
    </row>
    <row r="3288" spans="1:99" ht="39" x14ac:dyDescent="0.25">
      <c r="A3288" s="36">
        <v>6089</v>
      </c>
      <c r="B3288" s="37" t="s">
        <v>207</v>
      </c>
      <c r="C3288" s="36" t="s">
        <v>25948</v>
      </c>
      <c r="D3288" s="37" t="s">
        <v>1036</v>
      </c>
      <c r="E3288" s="37" t="s">
        <v>831</v>
      </c>
      <c r="F3288" s="36">
        <v>12199</v>
      </c>
      <c r="G3288" s="37" t="s">
        <v>79</v>
      </c>
      <c r="H3288" s="37" t="s">
        <v>25949</v>
      </c>
      <c r="I3288" s="37" t="s">
        <v>25972</v>
      </c>
      <c r="J3288" s="37" t="s">
        <v>292</v>
      </c>
      <c r="K3288" s="36">
        <v>22</v>
      </c>
      <c r="L3288" s="36">
        <v>1</v>
      </c>
      <c r="M3288" s="37" t="s">
        <v>215</v>
      </c>
      <c r="N3288" s="37" t="s">
        <v>218</v>
      </c>
      <c r="O3288" s="37" t="s">
        <v>227</v>
      </c>
      <c r="P3288" s="37" t="s">
        <v>398</v>
      </c>
      <c r="Q3288" s="37" t="s">
        <v>15068</v>
      </c>
      <c r="R3288" s="37" t="s">
        <v>25979</v>
      </c>
      <c r="S3288" s="37" t="s">
        <v>25955</v>
      </c>
      <c r="T3288" s="38">
        <v>3352</v>
      </c>
      <c r="U3288" s="38">
        <v>24083</v>
      </c>
      <c r="V3288" s="38">
        <v>26175</v>
      </c>
      <c r="W3288" s="38">
        <v>19047</v>
      </c>
      <c r="X3288" s="38">
        <v>20313</v>
      </c>
      <c r="Y3288" s="38">
        <v>17600</v>
      </c>
      <c r="Z3288" s="38">
        <v>18696</v>
      </c>
      <c r="AA3288" s="38">
        <v>12848</v>
      </c>
      <c r="AB3288" s="38">
        <v>11520</v>
      </c>
      <c r="AC3288" s="38">
        <v>23244</v>
      </c>
      <c r="AD3288" s="38">
        <v>22534</v>
      </c>
      <c r="AE3288" s="38">
        <v>24680</v>
      </c>
      <c r="AF3288" s="38">
        <v>3352</v>
      </c>
      <c r="AG3288" s="38">
        <v>24083</v>
      </c>
      <c r="AH3288" s="38">
        <v>26175</v>
      </c>
      <c r="AI3288" s="38">
        <v>19047</v>
      </c>
      <c r="AJ3288" s="38">
        <v>20313</v>
      </c>
      <c r="AK3288" s="38">
        <v>17600</v>
      </c>
      <c r="AL3288" s="38">
        <v>18696</v>
      </c>
      <c r="AM3288" s="38">
        <v>12848</v>
      </c>
      <c r="AN3288" s="38">
        <v>11520</v>
      </c>
      <c r="AO3288" s="38">
        <v>23244</v>
      </c>
      <c r="AP3288" s="38">
        <v>22534</v>
      </c>
      <c r="AQ3288" s="38">
        <v>24680</v>
      </c>
      <c r="AR3288" s="39">
        <v>13.23</v>
      </c>
      <c r="AS3288" s="39">
        <v>12.91</v>
      </c>
      <c r="AT3288" s="39">
        <v>12.82</v>
      </c>
      <c r="AU3288" s="39">
        <v>12.93</v>
      </c>
      <c r="AV3288" s="39">
        <v>13.18</v>
      </c>
      <c r="AW3288" s="39">
        <v>13.59</v>
      </c>
      <c r="AX3288" s="39">
        <v>13.33</v>
      </c>
      <c r="AY3288" s="39">
        <v>13.56</v>
      </c>
      <c r="AZ3288" s="39">
        <v>13.83</v>
      </c>
      <c r="BA3288" s="39">
        <v>13.51</v>
      </c>
      <c r="BB3288" s="39">
        <v>13.39</v>
      </c>
      <c r="BC3288" s="39">
        <v>12.96</v>
      </c>
      <c r="BD3288" s="38">
        <v>44347</v>
      </c>
      <c r="BE3288" s="38">
        <v>310912</v>
      </c>
      <c r="BF3288" s="38">
        <v>335564</v>
      </c>
      <c r="BG3288" s="38">
        <v>246278</v>
      </c>
      <c r="BH3288" s="38">
        <v>267725</v>
      </c>
      <c r="BI3288" s="38">
        <v>239184</v>
      </c>
      <c r="BJ3288" s="38">
        <v>249218</v>
      </c>
      <c r="BK3288" s="38">
        <v>174219</v>
      </c>
      <c r="BL3288" s="38">
        <v>159322</v>
      </c>
      <c r="BM3288" s="38">
        <v>314026</v>
      </c>
      <c r="BN3288" s="38">
        <v>301730</v>
      </c>
      <c r="BO3288" s="38">
        <v>319853</v>
      </c>
      <c r="BP3288" s="38">
        <v>44347</v>
      </c>
      <c r="BQ3288" s="38">
        <v>310912</v>
      </c>
      <c r="BR3288" s="38">
        <v>335564</v>
      </c>
      <c r="BS3288" s="38">
        <v>246278</v>
      </c>
      <c r="BT3288" s="38">
        <v>267725</v>
      </c>
      <c r="BU3288" s="38">
        <v>239184</v>
      </c>
      <c r="BV3288" s="38">
        <v>249218</v>
      </c>
      <c r="BW3288" s="38">
        <v>174219</v>
      </c>
      <c r="BX3288" s="38">
        <v>159322</v>
      </c>
      <c r="BY3288" s="38">
        <v>314026</v>
      </c>
      <c r="BZ3288" s="38">
        <v>301730</v>
      </c>
      <c r="CA3288" s="38">
        <v>319853</v>
      </c>
      <c r="CB3288" s="38">
        <v>2874.8829999999998</v>
      </c>
      <c r="CC3288" s="38">
        <v>24385.178</v>
      </c>
      <c r="CD3288" s="38">
        <v>26128.78</v>
      </c>
      <c r="CE3288" s="38">
        <v>18779.148000000001</v>
      </c>
      <c r="CF3288" s="38">
        <v>20091.268</v>
      </c>
      <c r="CG3288" s="38">
        <v>17776.666000000001</v>
      </c>
      <c r="CH3288" s="38">
        <v>17165.686000000002</v>
      </c>
      <c r="CI3288" s="38">
        <v>12480.593999999999</v>
      </c>
      <c r="CJ3288" s="38">
        <v>10811.165999999999</v>
      </c>
      <c r="CK3288" s="38">
        <v>23878.51</v>
      </c>
      <c r="CL3288" s="38">
        <v>25430.097000000002</v>
      </c>
      <c r="CM3288" s="38">
        <v>25762.557000000001</v>
      </c>
      <c r="CN3288" s="38">
        <v>224092</v>
      </c>
      <c r="CO3288" s="38">
        <v>224092</v>
      </c>
      <c r="CP3288" s="38">
        <v>2962378</v>
      </c>
      <c r="CQ3288" s="38">
        <v>2962378</v>
      </c>
      <c r="CR3288" s="38">
        <v>225564.53</v>
      </c>
      <c r="CS3288" s="36">
        <v>2020</v>
      </c>
      <c r="CT3288" s="34" t="str">
        <f>IF(VLOOKUP(O3288,'Cross-Page Data'!$D$4:$F$48,3,FALSE)="natural gas",VLOOKUP(N3288,'Cross-Page Data'!$I$4:$J$19,2,FALSE),IF(VLOOKUP(O3288,'Cross-Page Data'!$D$4:$F$48,3,FALSE)="solar",IF(N3288="PV","solar PV","solar thermal"),IF(VLOOKUP(O3288,'Cross-Page Data'!$D$4:$F$48,3,FALSE)="wind",VLOOKUP(N3288,'Cross-Page Data'!$I$4:$J$19,2,FALSE),IF(VLOOKUP(O3288,'Cross-Page Data'!$D$4:$F$48,3,FALSE)="hydro",VLOOKUP(N3288,'Cross-Page Data'!$I$4:$J$19,2,FALSE),VLOOKUP(O3288,'Cross-Page Data'!$D$4:$F$48,3,FALSE)))))</f>
        <v>lignite</v>
      </c>
      <c r="CU3288" s="34" t="b">
        <f>INDEX('Cross-Page Data'!$N$14:$N$20,MATCH('923'!M3288,'Cross-Page Data'!$M$14:$M$20,0))</f>
        <v>1</v>
      </c>
    </row>
    <row r="3289" spans="1:99" ht="39" x14ac:dyDescent="0.25">
      <c r="A3289" s="36">
        <v>6089</v>
      </c>
      <c r="B3289" s="37" t="s">
        <v>207</v>
      </c>
      <c r="C3289" s="36" t="s">
        <v>25948</v>
      </c>
      <c r="D3289" s="37" t="s">
        <v>1036</v>
      </c>
      <c r="E3289" s="37" t="s">
        <v>831</v>
      </c>
      <c r="F3289" s="36">
        <v>12199</v>
      </c>
      <c r="G3289" s="37" t="s">
        <v>79</v>
      </c>
      <c r="H3289" s="37" t="s">
        <v>25949</v>
      </c>
      <c r="I3289" s="37" t="s">
        <v>25972</v>
      </c>
      <c r="J3289" s="37" t="s">
        <v>292</v>
      </c>
      <c r="K3289" s="36">
        <v>22</v>
      </c>
      <c r="L3289" s="36">
        <v>1</v>
      </c>
      <c r="M3289" s="37" t="s">
        <v>215</v>
      </c>
      <c r="N3289" s="37" t="s">
        <v>218</v>
      </c>
      <c r="O3289" s="37" t="s">
        <v>219</v>
      </c>
      <c r="P3289" s="37" t="s">
        <v>219</v>
      </c>
      <c r="Q3289" s="37" t="s">
        <v>15068</v>
      </c>
      <c r="R3289" s="37" t="s">
        <v>25979</v>
      </c>
      <c r="S3289" s="37" t="s">
        <v>25959</v>
      </c>
      <c r="T3289" s="38">
        <v>2273</v>
      </c>
      <c r="U3289" s="38">
        <v>72</v>
      </c>
      <c r="V3289" s="38">
        <v>13</v>
      </c>
      <c r="W3289" s="38">
        <v>842</v>
      </c>
      <c r="X3289" s="38">
        <v>288</v>
      </c>
      <c r="Y3289" s="38">
        <v>763</v>
      </c>
      <c r="Z3289" s="38">
        <v>7</v>
      </c>
      <c r="AA3289" s="38">
        <v>458</v>
      </c>
      <c r="AB3289" s="38">
        <v>622</v>
      </c>
      <c r="AC3289" s="38">
        <v>30</v>
      </c>
      <c r="AD3289" s="38">
        <v>9</v>
      </c>
      <c r="AE3289" s="38">
        <v>15</v>
      </c>
      <c r="AF3289" s="38">
        <v>2273</v>
      </c>
      <c r="AG3289" s="38">
        <v>72</v>
      </c>
      <c r="AH3289" s="38">
        <v>13</v>
      </c>
      <c r="AI3289" s="38">
        <v>842</v>
      </c>
      <c r="AJ3289" s="38">
        <v>288</v>
      </c>
      <c r="AK3289" s="38">
        <v>763</v>
      </c>
      <c r="AL3289" s="38">
        <v>7</v>
      </c>
      <c r="AM3289" s="38">
        <v>458</v>
      </c>
      <c r="AN3289" s="38">
        <v>622</v>
      </c>
      <c r="AO3289" s="38">
        <v>30</v>
      </c>
      <c r="AP3289" s="38">
        <v>9</v>
      </c>
      <c r="AQ3289" s="38">
        <v>15</v>
      </c>
      <c r="AR3289" s="39">
        <v>1.202</v>
      </c>
      <c r="AS3289" s="39">
        <v>1.208</v>
      </c>
      <c r="AT3289" s="39">
        <v>1.2050000000000001</v>
      </c>
      <c r="AU3289" s="39">
        <v>1.1970000000000001</v>
      </c>
      <c r="AV3289" s="39">
        <v>1.1970000000000001</v>
      </c>
      <c r="AW3289" s="39">
        <v>1.198</v>
      </c>
      <c r="AX3289" s="39">
        <v>1.1990000000000001</v>
      </c>
      <c r="AY3289" s="39">
        <v>1.202</v>
      </c>
      <c r="AZ3289" s="39">
        <v>1.2190000000000001</v>
      </c>
      <c r="BA3289" s="39">
        <v>1.218</v>
      </c>
      <c r="BB3289" s="39">
        <v>1.19</v>
      </c>
      <c r="BC3289" s="39">
        <v>1.194</v>
      </c>
      <c r="BD3289" s="38">
        <v>2732</v>
      </c>
      <c r="BE3289" s="38">
        <v>87</v>
      </c>
      <c r="BF3289" s="38">
        <v>16</v>
      </c>
      <c r="BG3289" s="38">
        <v>1008</v>
      </c>
      <c r="BH3289" s="38">
        <v>345</v>
      </c>
      <c r="BI3289" s="38">
        <v>914</v>
      </c>
      <c r="BJ3289" s="38">
        <v>8</v>
      </c>
      <c r="BK3289" s="38">
        <v>551</v>
      </c>
      <c r="BL3289" s="38">
        <v>758</v>
      </c>
      <c r="BM3289" s="38">
        <v>37</v>
      </c>
      <c r="BN3289" s="38">
        <v>11</v>
      </c>
      <c r="BO3289" s="38">
        <v>18</v>
      </c>
      <c r="BP3289" s="38">
        <v>2732</v>
      </c>
      <c r="BQ3289" s="38">
        <v>87</v>
      </c>
      <c r="BR3289" s="38">
        <v>16</v>
      </c>
      <c r="BS3289" s="38">
        <v>1008</v>
      </c>
      <c r="BT3289" s="38">
        <v>345</v>
      </c>
      <c r="BU3289" s="38">
        <v>914</v>
      </c>
      <c r="BV3289" s="38">
        <v>8</v>
      </c>
      <c r="BW3289" s="38">
        <v>551</v>
      </c>
      <c r="BX3289" s="38">
        <v>758</v>
      </c>
      <c r="BY3289" s="38">
        <v>37</v>
      </c>
      <c r="BZ3289" s="38">
        <v>11</v>
      </c>
      <c r="CA3289" s="38">
        <v>18</v>
      </c>
      <c r="CB3289" s="38">
        <v>177.11699999999999</v>
      </c>
      <c r="CC3289" s="38">
        <v>6.8220000000000001</v>
      </c>
      <c r="CD3289" s="38">
        <v>1.22</v>
      </c>
      <c r="CE3289" s="38">
        <v>76.852000000000004</v>
      </c>
      <c r="CF3289" s="38">
        <v>25.87</v>
      </c>
      <c r="CG3289" s="38">
        <v>67.936000000000007</v>
      </c>
      <c r="CH3289" s="38">
        <v>0.57799999999999996</v>
      </c>
      <c r="CI3289" s="38">
        <v>39.438000000000002</v>
      </c>
      <c r="CJ3289" s="38">
        <v>51.451000000000001</v>
      </c>
      <c r="CK3289" s="38">
        <v>2.778</v>
      </c>
      <c r="CL3289" s="38">
        <v>0.90300000000000002</v>
      </c>
      <c r="CM3289" s="38">
        <v>1.4430000000000001</v>
      </c>
      <c r="CN3289" s="38">
        <v>5392</v>
      </c>
      <c r="CO3289" s="38">
        <v>5392</v>
      </c>
      <c r="CP3289" s="38">
        <v>6485</v>
      </c>
      <c r="CQ3289" s="38">
        <v>6485</v>
      </c>
      <c r="CR3289" s="38">
        <v>452.40800000000002</v>
      </c>
      <c r="CS3289" s="36">
        <v>2020</v>
      </c>
      <c r="CT3289" s="34" t="str">
        <f>IF(VLOOKUP(O3289,'Cross-Page Data'!$D$4:$F$48,3,FALSE)="natural gas",VLOOKUP(N3289,'Cross-Page Data'!$I$4:$J$19,2,FALSE),IF(VLOOKUP(O3289,'Cross-Page Data'!$D$4:$F$48,3,FALSE)="solar",IF(N3289="PV","solar PV","solar thermal"),IF(VLOOKUP(O3289,'Cross-Page Data'!$D$4:$F$48,3,FALSE)="wind",VLOOKUP(N3289,'Cross-Page Data'!$I$4:$J$19,2,FALSE),IF(VLOOKUP(O3289,'Cross-Page Data'!$D$4:$F$48,3,FALSE)="hydro",VLOOKUP(N3289,'Cross-Page Data'!$I$4:$J$19,2,FALSE),VLOOKUP(O3289,'Cross-Page Data'!$D$4:$F$48,3,FALSE)))))</f>
        <v>natural gas nonpeaker - preexisting retiring</v>
      </c>
      <c r="CU3289" s="34" t="b">
        <f>INDEX('Cross-Page Data'!$N$14:$N$20,MATCH('923'!M3289,'Cross-Page Data'!$M$14:$M$20,0))</f>
        <v>1</v>
      </c>
    </row>
    <row r="3290" spans="1:99" ht="39" x14ac:dyDescent="0.25">
      <c r="A3290" s="36">
        <v>6089</v>
      </c>
      <c r="B3290" s="37" t="s">
        <v>207</v>
      </c>
      <c r="C3290" s="36" t="s">
        <v>25948</v>
      </c>
      <c r="D3290" s="37" t="s">
        <v>1036</v>
      </c>
      <c r="E3290" s="37" t="s">
        <v>831</v>
      </c>
      <c r="F3290" s="36">
        <v>12199</v>
      </c>
      <c r="G3290" s="37" t="s">
        <v>79</v>
      </c>
      <c r="H3290" s="37" t="s">
        <v>25949</v>
      </c>
      <c r="I3290" s="37" t="s">
        <v>25972</v>
      </c>
      <c r="J3290" s="37" t="s">
        <v>292</v>
      </c>
      <c r="K3290" s="36">
        <v>22</v>
      </c>
      <c r="L3290" s="36">
        <v>1</v>
      </c>
      <c r="M3290" s="37" t="s">
        <v>215</v>
      </c>
      <c r="N3290" s="37" t="s">
        <v>218</v>
      </c>
      <c r="O3290" s="37" t="s">
        <v>228</v>
      </c>
      <c r="P3290" s="37" t="s">
        <v>398</v>
      </c>
      <c r="Q3290" s="37" t="s">
        <v>15068</v>
      </c>
      <c r="R3290" s="37" t="s">
        <v>25979</v>
      </c>
      <c r="S3290" s="37" t="s">
        <v>25955</v>
      </c>
      <c r="T3290" s="38">
        <v>0</v>
      </c>
      <c r="U3290" s="38">
        <v>0</v>
      </c>
      <c r="V3290" s="38">
        <v>0</v>
      </c>
      <c r="W3290" s="38">
        <v>0</v>
      </c>
      <c r="X3290" s="38">
        <v>640</v>
      </c>
      <c r="Y3290" s="38">
        <v>1170</v>
      </c>
      <c r="Z3290" s="38">
        <v>6</v>
      </c>
      <c r="AA3290" s="38">
        <v>620</v>
      </c>
      <c r="AB3290" s="38">
        <v>1182</v>
      </c>
      <c r="AC3290" s="38">
        <v>1757</v>
      </c>
      <c r="AD3290" s="38">
        <v>0</v>
      </c>
      <c r="AE3290" s="38">
        <v>0</v>
      </c>
      <c r="AF3290" s="38">
        <v>0</v>
      </c>
      <c r="AG3290" s="38">
        <v>0</v>
      </c>
      <c r="AH3290" s="38">
        <v>0</v>
      </c>
      <c r="AI3290" s="38">
        <v>0</v>
      </c>
      <c r="AJ3290" s="38">
        <v>640</v>
      </c>
      <c r="AK3290" s="38">
        <v>1170</v>
      </c>
      <c r="AL3290" s="38">
        <v>6</v>
      </c>
      <c r="AM3290" s="38">
        <v>620</v>
      </c>
      <c r="AN3290" s="38">
        <v>1182</v>
      </c>
      <c r="AO3290" s="38">
        <v>1757</v>
      </c>
      <c r="AP3290" s="38">
        <v>0</v>
      </c>
      <c r="AQ3290" s="38">
        <v>0</v>
      </c>
      <c r="AR3290" s="39">
        <v>0</v>
      </c>
      <c r="AS3290" s="39">
        <v>0</v>
      </c>
      <c r="AT3290" s="39">
        <v>0</v>
      </c>
      <c r="AU3290" s="39">
        <v>0</v>
      </c>
      <c r="AV3290" s="39">
        <v>16.3</v>
      </c>
      <c r="AW3290" s="39">
        <v>16.3</v>
      </c>
      <c r="AX3290" s="39">
        <v>16.3</v>
      </c>
      <c r="AY3290" s="39">
        <v>16.3</v>
      </c>
      <c r="AZ3290" s="39">
        <v>16.3</v>
      </c>
      <c r="BA3290" s="39">
        <v>16.3</v>
      </c>
      <c r="BB3290" s="39">
        <v>0</v>
      </c>
      <c r="BC3290" s="39">
        <v>0</v>
      </c>
      <c r="BD3290" s="38">
        <v>0</v>
      </c>
      <c r="BE3290" s="38">
        <v>0</v>
      </c>
      <c r="BF3290" s="38">
        <v>0</v>
      </c>
      <c r="BG3290" s="38">
        <v>0</v>
      </c>
      <c r="BH3290" s="38">
        <v>10432</v>
      </c>
      <c r="BI3290" s="38">
        <v>19071</v>
      </c>
      <c r="BJ3290" s="38">
        <v>98</v>
      </c>
      <c r="BK3290" s="38">
        <v>10106</v>
      </c>
      <c r="BL3290" s="38">
        <v>19267</v>
      </c>
      <c r="BM3290" s="38">
        <v>28639</v>
      </c>
      <c r="BN3290" s="38">
        <v>0</v>
      </c>
      <c r="BO3290" s="38">
        <v>0</v>
      </c>
      <c r="BP3290" s="38">
        <v>0</v>
      </c>
      <c r="BQ3290" s="38">
        <v>0</v>
      </c>
      <c r="BR3290" s="38">
        <v>0</v>
      </c>
      <c r="BS3290" s="38">
        <v>0</v>
      </c>
      <c r="BT3290" s="38">
        <v>10432</v>
      </c>
      <c r="BU3290" s="38">
        <v>19071</v>
      </c>
      <c r="BV3290" s="38">
        <v>98</v>
      </c>
      <c r="BW3290" s="38">
        <v>10106</v>
      </c>
      <c r="BX3290" s="38">
        <v>19267</v>
      </c>
      <c r="BY3290" s="38">
        <v>28639</v>
      </c>
      <c r="BZ3290" s="38">
        <v>0</v>
      </c>
      <c r="CA3290" s="38">
        <v>0</v>
      </c>
      <c r="CB3290" s="38">
        <v>0</v>
      </c>
      <c r="CC3290" s="38">
        <v>0</v>
      </c>
      <c r="CD3290" s="38">
        <v>0</v>
      </c>
      <c r="CE3290" s="38">
        <v>0</v>
      </c>
      <c r="CF3290" s="38">
        <v>782.86199999999997</v>
      </c>
      <c r="CG3290" s="38">
        <v>1417.3979999999999</v>
      </c>
      <c r="CH3290" s="38">
        <v>6.7359999999999998</v>
      </c>
      <c r="CI3290" s="38">
        <v>723.96799999999996</v>
      </c>
      <c r="CJ3290" s="38">
        <v>1307.383</v>
      </c>
      <c r="CK3290" s="38">
        <v>2177.712</v>
      </c>
      <c r="CL3290" s="38">
        <v>0</v>
      </c>
      <c r="CM3290" s="38">
        <v>0</v>
      </c>
      <c r="CN3290" s="38">
        <v>5375</v>
      </c>
      <c r="CO3290" s="38">
        <v>5375</v>
      </c>
      <c r="CP3290" s="38">
        <v>87613</v>
      </c>
      <c r="CQ3290" s="38">
        <v>87613</v>
      </c>
      <c r="CR3290" s="38">
        <v>6416.0590000000002</v>
      </c>
      <c r="CS3290" s="36">
        <v>2020</v>
      </c>
      <c r="CT3290" s="34" t="str">
        <f>IF(VLOOKUP(O3290,'Cross-Page Data'!$D$4:$F$48,3,FALSE)="natural gas",VLOOKUP(N3290,'Cross-Page Data'!$I$4:$J$19,2,FALSE),IF(VLOOKUP(O3290,'Cross-Page Data'!$D$4:$F$48,3,FALSE)="solar",IF(N3290="PV","solar PV","solar thermal"),IF(VLOOKUP(O3290,'Cross-Page Data'!$D$4:$F$48,3,FALSE)="wind",VLOOKUP(N3290,'Cross-Page Data'!$I$4:$J$19,2,FALSE),IF(VLOOKUP(O3290,'Cross-Page Data'!$D$4:$F$48,3,FALSE)="hydro",VLOOKUP(N3290,'Cross-Page Data'!$I$4:$J$19,2,FALSE),VLOOKUP(O3290,'Cross-Page Data'!$D$4:$F$48,3,FALSE)))))</f>
        <v>hard coal</v>
      </c>
      <c r="CU3290" s="34" t="b">
        <f>INDEX('Cross-Page Data'!$N$14:$N$20,MATCH('923'!M3290,'Cross-Page Data'!$M$14:$M$20,0))</f>
        <v>1</v>
      </c>
    </row>
    <row r="3291" spans="1:99" ht="51.75" x14ac:dyDescent="0.25">
      <c r="A3291" s="36">
        <v>6090</v>
      </c>
      <c r="B3291" s="37" t="s">
        <v>223</v>
      </c>
      <c r="C3291" s="36" t="s">
        <v>25948</v>
      </c>
      <c r="D3291" s="37" t="s">
        <v>1037</v>
      </c>
      <c r="E3291" s="37" t="s">
        <v>732</v>
      </c>
      <c r="F3291" s="36">
        <v>13781</v>
      </c>
      <c r="G3291" s="37" t="s">
        <v>70</v>
      </c>
      <c r="H3291" s="37" t="s">
        <v>25953</v>
      </c>
      <c r="I3291" s="37" t="s">
        <v>25972</v>
      </c>
      <c r="J3291" s="37" t="s">
        <v>292</v>
      </c>
      <c r="K3291" s="36">
        <v>22</v>
      </c>
      <c r="L3291" s="36">
        <v>1</v>
      </c>
      <c r="M3291" s="37" t="s">
        <v>215</v>
      </c>
      <c r="N3291" s="37" t="s">
        <v>218</v>
      </c>
      <c r="O3291" s="37" t="s">
        <v>209</v>
      </c>
      <c r="P3291" s="37" t="s">
        <v>209</v>
      </c>
      <c r="Q3291" s="37" t="s">
        <v>15068</v>
      </c>
      <c r="R3291" s="37" t="s">
        <v>25979</v>
      </c>
      <c r="S3291" s="37" t="s">
        <v>25958</v>
      </c>
      <c r="T3291" s="38">
        <v>1732</v>
      </c>
      <c r="U3291" s="38">
        <v>2265</v>
      </c>
      <c r="V3291" s="38">
        <v>58</v>
      </c>
      <c r="W3291" s="38">
        <v>905</v>
      </c>
      <c r="X3291" s="38">
        <v>6191</v>
      </c>
      <c r="Y3291" s="38">
        <v>4001</v>
      </c>
      <c r="Z3291" s="38">
        <v>1260</v>
      </c>
      <c r="AA3291" s="38">
        <v>3954</v>
      </c>
      <c r="AB3291" s="38">
        <v>1529</v>
      </c>
      <c r="AC3291" s="38">
        <v>2025</v>
      </c>
      <c r="AD3291" s="38">
        <v>1088</v>
      </c>
      <c r="AE3291" s="38">
        <v>3854</v>
      </c>
      <c r="AF3291" s="38">
        <v>1644</v>
      </c>
      <c r="AG3291" s="38">
        <v>2139</v>
      </c>
      <c r="AH3291" s="38">
        <v>54</v>
      </c>
      <c r="AI3291" s="38">
        <v>853</v>
      </c>
      <c r="AJ3291" s="38">
        <v>5752</v>
      </c>
      <c r="AK3291" s="38">
        <v>3705</v>
      </c>
      <c r="AL3291" s="38">
        <v>1212</v>
      </c>
      <c r="AM3291" s="38">
        <v>3847</v>
      </c>
      <c r="AN3291" s="38">
        <v>1482</v>
      </c>
      <c r="AO3291" s="38">
        <v>1975</v>
      </c>
      <c r="AP3291" s="38">
        <v>1071</v>
      </c>
      <c r="AQ3291" s="38">
        <v>3740</v>
      </c>
      <c r="AR3291" s="39">
        <v>5.8040000000000003</v>
      </c>
      <c r="AS3291" s="39">
        <v>5.8040000000000003</v>
      </c>
      <c r="AT3291" s="39">
        <v>5.8040000000000003</v>
      </c>
      <c r="AU3291" s="39">
        <v>5.8040000000000003</v>
      </c>
      <c r="AV3291" s="39">
        <v>5.8040000000000003</v>
      </c>
      <c r="AW3291" s="39">
        <v>5.8040000000000003</v>
      </c>
      <c r="AX3291" s="39">
        <v>5.8040000000000003</v>
      </c>
      <c r="AY3291" s="39">
        <v>5.8040000000000003</v>
      </c>
      <c r="AZ3291" s="39">
        <v>5.8040000000000003</v>
      </c>
      <c r="BA3291" s="39">
        <v>5.8040000000000003</v>
      </c>
      <c r="BB3291" s="39">
        <v>5.8040000000000003</v>
      </c>
      <c r="BC3291" s="39">
        <v>5.8040000000000003</v>
      </c>
      <c r="BD3291" s="38">
        <v>10053</v>
      </c>
      <c r="BE3291" s="38">
        <v>13146</v>
      </c>
      <c r="BF3291" s="38">
        <v>337</v>
      </c>
      <c r="BG3291" s="38">
        <v>5253</v>
      </c>
      <c r="BH3291" s="38">
        <v>35933</v>
      </c>
      <c r="BI3291" s="38">
        <v>23222</v>
      </c>
      <c r="BJ3291" s="38">
        <v>7313</v>
      </c>
      <c r="BK3291" s="38">
        <v>22949</v>
      </c>
      <c r="BL3291" s="38">
        <v>8874</v>
      </c>
      <c r="BM3291" s="38">
        <v>11753</v>
      </c>
      <c r="BN3291" s="38">
        <v>6315</v>
      </c>
      <c r="BO3291" s="38">
        <v>22369</v>
      </c>
      <c r="BP3291" s="38">
        <v>9544</v>
      </c>
      <c r="BQ3291" s="38">
        <v>12412</v>
      </c>
      <c r="BR3291" s="38">
        <v>312</v>
      </c>
      <c r="BS3291" s="38">
        <v>4953</v>
      </c>
      <c r="BT3291" s="38">
        <v>33385</v>
      </c>
      <c r="BU3291" s="38">
        <v>21505</v>
      </c>
      <c r="BV3291" s="38">
        <v>7033</v>
      </c>
      <c r="BW3291" s="38">
        <v>22327</v>
      </c>
      <c r="BX3291" s="38">
        <v>8599</v>
      </c>
      <c r="BY3291" s="38">
        <v>11464</v>
      </c>
      <c r="BZ3291" s="38">
        <v>6218</v>
      </c>
      <c r="CA3291" s="38">
        <v>21706</v>
      </c>
      <c r="CB3291" s="38">
        <v>936.52800000000002</v>
      </c>
      <c r="CC3291" s="38">
        <v>1202.963</v>
      </c>
      <c r="CD3291" s="38">
        <v>29.606000000000002</v>
      </c>
      <c r="CE3291" s="38">
        <v>447.76</v>
      </c>
      <c r="CF3291" s="38">
        <v>3126.875</v>
      </c>
      <c r="CG3291" s="38">
        <v>2047.4</v>
      </c>
      <c r="CH3291" s="38">
        <v>702.79700000000003</v>
      </c>
      <c r="CI3291" s="38">
        <v>2230.973</v>
      </c>
      <c r="CJ3291" s="38">
        <v>859.37800000000004</v>
      </c>
      <c r="CK3291" s="38">
        <v>1146.663</v>
      </c>
      <c r="CL3291" s="38">
        <v>624.07399999999996</v>
      </c>
      <c r="CM3291" s="38">
        <v>2182.348</v>
      </c>
      <c r="CN3291" s="38">
        <v>28862</v>
      </c>
      <c r="CO3291" s="38">
        <v>27474</v>
      </c>
      <c r="CP3291" s="38">
        <v>167517</v>
      </c>
      <c r="CQ3291" s="38">
        <v>159458</v>
      </c>
      <c r="CR3291" s="38">
        <v>15537.365</v>
      </c>
      <c r="CS3291" s="36">
        <v>2020</v>
      </c>
      <c r="CT3291" s="34" t="str">
        <f>IF(VLOOKUP(O3291,'Cross-Page Data'!$D$4:$F$48,3,FALSE)="natural gas",VLOOKUP(N3291,'Cross-Page Data'!$I$4:$J$19,2,FALSE),IF(VLOOKUP(O3291,'Cross-Page Data'!$D$4:$F$48,3,FALSE)="solar",IF(N3291="PV","solar PV","solar thermal"),IF(VLOOKUP(O3291,'Cross-Page Data'!$D$4:$F$48,3,FALSE)="wind",VLOOKUP(N3291,'Cross-Page Data'!$I$4:$J$19,2,FALSE),IF(VLOOKUP(O3291,'Cross-Page Data'!$D$4:$F$48,3,FALSE)="hydro",VLOOKUP(N3291,'Cross-Page Data'!$I$4:$J$19,2,FALSE),VLOOKUP(O3291,'Cross-Page Data'!$D$4:$F$48,3,FALSE)))))</f>
        <v>petroleum</v>
      </c>
      <c r="CU3291" s="34" t="b">
        <f>INDEX('Cross-Page Data'!$N$14:$N$20,MATCH('923'!M3291,'Cross-Page Data'!$M$14:$M$20,0))</f>
        <v>1</v>
      </c>
    </row>
    <row r="3292" spans="1:99" ht="51.75" x14ac:dyDescent="0.25">
      <c r="A3292" s="36">
        <v>6090</v>
      </c>
      <c r="B3292" s="37" t="s">
        <v>223</v>
      </c>
      <c r="C3292" s="36" t="s">
        <v>25948</v>
      </c>
      <c r="D3292" s="37" t="s">
        <v>1037</v>
      </c>
      <c r="E3292" s="37" t="s">
        <v>732</v>
      </c>
      <c r="F3292" s="36">
        <v>13781</v>
      </c>
      <c r="G3292" s="37" t="s">
        <v>70</v>
      </c>
      <c r="H3292" s="37" t="s">
        <v>25953</v>
      </c>
      <c r="I3292" s="37" t="s">
        <v>25972</v>
      </c>
      <c r="J3292" s="37" t="s">
        <v>292</v>
      </c>
      <c r="K3292" s="36">
        <v>22</v>
      </c>
      <c r="L3292" s="36">
        <v>1</v>
      </c>
      <c r="M3292" s="37" t="s">
        <v>215</v>
      </c>
      <c r="N3292" s="37" t="s">
        <v>218</v>
      </c>
      <c r="O3292" s="37" t="s">
        <v>228</v>
      </c>
      <c r="P3292" s="37" t="s">
        <v>398</v>
      </c>
      <c r="Q3292" s="37" t="s">
        <v>15068</v>
      </c>
      <c r="R3292" s="37" t="s">
        <v>25979</v>
      </c>
      <c r="S3292" s="37" t="s">
        <v>25955</v>
      </c>
      <c r="T3292" s="38">
        <v>427672</v>
      </c>
      <c r="U3292" s="38">
        <v>352884</v>
      </c>
      <c r="V3292" s="38">
        <v>290956</v>
      </c>
      <c r="W3292" s="38">
        <v>169350</v>
      </c>
      <c r="X3292" s="38">
        <v>244184</v>
      </c>
      <c r="Y3292" s="38">
        <v>284067</v>
      </c>
      <c r="Z3292" s="38">
        <v>664698</v>
      </c>
      <c r="AA3292" s="38">
        <v>605645</v>
      </c>
      <c r="AB3292" s="38">
        <v>540872</v>
      </c>
      <c r="AC3292" s="38">
        <v>529979</v>
      </c>
      <c r="AD3292" s="38">
        <v>547980</v>
      </c>
      <c r="AE3292" s="38">
        <v>644719</v>
      </c>
      <c r="AF3292" s="38">
        <v>406040</v>
      </c>
      <c r="AG3292" s="38">
        <v>333189</v>
      </c>
      <c r="AH3292" s="38">
        <v>269489</v>
      </c>
      <c r="AI3292" s="38">
        <v>159696</v>
      </c>
      <c r="AJ3292" s="38">
        <v>226874</v>
      </c>
      <c r="AK3292" s="38">
        <v>263067</v>
      </c>
      <c r="AL3292" s="38">
        <v>639242</v>
      </c>
      <c r="AM3292" s="38">
        <v>589226</v>
      </c>
      <c r="AN3292" s="38">
        <v>524074</v>
      </c>
      <c r="AO3292" s="38">
        <v>516940</v>
      </c>
      <c r="AP3292" s="38">
        <v>539578</v>
      </c>
      <c r="AQ3292" s="38">
        <v>625622</v>
      </c>
      <c r="AR3292" s="39">
        <v>17.396000000000001</v>
      </c>
      <c r="AS3292" s="39">
        <v>17.308</v>
      </c>
      <c r="AT3292" s="39">
        <v>17.411999999999999</v>
      </c>
      <c r="AU3292" s="39">
        <v>17.234000000000002</v>
      </c>
      <c r="AV3292" s="39">
        <v>17.024999999999999</v>
      </c>
      <c r="AW3292" s="39">
        <v>17.577000000000002</v>
      </c>
      <c r="AX3292" s="39">
        <v>17.251999999999999</v>
      </c>
      <c r="AY3292" s="39">
        <v>17.425999999999998</v>
      </c>
      <c r="AZ3292" s="39">
        <v>17.431000000000001</v>
      </c>
      <c r="BA3292" s="39">
        <v>17.419</v>
      </c>
      <c r="BB3292" s="39">
        <v>17.358000000000001</v>
      </c>
      <c r="BC3292" s="39">
        <v>17.605</v>
      </c>
      <c r="BD3292" s="38">
        <v>7439782</v>
      </c>
      <c r="BE3292" s="38">
        <v>6107716</v>
      </c>
      <c r="BF3292" s="38">
        <v>5066126</v>
      </c>
      <c r="BG3292" s="38">
        <v>2918578</v>
      </c>
      <c r="BH3292" s="38">
        <v>4157233</v>
      </c>
      <c r="BI3292" s="38">
        <v>4993046</v>
      </c>
      <c r="BJ3292" s="38">
        <v>11467370</v>
      </c>
      <c r="BK3292" s="38">
        <v>10553970</v>
      </c>
      <c r="BL3292" s="38">
        <v>9427940</v>
      </c>
      <c r="BM3292" s="38">
        <v>9231704</v>
      </c>
      <c r="BN3292" s="38">
        <v>9511837</v>
      </c>
      <c r="BO3292" s="38">
        <v>11350278</v>
      </c>
      <c r="BP3292" s="38">
        <v>7063467</v>
      </c>
      <c r="BQ3292" s="38">
        <v>5766833</v>
      </c>
      <c r="BR3292" s="38">
        <v>4692350</v>
      </c>
      <c r="BS3292" s="38">
        <v>2752201</v>
      </c>
      <c r="BT3292" s="38">
        <v>3862538</v>
      </c>
      <c r="BU3292" s="38">
        <v>4623933</v>
      </c>
      <c r="BV3292" s="38">
        <v>11028196</v>
      </c>
      <c r="BW3292" s="38">
        <v>10267850</v>
      </c>
      <c r="BX3292" s="38">
        <v>9135137</v>
      </c>
      <c r="BY3292" s="38">
        <v>9004571</v>
      </c>
      <c r="BZ3292" s="38">
        <v>9365993</v>
      </c>
      <c r="CA3292" s="38">
        <v>11014067</v>
      </c>
      <c r="CB3292" s="38">
        <v>693115.47</v>
      </c>
      <c r="CC3292" s="38">
        <v>558902.04</v>
      </c>
      <c r="CD3292" s="38">
        <v>445557.39</v>
      </c>
      <c r="CE3292" s="38">
        <v>248794.23999999999</v>
      </c>
      <c r="CF3292" s="38">
        <v>361765.13</v>
      </c>
      <c r="CG3292" s="38">
        <v>440222.6</v>
      </c>
      <c r="CH3292" s="38">
        <v>1102036.2</v>
      </c>
      <c r="CI3292" s="38">
        <v>1025997</v>
      </c>
      <c r="CJ3292" s="38">
        <v>912990.62</v>
      </c>
      <c r="CK3292" s="38">
        <v>900669.34</v>
      </c>
      <c r="CL3292" s="38">
        <v>940034.93</v>
      </c>
      <c r="CM3292" s="38">
        <v>1107366.7</v>
      </c>
      <c r="CN3292" s="38">
        <v>5303006</v>
      </c>
      <c r="CO3292" s="38">
        <v>5093037</v>
      </c>
      <c r="CP3292" s="38">
        <v>92225580</v>
      </c>
      <c r="CQ3292" s="38">
        <v>88577136</v>
      </c>
      <c r="CR3292" s="38">
        <v>8737451.5999999996</v>
      </c>
      <c r="CS3292" s="36">
        <v>2020</v>
      </c>
      <c r="CT3292" s="34" t="str">
        <f>IF(VLOOKUP(O3292,'Cross-Page Data'!$D$4:$F$48,3,FALSE)="natural gas",VLOOKUP(N3292,'Cross-Page Data'!$I$4:$J$19,2,FALSE),IF(VLOOKUP(O3292,'Cross-Page Data'!$D$4:$F$48,3,FALSE)="solar",IF(N3292="PV","solar PV","solar thermal"),IF(VLOOKUP(O3292,'Cross-Page Data'!$D$4:$F$48,3,FALSE)="wind",VLOOKUP(N3292,'Cross-Page Data'!$I$4:$J$19,2,FALSE),IF(VLOOKUP(O3292,'Cross-Page Data'!$D$4:$F$48,3,FALSE)="hydro",VLOOKUP(N3292,'Cross-Page Data'!$I$4:$J$19,2,FALSE),VLOOKUP(O3292,'Cross-Page Data'!$D$4:$F$48,3,FALSE)))))</f>
        <v>hard coal</v>
      </c>
      <c r="CU3292" s="34" t="b">
        <f>INDEX('Cross-Page Data'!$N$14:$N$20,MATCH('923'!M3292,'Cross-Page Data'!$M$14:$M$20,0))</f>
        <v>1</v>
      </c>
    </row>
    <row r="3293" spans="1:99" ht="51.75" x14ac:dyDescent="0.25">
      <c r="A3293" s="36">
        <v>6092</v>
      </c>
      <c r="B3293" s="37" t="s">
        <v>207</v>
      </c>
      <c r="C3293" s="36" t="s">
        <v>25948</v>
      </c>
      <c r="D3293" s="37" t="s">
        <v>1038</v>
      </c>
      <c r="E3293" s="37" t="s">
        <v>833</v>
      </c>
      <c r="F3293" s="36">
        <v>1307</v>
      </c>
      <c r="G3293" s="37" t="s">
        <v>119</v>
      </c>
      <c r="H3293" s="37" t="s">
        <v>25953</v>
      </c>
      <c r="I3293" s="37" t="s">
        <v>25972</v>
      </c>
      <c r="J3293" s="37" t="s">
        <v>292</v>
      </c>
      <c r="K3293" s="36">
        <v>22</v>
      </c>
      <c r="L3293" s="36">
        <v>1</v>
      </c>
      <c r="M3293" s="37" t="s">
        <v>215</v>
      </c>
      <c r="N3293" s="37" t="s">
        <v>225</v>
      </c>
      <c r="O3293" s="37" t="s">
        <v>209</v>
      </c>
      <c r="P3293" s="37" t="s">
        <v>209</v>
      </c>
      <c r="Q3293" s="37" t="s">
        <v>17081</v>
      </c>
      <c r="R3293" s="37" t="s">
        <v>25979</v>
      </c>
      <c r="S3293" s="37" t="s">
        <v>25958</v>
      </c>
      <c r="T3293" s="38">
        <v>0</v>
      </c>
      <c r="U3293" s="38">
        <v>590</v>
      </c>
      <c r="V3293" s="38">
        <v>0</v>
      </c>
      <c r="W3293" s="38">
        <v>0</v>
      </c>
      <c r="X3293" s="38">
        <v>0</v>
      </c>
      <c r="Y3293" s="38">
        <v>0</v>
      </c>
      <c r="Z3293" s="38">
        <v>700</v>
      </c>
      <c r="AA3293" s="38">
        <v>779</v>
      </c>
      <c r="AB3293" s="38">
        <v>0</v>
      </c>
      <c r="AC3293" s="38">
        <v>2748</v>
      </c>
      <c r="AD3293" s="38">
        <v>0</v>
      </c>
      <c r="AE3293" s="38">
        <v>534</v>
      </c>
      <c r="AF3293" s="38">
        <v>0</v>
      </c>
      <c r="AG3293" s="38">
        <v>590</v>
      </c>
      <c r="AH3293" s="38">
        <v>0</v>
      </c>
      <c r="AI3293" s="38">
        <v>0</v>
      </c>
      <c r="AJ3293" s="38">
        <v>0</v>
      </c>
      <c r="AK3293" s="38">
        <v>0</v>
      </c>
      <c r="AL3293" s="38">
        <v>700</v>
      </c>
      <c r="AM3293" s="38">
        <v>779</v>
      </c>
      <c r="AN3293" s="38">
        <v>0</v>
      </c>
      <c r="AO3293" s="38">
        <v>2748</v>
      </c>
      <c r="AP3293" s="38">
        <v>0</v>
      </c>
      <c r="AQ3293" s="38">
        <v>534</v>
      </c>
      <c r="AR3293" s="39">
        <v>0</v>
      </c>
      <c r="AS3293" s="39">
        <v>5.77</v>
      </c>
      <c r="AT3293" s="39">
        <v>0</v>
      </c>
      <c r="AU3293" s="39">
        <v>0</v>
      </c>
      <c r="AV3293" s="39">
        <v>0</v>
      </c>
      <c r="AW3293" s="39">
        <v>0</v>
      </c>
      <c r="AX3293" s="39">
        <v>5.77</v>
      </c>
      <c r="AY3293" s="39">
        <v>5.77</v>
      </c>
      <c r="AZ3293" s="39">
        <v>0</v>
      </c>
      <c r="BA3293" s="39">
        <v>5.77</v>
      </c>
      <c r="BB3293" s="39">
        <v>0</v>
      </c>
      <c r="BC3293" s="39">
        <v>5.77</v>
      </c>
      <c r="BD3293" s="38">
        <v>0</v>
      </c>
      <c r="BE3293" s="38">
        <v>3404</v>
      </c>
      <c r="BF3293" s="38">
        <v>0</v>
      </c>
      <c r="BG3293" s="38">
        <v>0</v>
      </c>
      <c r="BH3293" s="38">
        <v>0</v>
      </c>
      <c r="BI3293" s="38">
        <v>0</v>
      </c>
      <c r="BJ3293" s="38">
        <v>4039</v>
      </c>
      <c r="BK3293" s="38">
        <v>4495</v>
      </c>
      <c r="BL3293" s="38">
        <v>0</v>
      </c>
      <c r="BM3293" s="38">
        <v>15856</v>
      </c>
      <c r="BN3293" s="38">
        <v>0</v>
      </c>
      <c r="BO3293" s="38">
        <v>3081</v>
      </c>
      <c r="BP3293" s="38">
        <v>0</v>
      </c>
      <c r="BQ3293" s="38">
        <v>3404</v>
      </c>
      <c r="BR3293" s="38">
        <v>0</v>
      </c>
      <c r="BS3293" s="38">
        <v>0</v>
      </c>
      <c r="BT3293" s="38">
        <v>0</v>
      </c>
      <c r="BU3293" s="38">
        <v>0</v>
      </c>
      <c r="BV3293" s="38">
        <v>4039</v>
      </c>
      <c r="BW3293" s="38">
        <v>4495</v>
      </c>
      <c r="BX3293" s="38">
        <v>0</v>
      </c>
      <c r="BY3293" s="38">
        <v>15856</v>
      </c>
      <c r="BZ3293" s="38">
        <v>0</v>
      </c>
      <c r="CA3293" s="38">
        <v>3081</v>
      </c>
      <c r="CB3293" s="38">
        <v>0</v>
      </c>
      <c r="CC3293" s="38">
        <v>191</v>
      </c>
      <c r="CD3293" s="38">
        <v>0</v>
      </c>
      <c r="CE3293" s="38">
        <v>0</v>
      </c>
      <c r="CF3293" s="38">
        <v>0</v>
      </c>
      <c r="CG3293" s="38">
        <v>0</v>
      </c>
      <c r="CH3293" s="38">
        <v>288</v>
      </c>
      <c r="CI3293" s="38">
        <v>309</v>
      </c>
      <c r="CJ3293" s="38">
        <v>0</v>
      </c>
      <c r="CK3293" s="38">
        <v>1002</v>
      </c>
      <c r="CL3293" s="38">
        <v>0</v>
      </c>
      <c r="CM3293" s="38">
        <v>235</v>
      </c>
      <c r="CN3293" s="38">
        <v>5351</v>
      </c>
      <c r="CO3293" s="38">
        <v>5351</v>
      </c>
      <c r="CP3293" s="38">
        <v>30875</v>
      </c>
      <c r="CQ3293" s="38">
        <v>30875</v>
      </c>
      <c r="CR3293" s="38">
        <v>2025</v>
      </c>
      <c r="CS3293" s="36">
        <v>2020</v>
      </c>
      <c r="CT3293" s="34" t="str">
        <f>IF(VLOOKUP(O3293,'Cross-Page Data'!$D$4:$F$48,3,FALSE)="natural gas",VLOOKUP(N3293,'Cross-Page Data'!$I$4:$J$19,2,FALSE),IF(VLOOKUP(O3293,'Cross-Page Data'!$D$4:$F$48,3,FALSE)="solar",IF(N3293="PV","solar PV","solar thermal"),IF(VLOOKUP(O3293,'Cross-Page Data'!$D$4:$F$48,3,FALSE)="wind",VLOOKUP(N3293,'Cross-Page Data'!$I$4:$J$19,2,FALSE),IF(VLOOKUP(O3293,'Cross-Page Data'!$D$4:$F$48,3,FALSE)="hydro",VLOOKUP(N3293,'Cross-Page Data'!$I$4:$J$19,2,FALSE),VLOOKUP(O3293,'Cross-Page Data'!$D$4:$F$48,3,FALSE)))))</f>
        <v>petroleum</v>
      </c>
      <c r="CU3293" s="34" t="b">
        <f>INDEX('Cross-Page Data'!$N$14:$N$20,MATCH('923'!M3293,'Cross-Page Data'!$M$14:$M$20,0))</f>
        <v>1</v>
      </c>
    </row>
    <row r="3294" spans="1:99" ht="39" x14ac:dyDescent="0.25">
      <c r="A3294" s="36">
        <v>6094</v>
      </c>
      <c r="B3294" s="37" t="s">
        <v>207</v>
      </c>
      <c r="C3294" s="36" t="s">
        <v>25948</v>
      </c>
      <c r="D3294" s="37" t="s">
        <v>1039</v>
      </c>
      <c r="E3294" s="37" t="s">
        <v>846</v>
      </c>
      <c r="F3294" s="36">
        <v>6526</v>
      </c>
      <c r="G3294" s="37" t="s">
        <v>110</v>
      </c>
      <c r="H3294" s="37" t="s">
        <v>25960</v>
      </c>
      <c r="I3294" s="37" t="s">
        <v>25968</v>
      </c>
      <c r="J3294" s="37" t="s">
        <v>292</v>
      </c>
      <c r="K3294" s="36">
        <v>22</v>
      </c>
      <c r="L3294" s="36">
        <v>2</v>
      </c>
      <c r="M3294" s="37" t="s">
        <v>453</v>
      </c>
      <c r="N3294" s="37" t="s">
        <v>218</v>
      </c>
      <c r="O3294" s="37" t="s">
        <v>221</v>
      </c>
      <c r="P3294" s="37" t="s">
        <v>398</v>
      </c>
      <c r="Q3294" s="37" t="s">
        <v>11016</v>
      </c>
      <c r="R3294" s="37" t="s">
        <v>25979</v>
      </c>
      <c r="S3294" s="37" t="s">
        <v>25955</v>
      </c>
      <c r="T3294" s="38">
        <v>0</v>
      </c>
      <c r="U3294" s="38" t="s">
        <v>25948</v>
      </c>
      <c r="V3294" s="38" t="s">
        <v>25948</v>
      </c>
      <c r="W3294" s="38" t="s">
        <v>25948</v>
      </c>
      <c r="X3294" s="38" t="s">
        <v>25948</v>
      </c>
      <c r="Y3294" s="38" t="s">
        <v>25948</v>
      </c>
      <c r="Z3294" s="38" t="s">
        <v>25948</v>
      </c>
      <c r="AA3294" s="38" t="s">
        <v>25948</v>
      </c>
      <c r="AB3294" s="38" t="s">
        <v>25948</v>
      </c>
      <c r="AC3294" s="38" t="s">
        <v>25948</v>
      </c>
      <c r="AD3294" s="38" t="s">
        <v>25948</v>
      </c>
      <c r="AE3294" s="38" t="s">
        <v>25948</v>
      </c>
      <c r="AF3294" s="38">
        <v>0</v>
      </c>
      <c r="AG3294" s="38" t="s">
        <v>25948</v>
      </c>
      <c r="AH3294" s="38" t="s">
        <v>25948</v>
      </c>
      <c r="AI3294" s="38" t="s">
        <v>25948</v>
      </c>
      <c r="AJ3294" s="38" t="s">
        <v>25948</v>
      </c>
      <c r="AK3294" s="38" t="s">
        <v>25948</v>
      </c>
      <c r="AL3294" s="38" t="s">
        <v>25948</v>
      </c>
      <c r="AM3294" s="38" t="s">
        <v>25948</v>
      </c>
      <c r="AN3294" s="38" t="s">
        <v>25948</v>
      </c>
      <c r="AO3294" s="38" t="s">
        <v>25948</v>
      </c>
      <c r="AP3294" s="38" t="s">
        <v>25948</v>
      </c>
      <c r="AQ3294" s="38" t="s">
        <v>25948</v>
      </c>
      <c r="AR3294" s="39">
        <v>0</v>
      </c>
      <c r="AS3294" s="39" t="s">
        <v>25948</v>
      </c>
      <c r="AT3294" s="39" t="s">
        <v>25948</v>
      </c>
      <c r="AU3294" s="39" t="s">
        <v>25948</v>
      </c>
      <c r="AV3294" s="39" t="s">
        <v>25948</v>
      </c>
      <c r="AW3294" s="39" t="s">
        <v>25948</v>
      </c>
      <c r="AX3294" s="39" t="s">
        <v>25948</v>
      </c>
      <c r="AY3294" s="39" t="s">
        <v>25948</v>
      </c>
      <c r="AZ3294" s="39" t="s">
        <v>25948</v>
      </c>
      <c r="BA3294" s="39" t="s">
        <v>25948</v>
      </c>
      <c r="BB3294" s="39" t="s">
        <v>25948</v>
      </c>
      <c r="BC3294" s="39" t="s">
        <v>25948</v>
      </c>
      <c r="BD3294" s="38">
        <v>0</v>
      </c>
      <c r="BE3294" s="38" t="s">
        <v>25948</v>
      </c>
      <c r="BF3294" s="38" t="s">
        <v>25948</v>
      </c>
      <c r="BG3294" s="38" t="s">
        <v>25948</v>
      </c>
      <c r="BH3294" s="38" t="s">
        <v>25948</v>
      </c>
      <c r="BI3294" s="38" t="s">
        <v>25948</v>
      </c>
      <c r="BJ3294" s="38" t="s">
        <v>25948</v>
      </c>
      <c r="BK3294" s="38" t="s">
        <v>25948</v>
      </c>
      <c r="BL3294" s="38" t="s">
        <v>25948</v>
      </c>
      <c r="BM3294" s="38" t="s">
        <v>25948</v>
      </c>
      <c r="BN3294" s="38" t="s">
        <v>25948</v>
      </c>
      <c r="BO3294" s="38" t="s">
        <v>25948</v>
      </c>
      <c r="BP3294" s="38">
        <v>0</v>
      </c>
      <c r="BQ3294" s="38" t="s">
        <v>25948</v>
      </c>
      <c r="BR3294" s="38" t="s">
        <v>25948</v>
      </c>
      <c r="BS3294" s="38" t="s">
        <v>25948</v>
      </c>
      <c r="BT3294" s="38" t="s">
        <v>25948</v>
      </c>
      <c r="BU3294" s="38" t="s">
        <v>25948</v>
      </c>
      <c r="BV3294" s="38" t="s">
        <v>25948</v>
      </c>
      <c r="BW3294" s="38" t="s">
        <v>25948</v>
      </c>
      <c r="BX3294" s="38" t="s">
        <v>25948</v>
      </c>
      <c r="BY3294" s="38" t="s">
        <v>25948</v>
      </c>
      <c r="BZ3294" s="38" t="s">
        <v>25948</v>
      </c>
      <c r="CA3294" s="38" t="s">
        <v>25948</v>
      </c>
      <c r="CB3294" s="38">
        <v>0</v>
      </c>
      <c r="CC3294" s="38" t="s">
        <v>25948</v>
      </c>
      <c r="CD3294" s="38" t="s">
        <v>25948</v>
      </c>
      <c r="CE3294" s="38" t="s">
        <v>25948</v>
      </c>
      <c r="CF3294" s="38" t="s">
        <v>25948</v>
      </c>
      <c r="CG3294" s="38" t="s">
        <v>25948</v>
      </c>
      <c r="CH3294" s="38" t="s">
        <v>25948</v>
      </c>
      <c r="CI3294" s="38" t="s">
        <v>25948</v>
      </c>
      <c r="CJ3294" s="38" t="s">
        <v>25948</v>
      </c>
      <c r="CK3294" s="38" t="s">
        <v>25948</v>
      </c>
      <c r="CL3294" s="38" t="s">
        <v>25948</v>
      </c>
      <c r="CM3294" s="38" t="s">
        <v>25948</v>
      </c>
      <c r="CN3294" s="38">
        <v>0</v>
      </c>
      <c r="CO3294" s="38">
        <v>0</v>
      </c>
      <c r="CP3294" s="38">
        <v>0</v>
      </c>
      <c r="CQ3294" s="38">
        <v>0</v>
      </c>
      <c r="CR3294" s="38">
        <v>0</v>
      </c>
      <c r="CS3294" s="36">
        <v>2020</v>
      </c>
      <c r="CT3294" s="34" t="str">
        <f>IF(VLOOKUP(O3294,'Cross-Page Data'!$D$4:$F$48,3,FALSE)="natural gas",VLOOKUP(N3294,'Cross-Page Data'!$I$4:$J$19,2,FALSE),IF(VLOOKUP(O3294,'Cross-Page Data'!$D$4:$F$48,3,FALSE)="solar",IF(N3294="PV","solar PV","solar thermal"),IF(VLOOKUP(O3294,'Cross-Page Data'!$D$4:$F$48,3,FALSE)="wind",VLOOKUP(N3294,'Cross-Page Data'!$I$4:$J$19,2,FALSE),IF(VLOOKUP(O3294,'Cross-Page Data'!$D$4:$F$48,3,FALSE)="hydro",VLOOKUP(N3294,'Cross-Page Data'!$I$4:$J$19,2,FALSE),VLOOKUP(O3294,'Cross-Page Data'!$D$4:$F$48,3,FALSE)))))</f>
        <v>hard coal</v>
      </c>
      <c r="CU3294" s="34" t="b">
        <f>INDEX('Cross-Page Data'!$N$14:$N$20,MATCH('923'!M3294,'Cross-Page Data'!$M$14:$M$20,0))</f>
        <v>1</v>
      </c>
    </row>
    <row r="3295" spans="1:99" ht="39" x14ac:dyDescent="0.25">
      <c r="A3295" s="36">
        <v>6094</v>
      </c>
      <c r="B3295" s="37" t="s">
        <v>207</v>
      </c>
      <c r="C3295" s="36" t="s">
        <v>25948</v>
      </c>
      <c r="D3295" s="37" t="s">
        <v>1039</v>
      </c>
      <c r="E3295" s="37" t="s">
        <v>846</v>
      </c>
      <c r="F3295" s="36">
        <v>6526</v>
      </c>
      <c r="G3295" s="37" t="s">
        <v>110</v>
      </c>
      <c r="H3295" s="37" t="s">
        <v>25960</v>
      </c>
      <c r="I3295" s="37" t="s">
        <v>25968</v>
      </c>
      <c r="J3295" s="37" t="s">
        <v>292</v>
      </c>
      <c r="K3295" s="36">
        <v>22</v>
      </c>
      <c r="L3295" s="36">
        <v>2</v>
      </c>
      <c r="M3295" s="37" t="s">
        <v>453</v>
      </c>
      <c r="N3295" s="37" t="s">
        <v>218</v>
      </c>
      <c r="O3295" s="37" t="s">
        <v>209</v>
      </c>
      <c r="P3295" s="37" t="s">
        <v>209</v>
      </c>
      <c r="Q3295" s="37" t="s">
        <v>11016</v>
      </c>
      <c r="R3295" s="37" t="s">
        <v>25979</v>
      </c>
      <c r="S3295" s="37" t="s">
        <v>25958</v>
      </c>
      <c r="T3295" s="38">
        <v>0</v>
      </c>
      <c r="U3295" s="38" t="s">
        <v>25948</v>
      </c>
      <c r="V3295" s="38" t="s">
        <v>25948</v>
      </c>
      <c r="W3295" s="38" t="s">
        <v>25948</v>
      </c>
      <c r="X3295" s="38" t="s">
        <v>25948</v>
      </c>
      <c r="Y3295" s="38" t="s">
        <v>25948</v>
      </c>
      <c r="Z3295" s="38" t="s">
        <v>25948</v>
      </c>
      <c r="AA3295" s="38" t="s">
        <v>25948</v>
      </c>
      <c r="AB3295" s="38" t="s">
        <v>25948</v>
      </c>
      <c r="AC3295" s="38" t="s">
        <v>25948</v>
      </c>
      <c r="AD3295" s="38" t="s">
        <v>25948</v>
      </c>
      <c r="AE3295" s="38" t="s">
        <v>25948</v>
      </c>
      <c r="AF3295" s="38">
        <v>0</v>
      </c>
      <c r="AG3295" s="38" t="s">
        <v>25948</v>
      </c>
      <c r="AH3295" s="38" t="s">
        <v>25948</v>
      </c>
      <c r="AI3295" s="38" t="s">
        <v>25948</v>
      </c>
      <c r="AJ3295" s="38" t="s">
        <v>25948</v>
      </c>
      <c r="AK3295" s="38" t="s">
        <v>25948</v>
      </c>
      <c r="AL3295" s="38" t="s">
        <v>25948</v>
      </c>
      <c r="AM3295" s="38" t="s">
        <v>25948</v>
      </c>
      <c r="AN3295" s="38" t="s">
        <v>25948</v>
      </c>
      <c r="AO3295" s="38" t="s">
        <v>25948</v>
      </c>
      <c r="AP3295" s="38" t="s">
        <v>25948</v>
      </c>
      <c r="AQ3295" s="38" t="s">
        <v>25948</v>
      </c>
      <c r="AR3295" s="39">
        <v>0</v>
      </c>
      <c r="AS3295" s="39" t="s">
        <v>25948</v>
      </c>
      <c r="AT3295" s="39" t="s">
        <v>25948</v>
      </c>
      <c r="AU3295" s="39" t="s">
        <v>25948</v>
      </c>
      <c r="AV3295" s="39" t="s">
        <v>25948</v>
      </c>
      <c r="AW3295" s="39" t="s">
        <v>25948</v>
      </c>
      <c r="AX3295" s="39" t="s">
        <v>25948</v>
      </c>
      <c r="AY3295" s="39" t="s">
        <v>25948</v>
      </c>
      <c r="AZ3295" s="39" t="s">
        <v>25948</v>
      </c>
      <c r="BA3295" s="39" t="s">
        <v>25948</v>
      </c>
      <c r="BB3295" s="39" t="s">
        <v>25948</v>
      </c>
      <c r="BC3295" s="39" t="s">
        <v>25948</v>
      </c>
      <c r="BD3295" s="38">
        <v>0</v>
      </c>
      <c r="BE3295" s="38" t="s">
        <v>25948</v>
      </c>
      <c r="BF3295" s="38" t="s">
        <v>25948</v>
      </c>
      <c r="BG3295" s="38" t="s">
        <v>25948</v>
      </c>
      <c r="BH3295" s="38" t="s">
        <v>25948</v>
      </c>
      <c r="BI3295" s="38" t="s">
        <v>25948</v>
      </c>
      <c r="BJ3295" s="38" t="s">
        <v>25948</v>
      </c>
      <c r="BK3295" s="38" t="s">
        <v>25948</v>
      </c>
      <c r="BL3295" s="38" t="s">
        <v>25948</v>
      </c>
      <c r="BM3295" s="38" t="s">
        <v>25948</v>
      </c>
      <c r="BN3295" s="38" t="s">
        <v>25948</v>
      </c>
      <c r="BO3295" s="38" t="s">
        <v>25948</v>
      </c>
      <c r="BP3295" s="38">
        <v>0</v>
      </c>
      <c r="BQ3295" s="38" t="s">
        <v>25948</v>
      </c>
      <c r="BR3295" s="38" t="s">
        <v>25948</v>
      </c>
      <c r="BS3295" s="38" t="s">
        <v>25948</v>
      </c>
      <c r="BT3295" s="38" t="s">
        <v>25948</v>
      </c>
      <c r="BU3295" s="38" t="s">
        <v>25948</v>
      </c>
      <c r="BV3295" s="38" t="s">
        <v>25948</v>
      </c>
      <c r="BW3295" s="38" t="s">
        <v>25948</v>
      </c>
      <c r="BX3295" s="38" t="s">
        <v>25948</v>
      </c>
      <c r="BY3295" s="38" t="s">
        <v>25948</v>
      </c>
      <c r="BZ3295" s="38" t="s">
        <v>25948</v>
      </c>
      <c r="CA3295" s="38" t="s">
        <v>25948</v>
      </c>
      <c r="CB3295" s="38">
        <v>0</v>
      </c>
      <c r="CC3295" s="38" t="s">
        <v>25948</v>
      </c>
      <c r="CD3295" s="38" t="s">
        <v>25948</v>
      </c>
      <c r="CE3295" s="38" t="s">
        <v>25948</v>
      </c>
      <c r="CF3295" s="38" t="s">
        <v>25948</v>
      </c>
      <c r="CG3295" s="38" t="s">
        <v>25948</v>
      </c>
      <c r="CH3295" s="38" t="s">
        <v>25948</v>
      </c>
      <c r="CI3295" s="38" t="s">
        <v>25948</v>
      </c>
      <c r="CJ3295" s="38" t="s">
        <v>25948</v>
      </c>
      <c r="CK3295" s="38" t="s">
        <v>25948</v>
      </c>
      <c r="CL3295" s="38" t="s">
        <v>25948</v>
      </c>
      <c r="CM3295" s="38" t="s">
        <v>25948</v>
      </c>
      <c r="CN3295" s="38">
        <v>0</v>
      </c>
      <c r="CO3295" s="38">
        <v>0</v>
      </c>
      <c r="CP3295" s="38">
        <v>0</v>
      </c>
      <c r="CQ3295" s="38">
        <v>0</v>
      </c>
      <c r="CR3295" s="38">
        <v>0</v>
      </c>
      <c r="CS3295" s="36">
        <v>2020</v>
      </c>
      <c r="CT3295" s="34" t="str">
        <f>IF(VLOOKUP(O3295,'Cross-Page Data'!$D$4:$F$48,3,FALSE)="natural gas",VLOOKUP(N3295,'Cross-Page Data'!$I$4:$J$19,2,FALSE),IF(VLOOKUP(O3295,'Cross-Page Data'!$D$4:$F$48,3,FALSE)="solar",IF(N3295="PV","solar PV","solar thermal"),IF(VLOOKUP(O3295,'Cross-Page Data'!$D$4:$F$48,3,FALSE)="wind",VLOOKUP(N3295,'Cross-Page Data'!$I$4:$J$19,2,FALSE),IF(VLOOKUP(O3295,'Cross-Page Data'!$D$4:$F$48,3,FALSE)="hydro",VLOOKUP(N3295,'Cross-Page Data'!$I$4:$J$19,2,FALSE),VLOOKUP(O3295,'Cross-Page Data'!$D$4:$F$48,3,FALSE)))))</f>
        <v>petroleum</v>
      </c>
      <c r="CU3295" s="34" t="b">
        <f>INDEX('Cross-Page Data'!$N$14:$N$20,MATCH('923'!M3295,'Cross-Page Data'!$M$14:$M$20,0))</f>
        <v>1</v>
      </c>
    </row>
    <row r="3296" spans="1:99" ht="39" x14ac:dyDescent="0.25">
      <c r="A3296" s="36">
        <v>6094</v>
      </c>
      <c r="B3296" s="37" t="s">
        <v>207</v>
      </c>
      <c r="C3296" s="36" t="s">
        <v>25948</v>
      </c>
      <c r="D3296" s="37" t="s">
        <v>1039</v>
      </c>
      <c r="E3296" s="37" t="s">
        <v>846</v>
      </c>
      <c r="F3296" s="36">
        <v>6526</v>
      </c>
      <c r="G3296" s="37" t="s">
        <v>110</v>
      </c>
      <c r="H3296" s="37" t="s">
        <v>25960</v>
      </c>
      <c r="I3296" s="37" t="s">
        <v>25968</v>
      </c>
      <c r="J3296" s="37" t="s">
        <v>292</v>
      </c>
      <c r="K3296" s="36">
        <v>22</v>
      </c>
      <c r="L3296" s="36">
        <v>2</v>
      </c>
      <c r="M3296" s="37" t="s">
        <v>453</v>
      </c>
      <c r="N3296" s="37" t="s">
        <v>218</v>
      </c>
      <c r="O3296" s="37" t="s">
        <v>229</v>
      </c>
      <c r="P3296" s="37" t="s">
        <v>398</v>
      </c>
      <c r="Q3296" s="37" t="s">
        <v>11016</v>
      </c>
      <c r="R3296" s="37" t="s">
        <v>25979</v>
      </c>
      <c r="S3296" s="37" t="s">
        <v>25955</v>
      </c>
      <c r="T3296" s="38">
        <v>0</v>
      </c>
      <c r="U3296" s="38" t="s">
        <v>25948</v>
      </c>
      <c r="V3296" s="38" t="s">
        <v>25948</v>
      </c>
      <c r="W3296" s="38" t="s">
        <v>25948</v>
      </c>
      <c r="X3296" s="38" t="s">
        <v>25948</v>
      </c>
      <c r="Y3296" s="38" t="s">
        <v>25948</v>
      </c>
      <c r="Z3296" s="38" t="s">
        <v>25948</v>
      </c>
      <c r="AA3296" s="38" t="s">
        <v>25948</v>
      </c>
      <c r="AB3296" s="38" t="s">
        <v>25948</v>
      </c>
      <c r="AC3296" s="38" t="s">
        <v>25948</v>
      </c>
      <c r="AD3296" s="38" t="s">
        <v>25948</v>
      </c>
      <c r="AE3296" s="38" t="s">
        <v>25948</v>
      </c>
      <c r="AF3296" s="38">
        <v>0</v>
      </c>
      <c r="AG3296" s="38" t="s">
        <v>25948</v>
      </c>
      <c r="AH3296" s="38" t="s">
        <v>25948</v>
      </c>
      <c r="AI3296" s="38" t="s">
        <v>25948</v>
      </c>
      <c r="AJ3296" s="38" t="s">
        <v>25948</v>
      </c>
      <c r="AK3296" s="38" t="s">
        <v>25948</v>
      </c>
      <c r="AL3296" s="38" t="s">
        <v>25948</v>
      </c>
      <c r="AM3296" s="38" t="s">
        <v>25948</v>
      </c>
      <c r="AN3296" s="38" t="s">
        <v>25948</v>
      </c>
      <c r="AO3296" s="38" t="s">
        <v>25948</v>
      </c>
      <c r="AP3296" s="38" t="s">
        <v>25948</v>
      </c>
      <c r="AQ3296" s="38" t="s">
        <v>25948</v>
      </c>
      <c r="AR3296" s="39">
        <v>0</v>
      </c>
      <c r="AS3296" s="39" t="s">
        <v>25948</v>
      </c>
      <c r="AT3296" s="39" t="s">
        <v>25948</v>
      </c>
      <c r="AU3296" s="39" t="s">
        <v>25948</v>
      </c>
      <c r="AV3296" s="39" t="s">
        <v>25948</v>
      </c>
      <c r="AW3296" s="39" t="s">
        <v>25948</v>
      </c>
      <c r="AX3296" s="39" t="s">
        <v>25948</v>
      </c>
      <c r="AY3296" s="39" t="s">
        <v>25948</v>
      </c>
      <c r="AZ3296" s="39" t="s">
        <v>25948</v>
      </c>
      <c r="BA3296" s="39" t="s">
        <v>25948</v>
      </c>
      <c r="BB3296" s="39" t="s">
        <v>25948</v>
      </c>
      <c r="BC3296" s="39" t="s">
        <v>25948</v>
      </c>
      <c r="BD3296" s="38">
        <v>0</v>
      </c>
      <c r="BE3296" s="38" t="s">
        <v>25948</v>
      </c>
      <c r="BF3296" s="38" t="s">
        <v>25948</v>
      </c>
      <c r="BG3296" s="38" t="s">
        <v>25948</v>
      </c>
      <c r="BH3296" s="38" t="s">
        <v>25948</v>
      </c>
      <c r="BI3296" s="38" t="s">
        <v>25948</v>
      </c>
      <c r="BJ3296" s="38" t="s">
        <v>25948</v>
      </c>
      <c r="BK3296" s="38" t="s">
        <v>25948</v>
      </c>
      <c r="BL3296" s="38" t="s">
        <v>25948</v>
      </c>
      <c r="BM3296" s="38" t="s">
        <v>25948</v>
      </c>
      <c r="BN3296" s="38" t="s">
        <v>25948</v>
      </c>
      <c r="BO3296" s="38" t="s">
        <v>25948</v>
      </c>
      <c r="BP3296" s="38">
        <v>0</v>
      </c>
      <c r="BQ3296" s="38" t="s">
        <v>25948</v>
      </c>
      <c r="BR3296" s="38" t="s">
        <v>25948</v>
      </c>
      <c r="BS3296" s="38" t="s">
        <v>25948</v>
      </c>
      <c r="BT3296" s="38" t="s">
        <v>25948</v>
      </c>
      <c r="BU3296" s="38" t="s">
        <v>25948</v>
      </c>
      <c r="BV3296" s="38" t="s">
        <v>25948</v>
      </c>
      <c r="BW3296" s="38" t="s">
        <v>25948</v>
      </c>
      <c r="BX3296" s="38" t="s">
        <v>25948</v>
      </c>
      <c r="BY3296" s="38" t="s">
        <v>25948</v>
      </c>
      <c r="BZ3296" s="38" t="s">
        <v>25948</v>
      </c>
      <c r="CA3296" s="38" t="s">
        <v>25948</v>
      </c>
      <c r="CB3296" s="38">
        <v>0</v>
      </c>
      <c r="CC3296" s="38" t="s">
        <v>25948</v>
      </c>
      <c r="CD3296" s="38" t="s">
        <v>25948</v>
      </c>
      <c r="CE3296" s="38" t="s">
        <v>25948</v>
      </c>
      <c r="CF3296" s="38" t="s">
        <v>25948</v>
      </c>
      <c r="CG3296" s="38" t="s">
        <v>25948</v>
      </c>
      <c r="CH3296" s="38" t="s">
        <v>25948</v>
      </c>
      <c r="CI3296" s="38" t="s">
        <v>25948</v>
      </c>
      <c r="CJ3296" s="38" t="s">
        <v>25948</v>
      </c>
      <c r="CK3296" s="38" t="s">
        <v>25948</v>
      </c>
      <c r="CL3296" s="38" t="s">
        <v>25948</v>
      </c>
      <c r="CM3296" s="38" t="s">
        <v>25948</v>
      </c>
      <c r="CN3296" s="38">
        <v>0</v>
      </c>
      <c r="CO3296" s="38">
        <v>0</v>
      </c>
      <c r="CP3296" s="38">
        <v>0</v>
      </c>
      <c r="CQ3296" s="38">
        <v>0</v>
      </c>
      <c r="CR3296" s="38">
        <v>0</v>
      </c>
      <c r="CS3296" s="36">
        <v>2020</v>
      </c>
      <c r="CT3296" s="34" t="str">
        <f>IF(VLOOKUP(O3296,'Cross-Page Data'!$D$4:$F$48,3,FALSE)="natural gas",VLOOKUP(N3296,'Cross-Page Data'!$I$4:$J$19,2,FALSE),IF(VLOOKUP(O3296,'Cross-Page Data'!$D$4:$F$48,3,FALSE)="solar",IF(N3296="PV","solar PV","solar thermal"),IF(VLOOKUP(O3296,'Cross-Page Data'!$D$4:$F$48,3,FALSE)="wind",VLOOKUP(N3296,'Cross-Page Data'!$I$4:$J$19,2,FALSE),IF(VLOOKUP(O3296,'Cross-Page Data'!$D$4:$F$48,3,FALSE)="hydro",VLOOKUP(N3296,'Cross-Page Data'!$I$4:$J$19,2,FALSE),VLOOKUP(O3296,'Cross-Page Data'!$D$4:$F$48,3,FALSE)))))</f>
        <v>hard coal</v>
      </c>
      <c r="CU3296" s="34" t="b">
        <f>INDEX('Cross-Page Data'!$N$14:$N$20,MATCH('923'!M3296,'Cross-Page Data'!$M$14:$M$20,0))</f>
        <v>1</v>
      </c>
    </row>
    <row r="3297" spans="1:99" ht="39" x14ac:dyDescent="0.25">
      <c r="A3297" s="36">
        <v>6094</v>
      </c>
      <c r="B3297" s="37" t="s">
        <v>207</v>
      </c>
      <c r="C3297" s="36" t="s">
        <v>25948</v>
      </c>
      <c r="D3297" s="37" t="s">
        <v>1039</v>
      </c>
      <c r="E3297" s="37" t="s">
        <v>846</v>
      </c>
      <c r="F3297" s="36">
        <v>6526</v>
      </c>
      <c r="G3297" s="37" t="s">
        <v>110</v>
      </c>
      <c r="H3297" s="37" t="s">
        <v>25960</v>
      </c>
      <c r="I3297" s="37" t="s">
        <v>25968</v>
      </c>
      <c r="J3297" s="37" t="s">
        <v>292</v>
      </c>
      <c r="K3297" s="36">
        <v>22</v>
      </c>
      <c r="L3297" s="36">
        <v>2</v>
      </c>
      <c r="M3297" s="37" t="s">
        <v>453</v>
      </c>
      <c r="N3297" s="37" t="s">
        <v>218</v>
      </c>
      <c r="O3297" s="37" t="s">
        <v>228</v>
      </c>
      <c r="P3297" s="37" t="s">
        <v>398</v>
      </c>
      <c r="Q3297" s="37" t="s">
        <v>11016</v>
      </c>
      <c r="R3297" s="37" t="s">
        <v>25979</v>
      </c>
      <c r="S3297" s="37" t="s">
        <v>25955</v>
      </c>
      <c r="T3297" s="38">
        <v>0</v>
      </c>
      <c r="U3297" s="38" t="s">
        <v>25948</v>
      </c>
      <c r="V3297" s="38" t="s">
        <v>25948</v>
      </c>
      <c r="W3297" s="38" t="s">
        <v>25948</v>
      </c>
      <c r="X3297" s="38" t="s">
        <v>25948</v>
      </c>
      <c r="Y3297" s="38" t="s">
        <v>25948</v>
      </c>
      <c r="Z3297" s="38" t="s">
        <v>25948</v>
      </c>
      <c r="AA3297" s="38" t="s">
        <v>25948</v>
      </c>
      <c r="AB3297" s="38" t="s">
        <v>25948</v>
      </c>
      <c r="AC3297" s="38" t="s">
        <v>25948</v>
      </c>
      <c r="AD3297" s="38" t="s">
        <v>25948</v>
      </c>
      <c r="AE3297" s="38" t="s">
        <v>25948</v>
      </c>
      <c r="AF3297" s="38">
        <v>0</v>
      </c>
      <c r="AG3297" s="38" t="s">
        <v>25948</v>
      </c>
      <c r="AH3297" s="38" t="s">
        <v>25948</v>
      </c>
      <c r="AI3297" s="38" t="s">
        <v>25948</v>
      </c>
      <c r="AJ3297" s="38" t="s">
        <v>25948</v>
      </c>
      <c r="AK3297" s="38" t="s">
        <v>25948</v>
      </c>
      <c r="AL3297" s="38" t="s">
        <v>25948</v>
      </c>
      <c r="AM3297" s="38" t="s">
        <v>25948</v>
      </c>
      <c r="AN3297" s="38" t="s">
        <v>25948</v>
      </c>
      <c r="AO3297" s="38" t="s">
        <v>25948</v>
      </c>
      <c r="AP3297" s="38" t="s">
        <v>25948</v>
      </c>
      <c r="AQ3297" s="38" t="s">
        <v>25948</v>
      </c>
      <c r="AR3297" s="39">
        <v>0</v>
      </c>
      <c r="AS3297" s="39" t="s">
        <v>25948</v>
      </c>
      <c r="AT3297" s="39" t="s">
        <v>25948</v>
      </c>
      <c r="AU3297" s="39" t="s">
        <v>25948</v>
      </c>
      <c r="AV3297" s="39" t="s">
        <v>25948</v>
      </c>
      <c r="AW3297" s="39" t="s">
        <v>25948</v>
      </c>
      <c r="AX3297" s="39" t="s">
        <v>25948</v>
      </c>
      <c r="AY3297" s="39" t="s">
        <v>25948</v>
      </c>
      <c r="AZ3297" s="39" t="s">
        <v>25948</v>
      </c>
      <c r="BA3297" s="39" t="s">
        <v>25948</v>
      </c>
      <c r="BB3297" s="39" t="s">
        <v>25948</v>
      </c>
      <c r="BC3297" s="39" t="s">
        <v>25948</v>
      </c>
      <c r="BD3297" s="38">
        <v>0</v>
      </c>
      <c r="BE3297" s="38" t="s">
        <v>25948</v>
      </c>
      <c r="BF3297" s="38" t="s">
        <v>25948</v>
      </c>
      <c r="BG3297" s="38" t="s">
        <v>25948</v>
      </c>
      <c r="BH3297" s="38" t="s">
        <v>25948</v>
      </c>
      <c r="BI3297" s="38" t="s">
        <v>25948</v>
      </c>
      <c r="BJ3297" s="38" t="s">
        <v>25948</v>
      </c>
      <c r="BK3297" s="38" t="s">
        <v>25948</v>
      </c>
      <c r="BL3297" s="38" t="s">
        <v>25948</v>
      </c>
      <c r="BM3297" s="38" t="s">
        <v>25948</v>
      </c>
      <c r="BN3297" s="38" t="s">
        <v>25948</v>
      </c>
      <c r="BO3297" s="38" t="s">
        <v>25948</v>
      </c>
      <c r="BP3297" s="38">
        <v>0</v>
      </c>
      <c r="BQ3297" s="38" t="s">
        <v>25948</v>
      </c>
      <c r="BR3297" s="38" t="s">
        <v>25948</v>
      </c>
      <c r="BS3297" s="38" t="s">
        <v>25948</v>
      </c>
      <c r="BT3297" s="38" t="s">
        <v>25948</v>
      </c>
      <c r="BU3297" s="38" t="s">
        <v>25948</v>
      </c>
      <c r="BV3297" s="38" t="s">
        <v>25948</v>
      </c>
      <c r="BW3297" s="38" t="s">
        <v>25948</v>
      </c>
      <c r="BX3297" s="38" t="s">
        <v>25948</v>
      </c>
      <c r="BY3297" s="38" t="s">
        <v>25948</v>
      </c>
      <c r="BZ3297" s="38" t="s">
        <v>25948</v>
      </c>
      <c r="CA3297" s="38" t="s">
        <v>25948</v>
      </c>
      <c r="CB3297" s="38">
        <v>0</v>
      </c>
      <c r="CC3297" s="38" t="s">
        <v>25948</v>
      </c>
      <c r="CD3297" s="38" t="s">
        <v>25948</v>
      </c>
      <c r="CE3297" s="38" t="s">
        <v>25948</v>
      </c>
      <c r="CF3297" s="38" t="s">
        <v>25948</v>
      </c>
      <c r="CG3297" s="38" t="s">
        <v>25948</v>
      </c>
      <c r="CH3297" s="38" t="s">
        <v>25948</v>
      </c>
      <c r="CI3297" s="38" t="s">
        <v>25948</v>
      </c>
      <c r="CJ3297" s="38" t="s">
        <v>25948</v>
      </c>
      <c r="CK3297" s="38" t="s">
        <v>25948</v>
      </c>
      <c r="CL3297" s="38" t="s">
        <v>25948</v>
      </c>
      <c r="CM3297" s="38" t="s">
        <v>25948</v>
      </c>
      <c r="CN3297" s="38">
        <v>0</v>
      </c>
      <c r="CO3297" s="38">
        <v>0</v>
      </c>
      <c r="CP3297" s="38">
        <v>0</v>
      </c>
      <c r="CQ3297" s="38">
        <v>0</v>
      </c>
      <c r="CR3297" s="38">
        <v>0</v>
      </c>
      <c r="CS3297" s="36">
        <v>2020</v>
      </c>
      <c r="CT3297" s="34" t="str">
        <f>IF(VLOOKUP(O3297,'Cross-Page Data'!$D$4:$F$48,3,FALSE)="natural gas",VLOOKUP(N3297,'Cross-Page Data'!$I$4:$J$19,2,FALSE),IF(VLOOKUP(O3297,'Cross-Page Data'!$D$4:$F$48,3,FALSE)="solar",IF(N3297="PV","solar PV","solar thermal"),IF(VLOOKUP(O3297,'Cross-Page Data'!$D$4:$F$48,3,FALSE)="wind",VLOOKUP(N3297,'Cross-Page Data'!$I$4:$J$19,2,FALSE),IF(VLOOKUP(O3297,'Cross-Page Data'!$D$4:$F$48,3,FALSE)="hydro",VLOOKUP(N3297,'Cross-Page Data'!$I$4:$J$19,2,FALSE),VLOOKUP(O3297,'Cross-Page Data'!$D$4:$F$48,3,FALSE)))))</f>
        <v>hard coal</v>
      </c>
      <c r="CU3297" s="34" t="b">
        <f>INDEX('Cross-Page Data'!$N$14:$N$20,MATCH('923'!M3297,'Cross-Page Data'!$M$14:$M$20,0))</f>
        <v>1</v>
      </c>
    </row>
    <row r="3298" spans="1:99" ht="39" x14ac:dyDescent="0.25">
      <c r="A3298" s="36">
        <v>6095</v>
      </c>
      <c r="B3298" s="37" t="s">
        <v>207</v>
      </c>
      <c r="C3298" s="36" t="s">
        <v>25948</v>
      </c>
      <c r="D3298" s="37" t="s">
        <v>1040</v>
      </c>
      <c r="E3298" s="37" t="s">
        <v>850</v>
      </c>
      <c r="F3298" s="36">
        <v>14063</v>
      </c>
      <c r="G3298" s="37" t="s">
        <v>105</v>
      </c>
      <c r="H3298" s="37" t="s">
        <v>25954</v>
      </c>
      <c r="I3298" s="37" t="s">
        <v>25972</v>
      </c>
      <c r="J3298" s="37" t="s">
        <v>292</v>
      </c>
      <c r="K3298" s="36">
        <v>22</v>
      </c>
      <c r="L3298" s="36">
        <v>1</v>
      </c>
      <c r="M3298" s="37" t="s">
        <v>215</v>
      </c>
      <c r="N3298" s="37" t="s">
        <v>218</v>
      </c>
      <c r="O3298" s="37" t="s">
        <v>209</v>
      </c>
      <c r="P3298" s="37" t="s">
        <v>209</v>
      </c>
      <c r="Q3298" s="37" t="s">
        <v>17081</v>
      </c>
      <c r="R3298" s="37" t="s">
        <v>25979</v>
      </c>
      <c r="S3298" s="37" t="s">
        <v>25958</v>
      </c>
      <c r="T3298" s="38">
        <v>3794</v>
      </c>
      <c r="U3298" s="38">
        <v>79</v>
      </c>
      <c r="V3298" s="38">
        <v>0</v>
      </c>
      <c r="W3298" s="38">
        <v>0</v>
      </c>
      <c r="X3298" s="38">
        <v>4516</v>
      </c>
      <c r="Y3298" s="38">
        <v>8379</v>
      </c>
      <c r="Z3298" s="38">
        <v>3089</v>
      </c>
      <c r="AA3298" s="38">
        <v>2380</v>
      </c>
      <c r="AB3298" s="38">
        <v>3406</v>
      </c>
      <c r="AC3298" s="38">
        <v>6447</v>
      </c>
      <c r="AD3298" s="38">
        <v>6634</v>
      </c>
      <c r="AE3298" s="38">
        <v>4775</v>
      </c>
      <c r="AF3298" s="38">
        <v>3794</v>
      </c>
      <c r="AG3298" s="38">
        <v>79</v>
      </c>
      <c r="AH3298" s="38">
        <v>0</v>
      </c>
      <c r="AI3298" s="38">
        <v>0</v>
      </c>
      <c r="AJ3298" s="38">
        <v>4516</v>
      </c>
      <c r="AK3298" s="38">
        <v>8379</v>
      </c>
      <c r="AL3298" s="38">
        <v>3089</v>
      </c>
      <c r="AM3298" s="38">
        <v>2380</v>
      </c>
      <c r="AN3298" s="38">
        <v>3406</v>
      </c>
      <c r="AO3298" s="38">
        <v>6447</v>
      </c>
      <c r="AP3298" s="38">
        <v>6634</v>
      </c>
      <c r="AQ3298" s="38">
        <v>4775</v>
      </c>
      <c r="AR3298" s="39">
        <v>6</v>
      </c>
      <c r="AS3298" s="39">
        <v>6</v>
      </c>
      <c r="AT3298" s="39">
        <v>0</v>
      </c>
      <c r="AU3298" s="39">
        <v>0</v>
      </c>
      <c r="AV3298" s="39">
        <v>6</v>
      </c>
      <c r="AW3298" s="39">
        <v>6</v>
      </c>
      <c r="AX3298" s="39">
        <v>6</v>
      </c>
      <c r="AY3298" s="39">
        <v>6</v>
      </c>
      <c r="AZ3298" s="39">
        <v>6</v>
      </c>
      <c r="BA3298" s="39">
        <v>6</v>
      </c>
      <c r="BB3298" s="39">
        <v>6</v>
      </c>
      <c r="BC3298" s="39">
        <v>6</v>
      </c>
      <c r="BD3298" s="38">
        <v>22764</v>
      </c>
      <c r="BE3298" s="38">
        <v>474</v>
      </c>
      <c r="BF3298" s="38">
        <v>0</v>
      </c>
      <c r="BG3298" s="38">
        <v>0</v>
      </c>
      <c r="BH3298" s="38">
        <v>27096</v>
      </c>
      <c r="BI3298" s="38">
        <v>50274</v>
      </c>
      <c r="BJ3298" s="38">
        <v>18534</v>
      </c>
      <c r="BK3298" s="38">
        <v>14280</v>
      </c>
      <c r="BL3298" s="38">
        <v>20436</v>
      </c>
      <c r="BM3298" s="38">
        <v>38682</v>
      </c>
      <c r="BN3298" s="38">
        <v>39804</v>
      </c>
      <c r="BO3298" s="38">
        <v>28650</v>
      </c>
      <c r="BP3298" s="38">
        <v>22764</v>
      </c>
      <c r="BQ3298" s="38">
        <v>474</v>
      </c>
      <c r="BR3298" s="38">
        <v>0</v>
      </c>
      <c r="BS3298" s="38">
        <v>0</v>
      </c>
      <c r="BT3298" s="38">
        <v>27096</v>
      </c>
      <c r="BU3298" s="38">
        <v>50274</v>
      </c>
      <c r="BV3298" s="38">
        <v>18534</v>
      </c>
      <c r="BW3298" s="38">
        <v>14280</v>
      </c>
      <c r="BX3298" s="38">
        <v>20436</v>
      </c>
      <c r="BY3298" s="38">
        <v>38682</v>
      </c>
      <c r="BZ3298" s="38">
        <v>39804</v>
      </c>
      <c r="CA3298" s="38">
        <v>28650</v>
      </c>
      <c r="CB3298" s="38">
        <v>1908.6949999999999</v>
      </c>
      <c r="CC3298" s="38">
        <v>40.353999999999999</v>
      </c>
      <c r="CD3298" s="38">
        <v>0</v>
      </c>
      <c r="CE3298" s="38">
        <v>0</v>
      </c>
      <c r="CF3298" s="38">
        <v>1992.932</v>
      </c>
      <c r="CG3298" s="38">
        <v>4277.4440000000004</v>
      </c>
      <c r="CH3298" s="38">
        <v>1622.7539999999999</v>
      </c>
      <c r="CI3298" s="38">
        <v>1293.683</v>
      </c>
      <c r="CJ3298" s="38">
        <v>1845.338</v>
      </c>
      <c r="CK3298" s="38">
        <v>3429.7809999999999</v>
      </c>
      <c r="CL3298" s="38">
        <v>3350.3220000000001</v>
      </c>
      <c r="CM3298" s="38">
        <v>2467.2640000000001</v>
      </c>
      <c r="CN3298" s="38">
        <v>43499</v>
      </c>
      <c r="CO3298" s="38">
        <v>43499</v>
      </c>
      <c r="CP3298" s="38">
        <v>260994</v>
      </c>
      <c r="CQ3298" s="38">
        <v>260994</v>
      </c>
      <c r="CR3298" s="38">
        <v>22228.566999999999</v>
      </c>
      <c r="CS3298" s="36">
        <v>2020</v>
      </c>
      <c r="CT3298" s="34" t="str">
        <f>IF(VLOOKUP(O3298,'Cross-Page Data'!$D$4:$F$48,3,FALSE)="natural gas",VLOOKUP(N3298,'Cross-Page Data'!$I$4:$J$19,2,FALSE),IF(VLOOKUP(O3298,'Cross-Page Data'!$D$4:$F$48,3,FALSE)="solar",IF(N3298="PV","solar PV","solar thermal"),IF(VLOOKUP(O3298,'Cross-Page Data'!$D$4:$F$48,3,FALSE)="wind",VLOOKUP(N3298,'Cross-Page Data'!$I$4:$J$19,2,FALSE),IF(VLOOKUP(O3298,'Cross-Page Data'!$D$4:$F$48,3,FALSE)="hydro",VLOOKUP(N3298,'Cross-Page Data'!$I$4:$J$19,2,FALSE),VLOOKUP(O3298,'Cross-Page Data'!$D$4:$F$48,3,FALSE)))))</f>
        <v>petroleum</v>
      </c>
      <c r="CU3298" s="34" t="b">
        <f>INDEX('Cross-Page Data'!$N$14:$N$20,MATCH('923'!M3298,'Cross-Page Data'!$M$14:$M$20,0))</f>
        <v>1</v>
      </c>
    </row>
    <row r="3299" spans="1:99" ht="39" x14ac:dyDescent="0.25">
      <c r="A3299" s="36">
        <v>6095</v>
      </c>
      <c r="B3299" s="37" t="s">
        <v>207</v>
      </c>
      <c r="C3299" s="36" t="s">
        <v>25948</v>
      </c>
      <c r="D3299" s="37" t="s">
        <v>1040</v>
      </c>
      <c r="E3299" s="37" t="s">
        <v>850</v>
      </c>
      <c r="F3299" s="36">
        <v>14063</v>
      </c>
      <c r="G3299" s="37" t="s">
        <v>105</v>
      </c>
      <c r="H3299" s="37" t="s">
        <v>25954</v>
      </c>
      <c r="I3299" s="37" t="s">
        <v>25972</v>
      </c>
      <c r="J3299" s="37" t="s">
        <v>292</v>
      </c>
      <c r="K3299" s="36">
        <v>22</v>
      </c>
      <c r="L3299" s="36">
        <v>1</v>
      </c>
      <c r="M3299" s="37" t="s">
        <v>215</v>
      </c>
      <c r="N3299" s="37" t="s">
        <v>218</v>
      </c>
      <c r="O3299" s="37" t="s">
        <v>228</v>
      </c>
      <c r="P3299" s="37" t="s">
        <v>398</v>
      </c>
      <c r="Q3299" s="37" t="s">
        <v>17081</v>
      </c>
      <c r="R3299" s="37" t="s">
        <v>25979</v>
      </c>
      <c r="S3299" s="37" t="s">
        <v>25955</v>
      </c>
      <c r="T3299" s="38">
        <v>62998</v>
      </c>
      <c r="U3299" s="38">
        <v>11869</v>
      </c>
      <c r="V3299" s="38">
        <v>0</v>
      </c>
      <c r="W3299" s="38">
        <v>0</v>
      </c>
      <c r="X3299" s="38">
        <v>9645</v>
      </c>
      <c r="Y3299" s="38">
        <v>110936</v>
      </c>
      <c r="Z3299" s="38">
        <v>326995</v>
      </c>
      <c r="AA3299" s="38">
        <v>323371</v>
      </c>
      <c r="AB3299" s="38">
        <v>180304</v>
      </c>
      <c r="AC3299" s="38">
        <v>192045</v>
      </c>
      <c r="AD3299" s="38">
        <v>99820</v>
      </c>
      <c r="AE3299" s="38">
        <v>240788</v>
      </c>
      <c r="AF3299" s="38">
        <v>62998</v>
      </c>
      <c r="AG3299" s="38">
        <v>11869</v>
      </c>
      <c r="AH3299" s="38">
        <v>0</v>
      </c>
      <c r="AI3299" s="38">
        <v>0</v>
      </c>
      <c r="AJ3299" s="38">
        <v>9645</v>
      </c>
      <c r="AK3299" s="38">
        <v>110936</v>
      </c>
      <c r="AL3299" s="38">
        <v>326995</v>
      </c>
      <c r="AM3299" s="38">
        <v>323371</v>
      </c>
      <c r="AN3299" s="38">
        <v>180304</v>
      </c>
      <c r="AO3299" s="38">
        <v>192045</v>
      </c>
      <c r="AP3299" s="38">
        <v>99820</v>
      </c>
      <c r="AQ3299" s="38">
        <v>240788</v>
      </c>
      <c r="AR3299" s="39">
        <v>17.059999999999999</v>
      </c>
      <c r="AS3299" s="39">
        <v>17.16</v>
      </c>
      <c r="AT3299" s="39">
        <v>0</v>
      </c>
      <c r="AU3299" s="39">
        <v>0</v>
      </c>
      <c r="AV3299" s="39">
        <v>17.373999999999999</v>
      </c>
      <c r="AW3299" s="39">
        <v>17.257999999999999</v>
      </c>
      <c r="AX3299" s="39">
        <v>17.326000000000001</v>
      </c>
      <c r="AY3299" s="39">
        <v>17.216999999999999</v>
      </c>
      <c r="AZ3299" s="39">
        <v>17.206</v>
      </c>
      <c r="BA3299" s="39">
        <v>17.335000000000001</v>
      </c>
      <c r="BB3299" s="39">
        <v>17.332000000000001</v>
      </c>
      <c r="BC3299" s="39">
        <v>17.428000000000001</v>
      </c>
      <c r="BD3299" s="38">
        <v>1074746</v>
      </c>
      <c r="BE3299" s="38">
        <v>203672</v>
      </c>
      <c r="BF3299" s="38">
        <v>0</v>
      </c>
      <c r="BG3299" s="38">
        <v>0</v>
      </c>
      <c r="BH3299" s="38">
        <v>167572</v>
      </c>
      <c r="BI3299" s="38">
        <v>1914533</v>
      </c>
      <c r="BJ3299" s="38">
        <v>5665515</v>
      </c>
      <c r="BK3299" s="38">
        <v>5567479</v>
      </c>
      <c r="BL3299" s="38">
        <v>3102311</v>
      </c>
      <c r="BM3299" s="38">
        <v>3329100</v>
      </c>
      <c r="BN3299" s="38">
        <v>1730080</v>
      </c>
      <c r="BO3299" s="38">
        <v>4196453</v>
      </c>
      <c r="BP3299" s="38">
        <v>1074746</v>
      </c>
      <c r="BQ3299" s="38">
        <v>203672</v>
      </c>
      <c r="BR3299" s="38">
        <v>0</v>
      </c>
      <c r="BS3299" s="38">
        <v>0</v>
      </c>
      <c r="BT3299" s="38">
        <v>167572</v>
      </c>
      <c r="BU3299" s="38">
        <v>1914533</v>
      </c>
      <c r="BV3299" s="38">
        <v>5665515</v>
      </c>
      <c r="BW3299" s="38">
        <v>5567479</v>
      </c>
      <c r="BX3299" s="38">
        <v>3102311</v>
      </c>
      <c r="BY3299" s="38">
        <v>3329100</v>
      </c>
      <c r="BZ3299" s="38">
        <v>1730080</v>
      </c>
      <c r="CA3299" s="38">
        <v>4196453</v>
      </c>
      <c r="CB3299" s="38">
        <v>90114.304999999993</v>
      </c>
      <c r="CC3299" s="38">
        <v>17339.646000000001</v>
      </c>
      <c r="CD3299" s="38">
        <v>0</v>
      </c>
      <c r="CE3299" s="38">
        <v>0</v>
      </c>
      <c r="CF3299" s="38">
        <v>12325.067999999999</v>
      </c>
      <c r="CG3299" s="38">
        <v>162893.56</v>
      </c>
      <c r="CH3299" s="38">
        <v>496047.25</v>
      </c>
      <c r="CI3299" s="38">
        <v>504380.32</v>
      </c>
      <c r="CJ3299" s="38">
        <v>280133.65999999997</v>
      </c>
      <c r="CK3299" s="38">
        <v>295178.21999999997</v>
      </c>
      <c r="CL3299" s="38">
        <v>145621.68</v>
      </c>
      <c r="CM3299" s="38">
        <v>361387.74</v>
      </c>
      <c r="CN3299" s="38">
        <v>1558771</v>
      </c>
      <c r="CO3299" s="38">
        <v>1558771</v>
      </c>
      <c r="CP3299" s="38">
        <v>26951461</v>
      </c>
      <c r="CQ3299" s="38">
        <v>26951461</v>
      </c>
      <c r="CR3299" s="38">
        <v>2365421.4</v>
      </c>
      <c r="CS3299" s="36">
        <v>2020</v>
      </c>
      <c r="CT3299" s="34" t="str">
        <f>IF(VLOOKUP(O3299,'Cross-Page Data'!$D$4:$F$48,3,FALSE)="natural gas",VLOOKUP(N3299,'Cross-Page Data'!$I$4:$J$19,2,FALSE),IF(VLOOKUP(O3299,'Cross-Page Data'!$D$4:$F$48,3,FALSE)="solar",IF(N3299="PV","solar PV","solar thermal"),IF(VLOOKUP(O3299,'Cross-Page Data'!$D$4:$F$48,3,FALSE)="wind",VLOOKUP(N3299,'Cross-Page Data'!$I$4:$J$19,2,FALSE),IF(VLOOKUP(O3299,'Cross-Page Data'!$D$4:$F$48,3,FALSE)="hydro",VLOOKUP(N3299,'Cross-Page Data'!$I$4:$J$19,2,FALSE),VLOOKUP(O3299,'Cross-Page Data'!$D$4:$F$48,3,FALSE)))))</f>
        <v>hard coal</v>
      </c>
      <c r="CU3299" s="34" t="b">
        <f>INDEX('Cross-Page Data'!$N$14:$N$20,MATCH('923'!M3299,'Cross-Page Data'!$M$14:$M$20,0))</f>
        <v>1</v>
      </c>
    </row>
    <row r="3300" spans="1:99" ht="51.75" x14ac:dyDescent="0.25">
      <c r="A3300" s="36">
        <v>6096</v>
      </c>
      <c r="B3300" s="37" t="s">
        <v>207</v>
      </c>
      <c r="C3300" s="36" t="s">
        <v>25948</v>
      </c>
      <c r="D3300" s="37" t="s">
        <v>1041</v>
      </c>
      <c r="E3300" s="37" t="s">
        <v>765</v>
      </c>
      <c r="F3300" s="36">
        <v>14127</v>
      </c>
      <c r="G3300" s="37" t="s">
        <v>81</v>
      </c>
      <c r="H3300" s="37" t="s">
        <v>25953</v>
      </c>
      <c r="I3300" s="37" t="s">
        <v>25972</v>
      </c>
      <c r="J3300" s="37" t="s">
        <v>292</v>
      </c>
      <c r="K3300" s="36">
        <v>22</v>
      </c>
      <c r="L3300" s="36">
        <v>1</v>
      </c>
      <c r="M3300" s="37" t="s">
        <v>215</v>
      </c>
      <c r="N3300" s="37" t="s">
        <v>218</v>
      </c>
      <c r="O3300" s="37" t="s">
        <v>209</v>
      </c>
      <c r="P3300" s="37" t="s">
        <v>209</v>
      </c>
      <c r="Q3300" s="37" t="s">
        <v>17081</v>
      </c>
      <c r="R3300" s="37" t="s">
        <v>25979</v>
      </c>
      <c r="S3300" s="37" t="s">
        <v>25958</v>
      </c>
      <c r="T3300" s="38">
        <v>591</v>
      </c>
      <c r="U3300" s="38">
        <v>0</v>
      </c>
      <c r="V3300" s="38">
        <v>9</v>
      </c>
      <c r="W3300" s="38">
        <v>42</v>
      </c>
      <c r="X3300" s="38">
        <v>10</v>
      </c>
      <c r="Y3300" s="38">
        <v>11</v>
      </c>
      <c r="Z3300" s="38">
        <v>0</v>
      </c>
      <c r="AA3300" s="38">
        <v>0</v>
      </c>
      <c r="AB3300" s="38">
        <v>5</v>
      </c>
      <c r="AC3300" s="38">
        <v>2</v>
      </c>
      <c r="AD3300" s="38">
        <v>0</v>
      </c>
      <c r="AE3300" s="38">
        <v>1</v>
      </c>
      <c r="AF3300" s="38">
        <v>591</v>
      </c>
      <c r="AG3300" s="38">
        <v>0</v>
      </c>
      <c r="AH3300" s="38">
        <v>9</v>
      </c>
      <c r="AI3300" s="38">
        <v>42</v>
      </c>
      <c r="AJ3300" s="38">
        <v>10</v>
      </c>
      <c r="AK3300" s="38">
        <v>11</v>
      </c>
      <c r="AL3300" s="38">
        <v>0</v>
      </c>
      <c r="AM3300" s="38">
        <v>0</v>
      </c>
      <c r="AN3300" s="38">
        <v>5</v>
      </c>
      <c r="AO3300" s="38">
        <v>2</v>
      </c>
      <c r="AP3300" s="38">
        <v>0</v>
      </c>
      <c r="AQ3300" s="38">
        <v>1</v>
      </c>
      <c r="AR3300" s="39">
        <v>5.8</v>
      </c>
      <c r="AS3300" s="39">
        <v>0</v>
      </c>
      <c r="AT3300" s="39">
        <v>5.8</v>
      </c>
      <c r="AU3300" s="39">
        <v>5.8</v>
      </c>
      <c r="AV3300" s="39">
        <v>5.8</v>
      </c>
      <c r="AW3300" s="39">
        <v>5.8</v>
      </c>
      <c r="AX3300" s="39">
        <v>0</v>
      </c>
      <c r="AY3300" s="39">
        <v>0</v>
      </c>
      <c r="AZ3300" s="39">
        <v>5.8</v>
      </c>
      <c r="BA3300" s="39">
        <v>5.8</v>
      </c>
      <c r="BB3300" s="39">
        <v>0</v>
      </c>
      <c r="BC3300" s="39">
        <v>5.8</v>
      </c>
      <c r="BD3300" s="38">
        <v>3428</v>
      </c>
      <c r="BE3300" s="38">
        <v>0</v>
      </c>
      <c r="BF3300" s="38">
        <v>52</v>
      </c>
      <c r="BG3300" s="38">
        <v>244</v>
      </c>
      <c r="BH3300" s="38">
        <v>58</v>
      </c>
      <c r="BI3300" s="38">
        <v>64</v>
      </c>
      <c r="BJ3300" s="38">
        <v>0</v>
      </c>
      <c r="BK3300" s="38">
        <v>0</v>
      </c>
      <c r="BL3300" s="38">
        <v>29</v>
      </c>
      <c r="BM3300" s="38">
        <v>12</v>
      </c>
      <c r="BN3300" s="38">
        <v>0</v>
      </c>
      <c r="BO3300" s="38">
        <v>6</v>
      </c>
      <c r="BP3300" s="38">
        <v>3428</v>
      </c>
      <c r="BQ3300" s="38">
        <v>0</v>
      </c>
      <c r="BR3300" s="38">
        <v>52</v>
      </c>
      <c r="BS3300" s="38">
        <v>244</v>
      </c>
      <c r="BT3300" s="38">
        <v>58</v>
      </c>
      <c r="BU3300" s="38">
        <v>64</v>
      </c>
      <c r="BV3300" s="38">
        <v>0</v>
      </c>
      <c r="BW3300" s="38">
        <v>0</v>
      </c>
      <c r="BX3300" s="38">
        <v>29</v>
      </c>
      <c r="BY3300" s="38">
        <v>12</v>
      </c>
      <c r="BZ3300" s="38">
        <v>0</v>
      </c>
      <c r="CA3300" s="38">
        <v>6</v>
      </c>
      <c r="CB3300" s="38">
        <v>334.84899999999999</v>
      </c>
      <c r="CC3300" s="38">
        <v>0</v>
      </c>
      <c r="CD3300" s="38">
        <v>5.1109999999999998</v>
      </c>
      <c r="CE3300" s="38">
        <v>23.16</v>
      </c>
      <c r="CF3300" s="38">
        <v>5.5629999999999997</v>
      </c>
      <c r="CG3300" s="38">
        <v>5.9939999999999998</v>
      </c>
      <c r="CH3300" s="38">
        <v>0</v>
      </c>
      <c r="CI3300" s="38">
        <v>0</v>
      </c>
      <c r="CJ3300" s="38">
        <v>2.7930000000000001</v>
      </c>
      <c r="CK3300" s="38">
        <v>1.1379999999999999</v>
      </c>
      <c r="CL3300" s="38">
        <v>0</v>
      </c>
      <c r="CM3300" s="38">
        <v>0.55900000000000005</v>
      </c>
      <c r="CN3300" s="38">
        <v>671</v>
      </c>
      <c r="CO3300" s="38">
        <v>671</v>
      </c>
      <c r="CP3300" s="38">
        <v>3893</v>
      </c>
      <c r="CQ3300" s="38">
        <v>3893</v>
      </c>
      <c r="CR3300" s="38">
        <v>379.16699999999997</v>
      </c>
      <c r="CS3300" s="36">
        <v>2020</v>
      </c>
      <c r="CT3300" s="34" t="str">
        <f>IF(VLOOKUP(O3300,'Cross-Page Data'!$D$4:$F$48,3,FALSE)="natural gas",VLOOKUP(N3300,'Cross-Page Data'!$I$4:$J$19,2,FALSE),IF(VLOOKUP(O3300,'Cross-Page Data'!$D$4:$F$48,3,FALSE)="solar",IF(N3300="PV","solar PV","solar thermal"),IF(VLOOKUP(O3300,'Cross-Page Data'!$D$4:$F$48,3,FALSE)="wind",VLOOKUP(N3300,'Cross-Page Data'!$I$4:$J$19,2,FALSE),IF(VLOOKUP(O3300,'Cross-Page Data'!$D$4:$F$48,3,FALSE)="hydro",VLOOKUP(N3300,'Cross-Page Data'!$I$4:$J$19,2,FALSE),VLOOKUP(O3300,'Cross-Page Data'!$D$4:$F$48,3,FALSE)))))</f>
        <v>petroleum</v>
      </c>
      <c r="CU3300" s="34" t="b">
        <f>INDEX('Cross-Page Data'!$N$14:$N$20,MATCH('923'!M3300,'Cross-Page Data'!$M$14:$M$20,0))</f>
        <v>1</v>
      </c>
    </row>
    <row r="3301" spans="1:99" ht="51.75" x14ac:dyDescent="0.25">
      <c r="A3301" s="36">
        <v>6096</v>
      </c>
      <c r="B3301" s="37" t="s">
        <v>207</v>
      </c>
      <c r="C3301" s="36" t="s">
        <v>25948</v>
      </c>
      <c r="D3301" s="37" t="s">
        <v>1041</v>
      </c>
      <c r="E3301" s="37" t="s">
        <v>765</v>
      </c>
      <c r="F3301" s="36">
        <v>14127</v>
      </c>
      <c r="G3301" s="37" t="s">
        <v>81</v>
      </c>
      <c r="H3301" s="37" t="s">
        <v>25953</v>
      </c>
      <c r="I3301" s="37" t="s">
        <v>25972</v>
      </c>
      <c r="J3301" s="37" t="s">
        <v>292</v>
      </c>
      <c r="K3301" s="36">
        <v>22</v>
      </c>
      <c r="L3301" s="36">
        <v>1</v>
      </c>
      <c r="M3301" s="37" t="s">
        <v>215</v>
      </c>
      <c r="N3301" s="37" t="s">
        <v>218</v>
      </c>
      <c r="O3301" s="37" t="s">
        <v>219</v>
      </c>
      <c r="P3301" s="37" t="s">
        <v>219</v>
      </c>
      <c r="Q3301" s="37" t="s">
        <v>17081</v>
      </c>
      <c r="R3301" s="37" t="s">
        <v>25979</v>
      </c>
      <c r="S3301" s="37" t="s">
        <v>25959</v>
      </c>
      <c r="T3301" s="38">
        <v>36285</v>
      </c>
      <c r="U3301" s="38">
        <v>23920</v>
      </c>
      <c r="V3301" s="38">
        <v>16979</v>
      </c>
      <c r="W3301" s="38">
        <v>23809</v>
      </c>
      <c r="X3301" s="38">
        <v>11867</v>
      </c>
      <c r="Y3301" s="38">
        <v>47734</v>
      </c>
      <c r="Z3301" s="38">
        <v>11135</v>
      </c>
      <c r="AA3301" s="38">
        <v>10519</v>
      </c>
      <c r="AB3301" s="38">
        <v>24251</v>
      </c>
      <c r="AC3301" s="38">
        <v>20503</v>
      </c>
      <c r="AD3301" s="38">
        <v>24031</v>
      </c>
      <c r="AE3301" s="38">
        <v>10625</v>
      </c>
      <c r="AF3301" s="38">
        <v>36285</v>
      </c>
      <c r="AG3301" s="38">
        <v>23920</v>
      </c>
      <c r="AH3301" s="38">
        <v>16979</v>
      </c>
      <c r="AI3301" s="38">
        <v>23809</v>
      </c>
      <c r="AJ3301" s="38">
        <v>11867</v>
      </c>
      <c r="AK3301" s="38">
        <v>47734</v>
      </c>
      <c r="AL3301" s="38">
        <v>11135</v>
      </c>
      <c r="AM3301" s="38">
        <v>10519</v>
      </c>
      <c r="AN3301" s="38">
        <v>24251</v>
      </c>
      <c r="AO3301" s="38">
        <v>20503</v>
      </c>
      <c r="AP3301" s="38">
        <v>24031</v>
      </c>
      <c r="AQ3301" s="38">
        <v>10625</v>
      </c>
      <c r="AR3301" s="39">
        <v>1.0629999999999999</v>
      </c>
      <c r="AS3301" s="39">
        <v>1.0629999999999999</v>
      </c>
      <c r="AT3301" s="39">
        <v>1.0629999999999999</v>
      </c>
      <c r="AU3301" s="39">
        <v>1.0629999999999999</v>
      </c>
      <c r="AV3301" s="39">
        <v>1.0640000000000001</v>
      </c>
      <c r="AW3301" s="39">
        <v>1.0629999999999999</v>
      </c>
      <c r="AX3301" s="39">
        <v>1.0629999999999999</v>
      </c>
      <c r="AY3301" s="39">
        <v>1.0629999999999999</v>
      </c>
      <c r="AZ3301" s="39">
        <v>1.0640000000000001</v>
      </c>
      <c r="BA3301" s="39">
        <v>1.0640000000000001</v>
      </c>
      <c r="BB3301" s="39">
        <v>1.085</v>
      </c>
      <c r="BC3301" s="39">
        <v>1.23</v>
      </c>
      <c r="BD3301" s="38">
        <v>38571</v>
      </c>
      <c r="BE3301" s="38">
        <v>25427</v>
      </c>
      <c r="BF3301" s="38">
        <v>18049</v>
      </c>
      <c r="BG3301" s="38">
        <v>25309</v>
      </c>
      <c r="BH3301" s="38">
        <v>12626</v>
      </c>
      <c r="BI3301" s="38">
        <v>50741</v>
      </c>
      <c r="BJ3301" s="38">
        <v>11837</v>
      </c>
      <c r="BK3301" s="38">
        <v>11182</v>
      </c>
      <c r="BL3301" s="38">
        <v>25803</v>
      </c>
      <c r="BM3301" s="38">
        <v>21815</v>
      </c>
      <c r="BN3301" s="38">
        <v>26074</v>
      </c>
      <c r="BO3301" s="38">
        <v>13069</v>
      </c>
      <c r="BP3301" s="38">
        <v>38571</v>
      </c>
      <c r="BQ3301" s="38">
        <v>25427</v>
      </c>
      <c r="BR3301" s="38">
        <v>18049</v>
      </c>
      <c r="BS3301" s="38">
        <v>25309</v>
      </c>
      <c r="BT3301" s="38">
        <v>12626</v>
      </c>
      <c r="BU3301" s="38">
        <v>50741</v>
      </c>
      <c r="BV3301" s="38">
        <v>11837</v>
      </c>
      <c r="BW3301" s="38">
        <v>11182</v>
      </c>
      <c r="BX3301" s="38">
        <v>25803</v>
      </c>
      <c r="BY3301" s="38">
        <v>21815</v>
      </c>
      <c r="BZ3301" s="38">
        <v>26074</v>
      </c>
      <c r="CA3301" s="38">
        <v>13069</v>
      </c>
      <c r="CB3301" s="38">
        <v>3767.8580000000002</v>
      </c>
      <c r="CC3301" s="38">
        <v>2455.7919999999999</v>
      </c>
      <c r="CD3301" s="38">
        <v>1767.2739999999999</v>
      </c>
      <c r="CE3301" s="38">
        <v>2406.2530000000002</v>
      </c>
      <c r="CF3301" s="38">
        <v>1210.9659999999999</v>
      </c>
      <c r="CG3301" s="38">
        <v>4767.2629999999999</v>
      </c>
      <c r="CH3301" s="38">
        <v>1172.914</v>
      </c>
      <c r="CI3301" s="38">
        <v>1107.5609999999999</v>
      </c>
      <c r="CJ3301" s="38">
        <v>2485.1170000000002</v>
      </c>
      <c r="CK3301" s="38">
        <v>2139.6489999999999</v>
      </c>
      <c r="CL3301" s="38">
        <v>2432.9119999999998</v>
      </c>
      <c r="CM3301" s="38">
        <v>1259.9870000000001</v>
      </c>
      <c r="CN3301" s="38">
        <v>261658</v>
      </c>
      <c r="CO3301" s="38">
        <v>261658</v>
      </c>
      <c r="CP3301" s="38">
        <v>280503</v>
      </c>
      <c r="CQ3301" s="38">
        <v>280503</v>
      </c>
      <c r="CR3301" s="38">
        <v>26973.545999999998</v>
      </c>
      <c r="CS3301" s="36">
        <v>2020</v>
      </c>
      <c r="CT3301" s="34" t="str">
        <f>IF(VLOOKUP(O3301,'Cross-Page Data'!$D$4:$F$48,3,FALSE)="natural gas",VLOOKUP(N3301,'Cross-Page Data'!$I$4:$J$19,2,FALSE),IF(VLOOKUP(O3301,'Cross-Page Data'!$D$4:$F$48,3,FALSE)="solar",IF(N3301="PV","solar PV","solar thermal"),IF(VLOOKUP(O3301,'Cross-Page Data'!$D$4:$F$48,3,FALSE)="wind",VLOOKUP(N3301,'Cross-Page Data'!$I$4:$J$19,2,FALSE),IF(VLOOKUP(O3301,'Cross-Page Data'!$D$4:$F$48,3,FALSE)="hydro",VLOOKUP(N3301,'Cross-Page Data'!$I$4:$J$19,2,FALSE),VLOOKUP(O3301,'Cross-Page Data'!$D$4:$F$48,3,FALSE)))))</f>
        <v>natural gas nonpeaker - preexisting retiring</v>
      </c>
      <c r="CU3301" s="34" t="b">
        <f>INDEX('Cross-Page Data'!$N$14:$N$20,MATCH('923'!M3301,'Cross-Page Data'!$M$14:$M$20,0))</f>
        <v>1</v>
      </c>
    </row>
    <row r="3302" spans="1:99" ht="51.75" x14ac:dyDescent="0.25">
      <c r="A3302" s="36">
        <v>6096</v>
      </c>
      <c r="B3302" s="37" t="s">
        <v>207</v>
      </c>
      <c r="C3302" s="36" t="s">
        <v>25948</v>
      </c>
      <c r="D3302" s="37" t="s">
        <v>1041</v>
      </c>
      <c r="E3302" s="37" t="s">
        <v>765</v>
      </c>
      <c r="F3302" s="36">
        <v>14127</v>
      </c>
      <c r="G3302" s="37" t="s">
        <v>81</v>
      </c>
      <c r="H3302" s="37" t="s">
        <v>25953</v>
      </c>
      <c r="I3302" s="37" t="s">
        <v>25972</v>
      </c>
      <c r="J3302" s="37" t="s">
        <v>292</v>
      </c>
      <c r="K3302" s="36">
        <v>22</v>
      </c>
      <c r="L3302" s="36">
        <v>1</v>
      </c>
      <c r="M3302" s="37" t="s">
        <v>215</v>
      </c>
      <c r="N3302" s="37" t="s">
        <v>218</v>
      </c>
      <c r="O3302" s="37" t="s">
        <v>228</v>
      </c>
      <c r="P3302" s="37" t="s">
        <v>398</v>
      </c>
      <c r="Q3302" s="37" t="s">
        <v>17081</v>
      </c>
      <c r="R3302" s="37" t="s">
        <v>25979</v>
      </c>
      <c r="S3302" s="37" t="s">
        <v>25955</v>
      </c>
      <c r="T3302" s="38">
        <v>389009</v>
      </c>
      <c r="U3302" s="38">
        <v>351408</v>
      </c>
      <c r="V3302" s="38">
        <v>366077</v>
      </c>
      <c r="W3302" s="38">
        <v>314963</v>
      </c>
      <c r="X3302" s="38">
        <v>382507</v>
      </c>
      <c r="Y3302" s="38">
        <v>300332</v>
      </c>
      <c r="Z3302" s="38">
        <v>466828</v>
      </c>
      <c r="AA3302" s="38">
        <v>473228</v>
      </c>
      <c r="AB3302" s="38">
        <v>381124</v>
      </c>
      <c r="AC3302" s="38">
        <v>414878</v>
      </c>
      <c r="AD3302" s="38">
        <v>323992</v>
      </c>
      <c r="AE3302" s="38">
        <v>425564</v>
      </c>
      <c r="AF3302" s="38">
        <v>389009</v>
      </c>
      <c r="AG3302" s="38">
        <v>351408</v>
      </c>
      <c r="AH3302" s="38">
        <v>366077</v>
      </c>
      <c r="AI3302" s="38">
        <v>314963</v>
      </c>
      <c r="AJ3302" s="38">
        <v>382507</v>
      </c>
      <c r="AK3302" s="38">
        <v>300332</v>
      </c>
      <c r="AL3302" s="38">
        <v>466828</v>
      </c>
      <c r="AM3302" s="38">
        <v>473228</v>
      </c>
      <c r="AN3302" s="38">
        <v>381124</v>
      </c>
      <c r="AO3302" s="38">
        <v>414878</v>
      </c>
      <c r="AP3302" s="38">
        <v>323992</v>
      </c>
      <c r="AQ3302" s="38">
        <v>425564</v>
      </c>
      <c r="AR3302" s="39">
        <v>17.126000000000001</v>
      </c>
      <c r="AS3302" s="39">
        <v>17.13</v>
      </c>
      <c r="AT3302" s="39">
        <v>17.14</v>
      </c>
      <c r="AU3302" s="39">
        <v>17.16</v>
      </c>
      <c r="AV3302" s="39">
        <v>17.155999999999999</v>
      </c>
      <c r="AW3302" s="39">
        <v>17.36</v>
      </c>
      <c r="AX3302" s="39">
        <v>17.13</v>
      </c>
      <c r="AY3302" s="39">
        <v>17.21</v>
      </c>
      <c r="AZ3302" s="39">
        <v>17.190000000000001</v>
      </c>
      <c r="BA3302" s="39">
        <v>17.2</v>
      </c>
      <c r="BB3302" s="39">
        <v>17.170000000000002</v>
      </c>
      <c r="BC3302" s="39">
        <v>17.260000000000002</v>
      </c>
      <c r="BD3302" s="38">
        <v>6662168</v>
      </c>
      <c r="BE3302" s="38">
        <v>6019619</v>
      </c>
      <c r="BF3302" s="38">
        <v>6274560</v>
      </c>
      <c r="BG3302" s="38">
        <v>5404765</v>
      </c>
      <c r="BH3302" s="38">
        <v>6562290</v>
      </c>
      <c r="BI3302" s="38">
        <v>5213764</v>
      </c>
      <c r="BJ3302" s="38">
        <v>7996764</v>
      </c>
      <c r="BK3302" s="38">
        <v>8144254</v>
      </c>
      <c r="BL3302" s="38">
        <v>6551522</v>
      </c>
      <c r="BM3302" s="38">
        <v>7135902</v>
      </c>
      <c r="BN3302" s="38">
        <v>5562943</v>
      </c>
      <c r="BO3302" s="38">
        <v>7345235</v>
      </c>
      <c r="BP3302" s="38">
        <v>6662168</v>
      </c>
      <c r="BQ3302" s="38">
        <v>6019619</v>
      </c>
      <c r="BR3302" s="38">
        <v>6274560</v>
      </c>
      <c r="BS3302" s="38">
        <v>5404765</v>
      </c>
      <c r="BT3302" s="38">
        <v>6562290</v>
      </c>
      <c r="BU3302" s="38">
        <v>5213764</v>
      </c>
      <c r="BV3302" s="38">
        <v>7996764</v>
      </c>
      <c r="BW3302" s="38">
        <v>8144254</v>
      </c>
      <c r="BX3302" s="38">
        <v>6551522</v>
      </c>
      <c r="BY3302" s="38">
        <v>7135902</v>
      </c>
      <c r="BZ3302" s="38">
        <v>5562943</v>
      </c>
      <c r="CA3302" s="38">
        <v>7345235</v>
      </c>
      <c r="CB3302" s="38">
        <v>650803.29</v>
      </c>
      <c r="CC3302" s="38">
        <v>581388.21</v>
      </c>
      <c r="CD3302" s="38">
        <v>614386.62</v>
      </c>
      <c r="CE3302" s="38">
        <v>513858.59</v>
      </c>
      <c r="CF3302" s="38">
        <v>629368.47</v>
      </c>
      <c r="CG3302" s="38">
        <v>489845.74</v>
      </c>
      <c r="CH3302" s="38">
        <v>792423.09</v>
      </c>
      <c r="CI3302" s="38">
        <v>806698.44</v>
      </c>
      <c r="CJ3302" s="38">
        <v>630983.09</v>
      </c>
      <c r="CK3302" s="38">
        <v>699894.21</v>
      </c>
      <c r="CL3302" s="38">
        <v>519074.09</v>
      </c>
      <c r="CM3302" s="38">
        <v>708170.45</v>
      </c>
      <c r="CN3302" s="38">
        <v>4589910</v>
      </c>
      <c r="CO3302" s="38">
        <v>4589910</v>
      </c>
      <c r="CP3302" s="38">
        <v>78873786</v>
      </c>
      <c r="CQ3302" s="38">
        <v>78873786</v>
      </c>
      <c r="CR3302" s="38">
        <v>7636894.2999999998</v>
      </c>
      <c r="CS3302" s="36">
        <v>2020</v>
      </c>
      <c r="CT3302" s="34" t="str">
        <f>IF(VLOOKUP(O3302,'Cross-Page Data'!$D$4:$F$48,3,FALSE)="natural gas",VLOOKUP(N3302,'Cross-Page Data'!$I$4:$J$19,2,FALSE),IF(VLOOKUP(O3302,'Cross-Page Data'!$D$4:$F$48,3,FALSE)="solar",IF(N3302="PV","solar PV","solar thermal"),IF(VLOOKUP(O3302,'Cross-Page Data'!$D$4:$F$48,3,FALSE)="wind",VLOOKUP(N3302,'Cross-Page Data'!$I$4:$J$19,2,FALSE),IF(VLOOKUP(O3302,'Cross-Page Data'!$D$4:$F$48,3,FALSE)="hydro",VLOOKUP(N3302,'Cross-Page Data'!$I$4:$J$19,2,FALSE),VLOOKUP(O3302,'Cross-Page Data'!$D$4:$F$48,3,FALSE)))))</f>
        <v>hard coal</v>
      </c>
      <c r="CU3302" s="34" t="b">
        <f>INDEX('Cross-Page Data'!$N$14:$N$20,MATCH('923'!M3302,'Cross-Page Data'!$M$14:$M$20,0))</f>
        <v>1</v>
      </c>
    </row>
    <row r="3303" spans="1:99" ht="26.25" x14ac:dyDescent="0.25">
      <c r="A3303" s="36">
        <v>6098</v>
      </c>
      <c r="B3303" s="37" t="s">
        <v>223</v>
      </c>
      <c r="C3303" s="36" t="s">
        <v>25948</v>
      </c>
      <c r="D3303" s="37" t="s">
        <v>1042</v>
      </c>
      <c r="E3303" s="37" t="s">
        <v>1043</v>
      </c>
      <c r="F3303" s="36">
        <v>14232</v>
      </c>
      <c r="G3303" s="37" t="s">
        <v>119</v>
      </c>
      <c r="H3303" s="37" t="s">
        <v>25953</v>
      </c>
      <c r="I3303" s="37" t="s">
        <v>25972</v>
      </c>
      <c r="J3303" s="37" t="s">
        <v>292</v>
      </c>
      <c r="K3303" s="36">
        <v>22</v>
      </c>
      <c r="L3303" s="36">
        <v>1</v>
      </c>
      <c r="M3303" s="37" t="s">
        <v>215</v>
      </c>
      <c r="N3303" s="37" t="s">
        <v>206</v>
      </c>
      <c r="O3303" s="37" t="s">
        <v>209</v>
      </c>
      <c r="P3303" s="37" t="s">
        <v>209</v>
      </c>
      <c r="Q3303" s="37" t="s">
        <v>15068</v>
      </c>
      <c r="R3303" s="37" t="s">
        <v>25979</v>
      </c>
      <c r="S3303" s="37" t="s">
        <v>25958</v>
      </c>
      <c r="T3303" s="38">
        <v>0</v>
      </c>
      <c r="U3303" s="38">
        <v>0</v>
      </c>
      <c r="V3303" s="38">
        <v>0</v>
      </c>
      <c r="W3303" s="38">
        <v>0</v>
      </c>
      <c r="X3303" s="38">
        <v>0</v>
      </c>
      <c r="Y3303" s="38">
        <v>0</v>
      </c>
      <c r="Z3303" s="38">
        <v>0</v>
      </c>
      <c r="AA3303" s="38">
        <v>0</v>
      </c>
      <c r="AB3303" s="38">
        <v>0</v>
      </c>
      <c r="AC3303" s="38">
        <v>0</v>
      </c>
      <c r="AD3303" s="38">
        <v>0</v>
      </c>
      <c r="AE3303" s="38">
        <v>0</v>
      </c>
      <c r="AF3303" s="38">
        <v>0</v>
      </c>
      <c r="AG3303" s="38">
        <v>0</v>
      </c>
      <c r="AH3303" s="38">
        <v>0</v>
      </c>
      <c r="AI3303" s="38">
        <v>0</v>
      </c>
      <c r="AJ3303" s="38">
        <v>0</v>
      </c>
      <c r="AK3303" s="38">
        <v>0</v>
      </c>
      <c r="AL3303" s="38">
        <v>0</v>
      </c>
      <c r="AM3303" s="38">
        <v>0</v>
      </c>
      <c r="AN3303" s="38">
        <v>0</v>
      </c>
      <c r="AO3303" s="38">
        <v>0</v>
      </c>
      <c r="AP3303" s="38">
        <v>0</v>
      </c>
      <c r="AQ3303" s="38">
        <v>0</v>
      </c>
      <c r="AR3303" s="39">
        <v>0</v>
      </c>
      <c r="AS3303" s="39">
        <v>0</v>
      </c>
      <c r="AT3303" s="39">
        <v>0</v>
      </c>
      <c r="AU3303" s="39">
        <v>0</v>
      </c>
      <c r="AV3303" s="39">
        <v>0</v>
      </c>
      <c r="AW3303" s="39">
        <v>0</v>
      </c>
      <c r="AX3303" s="39">
        <v>0</v>
      </c>
      <c r="AY3303" s="39">
        <v>0</v>
      </c>
      <c r="AZ3303" s="39">
        <v>0</v>
      </c>
      <c r="BA3303" s="39">
        <v>0</v>
      </c>
      <c r="BB3303" s="39">
        <v>0</v>
      </c>
      <c r="BC3303" s="39">
        <v>0</v>
      </c>
      <c r="BD3303" s="38">
        <v>0</v>
      </c>
      <c r="BE3303" s="38">
        <v>0</v>
      </c>
      <c r="BF3303" s="38">
        <v>0</v>
      </c>
      <c r="BG3303" s="38">
        <v>0</v>
      </c>
      <c r="BH3303" s="38">
        <v>0</v>
      </c>
      <c r="BI3303" s="38">
        <v>0</v>
      </c>
      <c r="BJ3303" s="38">
        <v>0</v>
      </c>
      <c r="BK3303" s="38">
        <v>0</v>
      </c>
      <c r="BL3303" s="38">
        <v>0</v>
      </c>
      <c r="BM3303" s="38">
        <v>0</v>
      </c>
      <c r="BN3303" s="38">
        <v>0</v>
      </c>
      <c r="BO3303" s="38">
        <v>0</v>
      </c>
      <c r="BP3303" s="38">
        <v>0</v>
      </c>
      <c r="BQ3303" s="38">
        <v>0</v>
      </c>
      <c r="BR3303" s="38">
        <v>0</v>
      </c>
      <c r="BS3303" s="38">
        <v>0</v>
      </c>
      <c r="BT3303" s="38">
        <v>0</v>
      </c>
      <c r="BU3303" s="38">
        <v>0</v>
      </c>
      <c r="BV3303" s="38">
        <v>0</v>
      </c>
      <c r="BW3303" s="38">
        <v>0</v>
      </c>
      <c r="BX3303" s="38">
        <v>0</v>
      </c>
      <c r="BY3303" s="38">
        <v>0</v>
      </c>
      <c r="BZ3303" s="38">
        <v>0</v>
      </c>
      <c r="CA3303" s="38">
        <v>0</v>
      </c>
      <c r="CB3303" s="38">
        <v>0</v>
      </c>
      <c r="CC3303" s="38">
        <v>0</v>
      </c>
      <c r="CD3303" s="38">
        <v>0</v>
      </c>
      <c r="CE3303" s="38">
        <v>0</v>
      </c>
      <c r="CF3303" s="38">
        <v>0</v>
      </c>
      <c r="CG3303" s="38">
        <v>0</v>
      </c>
      <c r="CH3303" s="38">
        <v>0</v>
      </c>
      <c r="CI3303" s="38">
        <v>0</v>
      </c>
      <c r="CJ3303" s="38">
        <v>0</v>
      </c>
      <c r="CK3303" s="38">
        <v>0</v>
      </c>
      <c r="CL3303" s="38">
        <v>0</v>
      </c>
      <c r="CM3303" s="38">
        <v>0</v>
      </c>
      <c r="CN3303" s="38">
        <v>0</v>
      </c>
      <c r="CO3303" s="38">
        <v>0</v>
      </c>
      <c r="CP3303" s="38">
        <v>0</v>
      </c>
      <c r="CQ3303" s="38">
        <v>0</v>
      </c>
      <c r="CR3303" s="38">
        <v>0</v>
      </c>
      <c r="CS3303" s="36">
        <v>2020</v>
      </c>
      <c r="CT3303" s="34" t="str">
        <f>IF(VLOOKUP(O3303,'Cross-Page Data'!$D$4:$F$48,3,FALSE)="natural gas",VLOOKUP(N3303,'Cross-Page Data'!$I$4:$J$19,2,FALSE),IF(VLOOKUP(O3303,'Cross-Page Data'!$D$4:$F$48,3,FALSE)="solar",IF(N3303="PV","solar PV","solar thermal"),IF(VLOOKUP(O3303,'Cross-Page Data'!$D$4:$F$48,3,FALSE)="wind",VLOOKUP(N3303,'Cross-Page Data'!$I$4:$J$19,2,FALSE),IF(VLOOKUP(O3303,'Cross-Page Data'!$D$4:$F$48,3,FALSE)="hydro",VLOOKUP(N3303,'Cross-Page Data'!$I$4:$J$19,2,FALSE),VLOOKUP(O3303,'Cross-Page Data'!$D$4:$F$48,3,FALSE)))))</f>
        <v>petroleum</v>
      </c>
      <c r="CU3303" s="34" t="b">
        <f>INDEX('Cross-Page Data'!$N$14:$N$20,MATCH('923'!M3303,'Cross-Page Data'!$M$14:$M$20,0))</f>
        <v>1</v>
      </c>
    </row>
    <row r="3304" spans="1:99" ht="26.25" x14ac:dyDescent="0.25">
      <c r="A3304" s="36">
        <v>6098</v>
      </c>
      <c r="B3304" s="37" t="s">
        <v>223</v>
      </c>
      <c r="C3304" s="36" t="s">
        <v>25948</v>
      </c>
      <c r="D3304" s="37" t="s">
        <v>1042</v>
      </c>
      <c r="E3304" s="37" t="s">
        <v>1043</v>
      </c>
      <c r="F3304" s="36">
        <v>14232</v>
      </c>
      <c r="G3304" s="37" t="s">
        <v>119</v>
      </c>
      <c r="H3304" s="37" t="s">
        <v>25953</v>
      </c>
      <c r="I3304" s="37" t="s">
        <v>25972</v>
      </c>
      <c r="J3304" s="37" t="s">
        <v>292</v>
      </c>
      <c r="K3304" s="36">
        <v>22</v>
      </c>
      <c r="L3304" s="36">
        <v>1</v>
      </c>
      <c r="M3304" s="37" t="s">
        <v>215</v>
      </c>
      <c r="N3304" s="37" t="s">
        <v>218</v>
      </c>
      <c r="O3304" s="37" t="s">
        <v>280</v>
      </c>
      <c r="P3304" s="37" t="s">
        <v>462</v>
      </c>
      <c r="Q3304" s="37" t="s">
        <v>15068</v>
      </c>
      <c r="R3304" s="37" t="s">
        <v>25979</v>
      </c>
      <c r="S3304" s="37" t="s">
        <v>25955</v>
      </c>
      <c r="T3304" s="38">
        <v>0</v>
      </c>
      <c r="U3304" s="38">
        <v>0</v>
      </c>
      <c r="V3304" s="38">
        <v>0</v>
      </c>
      <c r="W3304" s="38">
        <v>0</v>
      </c>
      <c r="X3304" s="38">
        <v>0</v>
      </c>
      <c r="Y3304" s="38">
        <v>0</v>
      </c>
      <c r="Z3304" s="38">
        <v>0</v>
      </c>
      <c r="AA3304" s="38">
        <v>0</v>
      </c>
      <c r="AB3304" s="38">
        <v>0</v>
      </c>
      <c r="AC3304" s="38">
        <v>0</v>
      </c>
      <c r="AD3304" s="38">
        <v>0</v>
      </c>
      <c r="AE3304" s="38">
        <v>0</v>
      </c>
      <c r="AF3304" s="38">
        <v>0</v>
      </c>
      <c r="AG3304" s="38">
        <v>0</v>
      </c>
      <c r="AH3304" s="38">
        <v>0</v>
      </c>
      <c r="AI3304" s="38">
        <v>0</v>
      </c>
      <c r="AJ3304" s="38">
        <v>0</v>
      </c>
      <c r="AK3304" s="38">
        <v>0</v>
      </c>
      <c r="AL3304" s="38">
        <v>0</v>
      </c>
      <c r="AM3304" s="38">
        <v>0</v>
      </c>
      <c r="AN3304" s="38">
        <v>0</v>
      </c>
      <c r="AO3304" s="38">
        <v>0</v>
      </c>
      <c r="AP3304" s="38">
        <v>0</v>
      </c>
      <c r="AQ3304" s="38">
        <v>0</v>
      </c>
      <c r="AR3304" s="39">
        <v>0</v>
      </c>
      <c r="AS3304" s="39">
        <v>0</v>
      </c>
      <c r="AT3304" s="39">
        <v>0</v>
      </c>
      <c r="AU3304" s="39">
        <v>0</v>
      </c>
      <c r="AV3304" s="39">
        <v>0</v>
      </c>
      <c r="AW3304" s="39">
        <v>0</v>
      </c>
      <c r="AX3304" s="39">
        <v>0</v>
      </c>
      <c r="AY3304" s="39">
        <v>0</v>
      </c>
      <c r="AZ3304" s="39">
        <v>0</v>
      </c>
      <c r="BA3304" s="39">
        <v>0</v>
      </c>
      <c r="BB3304" s="39">
        <v>0</v>
      </c>
      <c r="BC3304" s="39">
        <v>0</v>
      </c>
      <c r="BD3304" s="38">
        <v>0</v>
      </c>
      <c r="BE3304" s="38">
        <v>0</v>
      </c>
      <c r="BF3304" s="38">
        <v>0</v>
      </c>
      <c r="BG3304" s="38">
        <v>0</v>
      </c>
      <c r="BH3304" s="38">
        <v>0</v>
      </c>
      <c r="BI3304" s="38">
        <v>0</v>
      </c>
      <c r="BJ3304" s="38">
        <v>0</v>
      </c>
      <c r="BK3304" s="38">
        <v>0</v>
      </c>
      <c r="BL3304" s="38">
        <v>0</v>
      </c>
      <c r="BM3304" s="38">
        <v>0</v>
      </c>
      <c r="BN3304" s="38">
        <v>0</v>
      </c>
      <c r="BO3304" s="38">
        <v>0</v>
      </c>
      <c r="BP3304" s="38">
        <v>0</v>
      </c>
      <c r="BQ3304" s="38">
        <v>0</v>
      </c>
      <c r="BR3304" s="38">
        <v>0</v>
      </c>
      <c r="BS3304" s="38">
        <v>0</v>
      </c>
      <c r="BT3304" s="38">
        <v>0</v>
      </c>
      <c r="BU3304" s="38">
        <v>0</v>
      </c>
      <c r="BV3304" s="38">
        <v>0</v>
      </c>
      <c r="BW3304" s="38">
        <v>0</v>
      </c>
      <c r="BX3304" s="38">
        <v>0</v>
      </c>
      <c r="BY3304" s="38">
        <v>0</v>
      </c>
      <c r="BZ3304" s="38">
        <v>0</v>
      </c>
      <c r="CA3304" s="38">
        <v>0</v>
      </c>
      <c r="CB3304" s="38">
        <v>0</v>
      </c>
      <c r="CC3304" s="38">
        <v>0</v>
      </c>
      <c r="CD3304" s="38">
        <v>0</v>
      </c>
      <c r="CE3304" s="38">
        <v>0</v>
      </c>
      <c r="CF3304" s="38">
        <v>0</v>
      </c>
      <c r="CG3304" s="38">
        <v>0</v>
      </c>
      <c r="CH3304" s="38">
        <v>0</v>
      </c>
      <c r="CI3304" s="38">
        <v>0</v>
      </c>
      <c r="CJ3304" s="38">
        <v>0</v>
      </c>
      <c r="CK3304" s="38">
        <v>0</v>
      </c>
      <c r="CL3304" s="38">
        <v>0</v>
      </c>
      <c r="CM3304" s="38">
        <v>0</v>
      </c>
      <c r="CN3304" s="38">
        <v>0</v>
      </c>
      <c r="CO3304" s="38">
        <v>0</v>
      </c>
      <c r="CP3304" s="38">
        <v>0</v>
      </c>
      <c r="CQ3304" s="38">
        <v>0</v>
      </c>
      <c r="CR3304" s="38">
        <v>0</v>
      </c>
      <c r="CS3304" s="36">
        <v>2020</v>
      </c>
      <c r="CT3304" s="34" t="str">
        <f>IF(VLOOKUP(O3304,'Cross-Page Data'!$D$4:$F$48,3,FALSE)="natural gas",VLOOKUP(N3304,'Cross-Page Data'!$I$4:$J$19,2,FALSE),IF(VLOOKUP(O3304,'Cross-Page Data'!$D$4:$F$48,3,FALSE)="solar",IF(N3304="PV","solar PV","solar thermal"),IF(VLOOKUP(O3304,'Cross-Page Data'!$D$4:$F$48,3,FALSE)="wind",VLOOKUP(N3304,'Cross-Page Data'!$I$4:$J$19,2,FALSE),IF(VLOOKUP(O3304,'Cross-Page Data'!$D$4:$F$48,3,FALSE)="hydro",VLOOKUP(N3304,'Cross-Page Data'!$I$4:$J$19,2,FALSE),VLOOKUP(O3304,'Cross-Page Data'!$D$4:$F$48,3,FALSE)))))</f>
        <v>biomass</v>
      </c>
      <c r="CU3304" s="34" t="b">
        <f>INDEX('Cross-Page Data'!$N$14:$N$20,MATCH('923'!M3304,'Cross-Page Data'!$M$14:$M$20,0))</f>
        <v>1</v>
      </c>
    </row>
    <row r="3305" spans="1:99" ht="26.25" x14ac:dyDescent="0.25">
      <c r="A3305" s="36">
        <v>6098</v>
      </c>
      <c r="B3305" s="37" t="s">
        <v>223</v>
      </c>
      <c r="C3305" s="36" t="s">
        <v>25948</v>
      </c>
      <c r="D3305" s="37" t="s">
        <v>1042</v>
      </c>
      <c r="E3305" s="37" t="s">
        <v>1043</v>
      </c>
      <c r="F3305" s="36">
        <v>14232</v>
      </c>
      <c r="G3305" s="37" t="s">
        <v>119</v>
      </c>
      <c r="H3305" s="37" t="s">
        <v>25953</v>
      </c>
      <c r="I3305" s="37" t="s">
        <v>25972</v>
      </c>
      <c r="J3305" s="37" t="s">
        <v>292</v>
      </c>
      <c r="K3305" s="36">
        <v>22</v>
      </c>
      <c r="L3305" s="36">
        <v>1</v>
      </c>
      <c r="M3305" s="37" t="s">
        <v>215</v>
      </c>
      <c r="N3305" s="37" t="s">
        <v>218</v>
      </c>
      <c r="O3305" s="37" t="s">
        <v>209</v>
      </c>
      <c r="P3305" s="37" t="s">
        <v>209</v>
      </c>
      <c r="Q3305" s="37" t="s">
        <v>15068</v>
      </c>
      <c r="R3305" s="37" t="s">
        <v>25979</v>
      </c>
      <c r="S3305" s="37" t="s">
        <v>25958</v>
      </c>
      <c r="T3305" s="38">
        <v>27</v>
      </c>
      <c r="U3305" s="38">
        <v>109</v>
      </c>
      <c r="V3305" s="38">
        <v>61</v>
      </c>
      <c r="W3305" s="38">
        <v>207</v>
      </c>
      <c r="X3305" s="38">
        <v>485</v>
      </c>
      <c r="Y3305" s="38">
        <v>805</v>
      </c>
      <c r="Z3305" s="38">
        <v>155</v>
      </c>
      <c r="AA3305" s="38">
        <v>39</v>
      </c>
      <c r="AB3305" s="38">
        <v>81</v>
      </c>
      <c r="AC3305" s="38">
        <v>541</v>
      </c>
      <c r="AD3305" s="38">
        <v>452</v>
      </c>
      <c r="AE3305" s="38">
        <v>558</v>
      </c>
      <c r="AF3305" s="38">
        <v>26</v>
      </c>
      <c r="AG3305" s="38">
        <v>101</v>
      </c>
      <c r="AH3305" s="38">
        <v>57</v>
      </c>
      <c r="AI3305" s="38">
        <v>181</v>
      </c>
      <c r="AJ3305" s="38">
        <v>448</v>
      </c>
      <c r="AK3305" s="38">
        <v>762</v>
      </c>
      <c r="AL3305" s="38">
        <v>145</v>
      </c>
      <c r="AM3305" s="38">
        <v>35</v>
      </c>
      <c r="AN3305" s="38">
        <v>68</v>
      </c>
      <c r="AO3305" s="38">
        <v>499</v>
      </c>
      <c r="AP3305" s="38">
        <v>441</v>
      </c>
      <c r="AQ3305" s="38">
        <v>521</v>
      </c>
      <c r="AR3305" s="39">
        <v>6</v>
      </c>
      <c r="AS3305" s="39">
        <v>6</v>
      </c>
      <c r="AT3305" s="39">
        <v>6</v>
      </c>
      <c r="AU3305" s="39">
        <v>6</v>
      </c>
      <c r="AV3305" s="39">
        <v>6</v>
      </c>
      <c r="AW3305" s="39">
        <v>6</v>
      </c>
      <c r="AX3305" s="39">
        <v>6</v>
      </c>
      <c r="AY3305" s="39">
        <v>6</v>
      </c>
      <c r="AZ3305" s="39">
        <v>6</v>
      </c>
      <c r="BA3305" s="39">
        <v>6</v>
      </c>
      <c r="BB3305" s="39">
        <v>6</v>
      </c>
      <c r="BC3305" s="39">
        <v>6</v>
      </c>
      <c r="BD3305" s="38">
        <v>162</v>
      </c>
      <c r="BE3305" s="38">
        <v>654</v>
      </c>
      <c r="BF3305" s="38">
        <v>366</v>
      </c>
      <c r="BG3305" s="38">
        <v>1242</v>
      </c>
      <c r="BH3305" s="38">
        <v>2910</v>
      </c>
      <c r="BI3305" s="38">
        <v>4830</v>
      </c>
      <c r="BJ3305" s="38">
        <v>930</v>
      </c>
      <c r="BK3305" s="38">
        <v>234</v>
      </c>
      <c r="BL3305" s="38">
        <v>486</v>
      </c>
      <c r="BM3305" s="38">
        <v>3246</v>
      </c>
      <c r="BN3305" s="38">
        <v>2712</v>
      </c>
      <c r="BO3305" s="38">
        <v>3348</v>
      </c>
      <c r="BP3305" s="38">
        <v>153</v>
      </c>
      <c r="BQ3305" s="38">
        <v>605</v>
      </c>
      <c r="BR3305" s="38">
        <v>341</v>
      </c>
      <c r="BS3305" s="38">
        <v>1087</v>
      </c>
      <c r="BT3305" s="38">
        <v>2687</v>
      </c>
      <c r="BU3305" s="38">
        <v>4571</v>
      </c>
      <c r="BV3305" s="38">
        <v>870</v>
      </c>
      <c r="BW3305" s="38">
        <v>208</v>
      </c>
      <c r="BX3305" s="38">
        <v>408</v>
      </c>
      <c r="BY3305" s="38">
        <v>2993</v>
      </c>
      <c r="BZ3305" s="38">
        <v>2647</v>
      </c>
      <c r="CA3305" s="38">
        <v>3125</v>
      </c>
      <c r="CB3305" s="38">
        <v>14.888999999999999</v>
      </c>
      <c r="CC3305" s="38">
        <v>58.448999999999998</v>
      </c>
      <c r="CD3305" s="38">
        <v>33.107999999999997</v>
      </c>
      <c r="CE3305" s="38">
        <v>105.029</v>
      </c>
      <c r="CF3305" s="38">
        <v>261.21100000000001</v>
      </c>
      <c r="CG3305" s="38">
        <v>441.41300000000001</v>
      </c>
      <c r="CH3305" s="38">
        <v>83.754999999999995</v>
      </c>
      <c r="CI3305" s="38">
        <v>20.053999999999998</v>
      </c>
      <c r="CJ3305" s="38">
        <v>39.411999999999999</v>
      </c>
      <c r="CK3305" s="38">
        <v>293.03399999999999</v>
      </c>
      <c r="CL3305" s="38">
        <v>258.14800000000002</v>
      </c>
      <c r="CM3305" s="38">
        <v>304.40100000000001</v>
      </c>
      <c r="CN3305" s="38">
        <v>3520</v>
      </c>
      <c r="CO3305" s="38">
        <v>3284</v>
      </c>
      <c r="CP3305" s="38">
        <v>21120</v>
      </c>
      <c r="CQ3305" s="38">
        <v>19695</v>
      </c>
      <c r="CR3305" s="38">
        <v>1912.903</v>
      </c>
      <c r="CS3305" s="36">
        <v>2020</v>
      </c>
      <c r="CT3305" s="34" t="str">
        <f>IF(VLOOKUP(O3305,'Cross-Page Data'!$D$4:$F$48,3,FALSE)="natural gas",VLOOKUP(N3305,'Cross-Page Data'!$I$4:$J$19,2,FALSE),IF(VLOOKUP(O3305,'Cross-Page Data'!$D$4:$F$48,3,FALSE)="solar",IF(N3305="PV","solar PV","solar thermal"),IF(VLOOKUP(O3305,'Cross-Page Data'!$D$4:$F$48,3,FALSE)="wind",VLOOKUP(N3305,'Cross-Page Data'!$I$4:$J$19,2,FALSE),IF(VLOOKUP(O3305,'Cross-Page Data'!$D$4:$F$48,3,FALSE)="hydro",VLOOKUP(N3305,'Cross-Page Data'!$I$4:$J$19,2,FALSE),VLOOKUP(O3305,'Cross-Page Data'!$D$4:$F$48,3,FALSE)))))</f>
        <v>petroleum</v>
      </c>
      <c r="CU3305" s="34" t="b">
        <f>INDEX('Cross-Page Data'!$N$14:$N$20,MATCH('923'!M3305,'Cross-Page Data'!$M$14:$M$20,0))</f>
        <v>1</v>
      </c>
    </row>
    <row r="3306" spans="1:99" ht="26.25" x14ac:dyDescent="0.25">
      <c r="A3306" s="36">
        <v>6098</v>
      </c>
      <c r="B3306" s="37" t="s">
        <v>223</v>
      </c>
      <c r="C3306" s="36" t="s">
        <v>25948</v>
      </c>
      <c r="D3306" s="37" t="s">
        <v>1042</v>
      </c>
      <c r="E3306" s="37" t="s">
        <v>1043</v>
      </c>
      <c r="F3306" s="36">
        <v>14232</v>
      </c>
      <c r="G3306" s="37" t="s">
        <v>119</v>
      </c>
      <c r="H3306" s="37" t="s">
        <v>25953</v>
      </c>
      <c r="I3306" s="37" t="s">
        <v>25972</v>
      </c>
      <c r="J3306" s="37" t="s">
        <v>292</v>
      </c>
      <c r="K3306" s="36">
        <v>22</v>
      </c>
      <c r="L3306" s="36">
        <v>1</v>
      </c>
      <c r="M3306" s="37" t="s">
        <v>215</v>
      </c>
      <c r="N3306" s="37" t="s">
        <v>218</v>
      </c>
      <c r="O3306" s="37" t="s">
        <v>228</v>
      </c>
      <c r="P3306" s="37" t="s">
        <v>398</v>
      </c>
      <c r="Q3306" s="37" t="s">
        <v>15068</v>
      </c>
      <c r="R3306" s="37" t="s">
        <v>25979</v>
      </c>
      <c r="S3306" s="37" t="s">
        <v>25955</v>
      </c>
      <c r="T3306" s="38">
        <v>125658</v>
      </c>
      <c r="U3306" s="38">
        <v>103748</v>
      </c>
      <c r="V3306" s="38">
        <v>116776</v>
      </c>
      <c r="W3306" s="38">
        <v>106210</v>
      </c>
      <c r="X3306" s="38">
        <v>6864</v>
      </c>
      <c r="Y3306" s="38">
        <v>51444</v>
      </c>
      <c r="Z3306" s="38">
        <v>116138</v>
      </c>
      <c r="AA3306" s="38">
        <v>121192</v>
      </c>
      <c r="AB3306" s="38">
        <v>72372</v>
      </c>
      <c r="AC3306" s="38">
        <v>71750</v>
      </c>
      <c r="AD3306" s="38">
        <v>119955</v>
      </c>
      <c r="AE3306" s="38">
        <v>117592</v>
      </c>
      <c r="AF3306" s="38">
        <v>118884</v>
      </c>
      <c r="AG3306" s="38">
        <v>95976</v>
      </c>
      <c r="AH3306" s="38">
        <v>108896</v>
      </c>
      <c r="AI3306" s="38">
        <v>92922</v>
      </c>
      <c r="AJ3306" s="38">
        <v>6339</v>
      </c>
      <c r="AK3306" s="38">
        <v>48690</v>
      </c>
      <c r="AL3306" s="38">
        <v>108613</v>
      </c>
      <c r="AM3306" s="38">
        <v>107806</v>
      </c>
      <c r="AN3306" s="38">
        <v>60787</v>
      </c>
      <c r="AO3306" s="38">
        <v>66162</v>
      </c>
      <c r="AP3306" s="38">
        <v>117061</v>
      </c>
      <c r="AQ3306" s="38">
        <v>109764</v>
      </c>
      <c r="AR3306" s="39">
        <v>16.527999999999999</v>
      </c>
      <c r="AS3306" s="39">
        <v>16.494</v>
      </c>
      <c r="AT3306" s="39">
        <v>16.414000000000001</v>
      </c>
      <c r="AU3306" s="39">
        <v>16.242000000000001</v>
      </c>
      <c r="AV3306" s="39">
        <v>16.04</v>
      </c>
      <c r="AW3306" s="39">
        <v>16.303999999999998</v>
      </c>
      <c r="AX3306" s="39">
        <v>16.173999999999999</v>
      </c>
      <c r="AY3306" s="39">
        <v>16.443999999999999</v>
      </c>
      <c r="AZ3306" s="39">
        <v>16.347999999999999</v>
      </c>
      <c r="BA3306" s="39">
        <v>16.181999999999999</v>
      </c>
      <c r="BB3306" s="39">
        <v>15.872</v>
      </c>
      <c r="BC3306" s="39">
        <v>16.521999999999998</v>
      </c>
      <c r="BD3306" s="38">
        <v>2076875</v>
      </c>
      <c r="BE3306" s="38">
        <v>1711220</v>
      </c>
      <c r="BF3306" s="38">
        <v>1916761</v>
      </c>
      <c r="BG3306" s="38">
        <v>1725063</v>
      </c>
      <c r="BH3306" s="38">
        <v>110099</v>
      </c>
      <c r="BI3306" s="38">
        <v>838743</v>
      </c>
      <c r="BJ3306" s="38">
        <v>1878416</v>
      </c>
      <c r="BK3306" s="38">
        <v>1992881</v>
      </c>
      <c r="BL3306" s="38">
        <v>1183137</v>
      </c>
      <c r="BM3306" s="38">
        <v>1161059</v>
      </c>
      <c r="BN3306" s="38">
        <v>1903926</v>
      </c>
      <c r="BO3306" s="38">
        <v>1942855</v>
      </c>
      <c r="BP3306" s="38">
        <v>1964915</v>
      </c>
      <c r="BQ3306" s="38">
        <v>1583021</v>
      </c>
      <c r="BR3306" s="38">
        <v>1787420</v>
      </c>
      <c r="BS3306" s="38">
        <v>1509240</v>
      </c>
      <c r="BT3306" s="38">
        <v>101671</v>
      </c>
      <c r="BU3306" s="38">
        <v>793837</v>
      </c>
      <c r="BV3306" s="38">
        <v>1756710</v>
      </c>
      <c r="BW3306" s="38">
        <v>1772755</v>
      </c>
      <c r="BX3306" s="38">
        <v>993741</v>
      </c>
      <c r="BY3306" s="38">
        <v>1070636</v>
      </c>
      <c r="BZ3306" s="38">
        <v>1857995</v>
      </c>
      <c r="CA3306" s="38">
        <v>1813521</v>
      </c>
      <c r="CB3306" s="38">
        <v>190886.11</v>
      </c>
      <c r="CC3306" s="38">
        <v>152935.54999999999</v>
      </c>
      <c r="CD3306" s="38">
        <v>173390.89</v>
      </c>
      <c r="CE3306" s="38">
        <v>145878.97</v>
      </c>
      <c r="CF3306" s="38">
        <v>9882.7890000000007</v>
      </c>
      <c r="CG3306" s="38">
        <v>76652.587</v>
      </c>
      <c r="CH3306" s="38">
        <v>169168.25</v>
      </c>
      <c r="CI3306" s="38">
        <v>170791.95</v>
      </c>
      <c r="CJ3306" s="38">
        <v>95945.588000000003</v>
      </c>
      <c r="CK3306" s="38">
        <v>104814.97</v>
      </c>
      <c r="CL3306" s="38">
        <v>181229.85</v>
      </c>
      <c r="CM3306" s="38">
        <v>176644.6</v>
      </c>
      <c r="CN3306" s="38">
        <v>1129699</v>
      </c>
      <c r="CO3306" s="38">
        <v>1041900</v>
      </c>
      <c r="CP3306" s="38">
        <v>18441035</v>
      </c>
      <c r="CQ3306" s="38">
        <v>17005462</v>
      </c>
      <c r="CR3306" s="38">
        <v>1648222.1</v>
      </c>
      <c r="CS3306" s="36">
        <v>2020</v>
      </c>
      <c r="CT3306" s="34" t="str">
        <f>IF(VLOOKUP(O3306,'Cross-Page Data'!$D$4:$F$48,3,FALSE)="natural gas",VLOOKUP(N3306,'Cross-Page Data'!$I$4:$J$19,2,FALSE),IF(VLOOKUP(O3306,'Cross-Page Data'!$D$4:$F$48,3,FALSE)="solar",IF(N3306="PV","solar PV","solar thermal"),IF(VLOOKUP(O3306,'Cross-Page Data'!$D$4:$F$48,3,FALSE)="wind",VLOOKUP(N3306,'Cross-Page Data'!$I$4:$J$19,2,FALSE),IF(VLOOKUP(O3306,'Cross-Page Data'!$D$4:$F$48,3,FALSE)="hydro",VLOOKUP(N3306,'Cross-Page Data'!$I$4:$J$19,2,FALSE),VLOOKUP(O3306,'Cross-Page Data'!$D$4:$F$48,3,FALSE)))))</f>
        <v>hard coal</v>
      </c>
      <c r="CU3306" s="34" t="b">
        <f>INDEX('Cross-Page Data'!$N$14:$N$20,MATCH('923'!M3306,'Cross-Page Data'!$M$14:$M$20,0))</f>
        <v>1</v>
      </c>
    </row>
    <row r="3307" spans="1:99" ht="39" x14ac:dyDescent="0.25">
      <c r="A3307" s="36">
        <v>6099</v>
      </c>
      <c r="B3307" s="37" t="s">
        <v>207</v>
      </c>
      <c r="C3307" s="36">
        <v>2</v>
      </c>
      <c r="D3307" s="37" t="s">
        <v>1044</v>
      </c>
      <c r="E3307" s="37" t="s">
        <v>457</v>
      </c>
      <c r="F3307" s="36">
        <v>14328</v>
      </c>
      <c r="G3307" s="37" t="s">
        <v>24</v>
      </c>
      <c r="H3307" s="37" t="s">
        <v>25951</v>
      </c>
      <c r="I3307" s="37" t="s">
        <v>16691</v>
      </c>
      <c r="J3307" s="37" t="s">
        <v>292</v>
      </c>
      <c r="K3307" s="36">
        <v>22</v>
      </c>
      <c r="L3307" s="36">
        <v>1</v>
      </c>
      <c r="M3307" s="37" t="s">
        <v>215</v>
      </c>
      <c r="N3307" s="37" t="s">
        <v>218</v>
      </c>
      <c r="O3307" s="37" t="s">
        <v>226</v>
      </c>
      <c r="P3307" s="37" t="s">
        <v>226</v>
      </c>
      <c r="Q3307" s="37" t="s">
        <v>25963</v>
      </c>
      <c r="R3307" s="37" t="s">
        <v>25979</v>
      </c>
      <c r="S3307" s="37" t="s">
        <v>292</v>
      </c>
      <c r="T3307" s="38">
        <v>0</v>
      </c>
      <c r="U3307" s="38">
        <v>0</v>
      </c>
      <c r="V3307" s="38">
        <v>0</v>
      </c>
      <c r="W3307" s="38">
        <v>0</v>
      </c>
      <c r="X3307" s="38">
        <v>0</v>
      </c>
      <c r="Y3307" s="38">
        <v>0</v>
      </c>
      <c r="Z3307" s="38">
        <v>0</v>
      </c>
      <c r="AA3307" s="38">
        <v>0</v>
      </c>
      <c r="AB3307" s="38">
        <v>0</v>
      </c>
      <c r="AC3307" s="38">
        <v>0</v>
      </c>
      <c r="AD3307" s="38">
        <v>0</v>
      </c>
      <c r="AE3307" s="38">
        <v>0</v>
      </c>
      <c r="AF3307" s="38">
        <v>0</v>
      </c>
      <c r="AG3307" s="38">
        <v>0</v>
      </c>
      <c r="AH3307" s="38">
        <v>0</v>
      </c>
      <c r="AI3307" s="38">
        <v>0</v>
      </c>
      <c r="AJ3307" s="38">
        <v>0</v>
      </c>
      <c r="AK3307" s="38">
        <v>0</v>
      </c>
      <c r="AL3307" s="38">
        <v>0</v>
      </c>
      <c r="AM3307" s="38">
        <v>0</v>
      </c>
      <c r="AN3307" s="38">
        <v>0</v>
      </c>
      <c r="AO3307" s="38">
        <v>0</v>
      </c>
      <c r="AP3307" s="38">
        <v>0</v>
      </c>
      <c r="AQ3307" s="38">
        <v>0</v>
      </c>
      <c r="AR3307" s="39">
        <v>0</v>
      </c>
      <c r="AS3307" s="39">
        <v>0</v>
      </c>
      <c r="AT3307" s="39">
        <v>0</v>
      </c>
      <c r="AU3307" s="39">
        <v>0</v>
      </c>
      <c r="AV3307" s="39">
        <v>0</v>
      </c>
      <c r="AW3307" s="39">
        <v>0</v>
      </c>
      <c r="AX3307" s="39">
        <v>0</v>
      </c>
      <c r="AY3307" s="39">
        <v>0</v>
      </c>
      <c r="AZ3307" s="39">
        <v>0</v>
      </c>
      <c r="BA3307" s="39">
        <v>0</v>
      </c>
      <c r="BB3307" s="39">
        <v>0</v>
      </c>
      <c r="BC3307" s="39">
        <v>0</v>
      </c>
      <c r="BD3307" s="38">
        <v>8778236</v>
      </c>
      <c r="BE3307" s="38">
        <v>7260425</v>
      </c>
      <c r="BF3307" s="38">
        <v>8700769</v>
      </c>
      <c r="BG3307" s="38">
        <v>8499130</v>
      </c>
      <c r="BH3307" s="38">
        <v>8786603</v>
      </c>
      <c r="BI3307" s="38">
        <v>8443965</v>
      </c>
      <c r="BJ3307" s="38">
        <v>4671076</v>
      </c>
      <c r="BK3307" s="38">
        <v>7916265</v>
      </c>
      <c r="BL3307" s="38">
        <v>8462966</v>
      </c>
      <c r="BM3307" s="38">
        <v>3931845</v>
      </c>
      <c r="BN3307" s="38">
        <v>916530</v>
      </c>
      <c r="BO3307" s="38">
        <v>390523</v>
      </c>
      <c r="BP3307" s="38">
        <v>8778236</v>
      </c>
      <c r="BQ3307" s="38">
        <v>7260425</v>
      </c>
      <c r="BR3307" s="38">
        <v>8700769</v>
      </c>
      <c r="BS3307" s="38">
        <v>8499130</v>
      </c>
      <c r="BT3307" s="38">
        <v>8786603</v>
      </c>
      <c r="BU3307" s="38">
        <v>8443965</v>
      </c>
      <c r="BV3307" s="38">
        <v>4671076</v>
      </c>
      <c r="BW3307" s="38">
        <v>7916265</v>
      </c>
      <c r="BX3307" s="38">
        <v>8462966</v>
      </c>
      <c r="BY3307" s="38">
        <v>3931845</v>
      </c>
      <c r="BZ3307" s="38">
        <v>916530</v>
      </c>
      <c r="CA3307" s="38">
        <v>390523</v>
      </c>
      <c r="CB3307" s="38">
        <v>840346</v>
      </c>
      <c r="CC3307" s="38">
        <v>695045</v>
      </c>
      <c r="CD3307" s="38">
        <v>832930</v>
      </c>
      <c r="CE3307" s="38">
        <v>813627</v>
      </c>
      <c r="CF3307" s="38">
        <v>841147</v>
      </c>
      <c r="CG3307" s="38">
        <v>808346</v>
      </c>
      <c r="CH3307" s="38">
        <v>447165</v>
      </c>
      <c r="CI3307" s="38">
        <v>757829</v>
      </c>
      <c r="CJ3307" s="38">
        <v>810165</v>
      </c>
      <c r="CK3307" s="38">
        <v>376398</v>
      </c>
      <c r="CL3307" s="38">
        <v>87740</v>
      </c>
      <c r="CM3307" s="38">
        <v>37385</v>
      </c>
      <c r="CN3307" s="38">
        <v>0</v>
      </c>
      <c r="CO3307" s="38">
        <v>0</v>
      </c>
      <c r="CP3307" s="38">
        <v>76758333</v>
      </c>
      <c r="CQ3307" s="38">
        <v>76758333</v>
      </c>
      <c r="CR3307" s="38">
        <v>7348123</v>
      </c>
      <c r="CS3307" s="36">
        <v>2020</v>
      </c>
      <c r="CT3307" s="34" t="str">
        <f>IF(VLOOKUP(O3307,'Cross-Page Data'!$D$4:$F$48,3,FALSE)="natural gas",VLOOKUP(N3307,'Cross-Page Data'!$I$4:$J$19,2,FALSE),IF(VLOOKUP(O3307,'Cross-Page Data'!$D$4:$F$48,3,FALSE)="solar",IF(N3307="PV","solar PV","solar thermal"),IF(VLOOKUP(O3307,'Cross-Page Data'!$D$4:$F$48,3,FALSE)="wind",VLOOKUP(N3307,'Cross-Page Data'!$I$4:$J$19,2,FALSE),IF(VLOOKUP(O3307,'Cross-Page Data'!$D$4:$F$48,3,FALSE)="hydro",VLOOKUP(N3307,'Cross-Page Data'!$I$4:$J$19,2,FALSE),VLOOKUP(O3307,'Cross-Page Data'!$D$4:$F$48,3,FALSE)))))</f>
        <v>nuclear</v>
      </c>
      <c r="CU3307" s="34" t="b">
        <f>INDEX('Cross-Page Data'!$N$14:$N$20,MATCH('923'!M3307,'Cross-Page Data'!$M$14:$M$20,0))</f>
        <v>1</v>
      </c>
    </row>
    <row r="3308" spans="1:99" ht="39" x14ac:dyDescent="0.25">
      <c r="A3308" s="36">
        <v>6099</v>
      </c>
      <c r="B3308" s="37" t="s">
        <v>207</v>
      </c>
      <c r="C3308" s="36">
        <v>1</v>
      </c>
      <c r="D3308" s="37" t="s">
        <v>1044</v>
      </c>
      <c r="E3308" s="37" t="s">
        <v>457</v>
      </c>
      <c r="F3308" s="36">
        <v>14328</v>
      </c>
      <c r="G3308" s="37" t="s">
        <v>24</v>
      </c>
      <c r="H3308" s="37" t="s">
        <v>25951</v>
      </c>
      <c r="I3308" s="37" t="s">
        <v>16691</v>
      </c>
      <c r="J3308" s="37" t="s">
        <v>292</v>
      </c>
      <c r="K3308" s="36">
        <v>22</v>
      </c>
      <c r="L3308" s="36">
        <v>1</v>
      </c>
      <c r="M3308" s="37" t="s">
        <v>215</v>
      </c>
      <c r="N3308" s="37" t="s">
        <v>218</v>
      </c>
      <c r="O3308" s="37" t="s">
        <v>226</v>
      </c>
      <c r="P3308" s="37" t="s">
        <v>226</v>
      </c>
      <c r="Q3308" s="37" t="s">
        <v>25963</v>
      </c>
      <c r="R3308" s="37" t="s">
        <v>25979</v>
      </c>
      <c r="S3308" s="37" t="s">
        <v>292</v>
      </c>
      <c r="T3308" s="38">
        <v>0</v>
      </c>
      <c r="U3308" s="38">
        <v>0</v>
      </c>
      <c r="V3308" s="38">
        <v>0</v>
      </c>
      <c r="W3308" s="38">
        <v>0</v>
      </c>
      <c r="X3308" s="38">
        <v>0</v>
      </c>
      <c r="Y3308" s="38">
        <v>0</v>
      </c>
      <c r="Z3308" s="38">
        <v>0</v>
      </c>
      <c r="AA3308" s="38">
        <v>0</v>
      </c>
      <c r="AB3308" s="38">
        <v>0</v>
      </c>
      <c r="AC3308" s="38">
        <v>0</v>
      </c>
      <c r="AD3308" s="38">
        <v>0</v>
      </c>
      <c r="AE3308" s="38">
        <v>0</v>
      </c>
      <c r="AF3308" s="38">
        <v>0</v>
      </c>
      <c r="AG3308" s="38">
        <v>0</v>
      </c>
      <c r="AH3308" s="38">
        <v>0</v>
      </c>
      <c r="AI3308" s="38">
        <v>0</v>
      </c>
      <c r="AJ3308" s="38">
        <v>0</v>
      </c>
      <c r="AK3308" s="38">
        <v>0</v>
      </c>
      <c r="AL3308" s="38">
        <v>0</v>
      </c>
      <c r="AM3308" s="38">
        <v>0</v>
      </c>
      <c r="AN3308" s="38">
        <v>0</v>
      </c>
      <c r="AO3308" s="38">
        <v>0</v>
      </c>
      <c r="AP3308" s="38">
        <v>0</v>
      </c>
      <c r="AQ3308" s="38">
        <v>0</v>
      </c>
      <c r="AR3308" s="39">
        <v>0</v>
      </c>
      <c r="AS3308" s="39">
        <v>0</v>
      </c>
      <c r="AT3308" s="39">
        <v>0</v>
      </c>
      <c r="AU3308" s="39">
        <v>0</v>
      </c>
      <c r="AV3308" s="39">
        <v>0</v>
      </c>
      <c r="AW3308" s="39">
        <v>0</v>
      </c>
      <c r="AX3308" s="39">
        <v>0</v>
      </c>
      <c r="AY3308" s="39">
        <v>0</v>
      </c>
      <c r="AZ3308" s="39">
        <v>0</v>
      </c>
      <c r="BA3308" s="39">
        <v>0</v>
      </c>
      <c r="BB3308" s="39">
        <v>0</v>
      </c>
      <c r="BC3308" s="39">
        <v>0</v>
      </c>
      <c r="BD3308" s="38">
        <v>8870714</v>
      </c>
      <c r="BE3308" s="38">
        <v>8262915</v>
      </c>
      <c r="BF3308" s="38">
        <v>8754733</v>
      </c>
      <c r="BG3308" s="38">
        <v>8534552</v>
      </c>
      <c r="BH3308" s="38">
        <v>7902435</v>
      </c>
      <c r="BI3308" s="38">
        <v>8562798</v>
      </c>
      <c r="BJ3308" s="38">
        <v>8686144</v>
      </c>
      <c r="BK3308" s="38">
        <v>8774329</v>
      </c>
      <c r="BL3308" s="38">
        <v>8250505</v>
      </c>
      <c r="BM3308" s="38">
        <v>649729</v>
      </c>
      <c r="BN3308" s="38">
        <v>7273253</v>
      </c>
      <c r="BO3308" s="38">
        <v>8557565</v>
      </c>
      <c r="BP3308" s="38">
        <v>8870714</v>
      </c>
      <c r="BQ3308" s="38">
        <v>8262915</v>
      </c>
      <c r="BR3308" s="38">
        <v>8754733</v>
      </c>
      <c r="BS3308" s="38">
        <v>8534552</v>
      </c>
      <c r="BT3308" s="38">
        <v>7902435</v>
      </c>
      <c r="BU3308" s="38">
        <v>8562798</v>
      </c>
      <c r="BV3308" s="38">
        <v>8686144</v>
      </c>
      <c r="BW3308" s="38">
        <v>8774329</v>
      </c>
      <c r="BX3308" s="38">
        <v>8250505</v>
      </c>
      <c r="BY3308" s="38">
        <v>649729</v>
      </c>
      <c r="BZ3308" s="38">
        <v>7273253</v>
      </c>
      <c r="CA3308" s="38">
        <v>8557565</v>
      </c>
      <c r="CB3308" s="38">
        <v>849199</v>
      </c>
      <c r="CC3308" s="38">
        <v>791014</v>
      </c>
      <c r="CD3308" s="38">
        <v>838096</v>
      </c>
      <c r="CE3308" s="38">
        <v>817018</v>
      </c>
      <c r="CF3308" s="38">
        <v>756505</v>
      </c>
      <c r="CG3308" s="38">
        <v>819722</v>
      </c>
      <c r="CH3308" s="38">
        <v>831530</v>
      </c>
      <c r="CI3308" s="38">
        <v>839972</v>
      </c>
      <c r="CJ3308" s="38">
        <v>789826</v>
      </c>
      <c r="CK3308" s="38">
        <v>62199</v>
      </c>
      <c r="CL3308" s="38">
        <v>696273</v>
      </c>
      <c r="CM3308" s="38">
        <v>819221</v>
      </c>
      <c r="CN3308" s="38">
        <v>0</v>
      </c>
      <c r="CO3308" s="38">
        <v>0</v>
      </c>
      <c r="CP3308" s="38">
        <v>93079672</v>
      </c>
      <c r="CQ3308" s="38">
        <v>93079672</v>
      </c>
      <c r="CR3308" s="38">
        <v>8910575</v>
      </c>
      <c r="CS3308" s="36">
        <v>2020</v>
      </c>
      <c r="CT3308" s="34" t="str">
        <f>IF(VLOOKUP(O3308,'Cross-Page Data'!$D$4:$F$48,3,FALSE)="natural gas",VLOOKUP(N3308,'Cross-Page Data'!$I$4:$J$19,2,FALSE),IF(VLOOKUP(O3308,'Cross-Page Data'!$D$4:$F$48,3,FALSE)="solar",IF(N3308="PV","solar PV","solar thermal"),IF(VLOOKUP(O3308,'Cross-Page Data'!$D$4:$F$48,3,FALSE)="wind",VLOOKUP(N3308,'Cross-Page Data'!$I$4:$J$19,2,FALSE),IF(VLOOKUP(O3308,'Cross-Page Data'!$D$4:$F$48,3,FALSE)="hydro",VLOOKUP(N3308,'Cross-Page Data'!$I$4:$J$19,2,FALSE),VLOOKUP(O3308,'Cross-Page Data'!$D$4:$F$48,3,FALSE)))))</f>
        <v>nuclear</v>
      </c>
      <c r="CU3308" s="34" t="b">
        <f>INDEX('Cross-Page Data'!$N$14:$N$20,MATCH('923'!M3308,'Cross-Page Data'!$M$14:$M$20,0))</f>
        <v>1</v>
      </c>
    </row>
    <row r="3309" spans="1:99" ht="39" x14ac:dyDescent="0.25">
      <c r="A3309" s="36">
        <v>6100</v>
      </c>
      <c r="B3309" s="37" t="s">
        <v>207</v>
      </c>
      <c r="C3309" s="36" t="s">
        <v>25948</v>
      </c>
      <c r="D3309" s="37" t="s">
        <v>1045</v>
      </c>
      <c r="E3309" s="37" t="s">
        <v>457</v>
      </c>
      <c r="F3309" s="36">
        <v>14328</v>
      </c>
      <c r="G3309" s="37" t="s">
        <v>24</v>
      </c>
      <c r="H3309" s="37" t="s">
        <v>25951</v>
      </c>
      <c r="I3309" s="37" t="s">
        <v>16691</v>
      </c>
      <c r="J3309" s="37" t="s">
        <v>292</v>
      </c>
      <c r="K3309" s="36">
        <v>22</v>
      </c>
      <c r="L3309" s="36">
        <v>1</v>
      </c>
      <c r="M3309" s="37" t="s">
        <v>215</v>
      </c>
      <c r="N3309" s="37" t="s">
        <v>233</v>
      </c>
      <c r="O3309" s="37" t="s">
        <v>216</v>
      </c>
      <c r="P3309" s="37" t="s">
        <v>419</v>
      </c>
      <c r="Q3309" s="37" t="s">
        <v>25963</v>
      </c>
      <c r="R3309" s="37" t="s">
        <v>25979</v>
      </c>
      <c r="S3309" s="37" t="s">
        <v>25961</v>
      </c>
      <c r="T3309" s="38">
        <v>50370</v>
      </c>
      <c r="U3309" s="38">
        <v>99733</v>
      </c>
      <c r="V3309" s="38">
        <v>99160</v>
      </c>
      <c r="W3309" s="38">
        <v>94862</v>
      </c>
      <c r="X3309" s="38">
        <v>134278</v>
      </c>
      <c r="Y3309" s="38">
        <v>118163</v>
      </c>
      <c r="Z3309" s="38">
        <v>77610</v>
      </c>
      <c r="AA3309" s="38">
        <v>111429</v>
      </c>
      <c r="AB3309" s="38">
        <v>94336</v>
      </c>
      <c r="AC3309" s="38">
        <v>83752</v>
      </c>
      <c r="AD3309" s="38">
        <v>14890</v>
      </c>
      <c r="AE3309" s="38">
        <v>72</v>
      </c>
      <c r="AF3309" s="38">
        <v>50370</v>
      </c>
      <c r="AG3309" s="38">
        <v>99733</v>
      </c>
      <c r="AH3309" s="38">
        <v>99160</v>
      </c>
      <c r="AI3309" s="38">
        <v>94862</v>
      </c>
      <c r="AJ3309" s="38">
        <v>134278</v>
      </c>
      <c r="AK3309" s="38">
        <v>118163</v>
      </c>
      <c r="AL3309" s="38">
        <v>77610</v>
      </c>
      <c r="AM3309" s="38">
        <v>111429</v>
      </c>
      <c r="AN3309" s="38">
        <v>94336</v>
      </c>
      <c r="AO3309" s="38">
        <v>83752</v>
      </c>
      <c r="AP3309" s="38">
        <v>14890</v>
      </c>
      <c r="AQ3309" s="38">
        <v>72</v>
      </c>
      <c r="AR3309" s="39">
        <v>0</v>
      </c>
      <c r="AS3309" s="39">
        <v>0</v>
      </c>
      <c r="AT3309" s="39">
        <v>0</v>
      </c>
      <c r="AU3309" s="39">
        <v>0</v>
      </c>
      <c r="AV3309" s="39">
        <v>0</v>
      </c>
      <c r="AW3309" s="39">
        <v>0</v>
      </c>
      <c r="AX3309" s="39">
        <v>0</v>
      </c>
      <c r="AY3309" s="39">
        <v>0</v>
      </c>
      <c r="AZ3309" s="39">
        <v>0</v>
      </c>
      <c r="BA3309" s="39">
        <v>0</v>
      </c>
      <c r="BB3309" s="39">
        <v>0</v>
      </c>
      <c r="BC3309" s="39">
        <v>0</v>
      </c>
      <c r="BD3309" s="38">
        <v>0</v>
      </c>
      <c r="BE3309" s="38">
        <v>0</v>
      </c>
      <c r="BF3309" s="38">
        <v>0</v>
      </c>
      <c r="BG3309" s="38">
        <v>0</v>
      </c>
      <c r="BH3309" s="38">
        <v>0</v>
      </c>
      <c r="BI3309" s="38">
        <v>0</v>
      </c>
      <c r="BJ3309" s="38">
        <v>0</v>
      </c>
      <c r="BK3309" s="38">
        <v>0</v>
      </c>
      <c r="BL3309" s="38">
        <v>0</v>
      </c>
      <c r="BM3309" s="38">
        <v>0</v>
      </c>
      <c r="BN3309" s="38">
        <v>0</v>
      </c>
      <c r="BO3309" s="38">
        <v>0</v>
      </c>
      <c r="BP3309" s="38">
        <v>0</v>
      </c>
      <c r="BQ3309" s="38">
        <v>0</v>
      </c>
      <c r="BR3309" s="38">
        <v>0</v>
      </c>
      <c r="BS3309" s="38">
        <v>0</v>
      </c>
      <c r="BT3309" s="38">
        <v>0</v>
      </c>
      <c r="BU3309" s="38">
        <v>0</v>
      </c>
      <c r="BV3309" s="38">
        <v>0</v>
      </c>
      <c r="BW3309" s="38">
        <v>0</v>
      </c>
      <c r="BX3309" s="38">
        <v>0</v>
      </c>
      <c r="BY3309" s="38">
        <v>0</v>
      </c>
      <c r="BZ3309" s="38">
        <v>0</v>
      </c>
      <c r="CA3309" s="38">
        <v>0</v>
      </c>
      <c r="CB3309" s="38">
        <v>9043</v>
      </c>
      <c r="CC3309" s="38">
        <v>-43611</v>
      </c>
      <c r="CD3309" s="38">
        <v>-45816</v>
      </c>
      <c r="CE3309" s="38">
        <v>-49741</v>
      </c>
      <c r="CF3309" s="38">
        <v>-102468</v>
      </c>
      <c r="CG3309" s="38">
        <v>-54855</v>
      </c>
      <c r="CH3309" s="38">
        <v>8129</v>
      </c>
      <c r="CI3309" s="38">
        <v>-35061</v>
      </c>
      <c r="CJ3309" s="38">
        <v>-9242</v>
      </c>
      <c r="CK3309" s="38">
        <v>-31917</v>
      </c>
      <c r="CL3309" s="38">
        <v>1102</v>
      </c>
      <c r="CM3309" s="38">
        <v>-72</v>
      </c>
      <c r="CN3309" s="38">
        <v>978655</v>
      </c>
      <c r="CO3309" s="38">
        <v>978655</v>
      </c>
      <c r="CP3309" s="38">
        <v>0</v>
      </c>
      <c r="CQ3309" s="38">
        <v>0</v>
      </c>
      <c r="CR3309" s="38">
        <v>-354509</v>
      </c>
      <c r="CS3309" s="36">
        <v>2020</v>
      </c>
      <c r="CT3309" s="34" t="str">
        <f>IF(VLOOKUP(O3309,'Cross-Page Data'!$D$4:$F$48,3,FALSE)="natural gas",VLOOKUP(N3309,'Cross-Page Data'!$I$4:$J$19,2,FALSE),IF(VLOOKUP(O3309,'Cross-Page Data'!$D$4:$F$48,3,FALSE)="solar",IF(N3309="PV","solar PV","solar thermal"),IF(VLOOKUP(O3309,'Cross-Page Data'!$D$4:$F$48,3,FALSE)="wind",VLOOKUP(N3309,'Cross-Page Data'!$I$4:$J$19,2,FALSE),IF(VLOOKUP(O3309,'Cross-Page Data'!$D$4:$F$48,3,FALSE)="hydro",VLOOKUP(N3309,'Cross-Page Data'!$I$4:$J$19,2,FALSE),VLOOKUP(O3309,'Cross-Page Data'!$D$4:$F$48,3,FALSE)))))</f>
        <v>other</v>
      </c>
      <c r="CU3309" s="34" t="b">
        <f>INDEX('Cross-Page Data'!$N$14:$N$20,MATCH('923'!M3309,'Cross-Page Data'!$M$14:$M$20,0))</f>
        <v>1</v>
      </c>
    </row>
    <row r="3310" spans="1:99" ht="26.25" x14ac:dyDescent="0.25">
      <c r="A3310" s="36">
        <v>6101</v>
      </c>
      <c r="B3310" s="37" t="s">
        <v>207</v>
      </c>
      <c r="C3310" s="36" t="s">
        <v>25948</v>
      </c>
      <c r="D3310" s="37" t="s">
        <v>1046</v>
      </c>
      <c r="E3310" s="37" t="s">
        <v>917</v>
      </c>
      <c r="F3310" s="36">
        <v>14354</v>
      </c>
      <c r="G3310" s="37" t="s">
        <v>142</v>
      </c>
      <c r="H3310" s="37" t="s">
        <v>25949</v>
      </c>
      <c r="I3310" s="37" t="s">
        <v>16691</v>
      </c>
      <c r="J3310" s="37" t="s">
        <v>292</v>
      </c>
      <c r="K3310" s="36">
        <v>22</v>
      </c>
      <c r="L3310" s="36">
        <v>1</v>
      </c>
      <c r="M3310" s="37" t="s">
        <v>215</v>
      </c>
      <c r="N3310" s="37" t="s">
        <v>218</v>
      </c>
      <c r="O3310" s="37" t="s">
        <v>209</v>
      </c>
      <c r="P3310" s="37" t="s">
        <v>209</v>
      </c>
      <c r="Q3310" s="37" t="s">
        <v>25985</v>
      </c>
      <c r="R3310" s="37" t="s">
        <v>25979</v>
      </c>
      <c r="S3310" s="37" t="s">
        <v>25958</v>
      </c>
      <c r="T3310" s="38">
        <v>283</v>
      </c>
      <c r="U3310" s="38">
        <v>333</v>
      </c>
      <c r="V3310" s="38">
        <v>827</v>
      </c>
      <c r="W3310" s="38">
        <v>76</v>
      </c>
      <c r="X3310" s="38">
        <v>175</v>
      </c>
      <c r="Y3310" s="38">
        <v>1</v>
      </c>
      <c r="Z3310" s="38">
        <v>461</v>
      </c>
      <c r="AA3310" s="38">
        <v>295</v>
      </c>
      <c r="AB3310" s="38">
        <v>568</v>
      </c>
      <c r="AC3310" s="38">
        <v>1008</v>
      </c>
      <c r="AD3310" s="38">
        <v>70</v>
      </c>
      <c r="AE3310" s="38">
        <v>0</v>
      </c>
      <c r="AF3310" s="38">
        <v>283</v>
      </c>
      <c r="AG3310" s="38">
        <v>333</v>
      </c>
      <c r="AH3310" s="38">
        <v>827</v>
      </c>
      <c r="AI3310" s="38">
        <v>76</v>
      </c>
      <c r="AJ3310" s="38">
        <v>175</v>
      </c>
      <c r="AK3310" s="38">
        <v>1</v>
      </c>
      <c r="AL3310" s="38">
        <v>461</v>
      </c>
      <c r="AM3310" s="38">
        <v>295</v>
      </c>
      <c r="AN3310" s="38">
        <v>568</v>
      </c>
      <c r="AO3310" s="38">
        <v>1008</v>
      </c>
      <c r="AP3310" s="38">
        <v>70</v>
      </c>
      <c r="AQ3310" s="38">
        <v>0</v>
      </c>
      <c r="AR3310" s="39">
        <v>5.88</v>
      </c>
      <c r="AS3310" s="39">
        <v>5.88</v>
      </c>
      <c r="AT3310" s="39">
        <v>5.88</v>
      </c>
      <c r="AU3310" s="39">
        <v>5.88</v>
      </c>
      <c r="AV3310" s="39">
        <v>5.88</v>
      </c>
      <c r="AW3310" s="39">
        <v>5.88</v>
      </c>
      <c r="AX3310" s="39">
        <v>5.88</v>
      </c>
      <c r="AY3310" s="39">
        <v>5.88</v>
      </c>
      <c r="AZ3310" s="39">
        <v>5.88</v>
      </c>
      <c r="BA3310" s="39">
        <v>5.88</v>
      </c>
      <c r="BB3310" s="39">
        <v>5.88</v>
      </c>
      <c r="BC3310" s="39">
        <v>0</v>
      </c>
      <c r="BD3310" s="38">
        <v>1664</v>
      </c>
      <c r="BE3310" s="38">
        <v>1958</v>
      </c>
      <c r="BF3310" s="38">
        <v>4863</v>
      </c>
      <c r="BG3310" s="38">
        <v>447</v>
      </c>
      <c r="BH3310" s="38">
        <v>1029</v>
      </c>
      <c r="BI3310" s="38">
        <v>6</v>
      </c>
      <c r="BJ3310" s="38">
        <v>2711</v>
      </c>
      <c r="BK3310" s="38">
        <v>1735</v>
      </c>
      <c r="BL3310" s="38">
        <v>3340</v>
      </c>
      <c r="BM3310" s="38">
        <v>5927</v>
      </c>
      <c r="BN3310" s="38">
        <v>412</v>
      </c>
      <c r="BO3310" s="38">
        <v>0</v>
      </c>
      <c r="BP3310" s="38">
        <v>1664</v>
      </c>
      <c r="BQ3310" s="38">
        <v>1958</v>
      </c>
      <c r="BR3310" s="38">
        <v>4863</v>
      </c>
      <c r="BS3310" s="38">
        <v>447</v>
      </c>
      <c r="BT3310" s="38">
        <v>1029</v>
      </c>
      <c r="BU3310" s="38">
        <v>6</v>
      </c>
      <c r="BV3310" s="38">
        <v>2711</v>
      </c>
      <c r="BW3310" s="38">
        <v>1735</v>
      </c>
      <c r="BX3310" s="38">
        <v>3340</v>
      </c>
      <c r="BY3310" s="38">
        <v>5927</v>
      </c>
      <c r="BZ3310" s="38">
        <v>412</v>
      </c>
      <c r="CA3310" s="38">
        <v>0</v>
      </c>
      <c r="CB3310" s="38">
        <v>122.295</v>
      </c>
      <c r="CC3310" s="38">
        <v>135.392</v>
      </c>
      <c r="CD3310" s="38">
        <v>335.47500000000002</v>
      </c>
      <c r="CE3310" s="38">
        <v>30.838000000000001</v>
      </c>
      <c r="CF3310" s="38">
        <v>72.173000000000002</v>
      </c>
      <c r="CG3310" s="38">
        <v>0.443</v>
      </c>
      <c r="CH3310" s="38">
        <v>194.54300000000001</v>
      </c>
      <c r="CI3310" s="38">
        <v>125.953</v>
      </c>
      <c r="CJ3310" s="38">
        <v>271.31599999999997</v>
      </c>
      <c r="CK3310" s="38">
        <v>494.767</v>
      </c>
      <c r="CL3310" s="38">
        <v>33.56</v>
      </c>
      <c r="CM3310" s="38">
        <v>0</v>
      </c>
      <c r="CN3310" s="38">
        <v>4097</v>
      </c>
      <c r="CO3310" s="38">
        <v>4097</v>
      </c>
      <c r="CP3310" s="38">
        <v>24092</v>
      </c>
      <c r="CQ3310" s="38">
        <v>24092</v>
      </c>
      <c r="CR3310" s="38">
        <v>1816.7550000000001</v>
      </c>
      <c r="CS3310" s="36">
        <v>2020</v>
      </c>
      <c r="CT3310" s="34" t="str">
        <f>IF(VLOOKUP(O3310,'Cross-Page Data'!$D$4:$F$48,3,FALSE)="natural gas",VLOOKUP(N3310,'Cross-Page Data'!$I$4:$J$19,2,FALSE),IF(VLOOKUP(O3310,'Cross-Page Data'!$D$4:$F$48,3,FALSE)="solar",IF(N3310="PV","solar PV","solar thermal"),IF(VLOOKUP(O3310,'Cross-Page Data'!$D$4:$F$48,3,FALSE)="wind",VLOOKUP(N3310,'Cross-Page Data'!$I$4:$J$19,2,FALSE),IF(VLOOKUP(O3310,'Cross-Page Data'!$D$4:$F$48,3,FALSE)="hydro",VLOOKUP(N3310,'Cross-Page Data'!$I$4:$J$19,2,FALSE),VLOOKUP(O3310,'Cross-Page Data'!$D$4:$F$48,3,FALSE)))))</f>
        <v>petroleum</v>
      </c>
      <c r="CU3310" s="34" t="b">
        <f>INDEX('Cross-Page Data'!$N$14:$N$20,MATCH('923'!M3310,'Cross-Page Data'!$M$14:$M$20,0))</f>
        <v>1</v>
      </c>
    </row>
    <row r="3311" spans="1:99" ht="26.25" x14ac:dyDescent="0.25">
      <c r="A3311" s="36">
        <v>6101</v>
      </c>
      <c r="B3311" s="37" t="s">
        <v>207</v>
      </c>
      <c r="C3311" s="36" t="s">
        <v>25948</v>
      </c>
      <c r="D3311" s="37" t="s">
        <v>1046</v>
      </c>
      <c r="E3311" s="37" t="s">
        <v>917</v>
      </c>
      <c r="F3311" s="36">
        <v>14354</v>
      </c>
      <c r="G3311" s="37" t="s">
        <v>142</v>
      </c>
      <c r="H3311" s="37" t="s">
        <v>25949</v>
      </c>
      <c r="I3311" s="37" t="s">
        <v>16691</v>
      </c>
      <c r="J3311" s="37" t="s">
        <v>292</v>
      </c>
      <c r="K3311" s="36">
        <v>22</v>
      </c>
      <c r="L3311" s="36">
        <v>1</v>
      </c>
      <c r="M3311" s="37" t="s">
        <v>215</v>
      </c>
      <c r="N3311" s="37" t="s">
        <v>218</v>
      </c>
      <c r="O3311" s="37" t="s">
        <v>228</v>
      </c>
      <c r="P3311" s="37" t="s">
        <v>398</v>
      </c>
      <c r="Q3311" s="37" t="s">
        <v>25985</v>
      </c>
      <c r="R3311" s="37" t="s">
        <v>25979</v>
      </c>
      <c r="S3311" s="37" t="s">
        <v>25955</v>
      </c>
      <c r="T3311" s="38">
        <v>113127</v>
      </c>
      <c r="U3311" s="38">
        <v>111374</v>
      </c>
      <c r="V3311" s="38">
        <v>107808</v>
      </c>
      <c r="W3311" s="38">
        <v>125630</v>
      </c>
      <c r="X3311" s="38">
        <v>121376</v>
      </c>
      <c r="Y3311" s="38">
        <v>115858</v>
      </c>
      <c r="Z3311" s="38">
        <v>136553</v>
      </c>
      <c r="AA3311" s="38">
        <v>141507</v>
      </c>
      <c r="AB3311" s="38">
        <v>114908</v>
      </c>
      <c r="AC3311" s="38">
        <v>91047</v>
      </c>
      <c r="AD3311" s="38">
        <v>126300</v>
      </c>
      <c r="AE3311" s="38">
        <v>123610</v>
      </c>
      <c r="AF3311" s="38">
        <v>113127</v>
      </c>
      <c r="AG3311" s="38">
        <v>111374</v>
      </c>
      <c r="AH3311" s="38">
        <v>107808</v>
      </c>
      <c r="AI3311" s="38">
        <v>125630</v>
      </c>
      <c r="AJ3311" s="38">
        <v>121376</v>
      </c>
      <c r="AK3311" s="38">
        <v>115858</v>
      </c>
      <c r="AL3311" s="38">
        <v>136553</v>
      </c>
      <c r="AM3311" s="38">
        <v>141507</v>
      </c>
      <c r="AN3311" s="38">
        <v>114908</v>
      </c>
      <c r="AO3311" s="38">
        <v>91047</v>
      </c>
      <c r="AP3311" s="38">
        <v>126300</v>
      </c>
      <c r="AQ3311" s="38">
        <v>123610</v>
      </c>
      <c r="AR3311" s="39">
        <v>16.135000000000002</v>
      </c>
      <c r="AS3311" s="39">
        <v>16.192</v>
      </c>
      <c r="AT3311" s="39">
        <v>16.187999999999999</v>
      </c>
      <c r="AU3311" s="39">
        <v>16.222000000000001</v>
      </c>
      <c r="AV3311" s="39">
        <v>16.227</v>
      </c>
      <c r="AW3311" s="39">
        <v>16.163</v>
      </c>
      <c r="AX3311" s="39">
        <v>16.292000000000002</v>
      </c>
      <c r="AY3311" s="39">
        <v>16.34</v>
      </c>
      <c r="AZ3311" s="39">
        <v>16.265000000000001</v>
      </c>
      <c r="BA3311" s="39">
        <v>16.274999999999999</v>
      </c>
      <c r="BB3311" s="39">
        <v>16.210999999999999</v>
      </c>
      <c r="BC3311" s="39">
        <v>16.183</v>
      </c>
      <c r="BD3311" s="38">
        <v>1825304</v>
      </c>
      <c r="BE3311" s="38">
        <v>1803368</v>
      </c>
      <c r="BF3311" s="38">
        <v>1745196</v>
      </c>
      <c r="BG3311" s="38">
        <v>2037970</v>
      </c>
      <c r="BH3311" s="38">
        <v>1969568</v>
      </c>
      <c r="BI3311" s="38">
        <v>1872613</v>
      </c>
      <c r="BJ3311" s="38">
        <v>2224721</v>
      </c>
      <c r="BK3311" s="38">
        <v>2312224</v>
      </c>
      <c r="BL3311" s="38">
        <v>1868979</v>
      </c>
      <c r="BM3311" s="38">
        <v>1481790</v>
      </c>
      <c r="BN3311" s="38">
        <v>2047449</v>
      </c>
      <c r="BO3311" s="38">
        <v>2000381</v>
      </c>
      <c r="BP3311" s="38">
        <v>1825304</v>
      </c>
      <c r="BQ3311" s="38">
        <v>1803368</v>
      </c>
      <c r="BR3311" s="38">
        <v>1745196</v>
      </c>
      <c r="BS3311" s="38">
        <v>2037970</v>
      </c>
      <c r="BT3311" s="38">
        <v>1969568</v>
      </c>
      <c r="BU3311" s="38">
        <v>1872613</v>
      </c>
      <c r="BV3311" s="38">
        <v>2224721</v>
      </c>
      <c r="BW3311" s="38">
        <v>2312224</v>
      </c>
      <c r="BX3311" s="38">
        <v>1868979</v>
      </c>
      <c r="BY3311" s="38">
        <v>1481790</v>
      </c>
      <c r="BZ3311" s="38">
        <v>2047449</v>
      </c>
      <c r="CA3311" s="38">
        <v>2000381</v>
      </c>
      <c r="CB3311" s="38">
        <v>134146.71</v>
      </c>
      <c r="CC3311" s="38">
        <v>124696.61</v>
      </c>
      <c r="CD3311" s="38">
        <v>120398.53</v>
      </c>
      <c r="CE3311" s="38">
        <v>140634.16</v>
      </c>
      <c r="CF3311" s="38">
        <v>138142.82999999999</v>
      </c>
      <c r="CG3311" s="38">
        <v>141208.56</v>
      </c>
      <c r="CH3311" s="38">
        <v>159666.46</v>
      </c>
      <c r="CI3311" s="38">
        <v>167895.05</v>
      </c>
      <c r="CJ3311" s="38">
        <v>151828.68</v>
      </c>
      <c r="CK3311" s="38">
        <v>123694.23</v>
      </c>
      <c r="CL3311" s="38">
        <v>166938.44</v>
      </c>
      <c r="CM3311" s="38">
        <v>159405</v>
      </c>
      <c r="CN3311" s="38">
        <v>1429098</v>
      </c>
      <c r="CO3311" s="38">
        <v>1429098</v>
      </c>
      <c r="CP3311" s="38">
        <v>23189563</v>
      </c>
      <c r="CQ3311" s="38">
        <v>23189563</v>
      </c>
      <c r="CR3311" s="38">
        <v>1728655.2</v>
      </c>
      <c r="CS3311" s="36">
        <v>2020</v>
      </c>
      <c r="CT3311" s="34" t="str">
        <f>IF(VLOOKUP(O3311,'Cross-Page Data'!$D$4:$F$48,3,FALSE)="natural gas",VLOOKUP(N3311,'Cross-Page Data'!$I$4:$J$19,2,FALSE),IF(VLOOKUP(O3311,'Cross-Page Data'!$D$4:$F$48,3,FALSE)="solar",IF(N3311="PV","solar PV","solar thermal"),IF(VLOOKUP(O3311,'Cross-Page Data'!$D$4:$F$48,3,FALSE)="wind",VLOOKUP(N3311,'Cross-Page Data'!$I$4:$J$19,2,FALSE),IF(VLOOKUP(O3311,'Cross-Page Data'!$D$4:$F$48,3,FALSE)="hydro",VLOOKUP(N3311,'Cross-Page Data'!$I$4:$J$19,2,FALSE),VLOOKUP(O3311,'Cross-Page Data'!$D$4:$F$48,3,FALSE)))))</f>
        <v>hard coal</v>
      </c>
      <c r="CU3311" s="34" t="b">
        <f>INDEX('Cross-Page Data'!$N$14:$N$20,MATCH('923'!M3311,'Cross-Page Data'!$M$14:$M$20,0))</f>
        <v>1</v>
      </c>
    </row>
    <row r="3312" spans="1:99" ht="51.75" x14ac:dyDescent="0.25">
      <c r="A3312" s="36">
        <v>6103</v>
      </c>
      <c r="B3312" s="37" t="s">
        <v>207</v>
      </c>
      <c r="C3312" s="36">
        <v>2</v>
      </c>
      <c r="D3312" s="37" t="s">
        <v>1047</v>
      </c>
      <c r="E3312" s="37" t="s">
        <v>1048</v>
      </c>
      <c r="F3312" s="36">
        <v>14266</v>
      </c>
      <c r="G3312" s="37" t="s">
        <v>110</v>
      </c>
      <c r="H3312" s="37" t="s">
        <v>25960</v>
      </c>
      <c r="I3312" s="37" t="s">
        <v>25968</v>
      </c>
      <c r="J3312" s="37" t="s">
        <v>292</v>
      </c>
      <c r="K3312" s="36">
        <v>22</v>
      </c>
      <c r="L3312" s="36">
        <v>2</v>
      </c>
      <c r="M3312" s="37" t="s">
        <v>453</v>
      </c>
      <c r="N3312" s="37" t="s">
        <v>218</v>
      </c>
      <c r="O3312" s="37" t="s">
        <v>226</v>
      </c>
      <c r="P3312" s="37" t="s">
        <v>226</v>
      </c>
      <c r="Q3312" s="37" t="s">
        <v>11016</v>
      </c>
      <c r="R3312" s="37" t="s">
        <v>25979</v>
      </c>
      <c r="S3312" s="37" t="s">
        <v>292</v>
      </c>
      <c r="T3312" s="38">
        <v>0</v>
      </c>
      <c r="U3312" s="38">
        <v>0</v>
      </c>
      <c r="V3312" s="38">
        <v>0</v>
      </c>
      <c r="W3312" s="38">
        <v>0</v>
      </c>
      <c r="X3312" s="38">
        <v>0</v>
      </c>
      <c r="Y3312" s="38">
        <v>0</v>
      </c>
      <c r="Z3312" s="38">
        <v>0</v>
      </c>
      <c r="AA3312" s="38">
        <v>0</v>
      </c>
      <c r="AB3312" s="38">
        <v>0</v>
      </c>
      <c r="AC3312" s="38">
        <v>0</v>
      </c>
      <c r="AD3312" s="38">
        <v>0</v>
      </c>
      <c r="AE3312" s="38">
        <v>0</v>
      </c>
      <c r="AF3312" s="38">
        <v>0</v>
      </c>
      <c r="AG3312" s="38">
        <v>0</v>
      </c>
      <c r="AH3312" s="38">
        <v>0</v>
      </c>
      <c r="AI3312" s="38">
        <v>0</v>
      </c>
      <c r="AJ3312" s="38">
        <v>0</v>
      </c>
      <c r="AK3312" s="38">
        <v>0</v>
      </c>
      <c r="AL3312" s="38">
        <v>0</v>
      </c>
      <c r="AM3312" s="38">
        <v>0</v>
      </c>
      <c r="AN3312" s="38">
        <v>0</v>
      </c>
      <c r="AO3312" s="38">
        <v>0</v>
      </c>
      <c r="AP3312" s="38">
        <v>0</v>
      </c>
      <c r="AQ3312" s="38">
        <v>0</v>
      </c>
      <c r="AR3312" s="39">
        <v>0</v>
      </c>
      <c r="AS3312" s="39">
        <v>0</v>
      </c>
      <c r="AT3312" s="39">
        <v>0</v>
      </c>
      <c r="AU3312" s="39">
        <v>0</v>
      </c>
      <c r="AV3312" s="39">
        <v>0</v>
      </c>
      <c r="AW3312" s="39">
        <v>0</v>
      </c>
      <c r="AX3312" s="39">
        <v>0</v>
      </c>
      <c r="AY3312" s="39">
        <v>0</v>
      </c>
      <c r="AZ3312" s="39">
        <v>0</v>
      </c>
      <c r="BA3312" s="39">
        <v>0</v>
      </c>
      <c r="BB3312" s="39">
        <v>0</v>
      </c>
      <c r="BC3312" s="39">
        <v>0</v>
      </c>
      <c r="BD3312" s="38">
        <v>9743361</v>
      </c>
      <c r="BE3312" s="38">
        <v>7698247</v>
      </c>
      <c r="BF3312" s="38">
        <v>9646600</v>
      </c>
      <c r="BG3312" s="38">
        <v>9321866</v>
      </c>
      <c r="BH3312" s="38">
        <v>9520297</v>
      </c>
      <c r="BI3312" s="38">
        <v>8506359</v>
      </c>
      <c r="BJ3312" s="38">
        <v>9561340</v>
      </c>
      <c r="BK3312" s="38">
        <v>9593785</v>
      </c>
      <c r="BL3312" s="38">
        <v>9244377</v>
      </c>
      <c r="BM3312" s="38">
        <v>9492668</v>
      </c>
      <c r="BN3312" s="38">
        <v>9443864</v>
      </c>
      <c r="BO3312" s="38">
        <v>9567419</v>
      </c>
      <c r="BP3312" s="38">
        <v>9743361</v>
      </c>
      <c r="BQ3312" s="38">
        <v>7698247</v>
      </c>
      <c r="BR3312" s="38">
        <v>9646600</v>
      </c>
      <c r="BS3312" s="38">
        <v>9321866</v>
      </c>
      <c r="BT3312" s="38">
        <v>9520297</v>
      </c>
      <c r="BU3312" s="38">
        <v>8506359</v>
      </c>
      <c r="BV3312" s="38">
        <v>9561340</v>
      </c>
      <c r="BW3312" s="38">
        <v>9593785</v>
      </c>
      <c r="BX3312" s="38">
        <v>9244377</v>
      </c>
      <c r="BY3312" s="38">
        <v>9492668</v>
      </c>
      <c r="BZ3312" s="38">
        <v>9443864</v>
      </c>
      <c r="CA3312" s="38">
        <v>9567419</v>
      </c>
      <c r="CB3312" s="38">
        <v>932738</v>
      </c>
      <c r="CC3312" s="38">
        <v>736958</v>
      </c>
      <c r="CD3312" s="38">
        <v>923475</v>
      </c>
      <c r="CE3312" s="38">
        <v>892388</v>
      </c>
      <c r="CF3312" s="38">
        <v>911384</v>
      </c>
      <c r="CG3312" s="38">
        <v>814319</v>
      </c>
      <c r="CH3312" s="38">
        <v>915313</v>
      </c>
      <c r="CI3312" s="38">
        <v>918419</v>
      </c>
      <c r="CJ3312" s="38">
        <v>884970</v>
      </c>
      <c r="CK3312" s="38">
        <v>908739</v>
      </c>
      <c r="CL3312" s="38">
        <v>904067</v>
      </c>
      <c r="CM3312" s="38">
        <v>915895</v>
      </c>
      <c r="CN3312" s="38">
        <v>0</v>
      </c>
      <c r="CO3312" s="38">
        <v>0</v>
      </c>
      <c r="CP3312" s="38">
        <v>111340183</v>
      </c>
      <c r="CQ3312" s="38">
        <v>111340183</v>
      </c>
      <c r="CR3312" s="38">
        <v>10658665</v>
      </c>
      <c r="CS3312" s="36">
        <v>2020</v>
      </c>
      <c r="CT3312" s="34" t="str">
        <f>IF(VLOOKUP(O3312,'Cross-Page Data'!$D$4:$F$48,3,FALSE)="natural gas",VLOOKUP(N3312,'Cross-Page Data'!$I$4:$J$19,2,FALSE),IF(VLOOKUP(O3312,'Cross-Page Data'!$D$4:$F$48,3,FALSE)="solar",IF(N3312="PV","solar PV","solar thermal"),IF(VLOOKUP(O3312,'Cross-Page Data'!$D$4:$F$48,3,FALSE)="wind",VLOOKUP(N3312,'Cross-Page Data'!$I$4:$J$19,2,FALSE),IF(VLOOKUP(O3312,'Cross-Page Data'!$D$4:$F$48,3,FALSE)="hydro",VLOOKUP(N3312,'Cross-Page Data'!$I$4:$J$19,2,FALSE),VLOOKUP(O3312,'Cross-Page Data'!$D$4:$F$48,3,FALSE)))))</f>
        <v>nuclear</v>
      </c>
      <c r="CU3312" s="34" t="b">
        <f>INDEX('Cross-Page Data'!$N$14:$N$20,MATCH('923'!M3312,'Cross-Page Data'!$M$14:$M$20,0))</f>
        <v>1</v>
      </c>
    </row>
    <row r="3313" spans="1:99" ht="51.75" x14ac:dyDescent="0.25">
      <c r="A3313" s="36">
        <v>6103</v>
      </c>
      <c r="B3313" s="37" t="s">
        <v>207</v>
      </c>
      <c r="C3313" s="36">
        <v>1</v>
      </c>
      <c r="D3313" s="37" t="s">
        <v>1047</v>
      </c>
      <c r="E3313" s="37" t="s">
        <v>1048</v>
      </c>
      <c r="F3313" s="36">
        <v>14266</v>
      </c>
      <c r="G3313" s="37" t="s">
        <v>110</v>
      </c>
      <c r="H3313" s="37" t="s">
        <v>25960</v>
      </c>
      <c r="I3313" s="37" t="s">
        <v>25968</v>
      </c>
      <c r="J3313" s="37" t="s">
        <v>292</v>
      </c>
      <c r="K3313" s="36">
        <v>22</v>
      </c>
      <c r="L3313" s="36">
        <v>2</v>
      </c>
      <c r="M3313" s="37" t="s">
        <v>453</v>
      </c>
      <c r="N3313" s="37" t="s">
        <v>218</v>
      </c>
      <c r="O3313" s="37" t="s">
        <v>226</v>
      </c>
      <c r="P3313" s="37" t="s">
        <v>226</v>
      </c>
      <c r="Q3313" s="37" t="s">
        <v>11016</v>
      </c>
      <c r="R3313" s="37" t="s">
        <v>25979</v>
      </c>
      <c r="S3313" s="37" t="s">
        <v>292</v>
      </c>
      <c r="T3313" s="38">
        <v>0</v>
      </c>
      <c r="U3313" s="38">
        <v>0</v>
      </c>
      <c r="V3313" s="38">
        <v>0</v>
      </c>
      <c r="W3313" s="38">
        <v>0</v>
      </c>
      <c r="X3313" s="38">
        <v>0</v>
      </c>
      <c r="Y3313" s="38">
        <v>0</v>
      </c>
      <c r="Z3313" s="38">
        <v>0</v>
      </c>
      <c r="AA3313" s="38">
        <v>0</v>
      </c>
      <c r="AB3313" s="38">
        <v>0</v>
      </c>
      <c r="AC3313" s="38">
        <v>0</v>
      </c>
      <c r="AD3313" s="38">
        <v>0</v>
      </c>
      <c r="AE3313" s="38">
        <v>0</v>
      </c>
      <c r="AF3313" s="38">
        <v>0</v>
      </c>
      <c r="AG3313" s="38">
        <v>0</v>
      </c>
      <c r="AH3313" s="38">
        <v>0</v>
      </c>
      <c r="AI3313" s="38">
        <v>0</v>
      </c>
      <c r="AJ3313" s="38">
        <v>0</v>
      </c>
      <c r="AK3313" s="38">
        <v>0</v>
      </c>
      <c r="AL3313" s="38">
        <v>0</v>
      </c>
      <c r="AM3313" s="38">
        <v>0</v>
      </c>
      <c r="AN3313" s="38">
        <v>0</v>
      </c>
      <c r="AO3313" s="38">
        <v>0</v>
      </c>
      <c r="AP3313" s="38">
        <v>0</v>
      </c>
      <c r="AQ3313" s="38">
        <v>0</v>
      </c>
      <c r="AR3313" s="39">
        <v>0</v>
      </c>
      <c r="AS3313" s="39">
        <v>0</v>
      </c>
      <c r="AT3313" s="39">
        <v>0</v>
      </c>
      <c r="AU3313" s="39">
        <v>0</v>
      </c>
      <c r="AV3313" s="39">
        <v>0</v>
      </c>
      <c r="AW3313" s="39">
        <v>0</v>
      </c>
      <c r="AX3313" s="39">
        <v>0</v>
      </c>
      <c r="AY3313" s="39">
        <v>0</v>
      </c>
      <c r="AZ3313" s="39">
        <v>0</v>
      </c>
      <c r="BA3313" s="39">
        <v>0</v>
      </c>
      <c r="BB3313" s="39">
        <v>0</v>
      </c>
      <c r="BC3313" s="39">
        <v>0</v>
      </c>
      <c r="BD3313" s="38">
        <v>9399448</v>
      </c>
      <c r="BE3313" s="38">
        <v>7788323</v>
      </c>
      <c r="BF3313" s="38">
        <v>6400909</v>
      </c>
      <c r="BG3313" s="38">
        <v>31944</v>
      </c>
      <c r="BH3313" s="38">
        <v>5888586</v>
      </c>
      <c r="BI3313" s="38">
        <v>9375725</v>
      </c>
      <c r="BJ3313" s="38">
        <v>9752585</v>
      </c>
      <c r="BK3313" s="38">
        <v>9729927</v>
      </c>
      <c r="BL3313" s="38">
        <v>9539905</v>
      </c>
      <c r="BM3313" s="38">
        <v>9920117</v>
      </c>
      <c r="BN3313" s="38">
        <v>9657140</v>
      </c>
      <c r="BO3313" s="38">
        <v>9999747</v>
      </c>
      <c r="BP3313" s="38">
        <v>9399448</v>
      </c>
      <c r="BQ3313" s="38">
        <v>7788323</v>
      </c>
      <c r="BR3313" s="38">
        <v>6400909</v>
      </c>
      <c r="BS3313" s="38">
        <v>31944</v>
      </c>
      <c r="BT3313" s="38">
        <v>5888586</v>
      </c>
      <c r="BU3313" s="38">
        <v>9375725</v>
      </c>
      <c r="BV3313" s="38">
        <v>9752585</v>
      </c>
      <c r="BW3313" s="38">
        <v>9729927</v>
      </c>
      <c r="BX3313" s="38">
        <v>9539905</v>
      </c>
      <c r="BY3313" s="38">
        <v>9920117</v>
      </c>
      <c r="BZ3313" s="38">
        <v>9657140</v>
      </c>
      <c r="CA3313" s="38">
        <v>9999747</v>
      </c>
      <c r="CB3313" s="38">
        <v>899815</v>
      </c>
      <c r="CC3313" s="38">
        <v>745581</v>
      </c>
      <c r="CD3313" s="38">
        <v>612763</v>
      </c>
      <c r="CE3313" s="38">
        <v>3058</v>
      </c>
      <c r="CF3313" s="38">
        <v>563718</v>
      </c>
      <c r="CG3313" s="38">
        <v>897544</v>
      </c>
      <c r="CH3313" s="38">
        <v>933621</v>
      </c>
      <c r="CI3313" s="38">
        <v>931452</v>
      </c>
      <c r="CJ3313" s="38">
        <v>913261</v>
      </c>
      <c r="CK3313" s="38">
        <v>949659</v>
      </c>
      <c r="CL3313" s="38">
        <v>924484</v>
      </c>
      <c r="CM3313" s="38">
        <v>957282</v>
      </c>
      <c r="CN3313" s="38">
        <v>0</v>
      </c>
      <c r="CO3313" s="38">
        <v>0</v>
      </c>
      <c r="CP3313" s="38">
        <v>97484356</v>
      </c>
      <c r="CQ3313" s="38">
        <v>97484356</v>
      </c>
      <c r="CR3313" s="38">
        <v>9332238</v>
      </c>
      <c r="CS3313" s="36">
        <v>2020</v>
      </c>
      <c r="CT3313" s="34" t="str">
        <f>IF(VLOOKUP(O3313,'Cross-Page Data'!$D$4:$F$48,3,FALSE)="natural gas",VLOOKUP(N3313,'Cross-Page Data'!$I$4:$J$19,2,FALSE),IF(VLOOKUP(O3313,'Cross-Page Data'!$D$4:$F$48,3,FALSE)="solar",IF(N3313="PV","solar PV","solar thermal"),IF(VLOOKUP(O3313,'Cross-Page Data'!$D$4:$F$48,3,FALSE)="wind",VLOOKUP(N3313,'Cross-Page Data'!$I$4:$J$19,2,FALSE),IF(VLOOKUP(O3313,'Cross-Page Data'!$D$4:$F$48,3,FALSE)="hydro",VLOOKUP(N3313,'Cross-Page Data'!$I$4:$J$19,2,FALSE),VLOOKUP(O3313,'Cross-Page Data'!$D$4:$F$48,3,FALSE)))))</f>
        <v>nuclear</v>
      </c>
      <c r="CU3313" s="34" t="b">
        <f>INDEX('Cross-Page Data'!$N$14:$N$20,MATCH('923'!M3313,'Cross-Page Data'!$M$14:$M$20,0))</f>
        <v>1</v>
      </c>
    </row>
    <row r="3314" spans="1:99" ht="26.25" x14ac:dyDescent="0.25">
      <c r="A3314" s="36">
        <v>6105</v>
      </c>
      <c r="B3314" s="37" t="s">
        <v>207</v>
      </c>
      <c r="C3314" s="36">
        <v>2</v>
      </c>
      <c r="D3314" s="37" t="s">
        <v>1049</v>
      </c>
      <c r="E3314" s="37" t="s">
        <v>452</v>
      </c>
      <c r="F3314" s="36">
        <v>55951</v>
      </c>
      <c r="G3314" s="37" t="s">
        <v>110</v>
      </c>
      <c r="H3314" s="37" t="s">
        <v>25960</v>
      </c>
      <c r="I3314" s="37" t="s">
        <v>25968</v>
      </c>
      <c r="J3314" s="37" t="s">
        <v>292</v>
      </c>
      <c r="K3314" s="36">
        <v>22</v>
      </c>
      <c r="L3314" s="36">
        <v>2</v>
      </c>
      <c r="M3314" s="37" t="s">
        <v>453</v>
      </c>
      <c r="N3314" s="37" t="s">
        <v>218</v>
      </c>
      <c r="O3314" s="37" t="s">
        <v>226</v>
      </c>
      <c r="P3314" s="37" t="s">
        <v>226</v>
      </c>
      <c r="Q3314" s="37" t="s">
        <v>11016</v>
      </c>
      <c r="R3314" s="37" t="s">
        <v>25979</v>
      </c>
      <c r="S3314" s="37" t="s">
        <v>292</v>
      </c>
      <c r="T3314" s="38">
        <v>0</v>
      </c>
      <c r="U3314" s="38">
        <v>0</v>
      </c>
      <c r="V3314" s="38">
        <v>0</v>
      </c>
      <c r="W3314" s="38">
        <v>0</v>
      </c>
      <c r="X3314" s="38">
        <v>0</v>
      </c>
      <c r="Y3314" s="38">
        <v>0</v>
      </c>
      <c r="Z3314" s="38">
        <v>0</v>
      </c>
      <c r="AA3314" s="38">
        <v>0</v>
      </c>
      <c r="AB3314" s="38">
        <v>0</v>
      </c>
      <c r="AC3314" s="38">
        <v>0</v>
      </c>
      <c r="AD3314" s="38">
        <v>0</v>
      </c>
      <c r="AE3314" s="38">
        <v>0</v>
      </c>
      <c r="AF3314" s="38">
        <v>0</v>
      </c>
      <c r="AG3314" s="38">
        <v>0</v>
      </c>
      <c r="AH3314" s="38">
        <v>0</v>
      </c>
      <c r="AI3314" s="38">
        <v>0</v>
      </c>
      <c r="AJ3314" s="38">
        <v>0</v>
      </c>
      <c r="AK3314" s="38">
        <v>0</v>
      </c>
      <c r="AL3314" s="38">
        <v>0</v>
      </c>
      <c r="AM3314" s="38">
        <v>0</v>
      </c>
      <c r="AN3314" s="38">
        <v>0</v>
      </c>
      <c r="AO3314" s="38">
        <v>0</v>
      </c>
      <c r="AP3314" s="38">
        <v>0</v>
      </c>
      <c r="AQ3314" s="38">
        <v>0</v>
      </c>
      <c r="AR3314" s="39">
        <v>0</v>
      </c>
      <c r="AS3314" s="39">
        <v>0</v>
      </c>
      <c r="AT3314" s="39">
        <v>0</v>
      </c>
      <c r="AU3314" s="39">
        <v>0</v>
      </c>
      <c r="AV3314" s="39">
        <v>0</v>
      </c>
      <c r="AW3314" s="39">
        <v>0</v>
      </c>
      <c r="AX3314" s="39">
        <v>0</v>
      </c>
      <c r="AY3314" s="39">
        <v>0</v>
      </c>
      <c r="AZ3314" s="39">
        <v>0</v>
      </c>
      <c r="BA3314" s="39">
        <v>0</v>
      </c>
      <c r="BB3314" s="39">
        <v>0</v>
      </c>
      <c r="BC3314" s="39">
        <v>0</v>
      </c>
      <c r="BD3314" s="38">
        <v>9203356</v>
      </c>
      <c r="BE3314" s="38">
        <v>8613670</v>
      </c>
      <c r="BF3314" s="38">
        <v>9134590</v>
      </c>
      <c r="BG3314" s="38">
        <v>8846156</v>
      </c>
      <c r="BH3314" s="38">
        <v>9052652</v>
      </c>
      <c r="BI3314" s="38">
        <v>8495860</v>
      </c>
      <c r="BJ3314" s="38">
        <v>8835198</v>
      </c>
      <c r="BK3314" s="38">
        <v>8864363</v>
      </c>
      <c r="BL3314" s="38">
        <v>8657731</v>
      </c>
      <c r="BM3314" s="38">
        <v>9056736</v>
      </c>
      <c r="BN3314" s="38">
        <v>8824063</v>
      </c>
      <c r="BO3314" s="38">
        <v>9085452</v>
      </c>
      <c r="BP3314" s="38">
        <v>9203356</v>
      </c>
      <c r="BQ3314" s="38">
        <v>8613670</v>
      </c>
      <c r="BR3314" s="38">
        <v>9134590</v>
      </c>
      <c r="BS3314" s="38">
        <v>8846156</v>
      </c>
      <c r="BT3314" s="38">
        <v>9052652</v>
      </c>
      <c r="BU3314" s="38">
        <v>8495860</v>
      </c>
      <c r="BV3314" s="38">
        <v>8835198</v>
      </c>
      <c r="BW3314" s="38">
        <v>8864363</v>
      </c>
      <c r="BX3314" s="38">
        <v>8657731</v>
      </c>
      <c r="BY3314" s="38">
        <v>9056736</v>
      </c>
      <c r="BZ3314" s="38">
        <v>8824063</v>
      </c>
      <c r="CA3314" s="38">
        <v>9085452</v>
      </c>
      <c r="CB3314" s="38">
        <v>881043</v>
      </c>
      <c r="CC3314" s="38">
        <v>824592</v>
      </c>
      <c r="CD3314" s="38">
        <v>874460</v>
      </c>
      <c r="CE3314" s="38">
        <v>846848</v>
      </c>
      <c r="CF3314" s="38">
        <v>866616</v>
      </c>
      <c r="CG3314" s="38">
        <v>813314</v>
      </c>
      <c r="CH3314" s="38">
        <v>845799</v>
      </c>
      <c r="CI3314" s="38">
        <v>848591</v>
      </c>
      <c r="CJ3314" s="38">
        <v>828810</v>
      </c>
      <c r="CK3314" s="38">
        <v>867007</v>
      </c>
      <c r="CL3314" s="38">
        <v>844733</v>
      </c>
      <c r="CM3314" s="38">
        <v>869756</v>
      </c>
      <c r="CN3314" s="38">
        <v>0</v>
      </c>
      <c r="CO3314" s="38">
        <v>0</v>
      </c>
      <c r="CP3314" s="38">
        <v>106669827</v>
      </c>
      <c r="CQ3314" s="38">
        <v>106669827</v>
      </c>
      <c r="CR3314" s="38">
        <v>10211569</v>
      </c>
      <c r="CS3314" s="36">
        <v>2020</v>
      </c>
      <c r="CT3314" s="34" t="str">
        <f>IF(VLOOKUP(O3314,'Cross-Page Data'!$D$4:$F$48,3,FALSE)="natural gas",VLOOKUP(N3314,'Cross-Page Data'!$I$4:$J$19,2,FALSE),IF(VLOOKUP(O3314,'Cross-Page Data'!$D$4:$F$48,3,FALSE)="solar",IF(N3314="PV","solar PV","solar thermal"),IF(VLOOKUP(O3314,'Cross-Page Data'!$D$4:$F$48,3,FALSE)="wind",VLOOKUP(N3314,'Cross-Page Data'!$I$4:$J$19,2,FALSE),IF(VLOOKUP(O3314,'Cross-Page Data'!$D$4:$F$48,3,FALSE)="hydro",VLOOKUP(N3314,'Cross-Page Data'!$I$4:$J$19,2,FALSE),VLOOKUP(O3314,'Cross-Page Data'!$D$4:$F$48,3,FALSE)))))</f>
        <v>nuclear</v>
      </c>
      <c r="CU3314" s="34" t="b">
        <f>INDEX('Cross-Page Data'!$N$14:$N$20,MATCH('923'!M3314,'Cross-Page Data'!$M$14:$M$20,0))</f>
        <v>1</v>
      </c>
    </row>
    <row r="3315" spans="1:99" ht="26.25" x14ac:dyDescent="0.25">
      <c r="A3315" s="36">
        <v>6105</v>
      </c>
      <c r="B3315" s="37" t="s">
        <v>207</v>
      </c>
      <c r="C3315" s="36">
        <v>1</v>
      </c>
      <c r="D3315" s="37" t="s">
        <v>1049</v>
      </c>
      <c r="E3315" s="37" t="s">
        <v>452</v>
      </c>
      <c r="F3315" s="36">
        <v>55951</v>
      </c>
      <c r="G3315" s="37" t="s">
        <v>110</v>
      </c>
      <c r="H3315" s="37" t="s">
        <v>25960</v>
      </c>
      <c r="I3315" s="37" t="s">
        <v>25968</v>
      </c>
      <c r="J3315" s="37" t="s">
        <v>292</v>
      </c>
      <c r="K3315" s="36">
        <v>22</v>
      </c>
      <c r="L3315" s="36">
        <v>2</v>
      </c>
      <c r="M3315" s="37" t="s">
        <v>453</v>
      </c>
      <c r="N3315" s="37" t="s">
        <v>218</v>
      </c>
      <c r="O3315" s="37" t="s">
        <v>226</v>
      </c>
      <c r="P3315" s="37" t="s">
        <v>226</v>
      </c>
      <c r="Q3315" s="37" t="s">
        <v>11016</v>
      </c>
      <c r="R3315" s="37" t="s">
        <v>25979</v>
      </c>
      <c r="S3315" s="37" t="s">
        <v>292</v>
      </c>
      <c r="T3315" s="38">
        <v>0</v>
      </c>
      <c r="U3315" s="38">
        <v>0</v>
      </c>
      <c r="V3315" s="38">
        <v>0</v>
      </c>
      <c r="W3315" s="38">
        <v>0</v>
      </c>
      <c r="X3315" s="38">
        <v>0</v>
      </c>
      <c r="Y3315" s="38">
        <v>0</v>
      </c>
      <c r="Z3315" s="38">
        <v>0</v>
      </c>
      <c r="AA3315" s="38">
        <v>0</v>
      </c>
      <c r="AB3315" s="38">
        <v>0</v>
      </c>
      <c r="AC3315" s="38">
        <v>0</v>
      </c>
      <c r="AD3315" s="38">
        <v>0</v>
      </c>
      <c r="AE3315" s="38">
        <v>0</v>
      </c>
      <c r="AF3315" s="38">
        <v>0</v>
      </c>
      <c r="AG3315" s="38">
        <v>0</v>
      </c>
      <c r="AH3315" s="38">
        <v>0</v>
      </c>
      <c r="AI3315" s="38">
        <v>0</v>
      </c>
      <c r="AJ3315" s="38">
        <v>0</v>
      </c>
      <c r="AK3315" s="38">
        <v>0</v>
      </c>
      <c r="AL3315" s="38">
        <v>0</v>
      </c>
      <c r="AM3315" s="38">
        <v>0</v>
      </c>
      <c r="AN3315" s="38">
        <v>0</v>
      </c>
      <c r="AO3315" s="38">
        <v>0</v>
      </c>
      <c r="AP3315" s="38">
        <v>0</v>
      </c>
      <c r="AQ3315" s="38">
        <v>0</v>
      </c>
      <c r="AR3315" s="39">
        <v>0</v>
      </c>
      <c r="AS3315" s="39">
        <v>0</v>
      </c>
      <c r="AT3315" s="39">
        <v>0</v>
      </c>
      <c r="AU3315" s="39">
        <v>0</v>
      </c>
      <c r="AV3315" s="39">
        <v>0</v>
      </c>
      <c r="AW3315" s="39">
        <v>0</v>
      </c>
      <c r="AX3315" s="39">
        <v>0</v>
      </c>
      <c r="AY3315" s="39">
        <v>0</v>
      </c>
      <c r="AZ3315" s="39">
        <v>0</v>
      </c>
      <c r="BA3315" s="39">
        <v>0</v>
      </c>
      <c r="BB3315" s="39">
        <v>0</v>
      </c>
      <c r="BC3315" s="39">
        <v>0</v>
      </c>
      <c r="BD3315" s="38">
        <v>8752518</v>
      </c>
      <c r="BE3315" s="38">
        <v>7361929</v>
      </c>
      <c r="BF3315" s="38">
        <v>5949893</v>
      </c>
      <c r="BG3315" s="38">
        <v>4932058</v>
      </c>
      <c r="BH3315" s="38">
        <v>9006784</v>
      </c>
      <c r="BI3315" s="38">
        <v>8609586</v>
      </c>
      <c r="BJ3315" s="38">
        <v>8796120</v>
      </c>
      <c r="BK3315" s="38">
        <v>8829923</v>
      </c>
      <c r="BL3315" s="38">
        <v>8209923</v>
      </c>
      <c r="BM3315" s="38">
        <v>9024302</v>
      </c>
      <c r="BN3315" s="38">
        <v>7280575</v>
      </c>
      <c r="BO3315" s="38">
        <v>8651547</v>
      </c>
      <c r="BP3315" s="38">
        <v>8752518</v>
      </c>
      <c r="BQ3315" s="38">
        <v>7361929</v>
      </c>
      <c r="BR3315" s="38">
        <v>5949893</v>
      </c>
      <c r="BS3315" s="38">
        <v>4932058</v>
      </c>
      <c r="BT3315" s="38">
        <v>9006784</v>
      </c>
      <c r="BU3315" s="38">
        <v>8609586</v>
      </c>
      <c r="BV3315" s="38">
        <v>8796120</v>
      </c>
      <c r="BW3315" s="38">
        <v>8829923</v>
      </c>
      <c r="BX3315" s="38">
        <v>8209923</v>
      </c>
      <c r="BY3315" s="38">
        <v>9024302</v>
      </c>
      <c r="BZ3315" s="38">
        <v>7280575</v>
      </c>
      <c r="CA3315" s="38">
        <v>8651547</v>
      </c>
      <c r="CB3315" s="38">
        <v>837884</v>
      </c>
      <c r="CC3315" s="38">
        <v>704762</v>
      </c>
      <c r="CD3315" s="38">
        <v>569587</v>
      </c>
      <c r="CE3315" s="38">
        <v>472149</v>
      </c>
      <c r="CF3315" s="38">
        <v>862225</v>
      </c>
      <c r="CG3315" s="38">
        <v>824201</v>
      </c>
      <c r="CH3315" s="38">
        <v>842058</v>
      </c>
      <c r="CI3315" s="38">
        <v>845294</v>
      </c>
      <c r="CJ3315" s="38">
        <v>785941</v>
      </c>
      <c r="CK3315" s="38">
        <v>863902</v>
      </c>
      <c r="CL3315" s="38">
        <v>696974</v>
      </c>
      <c r="CM3315" s="38">
        <v>828218</v>
      </c>
      <c r="CN3315" s="38">
        <v>0</v>
      </c>
      <c r="CO3315" s="38">
        <v>0</v>
      </c>
      <c r="CP3315" s="38">
        <v>95405158</v>
      </c>
      <c r="CQ3315" s="38">
        <v>95405158</v>
      </c>
      <c r="CR3315" s="38">
        <v>9133195</v>
      </c>
      <c r="CS3315" s="36">
        <v>2020</v>
      </c>
      <c r="CT3315" s="34" t="str">
        <f>IF(VLOOKUP(O3315,'Cross-Page Data'!$D$4:$F$48,3,FALSE)="natural gas",VLOOKUP(N3315,'Cross-Page Data'!$I$4:$J$19,2,FALSE),IF(VLOOKUP(O3315,'Cross-Page Data'!$D$4:$F$48,3,FALSE)="solar",IF(N3315="PV","solar PV","solar thermal"),IF(VLOOKUP(O3315,'Cross-Page Data'!$D$4:$F$48,3,FALSE)="wind",VLOOKUP(N3315,'Cross-Page Data'!$I$4:$J$19,2,FALSE),IF(VLOOKUP(O3315,'Cross-Page Data'!$D$4:$F$48,3,FALSE)="hydro",VLOOKUP(N3315,'Cross-Page Data'!$I$4:$J$19,2,FALSE),VLOOKUP(O3315,'Cross-Page Data'!$D$4:$F$48,3,FALSE)))))</f>
        <v>nuclear</v>
      </c>
      <c r="CU3315" s="34" t="b">
        <f>INDEX('Cross-Page Data'!$N$14:$N$20,MATCH('923'!M3315,'Cross-Page Data'!$M$14:$M$20,0))</f>
        <v>1</v>
      </c>
    </row>
    <row r="3316" spans="1:99" ht="39" x14ac:dyDescent="0.25">
      <c r="A3316" s="36">
        <v>6106</v>
      </c>
      <c r="B3316" s="37" t="s">
        <v>207</v>
      </c>
      <c r="C3316" s="36" t="s">
        <v>25948</v>
      </c>
      <c r="D3316" s="37" t="s">
        <v>1050</v>
      </c>
      <c r="E3316" s="37" t="s">
        <v>1051</v>
      </c>
      <c r="F3316" s="36">
        <v>15248</v>
      </c>
      <c r="G3316" s="37" t="s">
        <v>108</v>
      </c>
      <c r="H3316" s="37" t="s">
        <v>25951</v>
      </c>
      <c r="I3316" s="37" t="s">
        <v>16691</v>
      </c>
      <c r="J3316" s="37" t="s">
        <v>292</v>
      </c>
      <c r="K3316" s="36">
        <v>22</v>
      </c>
      <c r="L3316" s="36">
        <v>1</v>
      </c>
      <c r="M3316" s="37" t="s">
        <v>215</v>
      </c>
      <c r="N3316" s="37" t="s">
        <v>218</v>
      </c>
      <c r="O3316" s="37" t="s">
        <v>209</v>
      </c>
      <c r="P3316" s="37" t="s">
        <v>209</v>
      </c>
      <c r="Q3316" s="37" t="s">
        <v>25967</v>
      </c>
      <c r="R3316" s="37" t="s">
        <v>25979</v>
      </c>
      <c r="S3316" s="37" t="s">
        <v>25958</v>
      </c>
      <c r="T3316" s="38">
        <v>242</v>
      </c>
      <c r="U3316" s="38">
        <v>442</v>
      </c>
      <c r="V3316" s="38">
        <v>924</v>
      </c>
      <c r="W3316" s="38">
        <v>1</v>
      </c>
      <c r="X3316" s="38">
        <v>1</v>
      </c>
      <c r="Y3316" s="38">
        <v>1</v>
      </c>
      <c r="Z3316" s="38">
        <v>1168</v>
      </c>
      <c r="AA3316" s="38">
        <v>551</v>
      </c>
      <c r="AB3316" s="38">
        <v>272</v>
      </c>
      <c r="AC3316" s="38">
        <v>326</v>
      </c>
      <c r="AD3316" s="38">
        <v>0</v>
      </c>
      <c r="AE3316" s="38">
        <v>0</v>
      </c>
      <c r="AF3316" s="38">
        <v>242</v>
      </c>
      <c r="AG3316" s="38">
        <v>442</v>
      </c>
      <c r="AH3316" s="38">
        <v>924</v>
      </c>
      <c r="AI3316" s="38">
        <v>1</v>
      </c>
      <c r="AJ3316" s="38">
        <v>1</v>
      </c>
      <c r="AK3316" s="38">
        <v>1</v>
      </c>
      <c r="AL3316" s="38">
        <v>1168</v>
      </c>
      <c r="AM3316" s="38">
        <v>551</v>
      </c>
      <c r="AN3316" s="38">
        <v>272</v>
      </c>
      <c r="AO3316" s="38">
        <v>326</v>
      </c>
      <c r="AP3316" s="38">
        <v>0</v>
      </c>
      <c r="AQ3316" s="38">
        <v>0</v>
      </c>
      <c r="AR3316" s="39">
        <v>5.93</v>
      </c>
      <c r="AS3316" s="39">
        <v>5.83</v>
      </c>
      <c r="AT3316" s="39">
        <v>5.83</v>
      </c>
      <c r="AU3316" s="39">
        <v>5.83</v>
      </c>
      <c r="AV3316" s="39">
        <v>5.83</v>
      </c>
      <c r="AW3316" s="39">
        <v>5.83</v>
      </c>
      <c r="AX3316" s="39">
        <v>5.83</v>
      </c>
      <c r="AY3316" s="39">
        <v>5.93</v>
      </c>
      <c r="AZ3316" s="39">
        <v>5.93</v>
      </c>
      <c r="BA3316" s="39">
        <v>5.93</v>
      </c>
      <c r="BB3316" s="39">
        <v>0</v>
      </c>
      <c r="BC3316" s="39">
        <v>0</v>
      </c>
      <c r="BD3316" s="38">
        <v>1435</v>
      </c>
      <c r="BE3316" s="38">
        <v>2577</v>
      </c>
      <c r="BF3316" s="38">
        <v>5387</v>
      </c>
      <c r="BG3316" s="38">
        <v>6</v>
      </c>
      <c r="BH3316" s="38">
        <v>6</v>
      </c>
      <c r="BI3316" s="38">
        <v>6</v>
      </c>
      <c r="BJ3316" s="38">
        <v>6809</v>
      </c>
      <c r="BK3316" s="38">
        <v>3267</v>
      </c>
      <c r="BL3316" s="38">
        <v>1613</v>
      </c>
      <c r="BM3316" s="38">
        <v>1933</v>
      </c>
      <c r="BN3316" s="38">
        <v>0</v>
      </c>
      <c r="BO3316" s="38">
        <v>0</v>
      </c>
      <c r="BP3316" s="38">
        <v>1435</v>
      </c>
      <c r="BQ3316" s="38">
        <v>2577</v>
      </c>
      <c r="BR3316" s="38">
        <v>5387</v>
      </c>
      <c r="BS3316" s="38">
        <v>6</v>
      </c>
      <c r="BT3316" s="38">
        <v>6</v>
      </c>
      <c r="BU3316" s="38">
        <v>6</v>
      </c>
      <c r="BV3316" s="38">
        <v>6809</v>
      </c>
      <c r="BW3316" s="38">
        <v>3267</v>
      </c>
      <c r="BX3316" s="38">
        <v>1613</v>
      </c>
      <c r="BY3316" s="38">
        <v>1933</v>
      </c>
      <c r="BZ3316" s="38">
        <v>0</v>
      </c>
      <c r="CA3316" s="38">
        <v>0</v>
      </c>
      <c r="CB3316" s="38">
        <v>141.726</v>
      </c>
      <c r="CC3316" s="38">
        <v>254.82900000000001</v>
      </c>
      <c r="CD3316" s="38">
        <v>520.923</v>
      </c>
      <c r="CE3316" s="38">
        <v>0</v>
      </c>
      <c r="CF3316" s="38">
        <v>0</v>
      </c>
      <c r="CG3316" s="38">
        <v>0</v>
      </c>
      <c r="CH3316" s="38">
        <v>611.49800000000005</v>
      </c>
      <c r="CI3316" s="38">
        <v>320.60899999999998</v>
      </c>
      <c r="CJ3316" s="38">
        <v>156.494</v>
      </c>
      <c r="CK3316" s="38">
        <v>167.15299999999999</v>
      </c>
      <c r="CL3316" s="38">
        <v>0</v>
      </c>
      <c r="CM3316" s="38">
        <v>0</v>
      </c>
      <c r="CN3316" s="38">
        <v>3928</v>
      </c>
      <c r="CO3316" s="38">
        <v>3928</v>
      </c>
      <c r="CP3316" s="38">
        <v>23039</v>
      </c>
      <c r="CQ3316" s="38">
        <v>23039</v>
      </c>
      <c r="CR3316" s="38">
        <v>2173.232</v>
      </c>
      <c r="CS3316" s="36">
        <v>2020</v>
      </c>
      <c r="CT3316" s="34" t="str">
        <f>IF(VLOOKUP(O3316,'Cross-Page Data'!$D$4:$F$48,3,FALSE)="natural gas",VLOOKUP(N3316,'Cross-Page Data'!$I$4:$J$19,2,FALSE),IF(VLOOKUP(O3316,'Cross-Page Data'!$D$4:$F$48,3,FALSE)="solar",IF(N3316="PV","solar PV","solar thermal"),IF(VLOOKUP(O3316,'Cross-Page Data'!$D$4:$F$48,3,FALSE)="wind",VLOOKUP(N3316,'Cross-Page Data'!$I$4:$J$19,2,FALSE),IF(VLOOKUP(O3316,'Cross-Page Data'!$D$4:$F$48,3,FALSE)="hydro",VLOOKUP(N3316,'Cross-Page Data'!$I$4:$J$19,2,FALSE),VLOOKUP(O3316,'Cross-Page Data'!$D$4:$F$48,3,FALSE)))))</f>
        <v>petroleum</v>
      </c>
      <c r="CU3316" s="34" t="b">
        <f>INDEX('Cross-Page Data'!$N$14:$N$20,MATCH('923'!M3316,'Cross-Page Data'!$M$14:$M$20,0))</f>
        <v>1</v>
      </c>
    </row>
    <row r="3317" spans="1:99" ht="39" x14ac:dyDescent="0.25">
      <c r="A3317" s="36">
        <v>6106</v>
      </c>
      <c r="B3317" s="37" t="s">
        <v>207</v>
      </c>
      <c r="C3317" s="36" t="s">
        <v>25948</v>
      </c>
      <c r="D3317" s="37" t="s">
        <v>1050</v>
      </c>
      <c r="E3317" s="37" t="s">
        <v>1051</v>
      </c>
      <c r="F3317" s="36">
        <v>15248</v>
      </c>
      <c r="G3317" s="37" t="s">
        <v>108</v>
      </c>
      <c r="H3317" s="37" t="s">
        <v>25951</v>
      </c>
      <c r="I3317" s="37" t="s">
        <v>16691</v>
      </c>
      <c r="J3317" s="37" t="s">
        <v>292</v>
      </c>
      <c r="K3317" s="36">
        <v>22</v>
      </c>
      <c r="L3317" s="36">
        <v>1</v>
      </c>
      <c r="M3317" s="37" t="s">
        <v>215</v>
      </c>
      <c r="N3317" s="37" t="s">
        <v>218</v>
      </c>
      <c r="O3317" s="37" t="s">
        <v>228</v>
      </c>
      <c r="P3317" s="37" t="s">
        <v>398</v>
      </c>
      <c r="Q3317" s="37" t="s">
        <v>25967</v>
      </c>
      <c r="R3317" s="37" t="s">
        <v>25979</v>
      </c>
      <c r="S3317" s="37" t="s">
        <v>25955</v>
      </c>
      <c r="T3317" s="38">
        <v>208053</v>
      </c>
      <c r="U3317" s="38">
        <v>82404</v>
      </c>
      <c r="V3317" s="38">
        <v>79698</v>
      </c>
      <c r="W3317" s="38">
        <v>0</v>
      </c>
      <c r="X3317" s="38">
        <v>0</v>
      </c>
      <c r="Y3317" s="38">
        <v>0</v>
      </c>
      <c r="Z3317" s="38">
        <v>125920</v>
      </c>
      <c r="AA3317" s="38">
        <v>206061</v>
      </c>
      <c r="AB3317" s="38">
        <v>208404</v>
      </c>
      <c r="AC3317" s="38">
        <v>74750</v>
      </c>
      <c r="AD3317" s="38">
        <v>0</v>
      </c>
      <c r="AE3317" s="38">
        <v>0</v>
      </c>
      <c r="AF3317" s="38">
        <v>208053</v>
      </c>
      <c r="AG3317" s="38">
        <v>82404</v>
      </c>
      <c r="AH3317" s="38">
        <v>79698</v>
      </c>
      <c r="AI3317" s="38">
        <v>0</v>
      </c>
      <c r="AJ3317" s="38">
        <v>0</v>
      </c>
      <c r="AK3317" s="38">
        <v>0</v>
      </c>
      <c r="AL3317" s="38">
        <v>125920</v>
      </c>
      <c r="AM3317" s="38">
        <v>206061</v>
      </c>
      <c r="AN3317" s="38">
        <v>208404</v>
      </c>
      <c r="AO3317" s="38">
        <v>74750</v>
      </c>
      <c r="AP3317" s="38">
        <v>0</v>
      </c>
      <c r="AQ3317" s="38">
        <v>0</v>
      </c>
      <c r="AR3317" s="39">
        <v>17.251999999999999</v>
      </c>
      <c r="AS3317" s="39">
        <v>17.170000000000002</v>
      </c>
      <c r="AT3317" s="39">
        <v>17.38</v>
      </c>
      <c r="AU3317" s="39">
        <v>0</v>
      </c>
      <c r="AV3317" s="39">
        <v>0</v>
      </c>
      <c r="AW3317" s="39">
        <v>0</v>
      </c>
      <c r="AX3317" s="39">
        <v>17.21</v>
      </c>
      <c r="AY3317" s="39">
        <v>17.21</v>
      </c>
      <c r="AZ3317" s="39">
        <v>17.21</v>
      </c>
      <c r="BA3317" s="39">
        <v>17.21</v>
      </c>
      <c r="BB3317" s="39">
        <v>0</v>
      </c>
      <c r="BC3317" s="39">
        <v>0</v>
      </c>
      <c r="BD3317" s="38">
        <v>3589330</v>
      </c>
      <c r="BE3317" s="38">
        <v>1414877</v>
      </c>
      <c r="BF3317" s="38">
        <v>1385151</v>
      </c>
      <c r="BG3317" s="38">
        <v>0</v>
      </c>
      <c r="BH3317" s="38">
        <v>0</v>
      </c>
      <c r="BI3317" s="38">
        <v>0</v>
      </c>
      <c r="BJ3317" s="38">
        <v>2167083</v>
      </c>
      <c r="BK3317" s="38">
        <v>3546310</v>
      </c>
      <c r="BL3317" s="38">
        <v>3586633</v>
      </c>
      <c r="BM3317" s="38">
        <v>1286448</v>
      </c>
      <c r="BN3317" s="38">
        <v>0</v>
      </c>
      <c r="BO3317" s="38">
        <v>0</v>
      </c>
      <c r="BP3317" s="38">
        <v>3589330</v>
      </c>
      <c r="BQ3317" s="38">
        <v>1414877</v>
      </c>
      <c r="BR3317" s="38">
        <v>1385151</v>
      </c>
      <c r="BS3317" s="38">
        <v>0</v>
      </c>
      <c r="BT3317" s="38">
        <v>0</v>
      </c>
      <c r="BU3317" s="38">
        <v>0</v>
      </c>
      <c r="BV3317" s="38">
        <v>2167083</v>
      </c>
      <c r="BW3317" s="38">
        <v>3546310</v>
      </c>
      <c r="BX3317" s="38">
        <v>3586633</v>
      </c>
      <c r="BY3317" s="38">
        <v>1286448</v>
      </c>
      <c r="BZ3317" s="38">
        <v>0</v>
      </c>
      <c r="CA3317" s="38">
        <v>0</v>
      </c>
      <c r="CB3317" s="38">
        <v>354481.27</v>
      </c>
      <c r="CC3317" s="38">
        <v>139919.17000000001</v>
      </c>
      <c r="CD3317" s="38">
        <v>133946.07999999999</v>
      </c>
      <c r="CE3317" s="38">
        <v>0</v>
      </c>
      <c r="CF3317" s="38">
        <v>0</v>
      </c>
      <c r="CG3317" s="38">
        <v>0</v>
      </c>
      <c r="CH3317" s="38">
        <v>194607.5</v>
      </c>
      <c r="CI3317" s="38">
        <v>347973.39</v>
      </c>
      <c r="CJ3317" s="38">
        <v>347984.51</v>
      </c>
      <c r="CK3317" s="38">
        <v>111232.85</v>
      </c>
      <c r="CL3317" s="38">
        <v>0</v>
      </c>
      <c r="CM3317" s="38">
        <v>0</v>
      </c>
      <c r="CN3317" s="38">
        <v>985290</v>
      </c>
      <c r="CO3317" s="38">
        <v>985290</v>
      </c>
      <c r="CP3317" s="38">
        <v>16975832</v>
      </c>
      <c r="CQ3317" s="38">
        <v>16975832</v>
      </c>
      <c r="CR3317" s="38">
        <v>1630144.8</v>
      </c>
      <c r="CS3317" s="36">
        <v>2020</v>
      </c>
      <c r="CT3317" s="34" t="str">
        <f>IF(VLOOKUP(O3317,'Cross-Page Data'!$D$4:$F$48,3,FALSE)="natural gas",VLOOKUP(N3317,'Cross-Page Data'!$I$4:$J$19,2,FALSE),IF(VLOOKUP(O3317,'Cross-Page Data'!$D$4:$F$48,3,FALSE)="solar",IF(N3317="PV","solar PV","solar thermal"),IF(VLOOKUP(O3317,'Cross-Page Data'!$D$4:$F$48,3,FALSE)="wind",VLOOKUP(N3317,'Cross-Page Data'!$I$4:$J$19,2,FALSE),IF(VLOOKUP(O3317,'Cross-Page Data'!$D$4:$F$48,3,FALSE)="hydro",VLOOKUP(N3317,'Cross-Page Data'!$I$4:$J$19,2,FALSE),VLOOKUP(O3317,'Cross-Page Data'!$D$4:$F$48,3,FALSE)))))</f>
        <v>hard coal</v>
      </c>
      <c r="CU3317" s="34" t="b">
        <f>INDEX('Cross-Page Data'!$N$14:$N$20,MATCH('923'!M3317,'Cross-Page Data'!$M$14:$M$20,0))</f>
        <v>1</v>
      </c>
    </row>
    <row r="3318" spans="1:99" ht="26.25" x14ac:dyDescent="0.25">
      <c r="A3318" s="36">
        <v>6110</v>
      </c>
      <c r="B3318" s="37" t="s">
        <v>207</v>
      </c>
      <c r="C3318" s="36">
        <v>1</v>
      </c>
      <c r="D3318" s="37" t="s">
        <v>1052</v>
      </c>
      <c r="E3318" s="37" t="s">
        <v>452</v>
      </c>
      <c r="F3318" s="36">
        <v>55951</v>
      </c>
      <c r="G3318" s="37" t="s">
        <v>94</v>
      </c>
      <c r="H3318" s="37" t="s">
        <v>25960</v>
      </c>
      <c r="I3318" s="37" t="s">
        <v>25965</v>
      </c>
      <c r="J3318" s="37" t="s">
        <v>292</v>
      </c>
      <c r="K3318" s="36">
        <v>22</v>
      </c>
      <c r="L3318" s="36">
        <v>2</v>
      </c>
      <c r="M3318" s="37" t="s">
        <v>453</v>
      </c>
      <c r="N3318" s="37" t="s">
        <v>218</v>
      </c>
      <c r="O3318" s="37" t="s">
        <v>226</v>
      </c>
      <c r="P3318" s="37" t="s">
        <v>226</v>
      </c>
      <c r="Q3318" s="37" t="s">
        <v>25966</v>
      </c>
      <c r="R3318" s="37" t="s">
        <v>25979</v>
      </c>
      <c r="S3318" s="37" t="s">
        <v>292</v>
      </c>
      <c r="T3318" s="38">
        <v>0</v>
      </c>
      <c r="U3318" s="38">
        <v>0</v>
      </c>
      <c r="V3318" s="38">
        <v>0</v>
      </c>
      <c r="W3318" s="38">
        <v>0</v>
      </c>
      <c r="X3318" s="38">
        <v>0</v>
      </c>
      <c r="Y3318" s="38">
        <v>0</v>
      </c>
      <c r="Z3318" s="38">
        <v>0</v>
      </c>
      <c r="AA3318" s="38">
        <v>0</v>
      </c>
      <c r="AB3318" s="38">
        <v>0</v>
      </c>
      <c r="AC3318" s="38">
        <v>0</v>
      </c>
      <c r="AD3318" s="38">
        <v>0</v>
      </c>
      <c r="AE3318" s="38">
        <v>0</v>
      </c>
      <c r="AF3318" s="38">
        <v>0</v>
      </c>
      <c r="AG3318" s="38">
        <v>0</v>
      </c>
      <c r="AH3318" s="38">
        <v>0</v>
      </c>
      <c r="AI3318" s="38">
        <v>0</v>
      </c>
      <c r="AJ3318" s="38">
        <v>0</v>
      </c>
      <c r="AK3318" s="38">
        <v>0</v>
      </c>
      <c r="AL3318" s="38">
        <v>0</v>
      </c>
      <c r="AM3318" s="38">
        <v>0</v>
      </c>
      <c r="AN3318" s="38">
        <v>0</v>
      </c>
      <c r="AO3318" s="38">
        <v>0</v>
      </c>
      <c r="AP3318" s="38">
        <v>0</v>
      </c>
      <c r="AQ3318" s="38">
        <v>0</v>
      </c>
      <c r="AR3318" s="39">
        <v>0</v>
      </c>
      <c r="AS3318" s="39">
        <v>0</v>
      </c>
      <c r="AT3318" s="39">
        <v>0</v>
      </c>
      <c r="AU3318" s="39">
        <v>0</v>
      </c>
      <c r="AV3318" s="39">
        <v>0</v>
      </c>
      <c r="AW3318" s="39">
        <v>0</v>
      </c>
      <c r="AX3318" s="39">
        <v>0</v>
      </c>
      <c r="AY3318" s="39">
        <v>0</v>
      </c>
      <c r="AZ3318" s="39">
        <v>0</v>
      </c>
      <c r="BA3318" s="39">
        <v>0</v>
      </c>
      <c r="BB3318" s="39">
        <v>0</v>
      </c>
      <c r="BC3318" s="39">
        <v>0</v>
      </c>
      <c r="BD3318" s="38">
        <v>6404680</v>
      </c>
      <c r="BE3318" s="38">
        <v>4085903</v>
      </c>
      <c r="BF3318" s="38">
        <v>6525091</v>
      </c>
      <c r="BG3318" s="38">
        <v>6354988</v>
      </c>
      <c r="BH3318" s="38">
        <v>6540708</v>
      </c>
      <c r="BI3318" s="38">
        <v>6249975</v>
      </c>
      <c r="BJ3318" s="38">
        <v>6298538</v>
      </c>
      <c r="BK3318" s="38">
        <v>5892514</v>
      </c>
      <c r="BL3318" s="38">
        <v>2115154</v>
      </c>
      <c r="BM3318" s="38">
        <v>5398764</v>
      </c>
      <c r="BN3318" s="38">
        <v>6429197</v>
      </c>
      <c r="BO3318" s="38">
        <v>6529656</v>
      </c>
      <c r="BP3318" s="38">
        <v>6404680</v>
      </c>
      <c r="BQ3318" s="38">
        <v>4085903</v>
      </c>
      <c r="BR3318" s="38">
        <v>6525091</v>
      </c>
      <c r="BS3318" s="38">
        <v>6354988</v>
      </c>
      <c r="BT3318" s="38">
        <v>6540708</v>
      </c>
      <c r="BU3318" s="38">
        <v>6249975</v>
      </c>
      <c r="BV3318" s="38">
        <v>6298538</v>
      </c>
      <c r="BW3318" s="38">
        <v>5892514</v>
      </c>
      <c r="BX3318" s="38">
        <v>2115154</v>
      </c>
      <c r="BY3318" s="38">
        <v>5398764</v>
      </c>
      <c r="BZ3318" s="38">
        <v>6429197</v>
      </c>
      <c r="CA3318" s="38">
        <v>6529656</v>
      </c>
      <c r="CB3318" s="38">
        <v>613124</v>
      </c>
      <c r="CC3318" s="38">
        <v>391146</v>
      </c>
      <c r="CD3318" s="38">
        <v>624651</v>
      </c>
      <c r="CE3318" s="38">
        <v>608367</v>
      </c>
      <c r="CF3318" s="38">
        <v>626146</v>
      </c>
      <c r="CG3318" s="38">
        <v>598314</v>
      </c>
      <c r="CH3318" s="38">
        <v>602963</v>
      </c>
      <c r="CI3318" s="38">
        <v>564094</v>
      </c>
      <c r="CJ3318" s="38">
        <v>202485</v>
      </c>
      <c r="CK3318" s="38">
        <v>516827</v>
      </c>
      <c r="CL3318" s="38">
        <v>615471</v>
      </c>
      <c r="CM3318" s="38">
        <v>625088</v>
      </c>
      <c r="CN3318" s="38">
        <v>0</v>
      </c>
      <c r="CO3318" s="38">
        <v>0</v>
      </c>
      <c r="CP3318" s="38">
        <v>68825168</v>
      </c>
      <c r="CQ3318" s="38">
        <v>68825168</v>
      </c>
      <c r="CR3318" s="38">
        <v>6588676</v>
      </c>
      <c r="CS3318" s="36">
        <v>2020</v>
      </c>
      <c r="CT3318" s="34" t="str">
        <f>IF(VLOOKUP(O3318,'Cross-Page Data'!$D$4:$F$48,3,FALSE)="natural gas",VLOOKUP(N3318,'Cross-Page Data'!$I$4:$J$19,2,FALSE),IF(VLOOKUP(O3318,'Cross-Page Data'!$D$4:$F$48,3,FALSE)="solar",IF(N3318="PV","solar PV","solar thermal"),IF(VLOOKUP(O3318,'Cross-Page Data'!$D$4:$F$48,3,FALSE)="wind",VLOOKUP(N3318,'Cross-Page Data'!$I$4:$J$19,2,FALSE),IF(VLOOKUP(O3318,'Cross-Page Data'!$D$4:$F$48,3,FALSE)="hydro",VLOOKUP(N3318,'Cross-Page Data'!$I$4:$J$19,2,FALSE),VLOOKUP(O3318,'Cross-Page Data'!$D$4:$F$48,3,FALSE)))))</f>
        <v>nuclear</v>
      </c>
      <c r="CU3318" s="34" t="b">
        <f>INDEX('Cross-Page Data'!$N$14:$N$20,MATCH('923'!M3318,'Cross-Page Data'!$M$14:$M$20,0))</f>
        <v>1</v>
      </c>
    </row>
    <row r="3319" spans="1:99" ht="39" x14ac:dyDescent="0.25">
      <c r="A3319" s="36">
        <v>6112</v>
      </c>
      <c r="B3319" s="37" t="s">
        <v>207</v>
      </c>
      <c r="C3319" s="36" t="s">
        <v>25948</v>
      </c>
      <c r="D3319" s="37" t="s">
        <v>1053</v>
      </c>
      <c r="E3319" s="37" t="s">
        <v>528</v>
      </c>
      <c r="F3319" s="36">
        <v>15466</v>
      </c>
      <c r="G3319" s="37" t="s">
        <v>27</v>
      </c>
      <c r="H3319" s="37" t="s">
        <v>25949</v>
      </c>
      <c r="I3319" s="37" t="s">
        <v>16691</v>
      </c>
      <c r="J3319" s="37" t="s">
        <v>292</v>
      </c>
      <c r="K3319" s="36">
        <v>22</v>
      </c>
      <c r="L3319" s="36">
        <v>1</v>
      </c>
      <c r="M3319" s="37" t="s">
        <v>215</v>
      </c>
      <c r="N3319" s="37" t="s">
        <v>24</v>
      </c>
      <c r="O3319" s="37" t="s">
        <v>219</v>
      </c>
      <c r="P3319" s="37" t="s">
        <v>219</v>
      </c>
      <c r="Q3319" s="37" t="s">
        <v>25983</v>
      </c>
      <c r="R3319" s="37" t="s">
        <v>25979</v>
      </c>
      <c r="S3319" s="37" t="s">
        <v>25959</v>
      </c>
      <c r="T3319" s="38" t="s">
        <v>25948</v>
      </c>
      <c r="U3319" s="38">
        <v>108585</v>
      </c>
      <c r="V3319" s="38">
        <v>12694</v>
      </c>
      <c r="W3319" s="38">
        <v>4747</v>
      </c>
      <c r="X3319" s="38">
        <v>83045</v>
      </c>
      <c r="Y3319" s="38">
        <v>140610</v>
      </c>
      <c r="Z3319" s="38">
        <v>177407</v>
      </c>
      <c r="AA3319" s="38">
        <v>184642</v>
      </c>
      <c r="AB3319" s="38">
        <v>114521</v>
      </c>
      <c r="AC3319" s="38">
        <v>80312</v>
      </c>
      <c r="AD3319" s="38">
        <v>19863</v>
      </c>
      <c r="AE3319" s="38">
        <v>85742</v>
      </c>
      <c r="AF3319" s="38" t="s">
        <v>25948</v>
      </c>
      <c r="AG3319" s="38">
        <v>108585</v>
      </c>
      <c r="AH3319" s="38">
        <v>12694</v>
      </c>
      <c r="AI3319" s="38">
        <v>4747</v>
      </c>
      <c r="AJ3319" s="38">
        <v>83045</v>
      </c>
      <c r="AK3319" s="38">
        <v>140610</v>
      </c>
      <c r="AL3319" s="38">
        <v>177407</v>
      </c>
      <c r="AM3319" s="38">
        <v>184642</v>
      </c>
      <c r="AN3319" s="38">
        <v>114521</v>
      </c>
      <c r="AO3319" s="38">
        <v>80312</v>
      </c>
      <c r="AP3319" s="38">
        <v>19863</v>
      </c>
      <c r="AQ3319" s="38">
        <v>85742</v>
      </c>
      <c r="AR3319" s="39" t="s">
        <v>25948</v>
      </c>
      <c r="AS3319" s="39">
        <v>1.1000000000000001</v>
      </c>
      <c r="AT3319" s="39">
        <v>1.103</v>
      </c>
      <c r="AU3319" s="39">
        <v>1.1060000000000001</v>
      </c>
      <c r="AV3319" s="39">
        <v>1.095</v>
      </c>
      <c r="AW3319" s="39">
        <v>1.0920000000000001</v>
      </c>
      <c r="AX3319" s="39">
        <v>1.0940000000000001</v>
      </c>
      <c r="AY3319" s="39">
        <v>1.0960000000000001</v>
      </c>
      <c r="AZ3319" s="39">
        <v>1.093</v>
      </c>
      <c r="BA3319" s="39">
        <v>1.107</v>
      </c>
      <c r="BB3319" s="39">
        <v>1.0920000000000001</v>
      </c>
      <c r="BC3319" s="39">
        <v>1.0900000000000001</v>
      </c>
      <c r="BD3319" s="38" t="s">
        <v>25948</v>
      </c>
      <c r="BE3319" s="38">
        <v>119444</v>
      </c>
      <c r="BF3319" s="38">
        <v>14001</v>
      </c>
      <c r="BG3319" s="38">
        <v>5250</v>
      </c>
      <c r="BH3319" s="38">
        <v>90934</v>
      </c>
      <c r="BI3319" s="38">
        <v>153546</v>
      </c>
      <c r="BJ3319" s="38">
        <v>194083</v>
      </c>
      <c r="BK3319" s="38">
        <v>202368</v>
      </c>
      <c r="BL3319" s="38">
        <v>125171</v>
      </c>
      <c r="BM3319" s="38">
        <v>88905</v>
      </c>
      <c r="BN3319" s="38">
        <v>21690</v>
      </c>
      <c r="BO3319" s="38">
        <v>93459</v>
      </c>
      <c r="BP3319" s="38" t="s">
        <v>25948</v>
      </c>
      <c r="BQ3319" s="38">
        <v>119444</v>
      </c>
      <c r="BR3319" s="38">
        <v>14001</v>
      </c>
      <c r="BS3319" s="38">
        <v>5250</v>
      </c>
      <c r="BT3319" s="38">
        <v>90934</v>
      </c>
      <c r="BU3319" s="38">
        <v>153546</v>
      </c>
      <c r="BV3319" s="38">
        <v>194083</v>
      </c>
      <c r="BW3319" s="38">
        <v>202368</v>
      </c>
      <c r="BX3319" s="38">
        <v>125171</v>
      </c>
      <c r="BY3319" s="38">
        <v>88905</v>
      </c>
      <c r="BZ3319" s="38">
        <v>21690</v>
      </c>
      <c r="CA3319" s="38">
        <v>93459</v>
      </c>
      <c r="CB3319" s="38" t="s">
        <v>25948</v>
      </c>
      <c r="CC3319" s="38">
        <v>137240</v>
      </c>
      <c r="CD3319" s="38">
        <v>21647</v>
      </c>
      <c r="CE3319" s="38">
        <v>10070</v>
      </c>
      <c r="CF3319" s="38">
        <v>131405</v>
      </c>
      <c r="CG3319" s="38">
        <v>138659</v>
      </c>
      <c r="CH3319" s="38">
        <v>152891</v>
      </c>
      <c r="CI3319" s="38">
        <v>153206</v>
      </c>
      <c r="CJ3319" s="38">
        <v>106908</v>
      </c>
      <c r="CK3319" s="38">
        <v>84902</v>
      </c>
      <c r="CL3319" s="38">
        <v>66899</v>
      </c>
      <c r="CM3319" s="38">
        <v>121041</v>
      </c>
      <c r="CN3319" s="38">
        <v>1012168</v>
      </c>
      <c r="CO3319" s="38">
        <v>1012168</v>
      </c>
      <c r="CP3319" s="38">
        <v>1108851</v>
      </c>
      <c r="CQ3319" s="38">
        <v>1108851</v>
      </c>
      <c r="CR3319" s="38">
        <v>1124868</v>
      </c>
      <c r="CS3319" s="36">
        <v>2020</v>
      </c>
      <c r="CT3319" s="34" t="str">
        <f>IF(VLOOKUP(O3319,'Cross-Page Data'!$D$4:$F$48,3,FALSE)="natural gas",VLOOKUP(N3319,'Cross-Page Data'!$I$4:$J$19,2,FALSE),IF(VLOOKUP(O3319,'Cross-Page Data'!$D$4:$F$48,3,FALSE)="solar",IF(N3319="PV","solar PV","solar thermal"),IF(VLOOKUP(O3319,'Cross-Page Data'!$D$4:$F$48,3,FALSE)="wind",VLOOKUP(N3319,'Cross-Page Data'!$I$4:$J$19,2,FALSE),IF(VLOOKUP(O3319,'Cross-Page Data'!$D$4:$F$48,3,FALSE)="hydro",VLOOKUP(N3319,'Cross-Page Data'!$I$4:$J$19,2,FALSE),VLOOKUP(O3319,'Cross-Page Data'!$D$4:$F$48,3,FALSE)))))</f>
        <v>natural gas nonpeaker - preexisting nonretiring</v>
      </c>
      <c r="CU3319" s="34" t="b">
        <f>INDEX('Cross-Page Data'!$N$14:$N$20,MATCH('923'!M3319,'Cross-Page Data'!$M$14:$M$20,0))</f>
        <v>1</v>
      </c>
    </row>
    <row r="3320" spans="1:99" ht="39" x14ac:dyDescent="0.25">
      <c r="A3320" s="36">
        <v>6112</v>
      </c>
      <c r="B3320" s="37" t="s">
        <v>207</v>
      </c>
      <c r="C3320" s="36" t="s">
        <v>25948</v>
      </c>
      <c r="D3320" s="37" t="s">
        <v>1053</v>
      </c>
      <c r="E3320" s="37" t="s">
        <v>528</v>
      </c>
      <c r="F3320" s="36">
        <v>15466</v>
      </c>
      <c r="G3320" s="37" t="s">
        <v>27</v>
      </c>
      <c r="H3320" s="37" t="s">
        <v>25949</v>
      </c>
      <c r="I3320" s="37" t="s">
        <v>16691</v>
      </c>
      <c r="J3320" s="37" t="s">
        <v>292</v>
      </c>
      <c r="K3320" s="36">
        <v>22</v>
      </c>
      <c r="L3320" s="36">
        <v>1</v>
      </c>
      <c r="M3320" s="37" t="s">
        <v>215</v>
      </c>
      <c r="N3320" s="37" t="s">
        <v>29</v>
      </c>
      <c r="O3320" s="37" t="s">
        <v>219</v>
      </c>
      <c r="P3320" s="37" t="s">
        <v>219</v>
      </c>
      <c r="Q3320" s="37" t="s">
        <v>25983</v>
      </c>
      <c r="R3320" s="37" t="s">
        <v>25979</v>
      </c>
      <c r="S3320" s="37" t="s">
        <v>25959</v>
      </c>
      <c r="T3320" s="38" t="s">
        <v>25948</v>
      </c>
      <c r="U3320" s="38">
        <v>2514498</v>
      </c>
      <c r="V3320" s="38">
        <v>2299000</v>
      </c>
      <c r="W3320" s="38">
        <v>2032687</v>
      </c>
      <c r="X3320" s="38">
        <v>2323660</v>
      </c>
      <c r="Y3320" s="38">
        <v>2329500</v>
      </c>
      <c r="Z3320" s="38">
        <v>2526811</v>
      </c>
      <c r="AA3320" s="38">
        <v>2484366</v>
      </c>
      <c r="AB3320" s="38">
        <v>1811833</v>
      </c>
      <c r="AC3320" s="38">
        <v>1480533</v>
      </c>
      <c r="AD3320" s="38">
        <v>1325678</v>
      </c>
      <c r="AE3320" s="38">
        <v>2227618</v>
      </c>
      <c r="AF3320" s="38" t="s">
        <v>25948</v>
      </c>
      <c r="AG3320" s="38">
        <v>2514498</v>
      </c>
      <c r="AH3320" s="38">
        <v>2299000</v>
      </c>
      <c r="AI3320" s="38">
        <v>2032687</v>
      </c>
      <c r="AJ3320" s="38">
        <v>2323660</v>
      </c>
      <c r="AK3320" s="38">
        <v>2329500</v>
      </c>
      <c r="AL3320" s="38">
        <v>2526811</v>
      </c>
      <c r="AM3320" s="38">
        <v>2484366</v>
      </c>
      <c r="AN3320" s="38">
        <v>1811833</v>
      </c>
      <c r="AO3320" s="38">
        <v>1480533</v>
      </c>
      <c r="AP3320" s="38">
        <v>1325678</v>
      </c>
      <c r="AQ3320" s="38">
        <v>2227618</v>
      </c>
      <c r="AR3320" s="39" t="s">
        <v>25948</v>
      </c>
      <c r="AS3320" s="39">
        <v>1.1000000000000001</v>
      </c>
      <c r="AT3320" s="39">
        <v>1.103</v>
      </c>
      <c r="AU3320" s="39">
        <v>1.1060000000000001</v>
      </c>
      <c r="AV3320" s="39">
        <v>1.095</v>
      </c>
      <c r="AW3320" s="39">
        <v>1.0920000000000001</v>
      </c>
      <c r="AX3320" s="39">
        <v>1.0940000000000001</v>
      </c>
      <c r="AY3320" s="39">
        <v>1.0960000000000001</v>
      </c>
      <c r="AZ3320" s="39">
        <v>1.093</v>
      </c>
      <c r="BA3320" s="39">
        <v>1.107</v>
      </c>
      <c r="BB3320" s="39">
        <v>1.0920000000000001</v>
      </c>
      <c r="BC3320" s="39">
        <v>1.0900000000000001</v>
      </c>
      <c r="BD3320" s="38" t="s">
        <v>25948</v>
      </c>
      <c r="BE3320" s="38">
        <v>2765948</v>
      </c>
      <c r="BF3320" s="38">
        <v>2535797</v>
      </c>
      <c r="BG3320" s="38">
        <v>2248152</v>
      </c>
      <c r="BH3320" s="38">
        <v>2544408</v>
      </c>
      <c r="BI3320" s="38">
        <v>2543814</v>
      </c>
      <c r="BJ3320" s="38">
        <v>2764331</v>
      </c>
      <c r="BK3320" s="38">
        <v>2722865</v>
      </c>
      <c r="BL3320" s="38">
        <v>1980333</v>
      </c>
      <c r="BM3320" s="38">
        <v>1638950</v>
      </c>
      <c r="BN3320" s="38">
        <v>1447640</v>
      </c>
      <c r="BO3320" s="38">
        <v>2428104</v>
      </c>
      <c r="BP3320" s="38" t="s">
        <v>25948</v>
      </c>
      <c r="BQ3320" s="38">
        <v>2765948</v>
      </c>
      <c r="BR3320" s="38">
        <v>2535797</v>
      </c>
      <c r="BS3320" s="38">
        <v>2248152</v>
      </c>
      <c r="BT3320" s="38">
        <v>2544408</v>
      </c>
      <c r="BU3320" s="38">
        <v>2543814</v>
      </c>
      <c r="BV3320" s="38">
        <v>2764331</v>
      </c>
      <c r="BW3320" s="38">
        <v>2722865</v>
      </c>
      <c r="BX3320" s="38">
        <v>1980333</v>
      </c>
      <c r="BY3320" s="38">
        <v>1638950</v>
      </c>
      <c r="BZ3320" s="38">
        <v>1447640</v>
      </c>
      <c r="CA3320" s="38">
        <v>2428104</v>
      </c>
      <c r="CB3320" s="38" t="s">
        <v>25948</v>
      </c>
      <c r="CC3320" s="38">
        <v>243305</v>
      </c>
      <c r="CD3320" s="38">
        <v>217110</v>
      </c>
      <c r="CE3320" s="38">
        <v>184882</v>
      </c>
      <c r="CF3320" s="38">
        <v>200763</v>
      </c>
      <c r="CG3320" s="38">
        <v>207638</v>
      </c>
      <c r="CH3320" s="38">
        <v>227759</v>
      </c>
      <c r="CI3320" s="38">
        <v>225089</v>
      </c>
      <c r="CJ3320" s="38">
        <v>163807</v>
      </c>
      <c r="CK3320" s="38">
        <v>137261</v>
      </c>
      <c r="CL3320" s="38">
        <v>116394</v>
      </c>
      <c r="CM3320" s="38">
        <v>211451</v>
      </c>
      <c r="CN3320" s="38">
        <v>23356184</v>
      </c>
      <c r="CO3320" s="38">
        <v>23356184</v>
      </c>
      <c r="CP3320" s="38">
        <v>25620342</v>
      </c>
      <c r="CQ3320" s="38">
        <v>25620342</v>
      </c>
      <c r="CR3320" s="38">
        <v>2135459</v>
      </c>
      <c r="CS3320" s="36">
        <v>2020</v>
      </c>
      <c r="CT3320" s="34" t="str">
        <f>IF(VLOOKUP(O3320,'Cross-Page Data'!$D$4:$F$48,3,FALSE)="natural gas",VLOOKUP(N3320,'Cross-Page Data'!$I$4:$J$19,2,FALSE),IF(VLOOKUP(O3320,'Cross-Page Data'!$D$4:$F$48,3,FALSE)="solar",IF(N3320="PV","solar PV","solar thermal"),IF(VLOOKUP(O3320,'Cross-Page Data'!$D$4:$F$48,3,FALSE)="wind",VLOOKUP(N3320,'Cross-Page Data'!$I$4:$J$19,2,FALSE),IF(VLOOKUP(O3320,'Cross-Page Data'!$D$4:$F$48,3,FALSE)="hydro",VLOOKUP(N3320,'Cross-Page Data'!$I$4:$J$19,2,FALSE),VLOOKUP(O3320,'Cross-Page Data'!$D$4:$F$48,3,FALSE)))))</f>
        <v>natural gas nonpeaker - preexisting nonretiring</v>
      </c>
      <c r="CU3320" s="34" t="b">
        <f>INDEX('Cross-Page Data'!$N$14:$N$20,MATCH('923'!M3320,'Cross-Page Data'!$M$14:$M$20,0))</f>
        <v>1</v>
      </c>
    </row>
    <row r="3321" spans="1:99" ht="39" x14ac:dyDescent="0.25">
      <c r="A3321" s="36">
        <v>6112</v>
      </c>
      <c r="B3321" s="37" t="s">
        <v>207</v>
      </c>
      <c r="C3321" s="36" t="s">
        <v>25948</v>
      </c>
      <c r="D3321" s="37" t="s">
        <v>1053</v>
      </c>
      <c r="E3321" s="37" t="s">
        <v>528</v>
      </c>
      <c r="F3321" s="36">
        <v>15466</v>
      </c>
      <c r="G3321" s="37" t="s">
        <v>27</v>
      </c>
      <c r="H3321" s="37" t="s">
        <v>25949</v>
      </c>
      <c r="I3321" s="37" t="s">
        <v>16691</v>
      </c>
      <c r="J3321" s="37" t="s">
        <v>292</v>
      </c>
      <c r="K3321" s="36">
        <v>22</v>
      </c>
      <c r="L3321" s="36">
        <v>1</v>
      </c>
      <c r="M3321" s="37" t="s">
        <v>215</v>
      </c>
      <c r="N3321" s="37" t="s">
        <v>225</v>
      </c>
      <c r="O3321" s="37" t="s">
        <v>219</v>
      </c>
      <c r="P3321" s="37" t="s">
        <v>219</v>
      </c>
      <c r="Q3321" s="37" t="s">
        <v>25983</v>
      </c>
      <c r="R3321" s="37" t="s">
        <v>25979</v>
      </c>
      <c r="S3321" s="37" t="s">
        <v>25959</v>
      </c>
      <c r="T3321" s="38" t="s">
        <v>25948</v>
      </c>
      <c r="U3321" s="38">
        <v>60882</v>
      </c>
      <c r="V3321" s="38">
        <v>37122</v>
      </c>
      <c r="W3321" s="38">
        <v>133578</v>
      </c>
      <c r="X3321" s="38">
        <v>152532</v>
      </c>
      <c r="Y3321" s="38">
        <v>119532</v>
      </c>
      <c r="Z3321" s="38">
        <v>129348</v>
      </c>
      <c r="AA3321" s="38">
        <v>218029</v>
      </c>
      <c r="AB3321" s="38">
        <v>133697</v>
      </c>
      <c r="AC3321" s="38">
        <v>176757</v>
      </c>
      <c r="AD3321" s="38">
        <v>133153</v>
      </c>
      <c r="AE3321" s="38">
        <v>0</v>
      </c>
      <c r="AF3321" s="38" t="s">
        <v>25948</v>
      </c>
      <c r="AG3321" s="38">
        <v>60882</v>
      </c>
      <c r="AH3321" s="38">
        <v>37122</v>
      </c>
      <c r="AI3321" s="38">
        <v>133578</v>
      </c>
      <c r="AJ3321" s="38">
        <v>152532</v>
      </c>
      <c r="AK3321" s="38">
        <v>119532</v>
      </c>
      <c r="AL3321" s="38">
        <v>129348</v>
      </c>
      <c r="AM3321" s="38">
        <v>218029</v>
      </c>
      <c r="AN3321" s="38">
        <v>133697</v>
      </c>
      <c r="AO3321" s="38">
        <v>176757</v>
      </c>
      <c r="AP3321" s="38">
        <v>133153</v>
      </c>
      <c r="AQ3321" s="38">
        <v>0</v>
      </c>
      <c r="AR3321" s="39" t="s">
        <v>25948</v>
      </c>
      <c r="AS3321" s="39">
        <v>1.1000000000000001</v>
      </c>
      <c r="AT3321" s="39">
        <v>1.103</v>
      </c>
      <c r="AU3321" s="39">
        <v>1.1060000000000001</v>
      </c>
      <c r="AV3321" s="39">
        <v>1.095</v>
      </c>
      <c r="AW3321" s="39">
        <v>1.0920000000000001</v>
      </c>
      <c r="AX3321" s="39">
        <v>1.0940000000000001</v>
      </c>
      <c r="AY3321" s="39">
        <v>1.0960000000000001</v>
      </c>
      <c r="AZ3321" s="39">
        <v>1.093</v>
      </c>
      <c r="BA3321" s="39">
        <v>1.107</v>
      </c>
      <c r="BB3321" s="39">
        <v>1.0920000000000001</v>
      </c>
      <c r="BC3321" s="39">
        <v>0</v>
      </c>
      <c r="BD3321" s="38" t="s">
        <v>25948</v>
      </c>
      <c r="BE3321" s="38">
        <v>66970</v>
      </c>
      <c r="BF3321" s="38">
        <v>40946</v>
      </c>
      <c r="BG3321" s="38">
        <v>147737</v>
      </c>
      <c r="BH3321" s="38">
        <v>167023</v>
      </c>
      <c r="BI3321" s="38">
        <v>130529</v>
      </c>
      <c r="BJ3321" s="38">
        <v>141507</v>
      </c>
      <c r="BK3321" s="38">
        <v>238960</v>
      </c>
      <c r="BL3321" s="38">
        <v>146131</v>
      </c>
      <c r="BM3321" s="38">
        <v>195670</v>
      </c>
      <c r="BN3321" s="38">
        <v>145403</v>
      </c>
      <c r="BO3321" s="38">
        <v>0</v>
      </c>
      <c r="BP3321" s="38" t="s">
        <v>25948</v>
      </c>
      <c r="BQ3321" s="38">
        <v>66970</v>
      </c>
      <c r="BR3321" s="38">
        <v>40946</v>
      </c>
      <c r="BS3321" s="38">
        <v>147737</v>
      </c>
      <c r="BT3321" s="38">
        <v>167023</v>
      </c>
      <c r="BU3321" s="38">
        <v>130529</v>
      </c>
      <c r="BV3321" s="38">
        <v>141507</v>
      </c>
      <c r="BW3321" s="38">
        <v>238960</v>
      </c>
      <c r="BX3321" s="38">
        <v>146131</v>
      </c>
      <c r="BY3321" s="38">
        <v>195670</v>
      </c>
      <c r="BZ3321" s="38">
        <v>145403</v>
      </c>
      <c r="CA3321" s="38">
        <v>0</v>
      </c>
      <c r="CB3321" s="38" t="s">
        <v>25948</v>
      </c>
      <c r="CC3321" s="38">
        <v>5252</v>
      </c>
      <c r="CD3321" s="38">
        <v>3489</v>
      </c>
      <c r="CE3321" s="38">
        <v>12271</v>
      </c>
      <c r="CF3321" s="38">
        <v>13537</v>
      </c>
      <c r="CG3321" s="38">
        <v>10330</v>
      </c>
      <c r="CH3321" s="38">
        <v>11984</v>
      </c>
      <c r="CI3321" s="38">
        <v>19203</v>
      </c>
      <c r="CJ3321" s="38">
        <v>11907</v>
      </c>
      <c r="CK3321" s="38">
        <v>15284</v>
      </c>
      <c r="CL3321" s="38">
        <v>11666</v>
      </c>
      <c r="CM3321" s="38">
        <v>0</v>
      </c>
      <c r="CN3321" s="38">
        <v>1294630</v>
      </c>
      <c r="CO3321" s="38">
        <v>1294630</v>
      </c>
      <c r="CP3321" s="38">
        <v>1420876</v>
      </c>
      <c r="CQ3321" s="38">
        <v>1420876</v>
      </c>
      <c r="CR3321" s="38">
        <v>114923</v>
      </c>
      <c r="CS3321" s="36">
        <v>2020</v>
      </c>
      <c r="CT3321" s="34" t="str">
        <f>IF(VLOOKUP(O3321,'Cross-Page Data'!$D$4:$F$48,3,FALSE)="natural gas",VLOOKUP(N3321,'Cross-Page Data'!$I$4:$J$19,2,FALSE),IF(VLOOKUP(O3321,'Cross-Page Data'!$D$4:$F$48,3,FALSE)="solar",IF(N3321="PV","solar PV","solar thermal"),IF(VLOOKUP(O3321,'Cross-Page Data'!$D$4:$F$48,3,FALSE)="wind",VLOOKUP(N3321,'Cross-Page Data'!$I$4:$J$19,2,FALSE),IF(VLOOKUP(O3321,'Cross-Page Data'!$D$4:$F$48,3,FALSE)="hydro",VLOOKUP(N3321,'Cross-Page Data'!$I$4:$J$19,2,FALSE),VLOOKUP(O3321,'Cross-Page Data'!$D$4:$F$48,3,FALSE)))))</f>
        <v>natural gas peaker</v>
      </c>
      <c r="CU3321" s="34" t="b">
        <f>INDEX('Cross-Page Data'!$N$14:$N$20,MATCH('923'!M3321,'Cross-Page Data'!$M$14:$M$20,0))</f>
        <v>1</v>
      </c>
    </row>
    <row r="3322" spans="1:99" ht="51.75" x14ac:dyDescent="0.25">
      <c r="A3322" s="36">
        <v>6113</v>
      </c>
      <c r="B3322" s="37" t="s">
        <v>207</v>
      </c>
      <c r="C3322" s="36" t="s">
        <v>25948</v>
      </c>
      <c r="D3322" s="37" t="s">
        <v>1054</v>
      </c>
      <c r="E3322" s="37" t="s">
        <v>638</v>
      </c>
      <c r="F3322" s="36">
        <v>15470</v>
      </c>
      <c r="G3322" s="37" t="s">
        <v>47</v>
      </c>
      <c r="H3322" s="37" t="s">
        <v>25956</v>
      </c>
      <c r="I3322" s="37" t="s">
        <v>25968</v>
      </c>
      <c r="J3322" s="37" t="s">
        <v>292</v>
      </c>
      <c r="K3322" s="36">
        <v>22</v>
      </c>
      <c r="L3322" s="36">
        <v>1</v>
      </c>
      <c r="M3322" s="37" t="s">
        <v>215</v>
      </c>
      <c r="N3322" s="37" t="s">
        <v>218</v>
      </c>
      <c r="O3322" s="37" t="s">
        <v>221</v>
      </c>
      <c r="P3322" s="37" t="s">
        <v>398</v>
      </c>
      <c r="Q3322" s="37" t="s">
        <v>15068</v>
      </c>
      <c r="R3322" s="37" t="s">
        <v>25979</v>
      </c>
      <c r="S3322" s="37" t="s">
        <v>25955</v>
      </c>
      <c r="T3322" s="38">
        <v>278655</v>
      </c>
      <c r="U3322" s="38">
        <v>146484</v>
      </c>
      <c r="V3322" s="38">
        <v>405165</v>
      </c>
      <c r="W3322" s="38">
        <v>508235</v>
      </c>
      <c r="X3322" s="38">
        <v>459900</v>
      </c>
      <c r="Y3322" s="38">
        <v>369939</v>
      </c>
      <c r="Z3322" s="38">
        <v>583103</v>
      </c>
      <c r="AA3322" s="38">
        <v>757231</v>
      </c>
      <c r="AB3322" s="38">
        <v>671762</v>
      </c>
      <c r="AC3322" s="38">
        <v>468136</v>
      </c>
      <c r="AD3322" s="38">
        <v>544992</v>
      </c>
      <c r="AE3322" s="38">
        <v>437096</v>
      </c>
      <c r="AF3322" s="38">
        <v>278655</v>
      </c>
      <c r="AG3322" s="38">
        <v>146484</v>
      </c>
      <c r="AH3322" s="38">
        <v>405165</v>
      </c>
      <c r="AI3322" s="38">
        <v>508235</v>
      </c>
      <c r="AJ3322" s="38">
        <v>459900</v>
      </c>
      <c r="AK3322" s="38">
        <v>369939</v>
      </c>
      <c r="AL3322" s="38">
        <v>583103</v>
      </c>
      <c r="AM3322" s="38">
        <v>757231</v>
      </c>
      <c r="AN3322" s="38">
        <v>671762</v>
      </c>
      <c r="AO3322" s="38">
        <v>468136</v>
      </c>
      <c r="AP3322" s="38">
        <v>544992</v>
      </c>
      <c r="AQ3322" s="38">
        <v>437096</v>
      </c>
      <c r="AR3322" s="39">
        <v>21.937999999999999</v>
      </c>
      <c r="AS3322" s="39">
        <v>22.408999999999999</v>
      </c>
      <c r="AT3322" s="39">
        <v>22.417999999999999</v>
      </c>
      <c r="AU3322" s="39">
        <v>22.945</v>
      </c>
      <c r="AV3322" s="39">
        <v>22.527000000000001</v>
      </c>
      <c r="AW3322" s="39">
        <v>22.942</v>
      </c>
      <c r="AX3322" s="39">
        <v>22.686</v>
      </c>
      <c r="AY3322" s="39">
        <v>22.856000000000002</v>
      </c>
      <c r="AZ3322" s="39">
        <v>22.966999999999999</v>
      </c>
      <c r="BA3322" s="39">
        <v>22.425000000000001</v>
      </c>
      <c r="BB3322" s="39">
        <v>22.204999999999998</v>
      </c>
      <c r="BC3322" s="39">
        <v>22.396000000000001</v>
      </c>
      <c r="BD3322" s="38">
        <v>6113133</v>
      </c>
      <c r="BE3322" s="38">
        <v>3282560</v>
      </c>
      <c r="BF3322" s="38">
        <v>9082989</v>
      </c>
      <c r="BG3322" s="38">
        <v>11661452</v>
      </c>
      <c r="BH3322" s="38">
        <v>10360167</v>
      </c>
      <c r="BI3322" s="38">
        <v>8487141</v>
      </c>
      <c r="BJ3322" s="38">
        <v>13228275</v>
      </c>
      <c r="BK3322" s="38">
        <v>17307272</v>
      </c>
      <c r="BL3322" s="38">
        <v>15428358</v>
      </c>
      <c r="BM3322" s="38">
        <v>10497950</v>
      </c>
      <c r="BN3322" s="38">
        <v>12101547</v>
      </c>
      <c r="BO3322" s="38">
        <v>9789202</v>
      </c>
      <c r="BP3322" s="38">
        <v>6113133</v>
      </c>
      <c r="BQ3322" s="38">
        <v>3282560</v>
      </c>
      <c r="BR3322" s="38">
        <v>9082989</v>
      </c>
      <c r="BS3322" s="38">
        <v>11661452</v>
      </c>
      <c r="BT3322" s="38">
        <v>10360167</v>
      </c>
      <c r="BU3322" s="38">
        <v>8487141</v>
      </c>
      <c r="BV3322" s="38">
        <v>13228275</v>
      </c>
      <c r="BW3322" s="38">
        <v>17307272</v>
      </c>
      <c r="BX3322" s="38">
        <v>15428358</v>
      </c>
      <c r="BY3322" s="38">
        <v>10497950</v>
      </c>
      <c r="BZ3322" s="38">
        <v>12101547</v>
      </c>
      <c r="CA3322" s="38">
        <v>9789202</v>
      </c>
      <c r="CB3322" s="38">
        <v>538945.43999999994</v>
      </c>
      <c r="CC3322" s="38">
        <v>320193.13</v>
      </c>
      <c r="CD3322" s="38">
        <v>759543.96</v>
      </c>
      <c r="CE3322" s="38">
        <v>1077201.5</v>
      </c>
      <c r="CF3322" s="38">
        <v>968694.49</v>
      </c>
      <c r="CG3322" s="38">
        <v>745584.62</v>
      </c>
      <c r="CH3322" s="38">
        <v>1222294.6000000001</v>
      </c>
      <c r="CI3322" s="38">
        <v>1566170</v>
      </c>
      <c r="CJ3322" s="38">
        <v>1464289.3</v>
      </c>
      <c r="CK3322" s="38">
        <v>1017703.2</v>
      </c>
      <c r="CL3322" s="38">
        <v>1112424.8999999999</v>
      </c>
      <c r="CM3322" s="38">
        <v>953754.63</v>
      </c>
      <c r="CN3322" s="38">
        <v>5630698</v>
      </c>
      <c r="CO3322" s="38">
        <v>5630698</v>
      </c>
      <c r="CP3322" s="38">
        <v>127340046</v>
      </c>
      <c r="CQ3322" s="38">
        <v>127340046</v>
      </c>
      <c r="CR3322" s="38">
        <v>11746800</v>
      </c>
      <c r="CS3322" s="36">
        <v>2020</v>
      </c>
      <c r="CT3322" s="34" t="str">
        <f>IF(VLOOKUP(O3322,'Cross-Page Data'!$D$4:$F$48,3,FALSE)="natural gas",VLOOKUP(N3322,'Cross-Page Data'!$I$4:$J$19,2,FALSE),IF(VLOOKUP(O3322,'Cross-Page Data'!$D$4:$F$48,3,FALSE)="solar",IF(N3322="PV","solar PV","solar thermal"),IF(VLOOKUP(O3322,'Cross-Page Data'!$D$4:$F$48,3,FALSE)="wind",VLOOKUP(N3322,'Cross-Page Data'!$I$4:$J$19,2,FALSE),IF(VLOOKUP(O3322,'Cross-Page Data'!$D$4:$F$48,3,FALSE)="hydro",VLOOKUP(N3322,'Cross-Page Data'!$I$4:$J$19,2,FALSE),VLOOKUP(O3322,'Cross-Page Data'!$D$4:$F$48,3,FALSE)))))</f>
        <v>hard coal</v>
      </c>
      <c r="CU3322" s="34" t="b">
        <f>INDEX('Cross-Page Data'!$N$14:$N$20,MATCH('923'!M3322,'Cross-Page Data'!$M$14:$M$20,0))</f>
        <v>1</v>
      </c>
    </row>
    <row r="3323" spans="1:99" ht="51.75" x14ac:dyDescent="0.25">
      <c r="A3323" s="36">
        <v>6113</v>
      </c>
      <c r="B3323" s="37" t="s">
        <v>207</v>
      </c>
      <c r="C3323" s="36" t="s">
        <v>25948</v>
      </c>
      <c r="D3323" s="37" t="s">
        <v>1054</v>
      </c>
      <c r="E3323" s="37" t="s">
        <v>638</v>
      </c>
      <c r="F3323" s="36">
        <v>15470</v>
      </c>
      <c r="G3323" s="37" t="s">
        <v>47</v>
      </c>
      <c r="H3323" s="37" t="s">
        <v>25956</v>
      </c>
      <c r="I3323" s="37" t="s">
        <v>25968</v>
      </c>
      <c r="J3323" s="37" t="s">
        <v>292</v>
      </c>
      <c r="K3323" s="36">
        <v>22</v>
      </c>
      <c r="L3323" s="36">
        <v>1</v>
      </c>
      <c r="M3323" s="37" t="s">
        <v>215</v>
      </c>
      <c r="N3323" s="37" t="s">
        <v>218</v>
      </c>
      <c r="O3323" s="37" t="s">
        <v>209</v>
      </c>
      <c r="P3323" s="37" t="s">
        <v>209</v>
      </c>
      <c r="Q3323" s="37" t="s">
        <v>15068</v>
      </c>
      <c r="R3323" s="37" t="s">
        <v>25979</v>
      </c>
      <c r="S3323" s="37" t="s">
        <v>25958</v>
      </c>
      <c r="T3323" s="38">
        <v>7150</v>
      </c>
      <c r="U3323" s="38">
        <v>3275</v>
      </c>
      <c r="V3323" s="38">
        <v>8762</v>
      </c>
      <c r="W3323" s="38">
        <v>4657</v>
      </c>
      <c r="X3323" s="38">
        <v>6364</v>
      </c>
      <c r="Y3323" s="38">
        <v>6019</v>
      </c>
      <c r="Z3323" s="38">
        <v>7584</v>
      </c>
      <c r="AA3323" s="38">
        <v>5262</v>
      </c>
      <c r="AB3323" s="38">
        <v>1929</v>
      </c>
      <c r="AC3323" s="38">
        <v>3505</v>
      </c>
      <c r="AD3323" s="38">
        <v>10016</v>
      </c>
      <c r="AE3323" s="38">
        <v>6632</v>
      </c>
      <c r="AF3323" s="38">
        <v>7150</v>
      </c>
      <c r="AG3323" s="38">
        <v>3275</v>
      </c>
      <c r="AH3323" s="38">
        <v>8762</v>
      </c>
      <c r="AI3323" s="38">
        <v>4657</v>
      </c>
      <c r="AJ3323" s="38">
        <v>6364</v>
      </c>
      <c r="AK3323" s="38">
        <v>6019</v>
      </c>
      <c r="AL3323" s="38">
        <v>7584</v>
      </c>
      <c r="AM3323" s="38">
        <v>5262</v>
      </c>
      <c r="AN3323" s="38">
        <v>1929</v>
      </c>
      <c r="AO3323" s="38">
        <v>3505</v>
      </c>
      <c r="AP3323" s="38">
        <v>10016</v>
      </c>
      <c r="AQ3323" s="38">
        <v>6632</v>
      </c>
      <c r="AR3323" s="39">
        <v>5.75</v>
      </c>
      <c r="AS3323" s="39">
        <v>5.75</v>
      </c>
      <c r="AT3323" s="39">
        <v>5.75</v>
      </c>
      <c r="AU3323" s="39">
        <v>5.75</v>
      </c>
      <c r="AV3323" s="39">
        <v>5.75</v>
      </c>
      <c r="AW3323" s="39">
        <v>5.75</v>
      </c>
      <c r="AX3323" s="39">
        <v>5.75</v>
      </c>
      <c r="AY3323" s="39">
        <v>5.75</v>
      </c>
      <c r="AZ3323" s="39">
        <v>5.75</v>
      </c>
      <c r="BA3323" s="39">
        <v>5.75</v>
      </c>
      <c r="BB3323" s="39">
        <v>5.75</v>
      </c>
      <c r="BC3323" s="39">
        <v>5.75</v>
      </c>
      <c r="BD3323" s="38">
        <v>41113</v>
      </c>
      <c r="BE3323" s="38">
        <v>18831</v>
      </c>
      <c r="BF3323" s="38">
        <v>50382</v>
      </c>
      <c r="BG3323" s="38">
        <v>26778</v>
      </c>
      <c r="BH3323" s="38">
        <v>36593</v>
      </c>
      <c r="BI3323" s="38">
        <v>34609</v>
      </c>
      <c r="BJ3323" s="38">
        <v>43608</v>
      </c>
      <c r="BK3323" s="38">
        <v>30257</v>
      </c>
      <c r="BL3323" s="38">
        <v>11092</v>
      </c>
      <c r="BM3323" s="38">
        <v>20154</v>
      </c>
      <c r="BN3323" s="38">
        <v>57592</v>
      </c>
      <c r="BO3323" s="38">
        <v>38134</v>
      </c>
      <c r="BP3323" s="38">
        <v>41113</v>
      </c>
      <c r="BQ3323" s="38">
        <v>18831</v>
      </c>
      <c r="BR3323" s="38">
        <v>50382</v>
      </c>
      <c r="BS3323" s="38">
        <v>26778</v>
      </c>
      <c r="BT3323" s="38">
        <v>36593</v>
      </c>
      <c r="BU3323" s="38">
        <v>34609</v>
      </c>
      <c r="BV3323" s="38">
        <v>43608</v>
      </c>
      <c r="BW3323" s="38">
        <v>30257</v>
      </c>
      <c r="BX3323" s="38">
        <v>11092</v>
      </c>
      <c r="BY3323" s="38">
        <v>20154</v>
      </c>
      <c r="BZ3323" s="38">
        <v>57592</v>
      </c>
      <c r="CA3323" s="38">
        <v>38134</v>
      </c>
      <c r="CB3323" s="38">
        <v>3624.556</v>
      </c>
      <c r="CC3323" s="38">
        <v>1836.87</v>
      </c>
      <c r="CD3323" s="38">
        <v>4213.0370000000003</v>
      </c>
      <c r="CE3323" s="38">
        <v>2473.5369999999998</v>
      </c>
      <c r="CF3323" s="38">
        <v>3421.5120000000002</v>
      </c>
      <c r="CG3323" s="38">
        <v>3040.3789999999999</v>
      </c>
      <c r="CH3323" s="38">
        <v>4029.386</v>
      </c>
      <c r="CI3323" s="38">
        <v>2737.9720000000002</v>
      </c>
      <c r="CJ3323" s="38">
        <v>1052.7059999999999</v>
      </c>
      <c r="CK3323" s="38">
        <v>1953.7660000000001</v>
      </c>
      <c r="CL3323" s="38">
        <v>5294.098</v>
      </c>
      <c r="CM3323" s="38">
        <v>3715.3670000000002</v>
      </c>
      <c r="CN3323" s="38">
        <v>71155</v>
      </c>
      <c r="CO3323" s="38">
        <v>71155</v>
      </c>
      <c r="CP3323" s="38">
        <v>409143</v>
      </c>
      <c r="CQ3323" s="38">
        <v>409143</v>
      </c>
      <c r="CR3323" s="38">
        <v>37393.186000000002</v>
      </c>
      <c r="CS3323" s="36">
        <v>2020</v>
      </c>
      <c r="CT3323" s="34" t="str">
        <f>IF(VLOOKUP(O3323,'Cross-Page Data'!$D$4:$F$48,3,FALSE)="natural gas",VLOOKUP(N3323,'Cross-Page Data'!$I$4:$J$19,2,FALSE),IF(VLOOKUP(O3323,'Cross-Page Data'!$D$4:$F$48,3,FALSE)="solar",IF(N3323="PV","solar PV","solar thermal"),IF(VLOOKUP(O3323,'Cross-Page Data'!$D$4:$F$48,3,FALSE)="wind",VLOOKUP(N3323,'Cross-Page Data'!$I$4:$J$19,2,FALSE),IF(VLOOKUP(O3323,'Cross-Page Data'!$D$4:$F$48,3,FALSE)="hydro",VLOOKUP(N3323,'Cross-Page Data'!$I$4:$J$19,2,FALSE),VLOOKUP(O3323,'Cross-Page Data'!$D$4:$F$48,3,FALSE)))))</f>
        <v>petroleum</v>
      </c>
      <c r="CU3323" s="34" t="b">
        <f>INDEX('Cross-Page Data'!$N$14:$N$20,MATCH('923'!M3323,'Cross-Page Data'!$M$14:$M$20,0))</f>
        <v>1</v>
      </c>
    </row>
    <row r="3324" spans="1:99" ht="51.75" x14ac:dyDescent="0.25">
      <c r="A3324" s="36">
        <v>6115</v>
      </c>
      <c r="B3324" s="37" t="s">
        <v>207</v>
      </c>
      <c r="C3324" s="36">
        <v>1</v>
      </c>
      <c r="D3324" s="37" t="s">
        <v>1055</v>
      </c>
      <c r="E3324" s="37" t="s">
        <v>1056</v>
      </c>
      <c r="F3324" s="36">
        <v>6854</v>
      </c>
      <c r="G3324" s="37" t="s">
        <v>86</v>
      </c>
      <c r="H3324" s="37" t="s">
        <v>24259</v>
      </c>
      <c r="I3324" s="37" t="s">
        <v>25965</v>
      </c>
      <c r="J3324" s="37" t="s">
        <v>292</v>
      </c>
      <c r="K3324" s="36">
        <v>22</v>
      </c>
      <c r="L3324" s="36">
        <v>2</v>
      </c>
      <c r="M3324" s="37" t="s">
        <v>453</v>
      </c>
      <c r="N3324" s="37" t="s">
        <v>218</v>
      </c>
      <c r="O3324" s="37" t="s">
        <v>226</v>
      </c>
      <c r="P3324" s="37" t="s">
        <v>226</v>
      </c>
      <c r="Q3324" s="37" t="s">
        <v>25964</v>
      </c>
      <c r="R3324" s="37" t="s">
        <v>25979</v>
      </c>
      <c r="S3324" s="37" t="s">
        <v>292</v>
      </c>
      <c r="T3324" s="38">
        <v>0</v>
      </c>
      <c r="U3324" s="38">
        <v>0</v>
      </c>
      <c r="V3324" s="38">
        <v>0</v>
      </c>
      <c r="W3324" s="38">
        <v>0</v>
      </c>
      <c r="X3324" s="38">
        <v>0</v>
      </c>
      <c r="Y3324" s="38">
        <v>0</v>
      </c>
      <c r="Z3324" s="38">
        <v>0</v>
      </c>
      <c r="AA3324" s="38">
        <v>0</v>
      </c>
      <c r="AB3324" s="38">
        <v>0</v>
      </c>
      <c r="AC3324" s="38">
        <v>0</v>
      </c>
      <c r="AD3324" s="38">
        <v>0</v>
      </c>
      <c r="AE3324" s="38">
        <v>0</v>
      </c>
      <c r="AF3324" s="38">
        <v>0</v>
      </c>
      <c r="AG3324" s="38">
        <v>0</v>
      </c>
      <c r="AH3324" s="38">
        <v>0</v>
      </c>
      <c r="AI3324" s="38">
        <v>0</v>
      </c>
      <c r="AJ3324" s="38">
        <v>0</v>
      </c>
      <c r="AK3324" s="38">
        <v>0</v>
      </c>
      <c r="AL3324" s="38">
        <v>0</v>
      </c>
      <c r="AM3324" s="38">
        <v>0</v>
      </c>
      <c r="AN3324" s="38">
        <v>0</v>
      </c>
      <c r="AO3324" s="38">
        <v>0</v>
      </c>
      <c r="AP3324" s="38">
        <v>0</v>
      </c>
      <c r="AQ3324" s="38">
        <v>0</v>
      </c>
      <c r="AR3324" s="39">
        <v>0</v>
      </c>
      <c r="AS3324" s="39">
        <v>0</v>
      </c>
      <c r="AT3324" s="39">
        <v>0</v>
      </c>
      <c r="AU3324" s="39">
        <v>0</v>
      </c>
      <c r="AV3324" s="39">
        <v>0</v>
      </c>
      <c r="AW3324" s="39">
        <v>0</v>
      </c>
      <c r="AX3324" s="39">
        <v>0</v>
      </c>
      <c r="AY3324" s="39">
        <v>0</v>
      </c>
      <c r="AZ3324" s="39">
        <v>0</v>
      </c>
      <c r="BA3324" s="39">
        <v>0</v>
      </c>
      <c r="BB3324" s="39">
        <v>0</v>
      </c>
      <c r="BC3324" s="39">
        <v>0</v>
      </c>
      <c r="BD3324" s="38">
        <v>9694421</v>
      </c>
      <c r="BE3324" s="38">
        <v>9070306</v>
      </c>
      <c r="BF3324" s="38">
        <v>9585783</v>
      </c>
      <c r="BG3324" s="38">
        <v>587210</v>
      </c>
      <c r="BH3324" s="38">
        <v>8935396</v>
      </c>
      <c r="BI3324" s="38">
        <v>7655722</v>
      </c>
      <c r="BJ3324" s="38">
        <v>9688509</v>
      </c>
      <c r="BK3324" s="38">
        <v>9680319</v>
      </c>
      <c r="BL3324" s="38">
        <v>9364934</v>
      </c>
      <c r="BM3324" s="38">
        <v>9697419</v>
      </c>
      <c r="BN3324" s="38">
        <v>9395353</v>
      </c>
      <c r="BO3324" s="38">
        <v>9696250</v>
      </c>
      <c r="BP3324" s="38">
        <v>9694421</v>
      </c>
      <c r="BQ3324" s="38">
        <v>9070306</v>
      </c>
      <c r="BR3324" s="38">
        <v>9585783</v>
      </c>
      <c r="BS3324" s="38">
        <v>587210</v>
      </c>
      <c r="BT3324" s="38">
        <v>8935396</v>
      </c>
      <c r="BU3324" s="38">
        <v>7655722</v>
      </c>
      <c r="BV3324" s="38">
        <v>9688509</v>
      </c>
      <c r="BW3324" s="38">
        <v>9680319</v>
      </c>
      <c r="BX3324" s="38">
        <v>9364934</v>
      </c>
      <c r="BY3324" s="38">
        <v>9697419</v>
      </c>
      <c r="BZ3324" s="38">
        <v>9395353</v>
      </c>
      <c r="CA3324" s="38">
        <v>9696250</v>
      </c>
      <c r="CB3324" s="38">
        <v>928053</v>
      </c>
      <c r="CC3324" s="38">
        <v>868306</v>
      </c>
      <c r="CD3324" s="38">
        <v>917653</v>
      </c>
      <c r="CE3324" s="38">
        <v>56214</v>
      </c>
      <c r="CF3324" s="38">
        <v>855391</v>
      </c>
      <c r="CG3324" s="38">
        <v>732887</v>
      </c>
      <c r="CH3324" s="38">
        <v>927487</v>
      </c>
      <c r="CI3324" s="38">
        <v>926703</v>
      </c>
      <c r="CJ3324" s="38">
        <v>896511</v>
      </c>
      <c r="CK3324" s="38">
        <v>928340</v>
      </c>
      <c r="CL3324" s="38">
        <v>899423</v>
      </c>
      <c r="CM3324" s="38">
        <v>928228</v>
      </c>
      <c r="CN3324" s="38">
        <v>0</v>
      </c>
      <c r="CO3324" s="38">
        <v>0</v>
      </c>
      <c r="CP3324" s="38">
        <v>103051622</v>
      </c>
      <c r="CQ3324" s="38">
        <v>103051622</v>
      </c>
      <c r="CR3324" s="38">
        <v>9865196</v>
      </c>
      <c r="CS3324" s="36">
        <v>2020</v>
      </c>
      <c r="CT3324" s="34" t="str">
        <f>IF(VLOOKUP(O3324,'Cross-Page Data'!$D$4:$F$48,3,FALSE)="natural gas",VLOOKUP(N3324,'Cross-Page Data'!$I$4:$J$19,2,FALSE),IF(VLOOKUP(O3324,'Cross-Page Data'!$D$4:$F$48,3,FALSE)="solar",IF(N3324="PV","solar PV","solar thermal"),IF(VLOOKUP(O3324,'Cross-Page Data'!$D$4:$F$48,3,FALSE)="wind",VLOOKUP(N3324,'Cross-Page Data'!$I$4:$J$19,2,FALSE),IF(VLOOKUP(O3324,'Cross-Page Data'!$D$4:$F$48,3,FALSE)="hydro",VLOOKUP(N3324,'Cross-Page Data'!$I$4:$J$19,2,FALSE),VLOOKUP(O3324,'Cross-Page Data'!$D$4:$F$48,3,FALSE)))))</f>
        <v>nuclear</v>
      </c>
      <c r="CU3324" s="34" t="b">
        <f>INDEX('Cross-Page Data'!$N$14:$N$20,MATCH('923'!M3324,'Cross-Page Data'!$M$14:$M$20,0))</f>
        <v>1</v>
      </c>
    </row>
    <row r="3325" spans="1:99" ht="51.75" x14ac:dyDescent="0.25">
      <c r="A3325" s="36">
        <v>6118</v>
      </c>
      <c r="B3325" s="37" t="s">
        <v>207</v>
      </c>
      <c r="C3325" s="36">
        <v>1</v>
      </c>
      <c r="D3325" s="37" t="s">
        <v>1057</v>
      </c>
      <c r="E3325" s="37" t="s">
        <v>778</v>
      </c>
      <c r="F3325" s="36">
        <v>15478</v>
      </c>
      <c r="G3325" s="37" t="s">
        <v>89</v>
      </c>
      <c r="H3325" s="37" t="s">
        <v>25960</v>
      </c>
      <c r="I3325" s="37" t="s">
        <v>25968</v>
      </c>
      <c r="J3325" s="37" t="s">
        <v>292</v>
      </c>
      <c r="K3325" s="36">
        <v>22</v>
      </c>
      <c r="L3325" s="36">
        <v>2</v>
      </c>
      <c r="M3325" s="37" t="s">
        <v>453</v>
      </c>
      <c r="N3325" s="37" t="s">
        <v>218</v>
      </c>
      <c r="O3325" s="37" t="s">
        <v>226</v>
      </c>
      <c r="P3325" s="37" t="s">
        <v>226</v>
      </c>
      <c r="Q3325" s="37" t="s">
        <v>11016</v>
      </c>
      <c r="R3325" s="37" t="s">
        <v>25979</v>
      </c>
      <c r="S3325" s="37" t="s">
        <v>292</v>
      </c>
      <c r="T3325" s="38">
        <v>0</v>
      </c>
      <c r="U3325" s="38">
        <v>0</v>
      </c>
      <c r="V3325" s="38">
        <v>0</v>
      </c>
      <c r="W3325" s="38">
        <v>0</v>
      </c>
      <c r="X3325" s="38">
        <v>0</v>
      </c>
      <c r="Y3325" s="38">
        <v>0</v>
      </c>
      <c r="Z3325" s="38">
        <v>0</v>
      </c>
      <c r="AA3325" s="38">
        <v>0</v>
      </c>
      <c r="AB3325" s="38">
        <v>0</v>
      </c>
      <c r="AC3325" s="38">
        <v>0</v>
      </c>
      <c r="AD3325" s="38">
        <v>0</v>
      </c>
      <c r="AE3325" s="38">
        <v>0</v>
      </c>
      <c r="AF3325" s="38">
        <v>0</v>
      </c>
      <c r="AG3325" s="38">
        <v>0</v>
      </c>
      <c r="AH3325" s="38">
        <v>0</v>
      </c>
      <c r="AI3325" s="38">
        <v>0</v>
      </c>
      <c r="AJ3325" s="38">
        <v>0</v>
      </c>
      <c r="AK3325" s="38">
        <v>0</v>
      </c>
      <c r="AL3325" s="38">
        <v>0</v>
      </c>
      <c r="AM3325" s="38">
        <v>0</v>
      </c>
      <c r="AN3325" s="38">
        <v>0</v>
      </c>
      <c r="AO3325" s="38">
        <v>0</v>
      </c>
      <c r="AP3325" s="38">
        <v>0</v>
      </c>
      <c r="AQ3325" s="38">
        <v>0</v>
      </c>
      <c r="AR3325" s="39">
        <v>0</v>
      </c>
      <c r="AS3325" s="39">
        <v>0</v>
      </c>
      <c r="AT3325" s="39">
        <v>0</v>
      </c>
      <c r="AU3325" s="39">
        <v>0</v>
      </c>
      <c r="AV3325" s="39">
        <v>0</v>
      </c>
      <c r="AW3325" s="39">
        <v>0</v>
      </c>
      <c r="AX3325" s="39">
        <v>0</v>
      </c>
      <c r="AY3325" s="39">
        <v>0</v>
      </c>
      <c r="AZ3325" s="39">
        <v>0</v>
      </c>
      <c r="BA3325" s="39">
        <v>0</v>
      </c>
      <c r="BB3325" s="39">
        <v>0</v>
      </c>
      <c r="BC3325" s="39">
        <v>0</v>
      </c>
      <c r="BD3325" s="38">
        <v>9584718</v>
      </c>
      <c r="BE3325" s="38">
        <v>8855118</v>
      </c>
      <c r="BF3325" s="38">
        <v>9403250</v>
      </c>
      <c r="BG3325" s="38">
        <v>9136241</v>
      </c>
      <c r="BH3325" s="38">
        <v>9421217</v>
      </c>
      <c r="BI3325" s="38">
        <v>8911788</v>
      </c>
      <c r="BJ3325" s="38">
        <v>9153936</v>
      </c>
      <c r="BK3325" s="38">
        <v>9155555</v>
      </c>
      <c r="BL3325" s="38">
        <v>8997476</v>
      </c>
      <c r="BM3325" s="38">
        <v>9353768</v>
      </c>
      <c r="BN3325" s="38">
        <v>9141129</v>
      </c>
      <c r="BO3325" s="38">
        <v>9536886</v>
      </c>
      <c r="BP3325" s="38">
        <v>9584718</v>
      </c>
      <c r="BQ3325" s="38">
        <v>8855118</v>
      </c>
      <c r="BR3325" s="38">
        <v>9403250</v>
      </c>
      <c r="BS3325" s="38">
        <v>9136241</v>
      </c>
      <c r="BT3325" s="38">
        <v>9421217</v>
      </c>
      <c r="BU3325" s="38">
        <v>8911788</v>
      </c>
      <c r="BV3325" s="38">
        <v>9153936</v>
      </c>
      <c r="BW3325" s="38">
        <v>9155555</v>
      </c>
      <c r="BX3325" s="38">
        <v>8997476</v>
      </c>
      <c r="BY3325" s="38">
        <v>9353768</v>
      </c>
      <c r="BZ3325" s="38">
        <v>9141129</v>
      </c>
      <c r="CA3325" s="38">
        <v>9536886</v>
      </c>
      <c r="CB3325" s="38">
        <v>917551</v>
      </c>
      <c r="CC3325" s="38">
        <v>847706</v>
      </c>
      <c r="CD3325" s="38">
        <v>900179</v>
      </c>
      <c r="CE3325" s="38">
        <v>874618</v>
      </c>
      <c r="CF3325" s="38">
        <v>901899</v>
      </c>
      <c r="CG3325" s="38">
        <v>853131</v>
      </c>
      <c r="CH3325" s="38">
        <v>876312</v>
      </c>
      <c r="CI3325" s="38">
        <v>876467</v>
      </c>
      <c r="CJ3325" s="38">
        <v>861334</v>
      </c>
      <c r="CK3325" s="38">
        <v>895442</v>
      </c>
      <c r="CL3325" s="38">
        <v>875086</v>
      </c>
      <c r="CM3325" s="38">
        <v>912972</v>
      </c>
      <c r="CN3325" s="38">
        <v>0</v>
      </c>
      <c r="CO3325" s="38">
        <v>0</v>
      </c>
      <c r="CP3325" s="38">
        <v>110651082</v>
      </c>
      <c r="CQ3325" s="38">
        <v>110651082</v>
      </c>
      <c r="CR3325" s="38">
        <v>10592697</v>
      </c>
      <c r="CS3325" s="36">
        <v>2020</v>
      </c>
      <c r="CT3325" s="34" t="str">
        <f>IF(VLOOKUP(O3325,'Cross-Page Data'!$D$4:$F$48,3,FALSE)="natural gas",VLOOKUP(N3325,'Cross-Page Data'!$I$4:$J$19,2,FALSE),IF(VLOOKUP(O3325,'Cross-Page Data'!$D$4:$F$48,3,FALSE)="solar",IF(N3325="PV","solar PV","solar thermal"),IF(VLOOKUP(O3325,'Cross-Page Data'!$D$4:$F$48,3,FALSE)="wind",VLOOKUP(N3325,'Cross-Page Data'!$I$4:$J$19,2,FALSE),IF(VLOOKUP(O3325,'Cross-Page Data'!$D$4:$F$48,3,FALSE)="hydro",VLOOKUP(N3325,'Cross-Page Data'!$I$4:$J$19,2,FALSE),VLOOKUP(O3325,'Cross-Page Data'!$D$4:$F$48,3,FALSE)))))</f>
        <v>nuclear</v>
      </c>
      <c r="CU3325" s="34" t="b">
        <f>INDEX('Cross-Page Data'!$N$14:$N$20,MATCH('923'!M3325,'Cross-Page Data'!$M$14:$M$20,0))</f>
        <v>1</v>
      </c>
    </row>
    <row r="3326" spans="1:99" ht="26.25" x14ac:dyDescent="0.25">
      <c r="A3326" s="36">
        <v>6119</v>
      </c>
      <c r="B3326" s="37" t="s">
        <v>207</v>
      </c>
      <c r="C3326" s="36" t="s">
        <v>25948</v>
      </c>
      <c r="D3326" s="37" t="s">
        <v>22624</v>
      </c>
      <c r="E3326" s="37" t="s">
        <v>22342</v>
      </c>
      <c r="F3326" s="36">
        <v>61122</v>
      </c>
      <c r="G3326" s="37" t="s">
        <v>65</v>
      </c>
      <c r="H3326" s="37" t="s">
        <v>24259</v>
      </c>
      <c r="I3326" s="37" t="s">
        <v>25965</v>
      </c>
      <c r="J3326" s="37" t="s">
        <v>292</v>
      </c>
      <c r="K3326" s="36">
        <v>22</v>
      </c>
      <c r="L3326" s="36">
        <v>2</v>
      </c>
      <c r="M3326" s="37" t="s">
        <v>453</v>
      </c>
      <c r="N3326" s="37" t="s">
        <v>214</v>
      </c>
      <c r="O3326" s="37" t="s">
        <v>216</v>
      </c>
      <c r="P3326" s="37" t="s">
        <v>439</v>
      </c>
      <c r="Q3326" s="37" t="s">
        <v>25964</v>
      </c>
      <c r="R3326" s="37" t="s">
        <v>7417</v>
      </c>
      <c r="S3326" s="37" t="s">
        <v>292</v>
      </c>
      <c r="T3326" s="38">
        <v>0</v>
      </c>
      <c r="U3326" s="38">
        <v>0</v>
      </c>
      <c r="V3326" s="38">
        <v>0</v>
      </c>
      <c r="W3326" s="38">
        <v>0</v>
      </c>
      <c r="X3326" s="38">
        <v>0</v>
      </c>
      <c r="Y3326" s="38">
        <v>0</v>
      </c>
      <c r="Z3326" s="38">
        <v>0</v>
      </c>
      <c r="AA3326" s="38">
        <v>0</v>
      </c>
      <c r="AB3326" s="38">
        <v>0</v>
      </c>
      <c r="AC3326" s="38">
        <v>0</v>
      </c>
      <c r="AD3326" s="38">
        <v>0</v>
      </c>
      <c r="AE3326" s="38">
        <v>0</v>
      </c>
      <c r="AF3326" s="38">
        <v>0</v>
      </c>
      <c r="AG3326" s="38">
        <v>0</v>
      </c>
      <c r="AH3326" s="38">
        <v>0</v>
      </c>
      <c r="AI3326" s="38">
        <v>0</v>
      </c>
      <c r="AJ3326" s="38">
        <v>0</v>
      </c>
      <c r="AK3326" s="38">
        <v>0</v>
      </c>
      <c r="AL3326" s="38">
        <v>0</v>
      </c>
      <c r="AM3326" s="38">
        <v>0</v>
      </c>
      <c r="AN3326" s="38">
        <v>0</v>
      </c>
      <c r="AO3326" s="38">
        <v>0</v>
      </c>
      <c r="AP3326" s="38">
        <v>0</v>
      </c>
      <c r="AQ3326" s="38">
        <v>0</v>
      </c>
      <c r="AR3326" s="39">
        <v>0</v>
      </c>
      <c r="AS3326" s="39">
        <v>0</v>
      </c>
      <c r="AT3326" s="39">
        <v>0</v>
      </c>
      <c r="AU3326" s="39">
        <v>0</v>
      </c>
      <c r="AV3326" s="39">
        <v>0</v>
      </c>
      <c r="AW3326" s="39">
        <v>0</v>
      </c>
      <c r="AX3326" s="39">
        <v>0</v>
      </c>
      <c r="AY3326" s="39">
        <v>0</v>
      </c>
      <c r="AZ3326" s="39">
        <v>0</v>
      </c>
      <c r="BA3326" s="39">
        <v>0</v>
      </c>
      <c r="BB3326" s="39">
        <v>0</v>
      </c>
      <c r="BC3326" s="39">
        <v>0</v>
      </c>
      <c r="BD3326" s="38">
        <v>22969</v>
      </c>
      <c r="BE3326" s="38">
        <v>19576</v>
      </c>
      <c r="BF3326" s="38">
        <v>26714</v>
      </c>
      <c r="BG3326" s="38">
        <v>28823</v>
      </c>
      <c r="BH3326" s="38">
        <v>25974</v>
      </c>
      <c r="BI3326" s="38">
        <v>8597</v>
      </c>
      <c r="BJ3326" s="38">
        <v>10920</v>
      </c>
      <c r="BK3326" s="38">
        <v>5904</v>
      </c>
      <c r="BL3326" s="38">
        <v>3361</v>
      </c>
      <c r="BM3326" s="38">
        <v>12500</v>
      </c>
      <c r="BN3326" s="38">
        <v>14739</v>
      </c>
      <c r="BO3326" s="38">
        <v>19881</v>
      </c>
      <c r="BP3326" s="38">
        <v>22969</v>
      </c>
      <c r="BQ3326" s="38">
        <v>19576</v>
      </c>
      <c r="BR3326" s="38">
        <v>26714</v>
      </c>
      <c r="BS3326" s="38">
        <v>28823</v>
      </c>
      <c r="BT3326" s="38">
        <v>25974</v>
      </c>
      <c r="BU3326" s="38">
        <v>8597</v>
      </c>
      <c r="BV3326" s="38">
        <v>10920</v>
      </c>
      <c r="BW3326" s="38">
        <v>5904</v>
      </c>
      <c r="BX3326" s="38">
        <v>3361</v>
      </c>
      <c r="BY3326" s="38">
        <v>12500</v>
      </c>
      <c r="BZ3326" s="38">
        <v>14739</v>
      </c>
      <c r="CA3326" s="38">
        <v>19881</v>
      </c>
      <c r="CB3326" s="38">
        <v>2619.9699999999998</v>
      </c>
      <c r="CC3326" s="38">
        <v>2232.895</v>
      </c>
      <c r="CD3326" s="38">
        <v>3047.0740000000001</v>
      </c>
      <c r="CE3326" s="38">
        <v>3287.623</v>
      </c>
      <c r="CF3326" s="38">
        <v>2962.7330000000002</v>
      </c>
      <c r="CG3326" s="38">
        <v>980.62699999999995</v>
      </c>
      <c r="CH3326" s="38">
        <v>1245.566</v>
      </c>
      <c r="CI3326" s="38">
        <v>673.42499999999995</v>
      </c>
      <c r="CJ3326" s="38">
        <v>383.351</v>
      </c>
      <c r="CK3326" s="38">
        <v>1425.7909999999999</v>
      </c>
      <c r="CL3326" s="38">
        <v>1681.2339999999999</v>
      </c>
      <c r="CM3326" s="38">
        <v>2267.7109999999998</v>
      </c>
      <c r="CN3326" s="38">
        <v>0</v>
      </c>
      <c r="CO3326" s="38">
        <v>0</v>
      </c>
      <c r="CP3326" s="38">
        <v>199958</v>
      </c>
      <c r="CQ3326" s="38">
        <v>199958</v>
      </c>
      <c r="CR3326" s="38">
        <v>22808</v>
      </c>
      <c r="CS3326" s="36">
        <v>2020</v>
      </c>
      <c r="CT3326" s="34" t="str">
        <f>IF(VLOOKUP(O3326,'Cross-Page Data'!$D$4:$F$48,3,FALSE)="natural gas",VLOOKUP(N3326,'Cross-Page Data'!$I$4:$J$19,2,FALSE),IF(VLOOKUP(O3326,'Cross-Page Data'!$D$4:$F$48,3,FALSE)="solar",IF(N3326="PV","solar PV","solar thermal"),IF(VLOOKUP(O3326,'Cross-Page Data'!$D$4:$F$48,3,FALSE)="wind",VLOOKUP(N3326,'Cross-Page Data'!$I$4:$J$19,2,FALSE),IF(VLOOKUP(O3326,'Cross-Page Data'!$D$4:$F$48,3,FALSE)="hydro",VLOOKUP(N3326,'Cross-Page Data'!$I$4:$J$19,2,FALSE),VLOOKUP(O3326,'Cross-Page Data'!$D$4:$F$48,3,FALSE)))))</f>
        <v>hydro</v>
      </c>
      <c r="CU3326" s="34" t="b">
        <f>INDEX('Cross-Page Data'!$N$14:$N$20,MATCH('923'!M3326,'Cross-Page Data'!$M$14:$M$20,0))</f>
        <v>1</v>
      </c>
    </row>
    <row r="3327" spans="1:99" ht="39" x14ac:dyDescent="0.25">
      <c r="A3327" s="36">
        <v>6120</v>
      </c>
      <c r="B3327" s="37" t="s">
        <v>207</v>
      </c>
      <c r="C3327" s="36" t="s">
        <v>25948</v>
      </c>
      <c r="D3327" s="37" t="s">
        <v>22623</v>
      </c>
      <c r="E3327" s="37" t="s">
        <v>558</v>
      </c>
      <c r="F3327" s="36">
        <v>15500</v>
      </c>
      <c r="G3327" s="37" t="s">
        <v>136</v>
      </c>
      <c r="H3327" s="37" t="s">
        <v>25951</v>
      </c>
      <c r="I3327" s="37" t="s">
        <v>16691</v>
      </c>
      <c r="J3327" s="37" t="s">
        <v>292</v>
      </c>
      <c r="K3327" s="36">
        <v>22</v>
      </c>
      <c r="L3327" s="36">
        <v>1</v>
      </c>
      <c r="M3327" s="37" t="s">
        <v>215</v>
      </c>
      <c r="N3327" s="37" t="s">
        <v>225</v>
      </c>
      <c r="O3327" s="37" t="s">
        <v>209</v>
      </c>
      <c r="P3327" s="37" t="s">
        <v>209</v>
      </c>
      <c r="Q3327" s="37" t="s">
        <v>26010</v>
      </c>
      <c r="R3327" s="37" t="s">
        <v>7417</v>
      </c>
      <c r="S3327" s="37" t="s">
        <v>25958</v>
      </c>
      <c r="T3327" s="38">
        <v>49</v>
      </c>
      <c r="U3327" s="38">
        <v>26</v>
      </c>
      <c r="V3327" s="38">
        <v>28</v>
      </c>
      <c r="W3327" s="38">
        <v>31</v>
      </c>
      <c r="X3327" s="38">
        <v>98</v>
      </c>
      <c r="Y3327" s="38">
        <v>38</v>
      </c>
      <c r="Z3327" s="38">
        <v>90</v>
      </c>
      <c r="AA3327" s="38">
        <v>55</v>
      </c>
      <c r="AB3327" s="38">
        <v>37</v>
      </c>
      <c r="AC3327" s="38">
        <v>66</v>
      </c>
      <c r="AD3327" s="38">
        <v>56</v>
      </c>
      <c r="AE3327" s="38">
        <v>79</v>
      </c>
      <c r="AF3327" s="38">
        <v>49</v>
      </c>
      <c r="AG3327" s="38">
        <v>26</v>
      </c>
      <c r="AH3327" s="38">
        <v>28</v>
      </c>
      <c r="AI3327" s="38">
        <v>31</v>
      </c>
      <c r="AJ3327" s="38">
        <v>98</v>
      </c>
      <c r="AK3327" s="38">
        <v>38</v>
      </c>
      <c r="AL3327" s="38">
        <v>90</v>
      </c>
      <c r="AM3327" s="38">
        <v>55</v>
      </c>
      <c r="AN3327" s="38">
        <v>37</v>
      </c>
      <c r="AO3327" s="38">
        <v>66</v>
      </c>
      <c r="AP3327" s="38">
        <v>56</v>
      </c>
      <c r="AQ3327" s="38">
        <v>79</v>
      </c>
      <c r="AR3327" s="39">
        <v>5.83</v>
      </c>
      <c r="AS3327" s="39">
        <v>5.83</v>
      </c>
      <c r="AT3327" s="39">
        <v>5.83</v>
      </c>
      <c r="AU3327" s="39">
        <v>5.83</v>
      </c>
      <c r="AV3327" s="39">
        <v>5.83</v>
      </c>
      <c r="AW3327" s="39">
        <v>5.83</v>
      </c>
      <c r="AX3327" s="39">
        <v>5.83</v>
      </c>
      <c r="AY3327" s="39">
        <v>5.83</v>
      </c>
      <c r="AZ3327" s="39">
        <v>5.83</v>
      </c>
      <c r="BA3327" s="39">
        <v>5.83</v>
      </c>
      <c r="BB3327" s="39">
        <v>5.83</v>
      </c>
      <c r="BC3327" s="39">
        <v>5.83</v>
      </c>
      <c r="BD3327" s="38">
        <v>286</v>
      </c>
      <c r="BE3327" s="38">
        <v>152</v>
      </c>
      <c r="BF3327" s="38">
        <v>163</v>
      </c>
      <c r="BG3327" s="38">
        <v>181</v>
      </c>
      <c r="BH3327" s="38">
        <v>571</v>
      </c>
      <c r="BI3327" s="38">
        <v>222</v>
      </c>
      <c r="BJ3327" s="38">
        <v>525</v>
      </c>
      <c r="BK3327" s="38">
        <v>321</v>
      </c>
      <c r="BL3327" s="38">
        <v>216</v>
      </c>
      <c r="BM3327" s="38">
        <v>385</v>
      </c>
      <c r="BN3327" s="38">
        <v>326</v>
      </c>
      <c r="BO3327" s="38">
        <v>461</v>
      </c>
      <c r="BP3327" s="38">
        <v>286</v>
      </c>
      <c r="BQ3327" s="38">
        <v>152</v>
      </c>
      <c r="BR3327" s="38">
        <v>163</v>
      </c>
      <c r="BS3327" s="38">
        <v>181</v>
      </c>
      <c r="BT3327" s="38">
        <v>571</v>
      </c>
      <c r="BU3327" s="38">
        <v>222</v>
      </c>
      <c r="BV3327" s="38">
        <v>525</v>
      </c>
      <c r="BW3327" s="38">
        <v>321</v>
      </c>
      <c r="BX3327" s="38">
        <v>216</v>
      </c>
      <c r="BY3327" s="38">
        <v>385</v>
      </c>
      <c r="BZ3327" s="38">
        <v>326</v>
      </c>
      <c r="CA3327" s="38">
        <v>461</v>
      </c>
      <c r="CB3327" s="38">
        <v>15.510999999999999</v>
      </c>
      <c r="CC3327" s="38">
        <v>8.3000000000000007</v>
      </c>
      <c r="CD3327" s="38">
        <v>8.8889999999999993</v>
      </c>
      <c r="CE3327" s="38">
        <v>9.6920000000000002</v>
      </c>
      <c r="CF3327" s="38">
        <v>30.881</v>
      </c>
      <c r="CG3327" s="38">
        <v>11.893000000000001</v>
      </c>
      <c r="CH3327" s="38">
        <v>28.442</v>
      </c>
      <c r="CI3327" s="38">
        <v>17.311</v>
      </c>
      <c r="CJ3327" s="38">
        <v>11.596</v>
      </c>
      <c r="CK3327" s="38">
        <v>20.771000000000001</v>
      </c>
      <c r="CL3327" s="38">
        <v>17.713999999999999</v>
      </c>
      <c r="CM3327" s="38">
        <v>24.891999999999999</v>
      </c>
      <c r="CN3327" s="38">
        <v>653</v>
      </c>
      <c r="CO3327" s="38">
        <v>653</v>
      </c>
      <c r="CP3327" s="38">
        <v>3809</v>
      </c>
      <c r="CQ3327" s="38">
        <v>3809</v>
      </c>
      <c r="CR3327" s="38">
        <v>205.892</v>
      </c>
      <c r="CS3327" s="36">
        <v>2020</v>
      </c>
      <c r="CT3327" s="34" t="str">
        <f>IF(VLOOKUP(O3327,'Cross-Page Data'!$D$4:$F$48,3,FALSE)="natural gas",VLOOKUP(N3327,'Cross-Page Data'!$I$4:$J$19,2,FALSE),IF(VLOOKUP(O3327,'Cross-Page Data'!$D$4:$F$48,3,FALSE)="solar",IF(N3327="PV","solar PV","solar thermal"),IF(VLOOKUP(O3327,'Cross-Page Data'!$D$4:$F$48,3,FALSE)="wind",VLOOKUP(N3327,'Cross-Page Data'!$I$4:$J$19,2,FALSE),IF(VLOOKUP(O3327,'Cross-Page Data'!$D$4:$F$48,3,FALSE)="hydro",VLOOKUP(N3327,'Cross-Page Data'!$I$4:$J$19,2,FALSE),VLOOKUP(O3327,'Cross-Page Data'!$D$4:$F$48,3,FALSE)))))</f>
        <v>petroleum</v>
      </c>
      <c r="CU3327" s="34" t="b">
        <f>INDEX('Cross-Page Data'!$N$14:$N$20,MATCH('923'!M3327,'Cross-Page Data'!$M$14:$M$20,0))</f>
        <v>1</v>
      </c>
    </row>
    <row r="3328" spans="1:99" ht="39" x14ac:dyDescent="0.25">
      <c r="A3328" s="36">
        <v>6120</v>
      </c>
      <c r="B3328" s="37" t="s">
        <v>207</v>
      </c>
      <c r="C3328" s="36" t="s">
        <v>25948</v>
      </c>
      <c r="D3328" s="37" t="s">
        <v>22623</v>
      </c>
      <c r="E3328" s="37" t="s">
        <v>558</v>
      </c>
      <c r="F3328" s="36">
        <v>15500</v>
      </c>
      <c r="G3328" s="37" t="s">
        <v>136</v>
      </c>
      <c r="H3328" s="37" t="s">
        <v>25951</v>
      </c>
      <c r="I3328" s="37" t="s">
        <v>16691</v>
      </c>
      <c r="J3328" s="37" t="s">
        <v>292</v>
      </c>
      <c r="K3328" s="36">
        <v>22</v>
      </c>
      <c r="L3328" s="36">
        <v>1</v>
      </c>
      <c r="M3328" s="37" t="s">
        <v>215</v>
      </c>
      <c r="N3328" s="37" t="s">
        <v>225</v>
      </c>
      <c r="O3328" s="37" t="s">
        <v>219</v>
      </c>
      <c r="P3328" s="37" t="s">
        <v>219</v>
      </c>
      <c r="Q3328" s="37" t="s">
        <v>26010</v>
      </c>
      <c r="R3328" s="37" t="s">
        <v>7417</v>
      </c>
      <c r="S3328" s="37" t="s">
        <v>25959</v>
      </c>
      <c r="T3328" s="38">
        <v>7520</v>
      </c>
      <c r="U3328" s="38">
        <v>5247</v>
      </c>
      <c r="V3328" s="38">
        <v>9279</v>
      </c>
      <c r="W3328" s="38">
        <v>8292</v>
      </c>
      <c r="X3328" s="38">
        <v>1954</v>
      </c>
      <c r="Y3328" s="38">
        <v>1677</v>
      </c>
      <c r="Z3328" s="38">
        <v>5295</v>
      </c>
      <c r="AA3328" s="38">
        <v>7542</v>
      </c>
      <c r="AB3328" s="38">
        <v>9773</v>
      </c>
      <c r="AC3328" s="38">
        <v>7295</v>
      </c>
      <c r="AD3328" s="38">
        <v>3882</v>
      </c>
      <c r="AE3328" s="38">
        <v>7337</v>
      </c>
      <c r="AF3328" s="38">
        <v>7520</v>
      </c>
      <c r="AG3328" s="38">
        <v>5247</v>
      </c>
      <c r="AH3328" s="38">
        <v>9279</v>
      </c>
      <c r="AI3328" s="38">
        <v>8292</v>
      </c>
      <c r="AJ3328" s="38">
        <v>1954</v>
      </c>
      <c r="AK3328" s="38">
        <v>1677</v>
      </c>
      <c r="AL3328" s="38">
        <v>5295</v>
      </c>
      <c r="AM3328" s="38">
        <v>7542</v>
      </c>
      <c r="AN3328" s="38">
        <v>9773</v>
      </c>
      <c r="AO3328" s="38">
        <v>7295</v>
      </c>
      <c r="AP3328" s="38">
        <v>3882</v>
      </c>
      <c r="AQ3328" s="38">
        <v>7337</v>
      </c>
      <c r="AR3328" s="39">
        <v>1.0960000000000001</v>
      </c>
      <c r="AS3328" s="39">
        <v>1.0960000000000001</v>
      </c>
      <c r="AT3328" s="39">
        <v>1.0960000000000001</v>
      </c>
      <c r="AU3328" s="39">
        <v>1.0960000000000001</v>
      </c>
      <c r="AV3328" s="39">
        <v>1.0960000000000001</v>
      </c>
      <c r="AW3328" s="39">
        <v>1.0960000000000001</v>
      </c>
      <c r="AX3328" s="39">
        <v>1.0960000000000001</v>
      </c>
      <c r="AY3328" s="39">
        <v>1.0960000000000001</v>
      </c>
      <c r="AZ3328" s="39">
        <v>1.0960000000000001</v>
      </c>
      <c r="BA3328" s="39">
        <v>1.0960000000000001</v>
      </c>
      <c r="BB3328" s="39">
        <v>1.0960000000000001</v>
      </c>
      <c r="BC3328" s="39">
        <v>1.0960000000000001</v>
      </c>
      <c r="BD3328" s="38">
        <v>8242</v>
      </c>
      <c r="BE3328" s="38">
        <v>5751</v>
      </c>
      <c r="BF3328" s="38">
        <v>10170</v>
      </c>
      <c r="BG3328" s="38">
        <v>9088</v>
      </c>
      <c r="BH3328" s="38">
        <v>2142</v>
      </c>
      <c r="BI3328" s="38">
        <v>1838</v>
      </c>
      <c r="BJ3328" s="38">
        <v>5803</v>
      </c>
      <c r="BK3328" s="38">
        <v>8266</v>
      </c>
      <c r="BL3328" s="38">
        <v>10711</v>
      </c>
      <c r="BM3328" s="38">
        <v>7995</v>
      </c>
      <c r="BN3328" s="38">
        <v>4255</v>
      </c>
      <c r="BO3328" s="38">
        <v>8041</v>
      </c>
      <c r="BP3328" s="38">
        <v>8242</v>
      </c>
      <c r="BQ3328" s="38">
        <v>5751</v>
      </c>
      <c r="BR3328" s="38">
        <v>10170</v>
      </c>
      <c r="BS3328" s="38">
        <v>9088</v>
      </c>
      <c r="BT3328" s="38">
        <v>2142</v>
      </c>
      <c r="BU3328" s="38">
        <v>1838</v>
      </c>
      <c r="BV3328" s="38">
        <v>5803</v>
      </c>
      <c r="BW3328" s="38">
        <v>8266</v>
      </c>
      <c r="BX3328" s="38">
        <v>10711</v>
      </c>
      <c r="BY3328" s="38">
        <v>7995</v>
      </c>
      <c r="BZ3328" s="38">
        <v>4255</v>
      </c>
      <c r="CA3328" s="38">
        <v>8041</v>
      </c>
      <c r="CB3328" s="38">
        <v>445.70699999999999</v>
      </c>
      <c r="CC3328" s="38">
        <v>311.01400000000001</v>
      </c>
      <c r="CD3328" s="38">
        <v>550.00800000000004</v>
      </c>
      <c r="CE3328" s="38">
        <v>491.51499999999999</v>
      </c>
      <c r="CF3328" s="38">
        <v>115.843</v>
      </c>
      <c r="CG3328" s="38">
        <v>99.397000000000006</v>
      </c>
      <c r="CH3328" s="38">
        <v>313.88400000000001</v>
      </c>
      <c r="CI3328" s="38">
        <v>447.04899999999998</v>
      </c>
      <c r="CJ3328" s="38">
        <v>579.26900000000001</v>
      </c>
      <c r="CK3328" s="38">
        <v>432.43400000000003</v>
      </c>
      <c r="CL3328" s="38">
        <v>230.083</v>
      </c>
      <c r="CM3328" s="38">
        <v>434.90499999999997</v>
      </c>
      <c r="CN3328" s="38">
        <v>75093</v>
      </c>
      <c r="CO3328" s="38">
        <v>75093</v>
      </c>
      <c r="CP3328" s="38">
        <v>82302</v>
      </c>
      <c r="CQ3328" s="38">
        <v>82302</v>
      </c>
      <c r="CR3328" s="38">
        <v>4451.1080000000002</v>
      </c>
      <c r="CS3328" s="36">
        <v>2020</v>
      </c>
      <c r="CT3328" s="34" t="str">
        <f>IF(VLOOKUP(O3328,'Cross-Page Data'!$D$4:$F$48,3,FALSE)="natural gas",VLOOKUP(N3328,'Cross-Page Data'!$I$4:$J$19,2,FALSE),IF(VLOOKUP(O3328,'Cross-Page Data'!$D$4:$F$48,3,FALSE)="solar",IF(N3328="PV","solar PV","solar thermal"),IF(VLOOKUP(O3328,'Cross-Page Data'!$D$4:$F$48,3,FALSE)="wind",VLOOKUP(N3328,'Cross-Page Data'!$I$4:$J$19,2,FALSE),IF(VLOOKUP(O3328,'Cross-Page Data'!$D$4:$F$48,3,FALSE)="hydro",VLOOKUP(N3328,'Cross-Page Data'!$I$4:$J$19,2,FALSE),VLOOKUP(O3328,'Cross-Page Data'!$D$4:$F$48,3,FALSE)))))</f>
        <v>natural gas peaker</v>
      </c>
      <c r="CU3328" s="34" t="b">
        <f>INDEX('Cross-Page Data'!$N$14:$N$20,MATCH('923'!M3328,'Cross-Page Data'!$M$14:$M$20,0))</f>
        <v>1</v>
      </c>
    </row>
    <row r="3329" spans="1:99" ht="51.75" x14ac:dyDescent="0.25">
      <c r="A3329" s="36">
        <v>6122</v>
      </c>
      <c r="B3329" s="37" t="s">
        <v>207</v>
      </c>
      <c r="C3329" s="36">
        <v>1</v>
      </c>
      <c r="D3329" s="37" t="s">
        <v>1058</v>
      </c>
      <c r="E3329" s="37" t="s">
        <v>452</v>
      </c>
      <c r="F3329" s="36">
        <v>55951</v>
      </c>
      <c r="G3329" s="37" t="s">
        <v>94</v>
      </c>
      <c r="H3329" s="37" t="s">
        <v>25960</v>
      </c>
      <c r="I3329" s="37" t="s">
        <v>25965</v>
      </c>
      <c r="J3329" s="37" t="s">
        <v>292</v>
      </c>
      <c r="K3329" s="36">
        <v>22</v>
      </c>
      <c r="L3329" s="36">
        <v>2</v>
      </c>
      <c r="M3329" s="37" t="s">
        <v>453</v>
      </c>
      <c r="N3329" s="37" t="s">
        <v>218</v>
      </c>
      <c r="O3329" s="37" t="s">
        <v>226</v>
      </c>
      <c r="P3329" s="37" t="s">
        <v>226</v>
      </c>
      <c r="Q3329" s="37" t="s">
        <v>25966</v>
      </c>
      <c r="R3329" s="37" t="s">
        <v>25979</v>
      </c>
      <c r="S3329" s="37" t="s">
        <v>292</v>
      </c>
      <c r="T3329" s="38">
        <v>0</v>
      </c>
      <c r="U3329" s="38">
        <v>0</v>
      </c>
      <c r="V3329" s="38">
        <v>0</v>
      </c>
      <c r="W3329" s="38">
        <v>0</v>
      </c>
      <c r="X3329" s="38">
        <v>0</v>
      </c>
      <c r="Y3329" s="38">
        <v>0</v>
      </c>
      <c r="Z3329" s="38">
        <v>0</v>
      </c>
      <c r="AA3329" s="38">
        <v>0</v>
      </c>
      <c r="AB3329" s="38">
        <v>0</v>
      </c>
      <c r="AC3329" s="38">
        <v>0</v>
      </c>
      <c r="AD3329" s="38">
        <v>0</v>
      </c>
      <c r="AE3329" s="38">
        <v>0</v>
      </c>
      <c r="AF3329" s="38">
        <v>0</v>
      </c>
      <c r="AG3329" s="38">
        <v>0</v>
      </c>
      <c r="AH3329" s="38">
        <v>0</v>
      </c>
      <c r="AI3329" s="38">
        <v>0</v>
      </c>
      <c r="AJ3329" s="38">
        <v>0</v>
      </c>
      <c r="AK3329" s="38">
        <v>0</v>
      </c>
      <c r="AL3329" s="38">
        <v>0</v>
      </c>
      <c r="AM3329" s="38">
        <v>0</v>
      </c>
      <c r="AN3329" s="38">
        <v>0</v>
      </c>
      <c r="AO3329" s="38">
        <v>0</v>
      </c>
      <c r="AP3329" s="38">
        <v>0</v>
      </c>
      <c r="AQ3329" s="38">
        <v>0</v>
      </c>
      <c r="AR3329" s="39">
        <v>0</v>
      </c>
      <c r="AS3329" s="39">
        <v>0</v>
      </c>
      <c r="AT3329" s="39">
        <v>0</v>
      </c>
      <c r="AU3329" s="39">
        <v>0</v>
      </c>
      <c r="AV3329" s="39">
        <v>0</v>
      </c>
      <c r="AW3329" s="39">
        <v>0</v>
      </c>
      <c r="AX3329" s="39">
        <v>0</v>
      </c>
      <c r="AY3329" s="39">
        <v>0</v>
      </c>
      <c r="AZ3329" s="39">
        <v>0</v>
      </c>
      <c r="BA3329" s="39">
        <v>0</v>
      </c>
      <c r="BB3329" s="39">
        <v>0</v>
      </c>
      <c r="BC3329" s="39">
        <v>0</v>
      </c>
      <c r="BD3329" s="38">
        <v>4513154</v>
      </c>
      <c r="BE3329" s="38">
        <v>4222275</v>
      </c>
      <c r="BF3329" s="38">
        <v>4483383</v>
      </c>
      <c r="BG3329" s="38">
        <v>654378</v>
      </c>
      <c r="BH3329" s="38">
        <v>752518</v>
      </c>
      <c r="BI3329" s="38">
        <v>4317824</v>
      </c>
      <c r="BJ3329" s="38">
        <v>4354239</v>
      </c>
      <c r="BK3329" s="38">
        <v>4340858</v>
      </c>
      <c r="BL3329" s="38">
        <v>4267025</v>
      </c>
      <c r="BM3329" s="38">
        <v>4475350</v>
      </c>
      <c r="BN3329" s="38">
        <v>4369239</v>
      </c>
      <c r="BO3329" s="38">
        <v>4511012</v>
      </c>
      <c r="BP3329" s="38">
        <v>4513154</v>
      </c>
      <c r="BQ3329" s="38">
        <v>4222275</v>
      </c>
      <c r="BR3329" s="38">
        <v>4483383</v>
      </c>
      <c r="BS3329" s="38">
        <v>654378</v>
      </c>
      <c r="BT3329" s="38">
        <v>752518</v>
      </c>
      <c r="BU3329" s="38">
        <v>4317824</v>
      </c>
      <c r="BV3329" s="38">
        <v>4354239</v>
      </c>
      <c r="BW3329" s="38">
        <v>4340858</v>
      </c>
      <c r="BX3329" s="38">
        <v>4267025</v>
      </c>
      <c r="BY3329" s="38">
        <v>4475350</v>
      </c>
      <c r="BZ3329" s="38">
        <v>4369239</v>
      </c>
      <c r="CA3329" s="38">
        <v>4511012</v>
      </c>
      <c r="CB3329" s="38">
        <v>432047</v>
      </c>
      <c r="CC3329" s="38">
        <v>404201</v>
      </c>
      <c r="CD3329" s="38">
        <v>429197</v>
      </c>
      <c r="CE3329" s="38">
        <v>62644</v>
      </c>
      <c r="CF3329" s="38">
        <v>72039</v>
      </c>
      <c r="CG3329" s="38">
        <v>413348</v>
      </c>
      <c r="CH3329" s="38">
        <v>416834</v>
      </c>
      <c r="CI3329" s="38">
        <v>415553</v>
      </c>
      <c r="CJ3329" s="38">
        <v>408485</v>
      </c>
      <c r="CK3329" s="38">
        <v>428428</v>
      </c>
      <c r="CL3329" s="38">
        <v>418270</v>
      </c>
      <c r="CM3329" s="38">
        <v>431842</v>
      </c>
      <c r="CN3329" s="38">
        <v>0</v>
      </c>
      <c r="CO3329" s="38">
        <v>0</v>
      </c>
      <c r="CP3329" s="38">
        <v>45261255</v>
      </c>
      <c r="CQ3329" s="38">
        <v>45261255</v>
      </c>
      <c r="CR3329" s="38">
        <v>4332888</v>
      </c>
      <c r="CS3329" s="36">
        <v>2020</v>
      </c>
      <c r="CT3329" s="34" t="str">
        <f>IF(VLOOKUP(O3329,'Cross-Page Data'!$D$4:$F$48,3,FALSE)="natural gas",VLOOKUP(N3329,'Cross-Page Data'!$I$4:$J$19,2,FALSE),IF(VLOOKUP(O3329,'Cross-Page Data'!$D$4:$F$48,3,FALSE)="solar",IF(N3329="PV","solar PV","solar thermal"),IF(VLOOKUP(O3329,'Cross-Page Data'!$D$4:$F$48,3,FALSE)="wind",VLOOKUP(N3329,'Cross-Page Data'!$I$4:$J$19,2,FALSE),IF(VLOOKUP(O3329,'Cross-Page Data'!$D$4:$F$48,3,FALSE)="hydro",VLOOKUP(N3329,'Cross-Page Data'!$I$4:$J$19,2,FALSE),VLOOKUP(O3329,'Cross-Page Data'!$D$4:$F$48,3,FALSE)))))</f>
        <v>nuclear</v>
      </c>
      <c r="CU3329" s="34" t="b">
        <f>INDEX('Cross-Page Data'!$N$14:$N$20,MATCH('923'!M3329,'Cross-Page Data'!$M$14:$M$20,0))</f>
        <v>1</v>
      </c>
    </row>
    <row r="3330" spans="1:99" ht="26.25" x14ac:dyDescent="0.25">
      <c r="A3330" s="36">
        <v>6124</v>
      </c>
      <c r="B3330" s="37" t="s">
        <v>207</v>
      </c>
      <c r="C3330" s="36" t="s">
        <v>25948</v>
      </c>
      <c r="D3330" s="37" t="s">
        <v>1059</v>
      </c>
      <c r="E3330" s="37" t="s">
        <v>576</v>
      </c>
      <c r="F3330" s="36">
        <v>7140</v>
      </c>
      <c r="G3330" s="37" t="s">
        <v>37</v>
      </c>
      <c r="H3330" s="37" t="s">
        <v>25950</v>
      </c>
      <c r="I3330" s="37" t="s">
        <v>25969</v>
      </c>
      <c r="J3330" s="37" t="s">
        <v>292</v>
      </c>
      <c r="K3330" s="36">
        <v>22</v>
      </c>
      <c r="L3330" s="36">
        <v>1</v>
      </c>
      <c r="M3330" s="37" t="s">
        <v>215</v>
      </c>
      <c r="N3330" s="37" t="s">
        <v>225</v>
      </c>
      <c r="O3330" s="37" t="s">
        <v>221</v>
      </c>
      <c r="P3330" s="37" t="s">
        <v>398</v>
      </c>
      <c r="Q3330" s="37" t="s">
        <v>18997</v>
      </c>
      <c r="R3330" s="37" t="s">
        <v>25979</v>
      </c>
      <c r="S3330" s="37" t="s">
        <v>25955</v>
      </c>
      <c r="T3330" s="38">
        <v>0</v>
      </c>
      <c r="U3330" s="38">
        <v>0</v>
      </c>
      <c r="V3330" s="38">
        <v>0</v>
      </c>
      <c r="W3330" s="38">
        <v>0</v>
      </c>
      <c r="X3330" s="38">
        <v>0</v>
      </c>
      <c r="Y3330" s="38">
        <v>0</v>
      </c>
      <c r="Z3330" s="38">
        <v>0</v>
      </c>
      <c r="AA3330" s="38" t="s">
        <v>25948</v>
      </c>
      <c r="AB3330" s="38" t="s">
        <v>25948</v>
      </c>
      <c r="AC3330" s="38" t="s">
        <v>25948</v>
      </c>
      <c r="AD3330" s="38" t="s">
        <v>25948</v>
      </c>
      <c r="AE3330" s="38" t="s">
        <v>25948</v>
      </c>
      <c r="AF3330" s="38">
        <v>0</v>
      </c>
      <c r="AG3330" s="38">
        <v>0</v>
      </c>
      <c r="AH3330" s="38">
        <v>0</v>
      </c>
      <c r="AI3330" s="38">
        <v>0</v>
      </c>
      <c r="AJ3330" s="38">
        <v>0</v>
      </c>
      <c r="AK3330" s="38">
        <v>0</v>
      </c>
      <c r="AL3330" s="38">
        <v>0</v>
      </c>
      <c r="AM3330" s="38" t="s">
        <v>25948</v>
      </c>
      <c r="AN3330" s="38" t="s">
        <v>25948</v>
      </c>
      <c r="AO3330" s="38" t="s">
        <v>25948</v>
      </c>
      <c r="AP3330" s="38" t="s">
        <v>25948</v>
      </c>
      <c r="AQ3330" s="38" t="s">
        <v>25948</v>
      </c>
      <c r="AR3330" s="39">
        <v>0</v>
      </c>
      <c r="AS3330" s="39">
        <v>0</v>
      </c>
      <c r="AT3330" s="39">
        <v>0</v>
      </c>
      <c r="AU3330" s="39">
        <v>0</v>
      </c>
      <c r="AV3330" s="39">
        <v>0</v>
      </c>
      <c r="AW3330" s="39">
        <v>0</v>
      </c>
      <c r="AX3330" s="39">
        <v>0</v>
      </c>
      <c r="AY3330" s="39" t="s">
        <v>25948</v>
      </c>
      <c r="AZ3330" s="39" t="s">
        <v>25948</v>
      </c>
      <c r="BA3330" s="39" t="s">
        <v>25948</v>
      </c>
      <c r="BB3330" s="39" t="s">
        <v>25948</v>
      </c>
      <c r="BC3330" s="39" t="s">
        <v>25948</v>
      </c>
      <c r="BD3330" s="38">
        <v>0</v>
      </c>
      <c r="BE3330" s="38">
        <v>0</v>
      </c>
      <c r="BF3330" s="38">
        <v>0</v>
      </c>
      <c r="BG3330" s="38">
        <v>0</v>
      </c>
      <c r="BH3330" s="38">
        <v>0</v>
      </c>
      <c r="BI3330" s="38">
        <v>0</v>
      </c>
      <c r="BJ3330" s="38">
        <v>0</v>
      </c>
      <c r="BK3330" s="38" t="s">
        <v>25948</v>
      </c>
      <c r="BL3330" s="38" t="s">
        <v>25948</v>
      </c>
      <c r="BM3330" s="38" t="s">
        <v>25948</v>
      </c>
      <c r="BN3330" s="38" t="s">
        <v>25948</v>
      </c>
      <c r="BO3330" s="38" t="s">
        <v>25948</v>
      </c>
      <c r="BP3330" s="38">
        <v>0</v>
      </c>
      <c r="BQ3330" s="38">
        <v>0</v>
      </c>
      <c r="BR3330" s="38">
        <v>0</v>
      </c>
      <c r="BS3330" s="38">
        <v>0</v>
      </c>
      <c r="BT3330" s="38">
        <v>0</v>
      </c>
      <c r="BU3330" s="38">
        <v>0</v>
      </c>
      <c r="BV3330" s="38">
        <v>0</v>
      </c>
      <c r="BW3330" s="38" t="s">
        <v>25948</v>
      </c>
      <c r="BX3330" s="38" t="s">
        <v>25948</v>
      </c>
      <c r="BY3330" s="38" t="s">
        <v>25948</v>
      </c>
      <c r="BZ3330" s="38" t="s">
        <v>25948</v>
      </c>
      <c r="CA3330" s="38" t="s">
        <v>25948</v>
      </c>
      <c r="CB3330" s="38">
        <v>0</v>
      </c>
      <c r="CC3330" s="38">
        <v>0</v>
      </c>
      <c r="CD3330" s="38">
        <v>0</v>
      </c>
      <c r="CE3330" s="38">
        <v>0</v>
      </c>
      <c r="CF3330" s="38">
        <v>0</v>
      </c>
      <c r="CG3330" s="38">
        <v>0</v>
      </c>
      <c r="CH3330" s="38">
        <v>0</v>
      </c>
      <c r="CI3330" s="38" t="s">
        <v>25948</v>
      </c>
      <c r="CJ3330" s="38" t="s">
        <v>25948</v>
      </c>
      <c r="CK3330" s="38" t="s">
        <v>25948</v>
      </c>
      <c r="CL3330" s="38" t="s">
        <v>25948</v>
      </c>
      <c r="CM3330" s="38" t="s">
        <v>25948</v>
      </c>
      <c r="CN3330" s="38">
        <v>0</v>
      </c>
      <c r="CO3330" s="38">
        <v>0</v>
      </c>
      <c r="CP3330" s="38">
        <v>0</v>
      </c>
      <c r="CQ3330" s="38">
        <v>0</v>
      </c>
      <c r="CR3330" s="38">
        <v>0</v>
      </c>
      <c r="CS3330" s="36">
        <v>2020</v>
      </c>
      <c r="CT3330" s="34" t="str">
        <f>IF(VLOOKUP(O3330,'Cross-Page Data'!$D$4:$F$48,3,FALSE)="natural gas",VLOOKUP(N3330,'Cross-Page Data'!$I$4:$J$19,2,FALSE),IF(VLOOKUP(O3330,'Cross-Page Data'!$D$4:$F$48,3,FALSE)="solar",IF(N3330="PV","solar PV","solar thermal"),IF(VLOOKUP(O3330,'Cross-Page Data'!$D$4:$F$48,3,FALSE)="wind",VLOOKUP(N3330,'Cross-Page Data'!$I$4:$J$19,2,FALSE),IF(VLOOKUP(O3330,'Cross-Page Data'!$D$4:$F$48,3,FALSE)="hydro",VLOOKUP(N3330,'Cross-Page Data'!$I$4:$J$19,2,FALSE),VLOOKUP(O3330,'Cross-Page Data'!$D$4:$F$48,3,FALSE)))))</f>
        <v>hard coal</v>
      </c>
      <c r="CU3330" s="34" t="b">
        <f>INDEX('Cross-Page Data'!$N$14:$N$20,MATCH('923'!M3330,'Cross-Page Data'!$M$14:$M$20,0))</f>
        <v>1</v>
      </c>
    </row>
    <row r="3331" spans="1:99" ht="26.25" x14ac:dyDescent="0.25">
      <c r="A3331" s="36">
        <v>6124</v>
      </c>
      <c r="B3331" s="37" t="s">
        <v>207</v>
      </c>
      <c r="C3331" s="36" t="s">
        <v>25948</v>
      </c>
      <c r="D3331" s="37" t="s">
        <v>1059</v>
      </c>
      <c r="E3331" s="37" t="s">
        <v>576</v>
      </c>
      <c r="F3331" s="36">
        <v>7140</v>
      </c>
      <c r="G3331" s="37" t="s">
        <v>37</v>
      </c>
      <c r="H3331" s="37" t="s">
        <v>25950</v>
      </c>
      <c r="I3331" s="37" t="s">
        <v>25969</v>
      </c>
      <c r="J3331" s="37" t="s">
        <v>292</v>
      </c>
      <c r="K3331" s="36">
        <v>22</v>
      </c>
      <c r="L3331" s="36">
        <v>1</v>
      </c>
      <c r="M3331" s="37" t="s">
        <v>215</v>
      </c>
      <c r="N3331" s="37" t="s">
        <v>225</v>
      </c>
      <c r="O3331" s="37" t="s">
        <v>209</v>
      </c>
      <c r="P3331" s="37" t="s">
        <v>209</v>
      </c>
      <c r="Q3331" s="37" t="s">
        <v>18997</v>
      </c>
      <c r="R3331" s="37" t="s">
        <v>25979</v>
      </c>
      <c r="S3331" s="37" t="s">
        <v>25958</v>
      </c>
      <c r="T3331" s="38">
        <v>513</v>
      </c>
      <c r="U3331" s="38">
        <v>0</v>
      </c>
      <c r="V3331" s="38">
        <v>43</v>
      </c>
      <c r="W3331" s="38">
        <v>93</v>
      </c>
      <c r="X3331" s="38">
        <v>0</v>
      </c>
      <c r="Y3331" s="38">
        <v>581</v>
      </c>
      <c r="Z3331" s="38">
        <v>0</v>
      </c>
      <c r="AA3331" s="38">
        <v>0</v>
      </c>
      <c r="AB3331" s="38">
        <v>0</v>
      </c>
      <c r="AC3331" s="38">
        <v>0</v>
      </c>
      <c r="AD3331" s="38">
        <v>302</v>
      </c>
      <c r="AE3331" s="38">
        <v>31</v>
      </c>
      <c r="AF3331" s="38">
        <v>513</v>
      </c>
      <c r="AG3331" s="38">
        <v>0</v>
      </c>
      <c r="AH3331" s="38">
        <v>43</v>
      </c>
      <c r="AI3331" s="38">
        <v>93</v>
      </c>
      <c r="AJ3331" s="38">
        <v>0</v>
      </c>
      <c r="AK3331" s="38">
        <v>581</v>
      </c>
      <c r="AL3331" s="38">
        <v>0</v>
      </c>
      <c r="AM3331" s="38">
        <v>0</v>
      </c>
      <c r="AN3331" s="38">
        <v>0</v>
      </c>
      <c r="AO3331" s="38">
        <v>0</v>
      </c>
      <c r="AP3331" s="38">
        <v>302</v>
      </c>
      <c r="AQ3331" s="38">
        <v>31</v>
      </c>
      <c r="AR3331" s="39">
        <v>5.8170000000000002</v>
      </c>
      <c r="AS3331" s="39">
        <v>0</v>
      </c>
      <c r="AT3331" s="39">
        <v>5.8170000000000002</v>
      </c>
      <c r="AU3331" s="39">
        <v>5.8170000000000002</v>
      </c>
      <c r="AV3331" s="39">
        <v>0</v>
      </c>
      <c r="AW3331" s="39">
        <v>5.8170000000000002</v>
      </c>
      <c r="AX3331" s="39">
        <v>0</v>
      </c>
      <c r="AY3331" s="39">
        <v>0</v>
      </c>
      <c r="AZ3331" s="39">
        <v>0</v>
      </c>
      <c r="BA3331" s="39">
        <v>0</v>
      </c>
      <c r="BB3331" s="39">
        <v>5.8170000000000002</v>
      </c>
      <c r="BC3331" s="39">
        <v>5.8170000000000002</v>
      </c>
      <c r="BD3331" s="38">
        <v>2984</v>
      </c>
      <c r="BE3331" s="38">
        <v>0</v>
      </c>
      <c r="BF3331" s="38">
        <v>250</v>
      </c>
      <c r="BG3331" s="38">
        <v>541</v>
      </c>
      <c r="BH3331" s="38">
        <v>0</v>
      </c>
      <c r="BI3331" s="38">
        <v>3380</v>
      </c>
      <c r="BJ3331" s="38">
        <v>0</v>
      </c>
      <c r="BK3331" s="38">
        <v>0</v>
      </c>
      <c r="BL3331" s="38">
        <v>0</v>
      </c>
      <c r="BM3331" s="38">
        <v>0</v>
      </c>
      <c r="BN3331" s="38">
        <v>1757</v>
      </c>
      <c r="BO3331" s="38">
        <v>180</v>
      </c>
      <c r="BP3331" s="38">
        <v>2984</v>
      </c>
      <c r="BQ3331" s="38">
        <v>0</v>
      </c>
      <c r="BR3331" s="38">
        <v>250</v>
      </c>
      <c r="BS3331" s="38">
        <v>541</v>
      </c>
      <c r="BT3331" s="38">
        <v>0</v>
      </c>
      <c r="BU3331" s="38">
        <v>3380</v>
      </c>
      <c r="BV3331" s="38">
        <v>0</v>
      </c>
      <c r="BW3331" s="38">
        <v>0</v>
      </c>
      <c r="BX3331" s="38">
        <v>0</v>
      </c>
      <c r="BY3331" s="38">
        <v>0</v>
      </c>
      <c r="BZ3331" s="38">
        <v>1757</v>
      </c>
      <c r="CA3331" s="38">
        <v>180</v>
      </c>
      <c r="CB3331" s="38">
        <v>140.10599999999999</v>
      </c>
      <c r="CC3331" s="38">
        <v>0</v>
      </c>
      <c r="CD3331" s="38">
        <v>17.068999999999999</v>
      </c>
      <c r="CE3331" s="38">
        <v>21.745999999999999</v>
      </c>
      <c r="CF3331" s="38">
        <v>0</v>
      </c>
      <c r="CG3331" s="38">
        <v>210.75200000000001</v>
      </c>
      <c r="CH3331" s="38">
        <v>0</v>
      </c>
      <c r="CI3331" s="38">
        <v>0</v>
      </c>
      <c r="CJ3331" s="38">
        <v>0</v>
      </c>
      <c r="CK3331" s="38">
        <v>0</v>
      </c>
      <c r="CL3331" s="38">
        <v>92.933000000000007</v>
      </c>
      <c r="CM3331" s="38">
        <v>12.231999999999999</v>
      </c>
      <c r="CN3331" s="38">
        <v>1563</v>
      </c>
      <c r="CO3331" s="38">
        <v>1563</v>
      </c>
      <c r="CP3331" s="38">
        <v>9092</v>
      </c>
      <c r="CQ3331" s="38">
        <v>9092</v>
      </c>
      <c r="CR3331" s="38">
        <v>494.83800000000002</v>
      </c>
      <c r="CS3331" s="36">
        <v>2020</v>
      </c>
      <c r="CT3331" s="34" t="str">
        <f>IF(VLOOKUP(O3331,'Cross-Page Data'!$D$4:$F$48,3,FALSE)="natural gas",VLOOKUP(N3331,'Cross-Page Data'!$I$4:$J$19,2,FALSE),IF(VLOOKUP(O3331,'Cross-Page Data'!$D$4:$F$48,3,FALSE)="solar",IF(N3331="PV","solar PV","solar thermal"),IF(VLOOKUP(O3331,'Cross-Page Data'!$D$4:$F$48,3,FALSE)="wind",VLOOKUP(N3331,'Cross-Page Data'!$I$4:$J$19,2,FALSE),IF(VLOOKUP(O3331,'Cross-Page Data'!$D$4:$F$48,3,FALSE)="hydro",VLOOKUP(N3331,'Cross-Page Data'!$I$4:$J$19,2,FALSE),VLOOKUP(O3331,'Cross-Page Data'!$D$4:$F$48,3,FALSE)))))</f>
        <v>petroleum</v>
      </c>
      <c r="CU3331" s="34" t="b">
        <f>INDEX('Cross-Page Data'!$N$14:$N$20,MATCH('923'!M3331,'Cross-Page Data'!$M$14:$M$20,0))</f>
        <v>1</v>
      </c>
    </row>
    <row r="3332" spans="1:99" ht="26.25" x14ac:dyDescent="0.25">
      <c r="A3332" s="36">
        <v>6124</v>
      </c>
      <c r="B3332" s="37" t="s">
        <v>207</v>
      </c>
      <c r="C3332" s="36" t="s">
        <v>25948</v>
      </c>
      <c r="D3332" s="37" t="s">
        <v>1059</v>
      </c>
      <c r="E3332" s="37" t="s">
        <v>576</v>
      </c>
      <c r="F3332" s="36">
        <v>7140</v>
      </c>
      <c r="G3332" s="37" t="s">
        <v>37</v>
      </c>
      <c r="H3332" s="37" t="s">
        <v>25950</v>
      </c>
      <c r="I3332" s="37" t="s">
        <v>25969</v>
      </c>
      <c r="J3332" s="37" t="s">
        <v>292</v>
      </c>
      <c r="K3332" s="36">
        <v>22</v>
      </c>
      <c r="L3332" s="36">
        <v>1</v>
      </c>
      <c r="M3332" s="37" t="s">
        <v>215</v>
      </c>
      <c r="N3332" s="37" t="s">
        <v>225</v>
      </c>
      <c r="O3332" s="37" t="s">
        <v>219</v>
      </c>
      <c r="P3332" s="37" t="s">
        <v>219</v>
      </c>
      <c r="Q3332" s="37" t="s">
        <v>18997</v>
      </c>
      <c r="R3332" s="37" t="s">
        <v>25979</v>
      </c>
      <c r="S3332" s="37" t="s">
        <v>25959</v>
      </c>
      <c r="T3332" s="38">
        <v>14369</v>
      </c>
      <c r="U3332" s="38">
        <v>15049</v>
      </c>
      <c r="V3332" s="38">
        <v>24660</v>
      </c>
      <c r="W3332" s="38">
        <v>11114</v>
      </c>
      <c r="X3332" s="38">
        <v>52730</v>
      </c>
      <c r="Y3332" s="38">
        <v>78692</v>
      </c>
      <c r="Z3332" s="38">
        <v>149359</v>
      </c>
      <c r="AA3332" s="38">
        <v>52771</v>
      </c>
      <c r="AB3332" s="38">
        <v>123093</v>
      </c>
      <c r="AC3332" s="38">
        <v>94674</v>
      </c>
      <c r="AD3332" s="38">
        <v>27186</v>
      </c>
      <c r="AE3332" s="38">
        <v>114842</v>
      </c>
      <c r="AF3332" s="38">
        <v>14369</v>
      </c>
      <c r="AG3332" s="38">
        <v>15049</v>
      </c>
      <c r="AH3332" s="38">
        <v>24660</v>
      </c>
      <c r="AI3332" s="38">
        <v>11114</v>
      </c>
      <c r="AJ3332" s="38">
        <v>52730</v>
      </c>
      <c r="AK3332" s="38">
        <v>78692</v>
      </c>
      <c r="AL3332" s="38">
        <v>149359</v>
      </c>
      <c r="AM3332" s="38">
        <v>52771</v>
      </c>
      <c r="AN3332" s="38">
        <v>123093</v>
      </c>
      <c r="AO3332" s="38">
        <v>94674</v>
      </c>
      <c r="AP3332" s="38">
        <v>27186</v>
      </c>
      <c r="AQ3332" s="38">
        <v>114842</v>
      </c>
      <c r="AR3332" s="39">
        <v>1.0329999999999999</v>
      </c>
      <c r="AS3332" s="39">
        <v>1.0109999999999999</v>
      </c>
      <c r="AT3332" s="39">
        <v>1.0309999999999999</v>
      </c>
      <c r="AU3332" s="39">
        <v>1.028</v>
      </c>
      <c r="AV3332" s="39">
        <v>1.0329999999999999</v>
      </c>
      <c r="AW3332" s="39">
        <v>1.0309999999999999</v>
      </c>
      <c r="AX3332" s="39">
        <v>1.032</v>
      </c>
      <c r="AY3332" s="39">
        <v>1.032</v>
      </c>
      <c r="AZ3332" s="39">
        <v>1.0349999999999999</v>
      </c>
      <c r="BA3332" s="39">
        <v>1.032</v>
      </c>
      <c r="BB3332" s="39">
        <v>1.034</v>
      </c>
      <c r="BC3332" s="39">
        <v>1.0349999999999999</v>
      </c>
      <c r="BD3332" s="38">
        <v>14843</v>
      </c>
      <c r="BE3332" s="38">
        <v>15215</v>
      </c>
      <c r="BF3332" s="38">
        <v>25424</v>
      </c>
      <c r="BG3332" s="38">
        <v>11425</v>
      </c>
      <c r="BH3332" s="38">
        <v>54470</v>
      </c>
      <c r="BI3332" s="38">
        <v>81131</v>
      </c>
      <c r="BJ3332" s="38">
        <v>154138</v>
      </c>
      <c r="BK3332" s="38">
        <v>54460</v>
      </c>
      <c r="BL3332" s="38">
        <v>127401</v>
      </c>
      <c r="BM3332" s="38">
        <v>97704</v>
      </c>
      <c r="BN3332" s="38">
        <v>28110</v>
      </c>
      <c r="BO3332" s="38">
        <v>118861</v>
      </c>
      <c r="BP3332" s="38">
        <v>14843</v>
      </c>
      <c r="BQ3332" s="38">
        <v>15215</v>
      </c>
      <c r="BR3332" s="38">
        <v>25424</v>
      </c>
      <c r="BS3332" s="38">
        <v>11425</v>
      </c>
      <c r="BT3332" s="38">
        <v>54470</v>
      </c>
      <c r="BU3332" s="38">
        <v>81131</v>
      </c>
      <c r="BV3332" s="38">
        <v>154138</v>
      </c>
      <c r="BW3332" s="38">
        <v>54460</v>
      </c>
      <c r="BX3332" s="38">
        <v>127401</v>
      </c>
      <c r="BY3332" s="38">
        <v>97704</v>
      </c>
      <c r="BZ3332" s="38">
        <v>28110</v>
      </c>
      <c r="CA3332" s="38">
        <v>118861</v>
      </c>
      <c r="CB3332" s="38">
        <v>696.89400000000001</v>
      </c>
      <c r="CC3332" s="38">
        <v>698</v>
      </c>
      <c r="CD3332" s="38">
        <v>1734.931</v>
      </c>
      <c r="CE3332" s="38">
        <v>459.25400000000002</v>
      </c>
      <c r="CF3332" s="38">
        <v>3257</v>
      </c>
      <c r="CG3332" s="38">
        <v>5059.2479999999996</v>
      </c>
      <c r="CH3332" s="38">
        <v>9653</v>
      </c>
      <c r="CI3332" s="38">
        <v>3164</v>
      </c>
      <c r="CJ3332" s="38">
        <v>8208</v>
      </c>
      <c r="CK3332" s="38">
        <v>6227</v>
      </c>
      <c r="CL3332" s="38">
        <v>1487.067</v>
      </c>
      <c r="CM3332" s="38">
        <v>8062.768</v>
      </c>
      <c r="CN3332" s="38">
        <v>758539</v>
      </c>
      <c r="CO3332" s="38">
        <v>758539</v>
      </c>
      <c r="CP3332" s="38">
        <v>783182</v>
      </c>
      <c r="CQ3332" s="38">
        <v>783182</v>
      </c>
      <c r="CR3332" s="38">
        <v>48707.161999999997</v>
      </c>
      <c r="CS3332" s="36">
        <v>2020</v>
      </c>
      <c r="CT3332" s="34" t="str">
        <f>IF(VLOOKUP(O3332,'Cross-Page Data'!$D$4:$F$48,3,FALSE)="natural gas",VLOOKUP(N3332,'Cross-Page Data'!$I$4:$J$19,2,FALSE),IF(VLOOKUP(O3332,'Cross-Page Data'!$D$4:$F$48,3,FALSE)="solar",IF(N3332="PV","solar PV","solar thermal"),IF(VLOOKUP(O3332,'Cross-Page Data'!$D$4:$F$48,3,FALSE)="wind",VLOOKUP(N3332,'Cross-Page Data'!$I$4:$J$19,2,FALSE),IF(VLOOKUP(O3332,'Cross-Page Data'!$D$4:$F$48,3,FALSE)="hydro",VLOOKUP(N3332,'Cross-Page Data'!$I$4:$J$19,2,FALSE),VLOOKUP(O3332,'Cross-Page Data'!$D$4:$F$48,3,FALSE)))))</f>
        <v>natural gas peaker</v>
      </c>
      <c r="CU3332" s="34" t="b">
        <f>INDEX('Cross-Page Data'!$N$14:$N$20,MATCH('923'!M3332,'Cross-Page Data'!$M$14:$M$20,0))</f>
        <v>1</v>
      </c>
    </row>
    <row r="3333" spans="1:99" ht="26.25" x14ac:dyDescent="0.25">
      <c r="A3333" s="36">
        <v>6124</v>
      </c>
      <c r="B3333" s="37" t="s">
        <v>207</v>
      </c>
      <c r="C3333" s="36" t="s">
        <v>25948</v>
      </c>
      <c r="D3333" s="37" t="s">
        <v>1059</v>
      </c>
      <c r="E3333" s="37" t="s">
        <v>576</v>
      </c>
      <c r="F3333" s="36">
        <v>7140</v>
      </c>
      <c r="G3333" s="37" t="s">
        <v>37</v>
      </c>
      <c r="H3333" s="37" t="s">
        <v>25950</v>
      </c>
      <c r="I3333" s="37" t="s">
        <v>25969</v>
      </c>
      <c r="J3333" s="37" t="s">
        <v>292</v>
      </c>
      <c r="K3333" s="36">
        <v>22</v>
      </c>
      <c r="L3333" s="36">
        <v>1</v>
      </c>
      <c r="M3333" s="37" t="s">
        <v>215</v>
      </c>
      <c r="N3333" s="37" t="s">
        <v>225</v>
      </c>
      <c r="O3333" s="37" t="s">
        <v>228</v>
      </c>
      <c r="P3333" s="37" t="s">
        <v>398</v>
      </c>
      <c r="Q3333" s="37" t="s">
        <v>18997</v>
      </c>
      <c r="R3333" s="37" t="s">
        <v>25979</v>
      </c>
      <c r="S3333" s="37" t="s">
        <v>25955</v>
      </c>
      <c r="T3333" s="38">
        <v>0</v>
      </c>
      <c r="U3333" s="38">
        <v>0</v>
      </c>
      <c r="V3333" s="38">
        <v>0</v>
      </c>
      <c r="W3333" s="38">
        <v>0</v>
      </c>
      <c r="X3333" s="38">
        <v>0</v>
      </c>
      <c r="Y3333" s="38">
        <v>0</v>
      </c>
      <c r="Z3333" s="38">
        <v>0</v>
      </c>
      <c r="AA3333" s="38" t="s">
        <v>25948</v>
      </c>
      <c r="AB3333" s="38" t="s">
        <v>25948</v>
      </c>
      <c r="AC3333" s="38" t="s">
        <v>25948</v>
      </c>
      <c r="AD3333" s="38" t="s">
        <v>25948</v>
      </c>
      <c r="AE3333" s="38" t="s">
        <v>25948</v>
      </c>
      <c r="AF3333" s="38">
        <v>0</v>
      </c>
      <c r="AG3333" s="38">
        <v>0</v>
      </c>
      <c r="AH3333" s="38">
        <v>0</v>
      </c>
      <c r="AI3333" s="38">
        <v>0</v>
      </c>
      <c r="AJ3333" s="38">
        <v>0</v>
      </c>
      <c r="AK3333" s="38">
        <v>0</v>
      </c>
      <c r="AL3333" s="38">
        <v>0</v>
      </c>
      <c r="AM3333" s="38" t="s">
        <v>25948</v>
      </c>
      <c r="AN3333" s="38" t="s">
        <v>25948</v>
      </c>
      <c r="AO3333" s="38" t="s">
        <v>25948</v>
      </c>
      <c r="AP3333" s="38" t="s">
        <v>25948</v>
      </c>
      <c r="AQ3333" s="38" t="s">
        <v>25948</v>
      </c>
      <c r="AR3333" s="39">
        <v>0</v>
      </c>
      <c r="AS3333" s="39">
        <v>0</v>
      </c>
      <c r="AT3333" s="39">
        <v>0</v>
      </c>
      <c r="AU3333" s="39">
        <v>0</v>
      </c>
      <c r="AV3333" s="39">
        <v>0</v>
      </c>
      <c r="AW3333" s="39">
        <v>0</v>
      </c>
      <c r="AX3333" s="39">
        <v>0</v>
      </c>
      <c r="AY3333" s="39" t="s">
        <v>25948</v>
      </c>
      <c r="AZ3333" s="39" t="s">
        <v>25948</v>
      </c>
      <c r="BA3333" s="39" t="s">
        <v>25948</v>
      </c>
      <c r="BB3333" s="39" t="s">
        <v>25948</v>
      </c>
      <c r="BC3333" s="39" t="s">
        <v>25948</v>
      </c>
      <c r="BD3333" s="38">
        <v>0</v>
      </c>
      <c r="BE3333" s="38">
        <v>0</v>
      </c>
      <c r="BF3333" s="38">
        <v>0</v>
      </c>
      <c r="BG3333" s="38">
        <v>0</v>
      </c>
      <c r="BH3333" s="38">
        <v>0</v>
      </c>
      <c r="BI3333" s="38">
        <v>0</v>
      </c>
      <c r="BJ3333" s="38">
        <v>0</v>
      </c>
      <c r="BK3333" s="38" t="s">
        <v>25948</v>
      </c>
      <c r="BL3333" s="38" t="s">
        <v>25948</v>
      </c>
      <c r="BM3333" s="38" t="s">
        <v>25948</v>
      </c>
      <c r="BN3333" s="38" t="s">
        <v>25948</v>
      </c>
      <c r="BO3333" s="38" t="s">
        <v>25948</v>
      </c>
      <c r="BP3333" s="38">
        <v>0</v>
      </c>
      <c r="BQ3333" s="38">
        <v>0</v>
      </c>
      <c r="BR3333" s="38">
        <v>0</v>
      </c>
      <c r="BS3333" s="38">
        <v>0</v>
      </c>
      <c r="BT3333" s="38">
        <v>0</v>
      </c>
      <c r="BU3333" s="38">
        <v>0</v>
      </c>
      <c r="BV3333" s="38">
        <v>0</v>
      </c>
      <c r="BW3333" s="38" t="s">
        <v>25948</v>
      </c>
      <c r="BX3333" s="38" t="s">
        <v>25948</v>
      </c>
      <c r="BY3333" s="38" t="s">
        <v>25948</v>
      </c>
      <c r="BZ3333" s="38" t="s">
        <v>25948</v>
      </c>
      <c r="CA3333" s="38" t="s">
        <v>25948</v>
      </c>
      <c r="CB3333" s="38">
        <v>0</v>
      </c>
      <c r="CC3333" s="38">
        <v>0</v>
      </c>
      <c r="CD3333" s="38">
        <v>0</v>
      </c>
      <c r="CE3333" s="38">
        <v>0</v>
      </c>
      <c r="CF3333" s="38">
        <v>0</v>
      </c>
      <c r="CG3333" s="38">
        <v>0</v>
      </c>
      <c r="CH3333" s="38">
        <v>0</v>
      </c>
      <c r="CI3333" s="38" t="s">
        <v>25948</v>
      </c>
      <c r="CJ3333" s="38" t="s">
        <v>25948</v>
      </c>
      <c r="CK3333" s="38" t="s">
        <v>25948</v>
      </c>
      <c r="CL3333" s="38" t="s">
        <v>25948</v>
      </c>
      <c r="CM3333" s="38" t="s">
        <v>25948</v>
      </c>
      <c r="CN3333" s="38">
        <v>0</v>
      </c>
      <c r="CO3333" s="38">
        <v>0</v>
      </c>
      <c r="CP3333" s="38">
        <v>0</v>
      </c>
      <c r="CQ3333" s="38">
        <v>0</v>
      </c>
      <c r="CR3333" s="38">
        <v>0</v>
      </c>
      <c r="CS3333" s="36">
        <v>2020</v>
      </c>
      <c r="CT3333" s="34" t="str">
        <f>IF(VLOOKUP(O3333,'Cross-Page Data'!$D$4:$F$48,3,FALSE)="natural gas",VLOOKUP(N3333,'Cross-Page Data'!$I$4:$J$19,2,FALSE),IF(VLOOKUP(O3333,'Cross-Page Data'!$D$4:$F$48,3,FALSE)="solar",IF(N3333="PV","solar PV","solar thermal"),IF(VLOOKUP(O3333,'Cross-Page Data'!$D$4:$F$48,3,FALSE)="wind",VLOOKUP(N3333,'Cross-Page Data'!$I$4:$J$19,2,FALSE),IF(VLOOKUP(O3333,'Cross-Page Data'!$D$4:$F$48,3,FALSE)="hydro",VLOOKUP(N3333,'Cross-Page Data'!$I$4:$J$19,2,FALSE),VLOOKUP(O3333,'Cross-Page Data'!$D$4:$F$48,3,FALSE)))))</f>
        <v>hard coal</v>
      </c>
      <c r="CU3333" s="34" t="b">
        <f>INDEX('Cross-Page Data'!$N$14:$N$20,MATCH('923'!M3333,'Cross-Page Data'!$M$14:$M$20,0))</f>
        <v>1</v>
      </c>
    </row>
    <row r="3334" spans="1:99" ht="39" x14ac:dyDescent="0.25">
      <c r="A3334" s="36">
        <v>6125</v>
      </c>
      <c r="B3334" s="37" t="s">
        <v>207</v>
      </c>
      <c r="C3334" s="36" t="s">
        <v>25948</v>
      </c>
      <c r="D3334" s="37" t="s">
        <v>22621</v>
      </c>
      <c r="E3334" s="37" t="s">
        <v>22622</v>
      </c>
      <c r="F3334" s="36">
        <v>17127</v>
      </c>
      <c r="G3334" s="37" t="s">
        <v>65</v>
      </c>
      <c r="H3334" s="37" t="s">
        <v>24259</v>
      </c>
      <c r="I3334" s="37" t="s">
        <v>25965</v>
      </c>
      <c r="J3334" s="37" t="s">
        <v>292</v>
      </c>
      <c r="K3334" s="36">
        <v>22</v>
      </c>
      <c r="L3334" s="36">
        <v>1</v>
      </c>
      <c r="M3334" s="37" t="s">
        <v>215</v>
      </c>
      <c r="N3334" s="37" t="s">
        <v>206</v>
      </c>
      <c r="O3334" s="37" t="s">
        <v>209</v>
      </c>
      <c r="P3334" s="37" t="s">
        <v>209</v>
      </c>
      <c r="Q3334" s="37" t="s">
        <v>25964</v>
      </c>
      <c r="R3334" s="37" t="s">
        <v>7417</v>
      </c>
      <c r="S3334" s="37" t="s">
        <v>25958</v>
      </c>
      <c r="T3334" s="38">
        <v>4</v>
      </c>
      <c r="U3334" s="38">
        <v>4</v>
      </c>
      <c r="V3334" s="38">
        <v>3</v>
      </c>
      <c r="W3334" s="38">
        <v>3</v>
      </c>
      <c r="X3334" s="38">
        <v>2</v>
      </c>
      <c r="Y3334" s="38">
        <v>2</v>
      </c>
      <c r="Z3334" s="38">
        <v>2</v>
      </c>
      <c r="AA3334" s="38">
        <v>2</v>
      </c>
      <c r="AB3334" s="38">
        <v>3</v>
      </c>
      <c r="AC3334" s="38">
        <v>4</v>
      </c>
      <c r="AD3334" s="38">
        <v>4</v>
      </c>
      <c r="AE3334" s="38">
        <v>23</v>
      </c>
      <c r="AF3334" s="38">
        <v>4</v>
      </c>
      <c r="AG3334" s="38">
        <v>4</v>
      </c>
      <c r="AH3334" s="38">
        <v>3</v>
      </c>
      <c r="AI3334" s="38">
        <v>3</v>
      </c>
      <c r="AJ3334" s="38">
        <v>2</v>
      </c>
      <c r="AK3334" s="38">
        <v>2</v>
      </c>
      <c r="AL3334" s="38">
        <v>2</v>
      </c>
      <c r="AM3334" s="38">
        <v>2</v>
      </c>
      <c r="AN3334" s="38">
        <v>3</v>
      </c>
      <c r="AO3334" s="38">
        <v>4</v>
      </c>
      <c r="AP3334" s="38">
        <v>4</v>
      </c>
      <c r="AQ3334" s="38">
        <v>23</v>
      </c>
      <c r="AR3334" s="39">
        <v>5.88</v>
      </c>
      <c r="AS3334" s="39">
        <v>5.88</v>
      </c>
      <c r="AT3334" s="39">
        <v>5.88</v>
      </c>
      <c r="AU3334" s="39">
        <v>5.88</v>
      </c>
      <c r="AV3334" s="39">
        <v>5.88</v>
      </c>
      <c r="AW3334" s="39">
        <v>5.88</v>
      </c>
      <c r="AX3334" s="39">
        <v>5.88</v>
      </c>
      <c r="AY3334" s="39">
        <v>5.88</v>
      </c>
      <c r="AZ3334" s="39">
        <v>5.88</v>
      </c>
      <c r="BA3334" s="39">
        <v>5.88</v>
      </c>
      <c r="BB3334" s="39">
        <v>5.88</v>
      </c>
      <c r="BC3334" s="39">
        <v>5.88</v>
      </c>
      <c r="BD3334" s="38">
        <v>24</v>
      </c>
      <c r="BE3334" s="38">
        <v>24</v>
      </c>
      <c r="BF3334" s="38">
        <v>18</v>
      </c>
      <c r="BG3334" s="38">
        <v>18</v>
      </c>
      <c r="BH3334" s="38">
        <v>12</v>
      </c>
      <c r="BI3334" s="38">
        <v>12</v>
      </c>
      <c r="BJ3334" s="38">
        <v>12</v>
      </c>
      <c r="BK3334" s="38">
        <v>12</v>
      </c>
      <c r="BL3334" s="38">
        <v>18</v>
      </c>
      <c r="BM3334" s="38">
        <v>24</v>
      </c>
      <c r="BN3334" s="38">
        <v>24</v>
      </c>
      <c r="BO3334" s="38">
        <v>135</v>
      </c>
      <c r="BP3334" s="38">
        <v>24</v>
      </c>
      <c r="BQ3334" s="38">
        <v>24</v>
      </c>
      <c r="BR3334" s="38">
        <v>18</v>
      </c>
      <c r="BS3334" s="38">
        <v>18</v>
      </c>
      <c r="BT3334" s="38">
        <v>12</v>
      </c>
      <c r="BU3334" s="38">
        <v>12</v>
      </c>
      <c r="BV3334" s="38">
        <v>12</v>
      </c>
      <c r="BW3334" s="38">
        <v>12</v>
      </c>
      <c r="BX3334" s="38">
        <v>18</v>
      </c>
      <c r="BY3334" s="38">
        <v>24</v>
      </c>
      <c r="BZ3334" s="38">
        <v>24</v>
      </c>
      <c r="CA3334" s="38">
        <v>135</v>
      </c>
      <c r="CB3334" s="38">
        <v>-1.5860000000000001</v>
      </c>
      <c r="CC3334" s="38">
        <v>-1.694</v>
      </c>
      <c r="CD3334" s="38">
        <v>-1.3160000000000001</v>
      </c>
      <c r="CE3334" s="38">
        <v>-1.462</v>
      </c>
      <c r="CF3334" s="38">
        <v>-1.0229999999999999</v>
      </c>
      <c r="CG3334" s="38">
        <v>-0.99399999999999999</v>
      </c>
      <c r="CH3334" s="38">
        <v>-1.181</v>
      </c>
      <c r="CI3334" s="38">
        <v>-1.1140000000000001</v>
      </c>
      <c r="CJ3334" s="38">
        <v>-1.2629999999999999</v>
      </c>
      <c r="CK3334" s="38">
        <v>-1.9830000000000001</v>
      </c>
      <c r="CL3334" s="38">
        <v>-1.9970000000000001</v>
      </c>
      <c r="CM3334" s="38">
        <v>-11.182</v>
      </c>
      <c r="CN3334" s="38">
        <v>56</v>
      </c>
      <c r="CO3334" s="38">
        <v>56</v>
      </c>
      <c r="CP3334" s="38">
        <v>333</v>
      </c>
      <c r="CQ3334" s="38">
        <v>333</v>
      </c>
      <c r="CR3334" s="38">
        <v>-26.795000000000002</v>
      </c>
      <c r="CS3334" s="36">
        <v>2020</v>
      </c>
      <c r="CT3334" s="34" t="str">
        <f>IF(VLOOKUP(O3334,'Cross-Page Data'!$D$4:$F$48,3,FALSE)="natural gas",VLOOKUP(N3334,'Cross-Page Data'!$I$4:$J$19,2,FALSE),IF(VLOOKUP(O3334,'Cross-Page Data'!$D$4:$F$48,3,FALSE)="solar",IF(N3334="PV","solar PV","solar thermal"),IF(VLOOKUP(O3334,'Cross-Page Data'!$D$4:$F$48,3,FALSE)="wind",VLOOKUP(N3334,'Cross-Page Data'!$I$4:$J$19,2,FALSE),IF(VLOOKUP(O3334,'Cross-Page Data'!$D$4:$F$48,3,FALSE)="hydro",VLOOKUP(N3334,'Cross-Page Data'!$I$4:$J$19,2,FALSE),VLOOKUP(O3334,'Cross-Page Data'!$D$4:$F$48,3,FALSE)))))</f>
        <v>petroleum</v>
      </c>
      <c r="CU3334" s="34" t="b">
        <f>INDEX('Cross-Page Data'!$N$14:$N$20,MATCH('923'!M3334,'Cross-Page Data'!$M$14:$M$20,0))</f>
        <v>1</v>
      </c>
    </row>
    <row r="3335" spans="1:99" ht="39" x14ac:dyDescent="0.25">
      <c r="A3335" s="36">
        <v>6125</v>
      </c>
      <c r="B3335" s="37" t="s">
        <v>207</v>
      </c>
      <c r="C3335" s="36" t="s">
        <v>25948</v>
      </c>
      <c r="D3335" s="37" t="s">
        <v>22621</v>
      </c>
      <c r="E3335" s="37" t="s">
        <v>22622</v>
      </c>
      <c r="F3335" s="36">
        <v>17127</v>
      </c>
      <c r="G3335" s="37" t="s">
        <v>65</v>
      </c>
      <c r="H3335" s="37" t="s">
        <v>24259</v>
      </c>
      <c r="I3335" s="37" t="s">
        <v>25965</v>
      </c>
      <c r="J3335" s="37" t="s">
        <v>292</v>
      </c>
      <c r="K3335" s="36">
        <v>22</v>
      </c>
      <c r="L3335" s="36">
        <v>1</v>
      </c>
      <c r="M3335" s="37" t="s">
        <v>215</v>
      </c>
      <c r="N3335" s="37" t="s">
        <v>206</v>
      </c>
      <c r="O3335" s="37" t="s">
        <v>219</v>
      </c>
      <c r="P3335" s="37" t="s">
        <v>219</v>
      </c>
      <c r="Q3335" s="37" t="s">
        <v>25964</v>
      </c>
      <c r="R3335" s="37" t="s">
        <v>7417</v>
      </c>
      <c r="S3335" s="37" t="s">
        <v>25959</v>
      </c>
      <c r="T3335" s="38">
        <v>310</v>
      </c>
      <c r="U3335" s="38">
        <v>244</v>
      </c>
      <c r="V3335" s="38">
        <v>108</v>
      </c>
      <c r="W3335" s="38">
        <v>125</v>
      </c>
      <c r="X3335" s="38">
        <v>88</v>
      </c>
      <c r="Y3335" s="38">
        <v>234</v>
      </c>
      <c r="Z3335" s="38">
        <v>467</v>
      </c>
      <c r="AA3335" s="38">
        <v>394</v>
      </c>
      <c r="AB3335" s="38">
        <v>229</v>
      </c>
      <c r="AC3335" s="38">
        <v>249</v>
      </c>
      <c r="AD3335" s="38">
        <v>182</v>
      </c>
      <c r="AE3335" s="38">
        <v>266</v>
      </c>
      <c r="AF3335" s="38">
        <v>310</v>
      </c>
      <c r="AG3335" s="38">
        <v>244</v>
      </c>
      <c r="AH3335" s="38">
        <v>108</v>
      </c>
      <c r="AI3335" s="38">
        <v>125</v>
      </c>
      <c r="AJ3335" s="38">
        <v>88</v>
      </c>
      <c r="AK3335" s="38">
        <v>234</v>
      </c>
      <c r="AL3335" s="38">
        <v>467</v>
      </c>
      <c r="AM3335" s="38">
        <v>394</v>
      </c>
      <c r="AN3335" s="38">
        <v>229</v>
      </c>
      <c r="AO3335" s="38">
        <v>249</v>
      </c>
      <c r="AP3335" s="38">
        <v>182</v>
      </c>
      <c r="AQ3335" s="38">
        <v>266</v>
      </c>
      <c r="AR3335" s="39">
        <v>1.032</v>
      </c>
      <c r="AS3335" s="39">
        <v>1.032</v>
      </c>
      <c r="AT3335" s="39">
        <v>1.032</v>
      </c>
      <c r="AU3335" s="39">
        <v>1.032</v>
      </c>
      <c r="AV3335" s="39">
        <v>1.032</v>
      </c>
      <c r="AW3335" s="39">
        <v>1.032</v>
      </c>
      <c r="AX3335" s="39">
        <v>1.032</v>
      </c>
      <c r="AY3335" s="39">
        <v>1.032</v>
      </c>
      <c r="AZ3335" s="39">
        <v>1.032</v>
      </c>
      <c r="BA3335" s="39">
        <v>1.032</v>
      </c>
      <c r="BB3335" s="39">
        <v>1.032</v>
      </c>
      <c r="BC3335" s="39">
        <v>1.032</v>
      </c>
      <c r="BD3335" s="38">
        <v>320</v>
      </c>
      <c r="BE3335" s="38">
        <v>252</v>
      </c>
      <c r="BF3335" s="38">
        <v>111</v>
      </c>
      <c r="BG3335" s="38">
        <v>129</v>
      </c>
      <c r="BH3335" s="38">
        <v>91</v>
      </c>
      <c r="BI3335" s="38">
        <v>241</v>
      </c>
      <c r="BJ3335" s="38">
        <v>482</v>
      </c>
      <c r="BK3335" s="38">
        <v>407</v>
      </c>
      <c r="BL3335" s="38">
        <v>236</v>
      </c>
      <c r="BM3335" s="38">
        <v>257</v>
      </c>
      <c r="BN3335" s="38">
        <v>188</v>
      </c>
      <c r="BO3335" s="38">
        <v>275</v>
      </c>
      <c r="BP3335" s="38">
        <v>320</v>
      </c>
      <c r="BQ3335" s="38">
        <v>252</v>
      </c>
      <c r="BR3335" s="38">
        <v>111</v>
      </c>
      <c r="BS3335" s="38">
        <v>129</v>
      </c>
      <c r="BT3335" s="38">
        <v>91</v>
      </c>
      <c r="BU3335" s="38">
        <v>241</v>
      </c>
      <c r="BV3335" s="38">
        <v>482</v>
      </c>
      <c r="BW3335" s="38">
        <v>407</v>
      </c>
      <c r="BX3335" s="38">
        <v>236</v>
      </c>
      <c r="BY3335" s="38">
        <v>257</v>
      </c>
      <c r="BZ3335" s="38">
        <v>188</v>
      </c>
      <c r="CA3335" s="38">
        <v>275</v>
      </c>
      <c r="CB3335" s="38">
        <v>-25.998999999999999</v>
      </c>
      <c r="CC3335" s="38">
        <v>-20.481000000000002</v>
      </c>
      <c r="CD3335" s="38">
        <v>-9.0719999999999992</v>
      </c>
      <c r="CE3335" s="38">
        <v>-10.484999999999999</v>
      </c>
      <c r="CF3335" s="38">
        <v>-7.3920000000000003</v>
      </c>
      <c r="CG3335" s="38">
        <v>-19.690000000000001</v>
      </c>
      <c r="CH3335" s="38">
        <v>-39.201999999999998</v>
      </c>
      <c r="CI3335" s="38">
        <v>-33.046999999999997</v>
      </c>
      <c r="CJ3335" s="38">
        <v>-19.236000000000001</v>
      </c>
      <c r="CK3335" s="38">
        <v>-20.943000000000001</v>
      </c>
      <c r="CL3335" s="38">
        <v>-15.295</v>
      </c>
      <c r="CM3335" s="38">
        <v>-22.363</v>
      </c>
      <c r="CN3335" s="38">
        <v>2896</v>
      </c>
      <c r="CO3335" s="38">
        <v>2896</v>
      </c>
      <c r="CP3335" s="38">
        <v>2989</v>
      </c>
      <c r="CQ3335" s="38">
        <v>2989</v>
      </c>
      <c r="CR3335" s="38">
        <v>-243.20500000000001</v>
      </c>
      <c r="CS3335" s="36">
        <v>2020</v>
      </c>
      <c r="CT3335" s="34" t="str">
        <f>IF(VLOOKUP(O3335,'Cross-Page Data'!$D$4:$F$48,3,FALSE)="natural gas",VLOOKUP(N3335,'Cross-Page Data'!$I$4:$J$19,2,FALSE),IF(VLOOKUP(O3335,'Cross-Page Data'!$D$4:$F$48,3,FALSE)="solar",IF(N3335="PV","solar PV","solar thermal"),IF(VLOOKUP(O3335,'Cross-Page Data'!$D$4:$F$48,3,FALSE)="wind",VLOOKUP(N3335,'Cross-Page Data'!$I$4:$J$19,2,FALSE),IF(VLOOKUP(O3335,'Cross-Page Data'!$D$4:$F$48,3,FALSE)="hydro",VLOOKUP(N3335,'Cross-Page Data'!$I$4:$J$19,2,FALSE),VLOOKUP(O3335,'Cross-Page Data'!$D$4:$F$48,3,FALSE)))))</f>
        <v>natural gas peaker</v>
      </c>
      <c r="CU3335" s="34" t="b">
        <f>INDEX('Cross-Page Data'!$N$14:$N$20,MATCH('923'!M3335,'Cross-Page Data'!$M$14:$M$20,0))</f>
        <v>1</v>
      </c>
    </row>
    <row r="3336" spans="1:99" ht="39" x14ac:dyDescent="0.25">
      <c r="A3336" s="36">
        <v>6125</v>
      </c>
      <c r="B3336" s="37" t="s">
        <v>207</v>
      </c>
      <c r="C3336" s="36" t="s">
        <v>25948</v>
      </c>
      <c r="D3336" s="37" t="s">
        <v>22621</v>
      </c>
      <c r="E3336" s="37" t="s">
        <v>22622</v>
      </c>
      <c r="F3336" s="36">
        <v>17127</v>
      </c>
      <c r="G3336" s="37" t="s">
        <v>65</v>
      </c>
      <c r="H3336" s="37" t="s">
        <v>24259</v>
      </c>
      <c r="I3336" s="37" t="s">
        <v>25965</v>
      </c>
      <c r="J3336" s="37" t="s">
        <v>292</v>
      </c>
      <c r="K3336" s="36">
        <v>22</v>
      </c>
      <c r="L3336" s="36">
        <v>1</v>
      </c>
      <c r="M3336" s="37" t="s">
        <v>215</v>
      </c>
      <c r="N3336" s="37" t="s">
        <v>237</v>
      </c>
      <c r="O3336" s="37" t="s">
        <v>238</v>
      </c>
      <c r="P3336" s="37" t="s">
        <v>238</v>
      </c>
      <c r="Q3336" s="37" t="s">
        <v>25964</v>
      </c>
      <c r="R3336" s="37" t="s">
        <v>7417</v>
      </c>
      <c r="S3336" s="37" t="s">
        <v>292</v>
      </c>
      <c r="T3336" s="38">
        <v>0</v>
      </c>
      <c r="U3336" s="38">
        <v>0</v>
      </c>
      <c r="V3336" s="38">
        <v>0</v>
      </c>
      <c r="W3336" s="38">
        <v>0</v>
      </c>
      <c r="X3336" s="38">
        <v>0</v>
      </c>
      <c r="Y3336" s="38">
        <v>0</v>
      </c>
      <c r="Z3336" s="38">
        <v>0</v>
      </c>
      <c r="AA3336" s="38">
        <v>0</v>
      </c>
      <c r="AB3336" s="38">
        <v>0</v>
      </c>
      <c r="AC3336" s="38">
        <v>0</v>
      </c>
      <c r="AD3336" s="38">
        <v>0</v>
      </c>
      <c r="AE3336" s="38">
        <v>0</v>
      </c>
      <c r="AF3336" s="38">
        <v>0</v>
      </c>
      <c r="AG3336" s="38">
        <v>0</v>
      </c>
      <c r="AH3336" s="38">
        <v>0</v>
      </c>
      <c r="AI3336" s="38">
        <v>0</v>
      </c>
      <c r="AJ3336" s="38">
        <v>0</v>
      </c>
      <c r="AK3336" s="38">
        <v>0</v>
      </c>
      <c r="AL3336" s="38">
        <v>0</v>
      </c>
      <c r="AM3336" s="38">
        <v>0</v>
      </c>
      <c r="AN3336" s="38">
        <v>0</v>
      </c>
      <c r="AO3336" s="38">
        <v>0</v>
      </c>
      <c r="AP3336" s="38">
        <v>0</v>
      </c>
      <c r="AQ3336" s="38">
        <v>0</v>
      </c>
      <c r="AR3336" s="39">
        <v>0</v>
      </c>
      <c r="AS3336" s="39">
        <v>0</v>
      </c>
      <c r="AT3336" s="39">
        <v>0</v>
      </c>
      <c r="AU3336" s="39">
        <v>0</v>
      </c>
      <c r="AV3336" s="39">
        <v>0</v>
      </c>
      <c r="AW3336" s="39">
        <v>0</v>
      </c>
      <c r="AX3336" s="39">
        <v>0</v>
      </c>
      <c r="AY3336" s="39">
        <v>0</v>
      </c>
      <c r="AZ3336" s="39">
        <v>0</v>
      </c>
      <c r="BA3336" s="39">
        <v>0</v>
      </c>
      <c r="BB3336" s="39">
        <v>0</v>
      </c>
      <c r="BC3336" s="39">
        <v>0</v>
      </c>
      <c r="BD3336" s="38">
        <v>2069</v>
      </c>
      <c r="BE3336" s="38">
        <v>2710</v>
      </c>
      <c r="BF3336" s="38">
        <v>4123</v>
      </c>
      <c r="BG3336" s="38">
        <v>3953</v>
      </c>
      <c r="BH3336" s="38">
        <v>5573</v>
      </c>
      <c r="BI3336" s="38">
        <v>5265</v>
      </c>
      <c r="BJ3336" s="38">
        <v>5185</v>
      </c>
      <c r="BK3336" s="38">
        <v>4902</v>
      </c>
      <c r="BL3336" s="38">
        <v>4256</v>
      </c>
      <c r="BM3336" s="38">
        <v>3094</v>
      </c>
      <c r="BN3336" s="38">
        <v>2213</v>
      </c>
      <c r="BO3336" s="38">
        <v>1684</v>
      </c>
      <c r="BP3336" s="38">
        <v>2069</v>
      </c>
      <c r="BQ3336" s="38">
        <v>2710</v>
      </c>
      <c r="BR3336" s="38">
        <v>4123</v>
      </c>
      <c r="BS3336" s="38">
        <v>3953</v>
      </c>
      <c r="BT3336" s="38">
        <v>5573</v>
      </c>
      <c r="BU3336" s="38">
        <v>5265</v>
      </c>
      <c r="BV3336" s="38">
        <v>5185</v>
      </c>
      <c r="BW3336" s="38">
        <v>4902</v>
      </c>
      <c r="BX3336" s="38">
        <v>4256</v>
      </c>
      <c r="BY3336" s="38">
        <v>3094</v>
      </c>
      <c r="BZ3336" s="38">
        <v>2213</v>
      </c>
      <c r="CA3336" s="38">
        <v>1684</v>
      </c>
      <c r="CB3336" s="38">
        <v>235.965</v>
      </c>
      <c r="CC3336" s="38">
        <v>309.07400000000001</v>
      </c>
      <c r="CD3336" s="38">
        <v>470.28199999999998</v>
      </c>
      <c r="CE3336" s="38">
        <v>450.90800000000002</v>
      </c>
      <c r="CF3336" s="38">
        <v>635.69399999999996</v>
      </c>
      <c r="CG3336" s="38">
        <v>600.601</v>
      </c>
      <c r="CH3336" s="38">
        <v>591.46199999999999</v>
      </c>
      <c r="CI3336" s="38">
        <v>559.11099999999999</v>
      </c>
      <c r="CJ3336" s="38">
        <v>485.45299999999997</v>
      </c>
      <c r="CK3336" s="38">
        <v>352.94</v>
      </c>
      <c r="CL3336" s="38">
        <v>252.41300000000001</v>
      </c>
      <c r="CM3336" s="38">
        <v>192.09700000000001</v>
      </c>
      <c r="CN3336" s="38">
        <v>0</v>
      </c>
      <c r="CO3336" s="38">
        <v>0</v>
      </c>
      <c r="CP3336" s="38">
        <v>45027</v>
      </c>
      <c r="CQ3336" s="38">
        <v>45027</v>
      </c>
      <c r="CR3336" s="38">
        <v>5136</v>
      </c>
      <c r="CS3336" s="36">
        <v>2020</v>
      </c>
      <c r="CT3336" s="34" t="str">
        <f>IF(VLOOKUP(O3336,'Cross-Page Data'!$D$4:$F$48,3,FALSE)="natural gas",VLOOKUP(N3336,'Cross-Page Data'!$I$4:$J$19,2,FALSE),IF(VLOOKUP(O3336,'Cross-Page Data'!$D$4:$F$48,3,FALSE)="solar",IF(N3336="PV","solar PV","solar thermal"),IF(VLOOKUP(O3336,'Cross-Page Data'!$D$4:$F$48,3,FALSE)="wind",VLOOKUP(N3336,'Cross-Page Data'!$I$4:$J$19,2,FALSE),IF(VLOOKUP(O3336,'Cross-Page Data'!$D$4:$F$48,3,FALSE)="hydro",VLOOKUP(N3336,'Cross-Page Data'!$I$4:$J$19,2,FALSE),VLOOKUP(O3336,'Cross-Page Data'!$D$4:$F$48,3,FALSE)))))</f>
        <v>solar PV</v>
      </c>
      <c r="CU3336" s="34" t="b">
        <f>INDEX('Cross-Page Data'!$N$14:$N$20,MATCH('923'!M3336,'Cross-Page Data'!$M$14:$M$20,0))</f>
        <v>1</v>
      </c>
    </row>
    <row r="3337" spans="1:99" ht="64.5" x14ac:dyDescent="0.25">
      <c r="A3337" s="36">
        <v>6126</v>
      </c>
      <c r="B3337" s="37" t="s">
        <v>207</v>
      </c>
      <c r="C3337" s="36" t="s">
        <v>25948</v>
      </c>
      <c r="D3337" s="37" t="s">
        <v>1060</v>
      </c>
      <c r="E3337" s="37" t="s">
        <v>885</v>
      </c>
      <c r="F3337" s="36">
        <v>17539</v>
      </c>
      <c r="G3337" s="37" t="s">
        <v>116</v>
      </c>
      <c r="H3337" s="37" t="s">
        <v>25950</v>
      </c>
      <c r="I3337" s="37" t="s">
        <v>25969</v>
      </c>
      <c r="J3337" s="37" t="s">
        <v>292</v>
      </c>
      <c r="K3337" s="36">
        <v>22</v>
      </c>
      <c r="L3337" s="36">
        <v>1</v>
      </c>
      <c r="M3337" s="37" t="s">
        <v>215</v>
      </c>
      <c r="N3337" s="37" t="s">
        <v>233</v>
      </c>
      <c r="O3337" s="37" t="s">
        <v>216</v>
      </c>
      <c r="P3337" s="37" t="s">
        <v>419</v>
      </c>
      <c r="Q3337" s="37" t="s">
        <v>25993</v>
      </c>
      <c r="R3337" s="37" t="s">
        <v>25979</v>
      </c>
      <c r="S3337" s="37" t="s">
        <v>25961</v>
      </c>
      <c r="T3337" s="38">
        <v>36329</v>
      </c>
      <c r="U3337" s="38">
        <v>39929</v>
      </c>
      <c r="V3337" s="38">
        <v>44903</v>
      </c>
      <c r="W3337" s="38">
        <v>39001</v>
      </c>
      <c r="X3337" s="38">
        <v>49115</v>
      </c>
      <c r="Y3337" s="38">
        <v>64933</v>
      </c>
      <c r="Z3337" s="38">
        <v>95932</v>
      </c>
      <c r="AA3337" s="38">
        <v>53500</v>
      </c>
      <c r="AB3337" s="38">
        <v>46236</v>
      </c>
      <c r="AC3337" s="38">
        <v>44931</v>
      </c>
      <c r="AD3337" s="38">
        <v>38644</v>
      </c>
      <c r="AE3337" s="38">
        <v>43019</v>
      </c>
      <c r="AF3337" s="38">
        <v>36329</v>
      </c>
      <c r="AG3337" s="38">
        <v>39929</v>
      </c>
      <c r="AH3337" s="38">
        <v>44903</v>
      </c>
      <c r="AI3337" s="38">
        <v>39001</v>
      </c>
      <c r="AJ3337" s="38">
        <v>49115</v>
      </c>
      <c r="AK3337" s="38">
        <v>64933</v>
      </c>
      <c r="AL3337" s="38">
        <v>95932</v>
      </c>
      <c r="AM3337" s="38">
        <v>53500</v>
      </c>
      <c r="AN3337" s="38">
        <v>46236</v>
      </c>
      <c r="AO3337" s="38">
        <v>44931</v>
      </c>
      <c r="AP3337" s="38">
        <v>38644</v>
      </c>
      <c r="AQ3337" s="38">
        <v>43019</v>
      </c>
      <c r="AR3337" s="39">
        <v>0</v>
      </c>
      <c r="AS3337" s="39">
        <v>0</v>
      </c>
      <c r="AT3337" s="39">
        <v>0</v>
      </c>
      <c r="AU3337" s="39">
        <v>0</v>
      </c>
      <c r="AV3337" s="39">
        <v>0</v>
      </c>
      <c r="AW3337" s="39">
        <v>0</v>
      </c>
      <c r="AX3337" s="39">
        <v>0</v>
      </c>
      <c r="AY3337" s="39">
        <v>0</v>
      </c>
      <c r="AZ3337" s="39">
        <v>0</v>
      </c>
      <c r="BA3337" s="39">
        <v>0</v>
      </c>
      <c r="BB3337" s="39">
        <v>0</v>
      </c>
      <c r="BC3337" s="39">
        <v>0</v>
      </c>
      <c r="BD3337" s="38">
        <v>0</v>
      </c>
      <c r="BE3337" s="38">
        <v>0</v>
      </c>
      <c r="BF3337" s="38">
        <v>0</v>
      </c>
      <c r="BG3337" s="38">
        <v>0</v>
      </c>
      <c r="BH3337" s="38">
        <v>0</v>
      </c>
      <c r="BI3337" s="38">
        <v>0</v>
      </c>
      <c r="BJ3337" s="38">
        <v>0</v>
      </c>
      <c r="BK3337" s="38">
        <v>0</v>
      </c>
      <c r="BL3337" s="38">
        <v>0</v>
      </c>
      <c r="BM3337" s="38">
        <v>0</v>
      </c>
      <c r="BN3337" s="38">
        <v>0</v>
      </c>
      <c r="BO3337" s="38">
        <v>0</v>
      </c>
      <c r="BP3337" s="38">
        <v>0</v>
      </c>
      <c r="BQ3337" s="38">
        <v>0</v>
      </c>
      <c r="BR3337" s="38">
        <v>0</v>
      </c>
      <c r="BS3337" s="38">
        <v>0</v>
      </c>
      <c r="BT3337" s="38">
        <v>0</v>
      </c>
      <c r="BU3337" s="38">
        <v>0</v>
      </c>
      <c r="BV3337" s="38">
        <v>0</v>
      </c>
      <c r="BW3337" s="38">
        <v>0</v>
      </c>
      <c r="BX3337" s="38">
        <v>0</v>
      </c>
      <c r="BY3337" s="38">
        <v>0</v>
      </c>
      <c r="BZ3337" s="38">
        <v>0</v>
      </c>
      <c r="CA3337" s="38">
        <v>0</v>
      </c>
      <c r="CB3337" s="38">
        <v>-8854</v>
      </c>
      <c r="CC3337" s="38">
        <v>-12679</v>
      </c>
      <c r="CD3337" s="38">
        <v>-12156</v>
      </c>
      <c r="CE3337" s="38">
        <v>-10885</v>
      </c>
      <c r="CF3337" s="38">
        <v>-13613</v>
      </c>
      <c r="CG3337" s="38">
        <v>-19455</v>
      </c>
      <c r="CH3337" s="38">
        <v>-25489</v>
      </c>
      <c r="CI3337" s="38">
        <v>-16385</v>
      </c>
      <c r="CJ3337" s="38">
        <v>-12329</v>
      </c>
      <c r="CK3337" s="38">
        <v>-14251</v>
      </c>
      <c r="CL3337" s="38">
        <v>-10710</v>
      </c>
      <c r="CM3337" s="38">
        <v>-12471</v>
      </c>
      <c r="CN3337" s="38">
        <v>596472</v>
      </c>
      <c r="CO3337" s="38">
        <v>596472</v>
      </c>
      <c r="CP3337" s="38">
        <v>0</v>
      </c>
      <c r="CQ3337" s="38">
        <v>0</v>
      </c>
      <c r="CR3337" s="38">
        <v>-169277</v>
      </c>
      <c r="CS3337" s="36">
        <v>2020</v>
      </c>
      <c r="CT3337" s="34" t="str">
        <f>IF(VLOOKUP(O3337,'Cross-Page Data'!$D$4:$F$48,3,FALSE)="natural gas",VLOOKUP(N3337,'Cross-Page Data'!$I$4:$J$19,2,FALSE),IF(VLOOKUP(O3337,'Cross-Page Data'!$D$4:$F$48,3,FALSE)="solar",IF(N3337="PV","solar PV","solar thermal"),IF(VLOOKUP(O3337,'Cross-Page Data'!$D$4:$F$48,3,FALSE)="wind",VLOOKUP(N3337,'Cross-Page Data'!$I$4:$J$19,2,FALSE),IF(VLOOKUP(O3337,'Cross-Page Data'!$D$4:$F$48,3,FALSE)="hydro",VLOOKUP(N3337,'Cross-Page Data'!$I$4:$J$19,2,FALSE),VLOOKUP(O3337,'Cross-Page Data'!$D$4:$F$48,3,FALSE)))))</f>
        <v>other</v>
      </c>
      <c r="CU3337" s="34" t="b">
        <f>INDEX('Cross-Page Data'!$N$14:$N$20,MATCH('923'!M3337,'Cross-Page Data'!$M$14:$M$20,0))</f>
        <v>1</v>
      </c>
    </row>
    <row r="3338" spans="1:99" ht="64.5" x14ac:dyDescent="0.25">
      <c r="A3338" s="36">
        <v>6127</v>
      </c>
      <c r="B3338" s="37" t="s">
        <v>207</v>
      </c>
      <c r="C3338" s="36">
        <v>1</v>
      </c>
      <c r="D3338" s="37" t="s">
        <v>1061</v>
      </c>
      <c r="E3338" s="37" t="s">
        <v>885</v>
      </c>
      <c r="F3338" s="36">
        <v>17539</v>
      </c>
      <c r="G3338" s="37" t="s">
        <v>116</v>
      </c>
      <c r="H3338" s="37" t="s">
        <v>25950</v>
      </c>
      <c r="I3338" s="37" t="s">
        <v>25969</v>
      </c>
      <c r="J3338" s="37" t="s">
        <v>292</v>
      </c>
      <c r="K3338" s="36">
        <v>22</v>
      </c>
      <c r="L3338" s="36">
        <v>1</v>
      </c>
      <c r="M3338" s="37" t="s">
        <v>215</v>
      </c>
      <c r="N3338" s="37" t="s">
        <v>218</v>
      </c>
      <c r="O3338" s="37" t="s">
        <v>226</v>
      </c>
      <c r="P3338" s="37" t="s">
        <v>226</v>
      </c>
      <c r="Q3338" s="37" t="s">
        <v>25993</v>
      </c>
      <c r="R3338" s="37" t="s">
        <v>25979</v>
      </c>
      <c r="S3338" s="37" t="s">
        <v>292</v>
      </c>
      <c r="T3338" s="38">
        <v>0</v>
      </c>
      <c r="U3338" s="38">
        <v>0</v>
      </c>
      <c r="V3338" s="38">
        <v>0</v>
      </c>
      <c r="W3338" s="38">
        <v>0</v>
      </c>
      <c r="X3338" s="38">
        <v>0</v>
      </c>
      <c r="Y3338" s="38">
        <v>0</v>
      </c>
      <c r="Z3338" s="38">
        <v>0</v>
      </c>
      <c r="AA3338" s="38">
        <v>0</v>
      </c>
      <c r="AB3338" s="38">
        <v>0</v>
      </c>
      <c r="AC3338" s="38">
        <v>0</v>
      </c>
      <c r="AD3338" s="38">
        <v>0</v>
      </c>
      <c r="AE3338" s="38">
        <v>0</v>
      </c>
      <c r="AF3338" s="38">
        <v>0</v>
      </c>
      <c r="AG3338" s="38">
        <v>0</v>
      </c>
      <c r="AH3338" s="38">
        <v>0</v>
      </c>
      <c r="AI3338" s="38">
        <v>0</v>
      </c>
      <c r="AJ3338" s="38">
        <v>0</v>
      </c>
      <c r="AK3338" s="38">
        <v>0</v>
      </c>
      <c r="AL3338" s="38">
        <v>0</v>
      </c>
      <c r="AM3338" s="38">
        <v>0</v>
      </c>
      <c r="AN3338" s="38">
        <v>0</v>
      </c>
      <c r="AO3338" s="38">
        <v>0</v>
      </c>
      <c r="AP3338" s="38">
        <v>0</v>
      </c>
      <c r="AQ3338" s="38">
        <v>0</v>
      </c>
      <c r="AR3338" s="39">
        <v>0</v>
      </c>
      <c r="AS3338" s="39">
        <v>0</v>
      </c>
      <c r="AT3338" s="39">
        <v>0</v>
      </c>
      <c r="AU3338" s="39">
        <v>0</v>
      </c>
      <c r="AV3338" s="39">
        <v>0</v>
      </c>
      <c r="AW3338" s="39">
        <v>0</v>
      </c>
      <c r="AX3338" s="39">
        <v>0</v>
      </c>
      <c r="AY3338" s="39">
        <v>0</v>
      </c>
      <c r="AZ3338" s="39">
        <v>0</v>
      </c>
      <c r="BA3338" s="39">
        <v>0</v>
      </c>
      <c r="BB3338" s="39">
        <v>0</v>
      </c>
      <c r="BC3338" s="39">
        <v>0</v>
      </c>
      <c r="BD3338" s="38">
        <v>7726034</v>
      </c>
      <c r="BE3338" s="38">
        <v>7229066</v>
      </c>
      <c r="BF3338" s="38">
        <v>7710594</v>
      </c>
      <c r="BG3338" s="38">
        <v>2317409</v>
      </c>
      <c r="BH3338" s="38">
        <v>4564788</v>
      </c>
      <c r="BI3338" s="38">
        <v>7435426</v>
      </c>
      <c r="BJ3338" s="38">
        <v>7519036</v>
      </c>
      <c r="BK3338" s="38">
        <v>7296547</v>
      </c>
      <c r="BL3338" s="38">
        <v>6009404</v>
      </c>
      <c r="BM3338" s="38">
        <v>7695886</v>
      </c>
      <c r="BN3338" s="38">
        <v>7482621</v>
      </c>
      <c r="BO3338" s="38">
        <v>7734746</v>
      </c>
      <c r="BP3338" s="38">
        <v>7726034</v>
      </c>
      <c r="BQ3338" s="38">
        <v>7229066</v>
      </c>
      <c r="BR3338" s="38">
        <v>7710594</v>
      </c>
      <c r="BS3338" s="38">
        <v>2317409</v>
      </c>
      <c r="BT3338" s="38">
        <v>4564788</v>
      </c>
      <c r="BU3338" s="38">
        <v>7435426</v>
      </c>
      <c r="BV3338" s="38">
        <v>7519036</v>
      </c>
      <c r="BW3338" s="38">
        <v>7296547</v>
      </c>
      <c r="BX3338" s="38">
        <v>6009404</v>
      </c>
      <c r="BY3338" s="38">
        <v>7695886</v>
      </c>
      <c r="BZ3338" s="38">
        <v>7482621</v>
      </c>
      <c r="CA3338" s="38">
        <v>7734746</v>
      </c>
      <c r="CB3338" s="38">
        <v>739618</v>
      </c>
      <c r="CC3338" s="38">
        <v>692043</v>
      </c>
      <c r="CD3338" s="38">
        <v>738140</v>
      </c>
      <c r="CE3338" s="38">
        <v>221847</v>
      </c>
      <c r="CF3338" s="38">
        <v>436990</v>
      </c>
      <c r="CG3338" s="38">
        <v>711798</v>
      </c>
      <c r="CH3338" s="38">
        <v>719802</v>
      </c>
      <c r="CI3338" s="38">
        <v>698503</v>
      </c>
      <c r="CJ3338" s="38">
        <v>575284</v>
      </c>
      <c r="CK3338" s="38">
        <v>736732</v>
      </c>
      <c r="CL3338" s="38">
        <v>716316</v>
      </c>
      <c r="CM3338" s="38">
        <v>740452</v>
      </c>
      <c r="CN3338" s="38">
        <v>0</v>
      </c>
      <c r="CO3338" s="38">
        <v>0</v>
      </c>
      <c r="CP3338" s="38">
        <v>80721557</v>
      </c>
      <c r="CQ3338" s="38">
        <v>80721557</v>
      </c>
      <c r="CR3338" s="38">
        <v>7727525</v>
      </c>
      <c r="CS3338" s="36">
        <v>2020</v>
      </c>
      <c r="CT3338" s="34" t="str">
        <f>IF(VLOOKUP(O3338,'Cross-Page Data'!$D$4:$F$48,3,FALSE)="natural gas",VLOOKUP(N3338,'Cross-Page Data'!$I$4:$J$19,2,FALSE),IF(VLOOKUP(O3338,'Cross-Page Data'!$D$4:$F$48,3,FALSE)="solar",IF(N3338="PV","solar PV","solar thermal"),IF(VLOOKUP(O3338,'Cross-Page Data'!$D$4:$F$48,3,FALSE)="wind",VLOOKUP(N3338,'Cross-Page Data'!$I$4:$J$19,2,FALSE),IF(VLOOKUP(O3338,'Cross-Page Data'!$D$4:$F$48,3,FALSE)="hydro",VLOOKUP(N3338,'Cross-Page Data'!$I$4:$J$19,2,FALSE),VLOOKUP(O3338,'Cross-Page Data'!$D$4:$F$48,3,FALSE)))))</f>
        <v>nuclear</v>
      </c>
      <c r="CU3338" s="34" t="b">
        <f>INDEX('Cross-Page Data'!$N$14:$N$20,MATCH('923'!M3338,'Cross-Page Data'!$M$14:$M$20,0))</f>
        <v>1</v>
      </c>
    </row>
    <row r="3339" spans="1:99" ht="39" x14ac:dyDescent="0.25">
      <c r="A3339" s="36">
        <v>6128</v>
      </c>
      <c r="B3339" s="37" t="s">
        <v>207</v>
      </c>
      <c r="C3339" s="36" t="s">
        <v>25948</v>
      </c>
      <c r="D3339" s="37" t="s">
        <v>22620</v>
      </c>
      <c r="E3339" s="37" t="s">
        <v>22423</v>
      </c>
      <c r="F3339" s="36">
        <v>9339</v>
      </c>
      <c r="G3339" s="37" t="s">
        <v>125</v>
      </c>
      <c r="H3339" s="37" t="s">
        <v>25954</v>
      </c>
      <c r="I3339" s="37" t="s">
        <v>25982</v>
      </c>
      <c r="J3339" s="37" t="s">
        <v>292</v>
      </c>
      <c r="K3339" s="36">
        <v>22</v>
      </c>
      <c r="L3339" s="36">
        <v>1</v>
      </c>
      <c r="M3339" s="37" t="s">
        <v>215</v>
      </c>
      <c r="N3339" s="37" t="s">
        <v>214</v>
      </c>
      <c r="O3339" s="37" t="s">
        <v>216</v>
      </c>
      <c r="P3339" s="37" t="s">
        <v>439</v>
      </c>
      <c r="Q3339" s="37" t="s">
        <v>25981</v>
      </c>
      <c r="R3339" s="37" t="s">
        <v>7417</v>
      </c>
      <c r="S3339" s="37" t="s">
        <v>292</v>
      </c>
      <c r="T3339" s="38">
        <v>0</v>
      </c>
      <c r="U3339" s="38">
        <v>0</v>
      </c>
      <c r="V3339" s="38">
        <v>0</v>
      </c>
      <c r="W3339" s="38">
        <v>0</v>
      </c>
      <c r="X3339" s="38">
        <v>0</v>
      </c>
      <c r="Y3339" s="38">
        <v>0</v>
      </c>
      <c r="Z3339" s="38">
        <v>0</v>
      </c>
      <c r="AA3339" s="38">
        <v>0</v>
      </c>
      <c r="AB3339" s="38">
        <v>0</v>
      </c>
      <c r="AC3339" s="38">
        <v>0</v>
      </c>
      <c r="AD3339" s="38">
        <v>0</v>
      </c>
      <c r="AE3339" s="38">
        <v>0</v>
      </c>
      <c r="AF3339" s="38">
        <v>0</v>
      </c>
      <c r="AG3339" s="38">
        <v>0</v>
      </c>
      <c r="AH3339" s="38">
        <v>0</v>
      </c>
      <c r="AI3339" s="38">
        <v>0</v>
      </c>
      <c r="AJ3339" s="38">
        <v>0</v>
      </c>
      <c r="AK3339" s="38">
        <v>0</v>
      </c>
      <c r="AL3339" s="38">
        <v>0</v>
      </c>
      <c r="AM3339" s="38">
        <v>0</v>
      </c>
      <c r="AN3339" s="38">
        <v>0</v>
      </c>
      <c r="AO3339" s="38">
        <v>0</v>
      </c>
      <c r="AP3339" s="38">
        <v>0</v>
      </c>
      <c r="AQ3339" s="38">
        <v>0</v>
      </c>
      <c r="AR3339" s="39">
        <v>0</v>
      </c>
      <c r="AS3339" s="39">
        <v>0</v>
      </c>
      <c r="AT3339" s="39">
        <v>0</v>
      </c>
      <c r="AU3339" s="39">
        <v>0</v>
      </c>
      <c r="AV3339" s="39">
        <v>0</v>
      </c>
      <c r="AW3339" s="39">
        <v>0</v>
      </c>
      <c r="AX3339" s="39">
        <v>0</v>
      </c>
      <c r="AY3339" s="39">
        <v>0</v>
      </c>
      <c r="AZ3339" s="39">
        <v>0</v>
      </c>
      <c r="BA3339" s="39">
        <v>0</v>
      </c>
      <c r="BB3339" s="39">
        <v>0</v>
      </c>
      <c r="BC3339" s="39">
        <v>0</v>
      </c>
      <c r="BD3339" s="38">
        <v>47385</v>
      </c>
      <c r="BE3339" s="38">
        <v>99740</v>
      </c>
      <c r="BF3339" s="38">
        <v>92160</v>
      </c>
      <c r="BG3339" s="38">
        <v>112624</v>
      </c>
      <c r="BH3339" s="38">
        <v>122931</v>
      </c>
      <c r="BI3339" s="38">
        <v>55201</v>
      </c>
      <c r="BJ3339" s="38">
        <v>76632</v>
      </c>
      <c r="BK3339" s="38">
        <v>60187</v>
      </c>
      <c r="BL3339" s="38">
        <v>78902</v>
      </c>
      <c r="BM3339" s="38">
        <v>77136</v>
      </c>
      <c r="BN3339" s="38">
        <v>47703</v>
      </c>
      <c r="BO3339" s="38">
        <v>52080</v>
      </c>
      <c r="BP3339" s="38">
        <v>47385</v>
      </c>
      <c r="BQ3339" s="38">
        <v>99740</v>
      </c>
      <c r="BR3339" s="38">
        <v>92160</v>
      </c>
      <c r="BS3339" s="38">
        <v>112624</v>
      </c>
      <c r="BT3339" s="38">
        <v>122931</v>
      </c>
      <c r="BU3339" s="38">
        <v>55201</v>
      </c>
      <c r="BV3339" s="38">
        <v>76632</v>
      </c>
      <c r="BW3339" s="38">
        <v>60187</v>
      </c>
      <c r="BX3339" s="38">
        <v>78902</v>
      </c>
      <c r="BY3339" s="38">
        <v>77136</v>
      </c>
      <c r="BZ3339" s="38">
        <v>47703</v>
      </c>
      <c r="CA3339" s="38">
        <v>52080</v>
      </c>
      <c r="CB3339" s="38">
        <v>5404.9610000000002</v>
      </c>
      <c r="CC3339" s="38">
        <v>11376.755999999999</v>
      </c>
      <c r="CD3339" s="38">
        <v>10512.111999999999</v>
      </c>
      <c r="CE3339" s="38">
        <v>12846.398999999999</v>
      </c>
      <c r="CF3339" s="38">
        <v>14021.989</v>
      </c>
      <c r="CG3339" s="38">
        <v>6296.5060000000003</v>
      </c>
      <c r="CH3339" s="38">
        <v>8740.9069999999992</v>
      </c>
      <c r="CI3339" s="38">
        <v>6865.2190000000001</v>
      </c>
      <c r="CJ3339" s="38">
        <v>8999.9249999999993</v>
      </c>
      <c r="CK3339" s="38">
        <v>8798.4660000000003</v>
      </c>
      <c r="CL3339" s="38">
        <v>5441.2470000000003</v>
      </c>
      <c r="CM3339" s="38">
        <v>5940.5129999999999</v>
      </c>
      <c r="CN3339" s="38">
        <v>0</v>
      </c>
      <c r="CO3339" s="38">
        <v>0</v>
      </c>
      <c r="CP3339" s="38">
        <v>922681</v>
      </c>
      <c r="CQ3339" s="38">
        <v>922681</v>
      </c>
      <c r="CR3339" s="38">
        <v>105245</v>
      </c>
      <c r="CS3339" s="36">
        <v>2020</v>
      </c>
      <c r="CT3339" s="34" t="str">
        <f>IF(VLOOKUP(O3339,'Cross-Page Data'!$D$4:$F$48,3,FALSE)="natural gas",VLOOKUP(N3339,'Cross-Page Data'!$I$4:$J$19,2,FALSE),IF(VLOOKUP(O3339,'Cross-Page Data'!$D$4:$F$48,3,FALSE)="solar",IF(N3339="PV","solar PV","solar thermal"),IF(VLOOKUP(O3339,'Cross-Page Data'!$D$4:$F$48,3,FALSE)="wind",VLOOKUP(N3339,'Cross-Page Data'!$I$4:$J$19,2,FALSE),IF(VLOOKUP(O3339,'Cross-Page Data'!$D$4:$F$48,3,FALSE)="hydro",VLOOKUP(N3339,'Cross-Page Data'!$I$4:$J$19,2,FALSE),VLOOKUP(O3339,'Cross-Page Data'!$D$4:$F$48,3,FALSE)))))</f>
        <v>hydro</v>
      </c>
      <c r="CU3339" s="34" t="b">
        <f>INDEX('Cross-Page Data'!$N$14:$N$20,MATCH('923'!M3339,'Cross-Page Data'!$M$14:$M$20,0))</f>
        <v>1</v>
      </c>
    </row>
    <row r="3340" spans="1:99" ht="39" x14ac:dyDescent="0.25">
      <c r="A3340" s="36">
        <v>6130</v>
      </c>
      <c r="B3340" s="37" t="s">
        <v>207</v>
      </c>
      <c r="C3340" s="36" t="s">
        <v>25948</v>
      </c>
      <c r="D3340" s="37" t="s">
        <v>1062</v>
      </c>
      <c r="E3340" s="37" t="s">
        <v>1063</v>
      </c>
      <c r="F3340" s="36">
        <v>27813</v>
      </c>
      <c r="G3340" s="37" t="s">
        <v>37</v>
      </c>
      <c r="H3340" s="37" t="s">
        <v>25950</v>
      </c>
      <c r="I3340" s="37" t="s">
        <v>25969</v>
      </c>
      <c r="J3340" s="37" t="s">
        <v>292</v>
      </c>
      <c r="K3340" s="36">
        <v>22</v>
      </c>
      <c r="L3340" s="36">
        <v>1</v>
      </c>
      <c r="M3340" s="37" t="s">
        <v>215</v>
      </c>
      <c r="N3340" s="37" t="s">
        <v>214</v>
      </c>
      <c r="O3340" s="37" t="s">
        <v>216</v>
      </c>
      <c r="P3340" s="37" t="s">
        <v>439</v>
      </c>
      <c r="Q3340" s="37" t="s">
        <v>18997</v>
      </c>
      <c r="R3340" s="37" t="s">
        <v>25979</v>
      </c>
      <c r="S3340" s="37" t="s">
        <v>292</v>
      </c>
      <c r="T3340" s="38">
        <v>0</v>
      </c>
      <c r="U3340" s="38">
        <v>0</v>
      </c>
      <c r="V3340" s="38">
        <v>0</v>
      </c>
      <c r="W3340" s="38">
        <v>0</v>
      </c>
      <c r="X3340" s="38">
        <v>0</v>
      </c>
      <c r="Y3340" s="38">
        <v>0</v>
      </c>
      <c r="Z3340" s="38">
        <v>0</v>
      </c>
      <c r="AA3340" s="38">
        <v>0</v>
      </c>
      <c r="AB3340" s="38">
        <v>0</v>
      </c>
      <c r="AC3340" s="38">
        <v>0</v>
      </c>
      <c r="AD3340" s="38">
        <v>0</v>
      </c>
      <c r="AE3340" s="38">
        <v>0</v>
      </c>
      <c r="AF3340" s="38">
        <v>0</v>
      </c>
      <c r="AG3340" s="38">
        <v>0</v>
      </c>
      <c r="AH3340" s="38">
        <v>0</v>
      </c>
      <c r="AI3340" s="38">
        <v>0</v>
      </c>
      <c r="AJ3340" s="38">
        <v>0</v>
      </c>
      <c r="AK3340" s="38">
        <v>0</v>
      </c>
      <c r="AL3340" s="38">
        <v>0</v>
      </c>
      <c r="AM3340" s="38">
        <v>0</v>
      </c>
      <c r="AN3340" s="38">
        <v>0</v>
      </c>
      <c r="AO3340" s="38">
        <v>0</v>
      </c>
      <c r="AP3340" s="38">
        <v>0</v>
      </c>
      <c r="AQ3340" s="38">
        <v>0</v>
      </c>
      <c r="AR3340" s="39">
        <v>0</v>
      </c>
      <c r="AS3340" s="39">
        <v>0</v>
      </c>
      <c r="AT3340" s="39">
        <v>0</v>
      </c>
      <c r="AU3340" s="39">
        <v>0</v>
      </c>
      <c r="AV3340" s="39">
        <v>0</v>
      </c>
      <c r="AW3340" s="39">
        <v>0</v>
      </c>
      <c r="AX3340" s="39">
        <v>0</v>
      </c>
      <c r="AY3340" s="39">
        <v>0</v>
      </c>
      <c r="AZ3340" s="39">
        <v>0</v>
      </c>
      <c r="BA3340" s="39">
        <v>0</v>
      </c>
      <c r="BB3340" s="39">
        <v>0</v>
      </c>
      <c r="BC3340" s="39">
        <v>0</v>
      </c>
      <c r="BD3340" s="38">
        <v>170737</v>
      </c>
      <c r="BE3340" s="38">
        <v>293703</v>
      </c>
      <c r="BF3340" s="38">
        <v>233439</v>
      </c>
      <c r="BG3340" s="38">
        <v>203324</v>
      </c>
      <c r="BH3340" s="38">
        <v>135599</v>
      </c>
      <c r="BI3340" s="38">
        <v>160910</v>
      </c>
      <c r="BJ3340" s="38">
        <v>153133</v>
      </c>
      <c r="BK3340" s="38">
        <v>199002</v>
      </c>
      <c r="BL3340" s="38">
        <v>170141</v>
      </c>
      <c r="BM3340" s="38">
        <v>151792</v>
      </c>
      <c r="BN3340" s="38">
        <v>111332</v>
      </c>
      <c r="BO3340" s="38">
        <v>155237</v>
      </c>
      <c r="BP3340" s="38">
        <v>170737</v>
      </c>
      <c r="BQ3340" s="38">
        <v>293703</v>
      </c>
      <c r="BR3340" s="38">
        <v>233439</v>
      </c>
      <c r="BS3340" s="38">
        <v>203324</v>
      </c>
      <c r="BT3340" s="38">
        <v>135599</v>
      </c>
      <c r="BU3340" s="38">
        <v>160910</v>
      </c>
      <c r="BV3340" s="38">
        <v>153133</v>
      </c>
      <c r="BW3340" s="38">
        <v>199002</v>
      </c>
      <c r="BX3340" s="38">
        <v>170141</v>
      </c>
      <c r="BY3340" s="38">
        <v>151792</v>
      </c>
      <c r="BZ3340" s="38">
        <v>111332</v>
      </c>
      <c r="CA3340" s="38">
        <v>155237</v>
      </c>
      <c r="CB3340" s="38">
        <v>19475</v>
      </c>
      <c r="CC3340" s="38">
        <v>33501</v>
      </c>
      <c r="CD3340" s="38">
        <v>26627</v>
      </c>
      <c r="CE3340" s="38">
        <v>23192</v>
      </c>
      <c r="CF3340" s="38">
        <v>15467</v>
      </c>
      <c r="CG3340" s="38">
        <v>18354</v>
      </c>
      <c r="CH3340" s="38">
        <v>17467</v>
      </c>
      <c r="CI3340" s="38">
        <v>22699</v>
      </c>
      <c r="CJ3340" s="38">
        <v>19407</v>
      </c>
      <c r="CK3340" s="38">
        <v>17314</v>
      </c>
      <c r="CL3340" s="38">
        <v>12699</v>
      </c>
      <c r="CM3340" s="38">
        <v>17707</v>
      </c>
      <c r="CN3340" s="38">
        <v>0</v>
      </c>
      <c r="CO3340" s="38">
        <v>0</v>
      </c>
      <c r="CP3340" s="38">
        <v>2138349</v>
      </c>
      <c r="CQ3340" s="38">
        <v>2138349</v>
      </c>
      <c r="CR3340" s="38">
        <v>243909</v>
      </c>
      <c r="CS3340" s="36">
        <v>2020</v>
      </c>
      <c r="CT3340" s="34" t="str">
        <f>IF(VLOOKUP(O3340,'Cross-Page Data'!$D$4:$F$48,3,FALSE)="natural gas",VLOOKUP(N3340,'Cross-Page Data'!$I$4:$J$19,2,FALSE),IF(VLOOKUP(O3340,'Cross-Page Data'!$D$4:$F$48,3,FALSE)="solar",IF(N3340="PV","solar PV","solar thermal"),IF(VLOOKUP(O3340,'Cross-Page Data'!$D$4:$F$48,3,FALSE)="wind",VLOOKUP(N3340,'Cross-Page Data'!$I$4:$J$19,2,FALSE),IF(VLOOKUP(O3340,'Cross-Page Data'!$D$4:$F$48,3,FALSE)="hydro",VLOOKUP(N3340,'Cross-Page Data'!$I$4:$J$19,2,FALSE),VLOOKUP(O3340,'Cross-Page Data'!$D$4:$F$48,3,FALSE)))))</f>
        <v>hydro</v>
      </c>
      <c r="CU3340" s="34" t="b">
        <f>INDEX('Cross-Page Data'!$N$14:$N$20,MATCH('923'!M3340,'Cross-Page Data'!$M$14:$M$20,0))</f>
        <v>1</v>
      </c>
    </row>
    <row r="3341" spans="1:99" ht="39" x14ac:dyDescent="0.25">
      <c r="A3341" s="36">
        <v>6130</v>
      </c>
      <c r="B3341" s="37" t="s">
        <v>207</v>
      </c>
      <c r="C3341" s="36" t="s">
        <v>25948</v>
      </c>
      <c r="D3341" s="37" t="s">
        <v>1062</v>
      </c>
      <c r="E3341" s="37" t="s">
        <v>1063</v>
      </c>
      <c r="F3341" s="36">
        <v>27813</v>
      </c>
      <c r="G3341" s="37" t="s">
        <v>37</v>
      </c>
      <c r="H3341" s="37" t="s">
        <v>25950</v>
      </c>
      <c r="I3341" s="37" t="s">
        <v>25969</v>
      </c>
      <c r="J3341" s="37" t="s">
        <v>292</v>
      </c>
      <c r="K3341" s="36">
        <v>22</v>
      </c>
      <c r="L3341" s="36">
        <v>1</v>
      </c>
      <c r="M3341" s="37" t="s">
        <v>215</v>
      </c>
      <c r="N3341" s="37" t="s">
        <v>233</v>
      </c>
      <c r="O3341" s="37" t="s">
        <v>216</v>
      </c>
      <c r="P3341" s="37" t="s">
        <v>419</v>
      </c>
      <c r="Q3341" s="37" t="s">
        <v>18997</v>
      </c>
      <c r="R3341" s="37" t="s">
        <v>25979</v>
      </c>
      <c r="S3341" s="37" t="s">
        <v>25961</v>
      </c>
      <c r="T3341" s="38">
        <v>14272</v>
      </c>
      <c r="U3341" s="38">
        <v>6411</v>
      </c>
      <c r="V3341" s="38">
        <v>0</v>
      </c>
      <c r="W3341" s="38">
        <v>6120</v>
      </c>
      <c r="X3341" s="38">
        <v>7013</v>
      </c>
      <c r="Y3341" s="38">
        <v>28506</v>
      </c>
      <c r="Z3341" s="38">
        <v>41176</v>
      </c>
      <c r="AA3341" s="38">
        <v>51475</v>
      </c>
      <c r="AB3341" s="38">
        <v>43795</v>
      </c>
      <c r="AC3341" s="38">
        <v>28704</v>
      </c>
      <c r="AD3341" s="38">
        <v>9927</v>
      </c>
      <c r="AE3341" s="38">
        <v>17309</v>
      </c>
      <c r="AF3341" s="38">
        <v>14272</v>
      </c>
      <c r="AG3341" s="38">
        <v>6411</v>
      </c>
      <c r="AH3341" s="38">
        <v>0</v>
      </c>
      <c r="AI3341" s="38">
        <v>6120</v>
      </c>
      <c r="AJ3341" s="38">
        <v>7013</v>
      </c>
      <c r="AK3341" s="38">
        <v>28506</v>
      </c>
      <c r="AL3341" s="38">
        <v>41176</v>
      </c>
      <c r="AM3341" s="38">
        <v>51475</v>
      </c>
      <c r="AN3341" s="38">
        <v>43795</v>
      </c>
      <c r="AO3341" s="38">
        <v>28704</v>
      </c>
      <c r="AP3341" s="38">
        <v>9927</v>
      </c>
      <c r="AQ3341" s="38">
        <v>17309</v>
      </c>
      <c r="AR3341" s="39">
        <v>0</v>
      </c>
      <c r="AS3341" s="39">
        <v>0</v>
      </c>
      <c r="AT3341" s="39">
        <v>0</v>
      </c>
      <c r="AU3341" s="39">
        <v>0</v>
      </c>
      <c r="AV3341" s="39">
        <v>0</v>
      </c>
      <c r="AW3341" s="39">
        <v>0</v>
      </c>
      <c r="AX3341" s="39">
        <v>0</v>
      </c>
      <c r="AY3341" s="39">
        <v>0</v>
      </c>
      <c r="AZ3341" s="39">
        <v>0</v>
      </c>
      <c r="BA3341" s="39">
        <v>0</v>
      </c>
      <c r="BB3341" s="39">
        <v>0</v>
      </c>
      <c r="BC3341" s="39">
        <v>0</v>
      </c>
      <c r="BD3341" s="38">
        <v>0</v>
      </c>
      <c r="BE3341" s="38">
        <v>0</v>
      </c>
      <c r="BF3341" s="38">
        <v>0</v>
      </c>
      <c r="BG3341" s="38">
        <v>0</v>
      </c>
      <c r="BH3341" s="38">
        <v>0</v>
      </c>
      <c r="BI3341" s="38">
        <v>0</v>
      </c>
      <c r="BJ3341" s="38">
        <v>0</v>
      </c>
      <c r="BK3341" s="38">
        <v>0</v>
      </c>
      <c r="BL3341" s="38">
        <v>0</v>
      </c>
      <c r="BM3341" s="38">
        <v>0</v>
      </c>
      <c r="BN3341" s="38">
        <v>0</v>
      </c>
      <c r="BO3341" s="38">
        <v>0</v>
      </c>
      <c r="BP3341" s="38">
        <v>0</v>
      </c>
      <c r="BQ3341" s="38">
        <v>0</v>
      </c>
      <c r="BR3341" s="38">
        <v>0</v>
      </c>
      <c r="BS3341" s="38">
        <v>0</v>
      </c>
      <c r="BT3341" s="38">
        <v>0</v>
      </c>
      <c r="BU3341" s="38">
        <v>0</v>
      </c>
      <c r="BV3341" s="38">
        <v>0</v>
      </c>
      <c r="BW3341" s="38">
        <v>0</v>
      </c>
      <c r="BX3341" s="38">
        <v>0</v>
      </c>
      <c r="BY3341" s="38">
        <v>0</v>
      </c>
      <c r="BZ3341" s="38">
        <v>0</v>
      </c>
      <c r="CA3341" s="38">
        <v>0</v>
      </c>
      <c r="CB3341" s="38">
        <v>906</v>
      </c>
      <c r="CC3341" s="38">
        <v>16040</v>
      </c>
      <c r="CD3341" s="38">
        <v>18043</v>
      </c>
      <c r="CE3341" s="38">
        <v>11138</v>
      </c>
      <c r="CF3341" s="38">
        <v>5156</v>
      </c>
      <c r="CG3341" s="38">
        <v>-6662</v>
      </c>
      <c r="CH3341" s="38">
        <v>-14823</v>
      </c>
      <c r="CI3341" s="38">
        <v>-22104</v>
      </c>
      <c r="CJ3341" s="38">
        <v>-18739</v>
      </c>
      <c r="CK3341" s="38">
        <v>-15548</v>
      </c>
      <c r="CL3341" s="38">
        <v>-727</v>
      </c>
      <c r="CM3341" s="38">
        <v>-1626</v>
      </c>
      <c r="CN3341" s="38">
        <v>254708</v>
      </c>
      <c r="CO3341" s="38">
        <v>254708</v>
      </c>
      <c r="CP3341" s="38">
        <v>0</v>
      </c>
      <c r="CQ3341" s="38">
        <v>0</v>
      </c>
      <c r="CR3341" s="38">
        <v>-28946</v>
      </c>
      <c r="CS3341" s="36">
        <v>2020</v>
      </c>
      <c r="CT3341" s="34" t="str">
        <f>IF(VLOOKUP(O3341,'Cross-Page Data'!$D$4:$F$48,3,FALSE)="natural gas",VLOOKUP(N3341,'Cross-Page Data'!$I$4:$J$19,2,FALSE),IF(VLOOKUP(O3341,'Cross-Page Data'!$D$4:$F$48,3,FALSE)="solar",IF(N3341="PV","solar PV","solar thermal"),IF(VLOOKUP(O3341,'Cross-Page Data'!$D$4:$F$48,3,FALSE)="wind",VLOOKUP(N3341,'Cross-Page Data'!$I$4:$J$19,2,FALSE),IF(VLOOKUP(O3341,'Cross-Page Data'!$D$4:$F$48,3,FALSE)="hydro",VLOOKUP(N3341,'Cross-Page Data'!$I$4:$J$19,2,FALSE),VLOOKUP(O3341,'Cross-Page Data'!$D$4:$F$48,3,FALSE)))))</f>
        <v>other</v>
      </c>
      <c r="CU3341" s="34" t="b">
        <f>INDEX('Cross-Page Data'!$N$14:$N$20,MATCH('923'!M3341,'Cross-Page Data'!$M$14:$M$20,0))</f>
        <v>1</v>
      </c>
    </row>
    <row r="3342" spans="1:99" ht="39" x14ac:dyDescent="0.25">
      <c r="A3342" s="36">
        <v>6131</v>
      </c>
      <c r="B3342" s="37" t="s">
        <v>207</v>
      </c>
      <c r="C3342" s="36" t="s">
        <v>25948</v>
      </c>
      <c r="D3342" s="37" t="s">
        <v>22619</v>
      </c>
      <c r="E3342" s="37" t="s">
        <v>1063</v>
      </c>
      <c r="F3342" s="36">
        <v>27813</v>
      </c>
      <c r="G3342" s="37" t="s">
        <v>14</v>
      </c>
      <c r="H3342" s="37" t="s">
        <v>25957</v>
      </c>
      <c r="I3342" s="37" t="s">
        <v>25969</v>
      </c>
      <c r="J3342" s="37" t="s">
        <v>292</v>
      </c>
      <c r="K3342" s="36">
        <v>22</v>
      </c>
      <c r="L3342" s="36">
        <v>1</v>
      </c>
      <c r="M3342" s="37" t="s">
        <v>215</v>
      </c>
      <c r="N3342" s="37" t="s">
        <v>214</v>
      </c>
      <c r="O3342" s="37" t="s">
        <v>216</v>
      </c>
      <c r="P3342" s="37" t="s">
        <v>439</v>
      </c>
      <c r="Q3342" s="37" t="s">
        <v>18997</v>
      </c>
      <c r="R3342" s="37" t="s">
        <v>7417</v>
      </c>
      <c r="S3342" s="37" t="s">
        <v>292</v>
      </c>
      <c r="T3342" s="38">
        <v>0</v>
      </c>
      <c r="U3342" s="38">
        <v>0</v>
      </c>
      <c r="V3342" s="38">
        <v>0</v>
      </c>
      <c r="W3342" s="38">
        <v>0</v>
      </c>
      <c r="X3342" s="38">
        <v>0</v>
      </c>
      <c r="Y3342" s="38">
        <v>0</v>
      </c>
      <c r="Z3342" s="38">
        <v>0</v>
      </c>
      <c r="AA3342" s="38">
        <v>0</v>
      </c>
      <c r="AB3342" s="38">
        <v>0</v>
      </c>
      <c r="AC3342" s="38">
        <v>0</v>
      </c>
      <c r="AD3342" s="38">
        <v>0</v>
      </c>
      <c r="AE3342" s="38">
        <v>0</v>
      </c>
      <c r="AF3342" s="38">
        <v>0</v>
      </c>
      <c r="AG3342" s="38">
        <v>0</v>
      </c>
      <c r="AH3342" s="38">
        <v>0</v>
      </c>
      <c r="AI3342" s="38">
        <v>0</v>
      </c>
      <c r="AJ3342" s="38">
        <v>0</v>
      </c>
      <c r="AK3342" s="38">
        <v>0</v>
      </c>
      <c r="AL3342" s="38">
        <v>0</v>
      </c>
      <c r="AM3342" s="38">
        <v>0</v>
      </c>
      <c r="AN3342" s="38">
        <v>0</v>
      </c>
      <c r="AO3342" s="38">
        <v>0</v>
      </c>
      <c r="AP3342" s="38">
        <v>0</v>
      </c>
      <c r="AQ3342" s="38">
        <v>0</v>
      </c>
      <c r="AR3342" s="39">
        <v>0</v>
      </c>
      <c r="AS3342" s="39">
        <v>0</v>
      </c>
      <c r="AT3342" s="39">
        <v>0</v>
      </c>
      <c r="AU3342" s="39">
        <v>0</v>
      </c>
      <c r="AV3342" s="39">
        <v>0</v>
      </c>
      <c r="AW3342" s="39">
        <v>0</v>
      </c>
      <c r="AX3342" s="39">
        <v>0</v>
      </c>
      <c r="AY3342" s="39">
        <v>0</v>
      </c>
      <c r="AZ3342" s="39">
        <v>0</v>
      </c>
      <c r="BA3342" s="39">
        <v>0</v>
      </c>
      <c r="BB3342" s="39">
        <v>0</v>
      </c>
      <c r="BC3342" s="39">
        <v>0</v>
      </c>
      <c r="BD3342" s="38">
        <v>213677</v>
      </c>
      <c r="BE3342" s="38">
        <v>223129</v>
      </c>
      <c r="BF3342" s="38">
        <v>195748</v>
      </c>
      <c r="BG3342" s="38">
        <v>180905</v>
      </c>
      <c r="BH3342" s="38">
        <v>265371</v>
      </c>
      <c r="BI3342" s="38">
        <v>258505</v>
      </c>
      <c r="BJ3342" s="38">
        <v>243294</v>
      </c>
      <c r="BK3342" s="38">
        <v>206125</v>
      </c>
      <c r="BL3342" s="38">
        <v>165147</v>
      </c>
      <c r="BM3342" s="38">
        <v>164243</v>
      </c>
      <c r="BN3342" s="38">
        <v>189002</v>
      </c>
      <c r="BO3342" s="38">
        <v>196578</v>
      </c>
      <c r="BP3342" s="38">
        <v>213677</v>
      </c>
      <c r="BQ3342" s="38">
        <v>223129</v>
      </c>
      <c r="BR3342" s="38">
        <v>195748</v>
      </c>
      <c r="BS3342" s="38">
        <v>180905</v>
      </c>
      <c r="BT3342" s="38">
        <v>265371</v>
      </c>
      <c r="BU3342" s="38">
        <v>258505</v>
      </c>
      <c r="BV3342" s="38">
        <v>243294</v>
      </c>
      <c r="BW3342" s="38">
        <v>206125</v>
      </c>
      <c r="BX3342" s="38">
        <v>165147</v>
      </c>
      <c r="BY3342" s="38">
        <v>164243</v>
      </c>
      <c r="BZ3342" s="38">
        <v>189002</v>
      </c>
      <c r="CA3342" s="38">
        <v>196578</v>
      </c>
      <c r="CB3342" s="38">
        <v>24372.875</v>
      </c>
      <c r="CC3342" s="38">
        <v>25451.007000000001</v>
      </c>
      <c r="CD3342" s="38">
        <v>22327.789000000001</v>
      </c>
      <c r="CE3342" s="38">
        <v>20634.714</v>
      </c>
      <c r="CF3342" s="38">
        <v>30269.355</v>
      </c>
      <c r="CG3342" s="38">
        <v>29486.19</v>
      </c>
      <c r="CH3342" s="38">
        <v>27751.123</v>
      </c>
      <c r="CI3342" s="38">
        <v>23511.491000000002</v>
      </c>
      <c r="CJ3342" s="38">
        <v>18837.378000000001</v>
      </c>
      <c r="CK3342" s="38">
        <v>18734.269</v>
      </c>
      <c r="CL3342" s="38">
        <v>21558.328000000001</v>
      </c>
      <c r="CM3342" s="38">
        <v>22422.481</v>
      </c>
      <c r="CN3342" s="38">
        <v>0</v>
      </c>
      <c r="CO3342" s="38">
        <v>0</v>
      </c>
      <c r="CP3342" s="38">
        <v>2501724</v>
      </c>
      <c r="CQ3342" s="38">
        <v>2501724</v>
      </c>
      <c r="CR3342" s="38">
        <v>285357</v>
      </c>
      <c r="CS3342" s="36">
        <v>2020</v>
      </c>
      <c r="CT3342" s="34" t="str">
        <f>IF(VLOOKUP(O3342,'Cross-Page Data'!$D$4:$F$48,3,FALSE)="natural gas",VLOOKUP(N3342,'Cross-Page Data'!$I$4:$J$19,2,FALSE),IF(VLOOKUP(O3342,'Cross-Page Data'!$D$4:$F$48,3,FALSE)="solar",IF(N3342="PV","solar PV","solar thermal"),IF(VLOOKUP(O3342,'Cross-Page Data'!$D$4:$F$48,3,FALSE)="wind",VLOOKUP(N3342,'Cross-Page Data'!$I$4:$J$19,2,FALSE),IF(VLOOKUP(O3342,'Cross-Page Data'!$D$4:$F$48,3,FALSE)="hydro",VLOOKUP(N3342,'Cross-Page Data'!$I$4:$J$19,2,FALSE),VLOOKUP(O3342,'Cross-Page Data'!$D$4:$F$48,3,FALSE)))))</f>
        <v>hydro</v>
      </c>
      <c r="CU3342" s="34" t="b">
        <f>INDEX('Cross-Page Data'!$N$14:$N$20,MATCH('923'!M3342,'Cross-Page Data'!$M$14:$M$20,0))</f>
        <v>1</v>
      </c>
    </row>
    <row r="3343" spans="1:99" ht="39" x14ac:dyDescent="0.25">
      <c r="A3343" s="36">
        <v>6132</v>
      </c>
      <c r="B3343" s="37" t="s">
        <v>207</v>
      </c>
      <c r="C3343" s="36" t="s">
        <v>25948</v>
      </c>
      <c r="D3343" s="37" t="s">
        <v>1064</v>
      </c>
      <c r="E3343" s="37" t="s">
        <v>1065</v>
      </c>
      <c r="F3343" s="36">
        <v>19375</v>
      </c>
      <c r="G3343" s="37" t="s">
        <v>37</v>
      </c>
      <c r="H3343" s="37" t="s">
        <v>25950</v>
      </c>
      <c r="I3343" s="37" t="s">
        <v>25969</v>
      </c>
      <c r="J3343" s="37" t="s">
        <v>292</v>
      </c>
      <c r="K3343" s="36">
        <v>22</v>
      </c>
      <c r="L3343" s="36">
        <v>1</v>
      </c>
      <c r="M3343" s="37" t="s">
        <v>215</v>
      </c>
      <c r="N3343" s="37" t="s">
        <v>214</v>
      </c>
      <c r="O3343" s="37" t="s">
        <v>216</v>
      </c>
      <c r="P3343" s="37" t="s">
        <v>439</v>
      </c>
      <c r="Q3343" s="37" t="s">
        <v>26016</v>
      </c>
      <c r="R3343" s="37" t="s">
        <v>25979</v>
      </c>
      <c r="S3343" s="37" t="s">
        <v>292</v>
      </c>
      <c r="T3343" s="38">
        <v>0</v>
      </c>
      <c r="U3343" s="38">
        <v>0</v>
      </c>
      <c r="V3343" s="38">
        <v>0</v>
      </c>
      <c r="W3343" s="38">
        <v>0</v>
      </c>
      <c r="X3343" s="38">
        <v>0</v>
      </c>
      <c r="Y3343" s="38">
        <v>0</v>
      </c>
      <c r="Z3343" s="38">
        <v>0</v>
      </c>
      <c r="AA3343" s="38">
        <v>0</v>
      </c>
      <c r="AB3343" s="38">
        <v>0</v>
      </c>
      <c r="AC3343" s="38">
        <v>0</v>
      </c>
      <c r="AD3343" s="38">
        <v>0</v>
      </c>
      <c r="AE3343" s="38">
        <v>0</v>
      </c>
      <c r="AF3343" s="38">
        <v>0</v>
      </c>
      <c r="AG3343" s="38">
        <v>0</v>
      </c>
      <c r="AH3343" s="38">
        <v>0</v>
      </c>
      <c r="AI3343" s="38">
        <v>0</v>
      </c>
      <c r="AJ3343" s="38">
        <v>0</v>
      </c>
      <c r="AK3343" s="38">
        <v>0</v>
      </c>
      <c r="AL3343" s="38">
        <v>0</v>
      </c>
      <c r="AM3343" s="38">
        <v>0</v>
      </c>
      <c r="AN3343" s="38">
        <v>0</v>
      </c>
      <c r="AO3343" s="38">
        <v>0</v>
      </c>
      <c r="AP3343" s="38">
        <v>0</v>
      </c>
      <c r="AQ3343" s="38">
        <v>0</v>
      </c>
      <c r="AR3343" s="39">
        <v>0</v>
      </c>
      <c r="AS3343" s="39">
        <v>0</v>
      </c>
      <c r="AT3343" s="39">
        <v>0</v>
      </c>
      <c r="AU3343" s="39">
        <v>0</v>
      </c>
      <c r="AV3343" s="39">
        <v>0</v>
      </c>
      <c r="AW3343" s="39">
        <v>0</v>
      </c>
      <c r="AX3343" s="39">
        <v>0</v>
      </c>
      <c r="AY3343" s="39">
        <v>0</v>
      </c>
      <c r="AZ3343" s="39">
        <v>0</v>
      </c>
      <c r="BA3343" s="39">
        <v>0</v>
      </c>
      <c r="BB3343" s="39">
        <v>0</v>
      </c>
      <c r="BC3343" s="39">
        <v>0</v>
      </c>
      <c r="BD3343" s="38">
        <v>370406</v>
      </c>
      <c r="BE3343" s="38">
        <v>382978</v>
      </c>
      <c r="BF3343" s="38">
        <v>587407</v>
      </c>
      <c r="BG3343" s="38">
        <v>243275</v>
      </c>
      <c r="BH3343" s="38">
        <v>322731</v>
      </c>
      <c r="BI3343" s="38">
        <v>304452</v>
      </c>
      <c r="BJ3343" s="38">
        <v>361674</v>
      </c>
      <c r="BK3343" s="38">
        <v>405176</v>
      </c>
      <c r="BL3343" s="38">
        <v>417292</v>
      </c>
      <c r="BM3343" s="38">
        <v>254901</v>
      </c>
      <c r="BN3343" s="38">
        <v>369099</v>
      </c>
      <c r="BO3343" s="38">
        <v>170807</v>
      </c>
      <c r="BP3343" s="38">
        <v>370406</v>
      </c>
      <c r="BQ3343" s="38">
        <v>382978</v>
      </c>
      <c r="BR3343" s="38">
        <v>587407</v>
      </c>
      <c r="BS3343" s="38">
        <v>243275</v>
      </c>
      <c r="BT3343" s="38">
        <v>322731</v>
      </c>
      <c r="BU3343" s="38">
        <v>304452</v>
      </c>
      <c r="BV3343" s="38">
        <v>361674</v>
      </c>
      <c r="BW3343" s="38">
        <v>405176</v>
      </c>
      <c r="BX3343" s="38">
        <v>417292</v>
      </c>
      <c r="BY3343" s="38">
        <v>254901</v>
      </c>
      <c r="BZ3343" s="38">
        <v>369099</v>
      </c>
      <c r="CA3343" s="38">
        <v>170807</v>
      </c>
      <c r="CB3343" s="38">
        <v>42250</v>
      </c>
      <c r="CC3343" s="38">
        <v>43684</v>
      </c>
      <c r="CD3343" s="38">
        <v>67002</v>
      </c>
      <c r="CE3343" s="38">
        <v>27749</v>
      </c>
      <c r="CF3343" s="38">
        <v>36812</v>
      </c>
      <c r="CG3343" s="38">
        <v>34727</v>
      </c>
      <c r="CH3343" s="38">
        <v>41254</v>
      </c>
      <c r="CI3343" s="38">
        <v>46216</v>
      </c>
      <c r="CJ3343" s="38">
        <v>47598</v>
      </c>
      <c r="CK3343" s="38">
        <v>29075</v>
      </c>
      <c r="CL3343" s="38">
        <v>42101</v>
      </c>
      <c r="CM3343" s="38">
        <v>19483</v>
      </c>
      <c r="CN3343" s="38">
        <v>0</v>
      </c>
      <c r="CO3343" s="38">
        <v>0</v>
      </c>
      <c r="CP3343" s="38">
        <v>4190198</v>
      </c>
      <c r="CQ3343" s="38">
        <v>4190198</v>
      </c>
      <c r="CR3343" s="38">
        <v>477951</v>
      </c>
      <c r="CS3343" s="36">
        <v>2020</v>
      </c>
      <c r="CT3343" s="34" t="str">
        <f>IF(VLOOKUP(O3343,'Cross-Page Data'!$D$4:$F$48,3,FALSE)="natural gas",VLOOKUP(N3343,'Cross-Page Data'!$I$4:$J$19,2,FALSE),IF(VLOOKUP(O3343,'Cross-Page Data'!$D$4:$F$48,3,FALSE)="solar",IF(N3343="PV","solar PV","solar thermal"),IF(VLOOKUP(O3343,'Cross-Page Data'!$D$4:$F$48,3,FALSE)="wind",VLOOKUP(N3343,'Cross-Page Data'!$I$4:$J$19,2,FALSE),IF(VLOOKUP(O3343,'Cross-Page Data'!$D$4:$F$48,3,FALSE)="hydro",VLOOKUP(N3343,'Cross-Page Data'!$I$4:$J$19,2,FALSE),VLOOKUP(O3343,'Cross-Page Data'!$D$4:$F$48,3,FALSE)))))</f>
        <v>hydro</v>
      </c>
      <c r="CU3343" s="34" t="b">
        <f>INDEX('Cross-Page Data'!$N$14:$N$20,MATCH('923'!M3343,'Cross-Page Data'!$M$14:$M$20,0))</f>
        <v>1</v>
      </c>
    </row>
    <row r="3344" spans="1:99" ht="39" x14ac:dyDescent="0.25">
      <c r="A3344" s="36">
        <v>6132</v>
      </c>
      <c r="B3344" s="37" t="s">
        <v>207</v>
      </c>
      <c r="C3344" s="36" t="s">
        <v>25948</v>
      </c>
      <c r="D3344" s="37" t="s">
        <v>1064</v>
      </c>
      <c r="E3344" s="37" t="s">
        <v>1065</v>
      </c>
      <c r="F3344" s="36">
        <v>19375</v>
      </c>
      <c r="G3344" s="37" t="s">
        <v>37</v>
      </c>
      <c r="H3344" s="37" t="s">
        <v>25950</v>
      </c>
      <c r="I3344" s="37" t="s">
        <v>25969</v>
      </c>
      <c r="J3344" s="37" t="s">
        <v>292</v>
      </c>
      <c r="K3344" s="36">
        <v>22</v>
      </c>
      <c r="L3344" s="36">
        <v>1</v>
      </c>
      <c r="M3344" s="37" t="s">
        <v>215</v>
      </c>
      <c r="N3344" s="37" t="s">
        <v>233</v>
      </c>
      <c r="O3344" s="37" t="s">
        <v>216</v>
      </c>
      <c r="P3344" s="37" t="s">
        <v>419</v>
      </c>
      <c r="Q3344" s="37" t="s">
        <v>26016</v>
      </c>
      <c r="R3344" s="37" t="s">
        <v>25979</v>
      </c>
      <c r="S3344" s="37" t="s">
        <v>25961</v>
      </c>
      <c r="T3344" s="38">
        <v>7706</v>
      </c>
      <c r="U3344" s="38">
        <v>0</v>
      </c>
      <c r="V3344" s="38">
        <v>0</v>
      </c>
      <c r="W3344" s="38">
        <v>0</v>
      </c>
      <c r="X3344" s="38">
        <v>0</v>
      </c>
      <c r="Y3344" s="38">
        <v>19223</v>
      </c>
      <c r="Z3344" s="38">
        <v>31028</v>
      </c>
      <c r="AA3344" s="38">
        <v>25361</v>
      </c>
      <c r="AB3344" s="38">
        <v>10445</v>
      </c>
      <c r="AC3344" s="38">
        <v>0</v>
      </c>
      <c r="AD3344" s="38">
        <v>56</v>
      </c>
      <c r="AE3344" s="38">
        <v>0</v>
      </c>
      <c r="AF3344" s="38">
        <v>7706</v>
      </c>
      <c r="AG3344" s="38">
        <v>0</v>
      </c>
      <c r="AH3344" s="38">
        <v>0</v>
      </c>
      <c r="AI3344" s="38">
        <v>0</v>
      </c>
      <c r="AJ3344" s="38">
        <v>0</v>
      </c>
      <c r="AK3344" s="38">
        <v>19223</v>
      </c>
      <c r="AL3344" s="38">
        <v>31028</v>
      </c>
      <c r="AM3344" s="38">
        <v>25361</v>
      </c>
      <c r="AN3344" s="38">
        <v>10445</v>
      </c>
      <c r="AO3344" s="38">
        <v>0</v>
      </c>
      <c r="AP3344" s="38">
        <v>56</v>
      </c>
      <c r="AQ3344" s="38">
        <v>0</v>
      </c>
      <c r="AR3344" s="39">
        <v>0</v>
      </c>
      <c r="AS3344" s="39">
        <v>0</v>
      </c>
      <c r="AT3344" s="39">
        <v>0</v>
      </c>
      <c r="AU3344" s="39">
        <v>0</v>
      </c>
      <c r="AV3344" s="39">
        <v>0</v>
      </c>
      <c r="AW3344" s="39">
        <v>0</v>
      </c>
      <c r="AX3344" s="39">
        <v>0</v>
      </c>
      <c r="AY3344" s="39">
        <v>0</v>
      </c>
      <c r="AZ3344" s="39">
        <v>0</v>
      </c>
      <c r="BA3344" s="39">
        <v>0</v>
      </c>
      <c r="BB3344" s="39">
        <v>0</v>
      </c>
      <c r="BC3344" s="39">
        <v>0</v>
      </c>
      <c r="BD3344" s="38">
        <v>0</v>
      </c>
      <c r="BE3344" s="38">
        <v>0</v>
      </c>
      <c r="BF3344" s="38">
        <v>0</v>
      </c>
      <c r="BG3344" s="38">
        <v>0</v>
      </c>
      <c r="BH3344" s="38">
        <v>0</v>
      </c>
      <c r="BI3344" s="38">
        <v>0</v>
      </c>
      <c r="BJ3344" s="38">
        <v>0</v>
      </c>
      <c r="BK3344" s="38">
        <v>0</v>
      </c>
      <c r="BL3344" s="38">
        <v>0</v>
      </c>
      <c r="BM3344" s="38">
        <v>0</v>
      </c>
      <c r="BN3344" s="38">
        <v>0</v>
      </c>
      <c r="BO3344" s="38">
        <v>0</v>
      </c>
      <c r="BP3344" s="38">
        <v>0</v>
      </c>
      <c r="BQ3344" s="38">
        <v>0</v>
      </c>
      <c r="BR3344" s="38">
        <v>0</v>
      </c>
      <c r="BS3344" s="38">
        <v>0</v>
      </c>
      <c r="BT3344" s="38">
        <v>0</v>
      </c>
      <c r="BU3344" s="38">
        <v>0</v>
      </c>
      <c r="BV3344" s="38">
        <v>0</v>
      </c>
      <c r="BW3344" s="38">
        <v>0</v>
      </c>
      <c r="BX3344" s="38">
        <v>0</v>
      </c>
      <c r="BY3344" s="38">
        <v>0</v>
      </c>
      <c r="BZ3344" s="38">
        <v>0</v>
      </c>
      <c r="CA3344" s="38">
        <v>0</v>
      </c>
      <c r="CB3344" s="38">
        <v>11474</v>
      </c>
      <c r="CC3344" s="38">
        <v>56124</v>
      </c>
      <c r="CD3344" s="38">
        <v>32733</v>
      </c>
      <c r="CE3344" s="38">
        <v>20599</v>
      </c>
      <c r="CF3344" s="38">
        <v>34271</v>
      </c>
      <c r="CG3344" s="38">
        <v>-7049</v>
      </c>
      <c r="CH3344" s="38">
        <v>-15880</v>
      </c>
      <c r="CI3344" s="38">
        <v>-11120</v>
      </c>
      <c r="CJ3344" s="38">
        <v>-5623</v>
      </c>
      <c r="CK3344" s="38">
        <v>17123</v>
      </c>
      <c r="CL3344" s="38">
        <v>33047</v>
      </c>
      <c r="CM3344" s="38">
        <v>20179</v>
      </c>
      <c r="CN3344" s="38">
        <v>93819</v>
      </c>
      <c r="CO3344" s="38">
        <v>93819</v>
      </c>
      <c r="CP3344" s="38">
        <v>0</v>
      </c>
      <c r="CQ3344" s="38">
        <v>0</v>
      </c>
      <c r="CR3344" s="38">
        <v>185878</v>
      </c>
      <c r="CS3344" s="36">
        <v>2020</v>
      </c>
      <c r="CT3344" s="34" t="str">
        <f>IF(VLOOKUP(O3344,'Cross-Page Data'!$D$4:$F$48,3,FALSE)="natural gas",VLOOKUP(N3344,'Cross-Page Data'!$I$4:$J$19,2,FALSE),IF(VLOOKUP(O3344,'Cross-Page Data'!$D$4:$F$48,3,FALSE)="solar",IF(N3344="PV","solar PV","solar thermal"),IF(VLOOKUP(O3344,'Cross-Page Data'!$D$4:$F$48,3,FALSE)="wind",VLOOKUP(N3344,'Cross-Page Data'!$I$4:$J$19,2,FALSE),IF(VLOOKUP(O3344,'Cross-Page Data'!$D$4:$F$48,3,FALSE)="hydro",VLOOKUP(N3344,'Cross-Page Data'!$I$4:$J$19,2,FALSE),VLOOKUP(O3344,'Cross-Page Data'!$D$4:$F$48,3,FALSE)))))</f>
        <v>other</v>
      </c>
      <c r="CU3344" s="34" t="b">
        <f>INDEX('Cross-Page Data'!$N$14:$N$20,MATCH('923'!M3344,'Cross-Page Data'!$M$14:$M$20,0))</f>
        <v>1</v>
      </c>
    </row>
    <row r="3345" spans="1:99" ht="39" x14ac:dyDescent="0.25">
      <c r="A3345" s="36">
        <v>6133</v>
      </c>
      <c r="B3345" s="37" t="s">
        <v>207</v>
      </c>
      <c r="C3345" s="36" t="s">
        <v>25948</v>
      </c>
      <c r="D3345" s="37" t="s">
        <v>22618</v>
      </c>
      <c r="E3345" s="37" t="s">
        <v>1063</v>
      </c>
      <c r="F3345" s="36">
        <v>27813</v>
      </c>
      <c r="G3345" s="37" t="s">
        <v>37</v>
      </c>
      <c r="H3345" s="37" t="s">
        <v>25950</v>
      </c>
      <c r="I3345" s="37" t="s">
        <v>25969</v>
      </c>
      <c r="J3345" s="37" t="s">
        <v>292</v>
      </c>
      <c r="K3345" s="36">
        <v>22</v>
      </c>
      <c r="L3345" s="36">
        <v>1</v>
      </c>
      <c r="M3345" s="37" t="s">
        <v>215</v>
      </c>
      <c r="N3345" s="37" t="s">
        <v>214</v>
      </c>
      <c r="O3345" s="37" t="s">
        <v>216</v>
      </c>
      <c r="P3345" s="37" t="s">
        <v>439</v>
      </c>
      <c r="Q3345" s="37" t="s">
        <v>18997</v>
      </c>
      <c r="R3345" s="37" t="s">
        <v>7417</v>
      </c>
      <c r="S3345" s="37" t="s">
        <v>292</v>
      </c>
      <c r="T3345" s="38">
        <v>0</v>
      </c>
      <c r="U3345" s="38">
        <v>0</v>
      </c>
      <c r="V3345" s="38">
        <v>0</v>
      </c>
      <c r="W3345" s="38">
        <v>0</v>
      </c>
      <c r="X3345" s="38">
        <v>0</v>
      </c>
      <c r="Y3345" s="38">
        <v>0</v>
      </c>
      <c r="Z3345" s="38">
        <v>0</v>
      </c>
      <c r="AA3345" s="38">
        <v>0</v>
      </c>
      <c r="AB3345" s="38">
        <v>0</v>
      </c>
      <c r="AC3345" s="38">
        <v>0</v>
      </c>
      <c r="AD3345" s="38">
        <v>0</v>
      </c>
      <c r="AE3345" s="38">
        <v>0</v>
      </c>
      <c r="AF3345" s="38">
        <v>0</v>
      </c>
      <c r="AG3345" s="38">
        <v>0</v>
      </c>
      <c r="AH3345" s="38">
        <v>0</v>
      </c>
      <c r="AI3345" s="38">
        <v>0</v>
      </c>
      <c r="AJ3345" s="38">
        <v>0</v>
      </c>
      <c r="AK3345" s="38">
        <v>0</v>
      </c>
      <c r="AL3345" s="38">
        <v>0</v>
      </c>
      <c r="AM3345" s="38">
        <v>0</v>
      </c>
      <c r="AN3345" s="38">
        <v>0</v>
      </c>
      <c r="AO3345" s="38">
        <v>0</v>
      </c>
      <c r="AP3345" s="38">
        <v>0</v>
      </c>
      <c r="AQ3345" s="38">
        <v>0</v>
      </c>
      <c r="AR3345" s="39">
        <v>0</v>
      </c>
      <c r="AS3345" s="39">
        <v>0</v>
      </c>
      <c r="AT3345" s="39">
        <v>0</v>
      </c>
      <c r="AU3345" s="39">
        <v>0</v>
      </c>
      <c r="AV3345" s="39">
        <v>0</v>
      </c>
      <c r="AW3345" s="39">
        <v>0</v>
      </c>
      <c r="AX3345" s="39">
        <v>0</v>
      </c>
      <c r="AY3345" s="39">
        <v>0</v>
      </c>
      <c r="AZ3345" s="39">
        <v>0</v>
      </c>
      <c r="BA3345" s="39">
        <v>0</v>
      </c>
      <c r="BB3345" s="39">
        <v>0</v>
      </c>
      <c r="BC3345" s="39">
        <v>0</v>
      </c>
      <c r="BD3345" s="38">
        <v>257672</v>
      </c>
      <c r="BE3345" s="38">
        <v>330445</v>
      </c>
      <c r="BF3345" s="38">
        <v>386241</v>
      </c>
      <c r="BG3345" s="38">
        <v>215717</v>
      </c>
      <c r="BH3345" s="38">
        <v>204879</v>
      </c>
      <c r="BI3345" s="38">
        <v>194925</v>
      </c>
      <c r="BJ3345" s="38">
        <v>201851</v>
      </c>
      <c r="BK3345" s="38">
        <v>239001</v>
      </c>
      <c r="BL3345" s="38">
        <v>253965</v>
      </c>
      <c r="BM3345" s="38">
        <v>178117</v>
      </c>
      <c r="BN3345" s="38">
        <v>196445</v>
      </c>
      <c r="BO3345" s="38">
        <v>155720</v>
      </c>
      <c r="BP3345" s="38">
        <v>257672</v>
      </c>
      <c r="BQ3345" s="38">
        <v>330445</v>
      </c>
      <c r="BR3345" s="38">
        <v>386241</v>
      </c>
      <c r="BS3345" s="38">
        <v>215717</v>
      </c>
      <c r="BT3345" s="38">
        <v>204879</v>
      </c>
      <c r="BU3345" s="38">
        <v>194925</v>
      </c>
      <c r="BV3345" s="38">
        <v>201851</v>
      </c>
      <c r="BW3345" s="38">
        <v>239001</v>
      </c>
      <c r="BX3345" s="38">
        <v>253965</v>
      </c>
      <c r="BY3345" s="38">
        <v>178117</v>
      </c>
      <c r="BZ3345" s="38">
        <v>196445</v>
      </c>
      <c r="CA3345" s="38">
        <v>155720</v>
      </c>
      <c r="CB3345" s="38">
        <v>29391.126</v>
      </c>
      <c r="CC3345" s="38">
        <v>37691.928999999996</v>
      </c>
      <c r="CD3345" s="38">
        <v>44056.178</v>
      </c>
      <c r="CE3345" s="38">
        <v>24605.556</v>
      </c>
      <c r="CF3345" s="38">
        <v>23369.319</v>
      </c>
      <c r="CG3345" s="38">
        <v>22233.949000000001</v>
      </c>
      <c r="CH3345" s="38">
        <v>23024.006000000001</v>
      </c>
      <c r="CI3345" s="38">
        <v>27261.454000000002</v>
      </c>
      <c r="CJ3345" s="38">
        <v>28968.278999999999</v>
      </c>
      <c r="CK3345" s="38">
        <v>20316.776999999998</v>
      </c>
      <c r="CL3345" s="38">
        <v>22407.323</v>
      </c>
      <c r="CM3345" s="38">
        <v>17762.103999999999</v>
      </c>
      <c r="CN3345" s="38">
        <v>0</v>
      </c>
      <c r="CO3345" s="38">
        <v>0</v>
      </c>
      <c r="CP3345" s="38">
        <v>2814978</v>
      </c>
      <c r="CQ3345" s="38">
        <v>2814978</v>
      </c>
      <c r="CR3345" s="38">
        <v>321088</v>
      </c>
      <c r="CS3345" s="36">
        <v>2020</v>
      </c>
      <c r="CT3345" s="34" t="str">
        <f>IF(VLOOKUP(O3345,'Cross-Page Data'!$D$4:$F$48,3,FALSE)="natural gas",VLOOKUP(N3345,'Cross-Page Data'!$I$4:$J$19,2,FALSE),IF(VLOOKUP(O3345,'Cross-Page Data'!$D$4:$F$48,3,FALSE)="solar",IF(N3345="PV","solar PV","solar thermal"),IF(VLOOKUP(O3345,'Cross-Page Data'!$D$4:$F$48,3,FALSE)="wind",VLOOKUP(N3345,'Cross-Page Data'!$I$4:$J$19,2,FALSE),IF(VLOOKUP(O3345,'Cross-Page Data'!$D$4:$F$48,3,FALSE)="hydro",VLOOKUP(N3345,'Cross-Page Data'!$I$4:$J$19,2,FALSE),VLOOKUP(O3345,'Cross-Page Data'!$D$4:$F$48,3,FALSE)))))</f>
        <v>hydro</v>
      </c>
      <c r="CU3345" s="34" t="b">
        <f>INDEX('Cross-Page Data'!$N$14:$N$20,MATCH('923'!M3345,'Cross-Page Data'!$M$14:$M$20,0))</f>
        <v>1</v>
      </c>
    </row>
    <row r="3346" spans="1:99" ht="51.75" x14ac:dyDescent="0.25">
      <c r="A3346" s="36">
        <v>6137</v>
      </c>
      <c r="B3346" s="37" t="s">
        <v>207</v>
      </c>
      <c r="C3346" s="36" t="s">
        <v>25948</v>
      </c>
      <c r="D3346" s="37" t="s">
        <v>1066</v>
      </c>
      <c r="E3346" s="37" t="s">
        <v>642</v>
      </c>
      <c r="F3346" s="36">
        <v>17633</v>
      </c>
      <c r="G3346" s="37" t="s">
        <v>47</v>
      </c>
      <c r="H3346" s="37" t="s">
        <v>25956</v>
      </c>
      <c r="I3346" s="37" t="s">
        <v>25968</v>
      </c>
      <c r="J3346" s="37" t="s">
        <v>292</v>
      </c>
      <c r="K3346" s="36">
        <v>22</v>
      </c>
      <c r="L3346" s="36">
        <v>1</v>
      </c>
      <c r="M3346" s="37" t="s">
        <v>215</v>
      </c>
      <c r="N3346" s="37" t="s">
        <v>225</v>
      </c>
      <c r="O3346" s="37" t="s">
        <v>209</v>
      </c>
      <c r="P3346" s="37" t="s">
        <v>209</v>
      </c>
      <c r="Q3346" s="37" t="s">
        <v>15068</v>
      </c>
      <c r="R3346" s="37" t="s">
        <v>25979</v>
      </c>
      <c r="S3346" s="37" t="s">
        <v>25958</v>
      </c>
      <c r="T3346" s="38">
        <v>0</v>
      </c>
      <c r="U3346" s="38">
        <v>0</v>
      </c>
      <c r="V3346" s="38">
        <v>0</v>
      </c>
      <c r="W3346" s="38">
        <v>0</v>
      </c>
      <c r="X3346" s="38">
        <v>0</v>
      </c>
      <c r="Y3346" s="38">
        <v>0</v>
      </c>
      <c r="Z3346" s="38">
        <v>4</v>
      </c>
      <c r="AA3346" s="38">
        <v>0</v>
      </c>
      <c r="AB3346" s="38">
        <v>0</v>
      </c>
      <c r="AC3346" s="38">
        <v>57</v>
      </c>
      <c r="AD3346" s="38">
        <v>0</v>
      </c>
      <c r="AE3346" s="38">
        <v>0</v>
      </c>
      <c r="AF3346" s="38">
        <v>0</v>
      </c>
      <c r="AG3346" s="38">
        <v>0</v>
      </c>
      <c r="AH3346" s="38">
        <v>0</v>
      </c>
      <c r="AI3346" s="38">
        <v>0</v>
      </c>
      <c r="AJ3346" s="38">
        <v>0</v>
      </c>
      <c r="AK3346" s="38">
        <v>0</v>
      </c>
      <c r="AL3346" s="38">
        <v>4</v>
      </c>
      <c r="AM3346" s="38">
        <v>0</v>
      </c>
      <c r="AN3346" s="38">
        <v>0</v>
      </c>
      <c r="AO3346" s="38">
        <v>57</v>
      </c>
      <c r="AP3346" s="38">
        <v>0</v>
      </c>
      <c r="AQ3346" s="38">
        <v>0</v>
      </c>
      <c r="AR3346" s="39">
        <v>0</v>
      </c>
      <c r="AS3346" s="39">
        <v>0</v>
      </c>
      <c r="AT3346" s="39">
        <v>0</v>
      </c>
      <c r="AU3346" s="39">
        <v>0</v>
      </c>
      <c r="AV3346" s="39">
        <v>0</v>
      </c>
      <c r="AW3346" s="39">
        <v>0</v>
      </c>
      <c r="AX3346" s="39">
        <v>5.8380000000000001</v>
      </c>
      <c r="AY3346" s="39">
        <v>0</v>
      </c>
      <c r="AZ3346" s="39">
        <v>0</v>
      </c>
      <c r="BA3346" s="39">
        <v>5.8380000000000001</v>
      </c>
      <c r="BB3346" s="39">
        <v>0</v>
      </c>
      <c r="BC3346" s="39">
        <v>0</v>
      </c>
      <c r="BD3346" s="38">
        <v>0</v>
      </c>
      <c r="BE3346" s="38">
        <v>0</v>
      </c>
      <c r="BF3346" s="38">
        <v>0</v>
      </c>
      <c r="BG3346" s="38">
        <v>0</v>
      </c>
      <c r="BH3346" s="38">
        <v>0</v>
      </c>
      <c r="BI3346" s="38">
        <v>0</v>
      </c>
      <c r="BJ3346" s="38">
        <v>23</v>
      </c>
      <c r="BK3346" s="38">
        <v>0</v>
      </c>
      <c r="BL3346" s="38">
        <v>0</v>
      </c>
      <c r="BM3346" s="38">
        <v>333</v>
      </c>
      <c r="BN3346" s="38">
        <v>0</v>
      </c>
      <c r="BO3346" s="38">
        <v>0</v>
      </c>
      <c r="BP3346" s="38">
        <v>0</v>
      </c>
      <c r="BQ3346" s="38">
        <v>0</v>
      </c>
      <c r="BR3346" s="38">
        <v>0</v>
      </c>
      <c r="BS3346" s="38">
        <v>0</v>
      </c>
      <c r="BT3346" s="38">
        <v>0</v>
      </c>
      <c r="BU3346" s="38">
        <v>0</v>
      </c>
      <c r="BV3346" s="38">
        <v>23</v>
      </c>
      <c r="BW3346" s="38">
        <v>0</v>
      </c>
      <c r="BX3346" s="38">
        <v>0</v>
      </c>
      <c r="BY3346" s="38">
        <v>333</v>
      </c>
      <c r="BZ3346" s="38">
        <v>0</v>
      </c>
      <c r="CA3346" s="38">
        <v>0</v>
      </c>
      <c r="CB3346" s="38">
        <v>0</v>
      </c>
      <c r="CC3346" s="38">
        <v>0</v>
      </c>
      <c r="CD3346" s="38">
        <v>0</v>
      </c>
      <c r="CE3346" s="38">
        <v>0</v>
      </c>
      <c r="CF3346" s="38">
        <v>0</v>
      </c>
      <c r="CG3346" s="38">
        <v>0</v>
      </c>
      <c r="CH3346" s="38">
        <v>1.742</v>
      </c>
      <c r="CI3346" s="38">
        <v>0</v>
      </c>
      <c r="CJ3346" s="38">
        <v>0</v>
      </c>
      <c r="CK3346" s="38">
        <v>22.719000000000001</v>
      </c>
      <c r="CL3346" s="38">
        <v>0</v>
      </c>
      <c r="CM3346" s="38">
        <v>0</v>
      </c>
      <c r="CN3346" s="38">
        <v>61</v>
      </c>
      <c r="CO3346" s="38">
        <v>61</v>
      </c>
      <c r="CP3346" s="38">
        <v>356</v>
      </c>
      <c r="CQ3346" s="38">
        <v>356</v>
      </c>
      <c r="CR3346" s="38">
        <v>24.460999999999999</v>
      </c>
      <c r="CS3346" s="36">
        <v>2020</v>
      </c>
      <c r="CT3346" s="34" t="str">
        <f>IF(VLOOKUP(O3346,'Cross-Page Data'!$D$4:$F$48,3,FALSE)="natural gas",VLOOKUP(N3346,'Cross-Page Data'!$I$4:$J$19,2,FALSE),IF(VLOOKUP(O3346,'Cross-Page Data'!$D$4:$F$48,3,FALSE)="solar",IF(N3346="PV","solar PV","solar thermal"),IF(VLOOKUP(O3346,'Cross-Page Data'!$D$4:$F$48,3,FALSE)="wind",VLOOKUP(N3346,'Cross-Page Data'!$I$4:$J$19,2,FALSE),IF(VLOOKUP(O3346,'Cross-Page Data'!$D$4:$F$48,3,FALSE)="hydro",VLOOKUP(N3346,'Cross-Page Data'!$I$4:$J$19,2,FALSE),VLOOKUP(O3346,'Cross-Page Data'!$D$4:$F$48,3,FALSE)))))</f>
        <v>petroleum</v>
      </c>
      <c r="CU3346" s="34" t="b">
        <f>INDEX('Cross-Page Data'!$N$14:$N$20,MATCH('923'!M3346,'Cross-Page Data'!$M$14:$M$20,0))</f>
        <v>1</v>
      </c>
    </row>
    <row r="3347" spans="1:99" ht="51.75" x14ac:dyDescent="0.25">
      <c r="A3347" s="36">
        <v>6137</v>
      </c>
      <c r="B3347" s="37" t="s">
        <v>207</v>
      </c>
      <c r="C3347" s="36" t="s">
        <v>25948</v>
      </c>
      <c r="D3347" s="37" t="s">
        <v>1066</v>
      </c>
      <c r="E3347" s="37" t="s">
        <v>642</v>
      </c>
      <c r="F3347" s="36">
        <v>17633</v>
      </c>
      <c r="G3347" s="37" t="s">
        <v>47</v>
      </c>
      <c r="H3347" s="37" t="s">
        <v>25956</v>
      </c>
      <c r="I3347" s="37" t="s">
        <v>25968</v>
      </c>
      <c r="J3347" s="37" t="s">
        <v>292</v>
      </c>
      <c r="K3347" s="36">
        <v>22</v>
      </c>
      <c r="L3347" s="36">
        <v>1</v>
      </c>
      <c r="M3347" s="37" t="s">
        <v>215</v>
      </c>
      <c r="N3347" s="37" t="s">
        <v>225</v>
      </c>
      <c r="O3347" s="37" t="s">
        <v>219</v>
      </c>
      <c r="P3347" s="37" t="s">
        <v>219</v>
      </c>
      <c r="Q3347" s="37" t="s">
        <v>15068</v>
      </c>
      <c r="R3347" s="37" t="s">
        <v>25979</v>
      </c>
      <c r="S3347" s="37" t="s">
        <v>25959</v>
      </c>
      <c r="T3347" s="38">
        <v>19678</v>
      </c>
      <c r="U3347" s="38">
        <v>18572</v>
      </c>
      <c r="V3347" s="38">
        <v>17440</v>
      </c>
      <c r="W3347" s="38">
        <v>3072</v>
      </c>
      <c r="X3347" s="38">
        <v>19248</v>
      </c>
      <c r="Y3347" s="38">
        <v>16360</v>
      </c>
      <c r="Z3347" s="38">
        <v>102137</v>
      </c>
      <c r="AA3347" s="38">
        <v>48442</v>
      </c>
      <c r="AB3347" s="38">
        <v>12056</v>
      </c>
      <c r="AC3347" s="38">
        <v>30472</v>
      </c>
      <c r="AD3347" s="38">
        <v>25504</v>
      </c>
      <c r="AE3347" s="38">
        <v>7063</v>
      </c>
      <c r="AF3347" s="38">
        <v>19678</v>
      </c>
      <c r="AG3347" s="38">
        <v>18572</v>
      </c>
      <c r="AH3347" s="38">
        <v>17440</v>
      </c>
      <c r="AI3347" s="38">
        <v>3072</v>
      </c>
      <c r="AJ3347" s="38">
        <v>19248</v>
      </c>
      <c r="AK3347" s="38">
        <v>16360</v>
      </c>
      <c r="AL3347" s="38">
        <v>102137</v>
      </c>
      <c r="AM3347" s="38">
        <v>48442</v>
      </c>
      <c r="AN3347" s="38">
        <v>12056</v>
      </c>
      <c r="AO3347" s="38">
        <v>30472</v>
      </c>
      <c r="AP3347" s="38">
        <v>25504</v>
      </c>
      <c r="AQ3347" s="38">
        <v>7063</v>
      </c>
      <c r="AR3347" s="39">
        <v>1.034</v>
      </c>
      <c r="AS3347" s="39">
        <v>1.032</v>
      </c>
      <c r="AT3347" s="39">
        <v>1.03</v>
      </c>
      <c r="AU3347" s="39">
        <v>1.0349999999999999</v>
      </c>
      <c r="AV3347" s="39">
        <v>1.0369999999999999</v>
      </c>
      <c r="AW3347" s="39">
        <v>1.028</v>
      </c>
      <c r="AX3347" s="39">
        <v>1.0209999999999999</v>
      </c>
      <c r="AY3347" s="39">
        <v>1.0369999999999999</v>
      </c>
      <c r="AZ3347" s="39">
        <v>1.034</v>
      </c>
      <c r="BA3347" s="39">
        <v>1.048</v>
      </c>
      <c r="BB3347" s="39">
        <v>1.042</v>
      </c>
      <c r="BC3347" s="39">
        <v>1.036</v>
      </c>
      <c r="BD3347" s="38">
        <v>20347</v>
      </c>
      <c r="BE3347" s="38">
        <v>19166</v>
      </c>
      <c r="BF3347" s="38">
        <v>17963</v>
      </c>
      <c r="BG3347" s="38">
        <v>3180</v>
      </c>
      <c r="BH3347" s="38">
        <v>19960</v>
      </c>
      <c r="BI3347" s="38">
        <v>16818</v>
      </c>
      <c r="BJ3347" s="38">
        <v>104282</v>
      </c>
      <c r="BK3347" s="38">
        <v>50234</v>
      </c>
      <c r="BL3347" s="38">
        <v>12466</v>
      </c>
      <c r="BM3347" s="38">
        <v>31935</v>
      </c>
      <c r="BN3347" s="38">
        <v>26575</v>
      </c>
      <c r="BO3347" s="38">
        <v>7317</v>
      </c>
      <c r="BP3347" s="38">
        <v>20347</v>
      </c>
      <c r="BQ3347" s="38">
        <v>19166</v>
      </c>
      <c r="BR3347" s="38">
        <v>17963</v>
      </c>
      <c r="BS3347" s="38">
        <v>3180</v>
      </c>
      <c r="BT3347" s="38">
        <v>19960</v>
      </c>
      <c r="BU3347" s="38">
        <v>16818</v>
      </c>
      <c r="BV3347" s="38">
        <v>104282</v>
      </c>
      <c r="BW3347" s="38">
        <v>50234</v>
      </c>
      <c r="BX3347" s="38">
        <v>12466</v>
      </c>
      <c r="BY3347" s="38">
        <v>31935</v>
      </c>
      <c r="BZ3347" s="38">
        <v>26575</v>
      </c>
      <c r="CA3347" s="38">
        <v>7317</v>
      </c>
      <c r="CB3347" s="38">
        <v>1615</v>
      </c>
      <c r="CC3347" s="38">
        <v>1507</v>
      </c>
      <c r="CD3347" s="38">
        <v>1333</v>
      </c>
      <c r="CE3347" s="38">
        <v>220</v>
      </c>
      <c r="CF3347" s="38">
        <v>1516</v>
      </c>
      <c r="CG3347" s="38">
        <v>1237</v>
      </c>
      <c r="CH3347" s="38">
        <v>7781.2579999999998</v>
      </c>
      <c r="CI3347" s="38">
        <v>3725</v>
      </c>
      <c r="CJ3347" s="38">
        <v>906</v>
      </c>
      <c r="CK3347" s="38">
        <v>2180.2809999999999</v>
      </c>
      <c r="CL3347" s="38">
        <v>1883</v>
      </c>
      <c r="CM3347" s="38">
        <v>504</v>
      </c>
      <c r="CN3347" s="38">
        <v>320044</v>
      </c>
      <c r="CO3347" s="38">
        <v>320044</v>
      </c>
      <c r="CP3347" s="38">
        <v>330243</v>
      </c>
      <c r="CQ3347" s="38">
        <v>330243</v>
      </c>
      <c r="CR3347" s="38">
        <v>24407.539000000001</v>
      </c>
      <c r="CS3347" s="36">
        <v>2020</v>
      </c>
      <c r="CT3347" s="34" t="str">
        <f>IF(VLOOKUP(O3347,'Cross-Page Data'!$D$4:$F$48,3,FALSE)="natural gas",VLOOKUP(N3347,'Cross-Page Data'!$I$4:$J$19,2,FALSE),IF(VLOOKUP(O3347,'Cross-Page Data'!$D$4:$F$48,3,FALSE)="solar",IF(N3347="PV","solar PV","solar thermal"),IF(VLOOKUP(O3347,'Cross-Page Data'!$D$4:$F$48,3,FALSE)="wind",VLOOKUP(N3347,'Cross-Page Data'!$I$4:$J$19,2,FALSE),IF(VLOOKUP(O3347,'Cross-Page Data'!$D$4:$F$48,3,FALSE)="hydro",VLOOKUP(N3347,'Cross-Page Data'!$I$4:$J$19,2,FALSE),VLOOKUP(O3347,'Cross-Page Data'!$D$4:$F$48,3,FALSE)))))</f>
        <v>natural gas peaker</v>
      </c>
      <c r="CU3347" s="34" t="b">
        <f>INDEX('Cross-Page Data'!$N$14:$N$20,MATCH('923'!M3347,'Cross-Page Data'!$M$14:$M$20,0))</f>
        <v>1</v>
      </c>
    </row>
    <row r="3348" spans="1:99" ht="51.75" x14ac:dyDescent="0.25">
      <c r="A3348" s="36">
        <v>6137</v>
      </c>
      <c r="B3348" s="37" t="s">
        <v>207</v>
      </c>
      <c r="C3348" s="36" t="s">
        <v>25948</v>
      </c>
      <c r="D3348" s="37" t="s">
        <v>1066</v>
      </c>
      <c r="E3348" s="37" t="s">
        <v>642</v>
      </c>
      <c r="F3348" s="36">
        <v>17633</v>
      </c>
      <c r="G3348" s="37" t="s">
        <v>47</v>
      </c>
      <c r="H3348" s="37" t="s">
        <v>25956</v>
      </c>
      <c r="I3348" s="37" t="s">
        <v>25968</v>
      </c>
      <c r="J3348" s="37" t="s">
        <v>292</v>
      </c>
      <c r="K3348" s="36">
        <v>22</v>
      </c>
      <c r="L3348" s="36">
        <v>1</v>
      </c>
      <c r="M3348" s="37" t="s">
        <v>215</v>
      </c>
      <c r="N3348" s="37" t="s">
        <v>218</v>
      </c>
      <c r="O3348" s="37" t="s">
        <v>221</v>
      </c>
      <c r="P3348" s="37" t="s">
        <v>398</v>
      </c>
      <c r="Q3348" s="37" t="s">
        <v>15068</v>
      </c>
      <c r="R3348" s="37" t="s">
        <v>25979</v>
      </c>
      <c r="S3348" s="37" t="s">
        <v>25955</v>
      </c>
      <c r="T3348" s="38">
        <v>85706</v>
      </c>
      <c r="U3348" s="38">
        <v>91246</v>
      </c>
      <c r="V3348" s="38">
        <v>39935</v>
      </c>
      <c r="W3348" s="38">
        <v>26906</v>
      </c>
      <c r="X3348" s="38">
        <v>75292</v>
      </c>
      <c r="Y3348" s="38">
        <v>108346</v>
      </c>
      <c r="Z3348" s="38">
        <v>122447</v>
      </c>
      <c r="AA3348" s="38">
        <v>115403</v>
      </c>
      <c r="AB3348" s="38">
        <v>78881</v>
      </c>
      <c r="AC3348" s="38">
        <v>90777</v>
      </c>
      <c r="AD3348" s="38">
        <v>84839</v>
      </c>
      <c r="AE3348" s="38">
        <v>102801</v>
      </c>
      <c r="AF3348" s="38">
        <v>85706</v>
      </c>
      <c r="AG3348" s="38">
        <v>91246</v>
      </c>
      <c r="AH3348" s="38">
        <v>39935</v>
      </c>
      <c r="AI3348" s="38">
        <v>26906</v>
      </c>
      <c r="AJ3348" s="38">
        <v>75292</v>
      </c>
      <c r="AK3348" s="38">
        <v>108346</v>
      </c>
      <c r="AL3348" s="38">
        <v>122447</v>
      </c>
      <c r="AM3348" s="38">
        <v>115403</v>
      </c>
      <c r="AN3348" s="38">
        <v>78881</v>
      </c>
      <c r="AO3348" s="38">
        <v>90777</v>
      </c>
      <c r="AP3348" s="38">
        <v>84839</v>
      </c>
      <c r="AQ3348" s="38">
        <v>102801</v>
      </c>
      <c r="AR3348" s="39">
        <v>22.527999999999999</v>
      </c>
      <c r="AS3348" s="39">
        <v>22.63</v>
      </c>
      <c r="AT3348" s="39">
        <v>22.681999999999999</v>
      </c>
      <c r="AU3348" s="39">
        <v>22.986999999999998</v>
      </c>
      <c r="AV3348" s="39">
        <v>22.73</v>
      </c>
      <c r="AW3348" s="39">
        <v>22.829000000000001</v>
      </c>
      <c r="AX3348" s="39">
        <v>22.908000000000001</v>
      </c>
      <c r="AY3348" s="39">
        <v>22.872</v>
      </c>
      <c r="AZ3348" s="39">
        <v>22.937999999999999</v>
      </c>
      <c r="BA3348" s="39">
        <v>22.724</v>
      </c>
      <c r="BB3348" s="39">
        <v>22.719000000000001</v>
      </c>
      <c r="BC3348" s="39">
        <v>22.611999999999998</v>
      </c>
      <c r="BD3348" s="38">
        <v>1930785</v>
      </c>
      <c r="BE3348" s="38">
        <v>2064897</v>
      </c>
      <c r="BF3348" s="38">
        <v>905806</v>
      </c>
      <c r="BG3348" s="38">
        <v>618488</v>
      </c>
      <c r="BH3348" s="38">
        <v>1711387</v>
      </c>
      <c r="BI3348" s="38">
        <v>2473431</v>
      </c>
      <c r="BJ3348" s="38">
        <v>2805016</v>
      </c>
      <c r="BK3348" s="38">
        <v>2639497</v>
      </c>
      <c r="BL3348" s="38">
        <v>1809372</v>
      </c>
      <c r="BM3348" s="38">
        <v>2062817</v>
      </c>
      <c r="BN3348" s="38">
        <v>1927457</v>
      </c>
      <c r="BO3348" s="38">
        <v>2324536</v>
      </c>
      <c r="BP3348" s="38">
        <v>1930785</v>
      </c>
      <c r="BQ3348" s="38">
        <v>2064897</v>
      </c>
      <c r="BR3348" s="38">
        <v>905806</v>
      </c>
      <c r="BS3348" s="38">
        <v>618488</v>
      </c>
      <c r="BT3348" s="38">
        <v>1711387</v>
      </c>
      <c r="BU3348" s="38">
        <v>2473431</v>
      </c>
      <c r="BV3348" s="38">
        <v>2805016</v>
      </c>
      <c r="BW3348" s="38">
        <v>2639497</v>
      </c>
      <c r="BX3348" s="38">
        <v>1809372</v>
      </c>
      <c r="BY3348" s="38">
        <v>2062817</v>
      </c>
      <c r="BZ3348" s="38">
        <v>1927457</v>
      </c>
      <c r="CA3348" s="38">
        <v>2324536</v>
      </c>
      <c r="CB3348" s="38">
        <v>173058.87</v>
      </c>
      <c r="CC3348" s="38">
        <v>173704.2</v>
      </c>
      <c r="CD3348" s="38">
        <v>77834.17</v>
      </c>
      <c r="CE3348" s="38">
        <v>45649.108999999997</v>
      </c>
      <c r="CF3348" s="38">
        <v>145781.22</v>
      </c>
      <c r="CG3348" s="38">
        <v>220889.73</v>
      </c>
      <c r="CH3348" s="38">
        <v>249868.16</v>
      </c>
      <c r="CI3348" s="38">
        <v>232094.7</v>
      </c>
      <c r="CJ3348" s="38">
        <v>158752.20000000001</v>
      </c>
      <c r="CK3348" s="38">
        <v>184279.95</v>
      </c>
      <c r="CL3348" s="38">
        <v>165995.54</v>
      </c>
      <c r="CM3348" s="38">
        <v>205141.91</v>
      </c>
      <c r="CN3348" s="38">
        <v>1022579</v>
      </c>
      <c r="CO3348" s="38">
        <v>1022579</v>
      </c>
      <c r="CP3348" s="38">
        <v>23273489</v>
      </c>
      <c r="CQ3348" s="38">
        <v>23273489</v>
      </c>
      <c r="CR3348" s="38">
        <v>2033049.8</v>
      </c>
      <c r="CS3348" s="36">
        <v>2020</v>
      </c>
      <c r="CT3348" s="34" t="str">
        <f>IF(VLOOKUP(O3348,'Cross-Page Data'!$D$4:$F$48,3,FALSE)="natural gas",VLOOKUP(N3348,'Cross-Page Data'!$I$4:$J$19,2,FALSE),IF(VLOOKUP(O3348,'Cross-Page Data'!$D$4:$F$48,3,FALSE)="solar",IF(N3348="PV","solar PV","solar thermal"),IF(VLOOKUP(O3348,'Cross-Page Data'!$D$4:$F$48,3,FALSE)="wind",VLOOKUP(N3348,'Cross-Page Data'!$I$4:$J$19,2,FALSE),IF(VLOOKUP(O3348,'Cross-Page Data'!$D$4:$F$48,3,FALSE)="hydro",VLOOKUP(N3348,'Cross-Page Data'!$I$4:$J$19,2,FALSE),VLOOKUP(O3348,'Cross-Page Data'!$D$4:$F$48,3,FALSE)))))</f>
        <v>hard coal</v>
      </c>
      <c r="CU3348" s="34" t="b">
        <f>INDEX('Cross-Page Data'!$N$14:$N$20,MATCH('923'!M3348,'Cross-Page Data'!$M$14:$M$20,0))</f>
        <v>1</v>
      </c>
    </row>
    <row r="3349" spans="1:99" ht="51.75" x14ac:dyDescent="0.25">
      <c r="A3349" s="36">
        <v>6137</v>
      </c>
      <c r="B3349" s="37" t="s">
        <v>207</v>
      </c>
      <c r="C3349" s="36" t="s">
        <v>25948</v>
      </c>
      <c r="D3349" s="37" t="s">
        <v>1066</v>
      </c>
      <c r="E3349" s="37" t="s">
        <v>642</v>
      </c>
      <c r="F3349" s="36">
        <v>17633</v>
      </c>
      <c r="G3349" s="37" t="s">
        <v>47</v>
      </c>
      <c r="H3349" s="37" t="s">
        <v>25956</v>
      </c>
      <c r="I3349" s="37" t="s">
        <v>25968</v>
      </c>
      <c r="J3349" s="37" t="s">
        <v>292</v>
      </c>
      <c r="K3349" s="36">
        <v>22</v>
      </c>
      <c r="L3349" s="36">
        <v>1</v>
      </c>
      <c r="M3349" s="37" t="s">
        <v>215</v>
      </c>
      <c r="N3349" s="37" t="s">
        <v>218</v>
      </c>
      <c r="O3349" s="37" t="s">
        <v>219</v>
      </c>
      <c r="P3349" s="37" t="s">
        <v>219</v>
      </c>
      <c r="Q3349" s="37" t="s">
        <v>15068</v>
      </c>
      <c r="R3349" s="37" t="s">
        <v>25979</v>
      </c>
      <c r="S3349" s="37" t="s">
        <v>25959</v>
      </c>
      <c r="T3349" s="38">
        <v>18517</v>
      </c>
      <c r="U3349" s="38">
        <v>15502</v>
      </c>
      <c r="V3349" s="38">
        <v>13500</v>
      </c>
      <c r="W3349" s="38">
        <v>22318</v>
      </c>
      <c r="X3349" s="38">
        <v>20567</v>
      </c>
      <c r="Y3349" s="38">
        <v>17137</v>
      </c>
      <c r="Z3349" s="38">
        <v>16095</v>
      </c>
      <c r="AA3349" s="38">
        <v>18899</v>
      </c>
      <c r="AB3349" s="38">
        <v>14691</v>
      </c>
      <c r="AC3349" s="38">
        <v>18148</v>
      </c>
      <c r="AD3349" s="38">
        <v>10948</v>
      </c>
      <c r="AE3349" s="38">
        <v>17184</v>
      </c>
      <c r="AF3349" s="38">
        <v>18517</v>
      </c>
      <c r="AG3349" s="38">
        <v>15502</v>
      </c>
      <c r="AH3349" s="38">
        <v>13500</v>
      </c>
      <c r="AI3349" s="38">
        <v>22318</v>
      </c>
      <c r="AJ3349" s="38">
        <v>20567</v>
      </c>
      <c r="AK3349" s="38">
        <v>17137</v>
      </c>
      <c r="AL3349" s="38">
        <v>16095</v>
      </c>
      <c r="AM3349" s="38">
        <v>18899</v>
      </c>
      <c r="AN3349" s="38">
        <v>14691</v>
      </c>
      <c r="AO3349" s="38">
        <v>18148</v>
      </c>
      <c r="AP3349" s="38">
        <v>10948</v>
      </c>
      <c r="AQ3349" s="38">
        <v>17184</v>
      </c>
      <c r="AR3349" s="39">
        <v>1.034</v>
      </c>
      <c r="AS3349" s="39">
        <v>1.032</v>
      </c>
      <c r="AT3349" s="39">
        <v>1.03</v>
      </c>
      <c r="AU3349" s="39">
        <v>1.0349999999999999</v>
      </c>
      <c r="AV3349" s="39">
        <v>1.0369999999999999</v>
      </c>
      <c r="AW3349" s="39">
        <v>1.028</v>
      </c>
      <c r="AX3349" s="39">
        <v>1.0209999999999999</v>
      </c>
      <c r="AY3349" s="39">
        <v>1.0369999999999999</v>
      </c>
      <c r="AZ3349" s="39">
        <v>1.034</v>
      </c>
      <c r="BA3349" s="39">
        <v>1.048</v>
      </c>
      <c r="BB3349" s="39">
        <v>1.042</v>
      </c>
      <c r="BC3349" s="39">
        <v>1.036</v>
      </c>
      <c r="BD3349" s="38">
        <v>19147</v>
      </c>
      <c r="BE3349" s="38">
        <v>15998</v>
      </c>
      <c r="BF3349" s="38">
        <v>13905</v>
      </c>
      <c r="BG3349" s="38">
        <v>23099</v>
      </c>
      <c r="BH3349" s="38">
        <v>21328</v>
      </c>
      <c r="BI3349" s="38">
        <v>17617</v>
      </c>
      <c r="BJ3349" s="38">
        <v>16433</v>
      </c>
      <c r="BK3349" s="38">
        <v>19598</v>
      </c>
      <c r="BL3349" s="38">
        <v>15190</v>
      </c>
      <c r="BM3349" s="38">
        <v>19019</v>
      </c>
      <c r="BN3349" s="38">
        <v>11408</v>
      </c>
      <c r="BO3349" s="38">
        <v>17803</v>
      </c>
      <c r="BP3349" s="38">
        <v>19147</v>
      </c>
      <c r="BQ3349" s="38">
        <v>15998</v>
      </c>
      <c r="BR3349" s="38">
        <v>13905</v>
      </c>
      <c r="BS3349" s="38">
        <v>23099</v>
      </c>
      <c r="BT3349" s="38">
        <v>21328</v>
      </c>
      <c r="BU3349" s="38">
        <v>17617</v>
      </c>
      <c r="BV3349" s="38">
        <v>16433</v>
      </c>
      <c r="BW3349" s="38">
        <v>19598</v>
      </c>
      <c r="BX3349" s="38">
        <v>15190</v>
      </c>
      <c r="BY3349" s="38">
        <v>19019</v>
      </c>
      <c r="BZ3349" s="38">
        <v>11408</v>
      </c>
      <c r="CA3349" s="38">
        <v>17803</v>
      </c>
      <c r="CB3349" s="38">
        <v>1716.134</v>
      </c>
      <c r="CC3349" s="38">
        <v>1345.796</v>
      </c>
      <c r="CD3349" s="38">
        <v>1194.83</v>
      </c>
      <c r="CE3349" s="38">
        <v>1704.8910000000001</v>
      </c>
      <c r="CF3349" s="38">
        <v>1816.7829999999999</v>
      </c>
      <c r="CG3349" s="38">
        <v>1573.271</v>
      </c>
      <c r="CH3349" s="38">
        <v>1463.836</v>
      </c>
      <c r="CI3349" s="38">
        <v>1723.3030000000001</v>
      </c>
      <c r="CJ3349" s="38">
        <v>1332.796</v>
      </c>
      <c r="CK3349" s="38">
        <v>1699.0550000000001</v>
      </c>
      <c r="CL3349" s="38">
        <v>982.45799999999997</v>
      </c>
      <c r="CM3349" s="38">
        <v>1571.0940000000001</v>
      </c>
      <c r="CN3349" s="38">
        <v>203506</v>
      </c>
      <c r="CO3349" s="38">
        <v>203506</v>
      </c>
      <c r="CP3349" s="38">
        <v>210545</v>
      </c>
      <c r="CQ3349" s="38">
        <v>210545</v>
      </c>
      <c r="CR3349" s="38">
        <v>18124.246999999999</v>
      </c>
      <c r="CS3349" s="36">
        <v>2020</v>
      </c>
      <c r="CT3349" s="34" t="str">
        <f>IF(VLOOKUP(O3349,'Cross-Page Data'!$D$4:$F$48,3,FALSE)="natural gas",VLOOKUP(N3349,'Cross-Page Data'!$I$4:$J$19,2,FALSE),IF(VLOOKUP(O3349,'Cross-Page Data'!$D$4:$F$48,3,FALSE)="solar",IF(N3349="PV","solar PV","solar thermal"),IF(VLOOKUP(O3349,'Cross-Page Data'!$D$4:$F$48,3,FALSE)="wind",VLOOKUP(N3349,'Cross-Page Data'!$I$4:$J$19,2,FALSE),IF(VLOOKUP(O3349,'Cross-Page Data'!$D$4:$F$48,3,FALSE)="hydro",VLOOKUP(N3349,'Cross-Page Data'!$I$4:$J$19,2,FALSE),VLOOKUP(O3349,'Cross-Page Data'!$D$4:$F$48,3,FALSE)))))</f>
        <v>natural gas nonpeaker - preexisting retiring</v>
      </c>
      <c r="CU3349" s="34" t="b">
        <f>INDEX('Cross-Page Data'!$N$14:$N$20,MATCH('923'!M3349,'Cross-Page Data'!$M$14:$M$20,0))</f>
        <v>1</v>
      </c>
    </row>
    <row r="3350" spans="1:99" ht="39" x14ac:dyDescent="0.25">
      <c r="A3350" s="36">
        <v>6138</v>
      </c>
      <c r="B3350" s="37" t="s">
        <v>207</v>
      </c>
      <c r="C3350" s="36" t="s">
        <v>25948</v>
      </c>
      <c r="D3350" s="37" t="s">
        <v>1067</v>
      </c>
      <c r="E3350" s="37" t="s">
        <v>1068</v>
      </c>
      <c r="F3350" s="36">
        <v>17698</v>
      </c>
      <c r="G3350" s="37" t="s">
        <v>21</v>
      </c>
      <c r="H3350" s="37" t="s">
        <v>25954</v>
      </c>
      <c r="I3350" s="37" t="s">
        <v>25972</v>
      </c>
      <c r="J3350" s="37" t="s">
        <v>292</v>
      </c>
      <c r="K3350" s="36">
        <v>22</v>
      </c>
      <c r="L3350" s="36">
        <v>1</v>
      </c>
      <c r="M3350" s="37" t="s">
        <v>215</v>
      </c>
      <c r="N3350" s="37" t="s">
        <v>218</v>
      </c>
      <c r="O3350" s="37" t="s">
        <v>209</v>
      </c>
      <c r="P3350" s="37" t="s">
        <v>209</v>
      </c>
      <c r="Q3350" s="37" t="s">
        <v>17081</v>
      </c>
      <c r="R3350" s="37" t="s">
        <v>25979</v>
      </c>
      <c r="S3350" s="37" t="s">
        <v>25958</v>
      </c>
      <c r="T3350" s="38">
        <v>263</v>
      </c>
      <c r="U3350" s="38">
        <v>330</v>
      </c>
      <c r="V3350" s="38">
        <v>108</v>
      </c>
      <c r="W3350" s="38">
        <v>0</v>
      </c>
      <c r="X3350" s="38">
        <v>3114</v>
      </c>
      <c r="Y3350" s="38">
        <v>1451</v>
      </c>
      <c r="Z3350" s="38">
        <v>1046</v>
      </c>
      <c r="AA3350" s="38">
        <v>374</v>
      </c>
      <c r="AB3350" s="38">
        <v>423</v>
      </c>
      <c r="AC3350" s="38">
        <v>1127</v>
      </c>
      <c r="AD3350" s="38">
        <v>1245</v>
      </c>
      <c r="AE3350" s="38">
        <v>1859</v>
      </c>
      <c r="AF3350" s="38">
        <v>263</v>
      </c>
      <c r="AG3350" s="38">
        <v>330</v>
      </c>
      <c r="AH3350" s="38">
        <v>108</v>
      </c>
      <c r="AI3350" s="38">
        <v>0</v>
      </c>
      <c r="AJ3350" s="38">
        <v>3114</v>
      </c>
      <c r="AK3350" s="38">
        <v>1451</v>
      </c>
      <c r="AL3350" s="38">
        <v>1046</v>
      </c>
      <c r="AM3350" s="38">
        <v>374</v>
      </c>
      <c r="AN3350" s="38">
        <v>423</v>
      </c>
      <c r="AO3350" s="38">
        <v>1127</v>
      </c>
      <c r="AP3350" s="38">
        <v>1245</v>
      </c>
      <c r="AQ3350" s="38">
        <v>1859</v>
      </c>
      <c r="AR3350" s="39">
        <v>5.8879999999999999</v>
      </c>
      <c r="AS3350" s="39">
        <v>5.88</v>
      </c>
      <c r="AT3350" s="39">
        <v>5.88</v>
      </c>
      <c r="AU3350" s="39">
        <v>0</v>
      </c>
      <c r="AV3350" s="39">
        <v>5.88</v>
      </c>
      <c r="AW3350" s="39">
        <v>5.88</v>
      </c>
      <c r="AX3350" s="39">
        <v>5.88</v>
      </c>
      <c r="AY3350" s="39">
        <v>5.88</v>
      </c>
      <c r="AZ3350" s="39">
        <v>5.88</v>
      </c>
      <c r="BA3350" s="39">
        <v>5.88</v>
      </c>
      <c r="BB3350" s="39">
        <v>5.88</v>
      </c>
      <c r="BC3350" s="39">
        <v>5.88</v>
      </c>
      <c r="BD3350" s="38">
        <v>1549</v>
      </c>
      <c r="BE3350" s="38">
        <v>1940</v>
      </c>
      <c r="BF3350" s="38">
        <v>635</v>
      </c>
      <c r="BG3350" s="38">
        <v>0</v>
      </c>
      <c r="BH3350" s="38">
        <v>18310</v>
      </c>
      <c r="BI3350" s="38">
        <v>8532</v>
      </c>
      <c r="BJ3350" s="38">
        <v>6150</v>
      </c>
      <c r="BK3350" s="38">
        <v>2199</v>
      </c>
      <c r="BL3350" s="38">
        <v>2487</v>
      </c>
      <c r="BM3350" s="38">
        <v>6627</v>
      </c>
      <c r="BN3350" s="38">
        <v>7321</v>
      </c>
      <c r="BO3350" s="38">
        <v>10931</v>
      </c>
      <c r="BP3350" s="38">
        <v>1549</v>
      </c>
      <c r="BQ3350" s="38">
        <v>1940</v>
      </c>
      <c r="BR3350" s="38">
        <v>635</v>
      </c>
      <c r="BS3350" s="38">
        <v>0</v>
      </c>
      <c r="BT3350" s="38">
        <v>18310</v>
      </c>
      <c r="BU3350" s="38">
        <v>8532</v>
      </c>
      <c r="BV3350" s="38">
        <v>6150</v>
      </c>
      <c r="BW3350" s="38">
        <v>2199</v>
      </c>
      <c r="BX3350" s="38">
        <v>2487</v>
      </c>
      <c r="BY3350" s="38">
        <v>6627</v>
      </c>
      <c r="BZ3350" s="38">
        <v>7321</v>
      </c>
      <c r="CA3350" s="38">
        <v>10931</v>
      </c>
      <c r="CB3350" s="38">
        <v>132.77000000000001</v>
      </c>
      <c r="CC3350" s="38">
        <v>166.77500000000001</v>
      </c>
      <c r="CD3350" s="38">
        <v>57.005000000000003</v>
      </c>
      <c r="CE3350" s="38">
        <v>0</v>
      </c>
      <c r="CF3350" s="38">
        <v>1548.2139999999999</v>
      </c>
      <c r="CG3350" s="38">
        <v>773.59199999999998</v>
      </c>
      <c r="CH3350" s="38">
        <v>566.88699999999994</v>
      </c>
      <c r="CI3350" s="38">
        <v>203.886</v>
      </c>
      <c r="CJ3350" s="38">
        <v>225.45400000000001</v>
      </c>
      <c r="CK3350" s="38">
        <v>616.13300000000004</v>
      </c>
      <c r="CL3350" s="38">
        <v>662.51</v>
      </c>
      <c r="CM3350" s="38">
        <v>982.90899999999999</v>
      </c>
      <c r="CN3350" s="38">
        <v>11340</v>
      </c>
      <c r="CO3350" s="38">
        <v>11340</v>
      </c>
      <c r="CP3350" s="38">
        <v>66681</v>
      </c>
      <c r="CQ3350" s="38">
        <v>66681</v>
      </c>
      <c r="CR3350" s="38">
        <v>5936.1350000000002</v>
      </c>
      <c r="CS3350" s="36">
        <v>2020</v>
      </c>
      <c r="CT3350" s="34" t="str">
        <f>IF(VLOOKUP(O3350,'Cross-Page Data'!$D$4:$F$48,3,FALSE)="natural gas",VLOOKUP(N3350,'Cross-Page Data'!$I$4:$J$19,2,FALSE),IF(VLOOKUP(O3350,'Cross-Page Data'!$D$4:$F$48,3,FALSE)="solar",IF(N3350="PV","solar PV","solar thermal"),IF(VLOOKUP(O3350,'Cross-Page Data'!$D$4:$F$48,3,FALSE)="wind",VLOOKUP(N3350,'Cross-Page Data'!$I$4:$J$19,2,FALSE),IF(VLOOKUP(O3350,'Cross-Page Data'!$D$4:$F$48,3,FALSE)="hydro",VLOOKUP(N3350,'Cross-Page Data'!$I$4:$J$19,2,FALSE),VLOOKUP(O3350,'Cross-Page Data'!$D$4:$F$48,3,FALSE)))))</f>
        <v>petroleum</v>
      </c>
      <c r="CU3350" s="34" t="b">
        <f>INDEX('Cross-Page Data'!$N$14:$N$20,MATCH('923'!M3350,'Cross-Page Data'!$M$14:$M$20,0))</f>
        <v>1</v>
      </c>
    </row>
    <row r="3351" spans="1:99" ht="39" x14ac:dyDescent="0.25">
      <c r="A3351" s="36">
        <v>6138</v>
      </c>
      <c r="B3351" s="37" t="s">
        <v>207</v>
      </c>
      <c r="C3351" s="36" t="s">
        <v>25948</v>
      </c>
      <c r="D3351" s="37" t="s">
        <v>1067</v>
      </c>
      <c r="E3351" s="37" t="s">
        <v>1068</v>
      </c>
      <c r="F3351" s="36">
        <v>17698</v>
      </c>
      <c r="G3351" s="37" t="s">
        <v>21</v>
      </c>
      <c r="H3351" s="37" t="s">
        <v>25954</v>
      </c>
      <c r="I3351" s="37" t="s">
        <v>25972</v>
      </c>
      <c r="J3351" s="37" t="s">
        <v>292</v>
      </c>
      <c r="K3351" s="36">
        <v>22</v>
      </c>
      <c r="L3351" s="36">
        <v>1</v>
      </c>
      <c r="M3351" s="37" t="s">
        <v>215</v>
      </c>
      <c r="N3351" s="37" t="s">
        <v>218</v>
      </c>
      <c r="O3351" s="37" t="s">
        <v>228</v>
      </c>
      <c r="P3351" s="37" t="s">
        <v>398</v>
      </c>
      <c r="Q3351" s="37" t="s">
        <v>17081</v>
      </c>
      <c r="R3351" s="37" t="s">
        <v>25979</v>
      </c>
      <c r="S3351" s="37" t="s">
        <v>25955</v>
      </c>
      <c r="T3351" s="38">
        <v>108696</v>
      </c>
      <c r="U3351" s="38">
        <v>106126</v>
      </c>
      <c r="V3351" s="38">
        <v>7813</v>
      </c>
      <c r="W3351" s="38">
        <v>0</v>
      </c>
      <c r="X3351" s="38">
        <v>36483</v>
      </c>
      <c r="Y3351" s="38">
        <v>110114</v>
      </c>
      <c r="Z3351" s="38">
        <v>128130</v>
      </c>
      <c r="AA3351" s="38">
        <v>157811</v>
      </c>
      <c r="AB3351" s="38">
        <v>134964</v>
      </c>
      <c r="AC3351" s="38">
        <v>150281</v>
      </c>
      <c r="AD3351" s="38">
        <v>97972</v>
      </c>
      <c r="AE3351" s="38">
        <v>129448</v>
      </c>
      <c r="AF3351" s="38">
        <v>108696</v>
      </c>
      <c r="AG3351" s="38">
        <v>106126</v>
      </c>
      <c r="AH3351" s="38">
        <v>7813</v>
      </c>
      <c r="AI3351" s="38">
        <v>0</v>
      </c>
      <c r="AJ3351" s="38">
        <v>36483</v>
      </c>
      <c r="AK3351" s="38">
        <v>110114</v>
      </c>
      <c r="AL3351" s="38">
        <v>128130</v>
      </c>
      <c r="AM3351" s="38">
        <v>157811</v>
      </c>
      <c r="AN3351" s="38">
        <v>134964</v>
      </c>
      <c r="AO3351" s="38">
        <v>150281</v>
      </c>
      <c r="AP3351" s="38">
        <v>97972</v>
      </c>
      <c r="AQ3351" s="38">
        <v>129448</v>
      </c>
      <c r="AR3351" s="39">
        <v>17.207999999999998</v>
      </c>
      <c r="AS3351" s="39">
        <v>17.167999999999999</v>
      </c>
      <c r="AT3351" s="39">
        <v>17.18</v>
      </c>
      <c r="AU3351" s="39">
        <v>0</v>
      </c>
      <c r="AV3351" s="39">
        <v>17.134</v>
      </c>
      <c r="AW3351" s="39">
        <v>17.16</v>
      </c>
      <c r="AX3351" s="39">
        <v>17.202000000000002</v>
      </c>
      <c r="AY3351" s="39">
        <v>17.184000000000001</v>
      </c>
      <c r="AZ3351" s="39">
        <v>17.056000000000001</v>
      </c>
      <c r="BA3351" s="39">
        <v>17.123999999999999</v>
      </c>
      <c r="BB3351" s="39">
        <v>17.206</v>
      </c>
      <c r="BC3351" s="39">
        <v>17.404</v>
      </c>
      <c r="BD3351" s="38">
        <v>1870441</v>
      </c>
      <c r="BE3351" s="38">
        <v>1821971</v>
      </c>
      <c r="BF3351" s="38">
        <v>134227</v>
      </c>
      <c r="BG3351" s="38">
        <v>0</v>
      </c>
      <c r="BH3351" s="38">
        <v>625100</v>
      </c>
      <c r="BI3351" s="38">
        <v>1889556</v>
      </c>
      <c r="BJ3351" s="38">
        <v>2204092</v>
      </c>
      <c r="BK3351" s="38">
        <v>2711824</v>
      </c>
      <c r="BL3351" s="38">
        <v>2301946</v>
      </c>
      <c r="BM3351" s="38">
        <v>2573412</v>
      </c>
      <c r="BN3351" s="38">
        <v>1685706</v>
      </c>
      <c r="BO3351" s="38">
        <v>2252913</v>
      </c>
      <c r="BP3351" s="38">
        <v>1870441</v>
      </c>
      <c r="BQ3351" s="38">
        <v>1821971</v>
      </c>
      <c r="BR3351" s="38">
        <v>134227</v>
      </c>
      <c r="BS3351" s="38">
        <v>0</v>
      </c>
      <c r="BT3351" s="38">
        <v>625100</v>
      </c>
      <c r="BU3351" s="38">
        <v>1889556</v>
      </c>
      <c r="BV3351" s="38">
        <v>2204092</v>
      </c>
      <c r="BW3351" s="38">
        <v>2711824</v>
      </c>
      <c r="BX3351" s="38">
        <v>2301946</v>
      </c>
      <c r="BY3351" s="38">
        <v>2573412</v>
      </c>
      <c r="BZ3351" s="38">
        <v>1685706</v>
      </c>
      <c r="CA3351" s="38">
        <v>2252913</v>
      </c>
      <c r="CB3351" s="38">
        <v>160369.23000000001</v>
      </c>
      <c r="CC3351" s="38">
        <v>156596.23000000001</v>
      </c>
      <c r="CD3351" s="38">
        <v>12048.995000000001</v>
      </c>
      <c r="CE3351" s="38">
        <v>0</v>
      </c>
      <c r="CF3351" s="38">
        <v>52854.786</v>
      </c>
      <c r="CG3351" s="38">
        <v>171327.41</v>
      </c>
      <c r="CH3351" s="38">
        <v>203150.11</v>
      </c>
      <c r="CI3351" s="38">
        <v>251420.11</v>
      </c>
      <c r="CJ3351" s="38">
        <v>208658.55</v>
      </c>
      <c r="CK3351" s="38">
        <v>239266.87</v>
      </c>
      <c r="CL3351" s="38">
        <v>152555.49</v>
      </c>
      <c r="CM3351" s="38">
        <v>202582.09</v>
      </c>
      <c r="CN3351" s="38">
        <v>1167838</v>
      </c>
      <c r="CO3351" s="38">
        <v>1167838</v>
      </c>
      <c r="CP3351" s="38">
        <v>20071188</v>
      </c>
      <c r="CQ3351" s="38">
        <v>20071188</v>
      </c>
      <c r="CR3351" s="38">
        <v>1810829.9</v>
      </c>
      <c r="CS3351" s="36">
        <v>2020</v>
      </c>
      <c r="CT3351" s="34" t="str">
        <f>IF(VLOOKUP(O3351,'Cross-Page Data'!$D$4:$F$48,3,FALSE)="natural gas",VLOOKUP(N3351,'Cross-Page Data'!$I$4:$J$19,2,FALSE),IF(VLOOKUP(O3351,'Cross-Page Data'!$D$4:$F$48,3,FALSE)="solar",IF(N3351="PV","solar PV","solar thermal"),IF(VLOOKUP(O3351,'Cross-Page Data'!$D$4:$F$48,3,FALSE)="wind",VLOOKUP(N3351,'Cross-Page Data'!$I$4:$J$19,2,FALSE),IF(VLOOKUP(O3351,'Cross-Page Data'!$D$4:$F$48,3,FALSE)="hydro",VLOOKUP(N3351,'Cross-Page Data'!$I$4:$J$19,2,FALSE),VLOOKUP(O3351,'Cross-Page Data'!$D$4:$F$48,3,FALSE)))))</f>
        <v>hard coal</v>
      </c>
      <c r="CU3351" s="34" t="b">
        <f>INDEX('Cross-Page Data'!$N$14:$N$20,MATCH('923'!M3351,'Cross-Page Data'!$M$14:$M$20,0))</f>
        <v>1</v>
      </c>
    </row>
    <row r="3352" spans="1:99" ht="39" x14ac:dyDescent="0.25">
      <c r="A3352" s="36">
        <v>6139</v>
      </c>
      <c r="B3352" s="37" t="s">
        <v>207</v>
      </c>
      <c r="C3352" s="36" t="s">
        <v>25948</v>
      </c>
      <c r="D3352" s="37" t="s">
        <v>1069</v>
      </c>
      <c r="E3352" s="37" t="s">
        <v>1068</v>
      </c>
      <c r="F3352" s="36">
        <v>17698</v>
      </c>
      <c r="G3352" s="37" t="s">
        <v>125</v>
      </c>
      <c r="H3352" s="37" t="s">
        <v>25954</v>
      </c>
      <c r="I3352" s="37" t="s">
        <v>25972</v>
      </c>
      <c r="J3352" s="37" t="s">
        <v>292</v>
      </c>
      <c r="K3352" s="36">
        <v>22</v>
      </c>
      <c r="L3352" s="36">
        <v>1</v>
      </c>
      <c r="M3352" s="37" t="s">
        <v>215</v>
      </c>
      <c r="N3352" s="37" t="s">
        <v>218</v>
      </c>
      <c r="O3352" s="37" t="s">
        <v>221</v>
      </c>
      <c r="P3352" s="37" t="s">
        <v>398</v>
      </c>
      <c r="Q3352" s="37" t="s">
        <v>17081</v>
      </c>
      <c r="R3352" s="37" t="s">
        <v>25979</v>
      </c>
      <c r="S3352" s="37" t="s">
        <v>25955</v>
      </c>
      <c r="T3352" s="38" t="s">
        <v>25948</v>
      </c>
      <c r="U3352" s="38" t="s">
        <v>25948</v>
      </c>
      <c r="V3352" s="38">
        <v>0</v>
      </c>
      <c r="W3352" s="38" t="s">
        <v>25948</v>
      </c>
      <c r="X3352" s="38" t="s">
        <v>25948</v>
      </c>
      <c r="Y3352" s="38" t="s">
        <v>25948</v>
      </c>
      <c r="Z3352" s="38" t="s">
        <v>25948</v>
      </c>
      <c r="AA3352" s="38" t="s">
        <v>25948</v>
      </c>
      <c r="AB3352" s="38" t="s">
        <v>25948</v>
      </c>
      <c r="AC3352" s="38" t="s">
        <v>25948</v>
      </c>
      <c r="AD3352" s="38" t="s">
        <v>25948</v>
      </c>
      <c r="AE3352" s="38" t="s">
        <v>25948</v>
      </c>
      <c r="AF3352" s="38" t="s">
        <v>25948</v>
      </c>
      <c r="AG3352" s="38" t="s">
        <v>25948</v>
      </c>
      <c r="AH3352" s="38">
        <v>0</v>
      </c>
      <c r="AI3352" s="38" t="s">
        <v>25948</v>
      </c>
      <c r="AJ3352" s="38" t="s">
        <v>25948</v>
      </c>
      <c r="AK3352" s="38" t="s">
        <v>25948</v>
      </c>
      <c r="AL3352" s="38" t="s">
        <v>25948</v>
      </c>
      <c r="AM3352" s="38" t="s">
        <v>25948</v>
      </c>
      <c r="AN3352" s="38" t="s">
        <v>25948</v>
      </c>
      <c r="AO3352" s="38" t="s">
        <v>25948</v>
      </c>
      <c r="AP3352" s="38" t="s">
        <v>25948</v>
      </c>
      <c r="AQ3352" s="38" t="s">
        <v>25948</v>
      </c>
      <c r="AR3352" s="39" t="s">
        <v>25948</v>
      </c>
      <c r="AS3352" s="39" t="s">
        <v>25948</v>
      </c>
      <c r="AT3352" s="39">
        <v>0</v>
      </c>
      <c r="AU3352" s="39" t="s">
        <v>25948</v>
      </c>
      <c r="AV3352" s="39" t="s">
        <v>25948</v>
      </c>
      <c r="AW3352" s="39" t="s">
        <v>25948</v>
      </c>
      <c r="AX3352" s="39" t="s">
        <v>25948</v>
      </c>
      <c r="AY3352" s="39" t="s">
        <v>25948</v>
      </c>
      <c r="AZ3352" s="39" t="s">
        <v>25948</v>
      </c>
      <c r="BA3352" s="39" t="s">
        <v>25948</v>
      </c>
      <c r="BB3352" s="39" t="s">
        <v>25948</v>
      </c>
      <c r="BC3352" s="39" t="s">
        <v>25948</v>
      </c>
      <c r="BD3352" s="38" t="s">
        <v>25948</v>
      </c>
      <c r="BE3352" s="38" t="s">
        <v>25948</v>
      </c>
      <c r="BF3352" s="38">
        <v>0</v>
      </c>
      <c r="BG3352" s="38" t="s">
        <v>25948</v>
      </c>
      <c r="BH3352" s="38" t="s">
        <v>25948</v>
      </c>
      <c r="BI3352" s="38" t="s">
        <v>25948</v>
      </c>
      <c r="BJ3352" s="38" t="s">
        <v>25948</v>
      </c>
      <c r="BK3352" s="38" t="s">
        <v>25948</v>
      </c>
      <c r="BL3352" s="38" t="s">
        <v>25948</v>
      </c>
      <c r="BM3352" s="38" t="s">
        <v>25948</v>
      </c>
      <c r="BN3352" s="38" t="s">
        <v>25948</v>
      </c>
      <c r="BO3352" s="38" t="s">
        <v>25948</v>
      </c>
      <c r="BP3352" s="38" t="s">
        <v>25948</v>
      </c>
      <c r="BQ3352" s="38" t="s">
        <v>25948</v>
      </c>
      <c r="BR3352" s="38">
        <v>0</v>
      </c>
      <c r="BS3352" s="38" t="s">
        <v>25948</v>
      </c>
      <c r="BT3352" s="38" t="s">
        <v>25948</v>
      </c>
      <c r="BU3352" s="38" t="s">
        <v>25948</v>
      </c>
      <c r="BV3352" s="38" t="s">
        <v>25948</v>
      </c>
      <c r="BW3352" s="38" t="s">
        <v>25948</v>
      </c>
      <c r="BX3352" s="38" t="s">
        <v>25948</v>
      </c>
      <c r="BY3352" s="38" t="s">
        <v>25948</v>
      </c>
      <c r="BZ3352" s="38" t="s">
        <v>25948</v>
      </c>
      <c r="CA3352" s="38" t="s">
        <v>25948</v>
      </c>
      <c r="CB3352" s="38" t="s">
        <v>25948</v>
      </c>
      <c r="CC3352" s="38" t="s">
        <v>25948</v>
      </c>
      <c r="CD3352" s="38">
        <v>0</v>
      </c>
      <c r="CE3352" s="38" t="s">
        <v>25948</v>
      </c>
      <c r="CF3352" s="38" t="s">
        <v>25948</v>
      </c>
      <c r="CG3352" s="38" t="s">
        <v>25948</v>
      </c>
      <c r="CH3352" s="38" t="s">
        <v>25948</v>
      </c>
      <c r="CI3352" s="38" t="s">
        <v>25948</v>
      </c>
      <c r="CJ3352" s="38" t="s">
        <v>25948</v>
      </c>
      <c r="CK3352" s="38" t="s">
        <v>25948</v>
      </c>
      <c r="CL3352" s="38" t="s">
        <v>25948</v>
      </c>
      <c r="CM3352" s="38" t="s">
        <v>25948</v>
      </c>
      <c r="CN3352" s="38">
        <v>0</v>
      </c>
      <c r="CO3352" s="38">
        <v>0</v>
      </c>
      <c r="CP3352" s="38">
        <v>0</v>
      </c>
      <c r="CQ3352" s="38">
        <v>0</v>
      </c>
      <c r="CR3352" s="38">
        <v>0</v>
      </c>
      <c r="CS3352" s="36">
        <v>2020</v>
      </c>
      <c r="CT3352" s="34" t="str">
        <f>IF(VLOOKUP(O3352,'Cross-Page Data'!$D$4:$F$48,3,FALSE)="natural gas",VLOOKUP(N3352,'Cross-Page Data'!$I$4:$J$19,2,FALSE),IF(VLOOKUP(O3352,'Cross-Page Data'!$D$4:$F$48,3,FALSE)="solar",IF(N3352="PV","solar PV","solar thermal"),IF(VLOOKUP(O3352,'Cross-Page Data'!$D$4:$F$48,3,FALSE)="wind",VLOOKUP(N3352,'Cross-Page Data'!$I$4:$J$19,2,FALSE),IF(VLOOKUP(O3352,'Cross-Page Data'!$D$4:$F$48,3,FALSE)="hydro",VLOOKUP(N3352,'Cross-Page Data'!$I$4:$J$19,2,FALSE),VLOOKUP(O3352,'Cross-Page Data'!$D$4:$F$48,3,FALSE)))))</f>
        <v>hard coal</v>
      </c>
      <c r="CU3352" s="34" t="b">
        <f>INDEX('Cross-Page Data'!$N$14:$N$20,MATCH('923'!M3352,'Cross-Page Data'!$M$14:$M$20,0))</f>
        <v>1</v>
      </c>
    </row>
    <row r="3353" spans="1:99" ht="39" x14ac:dyDescent="0.25">
      <c r="A3353" s="36">
        <v>6139</v>
      </c>
      <c r="B3353" s="37" t="s">
        <v>207</v>
      </c>
      <c r="C3353" s="36" t="s">
        <v>25948</v>
      </c>
      <c r="D3353" s="37" t="s">
        <v>1069</v>
      </c>
      <c r="E3353" s="37" t="s">
        <v>1068</v>
      </c>
      <c r="F3353" s="36">
        <v>17698</v>
      </c>
      <c r="G3353" s="37" t="s">
        <v>125</v>
      </c>
      <c r="H3353" s="37" t="s">
        <v>25954</v>
      </c>
      <c r="I3353" s="37" t="s">
        <v>25972</v>
      </c>
      <c r="J3353" s="37" t="s">
        <v>292</v>
      </c>
      <c r="K3353" s="36">
        <v>22</v>
      </c>
      <c r="L3353" s="36">
        <v>1</v>
      </c>
      <c r="M3353" s="37" t="s">
        <v>215</v>
      </c>
      <c r="N3353" s="37" t="s">
        <v>218</v>
      </c>
      <c r="O3353" s="37" t="s">
        <v>209</v>
      </c>
      <c r="P3353" s="37" t="s">
        <v>209</v>
      </c>
      <c r="Q3353" s="37" t="s">
        <v>17081</v>
      </c>
      <c r="R3353" s="37" t="s">
        <v>25979</v>
      </c>
      <c r="S3353" s="37" t="s">
        <v>25958</v>
      </c>
      <c r="T3353" s="38">
        <v>544</v>
      </c>
      <c r="U3353" s="38">
        <v>365</v>
      </c>
      <c r="V3353" s="38">
        <v>393</v>
      </c>
      <c r="W3353" s="38">
        <v>1278</v>
      </c>
      <c r="X3353" s="38">
        <v>1884</v>
      </c>
      <c r="Y3353" s="38">
        <v>2631</v>
      </c>
      <c r="Z3353" s="38">
        <v>1612</v>
      </c>
      <c r="AA3353" s="38">
        <v>1390</v>
      </c>
      <c r="AB3353" s="38">
        <v>1103</v>
      </c>
      <c r="AC3353" s="38">
        <v>3047</v>
      </c>
      <c r="AD3353" s="38">
        <v>1927</v>
      </c>
      <c r="AE3353" s="38">
        <v>1371</v>
      </c>
      <c r="AF3353" s="38">
        <v>544</v>
      </c>
      <c r="AG3353" s="38">
        <v>365</v>
      </c>
      <c r="AH3353" s="38">
        <v>393</v>
      </c>
      <c r="AI3353" s="38">
        <v>1278</v>
      </c>
      <c r="AJ3353" s="38">
        <v>1884</v>
      </c>
      <c r="AK3353" s="38">
        <v>2631</v>
      </c>
      <c r="AL3353" s="38">
        <v>1612</v>
      </c>
      <c r="AM3353" s="38">
        <v>1390</v>
      </c>
      <c r="AN3353" s="38">
        <v>1103</v>
      </c>
      <c r="AO3353" s="38">
        <v>3047</v>
      </c>
      <c r="AP3353" s="38">
        <v>1927</v>
      </c>
      <c r="AQ3353" s="38">
        <v>1371</v>
      </c>
      <c r="AR3353" s="39">
        <v>5.88</v>
      </c>
      <c r="AS3353" s="39">
        <v>5.88</v>
      </c>
      <c r="AT3353" s="39">
        <v>5.88</v>
      </c>
      <c r="AU3353" s="39">
        <v>5.88</v>
      </c>
      <c r="AV3353" s="39">
        <v>5.88</v>
      </c>
      <c r="AW3353" s="39">
        <v>5.88</v>
      </c>
      <c r="AX3353" s="39">
        <v>5.88</v>
      </c>
      <c r="AY3353" s="39">
        <v>5.88</v>
      </c>
      <c r="AZ3353" s="39">
        <v>5.88</v>
      </c>
      <c r="BA3353" s="39">
        <v>5.88</v>
      </c>
      <c r="BB3353" s="39">
        <v>5.88</v>
      </c>
      <c r="BC3353" s="39">
        <v>5.88</v>
      </c>
      <c r="BD3353" s="38">
        <v>3199</v>
      </c>
      <c r="BE3353" s="38">
        <v>2146</v>
      </c>
      <c r="BF3353" s="38">
        <v>2311</v>
      </c>
      <c r="BG3353" s="38">
        <v>7515</v>
      </c>
      <c r="BH3353" s="38">
        <v>11078</v>
      </c>
      <c r="BI3353" s="38">
        <v>15470</v>
      </c>
      <c r="BJ3353" s="38">
        <v>9479</v>
      </c>
      <c r="BK3353" s="38">
        <v>8173</v>
      </c>
      <c r="BL3353" s="38">
        <v>6486</v>
      </c>
      <c r="BM3353" s="38">
        <v>17916</v>
      </c>
      <c r="BN3353" s="38">
        <v>11331</v>
      </c>
      <c r="BO3353" s="38">
        <v>8061</v>
      </c>
      <c r="BP3353" s="38">
        <v>3199</v>
      </c>
      <c r="BQ3353" s="38">
        <v>2146</v>
      </c>
      <c r="BR3353" s="38">
        <v>2311</v>
      </c>
      <c r="BS3353" s="38">
        <v>7515</v>
      </c>
      <c r="BT3353" s="38">
        <v>11078</v>
      </c>
      <c r="BU3353" s="38">
        <v>15470</v>
      </c>
      <c r="BV3353" s="38">
        <v>9479</v>
      </c>
      <c r="BW3353" s="38">
        <v>8173</v>
      </c>
      <c r="BX3353" s="38">
        <v>6486</v>
      </c>
      <c r="BY3353" s="38">
        <v>17916</v>
      </c>
      <c r="BZ3353" s="38">
        <v>11331</v>
      </c>
      <c r="CA3353" s="38">
        <v>8061</v>
      </c>
      <c r="CB3353" s="38">
        <v>259.42099999999999</v>
      </c>
      <c r="CC3353" s="38">
        <v>175.11600000000001</v>
      </c>
      <c r="CD3353" s="38">
        <v>190.41300000000001</v>
      </c>
      <c r="CE3353" s="38">
        <v>620.07600000000002</v>
      </c>
      <c r="CF3353" s="38">
        <v>915.84900000000005</v>
      </c>
      <c r="CG3353" s="38">
        <v>1288.6990000000001</v>
      </c>
      <c r="CH3353" s="38">
        <v>800.18399999999997</v>
      </c>
      <c r="CI3353" s="38">
        <v>710.52700000000004</v>
      </c>
      <c r="CJ3353" s="38">
        <v>549.93899999999996</v>
      </c>
      <c r="CK3353" s="38">
        <v>1566.614</v>
      </c>
      <c r="CL3353" s="38">
        <v>990.71699999999998</v>
      </c>
      <c r="CM3353" s="38">
        <v>699.375</v>
      </c>
      <c r="CN3353" s="38">
        <v>17545</v>
      </c>
      <c r="CO3353" s="38">
        <v>17545</v>
      </c>
      <c r="CP3353" s="38">
        <v>103165</v>
      </c>
      <c r="CQ3353" s="38">
        <v>103165</v>
      </c>
      <c r="CR3353" s="38">
        <v>8766.93</v>
      </c>
      <c r="CS3353" s="36">
        <v>2020</v>
      </c>
      <c r="CT3353" s="34" t="str">
        <f>IF(VLOOKUP(O3353,'Cross-Page Data'!$D$4:$F$48,3,FALSE)="natural gas",VLOOKUP(N3353,'Cross-Page Data'!$I$4:$J$19,2,FALSE),IF(VLOOKUP(O3353,'Cross-Page Data'!$D$4:$F$48,3,FALSE)="solar",IF(N3353="PV","solar PV","solar thermal"),IF(VLOOKUP(O3353,'Cross-Page Data'!$D$4:$F$48,3,FALSE)="wind",VLOOKUP(N3353,'Cross-Page Data'!$I$4:$J$19,2,FALSE),IF(VLOOKUP(O3353,'Cross-Page Data'!$D$4:$F$48,3,FALSE)="hydro",VLOOKUP(N3353,'Cross-Page Data'!$I$4:$J$19,2,FALSE),VLOOKUP(O3353,'Cross-Page Data'!$D$4:$F$48,3,FALSE)))))</f>
        <v>petroleum</v>
      </c>
      <c r="CU3353" s="34" t="b">
        <f>INDEX('Cross-Page Data'!$N$14:$N$20,MATCH('923'!M3353,'Cross-Page Data'!$M$14:$M$20,0))</f>
        <v>1</v>
      </c>
    </row>
    <row r="3354" spans="1:99" ht="39" x14ac:dyDescent="0.25">
      <c r="A3354" s="36">
        <v>6139</v>
      </c>
      <c r="B3354" s="37" t="s">
        <v>207</v>
      </c>
      <c r="C3354" s="36" t="s">
        <v>25948</v>
      </c>
      <c r="D3354" s="37" t="s">
        <v>1069</v>
      </c>
      <c r="E3354" s="37" t="s">
        <v>1068</v>
      </c>
      <c r="F3354" s="36">
        <v>17698</v>
      </c>
      <c r="G3354" s="37" t="s">
        <v>125</v>
      </c>
      <c r="H3354" s="37" t="s">
        <v>25954</v>
      </c>
      <c r="I3354" s="37" t="s">
        <v>25972</v>
      </c>
      <c r="J3354" s="37" t="s">
        <v>292</v>
      </c>
      <c r="K3354" s="36">
        <v>22</v>
      </c>
      <c r="L3354" s="36">
        <v>1</v>
      </c>
      <c r="M3354" s="37" t="s">
        <v>215</v>
      </c>
      <c r="N3354" s="37" t="s">
        <v>218</v>
      </c>
      <c r="O3354" s="37" t="s">
        <v>228</v>
      </c>
      <c r="P3354" s="37" t="s">
        <v>398</v>
      </c>
      <c r="Q3354" s="37" t="s">
        <v>17081</v>
      </c>
      <c r="R3354" s="37" t="s">
        <v>25979</v>
      </c>
      <c r="S3354" s="37" t="s">
        <v>25955</v>
      </c>
      <c r="T3354" s="38">
        <v>108633</v>
      </c>
      <c r="U3354" s="38">
        <v>107209</v>
      </c>
      <c r="V3354" s="38">
        <v>118248</v>
      </c>
      <c r="W3354" s="38">
        <v>94489</v>
      </c>
      <c r="X3354" s="38">
        <v>198729</v>
      </c>
      <c r="Y3354" s="38">
        <v>193288</v>
      </c>
      <c r="Z3354" s="38">
        <v>258898</v>
      </c>
      <c r="AA3354" s="38">
        <v>295040</v>
      </c>
      <c r="AB3354" s="38">
        <v>136654</v>
      </c>
      <c r="AC3354" s="38">
        <v>168798</v>
      </c>
      <c r="AD3354" s="38">
        <v>273202</v>
      </c>
      <c r="AE3354" s="38">
        <v>308878</v>
      </c>
      <c r="AF3354" s="38">
        <v>108633</v>
      </c>
      <c r="AG3354" s="38">
        <v>107209</v>
      </c>
      <c r="AH3354" s="38">
        <v>118248</v>
      </c>
      <c r="AI3354" s="38">
        <v>94489</v>
      </c>
      <c r="AJ3354" s="38">
        <v>198729</v>
      </c>
      <c r="AK3354" s="38">
        <v>193288</v>
      </c>
      <c r="AL3354" s="38">
        <v>258898</v>
      </c>
      <c r="AM3354" s="38">
        <v>295040</v>
      </c>
      <c r="AN3354" s="38">
        <v>136654</v>
      </c>
      <c r="AO3354" s="38">
        <v>168798</v>
      </c>
      <c r="AP3354" s="38">
        <v>273202</v>
      </c>
      <c r="AQ3354" s="38">
        <v>308878</v>
      </c>
      <c r="AR3354" s="39">
        <v>17.172000000000001</v>
      </c>
      <c r="AS3354" s="39">
        <v>17.236000000000001</v>
      </c>
      <c r="AT3354" s="39">
        <v>17.190000000000001</v>
      </c>
      <c r="AU3354" s="39">
        <v>17.291</v>
      </c>
      <c r="AV3354" s="39">
        <v>17.204999999999998</v>
      </c>
      <c r="AW3354" s="39">
        <v>17.148</v>
      </c>
      <c r="AX3354" s="39">
        <v>17.291</v>
      </c>
      <c r="AY3354" s="39">
        <v>17.286999999999999</v>
      </c>
      <c r="AZ3354" s="39">
        <v>17.260999999999999</v>
      </c>
      <c r="BA3354" s="39">
        <v>17.161000000000001</v>
      </c>
      <c r="BB3354" s="39">
        <v>17.202000000000002</v>
      </c>
      <c r="BC3354" s="39">
        <v>17.276</v>
      </c>
      <c r="BD3354" s="38">
        <v>1865446</v>
      </c>
      <c r="BE3354" s="38">
        <v>1847854</v>
      </c>
      <c r="BF3354" s="38">
        <v>2032683</v>
      </c>
      <c r="BG3354" s="38">
        <v>1633809</v>
      </c>
      <c r="BH3354" s="38">
        <v>3419132</v>
      </c>
      <c r="BI3354" s="38">
        <v>3314503</v>
      </c>
      <c r="BJ3354" s="38">
        <v>4476605</v>
      </c>
      <c r="BK3354" s="38">
        <v>5100356</v>
      </c>
      <c r="BL3354" s="38">
        <v>2358785</v>
      </c>
      <c r="BM3354" s="38">
        <v>2896742</v>
      </c>
      <c r="BN3354" s="38">
        <v>4699621</v>
      </c>
      <c r="BO3354" s="38">
        <v>5336176</v>
      </c>
      <c r="BP3354" s="38">
        <v>1865446</v>
      </c>
      <c r="BQ3354" s="38">
        <v>1847854</v>
      </c>
      <c r="BR3354" s="38">
        <v>2032683</v>
      </c>
      <c r="BS3354" s="38">
        <v>1633809</v>
      </c>
      <c r="BT3354" s="38">
        <v>3419132</v>
      </c>
      <c r="BU3354" s="38">
        <v>3314503</v>
      </c>
      <c r="BV3354" s="38">
        <v>4476605</v>
      </c>
      <c r="BW3354" s="38">
        <v>5100356</v>
      </c>
      <c r="BX3354" s="38">
        <v>2358785</v>
      </c>
      <c r="BY3354" s="38">
        <v>2896742</v>
      </c>
      <c r="BZ3354" s="38">
        <v>4699621</v>
      </c>
      <c r="CA3354" s="38">
        <v>5336176</v>
      </c>
      <c r="CB3354" s="38">
        <v>151290.57999999999</v>
      </c>
      <c r="CC3354" s="38">
        <v>150772.88</v>
      </c>
      <c r="CD3354" s="38">
        <v>167492.59</v>
      </c>
      <c r="CE3354" s="38">
        <v>134814.92000000001</v>
      </c>
      <c r="CF3354" s="38">
        <v>282671.15000000002</v>
      </c>
      <c r="CG3354" s="38">
        <v>276103.3</v>
      </c>
      <c r="CH3354" s="38">
        <v>377916.82</v>
      </c>
      <c r="CI3354" s="38">
        <v>443393.47</v>
      </c>
      <c r="CJ3354" s="38">
        <v>200009.06</v>
      </c>
      <c r="CK3354" s="38">
        <v>253292.39</v>
      </c>
      <c r="CL3354" s="38">
        <v>410916.28</v>
      </c>
      <c r="CM3354" s="38">
        <v>462940.63</v>
      </c>
      <c r="CN3354" s="38">
        <v>2262066</v>
      </c>
      <c r="CO3354" s="38">
        <v>2262066</v>
      </c>
      <c r="CP3354" s="38">
        <v>38981712</v>
      </c>
      <c r="CQ3354" s="38">
        <v>38981712</v>
      </c>
      <c r="CR3354" s="38">
        <v>3311614.1</v>
      </c>
      <c r="CS3354" s="36">
        <v>2020</v>
      </c>
      <c r="CT3354" s="34" t="str">
        <f>IF(VLOOKUP(O3354,'Cross-Page Data'!$D$4:$F$48,3,FALSE)="natural gas",VLOOKUP(N3354,'Cross-Page Data'!$I$4:$J$19,2,FALSE),IF(VLOOKUP(O3354,'Cross-Page Data'!$D$4:$F$48,3,FALSE)="solar",IF(N3354="PV","solar PV","solar thermal"),IF(VLOOKUP(O3354,'Cross-Page Data'!$D$4:$F$48,3,FALSE)="wind",VLOOKUP(N3354,'Cross-Page Data'!$I$4:$J$19,2,FALSE),IF(VLOOKUP(O3354,'Cross-Page Data'!$D$4:$F$48,3,FALSE)="hydro",VLOOKUP(N3354,'Cross-Page Data'!$I$4:$J$19,2,FALSE),VLOOKUP(O3354,'Cross-Page Data'!$D$4:$F$48,3,FALSE)))))</f>
        <v>hard coal</v>
      </c>
      <c r="CU3354" s="34" t="b">
        <f>INDEX('Cross-Page Data'!$N$14:$N$20,MATCH('923'!M3354,'Cross-Page Data'!$M$14:$M$20,0))</f>
        <v>1</v>
      </c>
    </row>
    <row r="3355" spans="1:99" ht="39" x14ac:dyDescent="0.25">
      <c r="A3355" s="36">
        <v>6140</v>
      </c>
      <c r="B3355" s="37" t="s">
        <v>207</v>
      </c>
      <c r="C3355" s="36" t="s">
        <v>25948</v>
      </c>
      <c r="D3355" s="37" t="s">
        <v>1070</v>
      </c>
      <c r="E3355" s="37" t="s">
        <v>1071</v>
      </c>
      <c r="F3355" s="36">
        <v>26618</v>
      </c>
      <c r="G3355" s="37" t="s">
        <v>76</v>
      </c>
      <c r="H3355" s="37" t="s">
        <v>25953</v>
      </c>
      <c r="I3355" s="37" t="s">
        <v>25969</v>
      </c>
      <c r="J3355" s="37" t="s">
        <v>292</v>
      </c>
      <c r="K3355" s="36">
        <v>22</v>
      </c>
      <c r="L3355" s="36">
        <v>1</v>
      </c>
      <c r="M3355" s="37" t="s">
        <v>215</v>
      </c>
      <c r="N3355" s="37" t="s">
        <v>214</v>
      </c>
      <c r="O3355" s="37" t="s">
        <v>216</v>
      </c>
      <c r="P3355" s="37" t="s">
        <v>439</v>
      </c>
      <c r="Q3355" s="37" t="s">
        <v>26012</v>
      </c>
      <c r="R3355" s="37" t="s">
        <v>25979</v>
      </c>
      <c r="S3355" s="37" t="s">
        <v>292</v>
      </c>
      <c r="T3355" s="38">
        <v>0</v>
      </c>
      <c r="U3355" s="38">
        <v>0</v>
      </c>
      <c r="V3355" s="38">
        <v>0</v>
      </c>
      <c r="W3355" s="38">
        <v>0</v>
      </c>
      <c r="X3355" s="38">
        <v>0</v>
      </c>
      <c r="Y3355" s="38">
        <v>0</v>
      </c>
      <c r="Z3355" s="38">
        <v>0</v>
      </c>
      <c r="AA3355" s="38">
        <v>0</v>
      </c>
      <c r="AB3355" s="38">
        <v>0</v>
      </c>
      <c r="AC3355" s="38">
        <v>0</v>
      </c>
      <c r="AD3355" s="38">
        <v>0</v>
      </c>
      <c r="AE3355" s="38">
        <v>0</v>
      </c>
      <c r="AF3355" s="38">
        <v>0</v>
      </c>
      <c r="AG3355" s="38">
        <v>0</v>
      </c>
      <c r="AH3355" s="38">
        <v>0</v>
      </c>
      <c r="AI3355" s="38">
        <v>0</v>
      </c>
      <c r="AJ3355" s="38">
        <v>0</v>
      </c>
      <c r="AK3355" s="38">
        <v>0</v>
      </c>
      <c r="AL3355" s="38">
        <v>0</v>
      </c>
      <c r="AM3355" s="38">
        <v>0</v>
      </c>
      <c r="AN3355" s="38">
        <v>0</v>
      </c>
      <c r="AO3355" s="38">
        <v>0</v>
      </c>
      <c r="AP3355" s="38">
        <v>0</v>
      </c>
      <c r="AQ3355" s="38">
        <v>0</v>
      </c>
      <c r="AR3355" s="39">
        <v>0</v>
      </c>
      <c r="AS3355" s="39">
        <v>0</v>
      </c>
      <c r="AT3355" s="39">
        <v>0</v>
      </c>
      <c r="AU3355" s="39">
        <v>0</v>
      </c>
      <c r="AV3355" s="39">
        <v>0</v>
      </c>
      <c r="AW3355" s="39">
        <v>0</v>
      </c>
      <c r="AX3355" s="39">
        <v>0</v>
      </c>
      <c r="AY3355" s="39">
        <v>0</v>
      </c>
      <c r="AZ3355" s="39">
        <v>0</v>
      </c>
      <c r="BA3355" s="39">
        <v>0</v>
      </c>
      <c r="BB3355" s="39">
        <v>0</v>
      </c>
      <c r="BC3355" s="39">
        <v>0</v>
      </c>
      <c r="BD3355" s="38">
        <v>52427</v>
      </c>
      <c r="BE3355" s="38">
        <v>40276</v>
      </c>
      <c r="BF3355" s="38">
        <v>12493</v>
      </c>
      <c r="BG3355" s="38">
        <v>46395</v>
      </c>
      <c r="BH3355" s="38">
        <v>40793</v>
      </c>
      <c r="BI3355" s="38">
        <v>29220</v>
      </c>
      <c r="BJ3355" s="38">
        <v>22663</v>
      </c>
      <c r="BK3355" s="38">
        <v>15816</v>
      </c>
      <c r="BL3355" s="38">
        <v>3033</v>
      </c>
      <c r="BM3355" s="38">
        <v>2560</v>
      </c>
      <c r="BN3355" s="38">
        <v>1315</v>
      </c>
      <c r="BO3355" s="38">
        <v>1596</v>
      </c>
      <c r="BP3355" s="38">
        <v>52427</v>
      </c>
      <c r="BQ3355" s="38">
        <v>40276</v>
      </c>
      <c r="BR3355" s="38">
        <v>12493</v>
      </c>
      <c r="BS3355" s="38">
        <v>46395</v>
      </c>
      <c r="BT3355" s="38">
        <v>40793</v>
      </c>
      <c r="BU3355" s="38">
        <v>29220</v>
      </c>
      <c r="BV3355" s="38">
        <v>22663</v>
      </c>
      <c r="BW3355" s="38">
        <v>15816</v>
      </c>
      <c r="BX3355" s="38">
        <v>3033</v>
      </c>
      <c r="BY3355" s="38">
        <v>2560</v>
      </c>
      <c r="BZ3355" s="38">
        <v>1315</v>
      </c>
      <c r="CA3355" s="38">
        <v>1596</v>
      </c>
      <c r="CB3355" s="38">
        <v>5980</v>
      </c>
      <c r="CC3355" s="38">
        <v>4594</v>
      </c>
      <c r="CD3355" s="38">
        <v>1425</v>
      </c>
      <c r="CE3355" s="38">
        <v>5292</v>
      </c>
      <c r="CF3355" s="38">
        <v>4653</v>
      </c>
      <c r="CG3355" s="38">
        <v>3333</v>
      </c>
      <c r="CH3355" s="38">
        <v>2585</v>
      </c>
      <c r="CI3355" s="38">
        <v>1804</v>
      </c>
      <c r="CJ3355" s="38">
        <v>346</v>
      </c>
      <c r="CK3355" s="38">
        <v>292</v>
      </c>
      <c r="CL3355" s="38">
        <v>150</v>
      </c>
      <c r="CM3355" s="38">
        <v>182</v>
      </c>
      <c r="CN3355" s="38">
        <v>0</v>
      </c>
      <c r="CO3355" s="38">
        <v>0</v>
      </c>
      <c r="CP3355" s="38">
        <v>268587</v>
      </c>
      <c r="CQ3355" s="38">
        <v>268587</v>
      </c>
      <c r="CR3355" s="38">
        <v>30636</v>
      </c>
      <c r="CS3355" s="36">
        <v>2020</v>
      </c>
      <c r="CT3355" s="34" t="str">
        <f>IF(VLOOKUP(O3355,'Cross-Page Data'!$D$4:$F$48,3,FALSE)="natural gas",VLOOKUP(N3355,'Cross-Page Data'!$I$4:$J$19,2,FALSE),IF(VLOOKUP(O3355,'Cross-Page Data'!$D$4:$F$48,3,FALSE)="solar",IF(N3355="PV","solar PV","solar thermal"),IF(VLOOKUP(O3355,'Cross-Page Data'!$D$4:$F$48,3,FALSE)="wind",VLOOKUP(N3355,'Cross-Page Data'!$I$4:$J$19,2,FALSE),IF(VLOOKUP(O3355,'Cross-Page Data'!$D$4:$F$48,3,FALSE)="hydro",VLOOKUP(N3355,'Cross-Page Data'!$I$4:$J$19,2,FALSE),VLOOKUP(O3355,'Cross-Page Data'!$D$4:$F$48,3,FALSE)))))</f>
        <v>hydro</v>
      </c>
      <c r="CU3355" s="34" t="b">
        <f>INDEX('Cross-Page Data'!$N$14:$N$20,MATCH('923'!M3355,'Cross-Page Data'!$M$14:$M$20,0))</f>
        <v>1</v>
      </c>
    </row>
    <row r="3356" spans="1:99" ht="39" x14ac:dyDescent="0.25">
      <c r="A3356" s="36">
        <v>6140</v>
      </c>
      <c r="B3356" s="37" t="s">
        <v>207</v>
      </c>
      <c r="C3356" s="36" t="s">
        <v>25948</v>
      </c>
      <c r="D3356" s="37" t="s">
        <v>1070</v>
      </c>
      <c r="E3356" s="37" t="s">
        <v>1071</v>
      </c>
      <c r="F3356" s="36">
        <v>26618</v>
      </c>
      <c r="G3356" s="37" t="s">
        <v>76</v>
      </c>
      <c r="H3356" s="37" t="s">
        <v>25953</v>
      </c>
      <c r="I3356" s="37" t="s">
        <v>25969</v>
      </c>
      <c r="J3356" s="37" t="s">
        <v>292</v>
      </c>
      <c r="K3356" s="36">
        <v>22</v>
      </c>
      <c r="L3356" s="36">
        <v>1</v>
      </c>
      <c r="M3356" s="37" t="s">
        <v>215</v>
      </c>
      <c r="N3356" s="37" t="s">
        <v>233</v>
      </c>
      <c r="O3356" s="37" t="s">
        <v>216</v>
      </c>
      <c r="P3356" s="37" t="s">
        <v>419</v>
      </c>
      <c r="Q3356" s="37" t="s">
        <v>26012</v>
      </c>
      <c r="R3356" s="37" t="s">
        <v>25979</v>
      </c>
      <c r="S3356" s="37" t="s">
        <v>25961</v>
      </c>
      <c r="T3356" s="38">
        <v>0</v>
      </c>
      <c r="U3356" s="38">
        <v>0</v>
      </c>
      <c r="V3356" s="38">
        <v>0</v>
      </c>
      <c r="W3356" s="38">
        <v>0</v>
      </c>
      <c r="X3356" s="38">
        <v>0</v>
      </c>
      <c r="Y3356" s="38">
        <v>0</v>
      </c>
      <c r="Z3356" s="38">
        <v>0</v>
      </c>
      <c r="AA3356" s="38">
        <v>0</v>
      </c>
      <c r="AB3356" s="38">
        <v>0</v>
      </c>
      <c r="AC3356" s="38">
        <v>0</v>
      </c>
      <c r="AD3356" s="38">
        <v>0</v>
      </c>
      <c r="AE3356" s="38">
        <v>0</v>
      </c>
      <c r="AF3356" s="38">
        <v>0</v>
      </c>
      <c r="AG3356" s="38">
        <v>0</v>
      </c>
      <c r="AH3356" s="38">
        <v>0</v>
      </c>
      <c r="AI3356" s="38">
        <v>0</v>
      </c>
      <c r="AJ3356" s="38">
        <v>0</v>
      </c>
      <c r="AK3356" s="38">
        <v>0</v>
      </c>
      <c r="AL3356" s="38">
        <v>0</v>
      </c>
      <c r="AM3356" s="38">
        <v>0</v>
      </c>
      <c r="AN3356" s="38">
        <v>0</v>
      </c>
      <c r="AO3356" s="38">
        <v>0</v>
      </c>
      <c r="AP3356" s="38">
        <v>0</v>
      </c>
      <c r="AQ3356" s="38">
        <v>0</v>
      </c>
      <c r="AR3356" s="39">
        <v>0</v>
      </c>
      <c r="AS3356" s="39">
        <v>0</v>
      </c>
      <c r="AT3356" s="39">
        <v>0</v>
      </c>
      <c r="AU3356" s="39">
        <v>0</v>
      </c>
      <c r="AV3356" s="39">
        <v>0</v>
      </c>
      <c r="AW3356" s="39">
        <v>0</v>
      </c>
      <c r="AX3356" s="39">
        <v>0</v>
      </c>
      <c r="AY3356" s="39">
        <v>0</v>
      </c>
      <c r="AZ3356" s="39">
        <v>0</v>
      </c>
      <c r="BA3356" s="39">
        <v>0</v>
      </c>
      <c r="BB3356" s="39">
        <v>0</v>
      </c>
      <c r="BC3356" s="39">
        <v>0</v>
      </c>
      <c r="BD3356" s="38">
        <v>0</v>
      </c>
      <c r="BE3356" s="38">
        <v>0</v>
      </c>
      <c r="BF3356" s="38">
        <v>0</v>
      </c>
      <c r="BG3356" s="38">
        <v>0</v>
      </c>
      <c r="BH3356" s="38">
        <v>0</v>
      </c>
      <c r="BI3356" s="38">
        <v>0</v>
      </c>
      <c r="BJ3356" s="38">
        <v>0</v>
      </c>
      <c r="BK3356" s="38">
        <v>0</v>
      </c>
      <c r="BL3356" s="38">
        <v>0</v>
      </c>
      <c r="BM3356" s="38">
        <v>0</v>
      </c>
      <c r="BN3356" s="38">
        <v>0</v>
      </c>
      <c r="BO3356" s="38">
        <v>0</v>
      </c>
      <c r="BP3356" s="38">
        <v>0</v>
      </c>
      <c r="BQ3356" s="38">
        <v>0</v>
      </c>
      <c r="BR3356" s="38">
        <v>0</v>
      </c>
      <c r="BS3356" s="38">
        <v>0</v>
      </c>
      <c r="BT3356" s="38">
        <v>0</v>
      </c>
      <c r="BU3356" s="38">
        <v>0</v>
      </c>
      <c r="BV3356" s="38">
        <v>0</v>
      </c>
      <c r="BW3356" s="38">
        <v>0</v>
      </c>
      <c r="BX3356" s="38">
        <v>0</v>
      </c>
      <c r="BY3356" s="38">
        <v>0</v>
      </c>
      <c r="BZ3356" s="38">
        <v>0</v>
      </c>
      <c r="CA3356" s="38">
        <v>0</v>
      </c>
      <c r="CB3356" s="38">
        <v>7967</v>
      </c>
      <c r="CC3356" s="38">
        <v>6066</v>
      </c>
      <c r="CD3356" s="38">
        <v>16038</v>
      </c>
      <c r="CE3356" s="38">
        <v>8749</v>
      </c>
      <c r="CF3356" s="38">
        <v>7006</v>
      </c>
      <c r="CG3356" s="38">
        <v>14041</v>
      </c>
      <c r="CH3356" s="38">
        <v>8154</v>
      </c>
      <c r="CI3356" s="38">
        <v>3130</v>
      </c>
      <c r="CJ3356" s="38">
        <v>1153</v>
      </c>
      <c r="CK3356" s="38">
        <v>1833</v>
      </c>
      <c r="CL3356" s="38">
        <v>613</v>
      </c>
      <c r="CM3356" s="38">
        <v>163</v>
      </c>
      <c r="CN3356" s="38">
        <v>0</v>
      </c>
      <c r="CO3356" s="38">
        <v>0</v>
      </c>
      <c r="CP3356" s="38">
        <v>0</v>
      </c>
      <c r="CQ3356" s="38">
        <v>0</v>
      </c>
      <c r="CR3356" s="38">
        <v>74913</v>
      </c>
      <c r="CS3356" s="36">
        <v>2020</v>
      </c>
      <c r="CT3356" s="34" t="str">
        <f>IF(VLOOKUP(O3356,'Cross-Page Data'!$D$4:$F$48,3,FALSE)="natural gas",VLOOKUP(N3356,'Cross-Page Data'!$I$4:$J$19,2,FALSE),IF(VLOOKUP(O3356,'Cross-Page Data'!$D$4:$F$48,3,FALSE)="solar",IF(N3356="PV","solar PV","solar thermal"),IF(VLOOKUP(O3356,'Cross-Page Data'!$D$4:$F$48,3,FALSE)="wind",VLOOKUP(N3356,'Cross-Page Data'!$I$4:$J$19,2,FALSE),IF(VLOOKUP(O3356,'Cross-Page Data'!$D$4:$F$48,3,FALSE)="hydro",VLOOKUP(N3356,'Cross-Page Data'!$I$4:$J$19,2,FALSE),VLOOKUP(O3356,'Cross-Page Data'!$D$4:$F$48,3,FALSE)))))</f>
        <v>other</v>
      </c>
      <c r="CU3356" s="34" t="b">
        <f>INDEX('Cross-Page Data'!$N$14:$N$20,MATCH('923'!M3356,'Cross-Page Data'!$M$14:$M$20,0))</f>
        <v>1</v>
      </c>
    </row>
    <row r="3357" spans="1:99" ht="39" x14ac:dyDescent="0.25">
      <c r="A3357" s="36">
        <v>6141</v>
      </c>
      <c r="B3357" s="37" t="s">
        <v>207</v>
      </c>
      <c r="C3357" s="36" t="s">
        <v>25948</v>
      </c>
      <c r="D3357" s="37" t="s">
        <v>1072</v>
      </c>
      <c r="E3357" s="37" t="s">
        <v>1073</v>
      </c>
      <c r="F3357" s="36">
        <v>25477</v>
      </c>
      <c r="G3357" s="37" t="s">
        <v>76</v>
      </c>
      <c r="H3357" s="37" t="s">
        <v>25953</v>
      </c>
      <c r="I3357" s="37" t="s">
        <v>25972</v>
      </c>
      <c r="J3357" s="37" t="s">
        <v>292</v>
      </c>
      <c r="K3357" s="36">
        <v>22</v>
      </c>
      <c r="L3357" s="36">
        <v>1</v>
      </c>
      <c r="M3357" s="37" t="s">
        <v>215</v>
      </c>
      <c r="N3357" s="37" t="s">
        <v>233</v>
      </c>
      <c r="O3357" s="37" t="s">
        <v>216</v>
      </c>
      <c r="P3357" s="37" t="s">
        <v>419</v>
      </c>
      <c r="Q3357" s="37" t="s">
        <v>26022</v>
      </c>
      <c r="R3357" s="37" t="s">
        <v>25979</v>
      </c>
      <c r="S3357" s="37" t="s">
        <v>25961</v>
      </c>
      <c r="T3357" s="38">
        <v>55866</v>
      </c>
      <c r="U3357" s="38">
        <v>27058</v>
      </c>
      <c r="V3357" s="38">
        <v>62396</v>
      </c>
      <c r="W3357" s="38">
        <v>71391</v>
      </c>
      <c r="X3357" s="38">
        <v>69950</v>
      </c>
      <c r="Y3357" s="38">
        <v>47048</v>
      </c>
      <c r="Z3357" s="38">
        <v>9687</v>
      </c>
      <c r="AA3357" s="38">
        <v>19400</v>
      </c>
      <c r="AB3357" s="38">
        <v>2031</v>
      </c>
      <c r="AC3357" s="38">
        <v>986</v>
      </c>
      <c r="AD3357" s="38">
        <v>835</v>
      </c>
      <c r="AE3357" s="38">
        <v>11540</v>
      </c>
      <c r="AF3357" s="38">
        <v>55866</v>
      </c>
      <c r="AG3357" s="38">
        <v>27058</v>
      </c>
      <c r="AH3357" s="38">
        <v>62396</v>
      </c>
      <c r="AI3357" s="38">
        <v>71391</v>
      </c>
      <c r="AJ3357" s="38">
        <v>69950</v>
      </c>
      <c r="AK3357" s="38">
        <v>47048</v>
      </c>
      <c r="AL3357" s="38">
        <v>9687</v>
      </c>
      <c r="AM3357" s="38">
        <v>19400</v>
      </c>
      <c r="AN3357" s="38">
        <v>2031</v>
      </c>
      <c r="AO3357" s="38">
        <v>986</v>
      </c>
      <c r="AP3357" s="38">
        <v>835</v>
      </c>
      <c r="AQ3357" s="38">
        <v>11540</v>
      </c>
      <c r="AR3357" s="39">
        <v>0</v>
      </c>
      <c r="AS3357" s="39">
        <v>0</v>
      </c>
      <c r="AT3357" s="39">
        <v>0</v>
      </c>
      <c r="AU3357" s="39">
        <v>0</v>
      </c>
      <c r="AV3357" s="39">
        <v>0</v>
      </c>
      <c r="AW3357" s="39">
        <v>0</v>
      </c>
      <c r="AX3357" s="39">
        <v>0</v>
      </c>
      <c r="AY3357" s="39">
        <v>0</v>
      </c>
      <c r="AZ3357" s="39">
        <v>0</v>
      </c>
      <c r="BA3357" s="39">
        <v>0</v>
      </c>
      <c r="BB3357" s="39">
        <v>0</v>
      </c>
      <c r="BC3357" s="39">
        <v>0</v>
      </c>
      <c r="BD3357" s="38">
        <v>0</v>
      </c>
      <c r="BE3357" s="38">
        <v>0</v>
      </c>
      <c r="BF3357" s="38">
        <v>0</v>
      </c>
      <c r="BG3357" s="38">
        <v>0</v>
      </c>
      <c r="BH3357" s="38">
        <v>0</v>
      </c>
      <c r="BI3357" s="38">
        <v>0</v>
      </c>
      <c r="BJ3357" s="38">
        <v>0</v>
      </c>
      <c r="BK3357" s="38">
        <v>0</v>
      </c>
      <c r="BL3357" s="38">
        <v>0</v>
      </c>
      <c r="BM3357" s="38">
        <v>0</v>
      </c>
      <c r="BN3357" s="38">
        <v>0</v>
      </c>
      <c r="BO3357" s="38">
        <v>0</v>
      </c>
      <c r="BP3357" s="38">
        <v>0</v>
      </c>
      <c r="BQ3357" s="38">
        <v>0</v>
      </c>
      <c r="BR3357" s="38">
        <v>0</v>
      </c>
      <c r="BS3357" s="38">
        <v>0</v>
      </c>
      <c r="BT3357" s="38">
        <v>0</v>
      </c>
      <c r="BU3357" s="38">
        <v>0</v>
      </c>
      <c r="BV3357" s="38">
        <v>0</v>
      </c>
      <c r="BW3357" s="38">
        <v>0</v>
      </c>
      <c r="BX3357" s="38">
        <v>0</v>
      </c>
      <c r="BY3357" s="38">
        <v>0</v>
      </c>
      <c r="BZ3357" s="38">
        <v>0</v>
      </c>
      <c r="CA3357" s="38">
        <v>0</v>
      </c>
      <c r="CB3357" s="38">
        <v>-366</v>
      </c>
      <c r="CC3357" s="38">
        <v>-307</v>
      </c>
      <c r="CD3357" s="38">
        <v>-307</v>
      </c>
      <c r="CE3357" s="38">
        <v>-273</v>
      </c>
      <c r="CF3357" s="38">
        <v>-279</v>
      </c>
      <c r="CG3357" s="38">
        <v>-261</v>
      </c>
      <c r="CH3357" s="38">
        <v>-222</v>
      </c>
      <c r="CI3357" s="38">
        <v>-230</v>
      </c>
      <c r="CJ3357" s="38">
        <v>-251</v>
      </c>
      <c r="CK3357" s="38">
        <v>-282</v>
      </c>
      <c r="CL3357" s="38">
        <v>-273</v>
      </c>
      <c r="CM3357" s="38">
        <v>-313</v>
      </c>
      <c r="CN3357" s="38">
        <v>378188</v>
      </c>
      <c r="CO3357" s="38">
        <v>378188</v>
      </c>
      <c r="CP3357" s="38">
        <v>0</v>
      </c>
      <c r="CQ3357" s="38">
        <v>0</v>
      </c>
      <c r="CR3357" s="38">
        <v>-3364</v>
      </c>
      <c r="CS3357" s="36">
        <v>2020</v>
      </c>
      <c r="CT3357" s="34" t="str">
        <f>IF(VLOOKUP(O3357,'Cross-Page Data'!$D$4:$F$48,3,FALSE)="natural gas",VLOOKUP(N3357,'Cross-Page Data'!$I$4:$J$19,2,FALSE),IF(VLOOKUP(O3357,'Cross-Page Data'!$D$4:$F$48,3,FALSE)="solar",IF(N3357="PV","solar PV","solar thermal"),IF(VLOOKUP(O3357,'Cross-Page Data'!$D$4:$F$48,3,FALSE)="wind",VLOOKUP(N3357,'Cross-Page Data'!$I$4:$J$19,2,FALSE),IF(VLOOKUP(O3357,'Cross-Page Data'!$D$4:$F$48,3,FALSE)="hydro",VLOOKUP(N3357,'Cross-Page Data'!$I$4:$J$19,2,FALSE),VLOOKUP(O3357,'Cross-Page Data'!$D$4:$F$48,3,FALSE)))))</f>
        <v>other</v>
      </c>
      <c r="CU3357" s="34" t="b">
        <f>INDEX('Cross-Page Data'!$N$14:$N$20,MATCH('923'!M3357,'Cross-Page Data'!$M$14:$M$20,0))</f>
        <v>1</v>
      </c>
    </row>
    <row r="3358" spans="1:99" ht="39" x14ac:dyDescent="0.25">
      <c r="A3358" s="36">
        <v>6142</v>
      </c>
      <c r="B3358" s="37" t="s">
        <v>207</v>
      </c>
      <c r="C3358" s="36" t="s">
        <v>25948</v>
      </c>
      <c r="D3358" s="37" t="s">
        <v>22610</v>
      </c>
      <c r="E3358" s="37" t="s">
        <v>22611</v>
      </c>
      <c r="F3358" s="36">
        <v>19647</v>
      </c>
      <c r="G3358" s="37" t="s">
        <v>21</v>
      </c>
      <c r="H3358" s="37" t="s">
        <v>25954</v>
      </c>
      <c r="I3358" s="37" t="s">
        <v>25972</v>
      </c>
      <c r="J3358" s="37" t="s">
        <v>292</v>
      </c>
      <c r="K3358" s="36">
        <v>22</v>
      </c>
      <c r="L3358" s="36">
        <v>1</v>
      </c>
      <c r="M3358" s="37" t="s">
        <v>215</v>
      </c>
      <c r="N3358" s="37" t="s">
        <v>214</v>
      </c>
      <c r="O3358" s="37" t="s">
        <v>216</v>
      </c>
      <c r="P3358" s="37" t="s">
        <v>439</v>
      </c>
      <c r="Q3358" s="37" t="s">
        <v>26022</v>
      </c>
      <c r="R3358" s="37" t="s">
        <v>7417</v>
      </c>
      <c r="S3358" s="37" t="s">
        <v>292</v>
      </c>
      <c r="T3358" s="38">
        <v>0</v>
      </c>
      <c r="U3358" s="38">
        <v>0</v>
      </c>
      <c r="V3358" s="38">
        <v>0</v>
      </c>
      <c r="W3358" s="38">
        <v>0</v>
      </c>
      <c r="X3358" s="38">
        <v>0</v>
      </c>
      <c r="Y3358" s="38">
        <v>0</v>
      </c>
      <c r="Z3358" s="38">
        <v>0</v>
      </c>
      <c r="AA3358" s="38">
        <v>0</v>
      </c>
      <c r="AB3358" s="38">
        <v>0</v>
      </c>
      <c r="AC3358" s="38">
        <v>0</v>
      </c>
      <c r="AD3358" s="38">
        <v>0</v>
      </c>
      <c r="AE3358" s="38">
        <v>0</v>
      </c>
      <c r="AF3358" s="38">
        <v>0</v>
      </c>
      <c r="AG3358" s="38">
        <v>0</v>
      </c>
      <c r="AH3358" s="38">
        <v>0</v>
      </c>
      <c r="AI3358" s="38">
        <v>0</v>
      </c>
      <c r="AJ3358" s="38">
        <v>0</v>
      </c>
      <c r="AK3358" s="38">
        <v>0</v>
      </c>
      <c r="AL3358" s="38">
        <v>0</v>
      </c>
      <c r="AM3358" s="38">
        <v>0</v>
      </c>
      <c r="AN3358" s="38">
        <v>0</v>
      </c>
      <c r="AO3358" s="38">
        <v>0</v>
      </c>
      <c r="AP3358" s="38">
        <v>0</v>
      </c>
      <c r="AQ3358" s="38">
        <v>0</v>
      </c>
      <c r="AR3358" s="39">
        <v>0</v>
      </c>
      <c r="AS3358" s="39">
        <v>0</v>
      </c>
      <c r="AT3358" s="39">
        <v>0</v>
      </c>
      <c r="AU3358" s="39">
        <v>0</v>
      </c>
      <c r="AV3358" s="39">
        <v>0</v>
      </c>
      <c r="AW3358" s="39">
        <v>0</v>
      </c>
      <c r="AX3358" s="39">
        <v>0</v>
      </c>
      <c r="AY3358" s="39">
        <v>0</v>
      </c>
      <c r="AZ3358" s="39">
        <v>0</v>
      </c>
      <c r="BA3358" s="39">
        <v>0</v>
      </c>
      <c r="BB3358" s="39">
        <v>0</v>
      </c>
      <c r="BC3358" s="39">
        <v>0</v>
      </c>
      <c r="BD3358" s="38">
        <v>81867</v>
      </c>
      <c r="BE3358" s="38">
        <v>172320</v>
      </c>
      <c r="BF3358" s="38">
        <v>159224</v>
      </c>
      <c r="BG3358" s="38">
        <v>194580</v>
      </c>
      <c r="BH3358" s="38">
        <v>212387</v>
      </c>
      <c r="BI3358" s="38">
        <v>95371</v>
      </c>
      <c r="BJ3358" s="38">
        <v>132396</v>
      </c>
      <c r="BK3358" s="38">
        <v>103985</v>
      </c>
      <c r="BL3358" s="38">
        <v>136319</v>
      </c>
      <c r="BM3358" s="38">
        <v>133268</v>
      </c>
      <c r="BN3358" s="38">
        <v>82417</v>
      </c>
      <c r="BO3358" s="38">
        <v>89979</v>
      </c>
      <c r="BP3358" s="38">
        <v>81867</v>
      </c>
      <c r="BQ3358" s="38">
        <v>172320</v>
      </c>
      <c r="BR3358" s="38">
        <v>159224</v>
      </c>
      <c r="BS3358" s="38">
        <v>194580</v>
      </c>
      <c r="BT3358" s="38">
        <v>212387</v>
      </c>
      <c r="BU3358" s="38">
        <v>95371</v>
      </c>
      <c r="BV3358" s="38">
        <v>132396</v>
      </c>
      <c r="BW3358" s="38">
        <v>103985</v>
      </c>
      <c r="BX3358" s="38">
        <v>136319</v>
      </c>
      <c r="BY3358" s="38">
        <v>133268</v>
      </c>
      <c r="BZ3358" s="38">
        <v>82417</v>
      </c>
      <c r="CA3358" s="38">
        <v>89979</v>
      </c>
      <c r="CB3358" s="38">
        <v>9338.1059999999998</v>
      </c>
      <c r="CC3358" s="38">
        <v>19655.536</v>
      </c>
      <c r="CD3358" s="38">
        <v>18161.698</v>
      </c>
      <c r="CE3358" s="38">
        <v>22194.628000000001</v>
      </c>
      <c r="CF3358" s="38">
        <v>24225.686000000002</v>
      </c>
      <c r="CG3358" s="38">
        <v>10878.427</v>
      </c>
      <c r="CH3358" s="38">
        <v>15101.6</v>
      </c>
      <c r="CI3358" s="38">
        <v>11860.986999999999</v>
      </c>
      <c r="CJ3358" s="38">
        <v>15549.102999999999</v>
      </c>
      <c r="CK3358" s="38">
        <v>15201.045</v>
      </c>
      <c r="CL3358" s="38">
        <v>9400.8029999999999</v>
      </c>
      <c r="CM3358" s="38">
        <v>10263.380999999999</v>
      </c>
      <c r="CN3358" s="38">
        <v>0</v>
      </c>
      <c r="CO3358" s="38">
        <v>0</v>
      </c>
      <c r="CP3358" s="38">
        <v>1594113</v>
      </c>
      <c r="CQ3358" s="38">
        <v>1594113</v>
      </c>
      <c r="CR3358" s="38">
        <v>181831</v>
      </c>
      <c r="CS3358" s="36">
        <v>2020</v>
      </c>
      <c r="CT3358" s="34" t="str">
        <f>IF(VLOOKUP(O3358,'Cross-Page Data'!$D$4:$F$48,3,FALSE)="natural gas",VLOOKUP(N3358,'Cross-Page Data'!$I$4:$J$19,2,FALSE),IF(VLOOKUP(O3358,'Cross-Page Data'!$D$4:$F$48,3,FALSE)="solar",IF(N3358="PV","solar PV","solar thermal"),IF(VLOOKUP(O3358,'Cross-Page Data'!$D$4:$F$48,3,FALSE)="wind",VLOOKUP(N3358,'Cross-Page Data'!$I$4:$J$19,2,FALSE),IF(VLOOKUP(O3358,'Cross-Page Data'!$D$4:$F$48,3,FALSE)="hydro",VLOOKUP(N3358,'Cross-Page Data'!$I$4:$J$19,2,FALSE),VLOOKUP(O3358,'Cross-Page Data'!$D$4:$F$48,3,FALSE)))))</f>
        <v>hydro</v>
      </c>
      <c r="CU3358" s="34" t="b">
        <f>INDEX('Cross-Page Data'!$N$14:$N$20,MATCH('923'!M3358,'Cross-Page Data'!$M$14:$M$20,0))</f>
        <v>1</v>
      </c>
    </row>
    <row r="3359" spans="1:99" ht="51.75" x14ac:dyDescent="0.25">
      <c r="A3359" s="36">
        <v>6145</v>
      </c>
      <c r="B3359" s="37" t="s">
        <v>207</v>
      </c>
      <c r="C3359" s="36">
        <v>2</v>
      </c>
      <c r="D3359" s="37" t="s">
        <v>1074</v>
      </c>
      <c r="E3359" s="37" t="s">
        <v>1075</v>
      </c>
      <c r="F3359" s="36">
        <v>55983</v>
      </c>
      <c r="G3359" s="37" t="s">
        <v>125</v>
      </c>
      <c r="H3359" s="37" t="s">
        <v>25954</v>
      </c>
      <c r="I3359" s="37" t="s">
        <v>25982</v>
      </c>
      <c r="J3359" s="37" t="s">
        <v>292</v>
      </c>
      <c r="K3359" s="36">
        <v>22</v>
      </c>
      <c r="L3359" s="36">
        <v>2</v>
      </c>
      <c r="M3359" s="37" t="s">
        <v>453</v>
      </c>
      <c r="N3359" s="37" t="s">
        <v>218</v>
      </c>
      <c r="O3359" s="37" t="s">
        <v>226</v>
      </c>
      <c r="P3359" s="37" t="s">
        <v>226</v>
      </c>
      <c r="Q3359" s="37" t="s">
        <v>25981</v>
      </c>
      <c r="R3359" s="37" t="s">
        <v>25979</v>
      </c>
      <c r="S3359" s="37" t="s">
        <v>292</v>
      </c>
      <c r="T3359" s="38">
        <v>0</v>
      </c>
      <c r="U3359" s="38">
        <v>0</v>
      </c>
      <c r="V3359" s="38">
        <v>0</v>
      </c>
      <c r="W3359" s="38">
        <v>0</v>
      </c>
      <c r="X3359" s="38">
        <v>0</v>
      </c>
      <c r="Y3359" s="38">
        <v>0</v>
      </c>
      <c r="Z3359" s="38">
        <v>0</v>
      </c>
      <c r="AA3359" s="38">
        <v>0</v>
      </c>
      <c r="AB3359" s="38">
        <v>0</v>
      </c>
      <c r="AC3359" s="38">
        <v>0</v>
      </c>
      <c r="AD3359" s="38">
        <v>0</v>
      </c>
      <c r="AE3359" s="38">
        <v>0</v>
      </c>
      <c r="AF3359" s="38">
        <v>0</v>
      </c>
      <c r="AG3359" s="38">
        <v>0</v>
      </c>
      <c r="AH3359" s="38">
        <v>0</v>
      </c>
      <c r="AI3359" s="38">
        <v>0</v>
      </c>
      <c r="AJ3359" s="38">
        <v>0</v>
      </c>
      <c r="AK3359" s="38">
        <v>0</v>
      </c>
      <c r="AL3359" s="38">
        <v>0</v>
      </c>
      <c r="AM3359" s="38">
        <v>0</v>
      </c>
      <c r="AN3359" s="38">
        <v>0</v>
      </c>
      <c r="AO3359" s="38">
        <v>0</v>
      </c>
      <c r="AP3359" s="38">
        <v>0</v>
      </c>
      <c r="AQ3359" s="38">
        <v>0</v>
      </c>
      <c r="AR3359" s="39">
        <v>0</v>
      </c>
      <c r="AS3359" s="39">
        <v>0</v>
      </c>
      <c r="AT3359" s="39">
        <v>0</v>
      </c>
      <c r="AU3359" s="39">
        <v>0</v>
      </c>
      <c r="AV3359" s="39">
        <v>0</v>
      </c>
      <c r="AW3359" s="39">
        <v>0</v>
      </c>
      <c r="AX3359" s="39">
        <v>0</v>
      </c>
      <c r="AY3359" s="39">
        <v>0</v>
      </c>
      <c r="AZ3359" s="39">
        <v>0</v>
      </c>
      <c r="BA3359" s="39">
        <v>0</v>
      </c>
      <c r="BB3359" s="39">
        <v>0</v>
      </c>
      <c r="BC3359" s="39">
        <v>0</v>
      </c>
      <c r="BD3359" s="38">
        <v>8579073</v>
      </c>
      <c r="BE3359" s="38">
        <v>8755349</v>
      </c>
      <c r="BF3359" s="38">
        <v>9320842</v>
      </c>
      <c r="BG3359" s="38">
        <v>5534603</v>
      </c>
      <c r="BH3359" s="38">
        <v>5434948</v>
      </c>
      <c r="BI3359" s="38">
        <v>8927426</v>
      </c>
      <c r="BJ3359" s="38">
        <v>9176917</v>
      </c>
      <c r="BK3359" s="38">
        <v>9164789</v>
      </c>
      <c r="BL3359" s="38">
        <v>8913438</v>
      </c>
      <c r="BM3359" s="38">
        <v>9225470</v>
      </c>
      <c r="BN3359" s="38">
        <v>8952088</v>
      </c>
      <c r="BO3359" s="38">
        <v>9321218</v>
      </c>
      <c r="BP3359" s="38">
        <v>8579073</v>
      </c>
      <c r="BQ3359" s="38">
        <v>8755349</v>
      </c>
      <c r="BR3359" s="38">
        <v>9320842</v>
      </c>
      <c r="BS3359" s="38">
        <v>5534603</v>
      </c>
      <c r="BT3359" s="38">
        <v>5434948</v>
      </c>
      <c r="BU3359" s="38">
        <v>8927426</v>
      </c>
      <c r="BV3359" s="38">
        <v>9176917</v>
      </c>
      <c r="BW3359" s="38">
        <v>9164789</v>
      </c>
      <c r="BX3359" s="38">
        <v>8913438</v>
      </c>
      <c r="BY3359" s="38">
        <v>9225470</v>
      </c>
      <c r="BZ3359" s="38">
        <v>8952088</v>
      </c>
      <c r="CA3359" s="38">
        <v>9321218</v>
      </c>
      <c r="CB3359" s="38">
        <v>821280</v>
      </c>
      <c r="CC3359" s="38">
        <v>838155</v>
      </c>
      <c r="CD3359" s="38">
        <v>892290</v>
      </c>
      <c r="CE3359" s="38">
        <v>529831</v>
      </c>
      <c r="CF3359" s="38">
        <v>520291</v>
      </c>
      <c r="CG3359" s="38">
        <v>854628</v>
      </c>
      <c r="CH3359" s="38">
        <v>878512</v>
      </c>
      <c r="CI3359" s="38">
        <v>877351</v>
      </c>
      <c r="CJ3359" s="38">
        <v>853289</v>
      </c>
      <c r="CK3359" s="38">
        <v>883160</v>
      </c>
      <c r="CL3359" s="38">
        <v>856989</v>
      </c>
      <c r="CM3359" s="38">
        <v>892326</v>
      </c>
      <c r="CN3359" s="38">
        <v>0</v>
      </c>
      <c r="CO3359" s="38">
        <v>0</v>
      </c>
      <c r="CP3359" s="38">
        <v>101306161</v>
      </c>
      <c r="CQ3359" s="38">
        <v>101306161</v>
      </c>
      <c r="CR3359" s="38">
        <v>9698102</v>
      </c>
      <c r="CS3359" s="36">
        <v>2020</v>
      </c>
      <c r="CT3359" s="34" t="str">
        <f>IF(VLOOKUP(O3359,'Cross-Page Data'!$D$4:$F$48,3,FALSE)="natural gas",VLOOKUP(N3359,'Cross-Page Data'!$I$4:$J$19,2,FALSE),IF(VLOOKUP(O3359,'Cross-Page Data'!$D$4:$F$48,3,FALSE)="solar",IF(N3359="PV","solar PV","solar thermal"),IF(VLOOKUP(O3359,'Cross-Page Data'!$D$4:$F$48,3,FALSE)="wind",VLOOKUP(N3359,'Cross-Page Data'!$I$4:$J$19,2,FALSE),IF(VLOOKUP(O3359,'Cross-Page Data'!$D$4:$F$48,3,FALSE)="hydro",VLOOKUP(N3359,'Cross-Page Data'!$I$4:$J$19,2,FALSE),VLOOKUP(O3359,'Cross-Page Data'!$D$4:$F$48,3,FALSE)))))</f>
        <v>nuclear</v>
      </c>
      <c r="CU3359" s="34" t="b">
        <f>INDEX('Cross-Page Data'!$N$14:$N$20,MATCH('923'!M3359,'Cross-Page Data'!$M$14:$M$20,0))</f>
        <v>1</v>
      </c>
    </row>
    <row r="3360" spans="1:99" ht="51.75" x14ac:dyDescent="0.25">
      <c r="A3360" s="36">
        <v>6145</v>
      </c>
      <c r="B3360" s="37" t="s">
        <v>207</v>
      </c>
      <c r="C3360" s="36">
        <v>1</v>
      </c>
      <c r="D3360" s="37" t="s">
        <v>1074</v>
      </c>
      <c r="E3360" s="37" t="s">
        <v>1075</v>
      </c>
      <c r="F3360" s="36">
        <v>55983</v>
      </c>
      <c r="G3360" s="37" t="s">
        <v>125</v>
      </c>
      <c r="H3360" s="37" t="s">
        <v>25954</v>
      </c>
      <c r="I3360" s="37" t="s">
        <v>25982</v>
      </c>
      <c r="J3360" s="37" t="s">
        <v>292</v>
      </c>
      <c r="K3360" s="36">
        <v>22</v>
      </c>
      <c r="L3360" s="36">
        <v>2</v>
      </c>
      <c r="M3360" s="37" t="s">
        <v>453</v>
      </c>
      <c r="N3360" s="37" t="s">
        <v>218</v>
      </c>
      <c r="O3360" s="37" t="s">
        <v>226</v>
      </c>
      <c r="P3360" s="37" t="s">
        <v>226</v>
      </c>
      <c r="Q3360" s="37" t="s">
        <v>25981</v>
      </c>
      <c r="R3360" s="37" t="s">
        <v>25979</v>
      </c>
      <c r="S3360" s="37" t="s">
        <v>292</v>
      </c>
      <c r="T3360" s="38">
        <v>0</v>
      </c>
      <c r="U3360" s="38">
        <v>0</v>
      </c>
      <c r="V3360" s="38">
        <v>0</v>
      </c>
      <c r="W3360" s="38">
        <v>0</v>
      </c>
      <c r="X3360" s="38">
        <v>0</v>
      </c>
      <c r="Y3360" s="38">
        <v>0</v>
      </c>
      <c r="Z3360" s="38">
        <v>0</v>
      </c>
      <c r="AA3360" s="38">
        <v>0</v>
      </c>
      <c r="AB3360" s="38">
        <v>0</v>
      </c>
      <c r="AC3360" s="38">
        <v>0</v>
      </c>
      <c r="AD3360" s="38">
        <v>0</v>
      </c>
      <c r="AE3360" s="38">
        <v>0</v>
      </c>
      <c r="AF3360" s="38">
        <v>0</v>
      </c>
      <c r="AG3360" s="38">
        <v>0</v>
      </c>
      <c r="AH3360" s="38">
        <v>0</v>
      </c>
      <c r="AI3360" s="38">
        <v>0</v>
      </c>
      <c r="AJ3360" s="38">
        <v>0</v>
      </c>
      <c r="AK3360" s="38">
        <v>0</v>
      </c>
      <c r="AL3360" s="38">
        <v>0</v>
      </c>
      <c r="AM3360" s="38">
        <v>0</v>
      </c>
      <c r="AN3360" s="38">
        <v>0</v>
      </c>
      <c r="AO3360" s="38">
        <v>0</v>
      </c>
      <c r="AP3360" s="38">
        <v>0</v>
      </c>
      <c r="AQ3360" s="38">
        <v>0</v>
      </c>
      <c r="AR3360" s="39">
        <v>0</v>
      </c>
      <c r="AS3360" s="39">
        <v>0</v>
      </c>
      <c r="AT3360" s="39">
        <v>0</v>
      </c>
      <c r="AU3360" s="39">
        <v>0</v>
      </c>
      <c r="AV3360" s="39">
        <v>0</v>
      </c>
      <c r="AW3360" s="39">
        <v>0</v>
      </c>
      <c r="AX3360" s="39">
        <v>0</v>
      </c>
      <c r="AY3360" s="39">
        <v>0</v>
      </c>
      <c r="AZ3360" s="39">
        <v>0</v>
      </c>
      <c r="BA3360" s="39">
        <v>0</v>
      </c>
      <c r="BB3360" s="39">
        <v>0</v>
      </c>
      <c r="BC3360" s="39">
        <v>0</v>
      </c>
      <c r="BD3360" s="38">
        <v>9500158</v>
      </c>
      <c r="BE3360" s="38">
        <v>8930904</v>
      </c>
      <c r="BF3360" s="38">
        <v>9478524</v>
      </c>
      <c r="BG3360" s="38">
        <v>9145705</v>
      </c>
      <c r="BH3360" s="38">
        <v>9404472</v>
      </c>
      <c r="BI3360" s="38">
        <v>9097100</v>
      </c>
      <c r="BJ3360" s="38">
        <v>9358636</v>
      </c>
      <c r="BK3360" s="38">
        <v>9345139</v>
      </c>
      <c r="BL3360" s="38">
        <v>9092179</v>
      </c>
      <c r="BM3360" s="38">
        <v>2677649</v>
      </c>
      <c r="BN3360" s="38">
        <v>6610173</v>
      </c>
      <c r="BO3360" s="38">
        <v>9540312</v>
      </c>
      <c r="BP3360" s="38">
        <v>9500158</v>
      </c>
      <c r="BQ3360" s="38">
        <v>8930904</v>
      </c>
      <c r="BR3360" s="38">
        <v>9478524</v>
      </c>
      <c r="BS3360" s="38">
        <v>9145705</v>
      </c>
      <c r="BT3360" s="38">
        <v>9404472</v>
      </c>
      <c r="BU3360" s="38">
        <v>9097100</v>
      </c>
      <c r="BV3360" s="38">
        <v>9358636</v>
      </c>
      <c r="BW3360" s="38">
        <v>9345139</v>
      </c>
      <c r="BX3360" s="38">
        <v>9092179</v>
      </c>
      <c r="BY3360" s="38">
        <v>2677649</v>
      </c>
      <c r="BZ3360" s="38">
        <v>6610173</v>
      </c>
      <c r="CA3360" s="38">
        <v>9540312</v>
      </c>
      <c r="CB3360" s="38">
        <v>909456</v>
      </c>
      <c r="CC3360" s="38">
        <v>854961</v>
      </c>
      <c r="CD3360" s="38">
        <v>907385</v>
      </c>
      <c r="CE3360" s="38">
        <v>875524</v>
      </c>
      <c r="CF3360" s="38">
        <v>900296</v>
      </c>
      <c r="CG3360" s="38">
        <v>870871</v>
      </c>
      <c r="CH3360" s="38">
        <v>895908</v>
      </c>
      <c r="CI3360" s="38">
        <v>894616</v>
      </c>
      <c r="CJ3360" s="38">
        <v>870400</v>
      </c>
      <c r="CK3360" s="38">
        <v>256333</v>
      </c>
      <c r="CL3360" s="38">
        <v>632796</v>
      </c>
      <c r="CM3360" s="38">
        <v>913300</v>
      </c>
      <c r="CN3360" s="38">
        <v>0</v>
      </c>
      <c r="CO3360" s="38">
        <v>0</v>
      </c>
      <c r="CP3360" s="38">
        <v>102180951</v>
      </c>
      <c r="CQ3360" s="38">
        <v>102180951</v>
      </c>
      <c r="CR3360" s="38">
        <v>9781846</v>
      </c>
      <c r="CS3360" s="36">
        <v>2020</v>
      </c>
      <c r="CT3360" s="34" t="str">
        <f>IF(VLOOKUP(O3360,'Cross-Page Data'!$D$4:$F$48,3,FALSE)="natural gas",VLOOKUP(N3360,'Cross-Page Data'!$I$4:$J$19,2,FALSE),IF(VLOOKUP(O3360,'Cross-Page Data'!$D$4:$F$48,3,FALSE)="solar",IF(N3360="PV","solar PV","solar thermal"),IF(VLOOKUP(O3360,'Cross-Page Data'!$D$4:$F$48,3,FALSE)="wind",VLOOKUP(N3360,'Cross-Page Data'!$I$4:$J$19,2,FALSE),IF(VLOOKUP(O3360,'Cross-Page Data'!$D$4:$F$48,3,FALSE)="hydro",VLOOKUP(N3360,'Cross-Page Data'!$I$4:$J$19,2,FALSE),VLOOKUP(O3360,'Cross-Page Data'!$D$4:$F$48,3,FALSE)))))</f>
        <v>nuclear</v>
      </c>
      <c r="CU3360" s="34" t="b">
        <f>INDEX('Cross-Page Data'!$N$14:$N$20,MATCH('923'!M3360,'Cross-Page Data'!$M$14:$M$20,0))</f>
        <v>1</v>
      </c>
    </row>
    <row r="3361" spans="1:99" ht="51.75" x14ac:dyDescent="0.25">
      <c r="A3361" s="36">
        <v>6146</v>
      </c>
      <c r="B3361" s="37" t="s">
        <v>207</v>
      </c>
      <c r="C3361" s="36" t="s">
        <v>25948</v>
      </c>
      <c r="D3361" s="37" t="s">
        <v>1076</v>
      </c>
      <c r="E3361" s="37" t="s">
        <v>1075</v>
      </c>
      <c r="F3361" s="36">
        <v>55983</v>
      </c>
      <c r="G3361" s="37" t="s">
        <v>125</v>
      </c>
      <c r="H3361" s="37" t="s">
        <v>25954</v>
      </c>
      <c r="I3361" s="37" t="s">
        <v>25982</v>
      </c>
      <c r="J3361" s="37" t="s">
        <v>292</v>
      </c>
      <c r="K3361" s="36">
        <v>22</v>
      </c>
      <c r="L3361" s="36">
        <v>2</v>
      </c>
      <c r="M3361" s="37" t="s">
        <v>453</v>
      </c>
      <c r="N3361" s="37" t="s">
        <v>218</v>
      </c>
      <c r="O3361" s="37" t="s">
        <v>209</v>
      </c>
      <c r="P3361" s="37" t="s">
        <v>209</v>
      </c>
      <c r="Q3361" s="37" t="s">
        <v>25981</v>
      </c>
      <c r="R3361" s="37" t="s">
        <v>25979</v>
      </c>
      <c r="S3361" s="37" t="s">
        <v>25958</v>
      </c>
      <c r="T3361" s="38">
        <v>1973</v>
      </c>
      <c r="U3361" s="38">
        <v>5568</v>
      </c>
      <c r="V3361" s="38">
        <v>3070</v>
      </c>
      <c r="W3361" s="38">
        <v>2954</v>
      </c>
      <c r="X3361" s="38">
        <v>1969</v>
      </c>
      <c r="Y3361" s="38">
        <v>1161</v>
      </c>
      <c r="Z3361" s="38">
        <v>1664</v>
      </c>
      <c r="AA3361" s="38">
        <v>1093</v>
      </c>
      <c r="AB3361" s="38">
        <v>233</v>
      </c>
      <c r="AC3361" s="38">
        <v>603</v>
      </c>
      <c r="AD3361" s="38">
        <v>228</v>
      </c>
      <c r="AE3361" s="38">
        <v>347</v>
      </c>
      <c r="AF3361" s="38">
        <v>1973</v>
      </c>
      <c r="AG3361" s="38">
        <v>5568</v>
      </c>
      <c r="AH3361" s="38">
        <v>3070</v>
      </c>
      <c r="AI3361" s="38">
        <v>2954</v>
      </c>
      <c r="AJ3361" s="38">
        <v>1969</v>
      </c>
      <c r="AK3361" s="38">
        <v>1161</v>
      </c>
      <c r="AL3361" s="38">
        <v>1664</v>
      </c>
      <c r="AM3361" s="38">
        <v>1093</v>
      </c>
      <c r="AN3361" s="38">
        <v>233</v>
      </c>
      <c r="AO3361" s="38">
        <v>603</v>
      </c>
      <c r="AP3361" s="38">
        <v>228</v>
      </c>
      <c r="AQ3361" s="38">
        <v>347</v>
      </c>
      <c r="AR3361" s="39">
        <v>5.8</v>
      </c>
      <c r="AS3361" s="39">
        <v>5.8</v>
      </c>
      <c r="AT3361" s="39">
        <v>5.8</v>
      </c>
      <c r="AU3361" s="39">
        <v>5.8</v>
      </c>
      <c r="AV3361" s="39">
        <v>5.8</v>
      </c>
      <c r="AW3361" s="39">
        <v>5.8</v>
      </c>
      <c r="AX3361" s="39">
        <v>5.8</v>
      </c>
      <c r="AY3361" s="39">
        <v>5.8</v>
      </c>
      <c r="AZ3361" s="39">
        <v>5.8</v>
      </c>
      <c r="BA3361" s="39">
        <v>5.8</v>
      </c>
      <c r="BB3361" s="39">
        <v>5.8</v>
      </c>
      <c r="BC3361" s="39">
        <v>5.8</v>
      </c>
      <c r="BD3361" s="38">
        <v>11443</v>
      </c>
      <c r="BE3361" s="38">
        <v>32294</v>
      </c>
      <c r="BF3361" s="38">
        <v>17806</v>
      </c>
      <c r="BG3361" s="38">
        <v>17133</v>
      </c>
      <c r="BH3361" s="38">
        <v>11420</v>
      </c>
      <c r="BI3361" s="38">
        <v>6734</v>
      </c>
      <c r="BJ3361" s="38">
        <v>9651</v>
      </c>
      <c r="BK3361" s="38">
        <v>6339</v>
      </c>
      <c r="BL3361" s="38">
        <v>1351</v>
      </c>
      <c r="BM3361" s="38">
        <v>3497</v>
      </c>
      <c r="BN3361" s="38">
        <v>1322</v>
      </c>
      <c r="BO3361" s="38">
        <v>2013</v>
      </c>
      <c r="BP3361" s="38">
        <v>11443</v>
      </c>
      <c r="BQ3361" s="38">
        <v>32294</v>
      </c>
      <c r="BR3361" s="38">
        <v>17806</v>
      </c>
      <c r="BS3361" s="38">
        <v>17133</v>
      </c>
      <c r="BT3361" s="38">
        <v>11420</v>
      </c>
      <c r="BU3361" s="38">
        <v>6734</v>
      </c>
      <c r="BV3361" s="38">
        <v>9651</v>
      </c>
      <c r="BW3361" s="38">
        <v>6339</v>
      </c>
      <c r="BX3361" s="38">
        <v>1351</v>
      </c>
      <c r="BY3361" s="38">
        <v>3497</v>
      </c>
      <c r="BZ3361" s="38">
        <v>1322</v>
      </c>
      <c r="CA3361" s="38">
        <v>2013</v>
      </c>
      <c r="CB3361" s="38">
        <v>971.06799999999998</v>
      </c>
      <c r="CC3361" s="38">
        <v>2752.93</v>
      </c>
      <c r="CD3361" s="38">
        <v>1508.6369999999999</v>
      </c>
      <c r="CE3361" s="38">
        <v>1496.4110000000001</v>
      </c>
      <c r="CF3361" s="38">
        <v>983.33500000000004</v>
      </c>
      <c r="CG3361" s="38">
        <v>590.65499999999997</v>
      </c>
      <c r="CH3361" s="38">
        <v>843.28099999999995</v>
      </c>
      <c r="CI3361" s="38">
        <v>571.51300000000003</v>
      </c>
      <c r="CJ3361" s="38">
        <v>118.77500000000001</v>
      </c>
      <c r="CK3361" s="38">
        <v>312.87</v>
      </c>
      <c r="CL3361" s="38">
        <v>119.09699999999999</v>
      </c>
      <c r="CM3361" s="38">
        <v>175.67500000000001</v>
      </c>
      <c r="CN3361" s="38">
        <v>20863</v>
      </c>
      <c r="CO3361" s="38">
        <v>20863</v>
      </c>
      <c r="CP3361" s="38">
        <v>121003</v>
      </c>
      <c r="CQ3361" s="38">
        <v>121003</v>
      </c>
      <c r="CR3361" s="38">
        <v>10444.246999999999</v>
      </c>
      <c r="CS3361" s="36">
        <v>2020</v>
      </c>
      <c r="CT3361" s="34" t="str">
        <f>IF(VLOOKUP(O3361,'Cross-Page Data'!$D$4:$F$48,3,FALSE)="natural gas",VLOOKUP(N3361,'Cross-Page Data'!$I$4:$J$19,2,FALSE),IF(VLOOKUP(O3361,'Cross-Page Data'!$D$4:$F$48,3,FALSE)="solar",IF(N3361="PV","solar PV","solar thermal"),IF(VLOOKUP(O3361,'Cross-Page Data'!$D$4:$F$48,3,FALSE)="wind",VLOOKUP(N3361,'Cross-Page Data'!$I$4:$J$19,2,FALSE),IF(VLOOKUP(O3361,'Cross-Page Data'!$D$4:$F$48,3,FALSE)="hydro",VLOOKUP(N3361,'Cross-Page Data'!$I$4:$J$19,2,FALSE),VLOOKUP(O3361,'Cross-Page Data'!$D$4:$F$48,3,FALSE)))))</f>
        <v>petroleum</v>
      </c>
      <c r="CU3361" s="34" t="b">
        <f>INDEX('Cross-Page Data'!$N$14:$N$20,MATCH('923'!M3361,'Cross-Page Data'!$M$14:$M$20,0))</f>
        <v>1</v>
      </c>
    </row>
    <row r="3362" spans="1:99" ht="51.75" x14ac:dyDescent="0.25">
      <c r="A3362" s="36">
        <v>6146</v>
      </c>
      <c r="B3362" s="37" t="s">
        <v>207</v>
      </c>
      <c r="C3362" s="36" t="s">
        <v>25948</v>
      </c>
      <c r="D3362" s="37" t="s">
        <v>1076</v>
      </c>
      <c r="E3362" s="37" t="s">
        <v>1075</v>
      </c>
      <c r="F3362" s="36">
        <v>55983</v>
      </c>
      <c r="G3362" s="37" t="s">
        <v>125</v>
      </c>
      <c r="H3362" s="37" t="s">
        <v>25954</v>
      </c>
      <c r="I3362" s="37" t="s">
        <v>25982</v>
      </c>
      <c r="J3362" s="37" t="s">
        <v>292</v>
      </c>
      <c r="K3362" s="36">
        <v>22</v>
      </c>
      <c r="L3362" s="36">
        <v>2</v>
      </c>
      <c r="M3362" s="37" t="s">
        <v>453</v>
      </c>
      <c r="N3362" s="37" t="s">
        <v>218</v>
      </c>
      <c r="O3362" s="37" t="s">
        <v>227</v>
      </c>
      <c r="P3362" s="37" t="s">
        <v>398</v>
      </c>
      <c r="Q3362" s="37" t="s">
        <v>25981</v>
      </c>
      <c r="R3362" s="37" t="s">
        <v>25979</v>
      </c>
      <c r="S3362" s="37" t="s">
        <v>25955</v>
      </c>
      <c r="T3362" s="38">
        <v>227060</v>
      </c>
      <c r="U3362" s="38">
        <v>208715</v>
      </c>
      <c r="V3362" s="38">
        <v>150798</v>
      </c>
      <c r="W3362" s="38">
        <v>165274</v>
      </c>
      <c r="X3362" s="38">
        <v>170238</v>
      </c>
      <c r="Y3362" s="38">
        <v>171518</v>
      </c>
      <c r="Z3362" s="38">
        <v>224918</v>
      </c>
      <c r="AA3362" s="38">
        <v>276105</v>
      </c>
      <c r="AB3362" s="38">
        <v>264251</v>
      </c>
      <c r="AC3362" s="38">
        <v>323344</v>
      </c>
      <c r="AD3362" s="38">
        <v>370959</v>
      </c>
      <c r="AE3362" s="38">
        <v>270768</v>
      </c>
      <c r="AF3362" s="38">
        <v>227060</v>
      </c>
      <c r="AG3362" s="38">
        <v>208715</v>
      </c>
      <c r="AH3362" s="38">
        <v>150798</v>
      </c>
      <c r="AI3362" s="38">
        <v>165274</v>
      </c>
      <c r="AJ3362" s="38">
        <v>170238</v>
      </c>
      <c r="AK3362" s="38">
        <v>171518</v>
      </c>
      <c r="AL3362" s="38">
        <v>224918</v>
      </c>
      <c r="AM3362" s="38">
        <v>276105</v>
      </c>
      <c r="AN3362" s="38">
        <v>264251</v>
      </c>
      <c r="AO3362" s="38">
        <v>323344</v>
      </c>
      <c r="AP3362" s="38">
        <v>370959</v>
      </c>
      <c r="AQ3362" s="38">
        <v>270768</v>
      </c>
      <c r="AR3362" s="39">
        <v>12.2</v>
      </c>
      <c r="AS3362" s="39">
        <v>12.75</v>
      </c>
      <c r="AT3362" s="39">
        <v>12.6</v>
      </c>
      <c r="AU3362" s="39">
        <v>12.47</v>
      </c>
      <c r="AV3362" s="39">
        <v>12.6</v>
      </c>
      <c r="AW3362" s="39">
        <v>12.73</v>
      </c>
      <c r="AX3362" s="39">
        <v>12.6</v>
      </c>
      <c r="AY3362" s="39">
        <v>12.59</v>
      </c>
      <c r="AZ3362" s="39">
        <v>12.6</v>
      </c>
      <c r="BA3362" s="39">
        <v>12.6</v>
      </c>
      <c r="BB3362" s="39">
        <v>12.6</v>
      </c>
      <c r="BC3362" s="39">
        <v>12.79</v>
      </c>
      <c r="BD3362" s="38">
        <v>2770132</v>
      </c>
      <c r="BE3362" s="38">
        <v>2661116</v>
      </c>
      <c r="BF3362" s="38">
        <v>1900055</v>
      </c>
      <c r="BG3362" s="38">
        <v>2060967</v>
      </c>
      <c r="BH3362" s="38">
        <v>2144999</v>
      </c>
      <c r="BI3362" s="38">
        <v>2183424</v>
      </c>
      <c r="BJ3362" s="38">
        <v>2833967</v>
      </c>
      <c r="BK3362" s="38">
        <v>3476162</v>
      </c>
      <c r="BL3362" s="38">
        <v>3329563</v>
      </c>
      <c r="BM3362" s="38">
        <v>4074134</v>
      </c>
      <c r="BN3362" s="38">
        <v>4674083</v>
      </c>
      <c r="BO3362" s="38">
        <v>3463123</v>
      </c>
      <c r="BP3362" s="38">
        <v>2770132</v>
      </c>
      <c r="BQ3362" s="38">
        <v>2661116</v>
      </c>
      <c r="BR3362" s="38">
        <v>1900055</v>
      </c>
      <c r="BS3362" s="38">
        <v>2060967</v>
      </c>
      <c r="BT3362" s="38">
        <v>2144999</v>
      </c>
      <c r="BU3362" s="38">
        <v>2183424</v>
      </c>
      <c r="BV3362" s="38">
        <v>2833967</v>
      </c>
      <c r="BW3362" s="38">
        <v>3476162</v>
      </c>
      <c r="BX3362" s="38">
        <v>3329563</v>
      </c>
      <c r="BY3362" s="38">
        <v>4074134</v>
      </c>
      <c r="BZ3362" s="38">
        <v>4674083</v>
      </c>
      <c r="CA3362" s="38">
        <v>3463123</v>
      </c>
      <c r="CB3362" s="38">
        <v>235068.81</v>
      </c>
      <c r="CC3362" s="38">
        <v>226846.38</v>
      </c>
      <c r="CD3362" s="38">
        <v>160984.70000000001</v>
      </c>
      <c r="CE3362" s="38">
        <v>180004.5</v>
      </c>
      <c r="CF3362" s="38">
        <v>184694.92</v>
      </c>
      <c r="CG3362" s="38">
        <v>191519.1</v>
      </c>
      <c r="CH3362" s="38">
        <v>247619.98</v>
      </c>
      <c r="CI3362" s="38">
        <v>313384.62</v>
      </c>
      <c r="CJ3362" s="38">
        <v>292636.78000000003</v>
      </c>
      <c r="CK3362" s="38">
        <v>364463.49</v>
      </c>
      <c r="CL3362" s="38">
        <v>420952.65</v>
      </c>
      <c r="CM3362" s="38">
        <v>302287.73</v>
      </c>
      <c r="CN3362" s="38">
        <v>2823948</v>
      </c>
      <c r="CO3362" s="38">
        <v>2823948</v>
      </c>
      <c r="CP3362" s="38">
        <v>35571725</v>
      </c>
      <c r="CQ3362" s="38">
        <v>35571725</v>
      </c>
      <c r="CR3362" s="38">
        <v>3120463.7</v>
      </c>
      <c r="CS3362" s="36">
        <v>2020</v>
      </c>
      <c r="CT3362" s="34" t="str">
        <f>IF(VLOOKUP(O3362,'Cross-Page Data'!$D$4:$F$48,3,FALSE)="natural gas",VLOOKUP(N3362,'Cross-Page Data'!$I$4:$J$19,2,FALSE),IF(VLOOKUP(O3362,'Cross-Page Data'!$D$4:$F$48,3,FALSE)="solar",IF(N3362="PV","solar PV","solar thermal"),IF(VLOOKUP(O3362,'Cross-Page Data'!$D$4:$F$48,3,FALSE)="wind",VLOOKUP(N3362,'Cross-Page Data'!$I$4:$J$19,2,FALSE),IF(VLOOKUP(O3362,'Cross-Page Data'!$D$4:$F$48,3,FALSE)="hydro",VLOOKUP(N3362,'Cross-Page Data'!$I$4:$J$19,2,FALSE),VLOOKUP(O3362,'Cross-Page Data'!$D$4:$F$48,3,FALSE)))))</f>
        <v>lignite</v>
      </c>
      <c r="CU3362" s="34" t="b">
        <f>INDEX('Cross-Page Data'!$N$14:$N$20,MATCH('923'!M3362,'Cross-Page Data'!$M$14:$M$20,0))</f>
        <v>1</v>
      </c>
    </row>
    <row r="3363" spans="1:99" ht="51.75" x14ac:dyDescent="0.25">
      <c r="A3363" s="36">
        <v>6146</v>
      </c>
      <c r="B3363" s="37" t="s">
        <v>207</v>
      </c>
      <c r="C3363" s="36" t="s">
        <v>25948</v>
      </c>
      <c r="D3363" s="37" t="s">
        <v>1076</v>
      </c>
      <c r="E3363" s="37" t="s">
        <v>1075</v>
      </c>
      <c r="F3363" s="36">
        <v>55983</v>
      </c>
      <c r="G3363" s="37" t="s">
        <v>125</v>
      </c>
      <c r="H3363" s="37" t="s">
        <v>25954</v>
      </c>
      <c r="I3363" s="37" t="s">
        <v>25982</v>
      </c>
      <c r="J3363" s="37" t="s">
        <v>292</v>
      </c>
      <c r="K3363" s="36">
        <v>22</v>
      </c>
      <c r="L3363" s="36">
        <v>2</v>
      </c>
      <c r="M3363" s="37" t="s">
        <v>453</v>
      </c>
      <c r="N3363" s="37" t="s">
        <v>218</v>
      </c>
      <c r="O3363" s="37" t="s">
        <v>228</v>
      </c>
      <c r="P3363" s="37" t="s">
        <v>398</v>
      </c>
      <c r="Q3363" s="37" t="s">
        <v>25981</v>
      </c>
      <c r="R3363" s="37" t="s">
        <v>25979</v>
      </c>
      <c r="S3363" s="37" t="s">
        <v>25955</v>
      </c>
      <c r="T3363" s="38">
        <v>409400</v>
      </c>
      <c r="U3363" s="38">
        <v>460621</v>
      </c>
      <c r="V3363" s="38">
        <v>502320</v>
      </c>
      <c r="W3363" s="38">
        <v>321126</v>
      </c>
      <c r="X3363" s="38">
        <v>439258</v>
      </c>
      <c r="Y3363" s="38">
        <v>617494</v>
      </c>
      <c r="Z3363" s="38">
        <v>722352</v>
      </c>
      <c r="AA3363" s="38">
        <v>721743</v>
      </c>
      <c r="AB3363" s="38">
        <v>602928</v>
      </c>
      <c r="AC3363" s="38">
        <v>660897</v>
      </c>
      <c r="AD3363" s="38">
        <v>572415</v>
      </c>
      <c r="AE3363" s="38">
        <v>715421</v>
      </c>
      <c r="AF3363" s="38">
        <v>409400</v>
      </c>
      <c r="AG3363" s="38">
        <v>460621</v>
      </c>
      <c r="AH3363" s="38">
        <v>502320</v>
      </c>
      <c r="AI3363" s="38">
        <v>321126</v>
      </c>
      <c r="AJ3363" s="38">
        <v>439258</v>
      </c>
      <c r="AK3363" s="38">
        <v>617494</v>
      </c>
      <c r="AL3363" s="38">
        <v>722352</v>
      </c>
      <c r="AM3363" s="38">
        <v>721743</v>
      </c>
      <c r="AN3363" s="38">
        <v>602928</v>
      </c>
      <c r="AO3363" s="38">
        <v>660897</v>
      </c>
      <c r="AP3363" s="38">
        <v>572415</v>
      </c>
      <c r="AQ3363" s="38">
        <v>715421</v>
      </c>
      <c r="AR3363" s="39">
        <v>16.440000000000001</v>
      </c>
      <c r="AS3363" s="39">
        <v>16.47</v>
      </c>
      <c r="AT3363" s="39">
        <v>16.5</v>
      </c>
      <c r="AU3363" s="39">
        <v>16.48</v>
      </c>
      <c r="AV3363" s="39">
        <v>16.47</v>
      </c>
      <c r="AW3363" s="39">
        <v>16.46</v>
      </c>
      <c r="AX3363" s="39">
        <v>16.309999999999999</v>
      </c>
      <c r="AY3363" s="39">
        <v>16.48</v>
      </c>
      <c r="AZ3363" s="39">
        <v>16.53</v>
      </c>
      <c r="BA3363" s="39">
        <v>16.55</v>
      </c>
      <c r="BB3363" s="39">
        <v>16.63</v>
      </c>
      <c r="BC3363" s="39">
        <v>16.66</v>
      </c>
      <c r="BD3363" s="38">
        <v>6730536</v>
      </c>
      <c r="BE3363" s="38">
        <v>7586428</v>
      </c>
      <c r="BF3363" s="38">
        <v>8288280</v>
      </c>
      <c r="BG3363" s="38">
        <v>5292156</v>
      </c>
      <c r="BH3363" s="38">
        <v>7234579</v>
      </c>
      <c r="BI3363" s="38">
        <v>10163951</v>
      </c>
      <c r="BJ3363" s="38">
        <v>11781561</v>
      </c>
      <c r="BK3363" s="38">
        <v>11894325</v>
      </c>
      <c r="BL3363" s="38">
        <v>9966400</v>
      </c>
      <c r="BM3363" s="38">
        <v>10937845</v>
      </c>
      <c r="BN3363" s="38">
        <v>9519261</v>
      </c>
      <c r="BO3363" s="38">
        <v>11918914</v>
      </c>
      <c r="BP3363" s="38">
        <v>6730536</v>
      </c>
      <c r="BQ3363" s="38">
        <v>7586428</v>
      </c>
      <c r="BR3363" s="38">
        <v>8288280</v>
      </c>
      <c r="BS3363" s="38">
        <v>5292156</v>
      </c>
      <c r="BT3363" s="38">
        <v>7234579</v>
      </c>
      <c r="BU3363" s="38">
        <v>10163951</v>
      </c>
      <c r="BV3363" s="38">
        <v>11781561</v>
      </c>
      <c r="BW3363" s="38">
        <v>11894325</v>
      </c>
      <c r="BX3363" s="38">
        <v>9966400</v>
      </c>
      <c r="BY3363" s="38">
        <v>10937845</v>
      </c>
      <c r="BZ3363" s="38">
        <v>9519261</v>
      </c>
      <c r="CA3363" s="38">
        <v>11918914</v>
      </c>
      <c r="CB3363" s="38">
        <v>571142.12</v>
      </c>
      <c r="CC3363" s="38">
        <v>646703.68999999994</v>
      </c>
      <c r="CD3363" s="38">
        <v>702235.67</v>
      </c>
      <c r="CE3363" s="38">
        <v>462216.09</v>
      </c>
      <c r="CF3363" s="38">
        <v>622932.75</v>
      </c>
      <c r="CG3363" s="38">
        <v>891531.24</v>
      </c>
      <c r="CH3363" s="38">
        <v>1029422.7</v>
      </c>
      <c r="CI3363" s="38">
        <v>1072302.8999999999</v>
      </c>
      <c r="CJ3363" s="38">
        <v>875951.44</v>
      </c>
      <c r="CK3363" s="38">
        <v>978476.64</v>
      </c>
      <c r="CL3363" s="38">
        <v>857314.25</v>
      </c>
      <c r="CM3363" s="38">
        <v>1040373.6</v>
      </c>
      <c r="CN3363" s="38">
        <v>6745975</v>
      </c>
      <c r="CO3363" s="38">
        <v>6745975</v>
      </c>
      <c r="CP3363" s="38">
        <v>111314236</v>
      </c>
      <c r="CQ3363" s="38">
        <v>111314236</v>
      </c>
      <c r="CR3363" s="38">
        <v>9750603.0999999996</v>
      </c>
      <c r="CS3363" s="36">
        <v>2020</v>
      </c>
      <c r="CT3363" s="34" t="str">
        <f>IF(VLOOKUP(O3363,'Cross-Page Data'!$D$4:$F$48,3,FALSE)="natural gas",VLOOKUP(N3363,'Cross-Page Data'!$I$4:$J$19,2,FALSE),IF(VLOOKUP(O3363,'Cross-Page Data'!$D$4:$F$48,3,FALSE)="solar",IF(N3363="PV","solar PV","solar thermal"),IF(VLOOKUP(O3363,'Cross-Page Data'!$D$4:$F$48,3,FALSE)="wind",VLOOKUP(N3363,'Cross-Page Data'!$I$4:$J$19,2,FALSE),IF(VLOOKUP(O3363,'Cross-Page Data'!$D$4:$F$48,3,FALSE)="hydro",VLOOKUP(N3363,'Cross-Page Data'!$I$4:$J$19,2,FALSE),VLOOKUP(O3363,'Cross-Page Data'!$D$4:$F$48,3,FALSE)))))</f>
        <v>hard coal</v>
      </c>
      <c r="CU3363" s="34" t="b">
        <f>INDEX('Cross-Page Data'!$N$14:$N$20,MATCH('923'!M3363,'Cross-Page Data'!$M$14:$M$20,0))</f>
        <v>1</v>
      </c>
    </row>
    <row r="3364" spans="1:99" ht="64.5" x14ac:dyDescent="0.25">
      <c r="A3364" s="36">
        <v>6149</v>
      </c>
      <c r="B3364" s="37" t="s">
        <v>207</v>
      </c>
      <c r="C3364" s="36">
        <v>1</v>
      </c>
      <c r="D3364" s="37" t="s">
        <v>1077</v>
      </c>
      <c r="E3364" s="37" t="s">
        <v>22608</v>
      </c>
      <c r="F3364" s="36">
        <v>64225</v>
      </c>
      <c r="G3364" s="37" t="s">
        <v>102</v>
      </c>
      <c r="H3364" s="37" t="s">
        <v>25956</v>
      </c>
      <c r="I3364" s="37" t="s">
        <v>25968</v>
      </c>
      <c r="J3364" s="37" t="s">
        <v>292</v>
      </c>
      <c r="K3364" s="36">
        <v>22</v>
      </c>
      <c r="L3364" s="36">
        <v>2</v>
      </c>
      <c r="M3364" s="37" t="s">
        <v>453</v>
      </c>
      <c r="N3364" s="37" t="s">
        <v>218</v>
      </c>
      <c r="O3364" s="37" t="s">
        <v>226</v>
      </c>
      <c r="P3364" s="37" t="s">
        <v>226</v>
      </c>
      <c r="Q3364" s="37" t="s">
        <v>11016</v>
      </c>
      <c r="R3364" s="37" t="s">
        <v>25979</v>
      </c>
      <c r="S3364" s="37" t="s">
        <v>292</v>
      </c>
      <c r="T3364" s="38">
        <v>0</v>
      </c>
      <c r="U3364" s="38">
        <v>0</v>
      </c>
      <c r="V3364" s="38">
        <v>0</v>
      </c>
      <c r="W3364" s="38">
        <v>0</v>
      </c>
      <c r="X3364" s="38">
        <v>0</v>
      </c>
      <c r="Y3364" s="38">
        <v>0</v>
      </c>
      <c r="Z3364" s="38">
        <v>0</v>
      </c>
      <c r="AA3364" s="38">
        <v>0</v>
      </c>
      <c r="AB3364" s="38">
        <v>0</v>
      </c>
      <c r="AC3364" s="38">
        <v>0</v>
      </c>
      <c r="AD3364" s="38">
        <v>0</v>
      </c>
      <c r="AE3364" s="38">
        <v>0</v>
      </c>
      <c r="AF3364" s="38">
        <v>0</v>
      </c>
      <c r="AG3364" s="38">
        <v>0</v>
      </c>
      <c r="AH3364" s="38">
        <v>0</v>
      </c>
      <c r="AI3364" s="38">
        <v>0</v>
      </c>
      <c r="AJ3364" s="38">
        <v>0</v>
      </c>
      <c r="AK3364" s="38">
        <v>0</v>
      </c>
      <c r="AL3364" s="38">
        <v>0</v>
      </c>
      <c r="AM3364" s="38">
        <v>0</v>
      </c>
      <c r="AN3364" s="38">
        <v>0</v>
      </c>
      <c r="AO3364" s="38">
        <v>0</v>
      </c>
      <c r="AP3364" s="38">
        <v>0</v>
      </c>
      <c r="AQ3364" s="38">
        <v>0</v>
      </c>
      <c r="AR3364" s="39">
        <v>0</v>
      </c>
      <c r="AS3364" s="39">
        <v>0</v>
      </c>
      <c r="AT3364" s="39">
        <v>0</v>
      </c>
      <c r="AU3364" s="39">
        <v>0</v>
      </c>
      <c r="AV3364" s="39">
        <v>0</v>
      </c>
      <c r="AW3364" s="39">
        <v>0</v>
      </c>
      <c r="AX3364" s="39">
        <v>0</v>
      </c>
      <c r="AY3364" s="39">
        <v>0</v>
      </c>
      <c r="AZ3364" s="39">
        <v>0</v>
      </c>
      <c r="BA3364" s="39">
        <v>0</v>
      </c>
      <c r="BB3364" s="39">
        <v>0</v>
      </c>
      <c r="BC3364" s="39">
        <v>0</v>
      </c>
      <c r="BD3364" s="38">
        <v>6923250</v>
      </c>
      <c r="BE3364" s="38">
        <v>5198065</v>
      </c>
      <c r="BF3364" s="38">
        <v>841789</v>
      </c>
      <c r="BG3364" s="38">
        <v>6730396</v>
      </c>
      <c r="BH3364" s="38">
        <v>7077558</v>
      </c>
      <c r="BI3364" s="38">
        <v>6792915</v>
      </c>
      <c r="BJ3364" s="38">
        <v>6988433</v>
      </c>
      <c r="BK3364" s="38">
        <v>7017514</v>
      </c>
      <c r="BL3364" s="38">
        <v>6828703</v>
      </c>
      <c r="BM3364" s="38">
        <v>7095546</v>
      </c>
      <c r="BN3364" s="38">
        <v>6895474</v>
      </c>
      <c r="BO3364" s="38">
        <v>7114547</v>
      </c>
      <c r="BP3364" s="38">
        <v>6923250</v>
      </c>
      <c r="BQ3364" s="38">
        <v>5198065</v>
      </c>
      <c r="BR3364" s="38">
        <v>841789</v>
      </c>
      <c r="BS3364" s="38">
        <v>6730396</v>
      </c>
      <c r="BT3364" s="38">
        <v>7077558</v>
      </c>
      <c r="BU3364" s="38">
        <v>6792915</v>
      </c>
      <c r="BV3364" s="38">
        <v>6988433</v>
      </c>
      <c r="BW3364" s="38">
        <v>7017514</v>
      </c>
      <c r="BX3364" s="38">
        <v>6828703</v>
      </c>
      <c r="BY3364" s="38">
        <v>7095546</v>
      </c>
      <c r="BZ3364" s="38">
        <v>6895474</v>
      </c>
      <c r="CA3364" s="38">
        <v>7114547</v>
      </c>
      <c r="CB3364" s="38">
        <v>662767</v>
      </c>
      <c r="CC3364" s="38">
        <v>497614</v>
      </c>
      <c r="CD3364" s="38">
        <v>80585</v>
      </c>
      <c r="CE3364" s="38">
        <v>644305</v>
      </c>
      <c r="CF3364" s="38">
        <v>677539</v>
      </c>
      <c r="CG3364" s="38">
        <v>650290</v>
      </c>
      <c r="CH3364" s="38">
        <v>669007</v>
      </c>
      <c r="CI3364" s="38">
        <v>671791</v>
      </c>
      <c r="CJ3364" s="38">
        <v>653716</v>
      </c>
      <c r="CK3364" s="38">
        <v>679261</v>
      </c>
      <c r="CL3364" s="38">
        <v>660108</v>
      </c>
      <c r="CM3364" s="38">
        <v>681080</v>
      </c>
      <c r="CN3364" s="38">
        <v>0</v>
      </c>
      <c r="CO3364" s="38">
        <v>0</v>
      </c>
      <c r="CP3364" s="38">
        <v>75504190</v>
      </c>
      <c r="CQ3364" s="38">
        <v>75504190</v>
      </c>
      <c r="CR3364" s="38">
        <v>7228063</v>
      </c>
      <c r="CS3364" s="36">
        <v>2020</v>
      </c>
      <c r="CT3364" s="34" t="str">
        <f>IF(VLOOKUP(O3364,'Cross-Page Data'!$D$4:$F$48,3,FALSE)="natural gas",VLOOKUP(N3364,'Cross-Page Data'!$I$4:$J$19,2,FALSE),IF(VLOOKUP(O3364,'Cross-Page Data'!$D$4:$F$48,3,FALSE)="solar",IF(N3364="PV","solar PV","solar thermal"),IF(VLOOKUP(O3364,'Cross-Page Data'!$D$4:$F$48,3,FALSE)="wind",VLOOKUP(N3364,'Cross-Page Data'!$I$4:$J$19,2,FALSE),IF(VLOOKUP(O3364,'Cross-Page Data'!$D$4:$F$48,3,FALSE)="hydro",VLOOKUP(N3364,'Cross-Page Data'!$I$4:$J$19,2,FALSE),VLOOKUP(O3364,'Cross-Page Data'!$D$4:$F$48,3,FALSE)))))</f>
        <v>nuclear</v>
      </c>
      <c r="CU3364" s="34" t="b">
        <f>INDEX('Cross-Page Data'!$N$14:$N$20,MATCH('923'!M3364,'Cross-Page Data'!$M$14:$M$20,0))</f>
        <v>1</v>
      </c>
    </row>
    <row r="3365" spans="1:99" ht="39" x14ac:dyDescent="0.25">
      <c r="A3365" s="36">
        <v>6151</v>
      </c>
      <c r="B3365" s="37" t="s">
        <v>207</v>
      </c>
      <c r="C3365" s="36" t="s">
        <v>25948</v>
      </c>
      <c r="D3365" s="37" t="s">
        <v>1078</v>
      </c>
      <c r="E3365" s="37" t="s">
        <v>403</v>
      </c>
      <c r="F3365" s="36">
        <v>18642</v>
      </c>
      <c r="G3365" s="37" t="s">
        <v>122</v>
      </c>
      <c r="H3365" s="37" t="s">
        <v>25957</v>
      </c>
      <c r="I3365" s="37" t="s">
        <v>25969</v>
      </c>
      <c r="J3365" s="37" t="s">
        <v>292</v>
      </c>
      <c r="K3365" s="36">
        <v>22</v>
      </c>
      <c r="L3365" s="36">
        <v>1</v>
      </c>
      <c r="M3365" s="37" t="s">
        <v>215</v>
      </c>
      <c r="N3365" s="37" t="s">
        <v>233</v>
      </c>
      <c r="O3365" s="37" t="s">
        <v>216</v>
      </c>
      <c r="P3365" s="37" t="s">
        <v>419</v>
      </c>
      <c r="Q3365" s="37" t="s">
        <v>15957</v>
      </c>
      <c r="R3365" s="37" t="s">
        <v>25979</v>
      </c>
      <c r="S3365" s="37" t="s">
        <v>25961</v>
      </c>
      <c r="T3365" s="38">
        <v>266651</v>
      </c>
      <c r="U3365" s="38">
        <v>229196</v>
      </c>
      <c r="V3365" s="38">
        <v>212807</v>
      </c>
      <c r="W3365" s="38">
        <v>266924</v>
      </c>
      <c r="X3365" s="38">
        <v>317581</v>
      </c>
      <c r="Y3365" s="38">
        <v>367736</v>
      </c>
      <c r="Z3365" s="38">
        <v>447259</v>
      </c>
      <c r="AA3365" s="38">
        <v>433607</v>
      </c>
      <c r="AB3365" s="38">
        <v>353953</v>
      </c>
      <c r="AC3365" s="38">
        <v>247747</v>
      </c>
      <c r="AD3365" s="38">
        <v>220103</v>
      </c>
      <c r="AE3365" s="38">
        <v>203161</v>
      </c>
      <c r="AF3365" s="38">
        <v>266651</v>
      </c>
      <c r="AG3365" s="38">
        <v>229196</v>
      </c>
      <c r="AH3365" s="38">
        <v>212807</v>
      </c>
      <c r="AI3365" s="38">
        <v>266924</v>
      </c>
      <c r="AJ3365" s="38">
        <v>317581</v>
      </c>
      <c r="AK3365" s="38">
        <v>367736</v>
      </c>
      <c r="AL3365" s="38">
        <v>447259</v>
      </c>
      <c r="AM3365" s="38">
        <v>433607</v>
      </c>
      <c r="AN3365" s="38">
        <v>353953</v>
      </c>
      <c r="AO3365" s="38">
        <v>247747</v>
      </c>
      <c r="AP3365" s="38">
        <v>220103</v>
      </c>
      <c r="AQ3365" s="38">
        <v>203161</v>
      </c>
      <c r="AR3365" s="39">
        <v>0</v>
      </c>
      <c r="AS3365" s="39">
        <v>0</v>
      </c>
      <c r="AT3365" s="39">
        <v>0</v>
      </c>
      <c r="AU3365" s="39">
        <v>0</v>
      </c>
      <c r="AV3365" s="39">
        <v>0</v>
      </c>
      <c r="AW3365" s="39">
        <v>0</v>
      </c>
      <c r="AX3365" s="39">
        <v>0</v>
      </c>
      <c r="AY3365" s="39">
        <v>0</v>
      </c>
      <c r="AZ3365" s="39">
        <v>0</v>
      </c>
      <c r="BA3365" s="39">
        <v>0</v>
      </c>
      <c r="BB3365" s="39">
        <v>0</v>
      </c>
      <c r="BC3365" s="39">
        <v>0</v>
      </c>
      <c r="BD3365" s="38">
        <v>0</v>
      </c>
      <c r="BE3365" s="38">
        <v>0</v>
      </c>
      <c r="BF3365" s="38">
        <v>0</v>
      </c>
      <c r="BG3365" s="38">
        <v>0</v>
      </c>
      <c r="BH3365" s="38">
        <v>0</v>
      </c>
      <c r="BI3365" s="38">
        <v>0</v>
      </c>
      <c r="BJ3365" s="38">
        <v>0</v>
      </c>
      <c r="BK3365" s="38">
        <v>0</v>
      </c>
      <c r="BL3365" s="38">
        <v>0</v>
      </c>
      <c r="BM3365" s="38">
        <v>0</v>
      </c>
      <c r="BN3365" s="38">
        <v>0</v>
      </c>
      <c r="BO3365" s="38">
        <v>0</v>
      </c>
      <c r="BP3365" s="38">
        <v>0</v>
      </c>
      <c r="BQ3365" s="38">
        <v>0</v>
      </c>
      <c r="BR3365" s="38">
        <v>0</v>
      </c>
      <c r="BS3365" s="38">
        <v>0</v>
      </c>
      <c r="BT3365" s="38">
        <v>0</v>
      </c>
      <c r="BU3365" s="38">
        <v>0</v>
      </c>
      <c r="BV3365" s="38">
        <v>0</v>
      </c>
      <c r="BW3365" s="38">
        <v>0</v>
      </c>
      <c r="BX3365" s="38">
        <v>0</v>
      </c>
      <c r="BY3365" s="38">
        <v>0</v>
      </c>
      <c r="BZ3365" s="38">
        <v>0</v>
      </c>
      <c r="CA3365" s="38">
        <v>0</v>
      </c>
      <c r="CB3365" s="38">
        <v>-52684</v>
      </c>
      <c r="CC3365" s="38">
        <v>-50952</v>
      </c>
      <c r="CD3365" s="38">
        <v>-38412</v>
      </c>
      <c r="CE3365" s="38">
        <v>-45777</v>
      </c>
      <c r="CF3365" s="38">
        <v>-72033</v>
      </c>
      <c r="CG3365" s="38">
        <v>-77102</v>
      </c>
      <c r="CH3365" s="38">
        <v>-88293</v>
      </c>
      <c r="CI3365" s="38">
        <v>-93232</v>
      </c>
      <c r="CJ3365" s="38">
        <v>-71002</v>
      </c>
      <c r="CK3365" s="38">
        <v>-52109</v>
      </c>
      <c r="CL3365" s="38">
        <v>-45353</v>
      </c>
      <c r="CM3365" s="38">
        <v>-34024</v>
      </c>
      <c r="CN3365" s="38">
        <v>3566725</v>
      </c>
      <c r="CO3365" s="38">
        <v>3566725</v>
      </c>
      <c r="CP3365" s="38">
        <v>0</v>
      </c>
      <c r="CQ3365" s="38">
        <v>0</v>
      </c>
      <c r="CR3365" s="38">
        <v>-720973</v>
      </c>
      <c r="CS3365" s="36">
        <v>2020</v>
      </c>
      <c r="CT3365" s="34" t="str">
        <f>IF(VLOOKUP(O3365,'Cross-Page Data'!$D$4:$F$48,3,FALSE)="natural gas",VLOOKUP(N3365,'Cross-Page Data'!$I$4:$J$19,2,FALSE),IF(VLOOKUP(O3365,'Cross-Page Data'!$D$4:$F$48,3,FALSE)="solar",IF(N3365="PV","solar PV","solar thermal"),IF(VLOOKUP(O3365,'Cross-Page Data'!$D$4:$F$48,3,FALSE)="wind",VLOOKUP(N3365,'Cross-Page Data'!$I$4:$J$19,2,FALSE),IF(VLOOKUP(O3365,'Cross-Page Data'!$D$4:$F$48,3,FALSE)="hydro",VLOOKUP(N3365,'Cross-Page Data'!$I$4:$J$19,2,FALSE),VLOOKUP(O3365,'Cross-Page Data'!$D$4:$F$48,3,FALSE)))))</f>
        <v>other</v>
      </c>
      <c r="CU3365" s="34" t="b">
        <f>INDEX('Cross-Page Data'!$N$14:$N$20,MATCH('923'!M3365,'Cross-Page Data'!$M$14:$M$20,0))</f>
        <v>1</v>
      </c>
    </row>
    <row r="3366" spans="1:99" ht="39" x14ac:dyDescent="0.25">
      <c r="A3366" s="36">
        <v>6152</v>
      </c>
      <c r="B3366" s="37" t="s">
        <v>207</v>
      </c>
      <c r="C3366" s="36">
        <v>2</v>
      </c>
      <c r="D3366" s="37" t="s">
        <v>1079</v>
      </c>
      <c r="E3366" s="37" t="s">
        <v>403</v>
      </c>
      <c r="F3366" s="36">
        <v>18642</v>
      </c>
      <c r="G3366" s="37" t="s">
        <v>122</v>
      </c>
      <c r="H3366" s="37" t="s">
        <v>25957</v>
      </c>
      <c r="I3366" s="37" t="s">
        <v>25969</v>
      </c>
      <c r="J3366" s="37" t="s">
        <v>292</v>
      </c>
      <c r="K3366" s="36">
        <v>22</v>
      </c>
      <c r="L3366" s="36">
        <v>1</v>
      </c>
      <c r="M3366" s="37" t="s">
        <v>215</v>
      </c>
      <c r="N3366" s="37" t="s">
        <v>218</v>
      </c>
      <c r="O3366" s="37" t="s">
        <v>226</v>
      </c>
      <c r="P3366" s="37" t="s">
        <v>226</v>
      </c>
      <c r="Q3366" s="37" t="s">
        <v>15957</v>
      </c>
      <c r="R3366" s="37" t="s">
        <v>25979</v>
      </c>
      <c r="S3366" s="37" t="s">
        <v>292</v>
      </c>
      <c r="T3366" s="38">
        <v>0</v>
      </c>
      <c r="U3366" s="38">
        <v>0</v>
      </c>
      <c r="V3366" s="38">
        <v>0</v>
      </c>
      <c r="W3366" s="38">
        <v>0</v>
      </c>
      <c r="X3366" s="38">
        <v>0</v>
      </c>
      <c r="Y3366" s="38">
        <v>0</v>
      </c>
      <c r="Z3366" s="38">
        <v>0</v>
      </c>
      <c r="AA3366" s="38">
        <v>0</v>
      </c>
      <c r="AB3366" s="38">
        <v>0</v>
      </c>
      <c r="AC3366" s="38">
        <v>0</v>
      </c>
      <c r="AD3366" s="38">
        <v>0</v>
      </c>
      <c r="AE3366" s="38">
        <v>0</v>
      </c>
      <c r="AF3366" s="38">
        <v>0</v>
      </c>
      <c r="AG3366" s="38">
        <v>0</v>
      </c>
      <c r="AH3366" s="38">
        <v>0</v>
      </c>
      <c r="AI3366" s="38">
        <v>0</v>
      </c>
      <c r="AJ3366" s="38">
        <v>0</v>
      </c>
      <c r="AK3366" s="38">
        <v>0</v>
      </c>
      <c r="AL3366" s="38">
        <v>0</v>
      </c>
      <c r="AM3366" s="38">
        <v>0</v>
      </c>
      <c r="AN3366" s="38">
        <v>0</v>
      </c>
      <c r="AO3366" s="38">
        <v>0</v>
      </c>
      <c r="AP3366" s="38">
        <v>0</v>
      </c>
      <c r="AQ3366" s="38">
        <v>0</v>
      </c>
      <c r="AR3366" s="39">
        <v>0</v>
      </c>
      <c r="AS3366" s="39">
        <v>0</v>
      </c>
      <c r="AT3366" s="39">
        <v>0</v>
      </c>
      <c r="AU3366" s="39">
        <v>0</v>
      </c>
      <c r="AV3366" s="39">
        <v>0</v>
      </c>
      <c r="AW3366" s="39">
        <v>0</v>
      </c>
      <c r="AX3366" s="39">
        <v>0</v>
      </c>
      <c r="AY3366" s="39">
        <v>0</v>
      </c>
      <c r="AZ3366" s="39">
        <v>0</v>
      </c>
      <c r="BA3366" s="39">
        <v>0</v>
      </c>
      <c r="BB3366" s="39">
        <v>0</v>
      </c>
      <c r="BC3366" s="39">
        <v>0</v>
      </c>
      <c r="BD3366" s="38">
        <v>8974892</v>
      </c>
      <c r="BE3366" s="38">
        <v>8407080</v>
      </c>
      <c r="BF3366" s="38">
        <v>8684755</v>
      </c>
      <c r="BG3366" s="38">
        <v>2324846</v>
      </c>
      <c r="BH3366" s="38">
        <v>7242698</v>
      </c>
      <c r="BI3366" s="38">
        <v>8568136</v>
      </c>
      <c r="BJ3366" s="38">
        <v>8706221</v>
      </c>
      <c r="BK3366" s="38">
        <v>8666683</v>
      </c>
      <c r="BL3366" s="38">
        <v>8474331</v>
      </c>
      <c r="BM3366" s="38">
        <v>8910587</v>
      </c>
      <c r="BN3366" s="38">
        <v>8694261</v>
      </c>
      <c r="BO3366" s="38">
        <v>8996087</v>
      </c>
      <c r="BP3366" s="38">
        <v>8974892</v>
      </c>
      <c r="BQ3366" s="38">
        <v>8407080</v>
      </c>
      <c r="BR3366" s="38">
        <v>8684755</v>
      </c>
      <c r="BS3366" s="38">
        <v>2324846</v>
      </c>
      <c r="BT3366" s="38">
        <v>7242698</v>
      </c>
      <c r="BU3366" s="38">
        <v>8568136</v>
      </c>
      <c r="BV3366" s="38">
        <v>8706221</v>
      </c>
      <c r="BW3366" s="38">
        <v>8666683</v>
      </c>
      <c r="BX3366" s="38">
        <v>8474331</v>
      </c>
      <c r="BY3366" s="38">
        <v>8910587</v>
      </c>
      <c r="BZ3366" s="38">
        <v>8694261</v>
      </c>
      <c r="CA3366" s="38">
        <v>8996087</v>
      </c>
      <c r="CB3366" s="38">
        <v>859172</v>
      </c>
      <c r="CC3366" s="38">
        <v>804815</v>
      </c>
      <c r="CD3366" s="38">
        <v>831397</v>
      </c>
      <c r="CE3366" s="38">
        <v>222559</v>
      </c>
      <c r="CF3366" s="38">
        <v>693348</v>
      </c>
      <c r="CG3366" s="38">
        <v>820233</v>
      </c>
      <c r="CH3366" s="38">
        <v>833452</v>
      </c>
      <c r="CI3366" s="38">
        <v>829667</v>
      </c>
      <c r="CJ3366" s="38">
        <v>811253</v>
      </c>
      <c r="CK3366" s="38">
        <v>853016</v>
      </c>
      <c r="CL3366" s="38">
        <v>832307</v>
      </c>
      <c r="CM3366" s="38">
        <v>861201</v>
      </c>
      <c r="CN3366" s="38">
        <v>0</v>
      </c>
      <c r="CO3366" s="38">
        <v>0</v>
      </c>
      <c r="CP3366" s="38">
        <v>96650577</v>
      </c>
      <c r="CQ3366" s="38">
        <v>96650577</v>
      </c>
      <c r="CR3366" s="38">
        <v>9252420</v>
      </c>
      <c r="CS3366" s="36">
        <v>2020</v>
      </c>
      <c r="CT3366" s="34" t="str">
        <f>IF(VLOOKUP(O3366,'Cross-Page Data'!$D$4:$F$48,3,FALSE)="natural gas",VLOOKUP(N3366,'Cross-Page Data'!$I$4:$J$19,2,FALSE),IF(VLOOKUP(O3366,'Cross-Page Data'!$D$4:$F$48,3,FALSE)="solar",IF(N3366="PV","solar PV","solar thermal"),IF(VLOOKUP(O3366,'Cross-Page Data'!$D$4:$F$48,3,FALSE)="wind",VLOOKUP(N3366,'Cross-Page Data'!$I$4:$J$19,2,FALSE),IF(VLOOKUP(O3366,'Cross-Page Data'!$D$4:$F$48,3,FALSE)="hydro",VLOOKUP(N3366,'Cross-Page Data'!$I$4:$J$19,2,FALSE),VLOOKUP(O3366,'Cross-Page Data'!$D$4:$F$48,3,FALSE)))))</f>
        <v>nuclear</v>
      </c>
      <c r="CU3366" s="34" t="b">
        <f>INDEX('Cross-Page Data'!$N$14:$N$20,MATCH('923'!M3366,'Cross-Page Data'!$M$14:$M$20,0))</f>
        <v>1</v>
      </c>
    </row>
    <row r="3367" spans="1:99" ht="39" x14ac:dyDescent="0.25">
      <c r="A3367" s="36">
        <v>6152</v>
      </c>
      <c r="B3367" s="37" t="s">
        <v>207</v>
      </c>
      <c r="C3367" s="36">
        <v>1</v>
      </c>
      <c r="D3367" s="37" t="s">
        <v>1079</v>
      </c>
      <c r="E3367" s="37" t="s">
        <v>403</v>
      </c>
      <c r="F3367" s="36">
        <v>18642</v>
      </c>
      <c r="G3367" s="37" t="s">
        <v>122</v>
      </c>
      <c r="H3367" s="37" t="s">
        <v>25957</v>
      </c>
      <c r="I3367" s="37" t="s">
        <v>25969</v>
      </c>
      <c r="J3367" s="37" t="s">
        <v>292</v>
      </c>
      <c r="K3367" s="36">
        <v>22</v>
      </c>
      <c r="L3367" s="36">
        <v>1</v>
      </c>
      <c r="M3367" s="37" t="s">
        <v>215</v>
      </c>
      <c r="N3367" s="37" t="s">
        <v>218</v>
      </c>
      <c r="O3367" s="37" t="s">
        <v>226</v>
      </c>
      <c r="P3367" s="37" t="s">
        <v>226</v>
      </c>
      <c r="Q3367" s="37" t="s">
        <v>15957</v>
      </c>
      <c r="R3367" s="37" t="s">
        <v>25979</v>
      </c>
      <c r="S3367" s="37" t="s">
        <v>292</v>
      </c>
      <c r="T3367" s="38">
        <v>0</v>
      </c>
      <c r="U3367" s="38">
        <v>0</v>
      </c>
      <c r="V3367" s="38">
        <v>0</v>
      </c>
      <c r="W3367" s="38">
        <v>0</v>
      </c>
      <c r="X3367" s="38">
        <v>0</v>
      </c>
      <c r="Y3367" s="38">
        <v>0</v>
      </c>
      <c r="Z3367" s="38">
        <v>0</v>
      </c>
      <c r="AA3367" s="38">
        <v>0</v>
      </c>
      <c r="AB3367" s="38">
        <v>0</v>
      </c>
      <c r="AC3367" s="38">
        <v>0</v>
      </c>
      <c r="AD3367" s="38">
        <v>0</v>
      </c>
      <c r="AE3367" s="38">
        <v>0</v>
      </c>
      <c r="AF3367" s="38">
        <v>0</v>
      </c>
      <c r="AG3367" s="38">
        <v>0</v>
      </c>
      <c r="AH3367" s="38">
        <v>0</v>
      </c>
      <c r="AI3367" s="38">
        <v>0</v>
      </c>
      <c r="AJ3367" s="38">
        <v>0</v>
      </c>
      <c r="AK3367" s="38">
        <v>0</v>
      </c>
      <c r="AL3367" s="38">
        <v>0</v>
      </c>
      <c r="AM3367" s="38">
        <v>0</v>
      </c>
      <c r="AN3367" s="38">
        <v>0</v>
      </c>
      <c r="AO3367" s="38">
        <v>0</v>
      </c>
      <c r="AP3367" s="38">
        <v>0</v>
      </c>
      <c r="AQ3367" s="38">
        <v>0</v>
      </c>
      <c r="AR3367" s="39">
        <v>0</v>
      </c>
      <c r="AS3367" s="39">
        <v>0</v>
      </c>
      <c r="AT3367" s="39">
        <v>0</v>
      </c>
      <c r="AU3367" s="39">
        <v>0</v>
      </c>
      <c r="AV3367" s="39">
        <v>0</v>
      </c>
      <c r="AW3367" s="39">
        <v>0</v>
      </c>
      <c r="AX3367" s="39">
        <v>0</v>
      </c>
      <c r="AY3367" s="39">
        <v>0</v>
      </c>
      <c r="AZ3367" s="39">
        <v>0</v>
      </c>
      <c r="BA3367" s="39">
        <v>0</v>
      </c>
      <c r="BB3367" s="39">
        <v>0</v>
      </c>
      <c r="BC3367" s="39">
        <v>0</v>
      </c>
      <c r="BD3367" s="38">
        <v>7982190</v>
      </c>
      <c r="BE3367" s="38">
        <v>8439839</v>
      </c>
      <c r="BF3367" s="38">
        <v>9012424</v>
      </c>
      <c r="BG3367" s="38">
        <v>8720052</v>
      </c>
      <c r="BH3367" s="38">
        <v>7787383</v>
      </c>
      <c r="BI3367" s="38">
        <v>8589582</v>
      </c>
      <c r="BJ3367" s="38">
        <v>8590104</v>
      </c>
      <c r="BK3367" s="38">
        <v>8511488</v>
      </c>
      <c r="BL3367" s="38">
        <v>8511206</v>
      </c>
      <c r="BM3367" s="38">
        <v>8949184</v>
      </c>
      <c r="BN3367" s="38">
        <v>8727970</v>
      </c>
      <c r="BO3367" s="38">
        <v>9037714</v>
      </c>
      <c r="BP3367" s="38">
        <v>7982190</v>
      </c>
      <c r="BQ3367" s="38">
        <v>8439839</v>
      </c>
      <c r="BR3367" s="38">
        <v>9012424</v>
      </c>
      <c r="BS3367" s="38">
        <v>8720052</v>
      </c>
      <c r="BT3367" s="38">
        <v>7787383</v>
      </c>
      <c r="BU3367" s="38">
        <v>8589582</v>
      </c>
      <c r="BV3367" s="38">
        <v>8590104</v>
      </c>
      <c r="BW3367" s="38">
        <v>8511488</v>
      </c>
      <c r="BX3367" s="38">
        <v>8511206</v>
      </c>
      <c r="BY3367" s="38">
        <v>8949184</v>
      </c>
      <c r="BZ3367" s="38">
        <v>8727970</v>
      </c>
      <c r="CA3367" s="38">
        <v>9037714</v>
      </c>
      <c r="CB3367" s="38">
        <v>764140</v>
      </c>
      <c r="CC3367" s="38">
        <v>807951</v>
      </c>
      <c r="CD3367" s="38">
        <v>862765</v>
      </c>
      <c r="CE3367" s="38">
        <v>834776</v>
      </c>
      <c r="CF3367" s="38">
        <v>745491</v>
      </c>
      <c r="CG3367" s="38">
        <v>822286</v>
      </c>
      <c r="CH3367" s="38">
        <v>822336</v>
      </c>
      <c r="CI3367" s="38">
        <v>814810</v>
      </c>
      <c r="CJ3367" s="38">
        <v>814783</v>
      </c>
      <c r="CK3367" s="38">
        <v>856711</v>
      </c>
      <c r="CL3367" s="38">
        <v>835534</v>
      </c>
      <c r="CM3367" s="38">
        <v>865186</v>
      </c>
      <c r="CN3367" s="38">
        <v>0</v>
      </c>
      <c r="CO3367" s="38">
        <v>0</v>
      </c>
      <c r="CP3367" s="38">
        <v>102859136</v>
      </c>
      <c r="CQ3367" s="38">
        <v>102859136</v>
      </c>
      <c r="CR3367" s="38">
        <v>9846769</v>
      </c>
      <c r="CS3367" s="36">
        <v>2020</v>
      </c>
      <c r="CT3367" s="34" t="str">
        <f>IF(VLOOKUP(O3367,'Cross-Page Data'!$D$4:$F$48,3,FALSE)="natural gas",VLOOKUP(N3367,'Cross-Page Data'!$I$4:$J$19,2,FALSE),IF(VLOOKUP(O3367,'Cross-Page Data'!$D$4:$F$48,3,FALSE)="solar",IF(N3367="PV","solar PV","solar thermal"),IF(VLOOKUP(O3367,'Cross-Page Data'!$D$4:$F$48,3,FALSE)="wind",VLOOKUP(N3367,'Cross-Page Data'!$I$4:$J$19,2,FALSE),IF(VLOOKUP(O3367,'Cross-Page Data'!$D$4:$F$48,3,FALSE)="hydro",VLOOKUP(N3367,'Cross-Page Data'!$I$4:$J$19,2,FALSE),VLOOKUP(O3367,'Cross-Page Data'!$D$4:$F$48,3,FALSE)))))</f>
        <v>nuclear</v>
      </c>
      <c r="CU3367" s="34" t="b">
        <f>INDEX('Cross-Page Data'!$N$14:$N$20,MATCH('923'!M3367,'Cross-Page Data'!$M$14:$M$20,0))</f>
        <v>1</v>
      </c>
    </row>
    <row r="3368" spans="1:99" ht="39" x14ac:dyDescent="0.25">
      <c r="A3368" s="36">
        <v>6153</v>
      </c>
      <c r="B3368" s="37" t="s">
        <v>207</v>
      </c>
      <c r="C3368" s="36">
        <v>1</v>
      </c>
      <c r="D3368" s="37" t="s">
        <v>1080</v>
      </c>
      <c r="E3368" s="37" t="s">
        <v>753</v>
      </c>
      <c r="F3368" s="36">
        <v>19436</v>
      </c>
      <c r="G3368" s="37" t="s">
        <v>76</v>
      </c>
      <c r="H3368" s="37" t="s">
        <v>25953</v>
      </c>
      <c r="I3368" s="37" t="s">
        <v>25969</v>
      </c>
      <c r="J3368" s="37" t="s">
        <v>292</v>
      </c>
      <c r="K3368" s="36">
        <v>22</v>
      </c>
      <c r="L3368" s="36">
        <v>1</v>
      </c>
      <c r="M3368" s="37" t="s">
        <v>215</v>
      </c>
      <c r="N3368" s="37" t="s">
        <v>218</v>
      </c>
      <c r="O3368" s="37" t="s">
        <v>226</v>
      </c>
      <c r="P3368" s="37" t="s">
        <v>226</v>
      </c>
      <c r="Q3368" s="37" t="s">
        <v>15068</v>
      </c>
      <c r="R3368" s="37" t="s">
        <v>25979</v>
      </c>
      <c r="S3368" s="37" t="s">
        <v>292</v>
      </c>
      <c r="T3368" s="38">
        <v>0</v>
      </c>
      <c r="U3368" s="38">
        <v>0</v>
      </c>
      <c r="V3368" s="38">
        <v>0</v>
      </c>
      <c r="W3368" s="38">
        <v>0</v>
      </c>
      <c r="X3368" s="38">
        <v>0</v>
      </c>
      <c r="Y3368" s="38">
        <v>0</v>
      </c>
      <c r="Z3368" s="38">
        <v>0</v>
      </c>
      <c r="AA3368" s="38">
        <v>0</v>
      </c>
      <c r="AB3368" s="38">
        <v>0</v>
      </c>
      <c r="AC3368" s="38">
        <v>0</v>
      </c>
      <c r="AD3368" s="38">
        <v>0</v>
      </c>
      <c r="AE3368" s="38">
        <v>0</v>
      </c>
      <c r="AF3368" s="38">
        <v>0</v>
      </c>
      <c r="AG3368" s="38">
        <v>0</v>
      </c>
      <c r="AH3368" s="38">
        <v>0</v>
      </c>
      <c r="AI3368" s="38">
        <v>0</v>
      </c>
      <c r="AJ3368" s="38">
        <v>0</v>
      </c>
      <c r="AK3368" s="38">
        <v>0</v>
      </c>
      <c r="AL3368" s="38">
        <v>0</v>
      </c>
      <c r="AM3368" s="38">
        <v>0</v>
      </c>
      <c r="AN3368" s="38">
        <v>0</v>
      </c>
      <c r="AO3368" s="38">
        <v>0</v>
      </c>
      <c r="AP3368" s="38">
        <v>0</v>
      </c>
      <c r="AQ3368" s="38">
        <v>0</v>
      </c>
      <c r="AR3368" s="39">
        <v>0</v>
      </c>
      <c r="AS3368" s="39">
        <v>0</v>
      </c>
      <c r="AT3368" s="39">
        <v>0</v>
      </c>
      <c r="AU3368" s="39">
        <v>0</v>
      </c>
      <c r="AV3368" s="39">
        <v>0</v>
      </c>
      <c r="AW3368" s="39">
        <v>0</v>
      </c>
      <c r="AX3368" s="39">
        <v>0</v>
      </c>
      <c r="AY3368" s="39">
        <v>0</v>
      </c>
      <c r="AZ3368" s="39">
        <v>0</v>
      </c>
      <c r="BA3368" s="39">
        <v>0</v>
      </c>
      <c r="BB3368" s="39">
        <v>0</v>
      </c>
      <c r="BC3368" s="39">
        <v>0</v>
      </c>
      <c r="BD3368" s="38">
        <v>9790274</v>
      </c>
      <c r="BE3368" s="38">
        <v>8823937</v>
      </c>
      <c r="BF3368" s="38">
        <v>9252264</v>
      </c>
      <c r="BG3368" s="38">
        <v>8119262</v>
      </c>
      <c r="BH3368" s="38">
        <v>9474575</v>
      </c>
      <c r="BI3368" s="38">
        <v>9008037</v>
      </c>
      <c r="BJ3368" s="38">
        <v>9270962</v>
      </c>
      <c r="BK3368" s="38">
        <v>9325731</v>
      </c>
      <c r="BL3368" s="38">
        <v>7821687</v>
      </c>
      <c r="BM3368" s="38">
        <v>0</v>
      </c>
      <c r="BN3368" s="38">
        <v>0</v>
      </c>
      <c r="BO3368" s="38">
        <v>0</v>
      </c>
      <c r="BP3368" s="38">
        <v>9790274</v>
      </c>
      <c r="BQ3368" s="38">
        <v>8823937</v>
      </c>
      <c r="BR3368" s="38">
        <v>9252264</v>
      </c>
      <c r="BS3368" s="38">
        <v>8119262</v>
      </c>
      <c r="BT3368" s="38">
        <v>9474575</v>
      </c>
      <c r="BU3368" s="38">
        <v>9008037</v>
      </c>
      <c r="BV3368" s="38">
        <v>9270962</v>
      </c>
      <c r="BW3368" s="38">
        <v>9325731</v>
      </c>
      <c r="BX3368" s="38">
        <v>7821687</v>
      </c>
      <c r="BY3368" s="38">
        <v>0</v>
      </c>
      <c r="BZ3368" s="38">
        <v>0</v>
      </c>
      <c r="CA3368" s="38">
        <v>0</v>
      </c>
      <c r="CB3368" s="38">
        <v>937229</v>
      </c>
      <c r="CC3368" s="38">
        <v>844721</v>
      </c>
      <c r="CD3368" s="38">
        <v>885725</v>
      </c>
      <c r="CE3368" s="38">
        <v>777262</v>
      </c>
      <c r="CF3368" s="38">
        <v>907007</v>
      </c>
      <c r="CG3368" s="38">
        <v>862345</v>
      </c>
      <c r="CH3368" s="38">
        <v>887515</v>
      </c>
      <c r="CI3368" s="38">
        <v>892758</v>
      </c>
      <c r="CJ3368" s="38">
        <v>748775</v>
      </c>
      <c r="CK3368" s="38">
        <v>0</v>
      </c>
      <c r="CL3368" s="38">
        <v>0</v>
      </c>
      <c r="CM3368" s="38">
        <v>-1217</v>
      </c>
      <c r="CN3368" s="38">
        <v>0</v>
      </c>
      <c r="CO3368" s="38">
        <v>0</v>
      </c>
      <c r="CP3368" s="38">
        <v>80886729</v>
      </c>
      <c r="CQ3368" s="38">
        <v>80886729</v>
      </c>
      <c r="CR3368" s="38">
        <v>7742120</v>
      </c>
      <c r="CS3368" s="36">
        <v>2020</v>
      </c>
      <c r="CT3368" s="34" t="str">
        <f>IF(VLOOKUP(O3368,'Cross-Page Data'!$D$4:$F$48,3,FALSE)="natural gas",VLOOKUP(N3368,'Cross-Page Data'!$I$4:$J$19,2,FALSE),IF(VLOOKUP(O3368,'Cross-Page Data'!$D$4:$F$48,3,FALSE)="solar",IF(N3368="PV","solar PV","solar thermal"),IF(VLOOKUP(O3368,'Cross-Page Data'!$D$4:$F$48,3,FALSE)="wind",VLOOKUP(N3368,'Cross-Page Data'!$I$4:$J$19,2,FALSE),IF(VLOOKUP(O3368,'Cross-Page Data'!$D$4:$F$48,3,FALSE)="hydro",VLOOKUP(N3368,'Cross-Page Data'!$I$4:$J$19,2,FALSE),VLOOKUP(O3368,'Cross-Page Data'!$D$4:$F$48,3,FALSE)))))</f>
        <v>nuclear</v>
      </c>
      <c r="CU3368" s="34" t="b">
        <f>INDEX('Cross-Page Data'!$N$14:$N$20,MATCH('923'!M3368,'Cross-Page Data'!$M$14:$M$20,0))</f>
        <v>1</v>
      </c>
    </row>
    <row r="3369" spans="1:99" ht="39" x14ac:dyDescent="0.25">
      <c r="A3369" s="36">
        <v>6155</v>
      </c>
      <c r="B3369" s="37" t="s">
        <v>207</v>
      </c>
      <c r="C3369" s="36" t="s">
        <v>25948</v>
      </c>
      <c r="D3369" s="37" t="s">
        <v>1081</v>
      </c>
      <c r="E3369" s="37" t="s">
        <v>753</v>
      </c>
      <c r="F3369" s="36">
        <v>19436</v>
      </c>
      <c r="G3369" s="37" t="s">
        <v>76</v>
      </c>
      <c r="H3369" s="37" t="s">
        <v>25953</v>
      </c>
      <c r="I3369" s="37" t="s">
        <v>25969</v>
      </c>
      <c r="J3369" s="37" t="s">
        <v>292</v>
      </c>
      <c r="K3369" s="36">
        <v>22</v>
      </c>
      <c r="L3369" s="36">
        <v>1</v>
      </c>
      <c r="M3369" s="37" t="s">
        <v>215</v>
      </c>
      <c r="N3369" s="37" t="s">
        <v>218</v>
      </c>
      <c r="O3369" s="37" t="s">
        <v>209</v>
      </c>
      <c r="P3369" s="37" t="s">
        <v>209</v>
      </c>
      <c r="Q3369" s="37" t="s">
        <v>15068</v>
      </c>
      <c r="R3369" s="37" t="s">
        <v>25979</v>
      </c>
      <c r="S3369" s="37" t="s">
        <v>25958</v>
      </c>
      <c r="T3369" s="38">
        <v>759</v>
      </c>
      <c r="U3369" s="38">
        <v>1736</v>
      </c>
      <c r="V3369" s="38">
        <v>852</v>
      </c>
      <c r="W3369" s="38">
        <v>59</v>
      </c>
      <c r="X3369" s="38">
        <v>806</v>
      </c>
      <c r="Y3369" s="38">
        <v>132</v>
      </c>
      <c r="Z3369" s="38">
        <v>892</v>
      </c>
      <c r="AA3369" s="38" t="s">
        <v>25948</v>
      </c>
      <c r="AB3369" s="38">
        <v>469</v>
      </c>
      <c r="AC3369" s="38">
        <v>31</v>
      </c>
      <c r="AD3369" s="38">
        <v>737</v>
      </c>
      <c r="AE3369" s="38">
        <v>956</v>
      </c>
      <c r="AF3369" s="38">
        <v>759</v>
      </c>
      <c r="AG3369" s="38">
        <v>1736</v>
      </c>
      <c r="AH3369" s="38">
        <v>852</v>
      </c>
      <c r="AI3369" s="38">
        <v>59</v>
      </c>
      <c r="AJ3369" s="38">
        <v>806</v>
      </c>
      <c r="AK3369" s="38">
        <v>132</v>
      </c>
      <c r="AL3369" s="38">
        <v>892</v>
      </c>
      <c r="AM3369" s="38" t="s">
        <v>25948</v>
      </c>
      <c r="AN3369" s="38">
        <v>469</v>
      </c>
      <c r="AO3369" s="38">
        <v>31</v>
      </c>
      <c r="AP3369" s="38">
        <v>737</v>
      </c>
      <c r="AQ3369" s="38">
        <v>956</v>
      </c>
      <c r="AR3369" s="39">
        <v>5.7539999999999996</v>
      </c>
      <c r="AS3369" s="39">
        <v>5.7539999999999996</v>
      </c>
      <c r="AT3369" s="39">
        <v>5.7539999999999996</v>
      </c>
      <c r="AU3369" s="39">
        <v>5.7539999999999996</v>
      </c>
      <c r="AV3369" s="39">
        <v>5.7539999999999996</v>
      </c>
      <c r="AW3369" s="39">
        <v>5.7539999999999996</v>
      </c>
      <c r="AX3369" s="39">
        <v>5.7539999999999996</v>
      </c>
      <c r="AY3369" s="39" t="s">
        <v>25948</v>
      </c>
      <c r="AZ3369" s="39">
        <v>5.7539999999999996</v>
      </c>
      <c r="BA3369" s="39">
        <v>5.7539999999999996</v>
      </c>
      <c r="BB3369" s="39">
        <v>5.7539999999999996</v>
      </c>
      <c r="BC3369" s="39">
        <v>5.7539999999999996</v>
      </c>
      <c r="BD3369" s="38">
        <v>4367</v>
      </c>
      <c r="BE3369" s="38">
        <v>9989</v>
      </c>
      <c r="BF3369" s="38">
        <v>4902</v>
      </c>
      <c r="BG3369" s="38">
        <v>339</v>
      </c>
      <c r="BH3369" s="38">
        <v>4638</v>
      </c>
      <c r="BI3369" s="38">
        <v>760</v>
      </c>
      <c r="BJ3369" s="38">
        <v>5133</v>
      </c>
      <c r="BK3369" s="38" t="s">
        <v>25948</v>
      </c>
      <c r="BL3369" s="38">
        <v>2699</v>
      </c>
      <c r="BM3369" s="38">
        <v>178</v>
      </c>
      <c r="BN3369" s="38">
        <v>4241</v>
      </c>
      <c r="BO3369" s="38">
        <v>5501</v>
      </c>
      <c r="BP3369" s="38">
        <v>4367</v>
      </c>
      <c r="BQ3369" s="38">
        <v>9989</v>
      </c>
      <c r="BR3369" s="38">
        <v>4902</v>
      </c>
      <c r="BS3369" s="38">
        <v>339</v>
      </c>
      <c r="BT3369" s="38">
        <v>4638</v>
      </c>
      <c r="BU3369" s="38">
        <v>760</v>
      </c>
      <c r="BV3369" s="38">
        <v>5133</v>
      </c>
      <c r="BW3369" s="38" t="s">
        <v>25948</v>
      </c>
      <c r="BX3369" s="38">
        <v>2699</v>
      </c>
      <c r="BY3369" s="38">
        <v>178</v>
      </c>
      <c r="BZ3369" s="38">
        <v>4241</v>
      </c>
      <c r="CA3369" s="38">
        <v>5501</v>
      </c>
      <c r="CB3369" s="38">
        <v>429.27100000000002</v>
      </c>
      <c r="CC3369" s="38">
        <v>1007.599</v>
      </c>
      <c r="CD3369" s="38">
        <v>545.05999999999995</v>
      </c>
      <c r="CE3369" s="38">
        <v>33.451000000000001</v>
      </c>
      <c r="CF3369" s="38">
        <v>435.959</v>
      </c>
      <c r="CG3369" s="38">
        <v>74.370999999999995</v>
      </c>
      <c r="CH3369" s="38">
        <v>490.52199999999999</v>
      </c>
      <c r="CI3369" s="38" t="s">
        <v>25948</v>
      </c>
      <c r="CJ3369" s="38">
        <v>329.51400000000001</v>
      </c>
      <c r="CK3369" s="38">
        <v>20.643000000000001</v>
      </c>
      <c r="CL3369" s="38">
        <v>468.28</v>
      </c>
      <c r="CM3369" s="38">
        <v>592.07799999999997</v>
      </c>
      <c r="CN3369" s="38">
        <v>7429</v>
      </c>
      <c r="CO3369" s="38">
        <v>7429</v>
      </c>
      <c r="CP3369" s="38">
        <v>42747</v>
      </c>
      <c r="CQ3369" s="38">
        <v>42747</v>
      </c>
      <c r="CR3369" s="38">
        <v>4426.7479999999996</v>
      </c>
      <c r="CS3369" s="36">
        <v>2020</v>
      </c>
      <c r="CT3369" s="34" t="str">
        <f>IF(VLOOKUP(O3369,'Cross-Page Data'!$D$4:$F$48,3,FALSE)="natural gas",VLOOKUP(N3369,'Cross-Page Data'!$I$4:$J$19,2,FALSE),IF(VLOOKUP(O3369,'Cross-Page Data'!$D$4:$F$48,3,FALSE)="solar",IF(N3369="PV","solar PV","solar thermal"),IF(VLOOKUP(O3369,'Cross-Page Data'!$D$4:$F$48,3,FALSE)="wind",VLOOKUP(N3369,'Cross-Page Data'!$I$4:$J$19,2,FALSE),IF(VLOOKUP(O3369,'Cross-Page Data'!$D$4:$F$48,3,FALSE)="hydro",VLOOKUP(N3369,'Cross-Page Data'!$I$4:$J$19,2,FALSE),VLOOKUP(O3369,'Cross-Page Data'!$D$4:$F$48,3,FALSE)))))</f>
        <v>petroleum</v>
      </c>
      <c r="CU3369" s="34" t="b">
        <f>INDEX('Cross-Page Data'!$N$14:$N$20,MATCH('923'!M3369,'Cross-Page Data'!$M$14:$M$20,0))</f>
        <v>1</v>
      </c>
    </row>
    <row r="3370" spans="1:99" ht="39" x14ac:dyDescent="0.25">
      <c r="A3370" s="36">
        <v>6155</v>
      </c>
      <c r="B3370" s="37" t="s">
        <v>207</v>
      </c>
      <c r="C3370" s="36" t="s">
        <v>25948</v>
      </c>
      <c r="D3370" s="37" t="s">
        <v>1081</v>
      </c>
      <c r="E3370" s="37" t="s">
        <v>753</v>
      </c>
      <c r="F3370" s="36">
        <v>19436</v>
      </c>
      <c r="G3370" s="37" t="s">
        <v>76</v>
      </c>
      <c r="H3370" s="37" t="s">
        <v>25953</v>
      </c>
      <c r="I3370" s="37" t="s">
        <v>25969</v>
      </c>
      <c r="J3370" s="37" t="s">
        <v>292</v>
      </c>
      <c r="K3370" s="36">
        <v>22</v>
      </c>
      <c r="L3370" s="36">
        <v>1</v>
      </c>
      <c r="M3370" s="37" t="s">
        <v>215</v>
      </c>
      <c r="N3370" s="37" t="s">
        <v>218</v>
      </c>
      <c r="O3370" s="37" t="s">
        <v>229</v>
      </c>
      <c r="P3370" s="37" t="s">
        <v>398</v>
      </c>
      <c r="Q3370" s="37" t="s">
        <v>15068</v>
      </c>
      <c r="R3370" s="37" t="s">
        <v>25979</v>
      </c>
      <c r="S3370" s="37" t="s">
        <v>25955</v>
      </c>
      <c r="T3370" s="38">
        <v>444589</v>
      </c>
      <c r="U3370" s="38">
        <v>298189</v>
      </c>
      <c r="V3370" s="38">
        <v>161566</v>
      </c>
      <c r="W3370" s="38">
        <v>195021</v>
      </c>
      <c r="X3370" s="38">
        <v>296838</v>
      </c>
      <c r="Y3370" s="38">
        <v>362926</v>
      </c>
      <c r="Z3370" s="38">
        <v>404555</v>
      </c>
      <c r="AA3370" s="38" t="s">
        <v>25948</v>
      </c>
      <c r="AB3370" s="38">
        <v>405374</v>
      </c>
      <c r="AC3370" s="38">
        <v>471150</v>
      </c>
      <c r="AD3370" s="38">
        <v>380044</v>
      </c>
      <c r="AE3370" s="38">
        <v>449348</v>
      </c>
      <c r="AF3370" s="38">
        <v>444589</v>
      </c>
      <c r="AG3370" s="38">
        <v>298189</v>
      </c>
      <c r="AH3370" s="38">
        <v>161566</v>
      </c>
      <c r="AI3370" s="38">
        <v>195021</v>
      </c>
      <c r="AJ3370" s="38">
        <v>296838</v>
      </c>
      <c r="AK3370" s="38">
        <v>362926</v>
      </c>
      <c r="AL3370" s="38">
        <v>404555</v>
      </c>
      <c r="AM3370" s="38" t="s">
        <v>25948</v>
      </c>
      <c r="AN3370" s="38">
        <v>405374</v>
      </c>
      <c r="AO3370" s="38">
        <v>471150</v>
      </c>
      <c r="AP3370" s="38">
        <v>380044</v>
      </c>
      <c r="AQ3370" s="38">
        <v>449348</v>
      </c>
      <c r="AR3370" s="39">
        <v>17.73</v>
      </c>
      <c r="AS3370" s="39">
        <v>17.78</v>
      </c>
      <c r="AT3370" s="39">
        <v>15.7</v>
      </c>
      <c r="AU3370" s="39">
        <v>17.7</v>
      </c>
      <c r="AV3370" s="39">
        <v>17.86</v>
      </c>
      <c r="AW3370" s="39">
        <v>17.78</v>
      </c>
      <c r="AX3370" s="39">
        <v>17.670000000000002</v>
      </c>
      <c r="AY3370" s="39" t="s">
        <v>25948</v>
      </c>
      <c r="AZ3370" s="39">
        <v>13.53</v>
      </c>
      <c r="BA3370" s="39">
        <v>14.85</v>
      </c>
      <c r="BB3370" s="39">
        <v>15.91</v>
      </c>
      <c r="BC3370" s="39">
        <v>16.13</v>
      </c>
      <c r="BD3370" s="38">
        <v>7882563</v>
      </c>
      <c r="BE3370" s="38">
        <v>5301800</v>
      </c>
      <c r="BF3370" s="38">
        <v>2536586</v>
      </c>
      <c r="BG3370" s="38">
        <v>3451872</v>
      </c>
      <c r="BH3370" s="38">
        <v>5301527</v>
      </c>
      <c r="BI3370" s="38">
        <v>6452824</v>
      </c>
      <c r="BJ3370" s="38">
        <v>7148487</v>
      </c>
      <c r="BK3370" s="38" t="s">
        <v>25948</v>
      </c>
      <c r="BL3370" s="38">
        <v>5484710</v>
      </c>
      <c r="BM3370" s="38">
        <v>6996578</v>
      </c>
      <c r="BN3370" s="38">
        <v>6046500</v>
      </c>
      <c r="BO3370" s="38">
        <v>7247983</v>
      </c>
      <c r="BP3370" s="38">
        <v>7882563</v>
      </c>
      <c r="BQ3370" s="38">
        <v>5301800</v>
      </c>
      <c r="BR3370" s="38">
        <v>2536586</v>
      </c>
      <c r="BS3370" s="38">
        <v>3451872</v>
      </c>
      <c r="BT3370" s="38">
        <v>5301527</v>
      </c>
      <c r="BU3370" s="38">
        <v>6452824</v>
      </c>
      <c r="BV3370" s="38">
        <v>7148487</v>
      </c>
      <c r="BW3370" s="38" t="s">
        <v>25948</v>
      </c>
      <c r="BX3370" s="38">
        <v>5484710</v>
      </c>
      <c r="BY3370" s="38">
        <v>6996578</v>
      </c>
      <c r="BZ3370" s="38">
        <v>6046500</v>
      </c>
      <c r="CA3370" s="38">
        <v>7247983</v>
      </c>
      <c r="CB3370" s="38">
        <v>774795.73</v>
      </c>
      <c r="CC3370" s="38">
        <v>534800.4</v>
      </c>
      <c r="CD3370" s="38">
        <v>282022.94</v>
      </c>
      <c r="CE3370" s="38">
        <v>340131.55</v>
      </c>
      <c r="CF3370" s="38">
        <v>498358.04</v>
      </c>
      <c r="CG3370" s="38">
        <v>631846.63</v>
      </c>
      <c r="CH3370" s="38">
        <v>683184.48</v>
      </c>
      <c r="CI3370" s="38" t="s">
        <v>25948</v>
      </c>
      <c r="CJ3370" s="38">
        <v>669706.49</v>
      </c>
      <c r="CK3370" s="38">
        <v>809712.36</v>
      </c>
      <c r="CL3370" s="38">
        <v>667686.72</v>
      </c>
      <c r="CM3370" s="38">
        <v>780132.92</v>
      </c>
      <c r="CN3370" s="38">
        <v>3869600</v>
      </c>
      <c r="CO3370" s="38">
        <v>3869600</v>
      </c>
      <c r="CP3370" s="38">
        <v>63851430</v>
      </c>
      <c r="CQ3370" s="38">
        <v>63851430</v>
      </c>
      <c r="CR3370" s="38">
        <v>6672378.2999999998</v>
      </c>
      <c r="CS3370" s="36">
        <v>2020</v>
      </c>
      <c r="CT3370" s="34" t="str">
        <f>IF(VLOOKUP(O3370,'Cross-Page Data'!$D$4:$F$48,3,FALSE)="natural gas",VLOOKUP(N3370,'Cross-Page Data'!$I$4:$J$19,2,FALSE),IF(VLOOKUP(O3370,'Cross-Page Data'!$D$4:$F$48,3,FALSE)="solar",IF(N3370="PV","solar PV","solar thermal"),IF(VLOOKUP(O3370,'Cross-Page Data'!$D$4:$F$48,3,FALSE)="wind",VLOOKUP(N3370,'Cross-Page Data'!$I$4:$J$19,2,FALSE),IF(VLOOKUP(O3370,'Cross-Page Data'!$D$4:$F$48,3,FALSE)="hydro",VLOOKUP(N3370,'Cross-Page Data'!$I$4:$J$19,2,FALSE),VLOOKUP(O3370,'Cross-Page Data'!$D$4:$F$48,3,FALSE)))))</f>
        <v>hard coal</v>
      </c>
      <c r="CU3370" s="34" t="b">
        <f>INDEX('Cross-Page Data'!$N$14:$N$20,MATCH('923'!M3370,'Cross-Page Data'!$M$14:$M$20,0))</f>
        <v>1</v>
      </c>
    </row>
    <row r="3371" spans="1:99" ht="39" x14ac:dyDescent="0.25">
      <c r="A3371" s="36">
        <v>6155</v>
      </c>
      <c r="B3371" s="37" t="s">
        <v>207</v>
      </c>
      <c r="C3371" s="36" t="s">
        <v>25948</v>
      </c>
      <c r="D3371" s="37" t="s">
        <v>1081</v>
      </c>
      <c r="E3371" s="37" t="s">
        <v>753</v>
      </c>
      <c r="F3371" s="36">
        <v>19436</v>
      </c>
      <c r="G3371" s="37" t="s">
        <v>76</v>
      </c>
      <c r="H3371" s="37" t="s">
        <v>25953</v>
      </c>
      <c r="I3371" s="37" t="s">
        <v>25969</v>
      </c>
      <c r="J3371" s="37" t="s">
        <v>292</v>
      </c>
      <c r="K3371" s="36">
        <v>22</v>
      </c>
      <c r="L3371" s="36">
        <v>1</v>
      </c>
      <c r="M3371" s="37" t="s">
        <v>215</v>
      </c>
      <c r="N3371" s="37" t="s">
        <v>218</v>
      </c>
      <c r="O3371" s="37" t="s">
        <v>228</v>
      </c>
      <c r="P3371" s="37" t="s">
        <v>398</v>
      </c>
      <c r="Q3371" s="37" t="s">
        <v>15068</v>
      </c>
      <c r="R3371" s="37" t="s">
        <v>25979</v>
      </c>
      <c r="S3371" s="37" t="s">
        <v>25955</v>
      </c>
      <c r="T3371" s="38">
        <v>0</v>
      </c>
      <c r="U3371" s="38">
        <v>0</v>
      </c>
      <c r="V3371" s="38">
        <v>0</v>
      </c>
      <c r="W3371" s="38">
        <v>0</v>
      </c>
      <c r="X3371" s="38">
        <v>0</v>
      </c>
      <c r="Y3371" s="38">
        <v>0</v>
      </c>
      <c r="Z3371" s="38">
        <v>0</v>
      </c>
      <c r="AA3371" s="38" t="s">
        <v>25948</v>
      </c>
      <c r="AB3371" s="38">
        <v>0</v>
      </c>
      <c r="AC3371" s="38">
        <v>0</v>
      </c>
      <c r="AD3371" s="38">
        <v>0</v>
      </c>
      <c r="AE3371" s="38">
        <v>0</v>
      </c>
      <c r="AF3371" s="38">
        <v>0</v>
      </c>
      <c r="AG3371" s="38">
        <v>0</v>
      </c>
      <c r="AH3371" s="38">
        <v>0</v>
      </c>
      <c r="AI3371" s="38">
        <v>0</v>
      </c>
      <c r="AJ3371" s="38">
        <v>0</v>
      </c>
      <c r="AK3371" s="38">
        <v>0</v>
      </c>
      <c r="AL3371" s="38">
        <v>0</v>
      </c>
      <c r="AM3371" s="38" t="s">
        <v>25948</v>
      </c>
      <c r="AN3371" s="38">
        <v>0</v>
      </c>
      <c r="AO3371" s="38">
        <v>0</v>
      </c>
      <c r="AP3371" s="38">
        <v>0</v>
      </c>
      <c r="AQ3371" s="38">
        <v>0</v>
      </c>
      <c r="AR3371" s="39">
        <v>0</v>
      </c>
      <c r="AS3371" s="39">
        <v>0</v>
      </c>
      <c r="AT3371" s="39">
        <v>0</v>
      </c>
      <c r="AU3371" s="39">
        <v>0</v>
      </c>
      <c r="AV3371" s="39">
        <v>0</v>
      </c>
      <c r="AW3371" s="39">
        <v>0</v>
      </c>
      <c r="AX3371" s="39">
        <v>0</v>
      </c>
      <c r="AY3371" s="39" t="s">
        <v>25948</v>
      </c>
      <c r="AZ3371" s="39">
        <v>0</v>
      </c>
      <c r="BA3371" s="39">
        <v>0</v>
      </c>
      <c r="BB3371" s="39">
        <v>0</v>
      </c>
      <c r="BC3371" s="39">
        <v>0</v>
      </c>
      <c r="BD3371" s="38">
        <v>0</v>
      </c>
      <c r="BE3371" s="38">
        <v>0</v>
      </c>
      <c r="BF3371" s="38">
        <v>0</v>
      </c>
      <c r="BG3371" s="38">
        <v>0</v>
      </c>
      <c r="BH3371" s="38">
        <v>0</v>
      </c>
      <c r="BI3371" s="38">
        <v>0</v>
      </c>
      <c r="BJ3371" s="38">
        <v>0</v>
      </c>
      <c r="BK3371" s="38" t="s">
        <v>25948</v>
      </c>
      <c r="BL3371" s="38">
        <v>0</v>
      </c>
      <c r="BM3371" s="38">
        <v>0</v>
      </c>
      <c r="BN3371" s="38">
        <v>0</v>
      </c>
      <c r="BO3371" s="38">
        <v>0</v>
      </c>
      <c r="BP3371" s="38">
        <v>0</v>
      </c>
      <c r="BQ3371" s="38">
        <v>0</v>
      </c>
      <c r="BR3371" s="38">
        <v>0</v>
      </c>
      <c r="BS3371" s="38">
        <v>0</v>
      </c>
      <c r="BT3371" s="38">
        <v>0</v>
      </c>
      <c r="BU3371" s="38">
        <v>0</v>
      </c>
      <c r="BV3371" s="38">
        <v>0</v>
      </c>
      <c r="BW3371" s="38" t="s">
        <v>25948</v>
      </c>
      <c r="BX3371" s="38">
        <v>0</v>
      </c>
      <c r="BY3371" s="38">
        <v>0</v>
      </c>
      <c r="BZ3371" s="38">
        <v>0</v>
      </c>
      <c r="CA3371" s="38">
        <v>0</v>
      </c>
      <c r="CB3371" s="38">
        <v>0</v>
      </c>
      <c r="CC3371" s="38">
        <v>0</v>
      </c>
      <c r="CD3371" s="38">
        <v>0</v>
      </c>
      <c r="CE3371" s="38">
        <v>0</v>
      </c>
      <c r="CF3371" s="38">
        <v>0</v>
      </c>
      <c r="CG3371" s="38">
        <v>0</v>
      </c>
      <c r="CH3371" s="38">
        <v>0</v>
      </c>
      <c r="CI3371" s="38" t="s">
        <v>25948</v>
      </c>
      <c r="CJ3371" s="38">
        <v>0</v>
      </c>
      <c r="CK3371" s="38">
        <v>0</v>
      </c>
      <c r="CL3371" s="38">
        <v>0</v>
      </c>
      <c r="CM3371" s="38">
        <v>0</v>
      </c>
      <c r="CN3371" s="38">
        <v>0</v>
      </c>
      <c r="CO3371" s="38">
        <v>0</v>
      </c>
      <c r="CP3371" s="38">
        <v>0</v>
      </c>
      <c r="CQ3371" s="38">
        <v>0</v>
      </c>
      <c r="CR3371" s="38">
        <v>0</v>
      </c>
      <c r="CS3371" s="36">
        <v>2020</v>
      </c>
      <c r="CT3371" s="34" t="str">
        <f>IF(VLOOKUP(O3371,'Cross-Page Data'!$D$4:$F$48,3,FALSE)="natural gas",VLOOKUP(N3371,'Cross-Page Data'!$I$4:$J$19,2,FALSE),IF(VLOOKUP(O3371,'Cross-Page Data'!$D$4:$F$48,3,FALSE)="solar",IF(N3371="PV","solar PV","solar thermal"),IF(VLOOKUP(O3371,'Cross-Page Data'!$D$4:$F$48,3,FALSE)="wind",VLOOKUP(N3371,'Cross-Page Data'!$I$4:$J$19,2,FALSE),IF(VLOOKUP(O3371,'Cross-Page Data'!$D$4:$F$48,3,FALSE)="hydro",VLOOKUP(N3371,'Cross-Page Data'!$I$4:$J$19,2,FALSE),VLOOKUP(O3371,'Cross-Page Data'!$D$4:$F$48,3,FALSE)))))</f>
        <v>hard coal</v>
      </c>
      <c r="CU3371" s="34" t="b">
        <f>INDEX('Cross-Page Data'!$N$14:$N$20,MATCH('923'!M3371,'Cross-Page Data'!$M$14:$M$20,0))</f>
        <v>1</v>
      </c>
    </row>
    <row r="3372" spans="1:99" ht="51.75" x14ac:dyDescent="0.25">
      <c r="A3372" s="36">
        <v>6156</v>
      </c>
      <c r="B3372" s="37" t="s">
        <v>207</v>
      </c>
      <c r="C3372" s="36" t="s">
        <v>25948</v>
      </c>
      <c r="D3372" s="37" t="s">
        <v>1082</v>
      </c>
      <c r="E3372" s="37" t="s">
        <v>549</v>
      </c>
      <c r="F3372" s="36">
        <v>15452</v>
      </c>
      <c r="G3372" s="37" t="s">
        <v>29</v>
      </c>
      <c r="H3372" s="37" t="s">
        <v>24259</v>
      </c>
      <c r="I3372" s="37" t="s">
        <v>25965</v>
      </c>
      <c r="J3372" s="37" t="s">
        <v>292</v>
      </c>
      <c r="K3372" s="36">
        <v>22</v>
      </c>
      <c r="L3372" s="36">
        <v>2</v>
      </c>
      <c r="M3372" s="37" t="s">
        <v>453</v>
      </c>
      <c r="N3372" s="37" t="s">
        <v>225</v>
      </c>
      <c r="O3372" s="37" t="s">
        <v>246</v>
      </c>
      <c r="P3372" s="37" t="s">
        <v>406</v>
      </c>
      <c r="Q3372" s="37" t="s">
        <v>25964</v>
      </c>
      <c r="R3372" s="37" t="s">
        <v>25979</v>
      </c>
      <c r="S3372" s="37" t="s">
        <v>25958</v>
      </c>
      <c r="T3372" s="38">
        <v>0</v>
      </c>
      <c r="U3372" s="38">
        <v>0</v>
      </c>
      <c r="V3372" s="38">
        <v>0</v>
      </c>
      <c r="W3372" s="38">
        <v>167</v>
      </c>
      <c r="X3372" s="38">
        <v>1066</v>
      </c>
      <c r="Y3372" s="38">
        <v>549</v>
      </c>
      <c r="Z3372" s="38">
        <v>826</v>
      </c>
      <c r="AA3372" s="38">
        <v>795</v>
      </c>
      <c r="AB3372" s="38">
        <v>876</v>
      </c>
      <c r="AC3372" s="38">
        <v>232</v>
      </c>
      <c r="AD3372" s="38">
        <v>0</v>
      </c>
      <c r="AE3372" s="38">
        <v>0</v>
      </c>
      <c r="AF3372" s="38">
        <v>0</v>
      </c>
      <c r="AG3372" s="38">
        <v>0</v>
      </c>
      <c r="AH3372" s="38">
        <v>0</v>
      </c>
      <c r="AI3372" s="38">
        <v>167</v>
      </c>
      <c r="AJ3372" s="38">
        <v>1066</v>
      </c>
      <c r="AK3372" s="38">
        <v>549</v>
      </c>
      <c r="AL3372" s="38">
        <v>826</v>
      </c>
      <c r="AM3372" s="38">
        <v>795</v>
      </c>
      <c r="AN3372" s="38">
        <v>876</v>
      </c>
      <c r="AO3372" s="38">
        <v>232</v>
      </c>
      <c r="AP3372" s="38">
        <v>0</v>
      </c>
      <c r="AQ3372" s="38">
        <v>0</v>
      </c>
      <c r="AR3372" s="39">
        <v>0</v>
      </c>
      <c r="AS3372" s="39">
        <v>0</v>
      </c>
      <c r="AT3372" s="39">
        <v>0</v>
      </c>
      <c r="AU3372" s="39">
        <v>5.673</v>
      </c>
      <c r="AV3372" s="39">
        <v>5.673</v>
      </c>
      <c r="AW3372" s="39">
        <v>5.673</v>
      </c>
      <c r="AX3372" s="39">
        <v>5.673</v>
      </c>
      <c r="AY3372" s="39">
        <v>5.673</v>
      </c>
      <c r="AZ3372" s="39">
        <v>5.673</v>
      </c>
      <c r="BA3372" s="39">
        <v>5.673</v>
      </c>
      <c r="BB3372" s="39">
        <v>0</v>
      </c>
      <c r="BC3372" s="39">
        <v>0</v>
      </c>
      <c r="BD3372" s="38">
        <v>0</v>
      </c>
      <c r="BE3372" s="38">
        <v>0</v>
      </c>
      <c r="BF3372" s="38">
        <v>0</v>
      </c>
      <c r="BG3372" s="38">
        <v>947</v>
      </c>
      <c r="BH3372" s="38">
        <v>6047</v>
      </c>
      <c r="BI3372" s="38">
        <v>3114</v>
      </c>
      <c r="BJ3372" s="38">
        <v>4686</v>
      </c>
      <c r="BK3372" s="38">
        <v>4510</v>
      </c>
      <c r="BL3372" s="38">
        <v>4970</v>
      </c>
      <c r="BM3372" s="38">
        <v>1316</v>
      </c>
      <c r="BN3372" s="38">
        <v>0</v>
      </c>
      <c r="BO3372" s="38">
        <v>0</v>
      </c>
      <c r="BP3372" s="38">
        <v>0</v>
      </c>
      <c r="BQ3372" s="38">
        <v>0</v>
      </c>
      <c r="BR3372" s="38">
        <v>0</v>
      </c>
      <c r="BS3372" s="38">
        <v>947</v>
      </c>
      <c r="BT3372" s="38">
        <v>6047</v>
      </c>
      <c r="BU3372" s="38">
        <v>3114</v>
      </c>
      <c r="BV3372" s="38">
        <v>4686</v>
      </c>
      <c r="BW3372" s="38">
        <v>4510</v>
      </c>
      <c r="BX3372" s="38">
        <v>4970</v>
      </c>
      <c r="BY3372" s="38">
        <v>1316</v>
      </c>
      <c r="BZ3372" s="38">
        <v>0</v>
      </c>
      <c r="CA3372" s="38">
        <v>0</v>
      </c>
      <c r="CB3372" s="38">
        <v>-351</v>
      </c>
      <c r="CC3372" s="38">
        <v>-324</v>
      </c>
      <c r="CD3372" s="38">
        <v>-293</v>
      </c>
      <c r="CE3372" s="38">
        <v>-122</v>
      </c>
      <c r="CF3372" s="38">
        <v>421.12</v>
      </c>
      <c r="CG3372" s="38">
        <v>107</v>
      </c>
      <c r="CH3372" s="38">
        <v>264</v>
      </c>
      <c r="CI3372" s="38">
        <v>235</v>
      </c>
      <c r="CJ3372" s="38">
        <v>314</v>
      </c>
      <c r="CK3372" s="38">
        <v>-80</v>
      </c>
      <c r="CL3372" s="38">
        <v>-240</v>
      </c>
      <c r="CM3372" s="38">
        <v>-305</v>
      </c>
      <c r="CN3372" s="38">
        <v>4511</v>
      </c>
      <c r="CO3372" s="38">
        <v>4511</v>
      </c>
      <c r="CP3372" s="38">
        <v>25590</v>
      </c>
      <c r="CQ3372" s="38">
        <v>25590</v>
      </c>
      <c r="CR3372" s="38">
        <v>-373.88</v>
      </c>
      <c r="CS3372" s="36">
        <v>2020</v>
      </c>
      <c r="CT3372" s="34" t="str">
        <f>IF(VLOOKUP(O3372,'Cross-Page Data'!$D$4:$F$48,3,FALSE)="natural gas",VLOOKUP(N3372,'Cross-Page Data'!$I$4:$J$19,2,FALSE),IF(VLOOKUP(O3372,'Cross-Page Data'!$D$4:$F$48,3,FALSE)="solar",IF(N3372="PV","solar PV","solar thermal"),IF(VLOOKUP(O3372,'Cross-Page Data'!$D$4:$F$48,3,FALSE)="wind",VLOOKUP(N3372,'Cross-Page Data'!$I$4:$J$19,2,FALSE),IF(VLOOKUP(O3372,'Cross-Page Data'!$D$4:$F$48,3,FALSE)="hydro",VLOOKUP(N3372,'Cross-Page Data'!$I$4:$J$19,2,FALSE),VLOOKUP(O3372,'Cross-Page Data'!$D$4:$F$48,3,FALSE)))))</f>
        <v>other</v>
      </c>
      <c r="CU3372" s="34" t="b">
        <f>INDEX('Cross-Page Data'!$N$14:$N$20,MATCH('923'!M3372,'Cross-Page Data'!$M$14:$M$20,0))</f>
        <v>1</v>
      </c>
    </row>
    <row r="3373" spans="1:99" ht="51.75" x14ac:dyDescent="0.25">
      <c r="A3373" s="36">
        <v>6156</v>
      </c>
      <c r="B3373" s="37" t="s">
        <v>207</v>
      </c>
      <c r="C3373" s="36" t="s">
        <v>25948</v>
      </c>
      <c r="D3373" s="37" t="s">
        <v>1082</v>
      </c>
      <c r="E3373" s="37" t="s">
        <v>549</v>
      </c>
      <c r="F3373" s="36">
        <v>15452</v>
      </c>
      <c r="G3373" s="37" t="s">
        <v>29</v>
      </c>
      <c r="H3373" s="37" t="s">
        <v>24259</v>
      </c>
      <c r="I3373" s="37" t="s">
        <v>25965</v>
      </c>
      <c r="J3373" s="37" t="s">
        <v>292</v>
      </c>
      <c r="K3373" s="36">
        <v>22</v>
      </c>
      <c r="L3373" s="36">
        <v>2</v>
      </c>
      <c r="M3373" s="37" t="s">
        <v>453</v>
      </c>
      <c r="N3373" s="37" t="s">
        <v>225</v>
      </c>
      <c r="O3373" s="37" t="s">
        <v>219</v>
      </c>
      <c r="P3373" s="37" t="s">
        <v>219</v>
      </c>
      <c r="Q3373" s="37" t="s">
        <v>25964</v>
      </c>
      <c r="R3373" s="37" t="s">
        <v>25979</v>
      </c>
      <c r="S3373" s="37" t="s">
        <v>25959</v>
      </c>
      <c r="T3373" s="38">
        <v>0</v>
      </c>
      <c r="U3373" s="38">
        <v>0</v>
      </c>
      <c r="V3373" s="38">
        <v>0</v>
      </c>
      <c r="W3373" s="38">
        <v>0</v>
      </c>
      <c r="X3373" s="38">
        <v>1281</v>
      </c>
      <c r="Y3373" s="38">
        <v>0</v>
      </c>
      <c r="Z3373" s="38">
        <v>0</v>
      </c>
      <c r="AA3373" s="38">
        <v>0</v>
      </c>
      <c r="AB3373" s="38">
        <v>0</v>
      </c>
      <c r="AC3373" s="38">
        <v>0</v>
      </c>
      <c r="AD3373" s="38">
        <v>0</v>
      </c>
      <c r="AE3373" s="38">
        <v>0</v>
      </c>
      <c r="AF3373" s="38">
        <v>0</v>
      </c>
      <c r="AG3373" s="38">
        <v>0</v>
      </c>
      <c r="AH3373" s="38">
        <v>0</v>
      </c>
      <c r="AI3373" s="38">
        <v>0</v>
      </c>
      <c r="AJ3373" s="38">
        <v>1281</v>
      </c>
      <c r="AK3373" s="38">
        <v>0</v>
      </c>
      <c r="AL3373" s="38">
        <v>0</v>
      </c>
      <c r="AM3373" s="38">
        <v>0</v>
      </c>
      <c r="AN3373" s="38">
        <v>0</v>
      </c>
      <c r="AO3373" s="38">
        <v>0</v>
      </c>
      <c r="AP3373" s="38">
        <v>0</v>
      </c>
      <c r="AQ3373" s="38">
        <v>0</v>
      </c>
      <c r="AR3373" s="39">
        <v>0</v>
      </c>
      <c r="AS3373" s="39">
        <v>0</v>
      </c>
      <c r="AT3373" s="39">
        <v>0</v>
      </c>
      <c r="AU3373" s="39">
        <v>0</v>
      </c>
      <c r="AV3373" s="39">
        <v>1.03</v>
      </c>
      <c r="AW3373" s="39">
        <v>0</v>
      </c>
      <c r="AX3373" s="39">
        <v>0</v>
      </c>
      <c r="AY3373" s="39">
        <v>0</v>
      </c>
      <c r="AZ3373" s="39">
        <v>0</v>
      </c>
      <c r="BA3373" s="39">
        <v>0</v>
      </c>
      <c r="BB3373" s="39">
        <v>0</v>
      </c>
      <c r="BC3373" s="39">
        <v>0</v>
      </c>
      <c r="BD3373" s="38">
        <v>0</v>
      </c>
      <c r="BE3373" s="38">
        <v>0</v>
      </c>
      <c r="BF3373" s="38">
        <v>0</v>
      </c>
      <c r="BG3373" s="38">
        <v>0</v>
      </c>
      <c r="BH3373" s="38">
        <v>1319</v>
      </c>
      <c r="BI3373" s="38">
        <v>0</v>
      </c>
      <c r="BJ3373" s="38">
        <v>0</v>
      </c>
      <c r="BK3373" s="38">
        <v>0</v>
      </c>
      <c r="BL3373" s="38">
        <v>0</v>
      </c>
      <c r="BM3373" s="38">
        <v>0</v>
      </c>
      <c r="BN3373" s="38">
        <v>0</v>
      </c>
      <c r="BO3373" s="38">
        <v>0</v>
      </c>
      <c r="BP3373" s="38">
        <v>0</v>
      </c>
      <c r="BQ3373" s="38">
        <v>0</v>
      </c>
      <c r="BR3373" s="38">
        <v>0</v>
      </c>
      <c r="BS3373" s="38">
        <v>0</v>
      </c>
      <c r="BT3373" s="38">
        <v>1319</v>
      </c>
      <c r="BU3373" s="38">
        <v>0</v>
      </c>
      <c r="BV3373" s="38">
        <v>0</v>
      </c>
      <c r="BW3373" s="38">
        <v>0</v>
      </c>
      <c r="BX3373" s="38">
        <v>0</v>
      </c>
      <c r="BY3373" s="38">
        <v>0</v>
      </c>
      <c r="BZ3373" s="38">
        <v>0</v>
      </c>
      <c r="CA3373" s="38">
        <v>0</v>
      </c>
      <c r="CB3373" s="38">
        <v>0</v>
      </c>
      <c r="CC3373" s="38">
        <v>0</v>
      </c>
      <c r="CD3373" s="38">
        <v>0</v>
      </c>
      <c r="CE3373" s="38">
        <v>0</v>
      </c>
      <c r="CF3373" s="38">
        <v>91.88</v>
      </c>
      <c r="CG3373" s="38">
        <v>0</v>
      </c>
      <c r="CH3373" s="38">
        <v>0</v>
      </c>
      <c r="CI3373" s="38">
        <v>0</v>
      </c>
      <c r="CJ3373" s="38">
        <v>0</v>
      </c>
      <c r="CK3373" s="38">
        <v>0</v>
      </c>
      <c r="CL3373" s="38">
        <v>0</v>
      </c>
      <c r="CM3373" s="38">
        <v>0</v>
      </c>
      <c r="CN3373" s="38">
        <v>1281</v>
      </c>
      <c r="CO3373" s="38">
        <v>1281</v>
      </c>
      <c r="CP3373" s="38">
        <v>1319</v>
      </c>
      <c r="CQ3373" s="38">
        <v>1319</v>
      </c>
      <c r="CR3373" s="38">
        <v>91.88</v>
      </c>
      <c r="CS3373" s="36">
        <v>2020</v>
      </c>
      <c r="CT3373" s="34" t="str">
        <f>IF(VLOOKUP(O3373,'Cross-Page Data'!$D$4:$F$48,3,FALSE)="natural gas",VLOOKUP(N3373,'Cross-Page Data'!$I$4:$J$19,2,FALSE),IF(VLOOKUP(O3373,'Cross-Page Data'!$D$4:$F$48,3,FALSE)="solar",IF(N3373="PV","solar PV","solar thermal"),IF(VLOOKUP(O3373,'Cross-Page Data'!$D$4:$F$48,3,FALSE)="wind",VLOOKUP(N3373,'Cross-Page Data'!$I$4:$J$19,2,FALSE),IF(VLOOKUP(O3373,'Cross-Page Data'!$D$4:$F$48,3,FALSE)="hydro",VLOOKUP(N3373,'Cross-Page Data'!$I$4:$J$19,2,FALSE),VLOOKUP(O3373,'Cross-Page Data'!$D$4:$F$48,3,FALSE)))))</f>
        <v>natural gas peaker</v>
      </c>
      <c r="CU3373" s="34" t="b">
        <f>INDEX('Cross-Page Data'!$N$14:$N$20,MATCH('923'!M3373,'Cross-Page Data'!$M$14:$M$20,0))</f>
        <v>1</v>
      </c>
    </row>
    <row r="3374" spans="1:99" ht="51.75" x14ac:dyDescent="0.25">
      <c r="A3374" s="36">
        <v>6156</v>
      </c>
      <c r="B3374" s="37" t="s">
        <v>207</v>
      </c>
      <c r="C3374" s="36" t="s">
        <v>25948</v>
      </c>
      <c r="D3374" s="37" t="s">
        <v>1082</v>
      </c>
      <c r="E3374" s="37" t="s">
        <v>549</v>
      </c>
      <c r="F3374" s="36">
        <v>15452</v>
      </c>
      <c r="G3374" s="37" t="s">
        <v>29</v>
      </c>
      <c r="H3374" s="37" t="s">
        <v>24259</v>
      </c>
      <c r="I3374" s="37" t="s">
        <v>25965</v>
      </c>
      <c r="J3374" s="37" t="s">
        <v>292</v>
      </c>
      <c r="K3374" s="36">
        <v>22</v>
      </c>
      <c r="L3374" s="36">
        <v>2</v>
      </c>
      <c r="M3374" s="37" t="s">
        <v>453</v>
      </c>
      <c r="N3374" s="37" t="s">
        <v>218</v>
      </c>
      <c r="O3374" s="37" t="s">
        <v>209</v>
      </c>
      <c r="P3374" s="37" t="s">
        <v>209</v>
      </c>
      <c r="Q3374" s="37" t="s">
        <v>25964</v>
      </c>
      <c r="R3374" s="37" t="s">
        <v>25979</v>
      </c>
      <c r="S3374" s="37" t="s">
        <v>25958</v>
      </c>
      <c r="T3374" s="38">
        <v>1164</v>
      </c>
      <c r="U3374" s="38">
        <v>1200</v>
      </c>
      <c r="V3374" s="38">
        <v>758</v>
      </c>
      <c r="W3374" s="38">
        <v>352</v>
      </c>
      <c r="X3374" s="38">
        <v>259</v>
      </c>
      <c r="Y3374" s="38">
        <v>0</v>
      </c>
      <c r="Z3374" s="38">
        <v>98</v>
      </c>
      <c r="AA3374" s="38">
        <v>139</v>
      </c>
      <c r="AB3374" s="38">
        <v>0</v>
      </c>
      <c r="AC3374" s="38">
        <v>112</v>
      </c>
      <c r="AD3374" s="38">
        <v>307</v>
      </c>
      <c r="AE3374" s="38">
        <v>1116</v>
      </c>
      <c r="AF3374" s="38">
        <v>1164</v>
      </c>
      <c r="AG3374" s="38">
        <v>1200</v>
      </c>
      <c r="AH3374" s="38">
        <v>758</v>
      </c>
      <c r="AI3374" s="38">
        <v>352</v>
      </c>
      <c r="AJ3374" s="38">
        <v>259</v>
      </c>
      <c r="AK3374" s="38">
        <v>0</v>
      </c>
      <c r="AL3374" s="38">
        <v>98</v>
      </c>
      <c r="AM3374" s="38">
        <v>139</v>
      </c>
      <c r="AN3374" s="38">
        <v>0</v>
      </c>
      <c r="AO3374" s="38">
        <v>112</v>
      </c>
      <c r="AP3374" s="38">
        <v>307</v>
      </c>
      <c r="AQ3374" s="38">
        <v>1116</v>
      </c>
      <c r="AR3374" s="39">
        <v>5.8380000000000001</v>
      </c>
      <c r="AS3374" s="39">
        <v>5.8380000000000001</v>
      </c>
      <c r="AT3374" s="39">
        <v>5.8380000000000001</v>
      </c>
      <c r="AU3374" s="39">
        <v>5.8380000000000001</v>
      </c>
      <c r="AV3374" s="39">
        <v>5.8380000000000001</v>
      </c>
      <c r="AW3374" s="39">
        <v>0</v>
      </c>
      <c r="AX3374" s="39">
        <v>5.8380000000000001</v>
      </c>
      <c r="AY3374" s="39">
        <v>5.8380000000000001</v>
      </c>
      <c r="AZ3374" s="39">
        <v>0</v>
      </c>
      <c r="BA3374" s="39">
        <v>5.8380000000000001</v>
      </c>
      <c r="BB3374" s="39">
        <v>5.8</v>
      </c>
      <c r="BC3374" s="39">
        <v>5.8380000000000001</v>
      </c>
      <c r="BD3374" s="38">
        <v>6795</v>
      </c>
      <c r="BE3374" s="38">
        <v>7006</v>
      </c>
      <c r="BF3374" s="38">
        <v>4425</v>
      </c>
      <c r="BG3374" s="38">
        <v>2055</v>
      </c>
      <c r="BH3374" s="38">
        <v>1512</v>
      </c>
      <c r="BI3374" s="38">
        <v>0</v>
      </c>
      <c r="BJ3374" s="38">
        <v>572</v>
      </c>
      <c r="BK3374" s="38">
        <v>811</v>
      </c>
      <c r="BL3374" s="38">
        <v>0</v>
      </c>
      <c r="BM3374" s="38">
        <v>654</v>
      </c>
      <c r="BN3374" s="38">
        <v>1781</v>
      </c>
      <c r="BO3374" s="38">
        <v>6515</v>
      </c>
      <c r="BP3374" s="38">
        <v>6795</v>
      </c>
      <c r="BQ3374" s="38">
        <v>7006</v>
      </c>
      <c r="BR3374" s="38">
        <v>4425</v>
      </c>
      <c r="BS3374" s="38">
        <v>2055</v>
      </c>
      <c r="BT3374" s="38">
        <v>1512</v>
      </c>
      <c r="BU3374" s="38">
        <v>0</v>
      </c>
      <c r="BV3374" s="38">
        <v>572</v>
      </c>
      <c r="BW3374" s="38">
        <v>811</v>
      </c>
      <c r="BX3374" s="38">
        <v>0</v>
      </c>
      <c r="BY3374" s="38">
        <v>654</v>
      </c>
      <c r="BZ3374" s="38">
        <v>1781</v>
      </c>
      <c r="CA3374" s="38">
        <v>6515</v>
      </c>
      <c r="CB3374" s="38">
        <v>-1621</v>
      </c>
      <c r="CC3374" s="38">
        <v>-1622</v>
      </c>
      <c r="CD3374" s="38">
        <v>-1650</v>
      </c>
      <c r="CE3374" s="38">
        <v>-1404</v>
      </c>
      <c r="CF3374" s="38">
        <v>-1281</v>
      </c>
      <c r="CG3374" s="38">
        <v>-13.753</v>
      </c>
      <c r="CH3374" s="38">
        <v>26.791</v>
      </c>
      <c r="CI3374" s="38">
        <v>51.194000000000003</v>
      </c>
      <c r="CJ3374" s="38">
        <v>-12.111000000000001</v>
      </c>
      <c r="CK3374" s="38">
        <v>-1141</v>
      </c>
      <c r="CL3374" s="38">
        <v>-1195</v>
      </c>
      <c r="CM3374" s="38">
        <v>-1750</v>
      </c>
      <c r="CN3374" s="38">
        <v>5505</v>
      </c>
      <c r="CO3374" s="38">
        <v>5505</v>
      </c>
      <c r="CP3374" s="38">
        <v>32126</v>
      </c>
      <c r="CQ3374" s="38">
        <v>32126</v>
      </c>
      <c r="CR3374" s="38">
        <v>-11611.88</v>
      </c>
      <c r="CS3374" s="36">
        <v>2020</v>
      </c>
      <c r="CT3374" s="34" t="str">
        <f>IF(VLOOKUP(O3374,'Cross-Page Data'!$D$4:$F$48,3,FALSE)="natural gas",VLOOKUP(N3374,'Cross-Page Data'!$I$4:$J$19,2,FALSE),IF(VLOOKUP(O3374,'Cross-Page Data'!$D$4:$F$48,3,FALSE)="solar",IF(N3374="PV","solar PV","solar thermal"),IF(VLOOKUP(O3374,'Cross-Page Data'!$D$4:$F$48,3,FALSE)="wind",VLOOKUP(N3374,'Cross-Page Data'!$I$4:$J$19,2,FALSE),IF(VLOOKUP(O3374,'Cross-Page Data'!$D$4:$F$48,3,FALSE)="hydro",VLOOKUP(N3374,'Cross-Page Data'!$I$4:$J$19,2,FALSE),VLOOKUP(O3374,'Cross-Page Data'!$D$4:$F$48,3,FALSE)))))</f>
        <v>petroleum</v>
      </c>
      <c r="CU3374" s="34" t="b">
        <f>INDEX('Cross-Page Data'!$N$14:$N$20,MATCH('923'!M3374,'Cross-Page Data'!$M$14:$M$20,0))</f>
        <v>1</v>
      </c>
    </row>
    <row r="3375" spans="1:99" ht="51.75" x14ac:dyDescent="0.25">
      <c r="A3375" s="36">
        <v>6156</v>
      </c>
      <c r="B3375" s="37" t="s">
        <v>207</v>
      </c>
      <c r="C3375" s="36" t="s">
        <v>25948</v>
      </c>
      <c r="D3375" s="37" t="s">
        <v>1082</v>
      </c>
      <c r="E3375" s="37" t="s">
        <v>549</v>
      </c>
      <c r="F3375" s="36">
        <v>15452</v>
      </c>
      <c r="G3375" s="37" t="s">
        <v>29</v>
      </c>
      <c r="H3375" s="37" t="s">
        <v>24259</v>
      </c>
      <c r="I3375" s="37" t="s">
        <v>25965</v>
      </c>
      <c r="J3375" s="37" t="s">
        <v>292</v>
      </c>
      <c r="K3375" s="36">
        <v>22</v>
      </c>
      <c r="L3375" s="36">
        <v>2</v>
      </c>
      <c r="M3375" s="37" t="s">
        <v>453</v>
      </c>
      <c r="N3375" s="37" t="s">
        <v>218</v>
      </c>
      <c r="O3375" s="37" t="s">
        <v>219</v>
      </c>
      <c r="P3375" s="37" t="s">
        <v>219</v>
      </c>
      <c r="Q3375" s="37" t="s">
        <v>25964</v>
      </c>
      <c r="R3375" s="37" t="s">
        <v>25979</v>
      </c>
      <c r="S3375" s="37" t="s">
        <v>25959</v>
      </c>
      <c r="T3375" s="38">
        <v>0</v>
      </c>
      <c r="U3375" s="38">
        <v>0</v>
      </c>
      <c r="V3375" s="38">
        <v>0</v>
      </c>
      <c r="W3375" s="38">
        <v>0</v>
      </c>
      <c r="X3375" s="38">
        <v>0</v>
      </c>
      <c r="Y3375" s="38">
        <v>0</v>
      </c>
      <c r="Z3375" s="38">
        <v>73296</v>
      </c>
      <c r="AA3375" s="38">
        <v>59805</v>
      </c>
      <c r="AB3375" s="38">
        <v>0</v>
      </c>
      <c r="AC3375" s="38">
        <v>0</v>
      </c>
      <c r="AD3375" s="38">
        <v>0</v>
      </c>
      <c r="AE3375" s="38">
        <v>0</v>
      </c>
      <c r="AF3375" s="38">
        <v>0</v>
      </c>
      <c r="AG3375" s="38">
        <v>0</v>
      </c>
      <c r="AH3375" s="38">
        <v>0</v>
      </c>
      <c r="AI3375" s="38">
        <v>0</v>
      </c>
      <c r="AJ3375" s="38">
        <v>0</v>
      </c>
      <c r="AK3375" s="38">
        <v>0</v>
      </c>
      <c r="AL3375" s="38">
        <v>73296</v>
      </c>
      <c r="AM3375" s="38">
        <v>59805</v>
      </c>
      <c r="AN3375" s="38">
        <v>0</v>
      </c>
      <c r="AO3375" s="38">
        <v>0</v>
      </c>
      <c r="AP3375" s="38">
        <v>0</v>
      </c>
      <c r="AQ3375" s="38">
        <v>0</v>
      </c>
      <c r="AR3375" s="39">
        <v>0</v>
      </c>
      <c r="AS3375" s="39">
        <v>0</v>
      </c>
      <c r="AT3375" s="39">
        <v>0</v>
      </c>
      <c r="AU3375" s="39">
        <v>0</v>
      </c>
      <c r="AV3375" s="39">
        <v>0</v>
      </c>
      <c r="AW3375" s="39">
        <v>0</v>
      </c>
      <c r="AX3375" s="39">
        <v>1.03</v>
      </c>
      <c r="AY3375" s="39">
        <v>1.03</v>
      </c>
      <c r="AZ3375" s="39">
        <v>0</v>
      </c>
      <c r="BA3375" s="39">
        <v>0</v>
      </c>
      <c r="BB3375" s="39">
        <v>0</v>
      </c>
      <c r="BC3375" s="39">
        <v>0</v>
      </c>
      <c r="BD3375" s="38">
        <v>0</v>
      </c>
      <c r="BE3375" s="38">
        <v>0</v>
      </c>
      <c r="BF3375" s="38">
        <v>0</v>
      </c>
      <c r="BG3375" s="38">
        <v>0</v>
      </c>
      <c r="BH3375" s="38">
        <v>0</v>
      </c>
      <c r="BI3375" s="38">
        <v>0</v>
      </c>
      <c r="BJ3375" s="38">
        <v>75495</v>
      </c>
      <c r="BK3375" s="38">
        <v>61599</v>
      </c>
      <c r="BL3375" s="38">
        <v>0</v>
      </c>
      <c r="BM3375" s="38">
        <v>0</v>
      </c>
      <c r="BN3375" s="38">
        <v>0</v>
      </c>
      <c r="BO3375" s="38">
        <v>0</v>
      </c>
      <c r="BP3375" s="38">
        <v>0</v>
      </c>
      <c r="BQ3375" s="38">
        <v>0</v>
      </c>
      <c r="BR3375" s="38">
        <v>0</v>
      </c>
      <c r="BS3375" s="38">
        <v>0</v>
      </c>
      <c r="BT3375" s="38">
        <v>0</v>
      </c>
      <c r="BU3375" s="38">
        <v>0</v>
      </c>
      <c r="BV3375" s="38">
        <v>75495</v>
      </c>
      <c r="BW3375" s="38">
        <v>61599</v>
      </c>
      <c r="BX3375" s="38">
        <v>0</v>
      </c>
      <c r="BY3375" s="38">
        <v>0</v>
      </c>
      <c r="BZ3375" s="38">
        <v>0</v>
      </c>
      <c r="CA3375" s="38">
        <v>0</v>
      </c>
      <c r="CB3375" s="38">
        <v>0</v>
      </c>
      <c r="CC3375" s="38">
        <v>0</v>
      </c>
      <c r="CD3375" s="38">
        <v>0</v>
      </c>
      <c r="CE3375" s="38">
        <v>0</v>
      </c>
      <c r="CF3375" s="38">
        <v>0</v>
      </c>
      <c r="CG3375" s="38">
        <v>-1408.694</v>
      </c>
      <c r="CH3375" s="38">
        <v>3535.2089999999998</v>
      </c>
      <c r="CI3375" s="38">
        <v>3886.0909999999999</v>
      </c>
      <c r="CJ3375" s="38">
        <v>-1240.52</v>
      </c>
      <c r="CK3375" s="38">
        <v>0</v>
      </c>
      <c r="CL3375" s="38">
        <v>0</v>
      </c>
      <c r="CM3375" s="38">
        <v>0</v>
      </c>
      <c r="CN3375" s="38">
        <v>133101</v>
      </c>
      <c r="CO3375" s="38">
        <v>133101</v>
      </c>
      <c r="CP3375" s="38">
        <v>137094</v>
      </c>
      <c r="CQ3375" s="38">
        <v>137094</v>
      </c>
      <c r="CR3375" s="38">
        <v>4772.0860000000002</v>
      </c>
      <c r="CS3375" s="36">
        <v>2020</v>
      </c>
      <c r="CT3375" s="34" t="str">
        <f>IF(VLOOKUP(O3375,'Cross-Page Data'!$D$4:$F$48,3,FALSE)="natural gas",VLOOKUP(N3375,'Cross-Page Data'!$I$4:$J$19,2,FALSE),IF(VLOOKUP(O3375,'Cross-Page Data'!$D$4:$F$48,3,FALSE)="solar",IF(N3375="PV","solar PV","solar thermal"),IF(VLOOKUP(O3375,'Cross-Page Data'!$D$4:$F$48,3,FALSE)="wind",VLOOKUP(N3375,'Cross-Page Data'!$I$4:$J$19,2,FALSE),IF(VLOOKUP(O3375,'Cross-Page Data'!$D$4:$F$48,3,FALSE)="hydro",VLOOKUP(N3375,'Cross-Page Data'!$I$4:$J$19,2,FALSE),VLOOKUP(O3375,'Cross-Page Data'!$D$4:$F$48,3,FALSE)))))</f>
        <v>natural gas nonpeaker - preexisting retiring</v>
      </c>
      <c r="CU3375" s="34" t="b">
        <f>INDEX('Cross-Page Data'!$N$14:$N$20,MATCH('923'!M3375,'Cross-Page Data'!$M$14:$M$20,0))</f>
        <v>1</v>
      </c>
    </row>
    <row r="3376" spans="1:99" ht="51.75" x14ac:dyDescent="0.25">
      <c r="A3376" s="36">
        <v>6156</v>
      </c>
      <c r="B3376" s="37" t="s">
        <v>207</v>
      </c>
      <c r="C3376" s="36" t="s">
        <v>25948</v>
      </c>
      <c r="D3376" s="37" t="s">
        <v>1082</v>
      </c>
      <c r="E3376" s="37" t="s">
        <v>549</v>
      </c>
      <c r="F3376" s="36">
        <v>15452</v>
      </c>
      <c r="G3376" s="37" t="s">
        <v>29</v>
      </c>
      <c r="H3376" s="37" t="s">
        <v>24259</v>
      </c>
      <c r="I3376" s="37" t="s">
        <v>25965</v>
      </c>
      <c r="J3376" s="37" t="s">
        <v>292</v>
      </c>
      <c r="K3376" s="36">
        <v>22</v>
      </c>
      <c r="L3376" s="36">
        <v>2</v>
      </c>
      <c r="M3376" s="37" t="s">
        <v>453</v>
      </c>
      <c r="N3376" s="37" t="s">
        <v>218</v>
      </c>
      <c r="O3376" s="37" t="s">
        <v>247</v>
      </c>
      <c r="P3376" s="37" t="s">
        <v>247</v>
      </c>
      <c r="Q3376" s="37" t="s">
        <v>25964</v>
      </c>
      <c r="R3376" s="37" t="s">
        <v>25979</v>
      </c>
      <c r="S3376" s="37" t="s">
        <v>25958</v>
      </c>
      <c r="T3376" s="38">
        <v>0</v>
      </c>
      <c r="U3376" s="38">
        <v>0</v>
      </c>
      <c r="V3376" s="38">
        <v>0</v>
      </c>
      <c r="W3376" s="38">
        <v>0</v>
      </c>
      <c r="X3376" s="38">
        <v>0</v>
      </c>
      <c r="Y3376" s="38">
        <v>0</v>
      </c>
      <c r="Z3376" s="38">
        <v>0</v>
      </c>
      <c r="AA3376" s="38">
        <v>2070</v>
      </c>
      <c r="AB3376" s="38">
        <v>0</v>
      </c>
      <c r="AC3376" s="38">
        <v>0</v>
      </c>
      <c r="AD3376" s="38">
        <v>0</v>
      </c>
      <c r="AE3376" s="38">
        <v>0</v>
      </c>
      <c r="AF3376" s="38">
        <v>0</v>
      </c>
      <c r="AG3376" s="38">
        <v>0</v>
      </c>
      <c r="AH3376" s="38">
        <v>0</v>
      </c>
      <c r="AI3376" s="38">
        <v>0</v>
      </c>
      <c r="AJ3376" s="38">
        <v>0</v>
      </c>
      <c r="AK3376" s="38">
        <v>0</v>
      </c>
      <c r="AL3376" s="38">
        <v>0</v>
      </c>
      <c r="AM3376" s="38">
        <v>2070</v>
      </c>
      <c r="AN3376" s="38">
        <v>0</v>
      </c>
      <c r="AO3376" s="38">
        <v>0</v>
      </c>
      <c r="AP3376" s="38">
        <v>0</v>
      </c>
      <c r="AQ3376" s="38">
        <v>0</v>
      </c>
      <c r="AR3376" s="39">
        <v>0</v>
      </c>
      <c r="AS3376" s="39">
        <v>0</v>
      </c>
      <c r="AT3376" s="39">
        <v>0</v>
      </c>
      <c r="AU3376" s="39">
        <v>0</v>
      </c>
      <c r="AV3376" s="39">
        <v>0</v>
      </c>
      <c r="AW3376" s="39">
        <v>0</v>
      </c>
      <c r="AX3376" s="39">
        <v>0</v>
      </c>
      <c r="AY3376" s="39">
        <v>6.3</v>
      </c>
      <c r="AZ3376" s="39">
        <v>0</v>
      </c>
      <c r="BA3376" s="39">
        <v>0</v>
      </c>
      <c r="BB3376" s="39">
        <v>0</v>
      </c>
      <c r="BC3376" s="39">
        <v>0</v>
      </c>
      <c r="BD3376" s="38">
        <v>0</v>
      </c>
      <c r="BE3376" s="38">
        <v>0</v>
      </c>
      <c r="BF3376" s="38">
        <v>0</v>
      </c>
      <c r="BG3376" s="38">
        <v>0</v>
      </c>
      <c r="BH3376" s="38">
        <v>0</v>
      </c>
      <c r="BI3376" s="38">
        <v>0</v>
      </c>
      <c r="BJ3376" s="38">
        <v>0</v>
      </c>
      <c r="BK3376" s="38">
        <v>13041</v>
      </c>
      <c r="BL3376" s="38">
        <v>0</v>
      </c>
      <c r="BM3376" s="38">
        <v>0</v>
      </c>
      <c r="BN3376" s="38">
        <v>0</v>
      </c>
      <c r="BO3376" s="38">
        <v>0</v>
      </c>
      <c r="BP3376" s="38">
        <v>0</v>
      </c>
      <c r="BQ3376" s="38">
        <v>0</v>
      </c>
      <c r="BR3376" s="38">
        <v>0</v>
      </c>
      <c r="BS3376" s="38">
        <v>0</v>
      </c>
      <c r="BT3376" s="38">
        <v>0</v>
      </c>
      <c r="BU3376" s="38">
        <v>0</v>
      </c>
      <c r="BV3376" s="38">
        <v>0</v>
      </c>
      <c r="BW3376" s="38">
        <v>13041</v>
      </c>
      <c r="BX3376" s="38">
        <v>0</v>
      </c>
      <c r="BY3376" s="38">
        <v>0</v>
      </c>
      <c r="BZ3376" s="38">
        <v>0</v>
      </c>
      <c r="CA3376" s="38">
        <v>0</v>
      </c>
      <c r="CB3376" s="38">
        <v>0</v>
      </c>
      <c r="CC3376" s="38">
        <v>0</v>
      </c>
      <c r="CD3376" s="38">
        <v>0</v>
      </c>
      <c r="CE3376" s="38">
        <v>0</v>
      </c>
      <c r="CF3376" s="38">
        <v>0</v>
      </c>
      <c r="CG3376" s="38">
        <v>-68.552999999999997</v>
      </c>
      <c r="CH3376" s="38">
        <v>0</v>
      </c>
      <c r="CI3376" s="38">
        <v>822.71500000000003</v>
      </c>
      <c r="CJ3376" s="38">
        <v>-60.369</v>
      </c>
      <c r="CK3376" s="38">
        <v>0</v>
      </c>
      <c r="CL3376" s="38">
        <v>0</v>
      </c>
      <c r="CM3376" s="38">
        <v>0</v>
      </c>
      <c r="CN3376" s="38">
        <v>2070</v>
      </c>
      <c r="CO3376" s="38">
        <v>2070</v>
      </c>
      <c r="CP3376" s="38">
        <v>13041</v>
      </c>
      <c r="CQ3376" s="38">
        <v>13041</v>
      </c>
      <c r="CR3376" s="38">
        <v>693.79300000000001</v>
      </c>
      <c r="CS3376" s="36">
        <v>2020</v>
      </c>
      <c r="CT3376" s="34" t="str">
        <f>IF(VLOOKUP(O3376,'Cross-Page Data'!$D$4:$F$48,3,FALSE)="natural gas",VLOOKUP(N3376,'Cross-Page Data'!$I$4:$J$19,2,FALSE),IF(VLOOKUP(O3376,'Cross-Page Data'!$D$4:$F$48,3,FALSE)="solar",IF(N3376="PV","solar PV","solar thermal"),IF(VLOOKUP(O3376,'Cross-Page Data'!$D$4:$F$48,3,FALSE)="wind",VLOOKUP(N3376,'Cross-Page Data'!$I$4:$J$19,2,FALSE),IF(VLOOKUP(O3376,'Cross-Page Data'!$D$4:$F$48,3,FALSE)="hydro",VLOOKUP(N3376,'Cross-Page Data'!$I$4:$J$19,2,FALSE),VLOOKUP(O3376,'Cross-Page Data'!$D$4:$F$48,3,FALSE)))))</f>
        <v>petroleum</v>
      </c>
      <c r="CU3376" s="34" t="b">
        <f>INDEX('Cross-Page Data'!$N$14:$N$20,MATCH('923'!M3376,'Cross-Page Data'!$M$14:$M$20,0))</f>
        <v>1</v>
      </c>
    </row>
    <row r="3377" spans="1:99" ht="51.75" x14ac:dyDescent="0.25">
      <c r="A3377" s="36">
        <v>6158</v>
      </c>
      <c r="B3377" s="37" t="s">
        <v>207</v>
      </c>
      <c r="C3377" s="36" t="s">
        <v>25948</v>
      </c>
      <c r="D3377" s="37" t="s">
        <v>1083</v>
      </c>
      <c r="E3377" s="37" t="s">
        <v>443</v>
      </c>
      <c r="F3377" s="36">
        <v>2518</v>
      </c>
      <c r="G3377" s="37" t="s">
        <v>24</v>
      </c>
      <c r="H3377" s="37" t="s">
        <v>25951</v>
      </c>
      <c r="I3377" s="37" t="s">
        <v>16691</v>
      </c>
      <c r="J3377" s="37" t="s">
        <v>292</v>
      </c>
      <c r="K3377" s="36">
        <v>22</v>
      </c>
      <c r="L3377" s="36">
        <v>1</v>
      </c>
      <c r="M3377" s="37" t="s">
        <v>215</v>
      </c>
      <c r="N3377" s="37" t="s">
        <v>214</v>
      </c>
      <c r="O3377" s="37" t="s">
        <v>216</v>
      </c>
      <c r="P3377" s="37" t="s">
        <v>439</v>
      </c>
      <c r="Q3377" s="37" t="s">
        <v>26002</v>
      </c>
      <c r="R3377" s="37" t="s">
        <v>25979</v>
      </c>
      <c r="S3377" s="37" t="s">
        <v>292</v>
      </c>
      <c r="T3377" s="38">
        <v>0</v>
      </c>
      <c r="U3377" s="38">
        <v>0</v>
      </c>
      <c r="V3377" s="38">
        <v>0</v>
      </c>
      <c r="W3377" s="38">
        <v>0</v>
      </c>
      <c r="X3377" s="38">
        <v>0</v>
      </c>
      <c r="Y3377" s="38">
        <v>0</v>
      </c>
      <c r="Z3377" s="38">
        <v>0</v>
      </c>
      <c r="AA3377" s="38">
        <v>0</v>
      </c>
      <c r="AB3377" s="38">
        <v>0</v>
      </c>
      <c r="AC3377" s="38">
        <v>0</v>
      </c>
      <c r="AD3377" s="38">
        <v>0</v>
      </c>
      <c r="AE3377" s="38">
        <v>0</v>
      </c>
      <c r="AF3377" s="38">
        <v>0</v>
      </c>
      <c r="AG3377" s="38">
        <v>0</v>
      </c>
      <c r="AH3377" s="38">
        <v>0</v>
      </c>
      <c r="AI3377" s="38">
        <v>0</v>
      </c>
      <c r="AJ3377" s="38">
        <v>0</v>
      </c>
      <c r="AK3377" s="38">
        <v>0</v>
      </c>
      <c r="AL3377" s="38">
        <v>0</v>
      </c>
      <c r="AM3377" s="38">
        <v>0</v>
      </c>
      <c r="AN3377" s="38">
        <v>0</v>
      </c>
      <c r="AO3377" s="38">
        <v>0</v>
      </c>
      <c r="AP3377" s="38">
        <v>0</v>
      </c>
      <c r="AQ3377" s="38">
        <v>0</v>
      </c>
      <c r="AR3377" s="39">
        <v>0</v>
      </c>
      <c r="AS3377" s="39">
        <v>0</v>
      </c>
      <c r="AT3377" s="39">
        <v>0</v>
      </c>
      <c r="AU3377" s="39">
        <v>0</v>
      </c>
      <c r="AV3377" s="39">
        <v>0</v>
      </c>
      <c r="AW3377" s="39">
        <v>0</v>
      </c>
      <c r="AX3377" s="39">
        <v>0</v>
      </c>
      <c r="AY3377" s="39">
        <v>0</v>
      </c>
      <c r="AZ3377" s="39">
        <v>0</v>
      </c>
      <c r="BA3377" s="39">
        <v>0</v>
      </c>
      <c r="BB3377" s="39">
        <v>0</v>
      </c>
      <c r="BC3377" s="39">
        <v>0</v>
      </c>
      <c r="BD3377" s="38">
        <v>210320</v>
      </c>
      <c r="BE3377" s="38">
        <v>323625</v>
      </c>
      <c r="BF3377" s="38">
        <v>339739</v>
      </c>
      <c r="BG3377" s="38">
        <v>364400</v>
      </c>
      <c r="BH3377" s="38">
        <v>618293</v>
      </c>
      <c r="BI3377" s="38">
        <v>637510</v>
      </c>
      <c r="BJ3377" s="38">
        <v>440708</v>
      </c>
      <c r="BK3377" s="38">
        <v>401204</v>
      </c>
      <c r="BL3377" s="38">
        <v>276985</v>
      </c>
      <c r="BM3377" s="38">
        <v>151757</v>
      </c>
      <c r="BN3377" s="38">
        <v>14685</v>
      </c>
      <c r="BO3377" s="38">
        <v>20182</v>
      </c>
      <c r="BP3377" s="38">
        <v>210320</v>
      </c>
      <c r="BQ3377" s="38">
        <v>323625</v>
      </c>
      <c r="BR3377" s="38">
        <v>339739</v>
      </c>
      <c r="BS3377" s="38">
        <v>364400</v>
      </c>
      <c r="BT3377" s="38">
        <v>618293</v>
      </c>
      <c r="BU3377" s="38">
        <v>637510</v>
      </c>
      <c r="BV3377" s="38">
        <v>440708</v>
      </c>
      <c r="BW3377" s="38">
        <v>401204</v>
      </c>
      <c r="BX3377" s="38">
        <v>276985</v>
      </c>
      <c r="BY3377" s="38">
        <v>151757</v>
      </c>
      <c r="BZ3377" s="38">
        <v>14685</v>
      </c>
      <c r="CA3377" s="38">
        <v>20182</v>
      </c>
      <c r="CB3377" s="38">
        <v>23990</v>
      </c>
      <c r="CC3377" s="38">
        <v>36914</v>
      </c>
      <c r="CD3377" s="38">
        <v>38752</v>
      </c>
      <c r="CE3377" s="38">
        <v>41565</v>
      </c>
      <c r="CF3377" s="38">
        <v>70525</v>
      </c>
      <c r="CG3377" s="38">
        <v>72717</v>
      </c>
      <c r="CH3377" s="38">
        <v>50269</v>
      </c>
      <c r="CI3377" s="38">
        <v>45763</v>
      </c>
      <c r="CJ3377" s="38">
        <v>31594</v>
      </c>
      <c r="CK3377" s="38">
        <v>17310</v>
      </c>
      <c r="CL3377" s="38">
        <v>1675</v>
      </c>
      <c r="CM3377" s="38">
        <v>2302</v>
      </c>
      <c r="CN3377" s="38">
        <v>0</v>
      </c>
      <c r="CO3377" s="38">
        <v>0</v>
      </c>
      <c r="CP3377" s="38">
        <v>3799408</v>
      </c>
      <c r="CQ3377" s="38">
        <v>3799408</v>
      </c>
      <c r="CR3377" s="38">
        <v>433376</v>
      </c>
      <c r="CS3377" s="36">
        <v>2020</v>
      </c>
      <c r="CT3377" s="34" t="str">
        <f>IF(VLOOKUP(O3377,'Cross-Page Data'!$D$4:$F$48,3,FALSE)="natural gas",VLOOKUP(N3377,'Cross-Page Data'!$I$4:$J$19,2,FALSE),IF(VLOOKUP(O3377,'Cross-Page Data'!$D$4:$F$48,3,FALSE)="solar",IF(N3377="PV","solar PV","solar thermal"),IF(VLOOKUP(O3377,'Cross-Page Data'!$D$4:$F$48,3,FALSE)="wind",VLOOKUP(N3377,'Cross-Page Data'!$I$4:$J$19,2,FALSE),IF(VLOOKUP(O3377,'Cross-Page Data'!$D$4:$F$48,3,FALSE)="hydro",VLOOKUP(N3377,'Cross-Page Data'!$I$4:$J$19,2,FALSE),VLOOKUP(O3377,'Cross-Page Data'!$D$4:$F$48,3,FALSE)))))</f>
        <v>hydro</v>
      </c>
      <c r="CU3377" s="34" t="b">
        <f>INDEX('Cross-Page Data'!$N$14:$N$20,MATCH('923'!M3377,'Cross-Page Data'!$M$14:$M$20,0))</f>
        <v>1</v>
      </c>
    </row>
    <row r="3378" spans="1:99" ht="51.75" x14ac:dyDescent="0.25">
      <c r="A3378" s="36">
        <v>6159</v>
      </c>
      <c r="B3378" s="37" t="s">
        <v>207</v>
      </c>
      <c r="C3378" s="36" t="s">
        <v>25948</v>
      </c>
      <c r="D3378" s="37" t="s">
        <v>22601</v>
      </c>
      <c r="E3378" s="37" t="s">
        <v>443</v>
      </c>
      <c r="F3378" s="36">
        <v>2518</v>
      </c>
      <c r="G3378" s="37" t="s">
        <v>27</v>
      </c>
      <c r="H3378" s="37" t="s">
        <v>25949</v>
      </c>
      <c r="I3378" s="37" t="s">
        <v>16691</v>
      </c>
      <c r="J3378" s="37" t="s">
        <v>292</v>
      </c>
      <c r="K3378" s="36">
        <v>22</v>
      </c>
      <c r="L3378" s="36">
        <v>1</v>
      </c>
      <c r="M3378" s="37" t="s">
        <v>215</v>
      </c>
      <c r="N3378" s="37" t="s">
        <v>214</v>
      </c>
      <c r="O3378" s="37" t="s">
        <v>216</v>
      </c>
      <c r="P3378" s="37" t="s">
        <v>439</v>
      </c>
      <c r="Q3378" s="37" t="s">
        <v>25970</v>
      </c>
      <c r="R3378" s="37" t="s">
        <v>7417</v>
      </c>
      <c r="S3378" s="37" t="s">
        <v>292</v>
      </c>
      <c r="T3378" s="38">
        <v>0</v>
      </c>
      <c r="U3378" s="38">
        <v>0</v>
      </c>
      <c r="V3378" s="38">
        <v>0</v>
      </c>
      <c r="W3378" s="38">
        <v>0</v>
      </c>
      <c r="X3378" s="38">
        <v>0</v>
      </c>
      <c r="Y3378" s="38">
        <v>0</v>
      </c>
      <c r="Z3378" s="38">
        <v>0</v>
      </c>
      <c r="AA3378" s="38">
        <v>0</v>
      </c>
      <c r="AB3378" s="38">
        <v>0</v>
      </c>
      <c r="AC3378" s="38">
        <v>0</v>
      </c>
      <c r="AD3378" s="38">
        <v>0</v>
      </c>
      <c r="AE3378" s="38">
        <v>0</v>
      </c>
      <c r="AF3378" s="38">
        <v>0</v>
      </c>
      <c r="AG3378" s="38">
        <v>0</v>
      </c>
      <c r="AH3378" s="38">
        <v>0</v>
      </c>
      <c r="AI3378" s="38">
        <v>0</v>
      </c>
      <c r="AJ3378" s="38">
        <v>0</v>
      </c>
      <c r="AK3378" s="38">
        <v>0</v>
      </c>
      <c r="AL3378" s="38">
        <v>0</v>
      </c>
      <c r="AM3378" s="38">
        <v>0</v>
      </c>
      <c r="AN3378" s="38">
        <v>0</v>
      </c>
      <c r="AO3378" s="38">
        <v>0</v>
      </c>
      <c r="AP3378" s="38">
        <v>0</v>
      </c>
      <c r="AQ3378" s="38">
        <v>0</v>
      </c>
      <c r="AR3378" s="39">
        <v>0</v>
      </c>
      <c r="AS3378" s="39">
        <v>0</v>
      </c>
      <c r="AT3378" s="39">
        <v>0</v>
      </c>
      <c r="AU3378" s="39">
        <v>0</v>
      </c>
      <c r="AV3378" s="39">
        <v>0</v>
      </c>
      <c r="AW3378" s="39">
        <v>0</v>
      </c>
      <c r="AX3378" s="39">
        <v>0</v>
      </c>
      <c r="AY3378" s="39">
        <v>0</v>
      </c>
      <c r="AZ3378" s="39">
        <v>0</v>
      </c>
      <c r="BA3378" s="39">
        <v>0</v>
      </c>
      <c r="BB3378" s="39">
        <v>0</v>
      </c>
      <c r="BC3378" s="39">
        <v>0</v>
      </c>
      <c r="BD3378" s="38">
        <v>106670</v>
      </c>
      <c r="BE3378" s="38">
        <v>112350</v>
      </c>
      <c r="BF3378" s="38">
        <v>116886</v>
      </c>
      <c r="BG3378" s="38">
        <v>131498</v>
      </c>
      <c r="BH3378" s="38">
        <v>149580</v>
      </c>
      <c r="BI3378" s="38">
        <v>145703</v>
      </c>
      <c r="BJ3378" s="38">
        <v>147632</v>
      </c>
      <c r="BK3378" s="38">
        <v>148634</v>
      </c>
      <c r="BL3378" s="38">
        <v>107965</v>
      </c>
      <c r="BM3378" s="38">
        <v>118115</v>
      </c>
      <c r="BN3378" s="38">
        <v>115135</v>
      </c>
      <c r="BO3378" s="38">
        <v>106921</v>
      </c>
      <c r="BP3378" s="38">
        <v>106670</v>
      </c>
      <c r="BQ3378" s="38">
        <v>112350</v>
      </c>
      <c r="BR3378" s="38">
        <v>116886</v>
      </c>
      <c r="BS3378" s="38">
        <v>131498</v>
      </c>
      <c r="BT3378" s="38">
        <v>149580</v>
      </c>
      <c r="BU3378" s="38">
        <v>145703</v>
      </c>
      <c r="BV3378" s="38">
        <v>147632</v>
      </c>
      <c r="BW3378" s="38">
        <v>148634</v>
      </c>
      <c r="BX3378" s="38">
        <v>107965</v>
      </c>
      <c r="BY3378" s="38">
        <v>118115</v>
      </c>
      <c r="BZ3378" s="38">
        <v>115135</v>
      </c>
      <c r="CA3378" s="38">
        <v>106921</v>
      </c>
      <c r="CB3378" s="38">
        <v>12167.27</v>
      </c>
      <c r="CC3378" s="38">
        <v>12815.159</v>
      </c>
      <c r="CD3378" s="38">
        <v>13332.513000000001</v>
      </c>
      <c r="CE3378" s="38">
        <v>14999.22</v>
      </c>
      <c r="CF3378" s="38">
        <v>17061.764999999999</v>
      </c>
      <c r="CG3378" s="38">
        <v>16619.507000000001</v>
      </c>
      <c r="CH3378" s="38">
        <v>16839.519</v>
      </c>
      <c r="CI3378" s="38">
        <v>16953.780999999999</v>
      </c>
      <c r="CJ3378" s="38">
        <v>12314.929</v>
      </c>
      <c r="CK3378" s="38">
        <v>13472.674999999999</v>
      </c>
      <c r="CL3378" s="38">
        <v>13132.772999999999</v>
      </c>
      <c r="CM3378" s="38">
        <v>12195.888999999999</v>
      </c>
      <c r="CN3378" s="38">
        <v>0</v>
      </c>
      <c r="CO3378" s="38">
        <v>0</v>
      </c>
      <c r="CP3378" s="38">
        <v>1507089</v>
      </c>
      <c r="CQ3378" s="38">
        <v>1507089</v>
      </c>
      <c r="CR3378" s="38">
        <v>171905</v>
      </c>
      <c r="CS3378" s="36">
        <v>2020</v>
      </c>
      <c r="CT3378" s="34" t="str">
        <f>IF(VLOOKUP(O3378,'Cross-Page Data'!$D$4:$F$48,3,FALSE)="natural gas",VLOOKUP(N3378,'Cross-Page Data'!$I$4:$J$19,2,FALSE),IF(VLOOKUP(O3378,'Cross-Page Data'!$D$4:$F$48,3,FALSE)="solar",IF(N3378="PV","solar PV","solar thermal"),IF(VLOOKUP(O3378,'Cross-Page Data'!$D$4:$F$48,3,FALSE)="wind",VLOOKUP(N3378,'Cross-Page Data'!$I$4:$J$19,2,FALSE),IF(VLOOKUP(O3378,'Cross-Page Data'!$D$4:$F$48,3,FALSE)="hydro",VLOOKUP(N3378,'Cross-Page Data'!$I$4:$J$19,2,FALSE),VLOOKUP(O3378,'Cross-Page Data'!$D$4:$F$48,3,FALSE)))))</f>
        <v>hydro</v>
      </c>
      <c r="CU3378" s="34" t="b">
        <f>INDEX('Cross-Page Data'!$N$14:$N$20,MATCH('923'!M3378,'Cross-Page Data'!$M$14:$M$20,0))</f>
        <v>1</v>
      </c>
    </row>
    <row r="3379" spans="1:99" ht="51.75" x14ac:dyDescent="0.25">
      <c r="A3379" s="36">
        <v>6163</v>
      </c>
      <c r="B3379" s="37" t="s">
        <v>207</v>
      </c>
      <c r="C3379" s="36" t="s">
        <v>25948</v>
      </c>
      <c r="D3379" s="37" t="s">
        <v>1084</v>
      </c>
      <c r="E3379" s="37" t="s">
        <v>443</v>
      </c>
      <c r="F3379" s="36">
        <v>2518</v>
      </c>
      <c r="G3379" s="37" t="s">
        <v>136</v>
      </c>
      <c r="H3379" s="37" t="s">
        <v>25951</v>
      </c>
      <c r="I3379" s="37" t="s">
        <v>16691</v>
      </c>
      <c r="J3379" s="37" t="s">
        <v>292</v>
      </c>
      <c r="K3379" s="36">
        <v>22</v>
      </c>
      <c r="L3379" s="36">
        <v>1</v>
      </c>
      <c r="M3379" s="37" t="s">
        <v>215</v>
      </c>
      <c r="N3379" s="37" t="s">
        <v>214</v>
      </c>
      <c r="O3379" s="37" t="s">
        <v>216</v>
      </c>
      <c r="P3379" s="37" t="s">
        <v>439</v>
      </c>
      <c r="Q3379" s="37" t="s">
        <v>25976</v>
      </c>
      <c r="R3379" s="37" t="s">
        <v>25979</v>
      </c>
      <c r="S3379" s="37" t="s">
        <v>292</v>
      </c>
      <c r="T3379" s="38">
        <v>0</v>
      </c>
      <c r="U3379" s="38">
        <v>0</v>
      </c>
      <c r="V3379" s="38">
        <v>0</v>
      </c>
      <c r="W3379" s="38">
        <v>0</v>
      </c>
      <c r="X3379" s="38">
        <v>0</v>
      </c>
      <c r="Y3379" s="38">
        <v>0</v>
      </c>
      <c r="Z3379" s="38">
        <v>0</v>
      </c>
      <c r="AA3379" s="38">
        <v>0</v>
      </c>
      <c r="AB3379" s="38">
        <v>0</v>
      </c>
      <c r="AC3379" s="38">
        <v>0</v>
      </c>
      <c r="AD3379" s="38">
        <v>0</v>
      </c>
      <c r="AE3379" s="38">
        <v>0</v>
      </c>
      <c r="AF3379" s="38">
        <v>0</v>
      </c>
      <c r="AG3379" s="38">
        <v>0</v>
      </c>
      <c r="AH3379" s="38">
        <v>0</v>
      </c>
      <c r="AI3379" s="38">
        <v>0</v>
      </c>
      <c r="AJ3379" s="38">
        <v>0</v>
      </c>
      <c r="AK3379" s="38">
        <v>0</v>
      </c>
      <c r="AL3379" s="38">
        <v>0</v>
      </c>
      <c r="AM3379" s="38">
        <v>0</v>
      </c>
      <c r="AN3379" s="38">
        <v>0</v>
      </c>
      <c r="AO3379" s="38">
        <v>0</v>
      </c>
      <c r="AP3379" s="38">
        <v>0</v>
      </c>
      <c r="AQ3379" s="38">
        <v>0</v>
      </c>
      <c r="AR3379" s="39">
        <v>0</v>
      </c>
      <c r="AS3379" s="39">
        <v>0</v>
      </c>
      <c r="AT3379" s="39">
        <v>0</v>
      </c>
      <c r="AU3379" s="39">
        <v>0</v>
      </c>
      <c r="AV3379" s="39">
        <v>0</v>
      </c>
      <c r="AW3379" s="39">
        <v>0</v>
      </c>
      <c r="AX3379" s="39">
        <v>0</v>
      </c>
      <c r="AY3379" s="39">
        <v>0</v>
      </c>
      <c r="AZ3379" s="39">
        <v>0</v>
      </c>
      <c r="BA3379" s="39">
        <v>0</v>
      </c>
      <c r="BB3379" s="39">
        <v>0</v>
      </c>
      <c r="BC3379" s="39">
        <v>0</v>
      </c>
      <c r="BD3379" s="38">
        <v>14443150</v>
      </c>
      <c r="BE3379" s="38">
        <v>14880808</v>
      </c>
      <c r="BF3379" s="38">
        <v>10767217</v>
      </c>
      <c r="BG3379" s="38">
        <v>10014483</v>
      </c>
      <c r="BH3379" s="38">
        <v>19666292</v>
      </c>
      <c r="BI3379" s="38">
        <v>23346766</v>
      </c>
      <c r="BJ3379" s="38">
        <v>20711704</v>
      </c>
      <c r="BK3379" s="38">
        <v>15989588</v>
      </c>
      <c r="BL3379" s="38">
        <v>10567251</v>
      </c>
      <c r="BM3379" s="38">
        <v>10057432</v>
      </c>
      <c r="BN3379" s="38">
        <v>13862994</v>
      </c>
      <c r="BO3379" s="38">
        <v>13456433</v>
      </c>
      <c r="BP3379" s="38">
        <v>14443150</v>
      </c>
      <c r="BQ3379" s="38">
        <v>14880808</v>
      </c>
      <c r="BR3379" s="38">
        <v>10767217</v>
      </c>
      <c r="BS3379" s="38">
        <v>10014483</v>
      </c>
      <c r="BT3379" s="38">
        <v>19666292</v>
      </c>
      <c r="BU3379" s="38">
        <v>23346766</v>
      </c>
      <c r="BV3379" s="38">
        <v>20711704</v>
      </c>
      <c r="BW3379" s="38">
        <v>15989588</v>
      </c>
      <c r="BX3379" s="38">
        <v>10567251</v>
      </c>
      <c r="BY3379" s="38">
        <v>10057432</v>
      </c>
      <c r="BZ3379" s="38">
        <v>13862994</v>
      </c>
      <c r="CA3379" s="38">
        <v>13456433</v>
      </c>
      <c r="CB3379" s="38">
        <v>1647445</v>
      </c>
      <c r="CC3379" s="38">
        <v>1697366</v>
      </c>
      <c r="CD3379" s="38">
        <v>1228153</v>
      </c>
      <c r="CE3379" s="38">
        <v>1142293</v>
      </c>
      <c r="CF3379" s="38">
        <v>2243218</v>
      </c>
      <c r="CG3379" s="38">
        <v>2663028</v>
      </c>
      <c r="CH3379" s="38">
        <v>2362462</v>
      </c>
      <c r="CI3379" s="38">
        <v>1823838</v>
      </c>
      <c r="CJ3379" s="38">
        <v>1205344</v>
      </c>
      <c r="CK3379" s="38">
        <v>1147192</v>
      </c>
      <c r="CL3379" s="38">
        <v>1581270</v>
      </c>
      <c r="CM3379" s="38">
        <v>1534896</v>
      </c>
      <c r="CN3379" s="38">
        <v>0</v>
      </c>
      <c r="CO3379" s="38">
        <v>0</v>
      </c>
      <c r="CP3379" s="38">
        <v>177764118</v>
      </c>
      <c r="CQ3379" s="38">
        <v>177764118</v>
      </c>
      <c r="CR3379" s="38">
        <v>20276505</v>
      </c>
      <c r="CS3379" s="36">
        <v>2020</v>
      </c>
      <c r="CT3379" s="34" t="str">
        <f>IF(VLOOKUP(O3379,'Cross-Page Data'!$D$4:$F$48,3,FALSE)="natural gas",VLOOKUP(N3379,'Cross-Page Data'!$I$4:$J$19,2,FALSE),IF(VLOOKUP(O3379,'Cross-Page Data'!$D$4:$F$48,3,FALSE)="solar",IF(N3379="PV","solar PV","solar thermal"),IF(VLOOKUP(O3379,'Cross-Page Data'!$D$4:$F$48,3,FALSE)="wind",VLOOKUP(N3379,'Cross-Page Data'!$I$4:$J$19,2,FALSE),IF(VLOOKUP(O3379,'Cross-Page Data'!$D$4:$F$48,3,FALSE)="hydro",VLOOKUP(N3379,'Cross-Page Data'!$I$4:$J$19,2,FALSE),VLOOKUP(O3379,'Cross-Page Data'!$D$4:$F$48,3,FALSE)))))</f>
        <v>hydro</v>
      </c>
      <c r="CU3379" s="34" t="b">
        <f>INDEX('Cross-Page Data'!$N$14:$N$20,MATCH('923'!M3379,'Cross-Page Data'!$M$14:$M$20,0))</f>
        <v>1</v>
      </c>
    </row>
    <row r="3380" spans="1:99" ht="51.75" x14ac:dyDescent="0.25">
      <c r="A3380" s="36">
        <v>6163</v>
      </c>
      <c r="B3380" s="37" t="s">
        <v>207</v>
      </c>
      <c r="C3380" s="36" t="s">
        <v>25948</v>
      </c>
      <c r="D3380" s="37" t="s">
        <v>1084</v>
      </c>
      <c r="E3380" s="37" t="s">
        <v>443</v>
      </c>
      <c r="F3380" s="36">
        <v>2518</v>
      </c>
      <c r="G3380" s="37" t="s">
        <v>136</v>
      </c>
      <c r="H3380" s="37" t="s">
        <v>25951</v>
      </c>
      <c r="I3380" s="37" t="s">
        <v>16691</v>
      </c>
      <c r="J3380" s="37" t="s">
        <v>292</v>
      </c>
      <c r="K3380" s="36">
        <v>22</v>
      </c>
      <c r="L3380" s="36">
        <v>1</v>
      </c>
      <c r="M3380" s="37" t="s">
        <v>215</v>
      </c>
      <c r="N3380" s="37" t="s">
        <v>233</v>
      </c>
      <c r="O3380" s="37" t="s">
        <v>216</v>
      </c>
      <c r="P3380" s="37" t="s">
        <v>419</v>
      </c>
      <c r="Q3380" s="37" t="s">
        <v>25976</v>
      </c>
      <c r="R3380" s="37" t="s">
        <v>25979</v>
      </c>
      <c r="S3380" s="37" t="s">
        <v>25961</v>
      </c>
      <c r="T3380" s="38">
        <v>731</v>
      </c>
      <c r="U3380" s="38">
        <v>617</v>
      </c>
      <c r="V3380" s="38">
        <v>631</v>
      </c>
      <c r="W3380" s="38">
        <v>477</v>
      </c>
      <c r="X3380" s="38">
        <v>386</v>
      </c>
      <c r="Y3380" s="38">
        <v>343</v>
      </c>
      <c r="Z3380" s="38">
        <v>361</v>
      </c>
      <c r="AA3380" s="38">
        <v>344</v>
      </c>
      <c r="AB3380" s="38">
        <v>287</v>
      </c>
      <c r="AC3380" s="38">
        <v>338</v>
      </c>
      <c r="AD3380" s="38">
        <v>488</v>
      </c>
      <c r="AE3380" s="38">
        <v>729</v>
      </c>
      <c r="AF3380" s="38">
        <v>731</v>
      </c>
      <c r="AG3380" s="38">
        <v>617</v>
      </c>
      <c r="AH3380" s="38">
        <v>631</v>
      </c>
      <c r="AI3380" s="38">
        <v>477</v>
      </c>
      <c r="AJ3380" s="38">
        <v>386</v>
      </c>
      <c r="AK3380" s="38">
        <v>343</v>
      </c>
      <c r="AL3380" s="38">
        <v>361</v>
      </c>
      <c r="AM3380" s="38">
        <v>344</v>
      </c>
      <c r="AN3380" s="38">
        <v>287</v>
      </c>
      <c r="AO3380" s="38">
        <v>338</v>
      </c>
      <c r="AP3380" s="38">
        <v>488</v>
      </c>
      <c r="AQ3380" s="38">
        <v>729</v>
      </c>
      <c r="AR3380" s="39">
        <v>0</v>
      </c>
      <c r="AS3380" s="39">
        <v>0</v>
      </c>
      <c r="AT3380" s="39">
        <v>0</v>
      </c>
      <c r="AU3380" s="39">
        <v>0</v>
      </c>
      <c r="AV3380" s="39">
        <v>0</v>
      </c>
      <c r="AW3380" s="39">
        <v>0</v>
      </c>
      <c r="AX3380" s="39">
        <v>0</v>
      </c>
      <c r="AY3380" s="39">
        <v>0</v>
      </c>
      <c r="AZ3380" s="39">
        <v>0</v>
      </c>
      <c r="BA3380" s="39">
        <v>0</v>
      </c>
      <c r="BB3380" s="39">
        <v>0</v>
      </c>
      <c r="BC3380" s="39">
        <v>0</v>
      </c>
      <c r="BD3380" s="38">
        <v>0</v>
      </c>
      <c r="BE3380" s="38">
        <v>0</v>
      </c>
      <c r="BF3380" s="38">
        <v>0</v>
      </c>
      <c r="BG3380" s="38">
        <v>0</v>
      </c>
      <c r="BH3380" s="38">
        <v>0</v>
      </c>
      <c r="BI3380" s="38">
        <v>0</v>
      </c>
      <c r="BJ3380" s="38">
        <v>0</v>
      </c>
      <c r="BK3380" s="38">
        <v>0</v>
      </c>
      <c r="BL3380" s="38">
        <v>0</v>
      </c>
      <c r="BM3380" s="38">
        <v>0</v>
      </c>
      <c r="BN3380" s="38">
        <v>0</v>
      </c>
      <c r="BO3380" s="38">
        <v>0</v>
      </c>
      <c r="BP3380" s="38">
        <v>0</v>
      </c>
      <c r="BQ3380" s="38">
        <v>0</v>
      </c>
      <c r="BR3380" s="38">
        <v>0</v>
      </c>
      <c r="BS3380" s="38">
        <v>0</v>
      </c>
      <c r="BT3380" s="38">
        <v>0</v>
      </c>
      <c r="BU3380" s="38">
        <v>0</v>
      </c>
      <c r="BV3380" s="38">
        <v>0</v>
      </c>
      <c r="BW3380" s="38">
        <v>0</v>
      </c>
      <c r="BX3380" s="38">
        <v>0</v>
      </c>
      <c r="BY3380" s="38">
        <v>0</v>
      </c>
      <c r="BZ3380" s="38">
        <v>0</v>
      </c>
      <c r="CA3380" s="38">
        <v>0</v>
      </c>
      <c r="CB3380" s="38">
        <v>2747</v>
      </c>
      <c r="CC3380" s="38">
        <v>2634</v>
      </c>
      <c r="CD3380" s="38">
        <v>-631</v>
      </c>
      <c r="CE3380" s="38">
        <v>-477</v>
      </c>
      <c r="CF3380" s="38">
        <v>822</v>
      </c>
      <c r="CG3380" s="38">
        <v>6282</v>
      </c>
      <c r="CH3380" s="38">
        <v>1838</v>
      </c>
      <c r="CI3380" s="38">
        <v>2294</v>
      </c>
      <c r="CJ3380" s="38">
        <v>-287</v>
      </c>
      <c r="CK3380" s="38">
        <v>-338</v>
      </c>
      <c r="CL3380" s="38">
        <v>-488</v>
      </c>
      <c r="CM3380" s="38">
        <v>-729</v>
      </c>
      <c r="CN3380" s="38">
        <v>5732</v>
      </c>
      <c r="CO3380" s="38">
        <v>5732</v>
      </c>
      <c r="CP3380" s="38">
        <v>0</v>
      </c>
      <c r="CQ3380" s="38">
        <v>0</v>
      </c>
      <c r="CR3380" s="38">
        <v>13667</v>
      </c>
      <c r="CS3380" s="36">
        <v>2020</v>
      </c>
      <c r="CT3380" s="34" t="str">
        <f>IF(VLOOKUP(O3380,'Cross-Page Data'!$D$4:$F$48,3,FALSE)="natural gas",VLOOKUP(N3380,'Cross-Page Data'!$I$4:$J$19,2,FALSE),IF(VLOOKUP(O3380,'Cross-Page Data'!$D$4:$F$48,3,FALSE)="solar",IF(N3380="PV","solar PV","solar thermal"),IF(VLOOKUP(O3380,'Cross-Page Data'!$D$4:$F$48,3,FALSE)="wind",VLOOKUP(N3380,'Cross-Page Data'!$I$4:$J$19,2,FALSE),IF(VLOOKUP(O3380,'Cross-Page Data'!$D$4:$F$48,3,FALSE)="hydro",VLOOKUP(N3380,'Cross-Page Data'!$I$4:$J$19,2,FALSE),VLOOKUP(O3380,'Cross-Page Data'!$D$4:$F$48,3,FALSE)))))</f>
        <v>other</v>
      </c>
      <c r="CU3380" s="34" t="b">
        <f>INDEX('Cross-Page Data'!$N$14:$N$20,MATCH('923'!M3380,'Cross-Page Data'!$M$14:$M$20,0))</f>
        <v>1</v>
      </c>
    </row>
    <row r="3381" spans="1:99" ht="26.25" x14ac:dyDescent="0.25">
      <c r="A3381" s="36">
        <v>6165</v>
      </c>
      <c r="B3381" s="37" t="s">
        <v>207</v>
      </c>
      <c r="C3381" s="36" t="s">
        <v>25948</v>
      </c>
      <c r="D3381" s="37" t="s">
        <v>1085</v>
      </c>
      <c r="E3381" s="37" t="s">
        <v>917</v>
      </c>
      <c r="F3381" s="36">
        <v>14354</v>
      </c>
      <c r="G3381" s="37" t="s">
        <v>128</v>
      </c>
      <c r="H3381" s="37" t="s">
        <v>25949</v>
      </c>
      <c r="I3381" s="37" t="s">
        <v>16691</v>
      </c>
      <c r="J3381" s="37" t="s">
        <v>292</v>
      </c>
      <c r="K3381" s="36">
        <v>22</v>
      </c>
      <c r="L3381" s="36">
        <v>1</v>
      </c>
      <c r="M3381" s="37" t="s">
        <v>215</v>
      </c>
      <c r="N3381" s="37" t="s">
        <v>218</v>
      </c>
      <c r="O3381" s="37" t="s">
        <v>221</v>
      </c>
      <c r="P3381" s="37" t="s">
        <v>398</v>
      </c>
      <c r="Q3381" s="37" t="s">
        <v>25985</v>
      </c>
      <c r="R3381" s="37" t="s">
        <v>25979</v>
      </c>
      <c r="S3381" s="37" t="s">
        <v>25955</v>
      </c>
      <c r="T3381" s="38">
        <v>0</v>
      </c>
      <c r="U3381" s="38">
        <v>0</v>
      </c>
      <c r="V3381" s="38">
        <v>0</v>
      </c>
      <c r="W3381" s="38">
        <v>0</v>
      </c>
      <c r="X3381" s="38">
        <v>0</v>
      </c>
      <c r="Y3381" s="38">
        <v>0</v>
      </c>
      <c r="Z3381" s="38">
        <v>0</v>
      </c>
      <c r="AA3381" s="38">
        <v>0</v>
      </c>
      <c r="AB3381" s="38">
        <v>0</v>
      </c>
      <c r="AC3381" s="38">
        <v>0</v>
      </c>
      <c r="AD3381" s="38">
        <v>0</v>
      </c>
      <c r="AE3381" s="38">
        <v>0</v>
      </c>
      <c r="AF3381" s="38">
        <v>0</v>
      </c>
      <c r="AG3381" s="38">
        <v>0</v>
      </c>
      <c r="AH3381" s="38">
        <v>0</v>
      </c>
      <c r="AI3381" s="38">
        <v>0</v>
      </c>
      <c r="AJ3381" s="38">
        <v>0</v>
      </c>
      <c r="AK3381" s="38">
        <v>0</v>
      </c>
      <c r="AL3381" s="38">
        <v>0</v>
      </c>
      <c r="AM3381" s="38">
        <v>0</v>
      </c>
      <c r="AN3381" s="38">
        <v>0</v>
      </c>
      <c r="AO3381" s="38">
        <v>0</v>
      </c>
      <c r="AP3381" s="38">
        <v>0</v>
      </c>
      <c r="AQ3381" s="38">
        <v>0</v>
      </c>
      <c r="AR3381" s="39">
        <v>0</v>
      </c>
      <c r="AS3381" s="39">
        <v>0</v>
      </c>
      <c r="AT3381" s="39">
        <v>0</v>
      </c>
      <c r="AU3381" s="39">
        <v>0</v>
      </c>
      <c r="AV3381" s="39">
        <v>0</v>
      </c>
      <c r="AW3381" s="39">
        <v>0</v>
      </c>
      <c r="AX3381" s="39">
        <v>0</v>
      </c>
      <c r="AY3381" s="39">
        <v>0</v>
      </c>
      <c r="AZ3381" s="39">
        <v>0</v>
      </c>
      <c r="BA3381" s="39">
        <v>0</v>
      </c>
      <c r="BB3381" s="39">
        <v>0</v>
      </c>
      <c r="BC3381" s="39">
        <v>0</v>
      </c>
      <c r="BD3381" s="38">
        <v>0</v>
      </c>
      <c r="BE3381" s="38">
        <v>0</v>
      </c>
      <c r="BF3381" s="38">
        <v>0</v>
      </c>
      <c r="BG3381" s="38">
        <v>0</v>
      </c>
      <c r="BH3381" s="38">
        <v>0</v>
      </c>
      <c r="BI3381" s="38">
        <v>0</v>
      </c>
      <c r="BJ3381" s="38">
        <v>0</v>
      </c>
      <c r="BK3381" s="38">
        <v>0</v>
      </c>
      <c r="BL3381" s="38">
        <v>0</v>
      </c>
      <c r="BM3381" s="38">
        <v>0</v>
      </c>
      <c r="BN3381" s="38">
        <v>0</v>
      </c>
      <c r="BO3381" s="38">
        <v>0</v>
      </c>
      <c r="BP3381" s="38">
        <v>0</v>
      </c>
      <c r="BQ3381" s="38">
        <v>0</v>
      </c>
      <c r="BR3381" s="38">
        <v>0</v>
      </c>
      <c r="BS3381" s="38">
        <v>0</v>
      </c>
      <c r="BT3381" s="38">
        <v>0</v>
      </c>
      <c r="BU3381" s="38">
        <v>0</v>
      </c>
      <c r="BV3381" s="38">
        <v>0</v>
      </c>
      <c r="BW3381" s="38">
        <v>0</v>
      </c>
      <c r="BX3381" s="38">
        <v>0</v>
      </c>
      <c r="BY3381" s="38">
        <v>0</v>
      </c>
      <c r="BZ3381" s="38">
        <v>0</v>
      </c>
      <c r="CA3381" s="38">
        <v>0</v>
      </c>
      <c r="CB3381" s="38">
        <v>0</v>
      </c>
      <c r="CC3381" s="38">
        <v>0</v>
      </c>
      <c r="CD3381" s="38">
        <v>0</v>
      </c>
      <c r="CE3381" s="38">
        <v>0</v>
      </c>
      <c r="CF3381" s="38">
        <v>0</v>
      </c>
      <c r="CG3381" s="38">
        <v>0</v>
      </c>
      <c r="CH3381" s="38">
        <v>0</v>
      </c>
      <c r="CI3381" s="38">
        <v>0</v>
      </c>
      <c r="CJ3381" s="38">
        <v>0</v>
      </c>
      <c r="CK3381" s="38">
        <v>0</v>
      </c>
      <c r="CL3381" s="38">
        <v>0</v>
      </c>
      <c r="CM3381" s="38">
        <v>0</v>
      </c>
      <c r="CN3381" s="38">
        <v>0</v>
      </c>
      <c r="CO3381" s="38">
        <v>0</v>
      </c>
      <c r="CP3381" s="38">
        <v>0</v>
      </c>
      <c r="CQ3381" s="38">
        <v>0</v>
      </c>
      <c r="CR3381" s="38">
        <v>0</v>
      </c>
      <c r="CS3381" s="36">
        <v>2020</v>
      </c>
      <c r="CT3381" s="34" t="str">
        <f>IF(VLOOKUP(O3381,'Cross-Page Data'!$D$4:$F$48,3,FALSE)="natural gas",VLOOKUP(N3381,'Cross-Page Data'!$I$4:$J$19,2,FALSE),IF(VLOOKUP(O3381,'Cross-Page Data'!$D$4:$F$48,3,FALSE)="solar",IF(N3381="PV","solar PV","solar thermal"),IF(VLOOKUP(O3381,'Cross-Page Data'!$D$4:$F$48,3,FALSE)="wind",VLOOKUP(N3381,'Cross-Page Data'!$I$4:$J$19,2,FALSE),IF(VLOOKUP(O3381,'Cross-Page Data'!$D$4:$F$48,3,FALSE)="hydro",VLOOKUP(N3381,'Cross-Page Data'!$I$4:$J$19,2,FALSE),VLOOKUP(O3381,'Cross-Page Data'!$D$4:$F$48,3,FALSE)))))</f>
        <v>hard coal</v>
      </c>
      <c r="CU3381" s="34" t="b">
        <f>INDEX('Cross-Page Data'!$N$14:$N$20,MATCH('923'!M3381,'Cross-Page Data'!$M$14:$M$20,0))</f>
        <v>1</v>
      </c>
    </row>
    <row r="3382" spans="1:99" ht="26.25" x14ac:dyDescent="0.25">
      <c r="A3382" s="36">
        <v>6165</v>
      </c>
      <c r="B3382" s="37" t="s">
        <v>207</v>
      </c>
      <c r="C3382" s="36" t="s">
        <v>25948</v>
      </c>
      <c r="D3382" s="37" t="s">
        <v>1085</v>
      </c>
      <c r="E3382" s="37" t="s">
        <v>917</v>
      </c>
      <c r="F3382" s="36">
        <v>14354</v>
      </c>
      <c r="G3382" s="37" t="s">
        <v>128</v>
      </c>
      <c r="H3382" s="37" t="s">
        <v>25949</v>
      </c>
      <c r="I3382" s="37" t="s">
        <v>16691</v>
      </c>
      <c r="J3382" s="37" t="s">
        <v>292</v>
      </c>
      <c r="K3382" s="36">
        <v>22</v>
      </c>
      <c r="L3382" s="36">
        <v>1</v>
      </c>
      <c r="M3382" s="37" t="s">
        <v>215</v>
      </c>
      <c r="N3382" s="37" t="s">
        <v>218</v>
      </c>
      <c r="O3382" s="37" t="s">
        <v>209</v>
      </c>
      <c r="P3382" s="37" t="s">
        <v>209</v>
      </c>
      <c r="Q3382" s="37" t="s">
        <v>25985</v>
      </c>
      <c r="R3382" s="37" t="s">
        <v>25979</v>
      </c>
      <c r="S3382" s="37" t="s">
        <v>25958</v>
      </c>
      <c r="T3382" s="38">
        <v>2930</v>
      </c>
      <c r="U3382" s="38">
        <v>1262</v>
      </c>
      <c r="V3382" s="38">
        <v>134</v>
      </c>
      <c r="W3382" s="38">
        <v>3230</v>
      </c>
      <c r="X3382" s="38">
        <v>3103</v>
      </c>
      <c r="Y3382" s="38">
        <v>2174</v>
      </c>
      <c r="Z3382" s="38">
        <v>3139</v>
      </c>
      <c r="AA3382" s="38">
        <v>571</v>
      </c>
      <c r="AB3382" s="38">
        <v>1850</v>
      </c>
      <c r="AC3382" s="38">
        <v>1237</v>
      </c>
      <c r="AD3382" s="38">
        <v>655</v>
      </c>
      <c r="AE3382" s="38">
        <v>1122</v>
      </c>
      <c r="AF3382" s="38">
        <v>2930</v>
      </c>
      <c r="AG3382" s="38">
        <v>1262</v>
      </c>
      <c r="AH3382" s="38">
        <v>134</v>
      </c>
      <c r="AI3382" s="38">
        <v>3230</v>
      </c>
      <c r="AJ3382" s="38">
        <v>3103</v>
      </c>
      <c r="AK3382" s="38">
        <v>2174</v>
      </c>
      <c r="AL3382" s="38">
        <v>3139</v>
      </c>
      <c r="AM3382" s="38">
        <v>571</v>
      </c>
      <c r="AN3382" s="38">
        <v>1850</v>
      </c>
      <c r="AO3382" s="38">
        <v>1237</v>
      </c>
      <c r="AP3382" s="38">
        <v>655</v>
      </c>
      <c r="AQ3382" s="38">
        <v>1122</v>
      </c>
      <c r="AR3382" s="39">
        <v>5.88</v>
      </c>
      <c r="AS3382" s="39">
        <v>5.88</v>
      </c>
      <c r="AT3382" s="39">
        <v>5.88</v>
      </c>
      <c r="AU3382" s="39">
        <v>5.88</v>
      </c>
      <c r="AV3382" s="39">
        <v>5.88</v>
      </c>
      <c r="AW3382" s="39">
        <v>5.88</v>
      </c>
      <c r="AX3382" s="39">
        <v>5.88</v>
      </c>
      <c r="AY3382" s="39">
        <v>5.88</v>
      </c>
      <c r="AZ3382" s="39">
        <v>5.6520000000000001</v>
      </c>
      <c r="BA3382" s="39">
        <v>5.88</v>
      </c>
      <c r="BB3382" s="39">
        <v>5.88</v>
      </c>
      <c r="BC3382" s="39">
        <v>5.88</v>
      </c>
      <c r="BD3382" s="38">
        <v>17228</v>
      </c>
      <c r="BE3382" s="38">
        <v>7421</v>
      </c>
      <c r="BF3382" s="38">
        <v>788</v>
      </c>
      <c r="BG3382" s="38">
        <v>18992</v>
      </c>
      <c r="BH3382" s="38">
        <v>18246</v>
      </c>
      <c r="BI3382" s="38">
        <v>12783</v>
      </c>
      <c r="BJ3382" s="38">
        <v>18457</v>
      </c>
      <c r="BK3382" s="38">
        <v>3357</v>
      </c>
      <c r="BL3382" s="38">
        <v>10456</v>
      </c>
      <c r="BM3382" s="38">
        <v>7274</v>
      </c>
      <c r="BN3382" s="38">
        <v>3851</v>
      </c>
      <c r="BO3382" s="38">
        <v>6597</v>
      </c>
      <c r="BP3382" s="38">
        <v>17228</v>
      </c>
      <c r="BQ3382" s="38">
        <v>7421</v>
      </c>
      <c r="BR3382" s="38">
        <v>788</v>
      </c>
      <c r="BS3382" s="38">
        <v>18992</v>
      </c>
      <c r="BT3382" s="38">
        <v>18246</v>
      </c>
      <c r="BU3382" s="38">
        <v>12783</v>
      </c>
      <c r="BV3382" s="38">
        <v>18457</v>
      </c>
      <c r="BW3382" s="38">
        <v>3357</v>
      </c>
      <c r="BX3382" s="38">
        <v>10456</v>
      </c>
      <c r="BY3382" s="38">
        <v>7274</v>
      </c>
      <c r="BZ3382" s="38">
        <v>3851</v>
      </c>
      <c r="CA3382" s="38">
        <v>6597</v>
      </c>
      <c r="CB3382" s="38">
        <v>1644.18</v>
      </c>
      <c r="CC3382" s="38">
        <v>698.49300000000005</v>
      </c>
      <c r="CD3382" s="38">
        <v>74.644999999999996</v>
      </c>
      <c r="CE3382" s="38">
        <v>1756.7370000000001</v>
      </c>
      <c r="CF3382" s="38">
        <v>1671.37</v>
      </c>
      <c r="CG3382" s="38">
        <v>1200.2370000000001</v>
      </c>
      <c r="CH3382" s="38">
        <v>1739.3879999999999</v>
      </c>
      <c r="CI3382" s="38">
        <v>324.10500000000002</v>
      </c>
      <c r="CJ3382" s="38">
        <v>993.92899999999997</v>
      </c>
      <c r="CK3382" s="38">
        <v>710.65</v>
      </c>
      <c r="CL3382" s="38">
        <v>378.625</v>
      </c>
      <c r="CM3382" s="38">
        <v>646.20000000000005</v>
      </c>
      <c r="CN3382" s="38">
        <v>21407</v>
      </c>
      <c r="CO3382" s="38">
        <v>21407</v>
      </c>
      <c r="CP3382" s="38">
        <v>125450</v>
      </c>
      <c r="CQ3382" s="38">
        <v>125450</v>
      </c>
      <c r="CR3382" s="38">
        <v>11838.558999999999</v>
      </c>
      <c r="CS3382" s="36">
        <v>2020</v>
      </c>
      <c r="CT3382" s="34" t="str">
        <f>IF(VLOOKUP(O3382,'Cross-Page Data'!$D$4:$F$48,3,FALSE)="natural gas",VLOOKUP(N3382,'Cross-Page Data'!$I$4:$J$19,2,FALSE),IF(VLOOKUP(O3382,'Cross-Page Data'!$D$4:$F$48,3,FALSE)="solar",IF(N3382="PV","solar PV","solar thermal"),IF(VLOOKUP(O3382,'Cross-Page Data'!$D$4:$F$48,3,FALSE)="wind",VLOOKUP(N3382,'Cross-Page Data'!$I$4:$J$19,2,FALSE),IF(VLOOKUP(O3382,'Cross-Page Data'!$D$4:$F$48,3,FALSE)="hydro",VLOOKUP(N3382,'Cross-Page Data'!$I$4:$J$19,2,FALSE),VLOOKUP(O3382,'Cross-Page Data'!$D$4:$F$48,3,FALSE)))))</f>
        <v>petroleum</v>
      </c>
      <c r="CU3382" s="34" t="b">
        <f>INDEX('Cross-Page Data'!$N$14:$N$20,MATCH('923'!M3382,'Cross-Page Data'!$M$14:$M$20,0))</f>
        <v>1</v>
      </c>
    </row>
    <row r="3383" spans="1:99" ht="26.25" x14ac:dyDescent="0.25">
      <c r="A3383" s="36">
        <v>6165</v>
      </c>
      <c r="B3383" s="37" t="s">
        <v>207</v>
      </c>
      <c r="C3383" s="36" t="s">
        <v>25948</v>
      </c>
      <c r="D3383" s="37" t="s">
        <v>1085</v>
      </c>
      <c r="E3383" s="37" t="s">
        <v>917</v>
      </c>
      <c r="F3383" s="36">
        <v>14354</v>
      </c>
      <c r="G3383" s="37" t="s">
        <v>128</v>
      </c>
      <c r="H3383" s="37" t="s">
        <v>25949</v>
      </c>
      <c r="I3383" s="37" t="s">
        <v>16691</v>
      </c>
      <c r="J3383" s="37" t="s">
        <v>292</v>
      </c>
      <c r="K3383" s="36">
        <v>22</v>
      </c>
      <c r="L3383" s="36">
        <v>1</v>
      </c>
      <c r="M3383" s="37" t="s">
        <v>215</v>
      </c>
      <c r="N3383" s="37" t="s">
        <v>218</v>
      </c>
      <c r="O3383" s="37" t="s">
        <v>229</v>
      </c>
      <c r="P3383" s="37" t="s">
        <v>398</v>
      </c>
      <c r="Q3383" s="37" t="s">
        <v>25985</v>
      </c>
      <c r="R3383" s="37" t="s">
        <v>25979</v>
      </c>
      <c r="S3383" s="37" t="s">
        <v>25955</v>
      </c>
      <c r="T3383" s="38">
        <v>322929</v>
      </c>
      <c r="U3383" s="38">
        <v>254822</v>
      </c>
      <c r="V3383" s="38">
        <v>219309</v>
      </c>
      <c r="W3383" s="38">
        <v>249612</v>
      </c>
      <c r="X3383" s="38">
        <v>234656</v>
      </c>
      <c r="Y3383" s="38">
        <v>288627</v>
      </c>
      <c r="Z3383" s="38">
        <v>320347</v>
      </c>
      <c r="AA3383" s="38">
        <v>370184</v>
      </c>
      <c r="AB3383" s="38">
        <v>331137</v>
      </c>
      <c r="AC3383" s="38">
        <v>331542</v>
      </c>
      <c r="AD3383" s="38">
        <v>349207</v>
      </c>
      <c r="AE3383" s="38">
        <v>364285</v>
      </c>
      <c r="AF3383" s="38">
        <v>322929</v>
      </c>
      <c r="AG3383" s="38">
        <v>254822</v>
      </c>
      <c r="AH3383" s="38">
        <v>219309</v>
      </c>
      <c r="AI3383" s="38">
        <v>249612</v>
      </c>
      <c r="AJ3383" s="38">
        <v>234656</v>
      </c>
      <c r="AK3383" s="38">
        <v>288627</v>
      </c>
      <c r="AL3383" s="38">
        <v>320347</v>
      </c>
      <c r="AM3383" s="38">
        <v>370184</v>
      </c>
      <c r="AN3383" s="38">
        <v>331137</v>
      </c>
      <c r="AO3383" s="38">
        <v>331542</v>
      </c>
      <c r="AP3383" s="38">
        <v>349207</v>
      </c>
      <c r="AQ3383" s="38">
        <v>364285</v>
      </c>
      <c r="AR3383" s="39">
        <v>22.798999999999999</v>
      </c>
      <c r="AS3383" s="39">
        <v>22.776</v>
      </c>
      <c r="AT3383" s="39">
        <v>23.471</v>
      </c>
      <c r="AU3383" s="39">
        <v>23.530999999999999</v>
      </c>
      <c r="AV3383" s="39">
        <v>23.388999999999999</v>
      </c>
      <c r="AW3383" s="39">
        <v>22.879000000000001</v>
      </c>
      <c r="AX3383" s="39">
        <v>22.745999999999999</v>
      </c>
      <c r="AY3383" s="39">
        <v>22.917000000000002</v>
      </c>
      <c r="AZ3383" s="39">
        <v>22.946999999999999</v>
      </c>
      <c r="BA3383" s="39">
        <v>22.94</v>
      </c>
      <c r="BB3383" s="39">
        <v>22.847000000000001</v>
      </c>
      <c r="BC3383" s="39">
        <v>22.936</v>
      </c>
      <c r="BD3383" s="38">
        <v>7362458</v>
      </c>
      <c r="BE3383" s="38">
        <v>5803826</v>
      </c>
      <c r="BF3383" s="38">
        <v>5147402</v>
      </c>
      <c r="BG3383" s="38">
        <v>5873620</v>
      </c>
      <c r="BH3383" s="38">
        <v>5488369</v>
      </c>
      <c r="BI3383" s="38">
        <v>6603497</v>
      </c>
      <c r="BJ3383" s="38">
        <v>7286613</v>
      </c>
      <c r="BK3383" s="38">
        <v>8483507</v>
      </c>
      <c r="BL3383" s="38">
        <v>7598601</v>
      </c>
      <c r="BM3383" s="38">
        <v>7605573</v>
      </c>
      <c r="BN3383" s="38">
        <v>7978332</v>
      </c>
      <c r="BO3383" s="38">
        <v>8355241</v>
      </c>
      <c r="BP3383" s="38">
        <v>7362458</v>
      </c>
      <c r="BQ3383" s="38">
        <v>5803826</v>
      </c>
      <c r="BR3383" s="38">
        <v>5147402</v>
      </c>
      <c r="BS3383" s="38">
        <v>5873620</v>
      </c>
      <c r="BT3383" s="38">
        <v>5488369</v>
      </c>
      <c r="BU3383" s="38">
        <v>6603497</v>
      </c>
      <c r="BV3383" s="38">
        <v>7286613</v>
      </c>
      <c r="BW3383" s="38">
        <v>8483507</v>
      </c>
      <c r="BX3383" s="38">
        <v>7598601</v>
      </c>
      <c r="BY3383" s="38">
        <v>7605573</v>
      </c>
      <c r="BZ3383" s="38">
        <v>7978332</v>
      </c>
      <c r="CA3383" s="38">
        <v>8355241</v>
      </c>
      <c r="CB3383" s="38">
        <v>702630.82</v>
      </c>
      <c r="CC3383" s="38">
        <v>546310.51</v>
      </c>
      <c r="CD3383" s="38">
        <v>487645.36</v>
      </c>
      <c r="CE3383" s="38">
        <v>543291.26</v>
      </c>
      <c r="CF3383" s="38">
        <v>502755.63</v>
      </c>
      <c r="CG3383" s="38">
        <v>620017.76</v>
      </c>
      <c r="CH3383" s="38">
        <v>686678.61</v>
      </c>
      <c r="CI3383" s="38">
        <v>818931.9</v>
      </c>
      <c r="CJ3383" s="38">
        <v>722296.07</v>
      </c>
      <c r="CK3383" s="38">
        <v>743088.35</v>
      </c>
      <c r="CL3383" s="38">
        <v>784337.38</v>
      </c>
      <c r="CM3383" s="38">
        <v>818380.80000000005</v>
      </c>
      <c r="CN3383" s="38">
        <v>3636657</v>
      </c>
      <c r="CO3383" s="38">
        <v>3636657</v>
      </c>
      <c r="CP3383" s="38">
        <v>83587039</v>
      </c>
      <c r="CQ3383" s="38">
        <v>83587039</v>
      </c>
      <c r="CR3383" s="38">
        <v>7976364.4000000004</v>
      </c>
      <c r="CS3383" s="36">
        <v>2020</v>
      </c>
      <c r="CT3383" s="34" t="str">
        <f>IF(VLOOKUP(O3383,'Cross-Page Data'!$D$4:$F$48,3,FALSE)="natural gas",VLOOKUP(N3383,'Cross-Page Data'!$I$4:$J$19,2,FALSE),IF(VLOOKUP(O3383,'Cross-Page Data'!$D$4:$F$48,3,FALSE)="solar",IF(N3383="PV","solar PV","solar thermal"),IF(VLOOKUP(O3383,'Cross-Page Data'!$D$4:$F$48,3,FALSE)="wind",VLOOKUP(N3383,'Cross-Page Data'!$I$4:$J$19,2,FALSE),IF(VLOOKUP(O3383,'Cross-Page Data'!$D$4:$F$48,3,FALSE)="hydro",VLOOKUP(N3383,'Cross-Page Data'!$I$4:$J$19,2,FALSE),VLOOKUP(O3383,'Cross-Page Data'!$D$4:$F$48,3,FALSE)))))</f>
        <v>hard coal</v>
      </c>
      <c r="CU3383" s="34" t="b">
        <f>INDEX('Cross-Page Data'!$N$14:$N$20,MATCH('923'!M3383,'Cross-Page Data'!$M$14:$M$20,0))</f>
        <v>1</v>
      </c>
    </row>
    <row r="3384" spans="1:99" ht="39" x14ac:dyDescent="0.25">
      <c r="A3384" s="36">
        <v>6166</v>
      </c>
      <c r="B3384" s="37" t="s">
        <v>207</v>
      </c>
      <c r="C3384" s="36" t="s">
        <v>25948</v>
      </c>
      <c r="D3384" s="37" t="s">
        <v>1086</v>
      </c>
      <c r="E3384" s="37" t="s">
        <v>983</v>
      </c>
      <c r="F3384" s="36">
        <v>9324</v>
      </c>
      <c r="G3384" s="37" t="s">
        <v>47</v>
      </c>
      <c r="H3384" s="37" t="s">
        <v>25956</v>
      </c>
      <c r="I3384" s="37" t="s">
        <v>25968</v>
      </c>
      <c r="J3384" s="37" t="s">
        <v>292</v>
      </c>
      <c r="K3384" s="36">
        <v>22</v>
      </c>
      <c r="L3384" s="36">
        <v>1</v>
      </c>
      <c r="M3384" s="37" t="s">
        <v>215</v>
      </c>
      <c r="N3384" s="37" t="s">
        <v>218</v>
      </c>
      <c r="O3384" s="37" t="s">
        <v>221</v>
      </c>
      <c r="P3384" s="37" t="s">
        <v>398</v>
      </c>
      <c r="Q3384" s="37" t="s">
        <v>11016</v>
      </c>
      <c r="R3384" s="37" t="s">
        <v>25979</v>
      </c>
      <c r="S3384" s="37" t="s">
        <v>25955</v>
      </c>
      <c r="T3384" s="38">
        <v>8619</v>
      </c>
      <c r="U3384" s="38">
        <v>24774</v>
      </c>
      <c r="V3384" s="38">
        <v>36978</v>
      </c>
      <c r="W3384" s="38">
        <v>46243</v>
      </c>
      <c r="X3384" s="38">
        <v>22959</v>
      </c>
      <c r="Y3384" s="38">
        <v>50419</v>
      </c>
      <c r="Z3384" s="38">
        <v>36724</v>
      </c>
      <c r="AA3384" s="38">
        <v>58364</v>
      </c>
      <c r="AB3384" s="38">
        <v>38353</v>
      </c>
      <c r="AC3384" s="38">
        <v>4946</v>
      </c>
      <c r="AD3384" s="38">
        <v>29497</v>
      </c>
      <c r="AE3384" s="38">
        <v>0</v>
      </c>
      <c r="AF3384" s="38">
        <v>8619</v>
      </c>
      <c r="AG3384" s="38">
        <v>24774</v>
      </c>
      <c r="AH3384" s="38">
        <v>36978</v>
      </c>
      <c r="AI3384" s="38">
        <v>46243</v>
      </c>
      <c r="AJ3384" s="38">
        <v>22959</v>
      </c>
      <c r="AK3384" s="38">
        <v>50419</v>
      </c>
      <c r="AL3384" s="38">
        <v>36724</v>
      </c>
      <c r="AM3384" s="38">
        <v>58364</v>
      </c>
      <c r="AN3384" s="38">
        <v>38353</v>
      </c>
      <c r="AO3384" s="38">
        <v>4946</v>
      </c>
      <c r="AP3384" s="38">
        <v>29497</v>
      </c>
      <c r="AQ3384" s="38">
        <v>0</v>
      </c>
      <c r="AR3384" s="39">
        <v>16.832000000000001</v>
      </c>
      <c r="AS3384" s="39">
        <v>17.603999999999999</v>
      </c>
      <c r="AT3384" s="39">
        <v>17.814</v>
      </c>
      <c r="AU3384" s="39">
        <v>18.23</v>
      </c>
      <c r="AV3384" s="39">
        <v>17.43</v>
      </c>
      <c r="AW3384" s="39">
        <v>17.89</v>
      </c>
      <c r="AX3384" s="39">
        <v>17.712</v>
      </c>
      <c r="AY3384" s="39">
        <v>17.495999999999999</v>
      </c>
      <c r="AZ3384" s="39">
        <v>17.686</v>
      </c>
      <c r="BA3384" s="39">
        <v>17.312000000000001</v>
      </c>
      <c r="BB3384" s="39">
        <v>17.59</v>
      </c>
      <c r="BC3384" s="39">
        <v>0</v>
      </c>
      <c r="BD3384" s="38">
        <v>145075</v>
      </c>
      <c r="BE3384" s="38">
        <v>436121</v>
      </c>
      <c r="BF3384" s="38">
        <v>658726</v>
      </c>
      <c r="BG3384" s="38">
        <v>843010</v>
      </c>
      <c r="BH3384" s="38">
        <v>400175</v>
      </c>
      <c r="BI3384" s="38">
        <v>901996</v>
      </c>
      <c r="BJ3384" s="38">
        <v>650455</v>
      </c>
      <c r="BK3384" s="38">
        <v>1021137</v>
      </c>
      <c r="BL3384" s="38">
        <v>678311</v>
      </c>
      <c r="BM3384" s="38">
        <v>85625</v>
      </c>
      <c r="BN3384" s="38">
        <v>518852</v>
      </c>
      <c r="BO3384" s="38">
        <v>0</v>
      </c>
      <c r="BP3384" s="38">
        <v>145075</v>
      </c>
      <c r="BQ3384" s="38">
        <v>436121</v>
      </c>
      <c r="BR3384" s="38">
        <v>658726</v>
      </c>
      <c r="BS3384" s="38">
        <v>843010</v>
      </c>
      <c r="BT3384" s="38">
        <v>400175</v>
      </c>
      <c r="BU3384" s="38">
        <v>901996</v>
      </c>
      <c r="BV3384" s="38">
        <v>650455</v>
      </c>
      <c r="BW3384" s="38">
        <v>1021137</v>
      </c>
      <c r="BX3384" s="38">
        <v>678311</v>
      </c>
      <c r="BY3384" s="38">
        <v>85625</v>
      </c>
      <c r="BZ3384" s="38">
        <v>518852</v>
      </c>
      <c r="CA3384" s="38">
        <v>0</v>
      </c>
      <c r="CB3384" s="38">
        <v>13060.601000000001</v>
      </c>
      <c r="CC3384" s="38">
        <v>38874.474000000002</v>
      </c>
      <c r="CD3384" s="38">
        <v>61798.856</v>
      </c>
      <c r="CE3384" s="38">
        <v>83268.482000000004</v>
      </c>
      <c r="CF3384" s="38">
        <v>38331.913999999997</v>
      </c>
      <c r="CG3384" s="38">
        <v>84710.964000000007</v>
      </c>
      <c r="CH3384" s="38">
        <v>61365.398000000001</v>
      </c>
      <c r="CI3384" s="38">
        <v>98949.986999999994</v>
      </c>
      <c r="CJ3384" s="38">
        <v>63364.756000000001</v>
      </c>
      <c r="CK3384" s="38">
        <v>7244.8770000000004</v>
      </c>
      <c r="CL3384" s="38">
        <v>48338.438999999998</v>
      </c>
      <c r="CM3384" s="38">
        <v>0</v>
      </c>
      <c r="CN3384" s="38">
        <v>357876</v>
      </c>
      <c r="CO3384" s="38">
        <v>357876</v>
      </c>
      <c r="CP3384" s="38">
        <v>6339483</v>
      </c>
      <c r="CQ3384" s="38">
        <v>6339483</v>
      </c>
      <c r="CR3384" s="38">
        <v>599308.75</v>
      </c>
      <c r="CS3384" s="36">
        <v>2020</v>
      </c>
      <c r="CT3384" s="34" t="str">
        <f>IF(VLOOKUP(O3384,'Cross-Page Data'!$D$4:$F$48,3,FALSE)="natural gas",VLOOKUP(N3384,'Cross-Page Data'!$I$4:$J$19,2,FALSE),IF(VLOOKUP(O3384,'Cross-Page Data'!$D$4:$F$48,3,FALSE)="solar",IF(N3384="PV","solar PV","solar thermal"),IF(VLOOKUP(O3384,'Cross-Page Data'!$D$4:$F$48,3,FALSE)="wind",VLOOKUP(N3384,'Cross-Page Data'!$I$4:$J$19,2,FALSE),IF(VLOOKUP(O3384,'Cross-Page Data'!$D$4:$F$48,3,FALSE)="hydro",VLOOKUP(N3384,'Cross-Page Data'!$I$4:$J$19,2,FALSE),VLOOKUP(O3384,'Cross-Page Data'!$D$4:$F$48,3,FALSE)))))</f>
        <v>hard coal</v>
      </c>
      <c r="CU3384" s="34" t="b">
        <f>INDEX('Cross-Page Data'!$N$14:$N$20,MATCH('923'!M3384,'Cross-Page Data'!$M$14:$M$20,0))</f>
        <v>1</v>
      </c>
    </row>
    <row r="3385" spans="1:99" ht="39" x14ac:dyDescent="0.25">
      <c r="A3385" s="36">
        <v>6166</v>
      </c>
      <c r="B3385" s="37" t="s">
        <v>207</v>
      </c>
      <c r="C3385" s="36" t="s">
        <v>25948</v>
      </c>
      <c r="D3385" s="37" t="s">
        <v>1086</v>
      </c>
      <c r="E3385" s="37" t="s">
        <v>983</v>
      </c>
      <c r="F3385" s="36">
        <v>9324</v>
      </c>
      <c r="G3385" s="37" t="s">
        <v>47</v>
      </c>
      <c r="H3385" s="37" t="s">
        <v>25956</v>
      </c>
      <c r="I3385" s="37" t="s">
        <v>25968</v>
      </c>
      <c r="J3385" s="37" t="s">
        <v>292</v>
      </c>
      <c r="K3385" s="36">
        <v>22</v>
      </c>
      <c r="L3385" s="36">
        <v>1</v>
      </c>
      <c r="M3385" s="37" t="s">
        <v>215</v>
      </c>
      <c r="N3385" s="37" t="s">
        <v>218</v>
      </c>
      <c r="O3385" s="37" t="s">
        <v>209</v>
      </c>
      <c r="P3385" s="37" t="s">
        <v>209</v>
      </c>
      <c r="Q3385" s="37" t="s">
        <v>11016</v>
      </c>
      <c r="R3385" s="37" t="s">
        <v>25979</v>
      </c>
      <c r="S3385" s="37" t="s">
        <v>25958</v>
      </c>
      <c r="T3385" s="38">
        <v>11083</v>
      </c>
      <c r="U3385" s="38">
        <v>6820</v>
      </c>
      <c r="V3385" s="38">
        <v>6048</v>
      </c>
      <c r="W3385" s="38">
        <v>2097</v>
      </c>
      <c r="X3385" s="38">
        <v>5394</v>
      </c>
      <c r="Y3385" s="38">
        <v>3626</v>
      </c>
      <c r="Z3385" s="38">
        <v>9502</v>
      </c>
      <c r="AA3385" s="38">
        <v>1700</v>
      </c>
      <c r="AB3385" s="38">
        <v>870</v>
      </c>
      <c r="AC3385" s="38">
        <v>11620</v>
      </c>
      <c r="AD3385" s="38">
        <v>10040</v>
      </c>
      <c r="AE3385" s="38">
        <v>0</v>
      </c>
      <c r="AF3385" s="38">
        <v>11083</v>
      </c>
      <c r="AG3385" s="38">
        <v>6820</v>
      </c>
      <c r="AH3385" s="38">
        <v>6048</v>
      </c>
      <c r="AI3385" s="38">
        <v>2097</v>
      </c>
      <c r="AJ3385" s="38">
        <v>5394</v>
      </c>
      <c r="AK3385" s="38">
        <v>3626</v>
      </c>
      <c r="AL3385" s="38">
        <v>9502</v>
      </c>
      <c r="AM3385" s="38">
        <v>1700</v>
      </c>
      <c r="AN3385" s="38">
        <v>870</v>
      </c>
      <c r="AO3385" s="38">
        <v>11620</v>
      </c>
      <c r="AP3385" s="38">
        <v>10040</v>
      </c>
      <c r="AQ3385" s="38">
        <v>0</v>
      </c>
      <c r="AR3385" s="39">
        <v>5.83</v>
      </c>
      <c r="AS3385" s="39">
        <v>5.7539999999999996</v>
      </c>
      <c r="AT3385" s="39">
        <v>5.7080000000000002</v>
      </c>
      <c r="AU3385" s="39">
        <v>5.7619999999999996</v>
      </c>
      <c r="AV3385" s="39">
        <v>5.7290000000000001</v>
      </c>
      <c r="AW3385" s="39">
        <v>5.7119999999999997</v>
      </c>
      <c r="AX3385" s="39">
        <v>5.7460000000000004</v>
      </c>
      <c r="AY3385" s="39">
        <v>5.7409999999999997</v>
      </c>
      <c r="AZ3385" s="39">
        <v>5.7249999999999996</v>
      </c>
      <c r="BA3385" s="39">
        <v>5.6989999999999998</v>
      </c>
      <c r="BB3385" s="39">
        <v>5.7119999999999997</v>
      </c>
      <c r="BC3385" s="39">
        <v>0</v>
      </c>
      <c r="BD3385" s="38">
        <v>64614</v>
      </c>
      <c r="BE3385" s="38">
        <v>39242</v>
      </c>
      <c r="BF3385" s="38">
        <v>34522</v>
      </c>
      <c r="BG3385" s="38">
        <v>12083</v>
      </c>
      <c r="BH3385" s="38">
        <v>30902</v>
      </c>
      <c r="BI3385" s="38">
        <v>20712</v>
      </c>
      <c r="BJ3385" s="38">
        <v>54598</v>
      </c>
      <c r="BK3385" s="38">
        <v>9760</v>
      </c>
      <c r="BL3385" s="38">
        <v>4981</v>
      </c>
      <c r="BM3385" s="38">
        <v>66222</v>
      </c>
      <c r="BN3385" s="38">
        <v>57348</v>
      </c>
      <c r="BO3385" s="38">
        <v>0</v>
      </c>
      <c r="BP3385" s="38">
        <v>64614</v>
      </c>
      <c r="BQ3385" s="38">
        <v>39242</v>
      </c>
      <c r="BR3385" s="38">
        <v>34522</v>
      </c>
      <c r="BS3385" s="38">
        <v>12083</v>
      </c>
      <c r="BT3385" s="38">
        <v>30902</v>
      </c>
      <c r="BU3385" s="38">
        <v>20712</v>
      </c>
      <c r="BV3385" s="38">
        <v>54598</v>
      </c>
      <c r="BW3385" s="38">
        <v>9760</v>
      </c>
      <c r="BX3385" s="38">
        <v>4981</v>
      </c>
      <c r="BY3385" s="38">
        <v>66222</v>
      </c>
      <c r="BZ3385" s="38">
        <v>57348</v>
      </c>
      <c r="CA3385" s="38">
        <v>0</v>
      </c>
      <c r="CB3385" s="38">
        <v>5816.9650000000001</v>
      </c>
      <c r="CC3385" s="38">
        <v>3497.931</v>
      </c>
      <c r="CD3385" s="38">
        <v>3238.7040000000002</v>
      </c>
      <c r="CE3385" s="38">
        <v>1193.492</v>
      </c>
      <c r="CF3385" s="38">
        <v>2960.056</v>
      </c>
      <c r="CG3385" s="38">
        <v>1945.1410000000001</v>
      </c>
      <c r="CH3385" s="38">
        <v>5150.942</v>
      </c>
      <c r="CI3385" s="38">
        <v>945.73299999999995</v>
      </c>
      <c r="CJ3385" s="38">
        <v>465.279</v>
      </c>
      <c r="CK3385" s="38">
        <v>5603.1779999999999</v>
      </c>
      <c r="CL3385" s="38">
        <v>5342.8239999999996</v>
      </c>
      <c r="CM3385" s="38">
        <v>0</v>
      </c>
      <c r="CN3385" s="38">
        <v>68800</v>
      </c>
      <c r="CO3385" s="38">
        <v>68800</v>
      </c>
      <c r="CP3385" s="38">
        <v>394984</v>
      </c>
      <c r="CQ3385" s="38">
        <v>394984</v>
      </c>
      <c r="CR3385" s="38">
        <v>36160.245000000003</v>
      </c>
      <c r="CS3385" s="36">
        <v>2020</v>
      </c>
      <c r="CT3385" s="34" t="str">
        <f>IF(VLOOKUP(O3385,'Cross-Page Data'!$D$4:$F$48,3,FALSE)="natural gas",VLOOKUP(N3385,'Cross-Page Data'!$I$4:$J$19,2,FALSE),IF(VLOOKUP(O3385,'Cross-Page Data'!$D$4:$F$48,3,FALSE)="solar",IF(N3385="PV","solar PV","solar thermal"),IF(VLOOKUP(O3385,'Cross-Page Data'!$D$4:$F$48,3,FALSE)="wind",VLOOKUP(N3385,'Cross-Page Data'!$I$4:$J$19,2,FALSE),IF(VLOOKUP(O3385,'Cross-Page Data'!$D$4:$F$48,3,FALSE)="hydro",VLOOKUP(N3385,'Cross-Page Data'!$I$4:$J$19,2,FALSE),VLOOKUP(O3385,'Cross-Page Data'!$D$4:$F$48,3,FALSE)))))</f>
        <v>petroleum</v>
      </c>
      <c r="CU3385" s="34" t="b">
        <f>INDEX('Cross-Page Data'!$N$14:$N$20,MATCH('923'!M3385,'Cross-Page Data'!$M$14:$M$20,0))</f>
        <v>1</v>
      </c>
    </row>
    <row r="3386" spans="1:99" ht="39" x14ac:dyDescent="0.25">
      <c r="A3386" s="36">
        <v>6166</v>
      </c>
      <c r="B3386" s="37" t="s">
        <v>207</v>
      </c>
      <c r="C3386" s="36" t="s">
        <v>25948</v>
      </c>
      <c r="D3386" s="37" t="s">
        <v>1086</v>
      </c>
      <c r="E3386" s="37" t="s">
        <v>983</v>
      </c>
      <c r="F3386" s="36">
        <v>9324</v>
      </c>
      <c r="G3386" s="37" t="s">
        <v>47</v>
      </c>
      <c r="H3386" s="37" t="s">
        <v>25956</v>
      </c>
      <c r="I3386" s="37" t="s">
        <v>25968</v>
      </c>
      <c r="J3386" s="37" t="s">
        <v>292</v>
      </c>
      <c r="K3386" s="36">
        <v>22</v>
      </c>
      <c r="L3386" s="36">
        <v>1</v>
      </c>
      <c r="M3386" s="37" t="s">
        <v>215</v>
      </c>
      <c r="N3386" s="37" t="s">
        <v>218</v>
      </c>
      <c r="O3386" s="37" t="s">
        <v>228</v>
      </c>
      <c r="P3386" s="37" t="s">
        <v>398</v>
      </c>
      <c r="Q3386" s="37" t="s">
        <v>11016</v>
      </c>
      <c r="R3386" s="37" t="s">
        <v>25979</v>
      </c>
      <c r="S3386" s="37" t="s">
        <v>25955</v>
      </c>
      <c r="T3386" s="38">
        <v>34478</v>
      </c>
      <c r="U3386" s="38">
        <v>104037</v>
      </c>
      <c r="V3386" s="38">
        <v>147915</v>
      </c>
      <c r="W3386" s="38">
        <v>184973</v>
      </c>
      <c r="X3386" s="38">
        <v>149340</v>
      </c>
      <c r="Y3386" s="38">
        <v>337407</v>
      </c>
      <c r="Z3386" s="38">
        <v>245780</v>
      </c>
      <c r="AA3386" s="38">
        <v>306600</v>
      </c>
      <c r="AB3386" s="38">
        <v>256694</v>
      </c>
      <c r="AC3386" s="38">
        <v>33122</v>
      </c>
      <c r="AD3386" s="38">
        <v>237267</v>
      </c>
      <c r="AE3386" s="38">
        <v>0</v>
      </c>
      <c r="AF3386" s="38">
        <v>34478</v>
      </c>
      <c r="AG3386" s="38">
        <v>104037</v>
      </c>
      <c r="AH3386" s="38">
        <v>147915</v>
      </c>
      <c r="AI3386" s="38">
        <v>184973</v>
      </c>
      <c r="AJ3386" s="38">
        <v>149340</v>
      </c>
      <c r="AK3386" s="38">
        <v>337407</v>
      </c>
      <c r="AL3386" s="38">
        <v>245780</v>
      </c>
      <c r="AM3386" s="38">
        <v>306600</v>
      </c>
      <c r="AN3386" s="38">
        <v>256694</v>
      </c>
      <c r="AO3386" s="38">
        <v>33122</v>
      </c>
      <c r="AP3386" s="38">
        <v>237267</v>
      </c>
      <c r="AQ3386" s="38">
        <v>0</v>
      </c>
      <c r="AR3386" s="39">
        <v>16.832000000000001</v>
      </c>
      <c r="AS3386" s="39">
        <v>17.835999999999999</v>
      </c>
      <c r="AT3386" s="39">
        <v>17.814</v>
      </c>
      <c r="AU3386" s="39">
        <v>18.172000000000001</v>
      </c>
      <c r="AV3386" s="39">
        <v>17.425999999999998</v>
      </c>
      <c r="AW3386" s="39">
        <v>17.89</v>
      </c>
      <c r="AX3386" s="39">
        <v>17.760000000000002</v>
      </c>
      <c r="AY3386" s="39">
        <v>17.498000000000001</v>
      </c>
      <c r="AZ3386" s="39">
        <v>17.686</v>
      </c>
      <c r="BA3386" s="39">
        <v>17.312000000000001</v>
      </c>
      <c r="BB3386" s="39">
        <v>17.462</v>
      </c>
      <c r="BC3386" s="39">
        <v>0</v>
      </c>
      <c r="BD3386" s="38">
        <v>580334</v>
      </c>
      <c r="BE3386" s="38">
        <v>1855604</v>
      </c>
      <c r="BF3386" s="38">
        <v>2634958</v>
      </c>
      <c r="BG3386" s="38">
        <v>3361329</v>
      </c>
      <c r="BH3386" s="38">
        <v>2602399</v>
      </c>
      <c r="BI3386" s="38">
        <v>6036211</v>
      </c>
      <c r="BJ3386" s="38">
        <v>4365053</v>
      </c>
      <c r="BK3386" s="38">
        <v>5364887</v>
      </c>
      <c r="BL3386" s="38">
        <v>4539890</v>
      </c>
      <c r="BM3386" s="38">
        <v>573408</v>
      </c>
      <c r="BN3386" s="38">
        <v>4143156</v>
      </c>
      <c r="BO3386" s="38">
        <v>0</v>
      </c>
      <c r="BP3386" s="38">
        <v>580334</v>
      </c>
      <c r="BQ3386" s="38">
        <v>1855604</v>
      </c>
      <c r="BR3386" s="38">
        <v>2634958</v>
      </c>
      <c r="BS3386" s="38">
        <v>3361329</v>
      </c>
      <c r="BT3386" s="38">
        <v>2602399</v>
      </c>
      <c r="BU3386" s="38">
        <v>6036211</v>
      </c>
      <c r="BV3386" s="38">
        <v>4365053</v>
      </c>
      <c r="BW3386" s="38">
        <v>5364887</v>
      </c>
      <c r="BX3386" s="38">
        <v>4539890</v>
      </c>
      <c r="BY3386" s="38">
        <v>573408</v>
      </c>
      <c r="BZ3386" s="38">
        <v>4143156</v>
      </c>
      <c r="CA3386" s="38">
        <v>0</v>
      </c>
      <c r="CB3386" s="38">
        <v>52245.434000000001</v>
      </c>
      <c r="CC3386" s="38">
        <v>165402.6</v>
      </c>
      <c r="CD3386" s="38">
        <v>247200.44</v>
      </c>
      <c r="CE3386" s="38">
        <v>332016.03000000003</v>
      </c>
      <c r="CF3386" s="38">
        <v>249278.03</v>
      </c>
      <c r="CG3386" s="38">
        <v>566890.9</v>
      </c>
      <c r="CH3386" s="38">
        <v>411808.66</v>
      </c>
      <c r="CI3386" s="38">
        <v>519867.28</v>
      </c>
      <c r="CJ3386" s="38">
        <v>424095.97</v>
      </c>
      <c r="CK3386" s="38">
        <v>48516.945</v>
      </c>
      <c r="CL3386" s="38">
        <v>385993.74</v>
      </c>
      <c r="CM3386" s="38">
        <v>0</v>
      </c>
      <c r="CN3386" s="38">
        <v>2037613</v>
      </c>
      <c r="CO3386" s="38">
        <v>2037613</v>
      </c>
      <c r="CP3386" s="38">
        <v>36057229</v>
      </c>
      <c r="CQ3386" s="38">
        <v>36057229</v>
      </c>
      <c r="CR3386" s="38">
        <v>3403316</v>
      </c>
      <c r="CS3386" s="36">
        <v>2020</v>
      </c>
      <c r="CT3386" s="34" t="str">
        <f>IF(VLOOKUP(O3386,'Cross-Page Data'!$D$4:$F$48,3,FALSE)="natural gas",VLOOKUP(N3386,'Cross-Page Data'!$I$4:$J$19,2,FALSE),IF(VLOOKUP(O3386,'Cross-Page Data'!$D$4:$F$48,3,FALSE)="solar",IF(N3386="PV","solar PV","solar thermal"),IF(VLOOKUP(O3386,'Cross-Page Data'!$D$4:$F$48,3,FALSE)="wind",VLOOKUP(N3386,'Cross-Page Data'!$I$4:$J$19,2,FALSE),IF(VLOOKUP(O3386,'Cross-Page Data'!$D$4:$F$48,3,FALSE)="hydro",VLOOKUP(N3386,'Cross-Page Data'!$I$4:$J$19,2,FALSE),VLOOKUP(O3386,'Cross-Page Data'!$D$4:$F$48,3,FALSE)))))</f>
        <v>hard coal</v>
      </c>
      <c r="CU3386" s="34" t="b">
        <f>INDEX('Cross-Page Data'!$N$14:$N$20,MATCH('923'!M3386,'Cross-Page Data'!$M$14:$M$20,0))</f>
        <v>1</v>
      </c>
    </row>
    <row r="3387" spans="1:99" ht="39" x14ac:dyDescent="0.25">
      <c r="A3387" s="36">
        <v>6167</v>
      </c>
      <c r="B3387" s="37" t="s">
        <v>207</v>
      </c>
      <c r="C3387" s="36" t="s">
        <v>25948</v>
      </c>
      <c r="D3387" s="37" t="s">
        <v>1087</v>
      </c>
      <c r="E3387" s="37" t="s">
        <v>828</v>
      </c>
      <c r="F3387" s="36">
        <v>19876</v>
      </c>
      <c r="G3387" s="37" t="s">
        <v>133</v>
      </c>
      <c r="H3387" s="37" t="s">
        <v>25950</v>
      </c>
      <c r="I3387" s="37" t="s">
        <v>25969</v>
      </c>
      <c r="J3387" s="37" t="s">
        <v>292</v>
      </c>
      <c r="K3387" s="36">
        <v>22</v>
      </c>
      <c r="L3387" s="36">
        <v>1</v>
      </c>
      <c r="M3387" s="37" t="s">
        <v>215</v>
      </c>
      <c r="N3387" s="37" t="s">
        <v>233</v>
      </c>
      <c r="O3387" s="37" t="s">
        <v>216</v>
      </c>
      <c r="P3387" s="37" t="s">
        <v>419</v>
      </c>
      <c r="Q3387" s="37" t="s">
        <v>11016</v>
      </c>
      <c r="R3387" s="37" t="s">
        <v>25979</v>
      </c>
      <c r="S3387" s="37" t="s">
        <v>25961</v>
      </c>
      <c r="T3387" s="38">
        <v>293292</v>
      </c>
      <c r="U3387" s="38">
        <v>279028</v>
      </c>
      <c r="V3387" s="38">
        <v>188112</v>
      </c>
      <c r="W3387" s="38">
        <v>87829</v>
      </c>
      <c r="X3387" s="38">
        <v>355248</v>
      </c>
      <c r="Y3387" s="38">
        <v>440743</v>
      </c>
      <c r="Z3387" s="38">
        <v>645515</v>
      </c>
      <c r="AA3387" s="38">
        <v>622455</v>
      </c>
      <c r="AB3387" s="38">
        <v>408793</v>
      </c>
      <c r="AC3387" s="38">
        <v>325571</v>
      </c>
      <c r="AD3387" s="38">
        <v>207833</v>
      </c>
      <c r="AE3387" s="38">
        <v>253048</v>
      </c>
      <c r="AF3387" s="38">
        <v>293292</v>
      </c>
      <c r="AG3387" s="38">
        <v>279028</v>
      </c>
      <c r="AH3387" s="38">
        <v>188112</v>
      </c>
      <c r="AI3387" s="38">
        <v>87829</v>
      </c>
      <c r="AJ3387" s="38">
        <v>355248</v>
      </c>
      <c r="AK3387" s="38">
        <v>440743</v>
      </c>
      <c r="AL3387" s="38">
        <v>645515</v>
      </c>
      <c r="AM3387" s="38">
        <v>622455</v>
      </c>
      <c r="AN3387" s="38">
        <v>408793</v>
      </c>
      <c r="AO3387" s="38">
        <v>325571</v>
      </c>
      <c r="AP3387" s="38">
        <v>207833</v>
      </c>
      <c r="AQ3387" s="38">
        <v>253048</v>
      </c>
      <c r="AR3387" s="39">
        <v>0</v>
      </c>
      <c r="AS3387" s="39">
        <v>0</v>
      </c>
      <c r="AT3387" s="39">
        <v>0</v>
      </c>
      <c r="AU3387" s="39">
        <v>0</v>
      </c>
      <c r="AV3387" s="39">
        <v>0</v>
      </c>
      <c r="AW3387" s="39">
        <v>0</v>
      </c>
      <c r="AX3387" s="39">
        <v>0</v>
      </c>
      <c r="AY3387" s="39">
        <v>0</v>
      </c>
      <c r="AZ3387" s="39">
        <v>0</v>
      </c>
      <c r="BA3387" s="39">
        <v>0</v>
      </c>
      <c r="BB3387" s="39">
        <v>0</v>
      </c>
      <c r="BC3387" s="39">
        <v>0</v>
      </c>
      <c r="BD3387" s="38">
        <v>0</v>
      </c>
      <c r="BE3387" s="38">
        <v>0</v>
      </c>
      <c r="BF3387" s="38">
        <v>0</v>
      </c>
      <c r="BG3387" s="38">
        <v>0</v>
      </c>
      <c r="BH3387" s="38">
        <v>0</v>
      </c>
      <c r="BI3387" s="38">
        <v>0</v>
      </c>
      <c r="BJ3387" s="38">
        <v>0</v>
      </c>
      <c r="BK3387" s="38">
        <v>0</v>
      </c>
      <c r="BL3387" s="38">
        <v>0</v>
      </c>
      <c r="BM3387" s="38">
        <v>0</v>
      </c>
      <c r="BN3387" s="38">
        <v>0</v>
      </c>
      <c r="BO3387" s="38">
        <v>0</v>
      </c>
      <c r="BP3387" s="38">
        <v>0</v>
      </c>
      <c r="BQ3387" s="38">
        <v>0</v>
      </c>
      <c r="BR3387" s="38">
        <v>0</v>
      </c>
      <c r="BS3387" s="38">
        <v>0</v>
      </c>
      <c r="BT3387" s="38">
        <v>0</v>
      </c>
      <c r="BU3387" s="38">
        <v>0</v>
      </c>
      <c r="BV3387" s="38">
        <v>0</v>
      </c>
      <c r="BW3387" s="38">
        <v>0</v>
      </c>
      <c r="BX3387" s="38">
        <v>0</v>
      </c>
      <c r="BY3387" s="38">
        <v>0</v>
      </c>
      <c r="BZ3387" s="38">
        <v>0</v>
      </c>
      <c r="CA3387" s="38">
        <v>0</v>
      </c>
      <c r="CB3387" s="38">
        <v>-40448</v>
      </c>
      <c r="CC3387" s="38">
        <v>-55626</v>
      </c>
      <c r="CD3387" s="38">
        <v>-33166</v>
      </c>
      <c r="CE3387" s="38">
        <v>-6668</v>
      </c>
      <c r="CF3387" s="38">
        <v>-76852</v>
      </c>
      <c r="CG3387" s="38">
        <v>-80630</v>
      </c>
      <c r="CH3387" s="38">
        <v>-123244</v>
      </c>
      <c r="CI3387" s="38">
        <v>-123073</v>
      </c>
      <c r="CJ3387" s="38">
        <v>-69721</v>
      </c>
      <c r="CK3387" s="38">
        <v>-72299</v>
      </c>
      <c r="CL3387" s="38">
        <v>-40492</v>
      </c>
      <c r="CM3387" s="38">
        <v>-43123</v>
      </c>
      <c r="CN3387" s="38">
        <v>4107467</v>
      </c>
      <c r="CO3387" s="38">
        <v>4107467</v>
      </c>
      <c r="CP3387" s="38">
        <v>0</v>
      </c>
      <c r="CQ3387" s="38">
        <v>0</v>
      </c>
      <c r="CR3387" s="38">
        <v>-765342</v>
      </c>
      <c r="CS3387" s="36">
        <v>2020</v>
      </c>
      <c r="CT3387" s="34" t="str">
        <f>IF(VLOOKUP(O3387,'Cross-Page Data'!$D$4:$F$48,3,FALSE)="natural gas",VLOOKUP(N3387,'Cross-Page Data'!$I$4:$J$19,2,FALSE),IF(VLOOKUP(O3387,'Cross-Page Data'!$D$4:$F$48,3,FALSE)="solar",IF(N3387="PV","solar PV","solar thermal"),IF(VLOOKUP(O3387,'Cross-Page Data'!$D$4:$F$48,3,FALSE)="wind",VLOOKUP(N3387,'Cross-Page Data'!$I$4:$J$19,2,FALSE),IF(VLOOKUP(O3387,'Cross-Page Data'!$D$4:$F$48,3,FALSE)="hydro",VLOOKUP(N3387,'Cross-Page Data'!$I$4:$J$19,2,FALSE),VLOOKUP(O3387,'Cross-Page Data'!$D$4:$F$48,3,FALSE)))))</f>
        <v>other</v>
      </c>
      <c r="CU3387" s="34" t="b">
        <f>INDEX('Cross-Page Data'!$N$14:$N$20,MATCH('923'!M3387,'Cross-Page Data'!$M$14:$M$20,0))</f>
        <v>1</v>
      </c>
    </row>
    <row r="3388" spans="1:99" ht="39" x14ac:dyDescent="0.25">
      <c r="A3388" s="36">
        <v>6168</v>
      </c>
      <c r="B3388" s="37" t="s">
        <v>207</v>
      </c>
      <c r="C3388" s="36" t="s">
        <v>25948</v>
      </c>
      <c r="D3388" s="37" t="s">
        <v>1088</v>
      </c>
      <c r="E3388" s="37" t="s">
        <v>828</v>
      </c>
      <c r="F3388" s="36">
        <v>19876</v>
      </c>
      <c r="G3388" s="37" t="s">
        <v>133</v>
      </c>
      <c r="H3388" s="37" t="s">
        <v>25950</v>
      </c>
      <c r="I3388" s="37" t="s">
        <v>25969</v>
      </c>
      <c r="J3388" s="37" t="s">
        <v>292</v>
      </c>
      <c r="K3388" s="36">
        <v>22</v>
      </c>
      <c r="L3388" s="36">
        <v>1</v>
      </c>
      <c r="M3388" s="37" t="s">
        <v>215</v>
      </c>
      <c r="N3388" s="37" t="s">
        <v>214</v>
      </c>
      <c r="O3388" s="37" t="s">
        <v>216</v>
      </c>
      <c r="P3388" s="37" t="s">
        <v>439</v>
      </c>
      <c r="Q3388" s="37" t="s">
        <v>11016</v>
      </c>
      <c r="R3388" s="37" t="s">
        <v>25979</v>
      </c>
      <c r="S3388" s="37" t="s">
        <v>292</v>
      </c>
      <c r="T3388" s="38">
        <v>0</v>
      </c>
      <c r="U3388" s="38">
        <v>0</v>
      </c>
      <c r="V3388" s="38">
        <v>0</v>
      </c>
      <c r="W3388" s="38">
        <v>0</v>
      </c>
      <c r="X3388" s="38">
        <v>0</v>
      </c>
      <c r="Y3388" s="38">
        <v>0</v>
      </c>
      <c r="Z3388" s="38">
        <v>0</v>
      </c>
      <c r="AA3388" s="38">
        <v>0</v>
      </c>
      <c r="AB3388" s="38">
        <v>0</v>
      </c>
      <c r="AC3388" s="38">
        <v>0</v>
      </c>
      <c r="AD3388" s="38">
        <v>0</v>
      </c>
      <c r="AE3388" s="38">
        <v>0</v>
      </c>
      <c r="AF3388" s="38">
        <v>0</v>
      </c>
      <c r="AG3388" s="38">
        <v>0</v>
      </c>
      <c r="AH3388" s="38">
        <v>0</v>
      </c>
      <c r="AI3388" s="38">
        <v>0</v>
      </c>
      <c r="AJ3388" s="38">
        <v>0</v>
      </c>
      <c r="AK3388" s="38">
        <v>0</v>
      </c>
      <c r="AL3388" s="38">
        <v>0</v>
      </c>
      <c r="AM3388" s="38">
        <v>0</v>
      </c>
      <c r="AN3388" s="38">
        <v>0</v>
      </c>
      <c r="AO3388" s="38">
        <v>0</v>
      </c>
      <c r="AP3388" s="38">
        <v>0</v>
      </c>
      <c r="AQ3388" s="38">
        <v>0</v>
      </c>
      <c r="AR3388" s="39">
        <v>0</v>
      </c>
      <c r="AS3388" s="39">
        <v>0</v>
      </c>
      <c r="AT3388" s="39">
        <v>0</v>
      </c>
      <c r="AU3388" s="39">
        <v>0</v>
      </c>
      <c r="AV3388" s="39">
        <v>0</v>
      </c>
      <c r="AW3388" s="39">
        <v>0</v>
      </c>
      <c r="AX3388" s="39">
        <v>0</v>
      </c>
      <c r="AY3388" s="39">
        <v>0</v>
      </c>
      <c r="AZ3388" s="39">
        <v>0</v>
      </c>
      <c r="BA3388" s="39">
        <v>0</v>
      </c>
      <c r="BB3388" s="39">
        <v>0</v>
      </c>
      <c r="BC3388" s="39">
        <v>0</v>
      </c>
      <c r="BD3388" s="38">
        <v>1227</v>
      </c>
      <c r="BE3388" s="38">
        <v>0</v>
      </c>
      <c r="BF3388" s="38">
        <v>0</v>
      </c>
      <c r="BG3388" s="38">
        <v>0</v>
      </c>
      <c r="BH3388" s="38">
        <v>0</v>
      </c>
      <c r="BI3388" s="38">
        <v>0</v>
      </c>
      <c r="BJ3388" s="38">
        <v>0</v>
      </c>
      <c r="BK3388" s="38">
        <v>0</v>
      </c>
      <c r="BL3388" s="38">
        <v>0</v>
      </c>
      <c r="BM3388" s="38">
        <v>0</v>
      </c>
      <c r="BN3388" s="38">
        <v>0</v>
      </c>
      <c r="BO3388" s="38">
        <v>0</v>
      </c>
      <c r="BP3388" s="38">
        <v>1227</v>
      </c>
      <c r="BQ3388" s="38">
        <v>0</v>
      </c>
      <c r="BR3388" s="38">
        <v>0</v>
      </c>
      <c r="BS3388" s="38">
        <v>0</v>
      </c>
      <c r="BT3388" s="38">
        <v>0</v>
      </c>
      <c r="BU3388" s="38">
        <v>0</v>
      </c>
      <c r="BV3388" s="38">
        <v>0</v>
      </c>
      <c r="BW3388" s="38">
        <v>0</v>
      </c>
      <c r="BX3388" s="38">
        <v>0</v>
      </c>
      <c r="BY3388" s="38">
        <v>0</v>
      </c>
      <c r="BZ3388" s="38">
        <v>0</v>
      </c>
      <c r="CA3388" s="38">
        <v>0</v>
      </c>
      <c r="CB3388" s="38">
        <v>140</v>
      </c>
      <c r="CC3388" s="38">
        <v>0</v>
      </c>
      <c r="CD3388" s="38">
        <v>0</v>
      </c>
      <c r="CE3388" s="38">
        <v>0</v>
      </c>
      <c r="CF3388" s="38">
        <v>0</v>
      </c>
      <c r="CG3388" s="38">
        <v>0</v>
      </c>
      <c r="CH3388" s="38">
        <v>0</v>
      </c>
      <c r="CI3388" s="38">
        <v>0</v>
      </c>
      <c r="CJ3388" s="38">
        <v>0</v>
      </c>
      <c r="CK3388" s="38">
        <v>0</v>
      </c>
      <c r="CL3388" s="38">
        <v>0</v>
      </c>
      <c r="CM3388" s="38">
        <v>0</v>
      </c>
      <c r="CN3388" s="38">
        <v>0</v>
      </c>
      <c r="CO3388" s="38">
        <v>0</v>
      </c>
      <c r="CP3388" s="38">
        <v>1227</v>
      </c>
      <c r="CQ3388" s="38">
        <v>1227</v>
      </c>
      <c r="CR3388" s="38">
        <v>140</v>
      </c>
      <c r="CS3388" s="36">
        <v>2020</v>
      </c>
      <c r="CT3388" s="34" t="str">
        <f>IF(VLOOKUP(O3388,'Cross-Page Data'!$D$4:$F$48,3,FALSE)="natural gas",VLOOKUP(N3388,'Cross-Page Data'!$I$4:$J$19,2,FALSE),IF(VLOOKUP(O3388,'Cross-Page Data'!$D$4:$F$48,3,FALSE)="solar",IF(N3388="PV","solar PV","solar thermal"),IF(VLOOKUP(O3388,'Cross-Page Data'!$D$4:$F$48,3,FALSE)="wind",VLOOKUP(N3388,'Cross-Page Data'!$I$4:$J$19,2,FALSE),IF(VLOOKUP(O3388,'Cross-Page Data'!$D$4:$F$48,3,FALSE)="hydro",VLOOKUP(N3388,'Cross-Page Data'!$I$4:$J$19,2,FALSE),VLOOKUP(O3388,'Cross-Page Data'!$D$4:$F$48,3,FALSE)))))</f>
        <v>hydro</v>
      </c>
      <c r="CU3388" s="34" t="b">
        <f>INDEX('Cross-Page Data'!$N$14:$N$20,MATCH('923'!M3388,'Cross-Page Data'!$M$14:$M$20,0))</f>
        <v>1</v>
      </c>
    </row>
    <row r="3389" spans="1:99" ht="39" x14ac:dyDescent="0.25">
      <c r="A3389" s="36">
        <v>6168</v>
      </c>
      <c r="B3389" s="37" t="s">
        <v>207</v>
      </c>
      <c r="C3389" s="36">
        <v>2</v>
      </c>
      <c r="D3389" s="37" t="s">
        <v>1088</v>
      </c>
      <c r="E3389" s="37" t="s">
        <v>828</v>
      </c>
      <c r="F3389" s="36">
        <v>19876</v>
      </c>
      <c r="G3389" s="37" t="s">
        <v>133</v>
      </c>
      <c r="H3389" s="37" t="s">
        <v>25950</v>
      </c>
      <c r="I3389" s="37" t="s">
        <v>25969</v>
      </c>
      <c r="J3389" s="37" t="s">
        <v>292</v>
      </c>
      <c r="K3389" s="36">
        <v>22</v>
      </c>
      <c r="L3389" s="36">
        <v>1</v>
      </c>
      <c r="M3389" s="37" t="s">
        <v>215</v>
      </c>
      <c r="N3389" s="37" t="s">
        <v>218</v>
      </c>
      <c r="O3389" s="37" t="s">
        <v>226</v>
      </c>
      <c r="P3389" s="37" t="s">
        <v>226</v>
      </c>
      <c r="Q3389" s="37" t="s">
        <v>11016</v>
      </c>
      <c r="R3389" s="37" t="s">
        <v>25979</v>
      </c>
      <c r="S3389" s="37" t="s">
        <v>292</v>
      </c>
      <c r="T3389" s="38">
        <v>0</v>
      </c>
      <c r="U3389" s="38">
        <v>0</v>
      </c>
      <c r="V3389" s="38">
        <v>0</v>
      </c>
      <c r="W3389" s="38">
        <v>0</v>
      </c>
      <c r="X3389" s="38">
        <v>0</v>
      </c>
      <c r="Y3389" s="38">
        <v>0</v>
      </c>
      <c r="Z3389" s="38">
        <v>0</v>
      </c>
      <c r="AA3389" s="38">
        <v>0</v>
      </c>
      <c r="AB3389" s="38">
        <v>0</v>
      </c>
      <c r="AC3389" s="38">
        <v>0</v>
      </c>
      <c r="AD3389" s="38">
        <v>0</v>
      </c>
      <c r="AE3389" s="38">
        <v>0</v>
      </c>
      <c r="AF3389" s="38">
        <v>0</v>
      </c>
      <c r="AG3389" s="38">
        <v>0</v>
      </c>
      <c r="AH3389" s="38">
        <v>0</v>
      </c>
      <c r="AI3389" s="38">
        <v>0</v>
      </c>
      <c r="AJ3389" s="38">
        <v>0</v>
      </c>
      <c r="AK3389" s="38">
        <v>0</v>
      </c>
      <c r="AL3389" s="38">
        <v>0</v>
      </c>
      <c r="AM3389" s="38">
        <v>0</v>
      </c>
      <c r="AN3389" s="38">
        <v>0</v>
      </c>
      <c r="AO3389" s="38">
        <v>0</v>
      </c>
      <c r="AP3389" s="38">
        <v>0</v>
      </c>
      <c r="AQ3389" s="38">
        <v>0</v>
      </c>
      <c r="AR3389" s="39">
        <v>0</v>
      </c>
      <c r="AS3389" s="39">
        <v>0</v>
      </c>
      <c r="AT3389" s="39">
        <v>0</v>
      </c>
      <c r="AU3389" s="39">
        <v>0</v>
      </c>
      <c r="AV3389" s="39">
        <v>0</v>
      </c>
      <c r="AW3389" s="39">
        <v>0</v>
      </c>
      <c r="AX3389" s="39">
        <v>0</v>
      </c>
      <c r="AY3389" s="39">
        <v>0</v>
      </c>
      <c r="AZ3389" s="39">
        <v>0</v>
      </c>
      <c r="BA3389" s="39">
        <v>0</v>
      </c>
      <c r="BB3389" s="39">
        <v>0</v>
      </c>
      <c r="BC3389" s="39">
        <v>0</v>
      </c>
      <c r="BD3389" s="38">
        <v>7570994</v>
      </c>
      <c r="BE3389" s="38">
        <v>7008750</v>
      </c>
      <c r="BF3389" s="38">
        <v>7554897</v>
      </c>
      <c r="BG3389" s="38">
        <v>5050171</v>
      </c>
      <c r="BH3389" s="38">
        <v>7156310</v>
      </c>
      <c r="BI3389" s="38">
        <v>7189277</v>
      </c>
      <c r="BJ3389" s="38">
        <v>7322182</v>
      </c>
      <c r="BK3389" s="38">
        <v>7312425</v>
      </c>
      <c r="BL3389" s="38">
        <v>2600025</v>
      </c>
      <c r="BM3389" s="38">
        <v>2879298</v>
      </c>
      <c r="BN3389" s="38">
        <v>7340671</v>
      </c>
      <c r="BO3389" s="38">
        <v>7595198</v>
      </c>
      <c r="BP3389" s="38">
        <v>7570994</v>
      </c>
      <c r="BQ3389" s="38">
        <v>7008750</v>
      </c>
      <c r="BR3389" s="38">
        <v>7554897</v>
      </c>
      <c r="BS3389" s="38">
        <v>5050171</v>
      </c>
      <c r="BT3389" s="38">
        <v>7156310</v>
      </c>
      <c r="BU3389" s="38">
        <v>7189277</v>
      </c>
      <c r="BV3389" s="38">
        <v>7322182</v>
      </c>
      <c r="BW3389" s="38">
        <v>7312425</v>
      </c>
      <c r="BX3389" s="38">
        <v>2600025</v>
      </c>
      <c r="BY3389" s="38">
        <v>2879298</v>
      </c>
      <c r="BZ3389" s="38">
        <v>7340671</v>
      </c>
      <c r="CA3389" s="38">
        <v>7595198</v>
      </c>
      <c r="CB3389" s="38">
        <v>724776</v>
      </c>
      <c r="CC3389" s="38">
        <v>670952</v>
      </c>
      <c r="CD3389" s="38">
        <v>723235</v>
      </c>
      <c r="CE3389" s="38">
        <v>483456</v>
      </c>
      <c r="CF3389" s="38">
        <v>685078</v>
      </c>
      <c r="CG3389" s="38">
        <v>688234</v>
      </c>
      <c r="CH3389" s="38">
        <v>700957</v>
      </c>
      <c r="CI3389" s="38">
        <v>700023</v>
      </c>
      <c r="CJ3389" s="38">
        <v>248902</v>
      </c>
      <c r="CK3389" s="38">
        <v>275637</v>
      </c>
      <c r="CL3389" s="38">
        <v>702727</v>
      </c>
      <c r="CM3389" s="38">
        <v>727093</v>
      </c>
      <c r="CN3389" s="38">
        <v>0</v>
      </c>
      <c r="CO3389" s="38">
        <v>0</v>
      </c>
      <c r="CP3389" s="38">
        <v>76580198</v>
      </c>
      <c r="CQ3389" s="38">
        <v>76580198</v>
      </c>
      <c r="CR3389" s="38">
        <v>7331070</v>
      </c>
      <c r="CS3389" s="36">
        <v>2020</v>
      </c>
      <c r="CT3389" s="34" t="str">
        <f>IF(VLOOKUP(O3389,'Cross-Page Data'!$D$4:$F$48,3,FALSE)="natural gas",VLOOKUP(N3389,'Cross-Page Data'!$I$4:$J$19,2,FALSE),IF(VLOOKUP(O3389,'Cross-Page Data'!$D$4:$F$48,3,FALSE)="solar",IF(N3389="PV","solar PV","solar thermal"),IF(VLOOKUP(O3389,'Cross-Page Data'!$D$4:$F$48,3,FALSE)="wind",VLOOKUP(N3389,'Cross-Page Data'!$I$4:$J$19,2,FALSE),IF(VLOOKUP(O3389,'Cross-Page Data'!$D$4:$F$48,3,FALSE)="hydro",VLOOKUP(N3389,'Cross-Page Data'!$I$4:$J$19,2,FALSE),VLOOKUP(O3389,'Cross-Page Data'!$D$4:$F$48,3,FALSE)))))</f>
        <v>nuclear</v>
      </c>
      <c r="CU3389" s="34" t="b">
        <f>INDEX('Cross-Page Data'!$N$14:$N$20,MATCH('923'!M3389,'Cross-Page Data'!$M$14:$M$20,0))</f>
        <v>1</v>
      </c>
    </row>
    <row r="3390" spans="1:99" ht="39" x14ac:dyDescent="0.25">
      <c r="A3390" s="36">
        <v>6168</v>
      </c>
      <c r="B3390" s="37" t="s">
        <v>207</v>
      </c>
      <c r="C3390" s="36">
        <v>1</v>
      </c>
      <c r="D3390" s="37" t="s">
        <v>1088</v>
      </c>
      <c r="E3390" s="37" t="s">
        <v>828</v>
      </c>
      <c r="F3390" s="36">
        <v>19876</v>
      </c>
      <c r="G3390" s="37" t="s">
        <v>133</v>
      </c>
      <c r="H3390" s="37" t="s">
        <v>25950</v>
      </c>
      <c r="I3390" s="37" t="s">
        <v>25969</v>
      </c>
      <c r="J3390" s="37" t="s">
        <v>292</v>
      </c>
      <c r="K3390" s="36">
        <v>22</v>
      </c>
      <c r="L3390" s="36">
        <v>1</v>
      </c>
      <c r="M3390" s="37" t="s">
        <v>215</v>
      </c>
      <c r="N3390" s="37" t="s">
        <v>218</v>
      </c>
      <c r="O3390" s="37" t="s">
        <v>226</v>
      </c>
      <c r="P3390" s="37" t="s">
        <v>226</v>
      </c>
      <c r="Q3390" s="37" t="s">
        <v>11016</v>
      </c>
      <c r="R3390" s="37" t="s">
        <v>25979</v>
      </c>
      <c r="S3390" s="37" t="s">
        <v>292</v>
      </c>
      <c r="T3390" s="38">
        <v>0</v>
      </c>
      <c r="U3390" s="38">
        <v>0</v>
      </c>
      <c r="V3390" s="38">
        <v>0</v>
      </c>
      <c r="W3390" s="38">
        <v>0</v>
      </c>
      <c r="X3390" s="38">
        <v>0</v>
      </c>
      <c r="Y3390" s="38">
        <v>0</v>
      </c>
      <c r="Z3390" s="38">
        <v>0</v>
      </c>
      <c r="AA3390" s="38">
        <v>0</v>
      </c>
      <c r="AB3390" s="38">
        <v>0</v>
      </c>
      <c r="AC3390" s="38">
        <v>0</v>
      </c>
      <c r="AD3390" s="38">
        <v>0</v>
      </c>
      <c r="AE3390" s="38">
        <v>0</v>
      </c>
      <c r="AF3390" s="38">
        <v>0</v>
      </c>
      <c r="AG3390" s="38">
        <v>0</v>
      </c>
      <c r="AH3390" s="38">
        <v>0</v>
      </c>
      <c r="AI3390" s="38">
        <v>0</v>
      </c>
      <c r="AJ3390" s="38">
        <v>0</v>
      </c>
      <c r="AK3390" s="38">
        <v>0</v>
      </c>
      <c r="AL3390" s="38">
        <v>0</v>
      </c>
      <c r="AM3390" s="38">
        <v>0</v>
      </c>
      <c r="AN3390" s="38">
        <v>0</v>
      </c>
      <c r="AO3390" s="38">
        <v>0</v>
      </c>
      <c r="AP3390" s="38">
        <v>0</v>
      </c>
      <c r="AQ3390" s="38">
        <v>0</v>
      </c>
      <c r="AR3390" s="39">
        <v>0</v>
      </c>
      <c r="AS3390" s="39">
        <v>0</v>
      </c>
      <c r="AT3390" s="39">
        <v>0</v>
      </c>
      <c r="AU3390" s="39">
        <v>0</v>
      </c>
      <c r="AV3390" s="39">
        <v>0</v>
      </c>
      <c r="AW3390" s="39">
        <v>0</v>
      </c>
      <c r="AX3390" s="39">
        <v>0</v>
      </c>
      <c r="AY3390" s="39">
        <v>0</v>
      </c>
      <c r="AZ3390" s="39">
        <v>0</v>
      </c>
      <c r="BA3390" s="39">
        <v>0</v>
      </c>
      <c r="BB3390" s="39">
        <v>0</v>
      </c>
      <c r="BC3390" s="39">
        <v>0</v>
      </c>
      <c r="BD3390" s="38">
        <v>7613311</v>
      </c>
      <c r="BE3390" s="38">
        <v>7118934</v>
      </c>
      <c r="BF3390" s="38">
        <v>7430684</v>
      </c>
      <c r="BG3390" s="38">
        <v>7331792</v>
      </c>
      <c r="BH3390" s="38">
        <v>7541526</v>
      </c>
      <c r="BI3390" s="38">
        <v>7017535</v>
      </c>
      <c r="BJ3390" s="38">
        <v>7313188</v>
      </c>
      <c r="BK3390" s="38">
        <v>7356225</v>
      </c>
      <c r="BL3390" s="38">
        <v>7207819</v>
      </c>
      <c r="BM3390" s="38">
        <v>7544106</v>
      </c>
      <c r="BN3390" s="38">
        <v>7369084</v>
      </c>
      <c r="BO3390" s="38">
        <v>7621041</v>
      </c>
      <c r="BP3390" s="38">
        <v>7613311</v>
      </c>
      <c r="BQ3390" s="38">
        <v>7118934</v>
      </c>
      <c r="BR3390" s="38">
        <v>7430684</v>
      </c>
      <c r="BS3390" s="38">
        <v>7331792</v>
      </c>
      <c r="BT3390" s="38">
        <v>7541526</v>
      </c>
      <c r="BU3390" s="38">
        <v>7017535</v>
      </c>
      <c r="BV3390" s="38">
        <v>7313188</v>
      </c>
      <c r="BW3390" s="38">
        <v>7356225</v>
      </c>
      <c r="BX3390" s="38">
        <v>7207819</v>
      </c>
      <c r="BY3390" s="38">
        <v>7544106</v>
      </c>
      <c r="BZ3390" s="38">
        <v>7369084</v>
      </c>
      <c r="CA3390" s="38">
        <v>7621041</v>
      </c>
      <c r="CB3390" s="38">
        <v>728827</v>
      </c>
      <c r="CC3390" s="38">
        <v>681500</v>
      </c>
      <c r="CD3390" s="38">
        <v>711344</v>
      </c>
      <c r="CE3390" s="38">
        <v>701877</v>
      </c>
      <c r="CF3390" s="38">
        <v>721955</v>
      </c>
      <c r="CG3390" s="38">
        <v>671793</v>
      </c>
      <c r="CH3390" s="38">
        <v>700096</v>
      </c>
      <c r="CI3390" s="38">
        <v>704216</v>
      </c>
      <c r="CJ3390" s="38">
        <v>690009</v>
      </c>
      <c r="CK3390" s="38">
        <v>722202</v>
      </c>
      <c r="CL3390" s="38">
        <v>705447</v>
      </c>
      <c r="CM3390" s="38">
        <v>729567</v>
      </c>
      <c r="CN3390" s="38">
        <v>0</v>
      </c>
      <c r="CO3390" s="38">
        <v>0</v>
      </c>
      <c r="CP3390" s="38">
        <v>88465245</v>
      </c>
      <c r="CQ3390" s="38">
        <v>88465245</v>
      </c>
      <c r="CR3390" s="38">
        <v>8468833</v>
      </c>
      <c r="CS3390" s="36">
        <v>2020</v>
      </c>
      <c r="CT3390" s="34" t="str">
        <f>IF(VLOOKUP(O3390,'Cross-Page Data'!$D$4:$F$48,3,FALSE)="natural gas",VLOOKUP(N3390,'Cross-Page Data'!$I$4:$J$19,2,FALSE),IF(VLOOKUP(O3390,'Cross-Page Data'!$D$4:$F$48,3,FALSE)="solar",IF(N3390="PV","solar PV","solar thermal"),IF(VLOOKUP(O3390,'Cross-Page Data'!$D$4:$F$48,3,FALSE)="wind",VLOOKUP(N3390,'Cross-Page Data'!$I$4:$J$19,2,FALSE),IF(VLOOKUP(O3390,'Cross-Page Data'!$D$4:$F$48,3,FALSE)="hydro",VLOOKUP(N3390,'Cross-Page Data'!$I$4:$J$19,2,FALSE),VLOOKUP(O3390,'Cross-Page Data'!$D$4:$F$48,3,FALSE)))))</f>
        <v>nuclear</v>
      </c>
      <c r="CU3390" s="34" t="b">
        <f>INDEX('Cross-Page Data'!$N$14:$N$20,MATCH('923'!M3390,'Cross-Page Data'!$M$14:$M$20,0))</f>
        <v>1</v>
      </c>
    </row>
    <row r="3391" spans="1:99" ht="39" x14ac:dyDescent="0.25">
      <c r="A3391" s="36">
        <v>6171</v>
      </c>
      <c r="B3391" s="37" t="s">
        <v>207</v>
      </c>
      <c r="C3391" s="36" t="s">
        <v>25948</v>
      </c>
      <c r="D3391" s="37" t="s">
        <v>22596</v>
      </c>
      <c r="E3391" s="37" t="s">
        <v>22416</v>
      </c>
      <c r="F3391" s="36">
        <v>19462</v>
      </c>
      <c r="G3391" s="37" t="s">
        <v>53</v>
      </c>
      <c r="H3391" s="37" t="s">
        <v>25957</v>
      </c>
      <c r="I3391" s="37" t="s">
        <v>25969</v>
      </c>
      <c r="J3391" s="37" t="s">
        <v>292</v>
      </c>
      <c r="K3391" s="36">
        <v>22</v>
      </c>
      <c r="L3391" s="36">
        <v>1</v>
      </c>
      <c r="M3391" s="37" t="s">
        <v>215</v>
      </c>
      <c r="N3391" s="37" t="s">
        <v>214</v>
      </c>
      <c r="O3391" s="37" t="s">
        <v>216</v>
      </c>
      <c r="P3391" s="37" t="s">
        <v>439</v>
      </c>
      <c r="Q3391" s="37" t="s">
        <v>11016</v>
      </c>
      <c r="R3391" s="37" t="s">
        <v>7417</v>
      </c>
      <c r="S3391" s="37" t="s">
        <v>292</v>
      </c>
      <c r="T3391" s="38">
        <v>0</v>
      </c>
      <c r="U3391" s="38">
        <v>0</v>
      </c>
      <c r="V3391" s="38">
        <v>0</v>
      </c>
      <c r="W3391" s="38">
        <v>0</v>
      </c>
      <c r="X3391" s="38">
        <v>0</v>
      </c>
      <c r="Y3391" s="38">
        <v>0</v>
      </c>
      <c r="Z3391" s="38">
        <v>0</v>
      </c>
      <c r="AA3391" s="38">
        <v>0</v>
      </c>
      <c r="AB3391" s="38">
        <v>0</v>
      </c>
      <c r="AC3391" s="38">
        <v>0</v>
      </c>
      <c r="AD3391" s="38">
        <v>0</v>
      </c>
      <c r="AE3391" s="38">
        <v>0</v>
      </c>
      <c r="AF3391" s="38">
        <v>0</v>
      </c>
      <c r="AG3391" s="38">
        <v>0</v>
      </c>
      <c r="AH3391" s="38">
        <v>0</v>
      </c>
      <c r="AI3391" s="38">
        <v>0</v>
      </c>
      <c r="AJ3391" s="38">
        <v>0</v>
      </c>
      <c r="AK3391" s="38">
        <v>0</v>
      </c>
      <c r="AL3391" s="38">
        <v>0</v>
      </c>
      <c r="AM3391" s="38">
        <v>0</v>
      </c>
      <c r="AN3391" s="38">
        <v>0</v>
      </c>
      <c r="AO3391" s="38">
        <v>0</v>
      </c>
      <c r="AP3391" s="38">
        <v>0</v>
      </c>
      <c r="AQ3391" s="38">
        <v>0</v>
      </c>
      <c r="AR3391" s="39">
        <v>0</v>
      </c>
      <c r="AS3391" s="39">
        <v>0</v>
      </c>
      <c r="AT3391" s="39">
        <v>0</v>
      </c>
      <c r="AU3391" s="39">
        <v>0</v>
      </c>
      <c r="AV3391" s="39">
        <v>0</v>
      </c>
      <c r="AW3391" s="39">
        <v>0</v>
      </c>
      <c r="AX3391" s="39">
        <v>0</v>
      </c>
      <c r="AY3391" s="39">
        <v>0</v>
      </c>
      <c r="AZ3391" s="39">
        <v>0</v>
      </c>
      <c r="BA3391" s="39">
        <v>0</v>
      </c>
      <c r="BB3391" s="39">
        <v>0</v>
      </c>
      <c r="BC3391" s="39">
        <v>0</v>
      </c>
      <c r="BD3391" s="38">
        <v>95050</v>
      </c>
      <c r="BE3391" s="38">
        <v>99255</v>
      </c>
      <c r="BF3391" s="38">
        <v>87075</v>
      </c>
      <c r="BG3391" s="38">
        <v>80472</v>
      </c>
      <c r="BH3391" s="38">
        <v>118046</v>
      </c>
      <c r="BI3391" s="38">
        <v>114992</v>
      </c>
      <c r="BJ3391" s="38">
        <v>108225</v>
      </c>
      <c r="BK3391" s="38">
        <v>91691</v>
      </c>
      <c r="BL3391" s="38">
        <v>73463</v>
      </c>
      <c r="BM3391" s="38">
        <v>73061</v>
      </c>
      <c r="BN3391" s="38">
        <v>84074</v>
      </c>
      <c r="BO3391" s="38">
        <v>87444</v>
      </c>
      <c r="BP3391" s="38">
        <v>95050</v>
      </c>
      <c r="BQ3391" s="38">
        <v>99255</v>
      </c>
      <c r="BR3391" s="38">
        <v>87075</v>
      </c>
      <c r="BS3391" s="38">
        <v>80472</v>
      </c>
      <c r="BT3391" s="38">
        <v>118046</v>
      </c>
      <c r="BU3391" s="38">
        <v>114992</v>
      </c>
      <c r="BV3391" s="38">
        <v>108225</v>
      </c>
      <c r="BW3391" s="38">
        <v>91691</v>
      </c>
      <c r="BX3391" s="38">
        <v>73463</v>
      </c>
      <c r="BY3391" s="38">
        <v>73061</v>
      </c>
      <c r="BZ3391" s="38">
        <v>84074</v>
      </c>
      <c r="CA3391" s="38">
        <v>87444</v>
      </c>
      <c r="CB3391" s="38">
        <v>10841.84</v>
      </c>
      <c r="CC3391" s="38">
        <v>11321.429</v>
      </c>
      <c r="CD3391" s="38">
        <v>9932.1209999999992</v>
      </c>
      <c r="CE3391" s="38">
        <v>9178.9860000000008</v>
      </c>
      <c r="CF3391" s="38">
        <v>13464.786</v>
      </c>
      <c r="CG3391" s="38">
        <v>13116.409</v>
      </c>
      <c r="CH3391" s="38">
        <v>12344.594999999999</v>
      </c>
      <c r="CI3391" s="38">
        <v>10458.67</v>
      </c>
      <c r="CJ3391" s="38">
        <v>8379.4740000000002</v>
      </c>
      <c r="CK3391" s="38">
        <v>8333.607</v>
      </c>
      <c r="CL3391" s="38">
        <v>9589.84</v>
      </c>
      <c r="CM3391" s="38">
        <v>9974.2430000000004</v>
      </c>
      <c r="CN3391" s="38">
        <v>0</v>
      </c>
      <c r="CO3391" s="38">
        <v>0</v>
      </c>
      <c r="CP3391" s="38">
        <v>1112848</v>
      </c>
      <c r="CQ3391" s="38">
        <v>1112848</v>
      </c>
      <c r="CR3391" s="38">
        <v>126936</v>
      </c>
      <c r="CS3391" s="36">
        <v>2020</v>
      </c>
      <c r="CT3391" s="34" t="str">
        <f>IF(VLOOKUP(O3391,'Cross-Page Data'!$D$4:$F$48,3,FALSE)="natural gas",VLOOKUP(N3391,'Cross-Page Data'!$I$4:$J$19,2,FALSE),IF(VLOOKUP(O3391,'Cross-Page Data'!$D$4:$F$48,3,FALSE)="solar",IF(N3391="PV","solar PV","solar thermal"),IF(VLOOKUP(O3391,'Cross-Page Data'!$D$4:$F$48,3,FALSE)="wind",VLOOKUP(N3391,'Cross-Page Data'!$I$4:$J$19,2,FALSE),IF(VLOOKUP(O3391,'Cross-Page Data'!$D$4:$F$48,3,FALSE)="hydro",VLOOKUP(N3391,'Cross-Page Data'!$I$4:$J$19,2,FALSE),VLOOKUP(O3391,'Cross-Page Data'!$D$4:$F$48,3,FALSE)))))</f>
        <v>hydro</v>
      </c>
      <c r="CU3391" s="34" t="b">
        <f>INDEX('Cross-Page Data'!$N$14:$N$20,MATCH('923'!M3391,'Cross-Page Data'!$M$14:$M$20,0))</f>
        <v>1</v>
      </c>
    </row>
    <row r="3392" spans="1:99" ht="39" x14ac:dyDescent="0.25">
      <c r="A3392" s="36">
        <v>6172</v>
      </c>
      <c r="B3392" s="37" t="s">
        <v>207</v>
      </c>
      <c r="C3392" s="36" t="s">
        <v>25948</v>
      </c>
      <c r="D3392" s="37" t="s">
        <v>22595</v>
      </c>
      <c r="E3392" s="37" t="s">
        <v>859</v>
      </c>
      <c r="F3392" s="36">
        <v>19400</v>
      </c>
      <c r="G3392" s="37" t="s">
        <v>79</v>
      </c>
      <c r="H3392" s="37" t="s">
        <v>25949</v>
      </c>
      <c r="I3392" s="37" t="s">
        <v>16691</v>
      </c>
      <c r="J3392" s="37" t="s">
        <v>292</v>
      </c>
      <c r="K3392" s="36">
        <v>22</v>
      </c>
      <c r="L3392" s="36">
        <v>1</v>
      </c>
      <c r="M3392" s="37" t="s">
        <v>215</v>
      </c>
      <c r="N3392" s="37" t="s">
        <v>214</v>
      </c>
      <c r="O3392" s="37" t="s">
        <v>216</v>
      </c>
      <c r="P3392" s="37" t="s">
        <v>439</v>
      </c>
      <c r="Q3392" s="37" t="s">
        <v>25976</v>
      </c>
      <c r="R3392" s="37" t="s">
        <v>7417</v>
      </c>
      <c r="S3392" s="37" t="s">
        <v>292</v>
      </c>
      <c r="T3392" s="38">
        <v>0</v>
      </c>
      <c r="U3392" s="38">
        <v>0</v>
      </c>
      <c r="V3392" s="38">
        <v>0</v>
      </c>
      <c r="W3392" s="38">
        <v>0</v>
      </c>
      <c r="X3392" s="38">
        <v>0</v>
      </c>
      <c r="Y3392" s="38">
        <v>0</v>
      </c>
      <c r="Z3392" s="38">
        <v>0</v>
      </c>
      <c r="AA3392" s="38">
        <v>0</v>
      </c>
      <c r="AB3392" s="38">
        <v>0</v>
      </c>
      <c r="AC3392" s="38">
        <v>0</v>
      </c>
      <c r="AD3392" s="38">
        <v>0</v>
      </c>
      <c r="AE3392" s="38">
        <v>0</v>
      </c>
      <c r="AF3392" s="38">
        <v>0</v>
      </c>
      <c r="AG3392" s="38">
        <v>0</v>
      </c>
      <c r="AH3392" s="38">
        <v>0</v>
      </c>
      <c r="AI3392" s="38">
        <v>0</v>
      </c>
      <c r="AJ3392" s="38">
        <v>0</v>
      </c>
      <c r="AK3392" s="38">
        <v>0</v>
      </c>
      <c r="AL3392" s="38">
        <v>0</v>
      </c>
      <c r="AM3392" s="38">
        <v>0</v>
      </c>
      <c r="AN3392" s="38">
        <v>0</v>
      </c>
      <c r="AO3392" s="38">
        <v>0</v>
      </c>
      <c r="AP3392" s="38">
        <v>0</v>
      </c>
      <c r="AQ3392" s="38">
        <v>0</v>
      </c>
      <c r="AR3392" s="39">
        <v>0</v>
      </c>
      <c r="AS3392" s="39">
        <v>0</v>
      </c>
      <c r="AT3392" s="39">
        <v>0</v>
      </c>
      <c r="AU3392" s="39">
        <v>0</v>
      </c>
      <c r="AV3392" s="39">
        <v>0</v>
      </c>
      <c r="AW3392" s="39">
        <v>0</v>
      </c>
      <c r="AX3392" s="39">
        <v>0</v>
      </c>
      <c r="AY3392" s="39">
        <v>0</v>
      </c>
      <c r="AZ3392" s="39">
        <v>0</v>
      </c>
      <c r="BA3392" s="39">
        <v>0</v>
      </c>
      <c r="BB3392" s="39">
        <v>0</v>
      </c>
      <c r="BC3392" s="39">
        <v>0</v>
      </c>
      <c r="BD3392" s="38">
        <v>1433947</v>
      </c>
      <c r="BE3392" s="38">
        <v>1510303</v>
      </c>
      <c r="BF3392" s="38">
        <v>1571275</v>
      </c>
      <c r="BG3392" s="38">
        <v>1767701</v>
      </c>
      <c r="BH3392" s="38">
        <v>2010778</v>
      </c>
      <c r="BI3392" s="38">
        <v>1958656</v>
      </c>
      <c r="BJ3392" s="38">
        <v>1984585</v>
      </c>
      <c r="BK3392" s="38">
        <v>1998051</v>
      </c>
      <c r="BL3392" s="38">
        <v>1451349</v>
      </c>
      <c r="BM3392" s="38">
        <v>1587793</v>
      </c>
      <c r="BN3392" s="38">
        <v>1547735</v>
      </c>
      <c r="BO3392" s="38">
        <v>1437320</v>
      </c>
      <c r="BP3392" s="38">
        <v>1433947</v>
      </c>
      <c r="BQ3392" s="38">
        <v>1510303</v>
      </c>
      <c r="BR3392" s="38">
        <v>1571275</v>
      </c>
      <c r="BS3392" s="38">
        <v>1767701</v>
      </c>
      <c r="BT3392" s="38">
        <v>2010778</v>
      </c>
      <c r="BU3392" s="38">
        <v>1958656</v>
      </c>
      <c r="BV3392" s="38">
        <v>1984585</v>
      </c>
      <c r="BW3392" s="38">
        <v>1998051</v>
      </c>
      <c r="BX3392" s="38">
        <v>1451349</v>
      </c>
      <c r="BY3392" s="38">
        <v>1587793</v>
      </c>
      <c r="BZ3392" s="38">
        <v>1547735</v>
      </c>
      <c r="CA3392" s="38">
        <v>1437320</v>
      </c>
      <c r="CB3392" s="38">
        <v>163561.93</v>
      </c>
      <c r="CC3392" s="38">
        <v>172271.35999999999</v>
      </c>
      <c r="CD3392" s="38">
        <v>179226.03</v>
      </c>
      <c r="CE3392" s="38">
        <v>201631.21</v>
      </c>
      <c r="CF3392" s="38">
        <v>229357.54</v>
      </c>
      <c r="CG3392" s="38">
        <v>223412.37</v>
      </c>
      <c r="CH3392" s="38">
        <v>226369.94</v>
      </c>
      <c r="CI3392" s="38">
        <v>227905.93</v>
      </c>
      <c r="CJ3392" s="38">
        <v>165546.88</v>
      </c>
      <c r="CK3392" s="38">
        <v>181110.19</v>
      </c>
      <c r="CL3392" s="38">
        <v>176540.97</v>
      </c>
      <c r="CM3392" s="38">
        <v>163946.65</v>
      </c>
      <c r="CN3392" s="38">
        <v>0</v>
      </c>
      <c r="CO3392" s="38">
        <v>0</v>
      </c>
      <c r="CP3392" s="38">
        <v>20259493</v>
      </c>
      <c r="CQ3392" s="38">
        <v>20259493</v>
      </c>
      <c r="CR3392" s="38">
        <v>2310881</v>
      </c>
      <c r="CS3392" s="36">
        <v>2020</v>
      </c>
      <c r="CT3392" s="34" t="str">
        <f>IF(VLOOKUP(O3392,'Cross-Page Data'!$D$4:$F$48,3,FALSE)="natural gas",VLOOKUP(N3392,'Cross-Page Data'!$I$4:$J$19,2,FALSE),IF(VLOOKUP(O3392,'Cross-Page Data'!$D$4:$F$48,3,FALSE)="solar",IF(N3392="PV","solar PV","solar thermal"),IF(VLOOKUP(O3392,'Cross-Page Data'!$D$4:$F$48,3,FALSE)="wind",VLOOKUP(N3392,'Cross-Page Data'!$I$4:$J$19,2,FALSE),IF(VLOOKUP(O3392,'Cross-Page Data'!$D$4:$F$48,3,FALSE)="hydro",VLOOKUP(N3392,'Cross-Page Data'!$I$4:$J$19,2,FALSE),VLOOKUP(O3392,'Cross-Page Data'!$D$4:$F$48,3,FALSE)))))</f>
        <v>hydro</v>
      </c>
      <c r="CU3392" s="34" t="b">
        <f>INDEX('Cross-Page Data'!$N$14:$N$20,MATCH('923'!M3392,'Cross-Page Data'!$M$14:$M$20,0))</f>
        <v>1</v>
      </c>
    </row>
    <row r="3393" spans="1:99" ht="39" x14ac:dyDescent="0.25">
      <c r="A3393" s="36">
        <v>6174</v>
      </c>
      <c r="B3393" s="37" t="s">
        <v>207</v>
      </c>
      <c r="C3393" s="36" t="s">
        <v>25948</v>
      </c>
      <c r="D3393" s="37" t="s">
        <v>22594</v>
      </c>
      <c r="E3393" s="37" t="s">
        <v>859</v>
      </c>
      <c r="F3393" s="36">
        <v>19400</v>
      </c>
      <c r="G3393" s="37" t="s">
        <v>108</v>
      </c>
      <c r="H3393" s="37" t="s">
        <v>25951</v>
      </c>
      <c r="I3393" s="37" t="s">
        <v>16691</v>
      </c>
      <c r="J3393" s="37" t="s">
        <v>292</v>
      </c>
      <c r="K3393" s="36">
        <v>22</v>
      </c>
      <c r="L3393" s="36">
        <v>1</v>
      </c>
      <c r="M3393" s="37" t="s">
        <v>215</v>
      </c>
      <c r="N3393" s="37" t="s">
        <v>214</v>
      </c>
      <c r="O3393" s="37" t="s">
        <v>216</v>
      </c>
      <c r="P3393" s="37" t="s">
        <v>439</v>
      </c>
      <c r="Q3393" s="37" t="s">
        <v>25989</v>
      </c>
      <c r="R3393" s="37" t="s">
        <v>7417</v>
      </c>
      <c r="S3393" s="37" t="s">
        <v>292</v>
      </c>
      <c r="T3393" s="38">
        <v>0</v>
      </c>
      <c r="U3393" s="38">
        <v>0</v>
      </c>
      <c r="V3393" s="38">
        <v>0</v>
      </c>
      <c r="W3393" s="38">
        <v>0</v>
      </c>
      <c r="X3393" s="38">
        <v>0</v>
      </c>
      <c r="Y3393" s="38">
        <v>0</v>
      </c>
      <c r="Z3393" s="38">
        <v>0</v>
      </c>
      <c r="AA3393" s="38">
        <v>0</v>
      </c>
      <c r="AB3393" s="38">
        <v>0</v>
      </c>
      <c r="AC3393" s="38">
        <v>0</v>
      </c>
      <c r="AD3393" s="38">
        <v>0</v>
      </c>
      <c r="AE3393" s="38">
        <v>0</v>
      </c>
      <c r="AF3393" s="38">
        <v>0</v>
      </c>
      <c r="AG3393" s="38">
        <v>0</v>
      </c>
      <c r="AH3393" s="38">
        <v>0</v>
      </c>
      <c r="AI3393" s="38">
        <v>0</v>
      </c>
      <c r="AJ3393" s="38">
        <v>0</v>
      </c>
      <c r="AK3393" s="38">
        <v>0</v>
      </c>
      <c r="AL3393" s="38">
        <v>0</v>
      </c>
      <c r="AM3393" s="38">
        <v>0</v>
      </c>
      <c r="AN3393" s="38">
        <v>0</v>
      </c>
      <c r="AO3393" s="38">
        <v>0</v>
      </c>
      <c r="AP3393" s="38">
        <v>0</v>
      </c>
      <c r="AQ3393" s="38">
        <v>0</v>
      </c>
      <c r="AR3393" s="39">
        <v>0</v>
      </c>
      <c r="AS3393" s="39">
        <v>0</v>
      </c>
      <c r="AT3393" s="39">
        <v>0</v>
      </c>
      <c r="AU3393" s="39">
        <v>0</v>
      </c>
      <c r="AV3393" s="39">
        <v>0</v>
      </c>
      <c r="AW3393" s="39">
        <v>0</v>
      </c>
      <c r="AX3393" s="39">
        <v>0</v>
      </c>
      <c r="AY3393" s="39">
        <v>0</v>
      </c>
      <c r="AZ3393" s="39">
        <v>0</v>
      </c>
      <c r="BA3393" s="39">
        <v>0</v>
      </c>
      <c r="BB3393" s="39">
        <v>0</v>
      </c>
      <c r="BC3393" s="39">
        <v>0</v>
      </c>
      <c r="BD3393" s="38">
        <v>163021</v>
      </c>
      <c r="BE3393" s="38">
        <v>176552</v>
      </c>
      <c r="BF3393" s="38">
        <v>141680</v>
      </c>
      <c r="BG3393" s="38">
        <v>125993</v>
      </c>
      <c r="BH3393" s="38">
        <v>216047</v>
      </c>
      <c r="BI3393" s="38">
        <v>216947</v>
      </c>
      <c r="BJ3393" s="38">
        <v>198901</v>
      </c>
      <c r="BK3393" s="38">
        <v>159944</v>
      </c>
      <c r="BL3393" s="38">
        <v>121542</v>
      </c>
      <c r="BM3393" s="38">
        <v>119707</v>
      </c>
      <c r="BN3393" s="38">
        <v>144439</v>
      </c>
      <c r="BO3393" s="38">
        <v>148167</v>
      </c>
      <c r="BP3393" s="38">
        <v>163021</v>
      </c>
      <c r="BQ3393" s="38">
        <v>176552</v>
      </c>
      <c r="BR3393" s="38">
        <v>141680</v>
      </c>
      <c r="BS3393" s="38">
        <v>125993</v>
      </c>
      <c r="BT3393" s="38">
        <v>216047</v>
      </c>
      <c r="BU3393" s="38">
        <v>216947</v>
      </c>
      <c r="BV3393" s="38">
        <v>198901</v>
      </c>
      <c r="BW3393" s="38">
        <v>159944</v>
      </c>
      <c r="BX3393" s="38">
        <v>121542</v>
      </c>
      <c r="BY3393" s="38">
        <v>119707</v>
      </c>
      <c r="BZ3393" s="38">
        <v>144439</v>
      </c>
      <c r="CA3393" s="38">
        <v>148167</v>
      </c>
      <c r="CB3393" s="38">
        <v>18594.881000000001</v>
      </c>
      <c r="CC3393" s="38">
        <v>20138.188999999998</v>
      </c>
      <c r="CD3393" s="38">
        <v>16160.602000000001</v>
      </c>
      <c r="CE3393" s="38">
        <v>14371.277</v>
      </c>
      <c r="CF3393" s="38">
        <v>24643.163</v>
      </c>
      <c r="CG3393" s="38">
        <v>24745.904999999999</v>
      </c>
      <c r="CH3393" s="38">
        <v>22687.434000000001</v>
      </c>
      <c r="CI3393" s="38">
        <v>18243.844000000001</v>
      </c>
      <c r="CJ3393" s="38">
        <v>13863.62</v>
      </c>
      <c r="CK3393" s="38">
        <v>13654.215</v>
      </c>
      <c r="CL3393" s="38">
        <v>16475.305</v>
      </c>
      <c r="CM3393" s="38">
        <v>16900.564999999999</v>
      </c>
      <c r="CN3393" s="38">
        <v>0</v>
      </c>
      <c r="CO3393" s="38">
        <v>0</v>
      </c>
      <c r="CP3393" s="38">
        <v>1932940</v>
      </c>
      <c r="CQ3393" s="38">
        <v>1932940</v>
      </c>
      <c r="CR3393" s="38">
        <v>220479</v>
      </c>
      <c r="CS3393" s="36">
        <v>2020</v>
      </c>
      <c r="CT3393" s="34" t="str">
        <f>IF(VLOOKUP(O3393,'Cross-Page Data'!$D$4:$F$48,3,FALSE)="natural gas",VLOOKUP(N3393,'Cross-Page Data'!$I$4:$J$19,2,FALSE),IF(VLOOKUP(O3393,'Cross-Page Data'!$D$4:$F$48,3,FALSE)="solar",IF(N3393="PV","solar PV","solar thermal"),IF(VLOOKUP(O3393,'Cross-Page Data'!$D$4:$F$48,3,FALSE)="wind",VLOOKUP(N3393,'Cross-Page Data'!$I$4:$J$19,2,FALSE),IF(VLOOKUP(O3393,'Cross-Page Data'!$D$4:$F$48,3,FALSE)="hydro",VLOOKUP(N3393,'Cross-Page Data'!$I$4:$J$19,2,FALSE),VLOOKUP(O3393,'Cross-Page Data'!$D$4:$F$48,3,FALSE)))))</f>
        <v>hydro</v>
      </c>
      <c r="CU3393" s="34" t="b">
        <f>INDEX('Cross-Page Data'!$N$14:$N$20,MATCH('923'!M3393,'Cross-Page Data'!$M$14:$M$20,0))</f>
        <v>1</v>
      </c>
    </row>
    <row r="3394" spans="1:99" ht="39" x14ac:dyDescent="0.25">
      <c r="A3394" s="36">
        <v>6175</v>
      </c>
      <c r="B3394" s="37" t="s">
        <v>207</v>
      </c>
      <c r="C3394" s="36" t="s">
        <v>25948</v>
      </c>
      <c r="D3394" s="37" t="s">
        <v>1089</v>
      </c>
      <c r="E3394" s="37" t="s">
        <v>859</v>
      </c>
      <c r="F3394" s="36">
        <v>19400</v>
      </c>
      <c r="G3394" s="37" t="s">
        <v>136</v>
      </c>
      <c r="H3394" s="37" t="s">
        <v>25951</v>
      </c>
      <c r="I3394" s="37" t="s">
        <v>16691</v>
      </c>
      <c r="J3394" s="37" t="s">
        <v>292</v>
      </c>
      <c r="K3394" s="36">
        <v>22</v>
      </c>
      <c r="L3394" s="36">
        <v>1</v>
      </c>
      <c r="M3394" s="37" t="s">
        <v>215</v>
      </c>
      <c r="N3394" s="37" t="s">
        <v>214</v>
      </c>
      <c r="O3394" s="37" t="s">
        <v>216</v>
      </c>
      <c r="P3394" s="37" t="s">
        <v>439</v>
      </c>
      <c r="Q3394" s="37" t="s">
        <v>25976</v>
      </c>
      <c r="R3394" s="37" t="s">
        <v>25979</v>
      </c>
      <c r="S3394" s="37" t="s">
        <v>292</v>
      </c>
      <c r="T3394" s="38">
        <v>0</v>
      </c>
      <c r="U3394" s="38">
        <v>0</v>
      </c>
      <c r="V3394" s="38">
        <v>0</v>
      </c>
      <c r="W3394" s="38">
        <v>0</v>
      </c>
      <c r="X3394" s="38">
        <v>0</v>
      </c>
      <c r="Y3394" s="38">
        <v>0</v>
      </c>
      <c r="Z3394" s="38">
        <v>0</v>
      </c>
      <c r="AA3394" s="38">
        <v>0</v>
      </c>
      <c r="AB3394" s="38">
        <v>0</v>
      </c>
      <c r="AC3394" s="38">
        <v>0</v>
      </c>
      <c r="AD3394" s="38">
        <v>0</v>
      </c>
      <c r="AE3394" s="38">
        <v>0</v>
      </c>
      <c r="AF3394" s="38">
        <v>0</v>
      </c>
      <c r="AG3394" s="38">
        <v>0</v>
      </c>
      <c r="AH3394" s="38">
        <v>0</v>
      </c>
      <c r="AI3394" s="38">
        <v>0</v>
      </c>
      <c r="AJ3394" s="38">
        <v>0</v>
      </c>
      <c r="AK3394" s="38">
        <v>0</v>
      </c>
      <c r="AL3394" s="38">
        <v>0</v>
      </c>
      <c r="AM3394" s="38">
        <v>0</v>
      </c>
      <c r="AN3394" s="38">
        <v>0</v>
      </c>
      <c r="AO3394" s="38">
        <v>0</v>
      </c>
      <c r="AP3394" s="38">
        <v>0</v>
      </c>
      <c r="AQ3394" s="38">
        <v>0</v>
      </c>
      <c r="AR3394" s="39">
        <v>0</v>
      </c>
      <c r="AS3394" s="39">
        <v>0</v>
      </c>
      <c r="AT3394" s="39">
        <v>0</v>
      </c>
      <c r="AU3394" s="39">
        <v>0</v>
      </c>
      <c r="AV3394" s="39">
        <v>0</v>
      </c>
      <c r="AW3394" s="39">
        <v>0</v>
      </c>
      <c r="AX3394" s="39">
        <v>0</v>
      </c>
      <c r="AY3394" s="39">
        <v>0</v>
      </c>
      <c r="AZ3394" s="39">
        <v>0</v>
      </c>
      <c r="BA3394" s="39">
        <v>0</v>
      </c>
      <c r="BB3394" s="39">
        <v>0</v>
      </c>
      <c r="BC3394" s="39">
        <v>0</v>
      </c>
      <c r="BD3394" s="38">
        <v>1113435</v>
      </c>
      <c r="BE3394" s="38">
        <v>1556958</v>
      </c>
      <c r="BF3394" s="38">
        <v>1540555</v>
      </c>
      <c r="BG3394" s="38">
        <v>967912</v>
      </c>
      <c r="BH3394" s="38">
        <v>2043386</v>
      </c>
      <c r="BI3394" s="38">
        <v>1914686</v>
      </c>
      <c r="BJ3394" s="38">
        <v>1379321</v>
      </c>
      <c r="BK3394" s="38">
        <v>692418</v>
      </c>
      <c r="BL3394" s="38">
        <v>1048016</v>
      </c>
      <c r="BM3394" s="38">
        <v>908095</v>
      </c>
      <c r="BN3394" s="38">
        <v>826044</v>
      </c>
      <c r="BO3394" s="38">
        <v>1002489</v>
      </c>
      <c r="BP3394" s="38">
        <v>1113435</v>
      </c>
      <c r="BQ3394" s="38">
        <v>1556958</v>
      </c>
      <c r="BR3394" s="38">
        <v>1540555</v>
      </c>
      <c r="BS3394" s="38">
        <v>967912</v>
      </c>
      <c r="BT3394" s="38">
        <v>2043386</v>
      </c>
      <c r="BU3394" s="38">
        <v>1914686</v>
      </c>
      <c r="BV3394" s="38">
        <v>1379321</v>
      </c>
      <c r="BW3394" s="38">
        <v>692418</v>
      </c>
      <c r="BX3394" s="38">
        <v>1048016</v>
      </c>
      <c r="BY3394" s="38">
        <v>908095</v>
      </c>
      <c r="BZ3394" s="38">
        <v>826044</v>
      </c>
      <c r="CA3394" s="38">
        <v>1002489</v>
      </c>
      <c r="CB3394" s="38">
        <v>127003</v>
      </c>
      <c r="CC3394" s="38">
        <v>177593</v>
      </c>
      <c r="CD3394" s="38">
        <v>175722</v>
      </c>
      <c r="CE3394" s="38">
        <v>110404</v>
      </c>
      <c r="CF3394" s="38">
        <v>233077</v>
      </c>
      <c r="CG3394" s="38">
        <v>218397</v>
      </c>
      <c r="CH3394" s="38">
        <v>157331</v>
      </c>
      <c r="CI3394" s="38">
        <v>78980</v>
      </c>
      <c r="CJ3394" s="38">
        <v>119541</v>
      </c>
      <c r="CK3394" s="38">
        <v>103581</v>
      </c>
      <c r="CL3394" s="38">
        <v>94222</v>
      </c>
      <c r="CM3394" s="38">
        <v>114348</v>
      </c>
      <c r="CN3394" s="38">
        <v>0</v>
      </c>
      <c r="CO3394" s="38">
        <v>0</v>
      </c>
      <c r="CP3394" s="38">
        <v>14993315</v>
      </c>
      <c r="CQ3394" s="38">
        <v>14993315</v>
      </c>
      <c r="CR3394" s="38">
        <v>1710199</v>
      </c>
      <c r="CS3394" s="36">
        <v>2020</v>
      </c>
      <c r="CT3394" s="34" t="str">
        <f>IF(VLOOKUP(O3394,'Cross-Page Data'!$D$4:$F$48,3,FALSE)="natural gas",VLOOKUP(N3394,'Cross-Page Data'!$I$4:$J$19,2,FALSE),IF(VLOOKUP(O3394,'Cross-Page Data'!$D$4:$F$48,3,FALSE)="solar",IF(N3394="PV","solar PV","solar thermal"),IF(VLOOKUP(O3394,'Cross-Page Data'!$D$4:$F$48,3,FALSE)="wind",VLOOKUP(N3394,'Cross-Page Data'!$I$4:$J$19,2,FALSE),IF(VLOOKUP(O3394,'Cross-Page Data'!$D$4:$F$48,3,FALSE)="hydro",VLOOKUP(N3394,'Cross-Page Data'!$I$4:$J$19,2,FALSE),VLOOKUP(O3394,'Cross-Page Data'!$D$4:$F$48,3,FALSE)))))</f>
        <v>hydro</v>
      </c>
      <c r="CU3394" s="34" t="b">
        <f>INDEX('Cross-Page Data'!$N$14:$N$20,MATCH('923'!M3394,'Cross-Page Data'!$M$14:$M$20,0))</f>
        <v>1</v>
      </c>
    </row>
    <row r="3395" spans="1:99" ht="26.25" x14ac:dyDescent="0.25">
      <c r="A3395" s="36">
        <v>6177</v>
      </c>
      <c r="B3395" s="37" t="s">
        <v>207</v>
      </c>
      <c r="C3395" s="36" t="s">
        <v>25948</v>
      </c>
      <c r="D3395" s="37" t="s">
        <v>1090</v>
      </c>
      <c r="E3395" s="37" t="s">
        <v>437</v>
      </c>
      <c r="F3395" s="36">
        <v>16572</v>
      </c>
      <c r="G3395" s="37" t="s">
        <v>18</v>
      </c>
      <c r="H3395" s="37" t="s">
        <v>25949</v>
      </c>
      <c r="I3395" s="37" t="s">
        <v>16691</v>
      </c>
      <c r="J3395" s="37" t="s">
        <v>292</v>
      </c>
      <c r="K3395" s="36">
        <v>22</v>
      </c>
      <c r="L3395" s="36">
        <v>1</v>
      </c>
      <c r="M3395" s="37" t="s">
        <v>215</v>
      </c>
      <c r="N3395" s="37" t="s">
        <v>218</v>
      </c>
      <c r="O3395" s="37" t="s">
        <v>209</v>
      </c>
      <c r="P3395" s="37" t="s">
        <v>209</v>
      </c>
      <c r="Q3395" s="37" t="s">
        <v>8381</v>
      </c>
      <c r="R3395" s="37" t="s">
        <v>25979</v>
      </c>
      <c r="S3395" s="37" t="s">
        <v>25958</v>
      </c>
      <c r="T3395" s="38">
        <v>2602</v>
      </c>
      <c r="U3395" s="38">
        <v>3689</v>
      </c>
      <c r="V3395" s="38">
        <v>2797</v>
      </c>
      <c r="W3395" s="38">
        <v>1802</v>
      </c>
      <c r="X3395" s="38">
        <v>981</v>
      </c>
      <c r="Y3395" s="38">
        <v>2517</v>
      </c>
      <c r="Z3395" s="38">
        <v>869</v>
      </c>
      <c r="AA3395" s="38">
        <v>1010</v>
      </c>
      <c r="AB3395" s="38">
        <v>2386</v>
      </c>
      <c r="AC3395" s="38">
        <v>1329</v>
      </c>
      <c r="AD3395" s="38">
        <v>2283</v>
      </c>
      <c r="AE3395" s="38">
        <v>5472</v>
      </c>
      <c r="AF3395" s="38">
        <v>2602</v>
      </c>
      <c r="AG3395" s="38">
        <v>3689</v>
      </c>
      <c r="AH3395" s="38">
        <v>2797</v>
      </c>
      <c r="AI3395" s="38">
        <v>1802</v>
      </c>
      <c r="AJ3395" s="38">
        <v>981</v>
      </c>
      <c r="AK3395" s="38">
        <v>2517</v>
      </c>
      <c r="AL3395" s="38">
        <v>869</v>
      </c>
      <c r="AM3395" s="38">
        <v>1010</v>
      </c>
      <c r="AN3395" s="38">
        <v>2386</v>
      </c>
      <c r="AO3395" s="38">
        <v>1329</v>
      </c>
      <c r="AP3395" s="38">
        <v>2283</v>
      </c>
      <c r="AQ3395" s="38">
        <v>5472</v>
      </c>
      <c r="AR3395" s="39">
        <v>5.79</v>
      </c>
      <c r="AS3395" s="39">
        <v>5.8</v>
      </c>
      <c r="AT3395" s="39">
        <v>5.8</v>
      </c>
      <c r="AU3395" s="39">
        <v>5.8</v>
      </c>
      <c r="AV3395" s="39">
        <v>5.7</v>
      </c>
      <c r="AW3395" s="39">
        <v>5.7</v>
      </c>
      <c r="AX3395" s="39">
        <v>5.8</v>
      </c>
      <c r="AY3395" s="39">
        <v>5.8</v>
      </c>
      <c r="AZ3395" s="39">
        <v>5.8</v>
      </c>
      <c r="BA3395" s="39">
        <v>5.8</v>
      </c>
      <c r="BB3395" s="39">
        <v>5.8</v>
      </c>
      <c r="BC3395" s="39">
        <v>5.7</v>
      </c>
      <c r="BD3395" s="38">
        <v>15066</v>
      </c>
      <c r="BE3395" s="38">
        <v>21396</v>
      </c>
      <c r="BF3395" s="38">
        <v>16223</v>
      </c>
      <c r="BG3395" s="38">
        <v>10452</v>
      </c>
      <c r="BH3395" s="38">
        <v>5592</v>
      </c>
      <c r="BI3395" s="38">
        <v>14347</v>
      </c>
      <c r="BJ3395" s="38">
        <v>5040</v>
      </c>
      <c r="BK3395" s="38">
        <v>5858</v>
      </c>
      <c r="BL3395" s="38">
        <v>13839</v>
      </c>
      <c r="BM3395" s="38">
        <v>7708</v>
      </c>
      <c r="BN3395" s="38">
        <v>13241</v>
      </c>
      <c r="BO3395" s="38">
        <v>31190</v>
      </c>
      <c r="BP3395" s="38">
        <v>15066</v>
      </c>
      <c r="BQ3395" s="38">
        <v>21396</v>
      </c>
      <c r="BR3395" s="38">
        <v>16223</v>
      </c>
      <c r="BS3395" s="38">
        <v>10452</v>
      </c>
      <c r="BT3395" s="38">
        <v>5592</v>
      </c>
      <c r="BU3395" s="38">
        <v>14347</v>
      </c>
      <c r="BV3395" s="38">
        <v>5040</v>
      </c>
      <c r="BW3395" s="38">
        <v>5858</v>
      </c>
      <c r="BX3395" s="38">
        <v>13839</v>
      </c>
      <c r="BY3395" s="38">
        <v>7708</v>
      </c>
      <c r="BZ3395" s="38">
        <v>13241</v>
      </c>
      <c r="CA3395" s="38">
        <v>31190</v>
      </c>
      <c r="CB3395" s="38">
        <v>1239.377</v>
      </c>
      <c r="CC3395" s="38">
        <v>1690.4970000000001</v>
      </c>
      <c r="CD3395" s="38">
        <v>1330.0409999999999</v>
      </c>
      <c r="CE3395" s="38">
        <v>877.13900000000001</v>
      </c>
      <c r="CF3395" s="38">
        <v>497.16399999999999</v>
      </c>
      <c r="CG3395" s="38">
        <v>1265.999</v>
      </c>
      <c r="CH3395" s="38">
        <v>450.053</v>
      </c>
      <c r="CI3395" s="38">
        <v>546.12</v>
      </c>
      <c r="CJ3395" s="38">
        <v>1239.0419999999999</v>
      </c>
      <c r="CK3395" s="38">
        <v>695.61</v>
      </c>
      <c r="CL3395" s="38">
        <v>1190.6210000000001</v>
      </c>
      <c r="CM3395" s="38">
        <v>2709.5509999999999</v>
      </c>
      <c r="CN3395" s="38">
        <v>27737</v>
      </c>
      <c r="CO3395" s="38">
        <v>27737</v>
      </c>
      <c r="CP3395" s="38">
        <v>159952</v>
      </c>
      <c r="CQ3395" s="38">
        <v>159952</v>
      </c>
      <c r="CR3395" s="38">
        <v>13731.214</v>
      </c>
      <c r="CS3395" s="36">
        <v>2020</v>
      </c>
      <c r="CT3395" s="34" t="str">
        <f>IF(VLOOKUP(O3395,'Cross-Page Data'!$D$4:$F$48,3,FALSE)="natural gas",VLOOKUP(N3395,'Cross-Page Data'!$I$4:$J$19,2,FALSE),IF(VLOOKUP(O3395,'Cross-Page Data'!$D$4:$F$48,3,FALSE)="solar",IF(N3395="PV","solar PV","solar thermal"),IF(VLOOKUP(O3395,'Cross-Page Data'!$D$4:$F$48,3,FALSE)="wind",VLOOKUP(N3395,'Cross-Page Data'!$I$4:$J$19,2,FALSE),IF(VLOOKUP(O3395,'Cross-Page Data'!$D$4:$F$48,3,FALSE)="hydro",VLOOKUP(N3395,'Cross-Page Data'!$I$4:$J$19,2,FALSE),VLOOKUP(O3395,'Cross-Page Data'!$D$4:$F$48,3,FALSE)))))</f>
        <v>petroleum</v>
      </c>
      <c r="CU3395" s="34" t="b">
        <f>INDEX('Cross-Page Data'!$N$14:$N$20,MATCH('923'!M3395,'Cross-Page Data'!$M$14:$M$20,0))</f>
        <v>1</v>
      </c>
    </row>
    <row r="3396" spans="1:99" ht="26.25" x14ac:dyDescent="0.25">
      <c r="A3396" s="36">
        <v>6177</v>
      </c>
      <c r="B3396" s="37" t="s">
        <v>207</v>
      </c>
      <c r="C3396" s="36" t="s">
        <v>25948</v>
      </c>
      <c r="D3396" s="37" t="s">
        <v>1090</v>
      </c>
      <c r="E3396" s="37" t="s">
        <v>437</v>
      </c>
      <c r="F3396" s="36">
        <v>16572</v>
      </c>
      <c r="G3396" s="37" t="s">
        <v>18</v>
      </c>
      <c r="H3396" s="37" t="s">
        <v>25949</v>
      </c>
      <c r="I3396" s="37" t="s">
        <v>16691</v>
      </c>
      <c r="J3396" s="37" t="s">
        <v>292</v>
      </c>
      <c r="K3396" s="36">
        <v>22</v>
      </c>
      <c r="L3396" s="36">
        <v>1</v>
      </c>
      <c r="M3396" s="37" t="s">
        <v>215</v>
      </c>
      <c r="N3396" s="37" t="s">
        <v>218</v>
      </c>
      <c r="O3396" s="37" t="s">
        <v>229</v>
      </c>
      <c r="P3396" s="37" t="s">
        <v>398</v>
      </c>
      <c r="Q3396" s="37" t="s">
        <v>8381</v>
      </c>
      <c r="R3396" s="37" t="s">
        <v>25979</v>
      </c>
      <c r="S3396" s="37" t="s">
        <v>25955</v>
      </c>
      <c r="T3396" s="38">
        <v>87179</v>
      </c>
      <c r="U3396" s="38">
        <v>81252</v>
      </c>
      <c r="V3396" s="38">
        <v>17683</v>
      </c>
      <c r="W3396" s="38">
        <v>97249</v>
      </c>
      <c r="X3396" s="38">
        <v>172459</v>
      </c>
      <c r="Y3396" s="38">
        <v>166030</v>
      </c>
      <c r="Z3396" s="38">
        <v>219251</v>
      </c>
      <c r="AA3396" s="38">
        <v>232536</v>
      </c>
      <c r="AB3396" s="38">
        <v>186942</v>
      </c>
      <c r="AC3396" s="38">
        <v>233309</v>
      </c>
      <c r="AD3396" s="38">
        <v>79990</v>
      </c>
      <c r="AE3396" s="38">
        <v>50409</v>
      </c>
      <c r="AF3396" s="38">
        <v>87179</v>
      </c>
      <c r="AG3396" s="38">
        <v>81252</v>
      </c>
      <c r="AH3396" s="38">
        <v>17683</v>
      </c>
      <c r="AI3396" s="38">
        <v>97249</v>
      </c>
      <c r="AJ3396" s="38">
        <v>172459</v>
      </c>
      <c r="AK3396" s="38">
        <v>166030</v>
      </c>
      <c r="AL3396" s="38">
        <v>219251</v>
      </c>
      <c r="AM3396" s="38">
        <v>232536</v>
      </c>
      <c r="AN3396" s="38">
        <v>186942</v>
      </c>
      <c r="AO3396" s="38">
        <v>233309</v>
      </c>
      <c r="AP3396" s="38">
        <v>79990</v>
      </c>
      <c r="AQ3396" s="38">
        <v>50409</v>
      </c>
      <c r="AR3396" s="39">
        <v>17.899999999999999</v>
      </c>
      <c r="AS3396" s="39">
        <v>18.29</v>
      </c>
      <c r="AT3396" s="39">
        <v>17.899999999999999</v>
      </c>
      <c r="AU3396" s="39">
        <v>17.477</v>
      </c>
      <c r="AV3396" s="39">
        <v>17.648</v>
      </c>
      <c r="AW3396" s="39">
        <v>17.792999999999999</v>
      </c>
      <c r="AX3396" s="39">
        <v>18.448</v>
      </c>
      <c r="AY3396" s="39">
        <v>17.7</v>
      </c>
      <c r="AZ3396" s="39">
        <v>17.312999999999999</v>
      </c>
      <c r="BA3396" s="39">
        <v>18.587</v>
      </c>
      <c r="BB3396" s="39">
        <v>18.798999999999999</v>
      </c>
      <c r="BC3396" s="39">
        <v>17.2</v>
      </c>
      <c r="BD3396" s="38">
        <v>1560504</v>
      </c>
      <c r="BE3396" s="38">
        <v>1486099</v>
      </c>
      <c r="BF3396" s="38">
        <v>316526</v>
      </c>
      <c r="BG3396" s="38">
        <v>1699621</v>
      </c>
      <c r="BH3396" s="38">
        <v>3043556</v>
      </c>
      <c r="BI3396" s="38">
        <v>2954172</v>
      </c>
      <c r="BJ3396" s="38">
        <v>4044742</v>
      </c>
      <c r="BK3396" s="38">
        <v>4115887</v>
      </c>
      <c r="BL3396" s="38">
        <v>3236527</v>
      </c>
      <c r="BM3396" s="38">
        <v>4336514</v>
      </c>
      <c r="BN3396" s="38">
        <v>1503732</v>
      </c>
      <c r="BO3396" s="38">
        <v>867035</v>
      </c>
      <c r="BP3396" s="38">
        <v>1560504</v>
      </c>
      <c r="BQ3396" s="38">
        <v>1486099</v>
      </c>
      <c r="BR3396" s="38">
        <v>316526</v>
      </c>
      <c r="BS3396" s="38">
        <v>1699621</v>
      </c>
      <c r="BT3396" s="38">
        <v>3043556</v>
      </c>
      <c r="BU3396" s="38">
        <v>2954172</v>
      </c>
      <c r="BV3396" s="38">
        <v>4044742</v>
      </c>
      <c r="BW3396" s="38">
        <v>4115887</v>
      </c>
      <c r="BX3396" s="38">
        <v>3236527</v>
      </c>
      <c r="BY3396" s="38">
        <v>4336514</v>
      </c>
      <c r="BZ3396" s="38">
        <v>1503732</v>
      </c>
      <c r="CA3396" s="38">
        <v>867035</v>
      </c>
      <c r="CB3396" s="38">
        <v>128375.62</v>
      </c>
      <c r="CC3396" s="38">
        <v>117415.5</v>
      </c>
      <c r="CD3396" s="38">
        <v>25950.958999999999</v>
      </c>
      <c r="CE3396" s="38">
        <v>142638.85999999999</v>
      </c>
      <c r="CF3396" s="38">
        <v>270605.84000000003</v>
      </c>
      <c r="CG3396" s="38">
        <v>260682</v>
      </c>
      <c r="CH3396" s="38">
        <v>361165.95</v>
      </c>
      <c r="CI3396" s="38">
        <v>383708.88</v>
      </c>
      <c r="CJ3396" s="38">
        <v>289778.96000000002</v>
      </c>
      <c r="CK3396" s="38">
        <v>391339.39</v>
      </c>
      <c r="CL3396" s="38">
        <v>135210.38</v>
      </c>
      <c r="CM3396" s="38">
        <v>75320.448999999993</v>
      </c>
      <c r="CN3396" s="38">
        <v>1624289</v>
      </c>
      <c r="CO3396" s="38">
        <v>1624289</v>
      </c>
      <c r="CP3396" s="38">
        <v>29164915</v>
      </c>
      <c r="CQ3396" s="38">
        <v>29164915</v>
      </c>
      <c r="CR3396" s="38">
        <v>2582192.7999999998</v>
      </c>
      <c r="CS3396" s="36">
        <v>2020</v>
      </c>
      <c r="CT3396" s="34" t="str">
        <f>IF(VLOOKUP(O3396,'Cross-Page Data'!$D$4:$F$48,3,FALSE)="natural gas",VLOOKUP(N3396,'Cross-Page Data'!$I$4:$J$19,2,FALSE),IF(VLOOKUP(O3396,'Cross-Page Data'!$D$4:$F$48,3,FALSE)="solar",IF(N3396="PV","solar PV","solar thermal"),IF(VLOOKUP(O3396,'Cross-Page Data'!$D$4:$F$48,3,FALSE)="wind",VLOOKUP(N3396,'Cross-Page Data'!$I$4:$J$19,2,FALSE),IF(VLOOKUP(O3396,'Cross-Page Data'!$D$4:$F$48,3,FALSE)="hydro",VLOOKUP(N3396,'Cross-Page Data'!$I$4:$J$19,2,FALSE),VLOOKUP(O3396,'Cross-Page Data'!$D$4:$F$48,3,FALSE)))))</f>
        <v>hard coal</v>
      </c>
      <c r="CU3396" s="34" t="b">
        <f>INDEX('Cross-Page Data'!$N$14:$N$20,MATCH('923'!M3396,'Cross-Page Data'!$M$14:$M$20,0))</f>
        <v>1</v>
      </c>
    </row>
    <row r="3397" spans="1:99" ht="26.25" x14ac:dyDescent="0.25">
      <c r="A3397" s="36">
        <v>6177</v>
      </c>
      <c r="B3397" s="37" t="s">
        <v>207</v>
      </c>
      <c r="C3397" s="36" t="s">
        <v>25948</v>
      </c>
      <c r="D3397" s="37" t="s">
        <v>1090</v>
      </c>
      <c r="E3397" s="37" t="s">
        <v>437</v>
      </c>
      <c r="F3397" s="36">
        <v>16572</v>
      </c>
      <c r="G3397" s="37" t="s">
        <v>18</v>
      </c>
      <c r="H3397" s="37" t="s">
        <v>25949</v>
      </c>
      <c r="I3397" s="37" t="s">
        <v>16691</v>
      </c>
      <c r="J3397" s="37" t="s">
        <v>292</v>
      </c>
      <c r="K3397" s="36">
        <v>22</v>
      </c>
      <c r="L3397" s="36">
        <v>1</v>
      </c>
      <c r="M3397" s="37" t="s">
        <v>215</v>
      </c>
      <c r="N3397" s="37" t="s">
        <v>218</v>
      </c>
      <c r="O3397" s="37" t="s">
        <v>228</v>
      </c>
      <c r="P3397" s="37" t="s">
        <v>398</v>
      </c>
      <c r="Q3397" s="37" t="s">
        <v>8381</v>
      </c>
      <c r="R3397" s="37" t="s">
        <v>25979</v>
      </c>
      <c r="S3397" s="37" t="s">
        <v>25955</v>
      </c>
      <c r="T3397" s="38">
        <v>0</v>
      </c>
      <c r="U3397" s="38">
        <v>0</v>
      </c>
      <c r="V3397" s="38">
        <v>0</v>
      </c>
      <c r="W3397" s="38">
        <v>0</v>
      </c>
      <c r="X3397" s="38">
        <v>0</v>
      </c>
      <c r="Y3397" s="38">
        <v>0</v>
      </c>
      <c r="Z3397" s="38">
        <v>0</v>
      </c>
      <c r="AA3397" s="38">
        <v>0</v>
      </c>
      <c r="AB3397" s="38">
        <v>0</v>
      </c>
      <c r="AC3397" s="38">
        <v>0</v>
      </c>
      <c r="AD3397" s="38">
        <v>0</v>
      </c>
      <c r="AE3397" s="38">
        <v>0</v>
      </c>
      <c r="AF3397" s="38">
        <v>0</v>
      </c>
      <c r="AG3397" s="38">
        <v>0</v>
      </c>
      <c r="AH3397" s="38">
        <v>0</v>
      </c>
      <c r="AI3397" s="38">
        <v>0</v>
      </c>
      <c r="AJ3397" s="38">
        <v>0</v>
      </c>
      <c r="AK3397" s="38">
        <v>0</v>
      </c>
      <c r="AL3397" s="38">
        <v>0</v>
      </c>
      <c r="AM3397" s="38">
        <v>0</v>
      </c>
      <c r="AN3397" s="38">
        <v>0</v>
      </c>
      <c r="AO3397" s="38">
        <v>0</v>
      </c>
      <c r="AP3397" s="38">
        <v>0</v>
      </c>
      <c r="AQ3397" s="38">
        <v>0</v>
      </c>
      <c r="AR3397" s="39">
        <v>0</v>
      </c>
      <c r="AS3397" s="39">
        <v>0</v>
      </c>
      <c r="AT3397" s="39">
        <v>0</v>
      </c>
      <c r="AU3397" s="39">
        <v>0</v>
      </c>
      <c r="AV3397" s="39">
        <v>0</v>
      </c>
      <c r="AW3397" s="39">
        <v>0</v>
      </c>
      <c r="AX3397" s="39">
        <v>0</v>
      </c>
      <c r="AY3397" s="39">
        <v>0</v>
      </c>
      <c r="AZ3397" s="39">
        <v>0</v>
      </c>
      <c r="BA3397" s="39">
        <v>0</v>
      </c>
      <c r="BB3397" s="39">
        <v>0</v>
      </c>
      <c r="BC3397" s="39">
        <v>0</v>
      </c>
      <c r="BD3397" s="38">
        <v>0</v>
      </c>
      <c r="BE3397" s="38">
        <v>0</v>
      </c>
      <c r="BF3397" s="38">
        <v>0</v>
      </c>
      <c r="BG3397" s="38">
        <v>0</v>
      </c>
      <c r="BH3397" s="38">
        <v>0</v>
      </c>
      <c r="BI3397" s="38">
        <v>0</v>
      </c>
      <c r="BJ3397" s="38">
        <v>0</v>
      </c>
      <c r="BK3397" s="38">
        <v>0</v>
      </c>
      <c r="BL3397" s="38">
        <v>0</v>
      </c>
      <c r="BM3397" s="38">
        <v>0</v>
      </c>
      <c r="BN3397" s="38">
        <v>0</v>
      </c>
      <c r="BO3397" s="38">
        <v>0</v>
      </c>
      <c r="BP3397" s="38">
        <v>0</v>
      </c>
      <c r="BQ3397" s="38">
        <v>0</v>
      </c>
      <c r="BR3397" s="38">
        <v>0</v>
      </c>
      <c r="BS3397" s="38">
        <v>0</v>
      </c>
      <c r="BT3397" s="38">
        <v>0</v>
      </c>
      <c r="BU3397" s="38">
        <v>0</v>
      </c>
      <c r="BV3397" s="38">
        <v>0</v>
      </c>
      <c r="BW3397" s="38">
        <v>0</v>
      </c>
      <c r="BX3397" s="38">
        <v>0</v>
      </c>
      <c r="BY3397" s="38">
        <v>0</v>
      </c>
      <c r="BZ3397" s="38">
        <v>0</v>
      </c>
      <c r="CA3397" s="38">
        <v>0</v>
      </c>
      <c r="CB3397" s="38">
        <v>0</v>
      </c>
      <c r="CC3397" s="38">
        <v>0</v>
      </c>
      <c r="CD3397" s="38">
        <v>0</v>
      </c>
      <c r="CE3397" s="38">
        <v>0</v>
      </c>
      <c r="CF3397" s="38">
        <v>0</v>
      </c>
      <c r="CG3397" s="38">
        <v>0</v>
      </c>
      <c r="CH3397" s="38">
        <v>0</v>
      </c>
      <c r="CI3397" s="38">
        <v>0</v>
      </c>
      <c r="CJ3397" s="38">
        <v>0</v>
      </c>
      <c r="CK3397" s="38">
        <v>0</v>
      </c>
      <c r="CL3397" s="38">
        <v>0</v>
      </c>
      <c r="CM3397" s="38">
        <v>0</v>
      </c>
      <c r="CN3397" s="38">
        <v>0</v>
      </c>
      <c r="CO3397" s="38">
        <v>0</v>
      </c>
      <c r="CP3397" s="38">
        <v>0</v>
      </c>
      <c r="CQ3397" s="38">
        <v>0</v>
      </c>
      <c r="CR3397" s="38">
        <v>0</v>
      </c>
      <c r="CS3397" s="36">
        <v>2020</v>
      </c>
      <c r="CT3397" s="34" t="str">
        <f>IF(VLOOKUP(O3397,'Cross-Page Data'!$D$4:$F$48,3,FALSE)="natural gas",VLOOKUP(N3397,'Cross-Page Data'!$I$4:$J$19,2,FALSE),IF(VLOOKUP(O3397,'Cross-Page Data'!$D$4:$F$48,3,FALSE)="solar",IF(N3397="PV","solar PV","solar thermal"),IF(VLOOKUP(O3397,'Cross-Page Data'!$D$4:$F$48,3,FALSE)="wind",VLOOKUP(N3397,'Cross-Page Data'!$I$4:$J$19,2,FALSE),IF(VLOOKUP(O3397,'Cross-Page Data'!$D$4:$F$48,3,FALSE)="hydro",VLOOKUP(N3397,'Cross-Page Data'!$I$4:$J$19,2,FALSE),VLOOKUP(O3397,'Cross-Page Data'!$D$4:$F$48,3,FALSE)))))</f>
        <v>hard coal</v>
      </c>
      <c r="CU3397" s="34" t="b">
        <f>INDEX('Cross-Page Data'!$N$14:$N$20,MATCH('923'!M3397,'Cross-Page Data'!$M$14:$M$20,0))</f>
        <v>1</v>
      </c>
    </row>
    <row r="3398" spans="1:99" ht="39" x14ac:dyDescent="0.25">
      <c r="A3398" s="36">
        <v>6178</v>
      </c>
      <c r="B3398" s="37" t="s">
        <v>207</v>
      </c>
      <c r="C3398" s="36" t="s">
        <v>25948</v>
      </c>
      <c r="D3398" s="37" t="s">
        <v>1091</v>
      </c>
      <c r="E3398" s="37" t="s">
        <v>1092</v>
      </c>
      <c r="F3398" s="36">
        <v>56570</v>
      </c>
      <c r="G3398" s="37" t="s">
        <v>125</v>
      </c>
      <c r="H3398" s="37" t="s">
        <v>25954</v>
      </c>
      <c r="I3398" s="37" t="s">
        <v>25982</v>
      </c>
      <c r="J3398" s="37" t="s">
        <v>292</v>
      </c>
      <c r="K3398" s="36">
        <v>22</v>
      </c>
      <c r="L3398" s="36">
        <v>2</v>
      </c>
      <c r="M3398" s="37" t="s">
        <v>453</v>
      </c>
      <c r="N3398" s="37" t="s">
        <v>218</v>
      </c>
      <c r="O3398" s="37" t="s">
        <v>209</v>
      </c>
      <c r="P3398" s="37" t="s">
        <v>209</v>
      </c>
      <c r="Q3398" s="37" t="s">
        <v>25981</v>
      </c>
      <c r="R3398" s="37" t="s">
        <v>25979</v>
      </c>
      <c r="S3398" s="37" t="s">
        <v>25958</v>
      </c>
      <c r="T3398" s="38">
        <v>420</v>
      </c>
      <c r="U3398" s="38">
        <v>0</v>
      </c>
      <c r="V3398" s="38">
        <v>0</v>
      </c>
      <c r="W3398" s="38">
        <v>1816</v>
      </c>
      <c r="X3398" s="38">
        <v>20</v>
      </c>
      <c r="Y3398" s="38">
        <v>760</v>
      </c>
      <c r="Z3398" s="38">
        <v>10</v>
      </c>
      <c r="AA3398" s="38">
        <v>227</v>
      </c>
      <c r="AB3398" s="38">
        <v>535</v>
      </c>
      <c r="AC3398" s="38">
        <v>312</v>
      </c>
      <c r="AD3398" s="38">
        <v>897</v>
      </c>
      <c r="AE3398" s="38">
        <v>40</v>
      </c>
      <c r="AF3398" s="38">
        <v>420</v>
      </c>
      <c r="AG3398" s="38">
        <v>0</v>
      </c>
      <c r="AH3398" s="38">
        <v>0</v>
      </c>
      <c r="AI3398" s="38">
        <v>1816</v>
      </c>
      <c r="AJ3398" s="38">
        <v>20</v>
      </c>
      <c r="AK3398" s="38">
        <v>760</v>
      </c>
      <c r="AL3398" s="38">
        <v>10</v>
      </c>
      <c r="AM3398" s="38">
        <v>227</v>
      </c>
      <c r="AN3398" s="38">
        <v>535</v>
      </c>
      <c r="AO3398" s="38">
        <v>312</v>
      </c>
      <c r="AP3398" s="38">
        <v>897</v>
      </c>
      <c r="AQ3398" s="38">
        <v>40</v>
      </c>
      <c r="AR3398" s="39">
        <v>5.5</v>
      </c>
      <c r="AS3398" s="39">
        <v>0</v>
      </c>
      <c r="AT3398" s="39">
        <v>0</v>
      </c>
      <c r="AU3398" s="39">
        <v>5.5</v>
      </c>
      <c r="AV3398" s="39">
        <v>5.5</v>
      </c>
      <c r="AW3398" s="39">
        <v>5.5</v>
      </c>
      <c r="AX3398" s="39">
        <v>5.5</v>
      </c>
      <c r="AY3398" s="39">
        <v>5.5</v>
      </c>
      <c r="AZ3398" s="39">
        <v>5.5</v>
      </c>
      <c r="BA3398" s="39">
        <v>5.5</v>
      </c>
      <c r="BB3398" s="39">
        <v>5.5</v>
      </c>
      <c r="BC3398" s="39">
        <v>5.9</v>
      </c>
      <c r="BD3398" s="38">
        <v>2310</v>
      </c>
      <c r="BE3398" s="38">
        <v>0</v>
      </c>
      <c r="BF3398" s="38">
        <v>0</v>
      </c>
      <c r="BG3398" s="38">
        <v>9988</v>
      </c>
      <c r="BH3398" s="38">
        <v>110</v>
      </c>
      <c r="BI3398" s="38">
        <v>4180</v>
      </c>
      <c r="BJ3398" s="38">
        <v>55</v>
      </c>
      <c r="BK3398" s="38">
        <v>1249</v>
      </c>
      <c r="BL3398" s="38">
        <v>2943</v>
      </c>
      <c r="BM3398" s="38">
        <v>1716</v>
      </c>
      <c r="BN3398" s="38">
        <v>4934</v>
      </c>
      <c r="BO3398" s="38">
        <v>236</v>
      </c>
      <c r="BP3398" s="38">
        <v>2310</v>
      </c>
      <c r="BQ3398" s="38">
        <v>0</v>
      </c>
      <c r="BR3398" s="38">
        <v>0</v>
      </c>
      <c r="BS3398" s="38">
        <v>9988</v>
      </c>
      <c r="BT3398" s="38">
        <v>110</v>
      </c>
      <c r="BU3398" s="38">
        <v>4180</v>
      </c>
      <c r="BV3398" s="38">
        <v>55</v>
      </c>
      <c r="BW3398" s="38">
        <v>1249</v>
      </c>
      <c r="BX3398" s="38">
        <v>2943</v>
      </c>
      <c r="BY3398" s="38">
        <v>1716</v>
      </c>
      <c r="BZ3398" s="38">
        <v>4934</v>
      </c>
      <c r="CA3398" s="38">
        <v>236</v>
      </c>
      <c r="CB3398" s="38">
        <v>196.68299999999999</v>
      </c>
      <c r="CC3398" s="38">
        <v>0</v>
      </c>
      <c r="CD3398" s="38">
        <v>0</v>
      </c>
      <c r="CE3398" s="38">
        <v>933.21900000000005</v>
      </c>
      <c r="CF3398" s="38">
        <v>9.9659999999999993</v>
      </c>
      <c r="CG3398" s="38">
        <v>370.435</v>
      </c>
      <c r="CH3398" s="38">
        <v>5.0709999999999997</v>
      </c>
      <c r="CI3398" s="38">
        <v>117.68899999999999</v>
      </c>
      <c r="CJ3398" s="38">
        <v>266.029</v>
      </c>
      <c r="CK3398" s="38">
        <v>159.38</v>
      </c>
      <c r="CL3398" s="38">
        <v>459.64600000000002</v>
      </c>
      <c r="CM3398" s="38">
        <v>22.262</v>
      </c>
      <c r="CN3398" s="38">
        <v>5037</v>
      </c>
      <c r="CO3398" s="38">
        <v>5037</v>
      </c>
      <c r="CP3398" s="38">
        <v>27721</v>
      </c>
      <c r="CQ3398" s="38">
        <v>27721</v>
      </c>
      <c r="CR3398" s="38">
        <v>2540.38</v>
      </c>
      <c r="CS3398" s="36">
        <v>2020</v>
      </c>
      <c r="CT3398" s="34" t="str">
        <f>IF(VLOOKUP(O3398,'Cross-Page Data'!$D$4:$F$48,3,FALSE)="natural gas",VLOOKUP(N3398,'Cross-Page Data'!$I$4:$J$19,2,FALSE),IF(VLOOKUP(O3398,'Cross-Page Data'!$D$4:$F$48,3,FALSE)="solar",IF(N3398="PV","solar PV","solar thermal"),IF(VLOOKUP(O3398,'Cross-Page Data'!$D$4:$F$48,3,FALSE)="wind",VLOOKUP(N3398,'Cross-Page Data'!$I$4:$J$19,2,FALSE),IF(VLOOKUP(O3398,'Cross-Page Data'!$D$4:$F$48,3,FALSE)="hydro",VLOOKUP(N3398,'Cross-Page Data'!$I$4:$J$19,2,FALSE),VLOOKUP(O3398,'Cross-Page Data'!$D$4:$F$48,3,FALSE)))))</f>
        <v>petroleum</v>
      </c>
      <c r="CU3398" s="34" t="b">
        <f>INDEX('Cross-Page Data'!$N$14:$N$20,MATCH('923'!M3398,'Cross-Page Data'!$M$14:$M$20,0))</f>
        <v>1</v>
      </c>
    </row>
    <row r="3399" spans="1:99" ht="39" x14ac:dyDescent="0.25">
      <c r="A3399" s="36">
        <v>6178</v>
      </c>
      <c r="B3399" s="37" t="s">
        <v>207</v>
      </c>
      <c r="C3399" s="36" t="s">
        <v>25948</v>
      </c>
      <c r="D3399" s="37" t="s">
        <v>1091</v>
      </c>
      <c r="E3399" s="37" t="s">
        <v>1092</v>
      </c>
      <c r="F3399" s="36">
        <v>56570</v>
      </c>
      <c r="G3399" s="37" t="s">
        <v>125</v>
      </c>
      <c r="H3399" s="37" t="s">
        <v>25954</v>
      </c>
      <c r="I3399" s="37" t="s">
        <v>25982</v>
      </c>
      <c r="J3399" s="37" t="s">
        <v>292</v>
      </c>
      <c r="K3399" s="36">
        <v>22</v>
      </c>
      <c r="L3399" s="36">
        <v>2</v>
      </c>
      <c r="M3399" s="37" t="s">
        <v>453</v>
      </c>
      <c r="N3399" s="37" t="s">
        <v>218</v>
      </c>
      <c r="O3399" s="37" t="s">
        <v>229</v>
      </c>
      <c r="P3399" s="37" t="s">
        <v>398</v>
      </c>
      <c r="Q3399" s="37" t="s">
        <v>25981</v>
      </c>
      <c r="R3399" s="37" t="s">
        <v>25979</v>
      </c>
      <c r="S3399" s="37" t="s">
        <v>25955</v>
      </c>
      <c r="T3399" s="38">
        <v>57913</v>
      </c>
      <c r="U3399" s="38">
        <v>0</v>
      </c>
      <c r="V3399" s="38">
        <v>0</v>
      </c>
      <c r="W3399" s="38">
        <v>152703</v>
      </c>
      <c r="X3399" s="38">
        <v>175703</v>
      </c>
      <c r="Y3399" s="38">
        <v>124673</v>
      </c>
      <c r="Z3399" s="38">
        <v>164671</v>
      </c>
      <c r="AA3399" s="38">
        <v>188875</v>
      </c>
      <c r="AB3399" s="38">
        <v>166185</v>
      </c>
      <c r="AC3399" s="38">
        <v>207153</v>
      </c>
      <c r="AD3399" s="38">
        <v>156114</v>
      </c>
      <c r="AE3399" s="38">
        <v>190852</v>
      </c>
      <c r="AF3399" s="38">
        <v>57913</v>
      </c>
      <c r="AG3399" s="38">
        <v>0</v>
      </c>
      <c r="AH3399" s="38">
        <v>0</v>
      </c>
      <c r="AI3399" s="38">
        <v>152703</v>
      </c>
      <c r="AJ3399" s="38">
        <v>175703</v>
      </c>
      <c r="AK3399" s="38">
        <v>124673</v>
      </c>
      <c r="AL3399" s="38">
        <v>164671</v>
      </c>
      <c r="AM3399" s="38">
        <v>188875</v>
      </c>
      <c r="AN3399" s="38">
        <v>166185</v>
      </c>
      <c r="AO3399" s="38">
        <v>207153</v>
      </c>
      <c r="AP3399" s="38">
        <v>156114</v>
      </c>
      <c r="AQ3399" s="38">
        <v>190852</v>
      </c>
      <c r="AR3399" s="39">
        <v>17.2</v>
      </c>
      <c r="AS3399" s="39">
        <v>0</v>
      </c>
      <c r="AT3399" s="39">
        <v>0</v>
      </c>
      <c r="AU3399" s="39">
        <v>17.2</v>
      </c>
      <c r="AV3399" s="39">
        <v>17.350000000000001</v>
      </c>
      <c r="AW3399" s="39">
        <v>17.25</v>
      </c>
      <c r="AX3399" s="39">
        <v>17.489999999999998</v>
      </c>
      <c r="AY3399" s="39">
        <v>17.55</v>
      </c>
      <c r="AZ3399" s="39">
        <v>17.149999999999999</v>
      </c>
      <c r="BA3399" s="39">
        <v>17.190000000000001</v>
      </c>
      <c r="BB3399" s="39">
        <v>17.25</v>
      </c>
      <c r="BC3399" s="39">
        <v>17.399999999999999</v>
      </c>
      <c r="BD3399" s="38">
        <v>996104</v>
      </c>
      <c r="BE3399" s="38">
        <v>0</v>
      </c>
      <c r="BF3399" s="38">
        <v>0</v>
      </c>
      <c r="BG3399" s="38">
        <v>2626492</v>
      </c>
      <c r="BH3399" s="38">
        <v>3048447</v>
      </c>
      <c r="BI3399" s="38">
        <v>2150609</v>
      </c>
      <c r="BJ3399" s="38">
        <v>2880096</v>
      </c>
      <c r="BK3399" s="38">
        <v>3314756</v>
      </c>
      <c r="BL3399" s="38">
        <v>2850073</v>
      </c>
      <c r="BM3399" s="38">
        <v>3560960</v>
      </c>
      <c r="BN3399" s="38">
        <v>2692967</v>
      </c>
      <c r="BO3399" s="38">
        <v>3320825</v>
      </c>
      <c r="BP3399" s="38">
        <v>996104</v>
      </c>
      <c r="BQ3399" s="38">
        <v>0</v>
      </c>
      <c r="BR3399" s="38">
        <v>0</v>
      </c>
      <c r="BS3399" s="38">
        <v>2626492</v>
      </c>
      <c r="BT3399" s="38">
        <v>3048447</v>
      </c>
      <c r="BU3399" s="38">
        <v>2150609</v>
      </c>
      <c r="BV3399" s="38">
        <v>2880096</v>
      </c>
      <c r="BW3399" s="38">
        <v>3314756</v>
      </c>
      <c r="BX3399" s="38">
        <v>2850073</v>
      </c>
      <c r="BY3399" s="38">
        <v>3560960</v>
      </c>
      <c r="BZ3399" s="38">
        <v>2692967</v>
      </c>
      <c r="CA3399" s="38">
        <v>3320825</v>
      </c>
      <c r="CB3399" s="38">
        <v>84812.316999999995</v>
      </c>
      <c r="CC3399" s="38">
        <v>0</v>
      </c>
      <c r="CD3399" s="38">
        <v>0</v>
      </c>
      <c r="CE3399" s="38">
        <v>245403.78</v>
      </c>
      <c r="CF3399" s="38">
        <v>276195.03000000003</v>
      </c>
      <c r="CG3399" s="38">
        <v>190588.57</v>
      </c>
      <c r="CH3399" s="38">
        <v>265532.93</v>
      </c>
      <c r="CI3399" s="38">
        <v>312463.31</v>
      </c>
      <c r="CJ3399" s="38">
        <v>257672.97</v>
      </c>
      <c r="CK3399" s="38">
        <v>330738.62</v>
      </c>
      <c r="CL3399" s="38">
        <v>250899.35</v>
      </c>
      <c r="CM3399" s="38">
        <v>313254.74</v>
      </c>
      <c r="CN3399" s="38">
        <v>1584842</v>
      </c>
      <c r="CO3399" s="38">
        <v>1584842</v>
      </c>
      <c r="CP3399" s="38">
        <v>27441329</v>
      </c>
      <c r="CQ3399" s="38">
        <v>27441329</v>
      </c>
      <c r="CR3399" s="38">
        <v>2527561.6</v>
      </c>
      <c r="CS3399" s="36">
        <v>2020</v>
      </c>
      <c r="CT3399" s="34" t="str">
        <f>IF(VLOOKUP(O3399,'Cross-Page Data'!$D$4:$F$48,3,FALSE)="natural gas",VLOOKUP(N3399,'Cross-Page Data'!$I$4:$J$19,2,FALSE),IF(VLOOKUP(O3399,'Cross-Page Data'!$D$4:$F$48,3,FALSE)="solar",IF(N3399="PV","solar PV","solar thermal"),IF(VLOOKUP(O3399,'Cross-Page Data'!$D$4:$F$48,3,FALSE)="wind",VLOOKUP(N3399,'Cross-Page Data'!$I$4:$J$19,2,FALSE),IF(VLOOKUP(O3399,'Cross-Page Data'!$D$4:$F$48,3,FALSE)="hydro",VLOOKUP(N3399,'Cross-Page Data'!$I$4:$J$19,2,FALSE),VLOOKUP(O3399,'Cross-Page Data'!$D$4:$F$48,3,FALSE)))))</f>
        <v>hard coal</v>
      </c>
      <c r="CU3399" s="34" t="b">
        <f>INDEX('Cross-Page Data'!$N$14:$N$20,MATCH('923'!M3399,'Cross-Page Data'!$M$14:$M$20,0))</f>
        <v>1</v>
      </c>
    </row>
    <row r="3400" spans="1:99" ht="39" x14ac:dyDescent="0.25">
      <c r="A3400" s="36">
        <v>6178</v>
      </c>
      <c r="B3400" s="37" t="s">
        <v>207</v>
      </c>
      <c r="C3400" s="36" t="s">
        <v>25948</v>
      </c>
      <c r="D3400" s="37" t="s">
        <v>1091</v>
      </c>
      <c r="E3400" s="37" t="s">
        <v>1092</v>
      </c>
      <c r="F3400" s="36">
        <v>56570</v>
      </c>
      <c r="G3400" s="37" t="s">
        <v>125</v>
      </c>
      <c r="H3400" s="37" t="s">
        <v>25954</v>
      </c>
      <c r="I3400" s="37" t="s">
        <v>25982</v>
      </c>
      <c r="J3400" s="37" t="s">
        <v>292</v>
      </c>
      <c r="K3400" s="36">
        <v>22</v>
      </c>
      <c r="L3400" s="36">
        <v>2</v>
      </c>
      <c r="M3400" s="37" t="s">
        <v>453</v>
      </c>
      <c r="N3400" s="37" t="s">
        <v>218</v>
      </c>
      <c r="O3400" s="37" t="s">
        <v>228</v>
      </c>
      <c r="P3400" s="37" t="s">
        <v>398</v>
      </c>
      <c r="Q3400" s="37" t="s">
        <v>25981</v>
      </c>
      <c r="R3400" s="37" t="s">
        <v>25979</v>
      </c>
      <c r="S3400" s="37" t="s">
        <v>25955</v>
      </c>
      <c r="T3400" s="38">
        <v>0</v>
      </c>
      <c r="U3400" s="38">
        <v>0</v>
      </c>
      <c r="V3400" s="38">
        <v>0</v>
      </c>
      <c r="W3400" s="38">
        <v>0</v>
      </c>
      <c r="X3400" s="38">
        <v>0</v>
      </c>
      <c r="Y3400" s="38">
        <v>0</v>
      </c>
      <c r="Z3400" s="38">
        <v>0</v>
      </c>
      <c r="AA3400" s="38">
        <v>0</v>
      </c>
      <c r="AB3400" s="38">
        <v>0</v>
      </c>
      <c r="AC3400" s="38">
        <v>0</v>
      </c>
      <c r="AD3400" s="38">
        <v>0</v>
      </c>
      <c r="AE3400" s="38">
        <v>0</v>
      </c>
      <c r="AF3400" s="38">
        <v>0</v>
      </c>
      <c r="AG3400" s="38">
        <v>0</v>
      </c>
      <c r="AH3400" s="38">
        <v>0</v>
      </c>
      <c r="AI3400" s="38">
        <v>0</v>
      </c>
      <c r="AJ3400" s="38">
        <v>0</v>
      </c>
      <c r="AK3400" s="38">
        <v>0</v>
      </c>
      <c r="AL3400" s="38">
        <v>0</v>
      </c>
      <c r="AM3400" s="38">
        <v>0</v>
      </c>
      <c r="AN3400" s="38">
        <v>0</v>
      </c>
      <c r="AO3400" s="38">
        <v>0</v>
      </c>
      <c r="AP3400" s="38">
        <v>0</v>
      </c>
      <c r="AQ3400" s="38">
        <v>0</v>
      </c>
      <c r="AR3400" s="39">
        <v>0</v>
      </c>
      <c r="AS3400" s="39">
        <v>0</v>
      </c>
      <c r="AT3400" s="39">
        <v>0</v>
      </c>
      <c r="AU3400" s="39">
        <v>0</v>
      </c>
      <c r="AV3400" s="39">
        <v>0</v>
      </c>
      <c r="AW3400" s="39">
        <v>0</v>
      </c>
      <c r="AX3400" s="39">
        <v>0</v>
      </c>
      <c r="AY3400" s="39">
        <v>0</v>
      </c>
      <c r="AZ3400" s="39">
        <v>0</v>
      </c>
      <c r="BA3400" s="39">
        <v>0</v>
      </c>
      <c r="BB3400" s="39">
        <v>0</v>
      </c>
      <c r="BC3400" s="39">
        <v>0</v>
      </c>
      <c r="BD3400" s="38">
        <v>0</v>
      </c>
      <c r="BE3400" s="38">
        <v>0</v>
      </c>
      <c r="BF3400" s="38">
        <v>0</v>
      </c>
      <c r="BG3400" s="38">
        <v>0</v>
      </c>
      <c r="BH3400" s="38">
        <v>0</v>
      </c>
      <c r="BI3400" s="38">
        <v>0</v>
      </c>
      <c r="BJ3400" s="38">
        <v>0</v>
      </c>
      <c r="BK3400" s="38">
        <v>0</v>
      </c>
      <c r="BL3400" s="38">
        <v>0</v>
      </c>
      <c r="BM3400" s="38">
        <v>0</v>
      </c>
      <c r="BN3400" s="38">
        <v>0</v>
      </c>
      <c r="BO3400" s="38">
        <v>0</v>
      </c>
      <c r="BP3400" s="38">
        <v>0</v>
      </c>
      <c r="BQ3400" s="38">
        <v>0</v>
      </c>
      <c r="BR3400" s="38">
        <v>0</v>
      </c>
      <c r="BS3400" s="38">
        <v>0</v>
      </c>
      <c r="BT3400" s="38">
        <v>0</v>
      </c>
      <c r="BU3400" s="38">
        <v>0</v>
      </c>
      <c r="BV3400" s="38">
        <v>0</v>
      </c>
      <c r="BW3400" s="38">
        <v>0</v>
      </c>
      <c r="BX3400" s="38">
        <v>0</v>
      </c>
      <c r="BY3400" s="38">
        <v>0</v>
      </c>
      <c r="BZ3400" s="38">
        <v>0</v>
      </c>
      <c r="CA3400" s="38">
        <v>0</v>
      </c>
      <c r="CB3400" s="38">
        <v>0</v>
      </c>
      <c r="CC3400" s="38">
        <v>0</v>
      </c>
      <c r="CD3400" s="38">
        <v>0</v>
      </c>
      <c r="CE3400" s="38">
        <v>0</v>
      </c>
      <c r="CF3400" s="38">
        <v>0</v>
      </c>
      <c r="CG3400" s="38">
        <v>0</v>
      </c>
      <c r="CH3400" s="38">
        <v>0</v>
      </c>
      <c r="CI3400" s="38">
        <v>0</v>
      </c>
      <c r="CJ3400" s="38">
        <v>0</v>
      </c>
      <c r="CK3400" s="38">
        <v>0</v>
      </c>
      <c r="CL3400" s="38">
        <v>0</v>
      </c>
      <c r="CM3400" s="38">
        <v>0</v>
      </c>
      <c r="CN3400" s="38">
        <v>0</v>
      </c>
      <c r="CO3400" s="38">
        <v>0</v>
      </c>
      <c r="CP3400" s="38">
        <v>0</v>
      </c>
      <c r="CQ3400" s="38">
        <v>0</v>
      </c>
      <c r="CR3400" s="38">
        <v>0</v>
      </c>
      <c r="CS3400" s="36">
        <v>2020</v>
      </c>
      <c r="CT3400" s="34" t="str">
        <f>IF(VLOOKUP(O3400,'Cross-Page Data'!$D$4:$F$48,3,FALSE)="natural gas",VLOOKUP(N3400,'Cross-Page Data'!$I$4:$J$19,2,FALSE),IF(VLOOKUP(O3400,'Cross-Page Data'!$D$4:$F$48,3,FALSE)="solar",IF(N3400="PV","solar PV","solar thermal"),IF(VLOOKUP(O3400,'Cross-Page Data'!$D$4:$F$48,3,FALSE)="wind",VLOOKUP(N3400,'Cross-Page Data'!$I$4:$J$19,2,FALSE),IF(VLOOKUP(O3400,'Cross-Page Data'!$D$4:$F$48,3,FALSE)="hydro",VLOOKUP(N3400,'Cross-Page Data'!$I$4:$J$19,2,FALSE),VLOOKUP(O3400,'Cross-Page Data'!$D$4:$F$48,3,FALSE)))))</f>
        <v>hard coal</v>
      </c>
      <c r="CU3400" s="34" t="b">
        <f>INDEX('Cross-Page Data'!$N$14:$N$20,MATCH('923'!M3400,'Cross-Page Data'!$M$14:$M$20,0))</f>
        <v>1</v>
      </c>
    </row>
    <row r="3401" spans="1:99" ht="51.75" x14ac:dyDescent="0.25">
      <c r="A3401" s="36">
        <v>6179</v>
      </c>
      <c r="B3401" s="37" t="s">
        <v>207</v>
      </c>
      <c r="C3401" s="36" t="s">
        <v>25948</v>
      </c>
      <c r="D3401" s="37" t="s">
        <v>1093</v>
      </c>
      <c r="E3401" s="37" t="s">
        <v>979</v>
      </c>
      <c r="F3401" s="36">
        <v>11269</v>
      </c>
      <c r="G3401" s="37" t="s">
        <v>125</v>
      </c>
      <c r="H3401" s="37" t="s">
        <v>25954</v>
      </c>
      <c r="I3401" s="37" t="s">
        <v>25982</v>
      </c>
      <c r="J3401" s="37" t="s">
        <v>292</v>
      </c>
      <c r="K3401" s="36">
        <v>22</v>
      </c>
      <c r="L3401" s="36">
        <v>1</v>
      </c>
      <c r="M3401" s="37" t="s">
        <v>215</v>
      </c>
      <c r="N3401" s="37" t="s">
        <v>218</v>
      </c>
      <c r="O3401" s="37" t="s">
        <v>209</v>
      </c>
      <c r="P3401" s="37" t="s">
        <v>209</v>
      </c>
      <c r="Q3401" s="37" t="s">
        <v>25981</v>
      </c>
      <c r="R3401" s="37" t="s">
        <v>25979</v>
      </c>
      <c r="S3401" s="37" t="s">
        <v>25958</v>
      </c>
      <c r="T3401" s="38">
        <v>2019</v>
      </c>
      <c r="U3401" s="38">
        <v>4866</v>
      </c>
      <c r="V3401" s="38">
        <v>1492</v>
      </c>
      <c r="W3401" s="38">
        <v>1573</v>
      </c>
      <c r="X3401" s="38">
        <v>3332</v>
      </c>
      <c r="Y3401" s="38">
        <v>2577</v>
      </c>
      <c r="Z3401" s="38">
        <v>1897</v>
      </c>
      <c r="AA3401" s="38">
        <v>936</v>
      </c>
      <c r="AB3401" s="38">
        <v>5198</v>
      </c>
      <c r="AC3401" s="38">
        <v>935</v>
      </c>
      <c r="AD3401" s="38">
        <v>2454</v>
      </c>
      <c r="AE3401" s="38">
        <v>3824</v>
      </c>
      <c r="AF3401" s="38">
        <v>2019</v>
      </c>
      <c r="AG3401" s="38">
        <v>4866</v>
      </c>
      <c r="AH3401" s="38">
        <v>1492</v>
      </c>
      <c r="AI3401" s="38">
        <v>1573</v>
      </c>
      <c r="AJ3401" s="38">
        <v>3332</v>
      </c>
      <c r="AK3401" s="38">
        <v>2577</v>
      </c>
      <c r="AL3401" s="38">
        <v>1897</v>
      </c>
      <c r="AM3401" s="38">
        <v>936</v>
      </c>
      <c r="AN3401" s="38">
        <v>5198</v>
      </c>
      <c r="AO3401" s="38">
        <v>935</v>
      </c>
      <c r="AP3401" s="38">
        <v>2454</v>
      </c>
      <c r="AQ3401" s="38">
        <v>3824</v>
      </c>
      <c r="AR3401" s="39">
        <v>5.92</v>
      </c>
      <c r="AS3401" s="39">
        <v>5.92</v>
      </c>
      <c r="AT3401" s="39">
        <v>5.92</v>
      </c>
      <c r="AU3401" s="39">
        <v>5.92</v>
      </c>
      <c r="AV3401" s="39">
        <v>5.92</v>
      </c>
      <c r="AW3401" s="39">
        <v>5.92</v>
      </c>
      <c r="AX3401" s="39">
        <v>5.92</v>
      </c>
      <c r="AY3401" s="39">
        <v>5.92</v>
      </c>
      <c r="AZ3401" s="39">
        <v>5.92</v>
      </c>
      <c r="BA3401" s="39">
        <v>5.92</v>
      </c>
      <c r="BB3401" s="39">
        <v>5.92</v>
      </c>
      <c r="BC3401" s="39">
        <v>5.9569999999999999</v>
      </c>
      <c r="BD3401" s="38">
        <v>11952</v>
      </c>
      <c r="BE3401" s="38">
        <v>28807</v>
      </c>
      <c r="BF3401" s="38">
        <v>8833</v>
      </c>
      <c r="BG3401" s="38">
        <v>9312</v>
      </c>
      <c r="BH3401" s="38">
        <v>19725</v>
      </c>
      <c r="BI3401" s="38">
        <v>15256</v>
      </c>
      <c r="BJ3401" s="38">
        <v>11230</v>
      </c>
      <c r="BK3401" s="38">
        <v>5541</v>
      </c>
      <c r="BL3401" s="38">
        <v>30772</v>
      </c>
      <c r="BM3401" s="38">
        <v>5535</v>
      </c>
      <c r="BN3401" s="38">
        <v>14528</v>
      </c>
      <c r="BO3401" s="38">
        <v>22780</v>
      </c>
      <c r="BP3401" s="38">
        <v>11952</v>
      </c>
      <c r="BQ3401" s="38">
        <v>28807</v>
      </c>
      <c r="BR3401" s="38">
        <v>8833</v>
      </c>
      <c r="BS3401" s="38">
        <v>9312</v>
      </c>
      <c r="BT3401" s="38">
        <v>19725</v>
      </c>
      <c r="BU3401" s="38">
        <v>15256</v>
      </c>
      <c r="BV3401" s="38">
        <v>11230</v>
      </c>
      <c r="BW3401" s="38">
        <v>5541</v>
      </c>
      <c r="BX3401" s="38">
        <v>30772</v>
      </c>
      <c r="BY3401" s="38">
        <v>5535</v>
      </c>
      <c r="BZ3401" s="38">
        <v>14528</v>
      </c>
      <c r="CA3401" s="38">
        <v>22780</v>
      </c>
      <c r="CB3401" s="38">
        <v>1103.001</v>
      </c>
      <c r="CC3401" s="38">
        <v>2631.4659999999999</v>
      </c>
      <c r="CD3401" s="38">
        <v>823.62</v>
      </c>
      <c r="CE3401" s="38">
        <v>842.63800000000003</v>
      </c>
      <c r="CF3401" s="38">
        <v>1764.742</v>
      </c>
      <c r="CG3401" s="38">
        <v>1384.942</v>
      </c>
      <c r="CH3401" s="38">
        <v>1064.683</v>
      </c>
      <c r="CI3401" s="38">
        <v>527.51599999999996</v>
      </c>
      <c r="CJ3401" s="38">
        <v>2848.7069999999999</v>
      </c>
      <c r="CK3401" s="38">
        <v>518.14099999999996</v>
      </c>
      <c r="CL3401" s="38">
        <v>1341.586</v>
      </c>
      <c r="CM3401" s="38">
        <v>2112.2080000000001</v>
      </c>
      <c r="CN3401" s="38">
        <v>31103</v>
      </c>
      <c r="CO3401" s="38">
        <v>31103</v>
      </c>
      <c r="CP3401" s="38">
        <v>184271</v>
      </c>
      <c r="CQ3401" s="38">
        <v>184271</v>
      </c>
      <c r="CR3401" s="38">
        <v>16963.25</v>
      </c>
      <c r="CS3401" s="36">
        <v>2020</v>
      </c>
      <c r="CT3401" s="34" t="str">
        <f>IF(VLOOKUP(O3401,'Cross-Page Data'!$D$4:$F$48,3,FALSE)="natural gas",VLOOKUP(N3401,'Cross-Page Data'!$I$4:$J$19,2,FALSE),IF(VLOOKUP(O3401,'Cross-Page Data'!$D$4:$F$48,3,FALSE)="solar",IF(N3401="PV","solar PV","solar thermal"),IF(VLOOKUP(O3401,'Cross-Page Data'!$D$4:$F$48,3,FALSE)="wind",VLOOKUP(N3401,'Cross-Page Data'!$I$4:$J$19,2,FALSE),IF(VLOOKUP(O3401,'Cross-Page Data'!$D$4:$F$48,3,FALSE)="hydro",VLOOKUP(N3401,'Cross-Page Data'!$I$4:$J$19,2,FALSE),VLOOKUP(O3401,'Cross-Page Data'!$D$4:$F$48,3,FALSE)))))</f>
        <v>petroleum</v>
      </c>
      <c r="CU3401" s="34" t="b">
        <f>INDEX('Cross-Page Data'!$N$14:$N$20,MATCH('923'!M3401,'Cross-Page Data'!$M$14:$M$20,0))</f>
        <v>1</v>
      </c>
    </row>
    <row r="3402" spans="1:99" ht="51.75" x14ac:dyDescent="0.25">
      <c r="A3402" s="36">
        <v>6179</v>
      </c>
      <c r="B3402" s="37" t="s">
        <v>207</v>
      </c>
      <c r="C3402" s="36" t="s">
        <v>25948</v>
      </c>
      <c r="D3402" s="37" t="s">
        <v>1093</v>
      </c>
      <c r="E3402" s="37" t="s">
        <v>979</v>
      </c>
      <c r="F3402" s="36">
        <v>11269</v>
      </c>
      <c r="G3402" s="37" t="s">
        <v>125</v>
      </c>
      <c r="H3402" s="37" t="s">
        <v>25954</v>
      </c>
      <c r="I3402" s="37" t="s">
        <v>25982</v>
      </c>
      <c r="J3402" s="37" t="s">
        <v>292</v>
      </c>
      <c r="K3402" s="36">
        <v>22</v>
      </c>
      <c r="L3402" s="36">
        <v>1</v>
      </c>
      <c r="M3402" s="37" t="s">
        <v>215</v>
      </c>
      <c r="N3402" s="37" t="s">
        <v>218</v>
      </c>
      <c r="O3402" s="37" t="s">
        <v>229</v>
      </c>
      <c r="P3402" s="37" t="s">
        <v>398</v>
      </c>
      <c r="Q3402" s="37" t="s">
        <v>25981</v>
      </c>
      <c r="R3402" s="37" t="s">
        <v>25979</v>
      </c>
      <c r="S3402" s="37" t="s">
        <v>25955</v>
      </c>
      <c r="T3402" s="38">
        <v>343503</v>
      </c>
      <c r="U3402" s="38">
        <v>336607</v>
      </c>
      <c r="V3402" s="38">
        <v>541400</v>
      </c>
      <c r="W3402" s="38">
        <v>444593</v>
      </c>
      <c r="X3402" s="38">
        <v>381151</v>
      </c>
      <c r="Y3402" s="38">
        <v>422684</v>
      </c>
      <c r="Z3402" s="38">
        <v>552976</v>
      </c>
      <c r="AA3402" s="38">
        <v>662420</v>
      </c>
      <c r="AB3402" s="38">
        <v>575617</v>
      </c>
      <c r="AC3402" s="38">
        <v>433895</v>
      </c>
      <c r="AD3402" s="38">
        <v>448097</v>
      </c>
      <c r="AE3402" s="38">
        <v>475557</v>
      </c>
      <c r="AF3402" s="38">
        <v>343503</v>
      </c>
      <c r="AG3402" s="38">
        <v>336607</v>
      </c>
      <c r="AH3402" s="38">
        <v>541400</v>
      </c>
      <c r="AI3402" s="38">
        <v>444593</v>
      </c>
      <c r="AJ3402" s="38">
        <v>381151</v>
      </c>
      <c r="AK3402" s="38">
        <v>422684</v>
      </c>
      <c r="AL3402" s="38">
        <v>552976</v>
      </c>
      <c r="AM3402" s="38">
        <v>662420</v>
      </c>
      <c r="AN3402" s="38">
        <v>575617</v>
      </c>
      <c r="AO3402" s="38">
        <v>433895</v>
      </c>
      <c r="AP3402" s="38">
        <v>448097</v>
      </c>
      <c r="AQ3402" s="38">
        <v>475557</v>
      </c>
      <c r="AR3402" s="39">
        <v>16.670000000000002</v>
      </c>
      <c r="AS3402" s="39">
        <v>16.684999999999999</v>
      </c>
      <c r="AT3402" s="39">
        <v>16.68</v>
      </c>
      <c r="AU3402" s="39">
        <v>16.68</v>
      </c>
      <c r="AV3402" s="39">
        <v>16.68</v>
      </c>
      <c r="AW3402" s="39">
        <v>16.576000000000001</v>
      </c>
      <c r="AX3402" s="39">
        <v>16.643000000000001</v>
      </c>
      <c r="AY3402" s="39">
        <v>16.712</v>
      </c>
      <c r="AZ3402" s="39">
        <v>16.728000000000002</v>
      </c>
      <c r="BA3402" s="39">
        <v>16.747</v>
      </c>
      <c r="BB3402" s="39">
        <v>16.698</v>
      </c>
      <c r="BC3402" s="39">
        <v>16.664999999999999</v>
      </c>
      <c r="BD3402" s="38">
        <v>5726195</v>
      </c>
      <c r="BE3402" s="38">
        <v>5616288</v>
      </c>
      <c r="BF3402" s="38">
        <v>9030552</v>
      </c>
      <c r="BG3402" s="38">
        <v>7415811</v>
      </c>
      <c r="BH3402" s="38">
        <v>6357599</v>
      </c>
      <c r="BI3402" s="38">
        <v>7006410</v>
      </c>
      <c r="BJ3402" s="38">
        <v>9203180</v>
      </c>
      <c r="BK3402" s="38">
        <v>11070363</v>
      </c>
      <c r="BL3402" s="38">
        <v>9628921</v>
      </c>
      <c r="BM3402" s="38">
        <v>7266440</v>
      </c>
      <c r="BN3402" s="38">
        <v>7482324</v>
      </c>
      <c r="BO3402" s="38">
        <v>7925157</v>
      </c>
      <c r="BP3402" s="38">
        <v>5726195</v>
      </c>
      <c r="BQ3402" s="38">
        <v>5616288</v>
      </c>
      <c r="BR3402" s="38">
        <v>9030552</v>
      </c>
      <c r="BS3402" s="38">
        <v>7415811</v>
      </c>
      <c r="BT3402" s="38">
        <v>6357599</v>
      </c>
      <c r="BU3402" s="38">
        <v>7006410</v>
      </c>
      <c r="BV3402" s="38">
        <v>9203180</v>
      </c>
      <c r="BW3402" s="38">
        <v>11070363</v>
      </c>
      <c r="BX3402" s="38">
        <v>9628921</v>
      </c>
      <c r="BY3402" s="38">
        <v>7266440</v>
      </c>
      <c r="BZ3402" s="38">
        <v>7482324</v>
      </c>
      <c r="CA3402" s="38">
        <v>7925157</v>
      </c>
      <c r="CB3402" s="38">
        <v>528426</v>
      </c>
      <c r="CC3402" s="38">
        <v>513042.53</v>
      </c>
      <c r="CD3402" s="38">
        <v>842074.5</v>
      </c>
      <c r="CE3402" s="38">
        <v>671041.21</v>
      </c>
      <c r="CF3402" s="38">
        <v>568784.26</v>
      </c>
      <c r="CG3402" s="38">
        <v>636049.61</v>
      </c>
      <c r="CH3402" s="38">
        <v>872507.79</v>
      </c>
      <c r="CI3402" s="38">
        <v>1053901.5</v>
      </c>
      <c r="CJ3402" s="38">
        <v>891389.29</v>
      </c>
      <c r="CK3402" s="38">
        <v>680199.86</v>
      </c>
      <c r="CL3402" s="38">
        <v>690969.41</v>
      </c>
      <c r="CM3402" s="38">
        <v>734850.79</v>
      </c>
      <c r="CN3402" s="38">
        <v>5618500</v>
      </c>
      <c r="CO3402" s="38">
        <v>5618500</v>
      </c>
      <c r="CP3402" s="38">
        <v>93729240</v>
      </c>
      <c r="CQ3402" s="38">
        <v>93729240</v>
      </c>
      <c r="CR3402" s="38">
        <v>8683236.6999999993</v>
      </c>
      <c r="CS3402" s="36">
        <v>2020</v>
      </c>
      <c r="CT3402" s="34" t="str">
        <f>IF(VLOOKUP(O3402,'Cross-Page Data'!$D$4:$F$48,3,FALSE)="natural gas",VLOOKUP(N3402,'Cross-Page Data'!$I$4:$J$19,2,FALSE),IF(VLOOKUP(O3402,'Cross-Page Data'!$D$4:$F$48,3,FALSE)="solar",IF(N3402="PV","solar PV","solar thermal"),IF(VLOOKUP(O3402,'Cross-Page Data'!$D$4:$F$48,3,FALSE)="wind",VLOOKUP(N3402,'Cross-Page Data'!$I$4:$J$19,2,FALSE),IF(VLOOKUP(O3402,'Cross-Page Data'!$D$4:$F$48,3,FALSE)="hydro",VLOOKUP(N3402,'Cross-Page Data'!$I$4:$J$19,2,FALSE),VLOOKUP(O3402,'Cross-Page Data'!$D$4:$F$48,3,FALSE)))))</f>
        <v>hard coal</v>
      </c>
      <c r="CU3402" s="34" t="b">
        <f>INDEX('Cross-Page Data'!$N$14:$N$20,MATCH('923'!M3402,'Cross-Page Data'!$M$14:$M$20,0))</f>
        <v>1</v>
      </c>
    </row>
    <row r="3403" spans="1:99" ht="51.75" x14ac:dyDescent="0.25">
      <c r="A3403" s="36">
        <v>6179</v>
      </c>
      <c r="B3403" s="37" t="s">
        <v>207</v>
      </c>
      <c r="C3403" s="36" t="s">
        <v>25948</v>
      </c>
      <c r="D3403" s="37" t="s">
        <v>1093</v>
      </c>
      <c r="E3403" s="37" t="s">
        <v>979</v>
      </c>
      <c r="F3403" s="36">
        <v>11269</v>
      </c>
      <c r="G3403" s="37" t="s">
        <v>125</v>
      </c>
      <c r="H3403" s="37" t="s">
        <v>25954</v>
      </c>
      <c r="I3403" s="37" t="s">
        <v>25982</v>
      </c>
      <c r="J3403" s="37" t="s">
        <v>292</v>
      </c>
      <c r="K3403" s="36">
        <v>22</v>
      </c>
      <c r="L3403" s="36">
        <v>1</v>
      </c>
      <c r="M3403" s="37" t="s">
        <v>215</v>
      </c>
      <c r="N3403" s="37" t="s">
        <v>218</v>
      </c>
      <c r="O3403" s="37" t="s">
        <v>228</v>
      </c>
      <c r="P3403" s="37" t="s">
        <v>398</v>
      </c>
      <c r="Q3403" s="37" t="s">
        <v>25981</v>
      </c>
      <c r="R3403" s="37" t="s">
        <v>25979</v>
      </c>
      <c r="S3403" s="37" t="s">
        <v>25955</v>
      </c>
      <c r="T3403" s="38">
        <v>0</v>
      </c>
      <c r="U3403" s="38">
        <v>0</v>
      </c>
      <c r="V3403" s="38">
        <v>17500</v>
      </c>
      <c r="W3403" s="38">
        <v>6656</v>
      </c>
      <c r="X3403" s="38">
        <v>0</v>
      </c>
      <c r="Y3403" s="38">
        <v>1500</v>
      </c>
      <c r="Z3403" s="38">
        <v>13000</v>
      </c>
      <c r="AA3403" s="38">
        <v>0</v>
      </c>
      <c r="AB3403" s="38">
        <v>0</v>
      </c>
      <c r="AC3403" s="38">
        <v>0</v>
      </c>
      <c r="AD3403" s="38">
        <v>0</v>
      </c>
      <c r="AE3403" s="38">
        <v>0</v>
      </c>
      <c r="AF3403" s="38">
        <v>0</v>
      </c>
      <c r="AG3403" s="38">
        <v>0</v>
      </c>
      <c r="AH3403" s="38">
        <v>17500</v>
      </c>
      <c r="AI3403" s="38">
        <v>6656</v>
      </c>
      <c r="AJ3403" s="38">
        <v>0</v>
      </c>
      <c r="AK3403" s="38">
        <v>1500</v>
      </c>
      <c r="AL3403" s="38">
        <v>13000</v>
      </c>
      <c r="AM3403" s="38">
        <v>0</v>
      </c>
      <c r="AN3403" s="38">
        <v>0</v>
      </c>
      <c r="AO3403" s="38">
        <v>0</v>
      </c>
      <c r="AP3403" s="38">
        <v>0</v>
      </c>
      <c r="AQ3403" s="38">
        <v>0</v>
      </c>
      <c r="AR3403" s="39">
        <v>0</v>
      </c>
      <c r="AS3403" s="39">
        <v>0</v>
      </c>
      <c r="AT3403" s="39">
        <v>16.68</v>
      </c>
      <c r="AU3403" s="39">
        <v>16.68</v>
      </c>
      <c r="AV3403" s="39">
        <v>0</v>
      </c>
      <c r="AW3403" s="39">
        <v>16.600000000000001</v>
      </c>
      <c r="AX3403" s="39">
        <v>16.68</v>
      </c>
      <c r="AY3403" s="39">
        <v>0</v>
      </c>
      <c r="AZ3403" s="39">
        <v>0</v>
      </c>
      <c r="BA3403" s="39">
        <v>0</v>
      </c>
      <c r="BB3403" s="39">
        <v>0</v>
      </c>
      <c r="BC3403" s="39">
        <v>0</v>
      </c>
      <c r="BD3403" s="38">
        <v>0</v>
      </c>
      <c r="BE3403" s="38">
        <v>0</v>
      </c>
      <c r="BF3403" s="38">
        <v>291900</v>
      </c>
      <c r="BG3403" s="38">
        <v>111022</v>
      </c>
      <c r="BH3403" s="38">
        <v>0</v>
      </c>
      <c r="BI3403" s="38">
        <v>24900</v>
      </c>
      <c r="BJ3403" s="38">
        <v>216840</v>
      </c>
      <c r="BK3403" s="38">
        <v>0</v>
      </c>
      <c r="BL3403" s="38">
        <v>0</v>
      </c>
      <c r="BM3403" s="38">
        <v>0</v>
      </c>
      <c r="BN3403" s="38">
        <v>0</v>
      </c>
      <c r="BO3403" s="38">
        <v>0</v>
      </c>
      <c r="BP3403" s="38">
        <v>0</v>
      </c>
      <c r="BQ3403" s="38">
        <v>0</v>
      </c>
      <c r="BR3403" s="38">
        <v>291900</v>
      </c>
      <c r="BS3403" s="38">
        <v>111022</v>
      </c>
      <c r="BT3403" s="38">
        <v>0</v>
      </c>
      <c r="BU3403" s="38">
        <v>24900</v>
      </c>
      <c r="BV3403" s="38">
        <v>216840</v>
      </c>
      <c r="BW3403" s="38">
        <v>0</v>
      </c>
      <c r="BX3403" s="38">
        <v>0</v>
      </c>
      <c r="BY3403" s="38">
        <v>0</v>
      </c>
      <c r="BZ3403" s="38">
        <v>0</v>
      </c>
      <c r="CA3403" s="38">
        <v>0</v>
      </c>
      <c r="CB3403" s="38">
        <v>0</v>
      </c>
      <c r="CC3403" s="38">
        <v>0</v>
      </c>
      <c r="CD3403" s="38">
        <v>27218.883999999998</v>
      </c>
      <c r="CE3403" s="38">
        <v>10046.155000000001</v>
      </c>
      <c r="CF3403" s="38">
        <v>0</v>
      </c>
      <c r="CG3403" s="38">
        <v>2260.4490000000001</v>
      </c>
      <c r="CH3403" s="38">
        <v>20557.525000000001</v>
      </c>
      <c r="CI3403" s="38">
        <v>0</v>
      </c>
      <c r="CJ3403" s="38">
        <v>0</v>
      </c>
      <c r="CK3403" s="38">
        <v>0</v>
      </c>
      <c r="CL3403" s="38">
        <v>0</v>
      </c>
      <c r="CM3403" s="38">
        <v>0</v>
      </c>
      <c r="CN3403" s="38">
        <v>38656</v>
      </c>
      <c r="CO3403" s="38">
        <v>38656</v>
      </c>
      <c r="CP3403" s="38">
        <v>644662</v>
      </c>
      <c r="CQ3403" s="38">
        <v>644662</v>
      </c>
      <c r="CR3403" s="38">
        <v>60083.012999999999</v>
      </c>
      <c r="CS3403" s="36">
        <v>2020</v>
      </c>
      <c r="CT3403" s="34" t="str">
        <f>IF(VLOOKUP(O3403,'Cross-Page Data'!$D$4:$F$48,3,FALSE)="natural gas",VLOOKUP(N3403,'Cross-Page Data'!$I$4:$J$19,2,FALSE),IF(VLOOKUP(O3403,'Cross-Page Data'!$D$4:$F$48,3,FALSE)="solar",IF(N3403="PV","solar PV","solar thermal"),IF(VLOOKUP(O3403,'Cross-Page Data'!$D$4:$F$48,3,FALSE)="wind",VLOOKUP(N3403,'Cross-Page Data'!$I$4:$J$19,2,FALSE),IF(VLOOKUP(O3403,'Cross-Page Data'!$D$4:$F$48,3,FALSE)="hydro",VLOOKUP(N3403,'Cross-Page Data'!$I$4:$J$19,2,FALSE),VLOOKUP(O3403,'Cross-Page Data'!$D$4:$F$48,3,FALSE)))))</f>
        <v>hard coal</v>
      </c>
      <c r="CU3403" s="34" t="b">
        <f>INDEX('Cross-Page Data'!$N$14:$N$20,MATCH('923'!M3403,'Cross-Page Data'!$M$14:$M$20,0))</f>
        <v>1</v>
      </c>
    </row>
    <row r="3404" spans="1:99" ht="51.75" x14ac:dyDescent="0.25">
      <c r="A3404" s="36">
        <v>6180</v>
      </c>
      <c r="B3404" s="37" t="s">
        <v>207</v>
      </c>
      <c r="C3404" s="36" t="s">
        <v>25948</v>
      </c>
      <c r="D3404" s="37" t="s">
        <v>1094</v>
      </c>
      <c r="E3404" s="37" t="s">
        <v>1075</v>
      </c>
      <c r="F3404" s="36">
        <v>55983</v>
      </c>
      <c r="G3404" s="37" t="s">
        <v>125</v>
      </c>
      <c r="H3404" s="37" t="s">
        <v>25954</v>
      </c>
      <c r="I3404" s="37" t="s">
        <v>25982</v>
      </c>
      <c r="J3404" s="37" t="s">
        <v>292</v>
      </c>
      <c r="K3404" s="36">
        <v>22</v>
      </c>
      <c r="L3404" s="36">
        <v>2</v>
      </c>
      <c r="M3404" s="37" t="s">
        <v>453</v>
      </c>
      <c r="N3404" s="37" t="s">
        <v>218</v>
      </c>
      <c r="O3404" s="37" t="s">
        <v>227</v>
      </c>
      <c r="P3404" s="37" t="s">
        <v>398</v>
      </c>
      <c r="Q3404" s="37" t="s">
        <v>25981</v>
      </c>
      <c r="R3404" s="37" t="s">
        <v>25979</v>
      </c>
      <c r="S3404" s="37" t="s">
        <v>25955</v>
      </c>
      <c r="T3404" s="38">
        <v>0</v>
      </c>
      <c r="U3404" s="38">
        <v>608</v>
      </c>
      <c r="V3404" s="38">
        <v>0</v>
      </c>
      <c r="W3404" s="38">
        <v>0</v>
      </c>
      <c r="X3404" s="38">
        <v>2308</v>
      </c>
      <c r="Y3404" s="38">
        <v>3046</v>
      </c>
      <c r="Z3404" s="38">
        <v>0</v>
      </c>
      <c r="AA3404" s="38">
        <v>0</v>
      </c>
      <c r="AB3404" s="38">
        <v>10550</v>
      </c>
      <c r="AC3404" s="38">
        <v>0</v>
      </c>
      <c r="AD3404" s="38">
        <v>0</v>
      </c>
      <c r="AE3404" s="38">
        <v>0</v>
      </c>
      <c r="AF3404" s="38">
        <v>0</v>
      </c>
      <c r="AG3404" s="38">
        <v>608</v>
      </c>
      <c r="AH3404" s="38">
        <v>0</v>
      </c>
      <c r="AI3404" s="38">
        <v>0</v>
      </c>
      <c r="AJ3404" s="38">
        <v>2308</v>
      </c>
      <c r="AK3404" s="38">
        <v>3046</v>
      </c>
      <c r="AL3404" s="38">
        <v>0</v>
      </c>
      <c r="AM3404" s="38">
        <v>0</v>
      </c>
      <c r="AN3404" s="38">
        <v>10550</v>
      </c>
      <c r="AO3404" s="38">
        <v>0</v>
      </c>
      <c r="AP3404" s="38">
        <v>0</v>
      </c>
      <c r="AQ3404" s="38">
        <v>0</v>
      </c>
      <c r="AR3404" s="39">
        <v>0</v>
      </c>
      <c r="AS3404" s="39">
        <v>13.6</v>
      </c>
      <c r="AT3404" s="39">
        <v>0</v>
      </c>
      <c r="AU3404" s="39">
        <v>0</v>
      </c>
      <c r="AV3404" s="39">
        <v>13.6</v>
      </c>
      <c r="AW3404" s="39">
        <v>13.6</v>
      </c>
      <c r="AX3404" s="39">
        <v>0</v>
      </c>
      <c r="AY3404" s="39">
        <v>0</v>
      </c>
      <c r="AZ3404" s="39">
        <v>13.6</v>
      </c>
      <c r="BA3404" s="39">
        <v>0</v>
      </c>
      <c r="BB3404" s="39">
        <v>0</v>
      </c>
      <c r="BC3404" s="39">
        <v>0</v>
      </c>
      <c r="BD3404" s="38">
        <v>0</v>
      </c>
      <c r="BE3404" s="38">
        <v>8269</v>
      </c>
      <c r="BF3404" s="38">
        <v>0</v>
      </c>
      <c r="BG3404" s="38">
        <v>0</v>
      </c>
      <c r="BH3404" s="38">
        <v>31389</v>
      </c>
      <c r="BI3404" s="38">
        <v>41426</v>
      </c>
      <c r="BJ3404" s="38">
        <v>0</v>
      </c>
      <c r="BK3404" s="38">
        <v>0</v>
      </c>
      <c r="BL3404" s="38">
        <v>143480</v>
      </c>
      <c r="BM3404" s="38">
        <v>0</v>
      </c>
      <c r="BN3404" s="38">
        <v>0</v>
      </c>
      <c r="BO3404" s="38">
        <v>0</v>
      </c>
      <c r="BP3404" s="38">
        <v>0</v>
      </c>
      <c r="BQ3404" s="38">
        <v>8269</v>
      </c>
      <c r="BR3404" s="38">
        <v>0</v>
      </c>
      <c r="BS3404" s="38">
        <v>0</v>
      </c>
      <c r="BT3404" s="38">
        <v>31389</v>
      </c>
      <c r="BU3404" s="38">
        <v>41426</v>
      </c>
      <c r="BV3404" s="38">
        <v>0</v>
      </c>
      <c r="BW3404" s="38">
        <v>0</v>
      </c>
      <c r="BX3404" s="38">
        <v>143480</v>
      </c>
      <c r="BY3404" s="38">
        <v>0</v>
      </c>
      <c r="BZ3404" s="38">
        <v>0</v>
      </c>
      <c r="CA3404" s="38">
        <v>0</v>
      </c>
      <c r="CB3404" s="38">
        <v>0</v>
      </c>
      <c r="CC3404" s="38">
        <v>819.94</v>
      </c>
      <c r="CD3404" s="38">
        <v>0</v>
      </c>
      <c r="CE3404" s="38">
        <v>0</v>
      </c>
      <c r="CF3404" s="38">
        <v>2877.67</v>
      </c>
      <c r="CG3404" s="38">
        <v>3998.194</v>
      </c>
      <c r="CH3404" s="38">
        <v>0</v>
      </c>
      <c r="CI3404" s="38">
        <v>0</v>
      </c>
      <c r="CJ3404" s="38">
        <v>14009.736999999999</v>
      </c>
      <c r="CK3404" s="38">
        <v>0</v>
      </c>
      <c r="CL3404" s="38">
        <v>0</v>
      </c>
      <c r="CM3404" s="38">
        <v>0</v>
      </c>
      <c r="CN3404" s="38">
        <v>16512</v>
      </c>
      <c r="CO3404" s="38">
        <v>16512</v>
      </c>
      <c r="CP3404" s="38">
        <v>224564</v>
      </c>
      <c r="CQ3404" s="38">
        <v>224564</v>
      </c>
      <c r="CR3404" s="38">
        <v>21705.541000000001</v>
      </c>
      <c r="CS3404" s="36">
        <v>2020</v>
      </c>
      <c r="CT3404" s="34" t="str">
        <f>IF(VLOOKUP(O3404,'Cross-Page Data'!$D$4:$F$48,3,FALSE)="natural gas",VLOOKUP(N3404,'Cross-Page Data'!$I$4:$J$19,2,FALSE),IF(VLOOKUP(O3404,'Cross-Page Data'!$D$4:$F$48,3,FALSE)="solar",IF(N3404="PV","solar PV","solar thermal"),IF(VLOOKUP(O3404,'Cross-Page Data'!$D$4:$F$48,3,FALSE)="wind",VLOOKUP(N3404,'Cross-Page Data'!$I$4:$J$19,2,FALSE),IF(VLOOKUP(O3404,'Cross-Page Data'!$D$4:$F$48,3,FALSE)="hydro",VLOOKUP(N3404,'Cross-Page Data'!$I$4:$J$19,2,FALSE),VLOOKUP(O3404,'Cross-Page Data'!$D$4:$F$48,3,FALSE)))))</f>
        <v>lignite</v>
      </c>
      <c r="CU3404" s="34" t="b">
        <f>INDEX('Cross-Page Data'!$N$14:$N$20,MATCH('923'!M3404,'Cross-Page Data'!$M$14:$M$20,0))</f>
        <v>1</v>
      </c>
    </row>
    <row r="3405" spans="1:99" ht="51.75" x14ac:dyDescent="0.25">
      <c r="A3405" s="36">
        <v>6180</v>
      </c>
      <c r="B3405" s="37" t="s">
        <v>207</v>
      </c>
      <c r="C3405" s="36" t="s">
        <v>25948</v>
      </c>
      <c r="D3405" s="37" t="s">
        <v>1094</v>
      </c>
      <c r="E3405" s="37" t="s">
        <v>1075</v>
      </c>
      <c r="F3405" s="36">
        <v>55983</v>
      </c>
      <c r="G3405" s="37" t="s">
        <v>125</v>
      </c>
      <c r="H3405" s="37" t="s">
        <v>25954</v>
      </c>
      <c r="I3405" s="37" t="s">
        <v>25982</v>
      </c>
      <c r="J3405" s="37" t="s">
        <v>292</v>
      </c>
      <c r="K3405" s="36">
        <v>22</v>
      </c>
      <c r="L3405" s="36">
        <v>2</v>
      </c>
      <c r="M3405" s="37" t="s">
        <v>453</v>
      </c>
      <c r="N3405" s="37" t="s">
        <v>218</v>
      </c>
      <c r="O3405" s="37" t="s">
        <v>219</v>
      </c>
      <c r="P3405" s="37" t="s">
        <v>219</v>
      </c>
      <c r="Q3405" s="37" t="s">
        <v>25981</v>
      </c>
      <c r="R3405" s="37" t="s">
        <v>25979</v>
      </c>
      <c r="S3405" s="37" t="s">
        <v>25959</v>
      </c>
      <c r="T3405" s="38">
        <v>108685</v>
      </c>
      <c r="U3405" s="38">
        <v>81190</v>
      </c>
      <c r="V3405" s="38">
        <v>114771</v>
      </c>
      <c r="W3405" s="38">
        <v>92262</v>
      </c>
      <c r="X3405" s="38">
        <v>103127</v>
      </c>
      <c r="Y3405" s="38">
        <v>31965</v>
      </c>
      <c r="Z3405" s="38">
        <v>70968</v>
      </c>
      <c r="AA3405" s="38">
        <v>82877</v>
      </c>
      <c r="AB3405" s="38">
        <v>81885</v>
      </c>
      <c r="AC3405" s="38">
        <v>84293</v>
      </c>
      <c r="AD3405" s="38">
        <v>46950</v>
      </c>
      <c r="AE3405" s="38">
        <v>102930</v>
      </c>
      <c r="AF3405" s="38">
        <v>108685</v>
      </c>
      <c r="AG3405" s="38">
        <v>81190</v>
      </c>
      <c r="AH3405" s="38">
        <v>114771</v>
      </c>
      <c r="AI3405" s="38">
        <v>92262</v>
      </c>
      <c r="AJ3405" s="38">
        <v>103127</v>
      </c>
      <c r="AK3405" s="38">
        <v>31965</v>
      </c>
      <c r="AL3405" s="38">
        <v>70968</v>
      </c>
      <c r="AM3405" s="38">
        <v>82877</v>
      </c>
      <c r="AN3405" s="38">
        <v>81885</v>
      </c>
      <c r="AO3405" s="38">
        <v>84293</v>
      </c>
      <c r="AP3405" s="38">
        <v>46950</v>
      </c>
      <c r="AQ3405" s="38">
        <v>102930</v>
      </c>
      <c r="AR3405" s="39">
        <v>1.012</v>
      </c>
      <c r="AS3405" s="39">
        <v>1.012</v>
      </c>
      <c r="AT3405" s="39">
        <v>1.012</v>
      </c>
      <c r="AU3405" s="39">
        <v>1.012</v>
      </c>
      <c r="AV3405" s="39">
        <v>1.012</v>
      </c>
      <c r="AW3405" s="39">
        <v>1.012</v>
      </c>
      <c r="AX3405" s="39">
        <v>1.012</v>
      </c>
      <c r="AY3405" s="39">
        <v>1.012</v>
      </c>
      <c r="AZ3405" s="39">
        <v>1.012</v>
      </c>
      <c r="BA3405" s="39">
        <v>1.012</v>
      </c>
      <c r="BB3405" s="39">
        <v>1.012</v>
      </c>
      <c r="BC3405" s="39">
        <v>1.012</v>
      </c>
      <c r="BD3405" s="38">
        <v>109989</v>
      </c>
      <c r="BE3405" s="38">
        <v>82164</v>
      </c>
      <c r="BF3405" s="38">
        <v>116148</v>
      </c>
      <c r="BG3405" s="38">
        <v>93369</v>
      </c>
      <c r="BH3405" s="38">
        <v>104365</v>
      </c>
      <c r="BI3405" s="38">
        <v>32349</v>
      </c>
      <c r="BJ3405" s="38">
        <v>71820</v>
      </c>
      <c r="BK3405" s="38">
        <v>83872</v>
      </c>
      <c r="BL3405" s="38">
        <v>82868</v>
      </c>
      <c r="BM3405" s="38">
        <v>85305</v>
      </c>
      <c r="BN3405" s="38">
        <v>47513</v>
      </c>
      <c r="BO3405" s="38">
        <v>104165</v>
      </c>
      <c r="BP3405" s="38">
        <v>109989</v>
      </c>
      <c r="BQ3405" s="38">
        <v>82164</v>
      </c>
      <c r="BR3405" s="38">
        <v>116148</v>
      </c>
      <c r="BS3405" s="38">
        <v>93369</v>
      </c>
      <c r="BT3405" s="38">
        <v>104365</v>
      </c>
      <c r="BU3405" s="38">
        <v>32349</v>
      </c>
      <c r="BV3405" s="38">
        <v>71820</v>
      </c>
      <c r="BW3405" s="38">
        <v>83872</v>
      </c>
      <c r="BX3405" s="38">
        <v>82868</v>
      </c>
      <c r="BY3405" s="38">
        <v>85305</v>
      </c>
      <c r="BZ3405" s="38">
        <v>47513</v>
      </c>
      <c r="CA3405" s="38">
        <v>104165</v>
      </c>
      <c r="CB3405" s="38">
        <v>10706.675999999999</v>
      </c>
      <c r="CC3405" s="38">
        <v>8147.4629999999997</v>
      </c>
      <c r="CD3405" s="38">
        <v>11058.147000000001</v>
      </c>
      <c r="CE3405" s="38">
        <v>9018.8209999999999</v>
      </c>
      <c r="CF3405" s="38">
        <v>9567.9560000000001</v>
      </c>
      <c r="CG3405" s="38">
        <v>3122.125</v>
      </c>
      <c r="CH3405" s="38">
        <v>6865.6880000000001</v>
      </c>
      <c r="CI3405" s="38">
        <v>8084.0540000000001</v>
      </c>
      <c r="CJ3405" s="38">
        <v>8091.3969999999999</v>
      </c>
      <c r="CK3405" s="38">
        <v>8215.741</v>
      </c>
      <c r="CL3405" s="38">
        <v>4678.7830000000004</v>
      </c>
      <c r="CM3405" s="38">
        <v>10119.361999999999</v>
      </c>
      <c r="CN3405" s="38">
        <v>1001903</v>
      </c>
      <c r="CO3405" s="38">
        <v>1001903</v>
      </c>
      <c r="CP3405" s="38">
        <v>1013927</v>
      </c>
      <c r="CQ3405" s="38">
        <v>1013927</v>
      </c>
      <c r="CR3405" s="38">
        <v>97676.213000000003</v>
      </c>
      <c r="CS3405" s="36">
        <v>2020</v>
      </c>
      <c r="CT3405" s="34" t="str">
        <f>IF(VLOOKUP(O3405,'Cross-Page Data'!$D$4:$F$48,3,FALSE)="natural gas",VLOOKUP(N3405,'Cross-Page Data'!$I$4:$J$19,2,FALSE),IF(VLOOKUP(O3405,'Cross-Page Data'!$D$4:$F$48,3,FALSE)="solar",IF(N3405="PV","solar PV","solar thermal"),IF(VLOOKUP(O3405,'Cross-Page Data'!$D$4:$F$48,3,FALSE)="wind",VLOOKUP(N3405,'Cross-Page Data'!$I$4:$J$19,2,FALSE),IF(VLOOKUP(O3405,'Cross-Page Data'!$D$4:$F$48,3,FALSE)="hydro",VLOOKUP(N3405,'Cross-Page Data'!$I$4:$J$19,2,FALSE),VLOOKUP(O3405,'Cross-Page Data'!$D$4:$F$48,3,FALSE)))))</f>
        <v>natural gas nonpeaker - preexisting retiring</v>
      </c>
      <c r="CU3405" s="34" t="b">
        <f>INDEX('Cross-Page Data'!$N$14:$N$20,MATCH('923'!M3405,'Cross-Page Data'!$M$14:$M$20,0))</f>
        <v>1</v>
      </c>
    </row>
    <row r="3406" spans="1:99" ht="51.75" x14ac:dyDescent="0.25">
      <c r="A3406" s="36">
        <v>6180</v>
      </c>
      <c r="B3406" s="37" t="s">
        <v>207</v>
      </c>
      <c r="C3406" s="36" t="s">
        <v>25948</v>
      </c>
      <c r="D3406" s="37" t="s">
        <v>1094</v>
      </c>
      <c r="E3406" s="37" t="s">
        <v>1075</v>
      </c>
      <c r="F3406" s="36">
        <v>55983</v>
      </c>
      <c r="G3406" s="37" t="s">
        <v>125</v>
      </c>
      <c r="H3406" s="37" t="s">
        <v>25954</v>
      </c>
      <c r="I3406" s="37" t="s">
        <v>25982</v>
      </c>
      <c r="J3406" s="37" t="s">
        <v>292</v>
      </c>
      <c r="K3406" s="36">
        <v>22</v>
      </c>
      <c r="L3406" s="36">
        <v>2</v>
      </c>
      <c r="M3406" s="37" t="s">
        <v>453</v>
      </c>
      <c r="N3406" s="37" t="s">
        <v>218</v>
      </c>
      <c r="O3406" s="37" t="s">
        <v>229</v>
      </c>
      <c r="P3406" s="37" t="s">
        <v>398</v>
      </c>
      <c r="Q3406" s="37" t="s">
        <v>25981</v>
      </c>
      <c r="R3406" s="37" t="s">
        <v>25979</v>
      </c>
      <c r="S3406" s="37" t="s">
        <v>25955</v>
      </c>
      <c r="T3406" s="38">
        <v>815531</v>
      </c>
      <c r="U3406" s="38">
        <v>812616</v>
      </c>
      <c r="V3406" s="38">
        <v>560095</v>
      </c>
      <c r="W3406" s="38">
        <v>857888</v>
      </c>
      <c r="X3406" s="38">
        <v>903799</v>
      </c>
      <c r="Y3406" s="38">
        <v>889419</v>
      </c>
      <c r="Z3406" s="38">
        <v>853520</v>
      </c>
      <c r="AA3406" s="38">
        <v>861806</v>
      </c>
      <c r="AB3406" s="38">
        <v>840996</v>
      </c>
      <c r="AC3406" s="38">
        <v>905412</v>
      </c>
      <c r="AD3406" s="38">
        <v>868811</v>
      </c>
      <c r="AE3406" s="38">
        <v>725646</v>
      </c>
      <c r="AF3406" s="38">
        <v>815531</v>
      </c>
      <c r="AG3406" s="38">
        <v>812616</v>
      </c>
      <c r="AH3406" s="38">
        <v>560095</v>
      </c>
      <c r="AI3406" s="38">
        <v>857888</v>
      </c>
      <c r="AJ3406" s="38">
        <v>903799</v>
      </c>
      <c r="AK3406" s="38">
        <v>889419</v>
      </c>
      <c r="AL3406" s="38">
        <v>853520</v>
      </c>
      <c r="AM3406" s="38">
        <v>861806</v>
      </c>
      <c r="AN3406" s="38">
        <v>840996</v>
      </c>
      <c r="AO3406" s="38">
        <v>905412</v>
      </c>
      <c r="AP3406" s="38">
        <v>868811</v>
      </c>
      <c r="AQ3406" s="38">
        <v>725646</v>
      </c>
      <c r="AR3406" s="39">
        <v>13.6</v>
      </c>
      <c r="AS3406" s="39">
        <v>13.6</v>
      </c>
      <c r="AT3406" s="39">
        <v>13.6</v>
      </c>
      <c r="AU3406" s="39">
        <v>13.6</v>
      </c>
      <c r="AV3406" s="39">
        <v>13.6</v>
      </c>
      <c r="AW3406" s="39">
        <v>13.6</v>
      </c>
      <c r="AX3406" s="39">
        <v>13.6</v>
      </c>
      <c r="AY3406" s="39">
        <v>13.6</v>
      </c>
      <c r="AZ3406" s="39">
        <v>13.6</v>
      </c>
      <c r="BA3406" s="39">
        <v>13.6</v>
      </c>
      <c r="BB3406" s="39">
        <v>13.6</v>
      </c>
      <c r="BC3406" s="39">
        <v>13.6</v>
      </c>
      <c r="BD3406" s="38">
        <v>11091222</v>
      </c>
      <c r="BE3406" s="38">
        <v>11051578</v>
      </c>
      <c r="BF3406" s="38">
        <v>7617292</v>
      </c>
      <c r="BG3406" s="38">
        <v>11667277</v>
      </c>
      <c r="BH3406" s="38">
        <v>12291666</v>
      </c>
      <c r="BI3406" s="38">
        <v>12096098</v>
      </c>
      <c r="BJ3406" s="38">
        <v>11607872</v>
      </c>
      <c r="BK3406" s="38">
        <v>11720562</v>
      </c>
      <c r="BL3406" s="38">
        <v>11437546</v>
      </c>
      <c r="BM3406" s="38">
        <v>12313603</v>
      </c>
      <c r="BN3406" s="38">
        <v>11815830</v>
      </c>
      <c r="BO3406" s="38">
        <v>9868786</v>
      </c>
      <c r="BP3406" s="38">
        <v>11091222</v>
      </c>
      <c r="BQ3406" s="38">
        <v>11051578</v>
      </c>
      <c r="BR3406" s="38">
        <v>7617292</v>
      </c>
      <c r="BS3406" s="38">
        <v>11667277</v>
      </c>
      <c r="BT3406" s="38">
        <v>12291666</v>
      </c>
      <c r="BU3406" s="38">
        <v>12096098</v>
      </c>
      <c r="BV3406" s="38">
        <v>11607872</v>
      </c>
      <c r="BW3406" s="38">
        <v>11720562</v>
      </c>
      <c r="BX3406" s="38">
        <v>11437546</v>
      </c>
      <c r="BY3406" s="38">
        <v>12313603</v>
      </c>
      <c r="BZ3406" s="38">
        <v>11815830</v>
      </c>
      <c r="CA3406" s="38">
        <v>9868786</v>
      </c>
      <c r="CB3406" s="38">
        <v>1079652.3</v>
      </c>
      <c r="CC3406" s="38">
        <v>1095881.6000000001</v>
      </c>
      <c r="CD3406" s="38">
        <v>725220.85</v>
      </c>
      <c r="CE3406" s="38">
        <v>1126979.2</v>
      </c>
      <c r="CF3406" s="38">
        <v>1126878.3999999999</v>
      </c>
      <c r="CG3406" s="38">
        <v>1167455.7</v>
      </c>
      <c r="CH3406" s="38">
        <v>1109669.3</v>
      </c>
      <c r="CI3406" s="38">
        <v>1129699.8999999999</v>
      </c>
      <c r="CJ3406" s="38">
        <v>1116789.8999999999</v>
      </c>
      <c r="CK3406" s="38">
        <v>1185932.3</v>
      </c>
      <c r="CL3406" s="38">
        <v>1163539.2</v>
      </c>
      <c r="CM3406" s="38">
        <v>958725.64</v>
      </c>
      <c r="CN3406" s="38">
        <v>9895539</v>
      </c>
      <c r="CO3406" s="38">
        <v>9895539</v>
      </c>
      <c r="CP3406" s="38">
        <v>134579332</v>
      </c>
      <c r="CQ3406" s="38">
        <v>134579332</v>
      </c>
      <c r="CR3406" s="38">
        <v>12986424</v>
      </c>
      <c r="CS3406" s="36">
        <v>2020</v>
      </c>
      <c r="CT3406" s="34" t="str">
        <f>IF(VLOOKUP(O3406,'Cross-Page Data'!$D$4:$F$48,3,FALSE)="natural gas",VLOOKUP(N3406,'Cross-Page Data'!$I$4:$J$19,2,FALSE),IF(VLOOKUP(O3406,'Cross-Page Data'!$D$4:$F$48,3,FALSE)="solar",IF(N3406="PV","solar PV","solar thermal"),IF(VLOOKUP(O3406,'Cross-Page Data'!$D$4:$F$48,3,FALSE)="wind",VLOOKUP(N3406,'Cross-Page Data'!$I$4:$J$19,2,FALSE),IF(VLOOKUP(O3406,'Cross-Page Data'!$D$4:$F$48,3,FALSE)="hydro",VLOOKUP(N3406,'Cross-Page Data'!$I$4:$J$19,2,FALSE),VLOOKUP(O3406,'Cross-Page Data'!$D$4:$F$48,3,FALSE)))))</f>
        <v>hard coal</v>
      </c>
      <c r="CU3406" s="34" t="b">
        <f>INDEX('Cross-Page Data'!$N$14:$N$20,MATCH('923'!M3406,'Cross-Page Data'!$M$14:$M$20,0))</f>
        <v>1</v>
      </c>
    </row>
    <row r="3407" spans="1:99" ht="39" x14ac:dyDescent="0.25">
      <c r="A3407" s="36">
        <v>6181</v>
      </c>
      <c r="B3407" s="37" t="s">
        <v>207</v>
      </c>
      <c r="C3407" s="36" t="s">
        <v>25948</v>
      </c>
      <c r="D3407" s="37" t="s">
        <v>1095</v>
      </c>
      <c r="E3407" s="37" t="s">
        <v>913</v>
      </c>
      <c r="F3407" s="36">
        <v>16604</v>
      </c>
      <c r="G3407" s="37" t="s">
        <v>125</v>
      </c>
      <c r="H3407" s="37" t="s">
        <v>25954</v>
      </c>
      <c r="I3407" s="37" t="s">
        <v>25982</v>
      </c>
      <c r="J3407" s="37" t="s">
        <v>292</v>
      </c>
      <c r="K3407" s="36">
        <v>22</v>
      </c>
      <c r="L3407" s="36">
        <v>1</v>
      </c>
      <c r="M3407" s="37" t="s">
        <v>215</v>
      </c>
      <c r="N3407" s="37" t="s">
        <v>218</v>
      </c>
      <c r="O3407" s="37" t="s">
        <v>219</v>
      </c>
      <c r="P3407" s="37" t="s">
        <v>219</v>
      </c>
      <c r="Q3407" s="37" t="s">
        <v>25981</v>
      </c>
      <c r="R3407" s="37" t="s">
        <v>25979</v>
      </c>
      <c r="S3407" s="37" t="s">
        <v>25959</v>
      </c>
      <c r="T3407" s="38">
        <v>0</v>
      </c>
      <c r="U3407" s="38">
        <v>0</v>
      </c>
      <c r="V3407" s="38">
        <v>0</v>
      </c>
      <c r="W3407" s="38">
        <v>0</v>
      </c>
      <c r="X3407" s="38">
        <v>0</v>
      </c>
      <c r="Y3407" s="38">
        <v>0</v>
      </c>
      <c r="Z3407" s="38">
        <v>0</v>
      </c>
      <c r="AA3407" s="38">
        <v>0</v>
      </c>
      <c r="AB3407" s="38">
        <v>0</v>
      </c>
      <c r="AC3407" s="38">
        <v>0</v>
      </c>
      <c r="AD3407" s="38">
        <v>0</v>
      </c>
      <c r="AE3407" s="38">
        <v>0</v>
      </c>
      <c r="AF3407" s="38">
        <v>0</v>
      </c>
      <c r="AG3407" s="38">
        <v>0</v>
      </c>
      <c r="AH3407" s="38">
        <v>0</v>
      </c>
      <c r="AI3407" s="38">
        <v>0</v>
      </c>
      <c r="AJ3407" s="38">
        <v>0</v>
      </c>
      <c r="AK3407" s="38">
        <v>0</v>
      </c>
      <c r="AL3407" s="38">
        <v>0</v>
      </c>
      <c r="AM3407" s="38">
        <v>0</v>
      </c>
      <c r="AN3407" s="38">
        <v>0</v>
      </c>
      <c r="AO3407" s="38">
        <v>0</v>
      </c>
      <c r="AP3407" s="38">
        <v>0</v>
      </c>
      <c r="AQ3407" s="38">
        <v>0</v>
      </c>
      <c r="AR3407" s="39">
        <v>0</v>
      </c>
      <c r="AS3407" s="39">
        <v>0</v>
      </c>
      <c r="AT3407" s="39">
        <v>0</v>
      </c>
      <c r="AU3407" s="39">
        <v>0</v>
      </c>
      <c r="AV3407" s="39">
        <v>0</v>
      </c>
      <c r="AW3407" s="39">
        <v>0</v>
      </c>
      <c r="AX3407" s="39">
        <v>0</v>
      </c>
      <c r="AY3407" s="39">
        <v>0</v>
      </c>
      <c r="AZ3407" s="39">
        <v>0</v>
      </c>
      <c r="BA3407" s="39">
        <v>0</v>
      </c>
      <c r="BB3407" s="39">
        <v>0</v>
      </c>
      <c r="BC3407" s="39">
        <v>0</v>
      </c>
      <c r="BD3407" s="38">
        <v>0</v>
      </c>
      <c r="BE3407" s="38">
        <v>0</v>
      </c>
      <c r="BF3407" s="38">
        <v>0</v>
      </c>
      <c r="BG3407" s="38">
        <v>0</v>
      </c>
      <c r="BH3407" s="38">
        <v>0</v>
      </c>
      <c r="BI3407" s="38">
        <v>0</v>
      </c>
      <c r="BJ3407" s="38">
        <v>0</v>
      </c>
      <c r="BK3407" s="38">
        <v>0</v>
      </c>
      <c r="BL3407" s="38">
        <v>0</v>
      </c>
      <c r="BM3407" s="38">
        <v>0</v>
      </c>
      <c r="BN3407" s="38">
        <v>0</v>
      </c>
      <c r="BO3407" s="38">
        <v>0</v>
      </c>
      <c r="BP3407" s="38">
        <v>0</v>
      </c>
      <c r="BQ3407" s="38">
        <v>0</v>
      </c>
      <c r="BR3407" s="38">
        <v>0</v>
      </c>
      <c r="BS3407" s="38">
        <v>0</v>
      </c>
      <c r="BT3407" s="38">
        <v>0</v>
      </c>
      <c r="BU3407" s="38">
        <v>0</v>
      </c>
      <c r="BV3407" s="38">
        <v>0</v>
      </c>
      <c r="BW3407" s="38">
        <v>0</v>
      </c>
      <c r="BX3407" s="38">
        <v>0</v>
      </c>
      <c r="BY3407" s="38">
        <v>0</v>
      </c>
      <c r="BZ3407" s="38">
        <v>0</v>
      </c>
      <c r="CA3407" s="38">
        <v>0</v>
      </c>
      <c r="CB3407" s="38">
        <v>-289</v>
      </c>
      <c r="CC3407" s="38">
        <v>-273</v>
      </c>
      <c r="CD3407" s="38">
        <v>-270</v>
      </c>
      <c r="CE3407" s="38">
        <v>-258</v>
      </c>
      <c r="CF3407" s="38">
        <v>-264</v>
      </c>
      <c r="CG3407" s="38">
        <v>-263</v>
      </c>
      <c r="CH3407" s="38">
        <v>-275</v>
      </c>
      <c r="CI3407" s="38">
        <v>-290</v>
      </c>
      <c r="CJ3407" s="38">
        <v>-275</v>
      </c>
      <c r="CK3407" s="38">
        <v>-283</v>
      </c>
      <c r="CL3407" s="38">
        <v>-254</v>
      </c>
      <c r="CM3407" s="38">
        <v>-283</v>
      </c>
      <c r="CN3407" s="38">
        <v>0</v>
      </c>
      <c r="CO3407" s="38">
        <v>0</v>
      </c>
      <c r="CP3407" s="38">
        <v>0</v>
      </c>
      <c r="CQ3407" s="38">
        <v>0</v>
      </c>
      <c r="CR3407" s="38">
        <v>-3277</v>
      </c>
      <c r="CS3407" s="36">
        <v>2020</v>
      </c>
      <c r="CT3407" s="34" t="str">
        <f>IF(VLOOKUP(O3407,'Cross-Page Data'!$D$4:$F$48,3,FALSE)="natural gas",VLOOKUP(N3407,'Cross-Page Data'!$I$4:$J$19,2,FALSE),IF(VLOOKUP(O3407,'Cross-Page Data'!$D$4:$F$48,3,FALSE)="solar",IF(N3407="PV","solar PV","solar thermal"),IF(VLOOKUP(O3407,'Cross-Page Data'!$D$4:$F$48,3,FALSE)="wind",VLOOKUP(N3407,'Cross-Page Data'!$I$4:$J$19,2,FALSE),IF(VLOOKUP(O3407,'Cross-Page Data'!$D$4:$F$48,3,FALSE)="hydro",VLOOKUP(N3407,'Cross-Page Data'!$I$4:$J$19,2,FALSE),VLOOKUP(O3407,'Cross-Page Data'!$D$4:$F$48,3,FALSE)))))</f>
        <v>natural gas nonpeaker - preexisting retiring</v>
      </c>
      <c r="CU3407" s="34" t="b">
        <f>INDEX('Cross-Page Data'!$N$14:$N$20,MATCH('923'!M3407,'Cross-Page Data'!$M$14:$M$20,0))</f>
        <v>1</v>
      </c>
    </row>
    <row r="3408" spans="1:99" ht="39" x14ac:dyDescent="0.25">
      <c r="A3408" s="36">
        <v>6181</v>
      </c>
      <c r="B3408" s="37" t="s">
        <v>207</v>
      </c>
      <c r="C3408" s="36" t="s">
        <v>25948</v>
      </c>
      <c r="D3408" s="37" t="s">
        <v>1095</v>
      </c>
      <c r="E3408" s="37" t="s">
        <v>913</v>
      </c>
      <c r="F3408" s="36">
        <v>16604</v>
      </c>
      <c r="G3408" s="37" t="s">
        <v>125</v>
      </c>
      <c r="H3408" s="37" t="s">
        <v>25954</v>
      </c>
      <c r="I3408" s="37" t="s">
        <v>25982</v>
      </c>
      <c r="J3408" s="37" t="s">
        <v>292</v>
      </c>
      <c r="K3408" s="36">
        <v>22</v>
      </c>
      <c r="L3408" s="36">
        <v>1</v>
      </c>
      <c r="M3408" s="37" t="s">
        <v>215</v>
      </c>
      <c r="N3408" s="37" t="s">
        <v>218</v>
      </c>
      <c r="O3408" s="37" t="s">
        <v>228</v>
      </c>
      <c r="P3408" s="37" t="s">
        <v>398</v>
      </c>
      <c r="Q3408" s="37" t="s">
        <v>25981</v>
      </c>
      <c r="R3408" s="37" t="s">
        <v>25979</v>
      </c>
      <c r="S3408" s="37" t="s">
        <v>25955</v>
      </c>
      <c r="T3408" s="38">
        <v>0</v>
      </c>
      <c r="U3408" s="38">
        <v>0</v>
      </c>
      <c r="V3408" s="38">
        <v>0</v>
      </c>
      <c r="W3408" s="38">
        <v>0</v>
      </c>
      <c r="X3408" s="38">
        <v>0</v>
      </c>
      <c r="Y3408" s="38">
        <v>0</v>
      </c>
      <c r="Z3408" s="38">
        <v>0</v>
      </c>
      <c r="AA3408" s="38">
        <v>0</v>
      </c>
      <c r="AB3408" s="38">
        <v>0</v>
      </c>
      <c r="AC3408" s="38">
        <v>0</v>
      </c>
      <c r="AD3408" s="38">
        <v>0</v>
      </c>
      <c r="AE3408" s="38">
        <v>0</v>
      </c>
      <c r="AF3408" s="38">
        <v>0</v>
      </c>
      <c r="AG3408" s="38">
        <v>0</v>
      </c>
      <c r="AH3408" s="38">
        <v>0</v>
      </c>
      <c r="AI3408" s="38">
        <v>0</v>
      </c>
      <c r="AJ3408" s="38">
        <v>0</v>
      </c>
      <c r="AK3408" s="38">
        <v>0</v>
      </c>
      <c r="AL3408" s="38">
        <v>0</v>
      </c>
      <c r="AM3408" s="38">
        <v>0</v>
      </c>
      <c r="AN3408" s="38">
        <v>0</v>
      </c>
      <c r="AO3408" s="38">
        <v>0</v>
      </c>
      <c r="AP3408" s="38">
        <v>0</v>
      </c>
      <c r="AQ3408" s="38">
        <v>0</v>
      </c>
      <c r="AR3408" s="39">
        <v>0</v>
      </c>
      <c r="AS3408" s="39">
        <v>0</v>
      </c>
      <c r="AT3408" s="39">
        <v>0</v>
      </c>
      <c r="AU3408" s="39">
        <v>0</v>
      </c>
      <c r="AV3408" s="39">
        <v>0</v>
      </c>
      <c r="AW3408" s="39">
        <v>0</v>
      </c>
      <c r="AX3408" s="39">
        <v>0</v>
      </c>
      <c r="AY3408" s="39">
        <v>0</v>
      </c>
      <c r="AZ3408" s="39">
        <v>0</v>
      </c>
      <c r="BA3408" s="39">
        <v>0</v>
      </c>
      <c r="BB3408" s="39">
        <v>0</v>
      </c>
      <c r="BC3408" s="39">
        <v>0</v>
      </c>
      <c r="BD3408" s="38">
        <v>0</v>
      </c>
      <c r="BE3408" s="38">
        <v>0</v>
      </c>
      <c r="BF3408" s="38">
        <v>0</v>
      </c>
      <c r="BG3408" s="38">
        <v>0</v>
      </c>
      <c r="BH3408" s="38">
        <v>0</v>
      </c>
      <c r="BI3408" s="38">
        <v>0</v>
      </c>
      <c r="BJ3408" s="38">
        <v>0</v>
      </c>
      <c r="BK3408" s="38">
        <v>0</v>
      </c>
      <c r="BL3408" s="38">
        <v>0</v>
      </c>
      <c r="BM3408" s="38">
        <v>0</v>
      </c>
      <c r="BN3408" s="38">
        <v>0</v>
      </c>
      <c r="BO3408" s="38">
        <v>0</v>
      </c>
      <c r="BP3408" s="38">
        <v>0</v>
      </c>
      <c r="BQ3408" s="38">
        <v>0</v>
      </c>
      <c r="BR3408" s="38">
        <v>0</v>
      </c>
      <c r="BS3408" s="38">
        <v>0</v>
      </c>
      <c r="BT3408" s="38">
        <v>0</v>
      </c>
      <c r="BU3408" s="38">
        <v>0</v>
      </c>
      <c r="BV3408" s="38">
        <v>0</v>
      </c>
      <c r="BW3408" s="38">
        <v>0</v>
      </c>
      <c r="BX3408" s="38">
        <v>0</v>
      </c>
      <c r="BY3408" s="38">
        <v>0</v>
      </c>
      <c r="BZ3408" s="38">
        <v>0</v>
      </c>
      <c r="CA3408" s="38">
        <v>0</v>
      </c>
      <c r="CB3408" s="38">
        <v>-289</v>
      </c>
      <c r="CC3408" s="38">
        <v>-273</v>
      </c>
      <c r="CD3408" s="38">
        <v>-270</v>
      </c>
      <c r="CE3408" s="38">
        <v>-258</v>
      </c>
      <c r="CF3408" s="38">
        <v>-264</v>
      </c>
      <c r="CG3408" s="38">
        <v>-263</v>
      </c>
      <c r="CH3408" s="38">
        <v>-275</v>
      </c>
      <c r="CI3408" s="38">
        <v>-290</v>
      </c>
      <c r="CJ3408" s="38">
        <v>-275</v>
      </c>
      <c r="CK3408" s="38">
        <v>-283</v>
      </c>
      <c r="CL3408" s="38">
        <v>-254</v>
      </c>
      <c r="CM3408" s="38">
        <v>-283</v>
      </c>
      <c r="CN3408" s="38">
        <v>0</v>
      </c>
      <c r="CO3408" s="38">
        <v>0</v>
      </c>
      <c r="CP3408" s="38">
        <v>0</v>
      </c>
      <c r="CQ3408" s="38">
        <v>0</v>
      </c>
      <c r="CR3408" s="38">
        <v>-3277</v>
      </c>
      <c r="CS3408" s="36">
        <v>2020</v>
      </c>
      <c r="CT3408" s="34" t="str">
        <f>IF(VLOOKUP(O3408,'Cross-Page Data'!$D$4:$F$48,3,FALSE)="natural gas",VLOOKUP(N3408,'Cross-Page Data'!$I$4:$J$19,2,FALSE),IF(VLOOKUP(O3408,'Cross-Page Data'!$D$4:$F$48,3,FALSE)="solar",IF(N3408="PV","solar PV","solar thermal"),IF(VLOOKUP(O3408,'Cross-Page Data'!$D$4:$F$48,3,FALSE)="wind",VLOOKUP(N3408,'Cross-Page Data'!$I$4:$J$19,2,FALSE),IF(VLOOKUP(O3408,'Cross-Page Data'!$D$4:$F$48,3,FALSE)="hydro",VLOOKUP(N3408,'Cross-Page Data'!$I$4:$J$19,2,FALSE),VLOOKUP(O3408,'Cross-Page Data'!$D$4:$F$48,3,FALSE)))))</f>
        <v>hard coal</v>
      </c>
      <c r="CU3408" s="34" t="b">
        <f>INDEX('Cross-Page Data'!$N$14:$N$20,MATCH('923'!M3408,'Cross-Page Data'!$M$14:$M$20,0))</f>
        <v>1</v>
      </c>
    </row>
    <row r="3409" spans="1:99" ht="39" x14ac:dyDescent="0.25">
      <c r="A3409" s="36">
        <v>6183</v>
      </c>
      <c r="B3409" s="37" t="s">
        <v>207</v>
      </c>
      <c r="C3409" s="36" t="s">
        <v>25948</v>
      </c>
      <c r="D3409" s="37" t="s">
        <v>1096</v>
      </c>
      <c r="E3409" s="37" t="s">
        <v>1097</v>
      </c>
      <c r="F3409" s="36">
        <v>16624</v>
      </c>
      <c r="G3409" s="37" t="s">
        <v>125</v>
      </c>
      <c r="H3409" s="37" t="s">
        <v>25954</v>
      </c>
      <c r="I3409" s="37" t="s">
        <v>25982</v>
      </c>
      <c r="J3409" s="37" t="s">
        <v>292</v>
      </c>
      <c r="K3409" s="36">
        <v>22</v>
      </c>
      <c r="L3409" s="36">
        <v>1</v>
      </c>
      <c r="M3409" s="37" t="s">
        <v>215</v>
      </c>
      <c r="N3409" s="37" t="s">
        <v>218</v>
      </c>
      <c r="O3409" s="37" t="s">
        <v>209</v>
      </c>
      <c r="P3409" s="37" t="s">
        <v>209</v>
      </c>
      <c r="Q3409" s="37" t="s">
        <v>25981</v>
      </c>
      <c r="R3409" s="37" t="s">
        <v>25979</v>
      </c>
      <c r="S3409" s="37" t="s">
        <v>25958</v>
      </c>
      <c r="T3409" s="38">
        <v>441</v>
      </c>
      <c r="U3409" s="38">
        <v>190</v>
      </c>
      <c r="V3409" s="38">
        <v>16</v>
      </c>
      <c r="W3409" s="38">
        <v>1424</v>
      </c>
      <c r="X3409" s="38">
        <v>727</v>
      </c>
      <c r="Y3409" s="38">
        <v>511</v>
      </c>
      <c r="Z3409" s="38">
        <v>417</v>
      </c>
      <c r="AA3409" s="38">
        <v>749</v>
      </c>
      <c r="AB3409" s="38">
        <v>470</v>
      </c>
      <c r="AC3409" s="38">
        <v>565</v>
      </c>
      <c r="AD3409" s="38">
        <v>99</v>
      </c>
      <c r="AE3409" s="38">
        <v>340</v>
      </c>
      <c r="AF3409" s="38">
        <v>441</v>
      </c>
      <c r="AG3409" s="38">
        <v>190</v>
      </c>
      <c r="AH3409" s="38">
        <v>16</v>
      </c>
      <c r="AI3409" s="38">
        <v>1424</v>
      </c>
      <c r="AJ3409" s="38">
        <v>727</v>
      </c>
      <c r="AK3409" s="38">
        <v>511</v>
      </c>
      <c r="AL3409" s="38">
        <v>417</v>
      </c>
      <c r="AM3409" s="38">
        <v>749</v>
      </c>
      <c r="AN3409" s="38">
        <v>470</v>
      </c>
      <c r="AO3409" s="38">
        <v>565</v>
      </c>
      <c r="AP3409" s="38">
        <v>99</v>
      </c>
      <c r="AQ3409" s="38">
        <v>340</v>
      </c>
      <c r="AR3409" s="39">
        <v>5.68</v>
      </c>
      <c r="AS3409" s="39">
        <v>5.68</v>
      </c>
      <c r="AT3409" s="39">
        <v>5.68</v>
      </c>
      <c r="AU3409" s="39">
        <v>5.86</v>
      </c>
      <c r="AV3409" s="39">
        <v>5.68</v>
      </c>
      <c r="AW3409" s="39">
        <v>5.86</v>
      </c>
      <c r="AX3409" s="39">
        <v>5.68</v>
      </c>
      <c r="AY3409" s="39">
        <v>5.68</v>
      </c>
      <c r="AZ3409" s="39">
        <v>5.68</v>
      </c>
      <c r="BA3409" s="39">
        <v>5.68</v>
      </c>
      <c r="BB3409" s="39">
        <v>5.68</v>
      </c>
      <c r="BC3409" s="39">
        <v>5.68</v>
      </c>
      <c r="BD3409" s="38">
        <v>2505</v>
      </c>
      <c r="BE3409" s="38">
        <v>1079</v>
      </c>
      <c r="BF3409" s="38">
        <v>91</v>
      </c>
      <c r="BG3409" s="38">
        <v>8345</v>
      </c>
      <c r="BH3409" s="38">
        <v>4129</v>
      </c>
      <c r="BI3409" s="38">
        <v>2994</v>
      </c>
      <c r="BJ3409" s="38">
        <v>2369</v>
      </c>
      <c r="BK3409" s="38">
        <v>4254</v>
      </c>
      <c r="BL3409" s="38">
        <v>2670</v>
      </c>
      <c r="BM3409" s="38">
        <v>3209</v>
      </c>
      <c r="BN3409" s="38">
        <v>562</v>
      </c>
      <c r="BO3409" s="38">
        <v>1931</v>
      </c>
      <c r="BP3409" s="38">
        <v>2505</v>
      </c>
      <c r="BQ3409" s="38">
        <v>1079</v>
      </c>
      <c r="BR3409" s="38">
        <v>91</v>
      </c>
      <c r="BS3409" s="38">
        <v>8345</v>
      </c>
      <c r="BT3409" s="38">
        <v>4129</v>
      </c>
      <c r="BU3409" s="38">
        <v>2994</v>
      </c>
      <c r="BV3409" s="38">
        <v>2369</v>
      </c>
      <c r="BW3409" s="38">
        <v>4254</v>
      </c>
      <c r="BX3409" s="38">
        <v>2670</v>
      </c>
      <c r="BY3409" s="38">
        <v>3209</v>
      </c>
      <c r="BZ3409" s="38">
        <v>562</v>
      </c>
      <c r="CA3409" s="38">
        <v>1931</v>
      </c>
      <c r="CB3409" s="38">
        <v>197.34700000000001</v>
      </c>
      <c r="CC3409" s="38">
        <v>85.036000000000001</v>
      </c>
      <c r="CD3409" s="38">
        <v>1.3260000000000001</v>
      </c>
      <c r="CE3409" s="38">
        <v>571.91399999999999</v>
      </c>
      <c r="CF3409" s="38">
        <v>332.37400000000002</v>
      </c>
      <c r="CG3409" s="38">
        <v>228.87299999999999</v>
      </c>
      <c r="CH3409" s="38">
        <v>167.142</v>
      </c>
      <c r="CI3409" s="38">
        <v>321.53300000000002</v>
      </c>
      <c r="CJ3409" s="38">
        <v>211.15100000000001</v>
      </c>
      <c r="CK3409" s="38">
        <v>266.66300000000001</v>
      </c>
      <c r="CL3409" s="38">
        <v>44.555999999999997</v>
      </c>
      <c r="CM3409" s="38">
        <v>152.38499999999999</v>
      </c>
      <c r="CN3409" s="38">
        <v>5949</v>
      </c>
      <c r="CO3409" s="38">
        <v>5949</v>
      </c>
      <c r="CP3409" s="38">
        <v>34138</v>
      </c>
      <c r="CQ3409" s="38">
        <v>34138</v>
      </c>
      <c r="CR3409" s="38">
        <v>2580.3000000000002</v>
      </c>
      <c r="CS3409" s="36">
        <v>2020</v>
      </c>
      <c r="CT3409" s="34" t="str">
        <f>IF(VLOOKUP(O3409,'Cross-Page Data'!$D$4:$F$48,3,FALSE)="natural gas",VLOOKUP(N3409,'Cross-Page Data'!$I$4:$J$19,2,FALSE),IF(VLOOKUP(O3409,'Cross-Page Data'!$D$4:$F$48,3,FALSE)="solar",IF(N3409="PV","solar PV","solar thermal"),IF(VLOOKUP(O3409,'Cross-Page Data'!$D$4:$F$48,3,FALSE)="wind",VLOOKUP(N3409,'Cross-Page Data'!$I$4:$J$19,2,FALSE),IF(VLOOKUP(O3409,'Cross-Page Data'!$D$4:$F$48,3,FALSE)="hydro",VLOOKUP(N3409,'Cross-Page Data'!$I$4:$J$19,2,FALSE),VLOOKUP(O3409,'Cross-Page Data'!$D$4:$F$48,3,FALSE)))))</f>
        <v>petroleum</v>
      </c>
      <c r="CU3409" s="34" t="b">
        <f>INDEX('Cross-Page Data'!$N$14:$N$20,MATCH('923'!M3409,'Cross-Page Data'!$M$14:$M$20,0))</f>
        <v>1</v>
      </c>
    </row>
    <row r="3410" spans="1:99" ht="39" x14ac:dyDescent="0.25">
      <c r="A3410" s="36">
        <v>6183</v>
      </c>
      <c r="B3410" s="37" t="s">
        <v>207</v>
      </c>
      <c r="C3410" s="36" t="s">
        <v>25948</v>
      </c>
      <c r="D3410" s="37" t="s">
        <v>1096</v>
      </c>
      <c r="E3410" s="37" t="s">
        <v>1097</v>
      </c>
      <c r="F3410" s="36">
        <v>16624</v>
      </c>
      <c r="G3410" s="37" t="s">
        <v>125</v>
      </c>
      <c r="H3410" s="37" t="s">
        <v>25954</v>
      </c>
      <c r="I3410" s="37" t="s">
        <v>25982</v>
      </c>
      <c r="J3410" s="37" t="s">
        <v>292</v>
      </c>
      <c r="K3410" s="36">
        <v>22</v>
      </c>
      <c r="L3410" s="36">
        <v>1</v>
      </c>
      <c r="M3410" s="37" t="s">
        <v>215</v>
      </c>
      <c r="N3410" s="37" t="s">
        <v>218</v>
      </c>
      <c r="O3410" s="37" t="s">
        <v>227</v>
      </c>
      <c r="P3410" s="37" t="s">
        <v>398</v>
      </c>
      <c r="Q3410" s="37" t="s">
        <v>25981</v>
      </c>
      <c r="R3410" s="37" t="s">
        <v>25979</v>
      </c>
      <c r="S3410" s="37" t="s">
        <v>25955</v>
      </c>
      <c r="T3410" s="38">
        <v>288971</v>
      </c>
      <c r="U3410" s="38">
        <v>295489</v>
      </c>
      <c r="V3410" s="38">
        <v>86</v>
      </c>
      <c r="W3410" s="38">
        <v>91263</v>
      </c>
      <c r="X3410" s="38">
        <v>292101</v>
      </c>
      <c r="Y3410" s="38">
        <v>294272</v>
      </c>
      <c r="Z3410" s="38">
        <v>163824</v>
      </c>
      <c r="AA3410" s="38">
        <v>177718</v>
      </c>
      <c r="AB3410" s="38">
        <v>303674</v>
      </c>
      <c r="AC3410" s="38">
        <v>280115</v>
      </c>
      <c r="AD3410" s="38">
        <v>310136</v>
      </c>
      <c r="AE3410" s="38">
        <v>295467</v>
      </c>
      <c r="AF3410" s="38">
        <v>288971</v>
      </c>
      <c r="AG3410" s="38">
        <v>295489</v>
      </c>
      <c r="AH3410" s="38">
        <v>86</v>
      </c>
      <c r="AI3410" s="38">
        <v>91263</v>
      </c>
      <c r="AJ3410" s="38">
        <v>292101</v>
      </c>
      <c r="AK3410" s="38">
        <v>294272</v>
      </c>
      <c r="AL3410" s="38">
        <v>163824</v>
      </c>
      <c r="AM3410" s="38">
        <v>177718</v>
      </c>
      <c r="AN3410" s="38">
        <v>303674</v>
      </c>
      <c r="AO3410" s="38">
        <v>280115</v>
      </c>
      <c r="AP3410" s="38">
        <v>310136</v>
      </c>
      <c r="AQ3410" s="38">
        <v>295467</v>
      </c>
      <c r="AR3410" s="39">
        <v>11.4</v>
      </c>
      <c r="AS3410" s="39">
        <v>10.8</v>
      </c>
      <c r="AT3410" s="39">
        <v>10.9</v>
      </c>
      <c r="AU3410" s="39">
        <v>10.3</v>
      </c>
      <c r="AV3410" s="39">
        <v>10.31</v>
      </c>
      <c r="AW3410" s="39">
        <v>10.67</v>
      </c>
      <c r="AX3410" s="39">
        <v>10.29</v>
      </c>
      <c r="AY3410" s="39">
        <v>10.43</v>
      </c>
      <c r="AZ3410" s="39">
        <v>10.63</v>
      </c>
      <c r="BA3410" s="39">
        <v>10.25</v>
      </c>
      <c r="BB3410" s="39">
        <v>10.58</v>
      </c>
      <c r="BC3410" s="39">
        <v>10.5</v>
      </c>
      <c r="BD3410" s="38">
        <v>3294269</v>
      </c>
      <c r="BE3410" s="38">
        <v>3191281</v>
      </c>
      <c r="BF3410" s="38">
        <v>937</v>
      </c>
      <c r="BG3410" s="38">
        <v>940009</v>
      </c>
      <c r="BH3410" s="38">
        <v>3011561</v>
      </c>
      <c r="BI3410" s="38">
        <v>3139882</v>
      </c>
      <c r="BJ3410" s="38">
        <v>1685749</v>
      </c>
      <c r="BK3410" s="38">
        <v>1853599</v>
      </c>
      <c r="BL3410" s="38">
        <v>3228055</v>
      </c>
      <c r="BM3410" s="38">
        <v>2871179</v>
      </c>
      <c r="BN3410" s="38">
        <v>3281239</v>
      </c>
      <c r="BO3410" s="38">
        <v>3102404</v>
      </c>
      <c r="BP3410" s="38">
        <v>3294269</v>
      </c>
      <c r="BQ3410" s="38">
        <v>3191281</v>
      </c>
      <c r="BR3410" s="38">
        <v>937</v>
      </c>
      <c r="BS3410" s="38">
        <v>940009</v>
      </c>
      <c r="BT3410" s="38">
        <v>3011561</v>
      </c>
      <c r="BU3410" s="38">
        <v>3139882</v>
      </c>
      <c r="BV3410" s="38">
        <v>1685749</v>
      </c>
      <c r="BW3410" s="38">
        <v>1853599</v>
      </c>
      <c r="BX3410" s="38">
        <v>3228055</v>
      </c>
      <c r="BY3410" s="38">
        <v>2871179</v>
      </c>
      <c r="BZ3410" s="38">
        <v>3281239</v>
      </c>
      <c r="CA3410" s="38">
        <v>3102404</v>
      </c>
      <c r="CB3410" s="38">
        <v>259539.65</v>
      </c>
      <c r="CC3410" s="38">
        <v>251456.96</v>
      </c>
      <c r="CD3410" s="38">
        <v>13.673999999999999</v>
      </c>
      <c r="CE3410" s="38">
        <v>64425.086000000003</v>
      </c>
      <c r="CF3410" s="38">
        <v>242401.63</v>
      </c>
      <c r="CG3410" s="38">
        <v>239988.13</v>
      </c>
      <c r="CH3410" s="38">
        <v>118957.86</v>
      </c>
      <c r="CI3410" s="38">
        <v>140091.47</v>
      </c>
      <c r="CJ3410" s="38">
        <v>255321.85</v>
      </c>
      <c r="CK3410" s="38">
        <v>238575.34</v>
      </c>
      <c r="CL3410" s="38">
        <v>259990.44</v>
      </c>
      <c r="CM3410" s="38">
        <v>244801.62</v>
      </c>
      <c r="CN3410" s="38">
        <v>2793116</v>
      </c>
      <c r="CO3410" s="38">
        <v>2793116</v>
      </c>
      <c r="CP3410" s="38">
        <v>29600164</v>
      </c>
      <c r="CQ3410" s="38">
        <v>29600164</v>
      </c>
      <c r="CR3410" s="38">
        <v>2315563.7000000002</v>
      </c>
      <c r="CS3410" s="36">
        <v>2020</v>
      </c>
      <c r="CT3410" s="34" t="str">
        <f>IF(VLOOKUP(O3410,'Cross-Page Data'!$D$4:$F$48,3,FALSE)="natural gas",VLOOKUP(N3410,'Cross-Page Data'!$I$4:$J$19,2,FALSE),IF(VLOOKUP(O3410,'Cross-Page Data'!$D$4:$F$48,3,FALSE)="solar",IF(N3410="PV","solar PV","solar thermal"),IF(VLOOKUP(O3410,'Cross-Page Data'!$D$4:$F$48,3,FALSE)="wind",VLOOKUP(N3410,'Cross-Page Data'!$I$4:$J$19,2,FALSE),IF(VLOOKUP(O3410,'Cross-Page Data'!$D$4:$F$48,3,FALSE)="hydro",VLOOKUP(N3410,'Cross-Page Data'!$I$4:$J$19,2,FALSE),VLOOKUP(O3410,'Cross-Page Data'!$D$4:$F$48,3,FALSE)))))</f>
        <v>lignite</v>
      </c>
      <c r="CU3410" s="34" t="b">
        <f>INDEX('Cross-Page Data'!$N$14:$N$20,MATCH('923'!M3410,'Cross-Page Data'!$M$14:$M$20,0))</f>
        <v>1</v>
      </c>
    </row>
    <row r="3411" spans="1:99" ht="26.25" x14ac:dyDescent="0.25">
      <c r="A3411" s="36">
        <v>6188</v>
      </c>
      <c r="B3411" s="37" t="s">
        <v>207</v>
      </c>
      <c r="C3411" s="36" t="s">
        <v>25948</v>
      </c>
      <c r="D3411" s="37" t="s">
        <v>22586</v>
      </c>
      <c r="E3411" s="37" t="s">
        <v>397</v>
      </c>
      <c r="F3411" s="36">
        <v>195</v>
      </c>
      <c r="G3411" s="37" t="s">
        <v>14</v>
      </c>
      <c r="H3411" s="37" t="s">
        <v>25957</v>
      </c>
      <c r="I3411" s="37" t="s">
        <v>25969</v>
      </c>
      <c r="J3411" s="37" t="s">
        <v>292</v>
      </c>
      <c r="K3411" s="36">
        <v>22</v>
      </c>
      <c r="L3411" s="36">
        <v>1</v>
      </c>
      <c r="M3411" s="37" t="s">
        <v>215</v>
      </c>
      <c r="N3411" s="37" t="s">
        <v>214</v>
      </c>
      <c r="O3411" s="37" t="s">
        <v>216</v>
      </c>
      <c r="P3411" s="37" t="s">
        <v>439</v>
      </c>
      <c r="Q3411" s="37" t="s">
        <v>18997</v>
      </c>
      <c r="R3411" s="37" t="s">
        <v>7417</v>
      </c>
      <c r="S3411" s="37" t="s">
        <v>292</v>
      </c>
      <c r="T3411" s="38">
        <v>0</v>
      </c>
      <c r="U3411" s="38">
        <v>0</v>
      </c>
      <c r="V3411" s="38">
        <v>0</v>
      </c>
      <c r="W3411" s="38">
        <v>0</v>
      </c>
      <c r="X3411" s="38">
        <v>0</v>
      </c>
      <c r="Y3411" s="38">
        <v>0</v>
      </c>
      <c r="Z3411" s="38">
        <v>0</v>
      </c>
      <c r="AA3411" s="38">
        <v>0</v>
      </c>
      <c r="AB3411" s="38">
        <v>0</v>
      </c>
      <c r="AC3411" s="38">
        <v>0</v>
      </c>
      <c r="AD3411" s="38">
        <v>0</v>
      </c>
      <c r="AE3411" s="38">
        <v>0</v>
      </c>
      <c r="AF3411" s="38">
        <v>0</v>
      </c>
      <c r="AG3411" s="38">
        <v>0</v>
      </c>
      <c r="AH3411" s="38">
        <v>0</v>
      </c>
      <c r="AI3411" s="38">
        <v>0</v>
      </c>
      <c r="AJ3411" s="38">
        <v>0</v>
      </c>
      <c r="AK3411" s="38">
        <v>0</v>
      </c>
      <c r="AL3411" s="38">
        <v>0</v>
      </c>
      <c r="AM3411" s="38">
        <v>0</v>
      </c>
      <c r="AN3411" s="38">
        <v>0</v>
      </c>
      <c r="AO3411" s="38">
        <v>0</v>
      </c>
      <c r="AP3411" s="38">
        <v>0</v>
      </c>
      <c r="AQ3411" s="38">
        <v>0</v>
      </c>
      <c r="AR3411" s="39">
        <v>0</v>
      </c>
      <c r="AS3411" s="39">
        <v>0</v>
      </c>
      <c r="AT3411" s="39">
        <v>0</v>
      </c>
      <c r="AU3411" s="39">
        <v>0</v>
      </c>
      <c r="AV3411" s="39">
        <v>0</v>
      </c>
      <c r="AW3411" s="39">
        <v>0</v>
      </c>
      <c r="AX3411" s="39">
        <v>0</v>
      </c>
      <c r="AY3411" s="39">
        <v>0</v>
      </c>
      <c r="AZ3411" s="39">
        <v>0</v>
      </c>
      <c r="BA3411" s="39">
        <v>0</v>
      </c>
      <c r="BB3411" s="39">
        <v>0</v>
      </c>
      <c r="BC3411" s="39">
        <v>0</v>
      </c>
      <c r="BD3411" s="38">
        <v>182205</v>
      </c>
      <c r="BE3411" s="38">
        <v>190265</v>
      </c>
      <c r="BF3411" s="38">
        <v>166917</v>
      </c>
      <c r="BG3411" s="38">
        <v>154260</v>
      </c>
      <c r="BH3411" s="38">
        <v>226286</v>
      </c>
      <c r="BI3411" s="38">
        <v>220431</v>
      </c>
      <c r="BJ3411" s="38">
        <v>207460</v>
      </c>
      <c r="BK3411" s="38">
        <v>175766</v>
      </c>
      <c r="BL3411" s="38">
        <v>140823</v>
      </c>
      <c r="BM3411" s="38">
        <v>140053</v>
      </c>
      <c r="BN3411" s="38">
        <v>161165</v>
      </c>
      <c r="BO3411" s="38">
        <v>167625</v>
      </c>
      <c r="BP3411" s="38">
        <v>182205</v>
      </c>
      <c r="BQ3411" s="38">
        <v>190265</v>
      </c>
      <c r="BR3411" s="38">
        <v>166917</v>
      </c>
      <c r="BS3411" s="38">
        <v>154260</v>
      </c>
      <c r="BT3411" s="38">
        <v>226286</v>
      </c>
      <c r="BU3411" s="38">
        <v>220431</v>
      </c>
      <c r="BV3411" s="38">
        <v>207460</v>
      </c>
      <c r="BW3411" s="38">
        <v>175766</v>
      </c>
      <c r="BX3411" s="38">
        <v>140823</v>
      </c>
      <c r="BY3411" s="38">
        <v>140053</v>
      </c>
      <c r="BZ3411" s="38">
        <v>161165</v>
      </c>
      <c r="CA3411" s="38">
        <v>167625</v>
      </c>
      <c r="CB3411" s="38">
        <v>20783.100999999999</v>
      </c>
      <c r="CC3411" s="38">
        <v>21702.437999999998</v>
      </c>
      <c r="CD3411" s="38">
        <v>19039.224999999999</v>
      </c>
      <c r="CE3411" s="38">
        <v>17595.516</v>
      </c>
      <c r="CF3411" s="38">
        <v>25811.112000000001</v>
      </c>
      <c r="CG3411" s="38">
        <v>25143.295999999998</v>
      </c>
      <c r="CH3411" s="38">
        <v>23663.78</v>
      </c>
      <c r="CI3411" s="38">
        <v>20048.584999999999</v>
      </c>
      <c r="CJ3411" s="38">
        <v>16062.902</v>
      </c>
      <c r="CK3411" s="38">
        <v>15974.978999999999</v>
      </c>
      <c r="CL3411" s="38">
        <v>18383.095000000001</v>
      </c>
      <c r="CM3411" s="38">
        <v>19119.971000000001</v>
      </c>
      <c r="CN3411" s="38">
        <v>0</v>
      </c>
      <c r="CO3411" s="38">
        <v>0</v>
      </c>
      <c r="CP3411" s="38">
        <v>2133256</v>
      </c>
      <c r="CQ3411" s="38">
        <v>2133256</v>
      </c>
      <c r="CR3411" s="38">
        <v>243328</v>
      </c>
      <c r="CS3411" s="36">
        <v>2020</v>
      </c>
      <c r="CT3411" s="34" t="str">
        <f>IF(VLOOKUP(O3411,'Cross-Page Data'!$D$4:$F$48,3,FALSE)="natural gas",VLOOKUP(N3411,'Cross-Page Data'!$I$4:$J$19,2,FALSE),IF(VLOOKUP(O3411,'Cross-Page Data'!$D$4:$F$48,3,FALSE)="solar",IF(N3411="PV","solar PV","solar thermal"),IF(VLOOKUP(O3411,'Cross-Page Data'!$D$4:$F$48,3,FALSE)="wind",VLOOKUP(N3411,'Cross-Page Data'!$I$4:$J$19,2,FALSE),IF(VLOOKUP(O3411,'Cross-Page Data'!$D$4:$F$48,3,FALSE)="hydro",VLOOKUP(N3411,'Cross-Page Data'!$I$4:$J$19,2,FALSE),VLOOKUP(O3411,'Cross-Page Data'!$D$4:$F$48,3,FALSE)))))</f>
        <v>hydro</v>
      </c>
      <c r="CU3411" s="34" t="b">
        <f>INDEX('Cross-Page Data'!$N$14:$N$20,MATCH('923'!M3411,'Cross-Page Data'!$M$14:$M$20,0))</f>
        <v>1</v>
      </c>
    </row>
    <row r="3412" spans="1:99" ht="51.75" x14ac:dyDescent="0.25">
      <c r="A3412" s="36">
        <v>6189</v>
      </c>
      <c r="B3412" s="37" t="s">
        <v>207</v>
      </c>
      <c r="C3412" s="36" t="s">
        <v>25948</v>
      </c>
      <c r="D3412" s="37" t="s">
        <v>1098</v>
      </c>
      <c r="E3412" s="37" t="s">
        <v>1099</v>
      </c>
      <c r="F3412" s="36">
        <v>13994</v>
      </c>
      <c r="G3412" s="37" t="s">
        <v>37</v>
      </c>
      <c r="H3412" s="37" t="s">
        <v>25950</v>
      </c>
      <c r="I3412" s="37" t="s">
        <v>25969</v>
      </c>
      <c r="J3412" s="37" t="s">
        <v>292</v>
      </c>
      <c r="K3412" s="36">
        <v>22</v>
      </c>
      <c r="L3412" s="36">
        <v>1</v>
      </c>
      <c r="M3412" s="37" t="s">
        <v>215</v>
      </c>
      <c r="N3412" s="37" t="s">
        <v>233</v>
      </c>
      <c r="O3412" s="37" t="s">
        <v>216</v>
      </c>
      <c r="P3412" s="37" t="s">
        <v>419</v>
      </c>
      <c r="Q3412" s="37" t="s">
        <v>18997</v>
      </c>
      <c r="R3412" s="37" t="s">
        <v>25979</v>
      </c>
      <c r="S3412" s="37" t="s">
        <v>25961</v>
      </c>
      <c r="T3412" s="38">
        <v>184846</v>
      </c>
      <c r="U3412" s="38">
        <v>151368</v>
      </c>
      <c r="V3412" s="38">
        <v>142884</v>
      </c>
      <c r="W3412" s="38">
        <v>142873</v>
      </c>
      <c r="X3412" s="38">
        <v>179425</v>
      </c>
      <c r="Y3412" s="38">
        <v>182591</v>
      </c>
      <c r="Z3412" s="38">
        <v>206845</v>
      </c>
      <c r="AA3412" s="38">
        <v>201251</v>
      </c>
      <c r="AB3412" s="38">
        <v>193262</v>
      </c>
      <c r="AC3412" s="38">
        <v>143458</v>
      </c>
      <c r="AD3412" s="38">
        <v>120023</v>
      </c>
      <c r="AE3412" s="38">
        <v>160852</v>
      </c>
      <c r="AF3412" s="38">
        <v>184846</v>
      </c>
      <c r="AG3412" s="38">
        <v>151368</v>
      </c>
      <c r="AH3412" s="38">
        <v>142884</v>
      </c>
      <c r="AI3412" s="38">
        <v>142873</v>
      </c>
      <c r="AJ3412" s="38">
        <v>179425</v>
      </c>
      <c r="AK3412" s="38">
        <v>182591</v>
      </c>
      <c r="AL3412" s="38">
        <v>206845</v>
      </c>
      <c r="AM3412" s="38">
        <v>201251</v>
      </c>
      <c r="AN3412" s="38">
        <v>193262</v>
      </c>
      <c r="AO3412" s="38">
        <v>143458</v>
      </c>
      <c r="AP3412" s="38">
        <v>120023</v>
      </c>
      <c r="AQ3412" s="38">
        <v>160852</v>
      </c>
      <c r="AR3412" s="39">
        <v>0</v>
      </c>
      <c r="AS3412" s="39">
        <v>0</v>
      </c>
      <c r="AT3412" s="39">
        <v>0</v>
      </c>
      <c r="AU3412" s="39">
        <v>0</v>
      </c>
      <c r="AV3412" s="39">
        <v>0</v>
      </c>
      <c r="AW3412" s="39">
        <v>0</v>
      </c>
      <c r="AX3412" s="39">
        <v>0</v>
      </c>
      <c r="AY3412" s="39">
        <v>0</v>
      </c>
      <c r="AZ3412" s="39">
        <v>0</v>
      </c>
      <c r="BA3412" s="39">
        <v>0</v>
      </c>
      <c r="BB3412" s="39">
        <v>0</v>
      </c>
      <c r="BC3412" s="39">
        <v>0</v>
      </c>
      <c r="BD3412" s="38">
        <v>0</v>
      </c>
      <c r="BE3412" s="38">
        <v>0</v>
      </c>
      <c r="BF3412" s="38">
        <v>0</v>
      </c>
      <c r="BG3412" s="38">
        <v>0</v>
      </c>
      <c r="BH3412" s="38">
        <v>0</v>
      </c>
      <c r="BI3412" s="38">
        <v>0</v>
      </c>
      <c r="BJ3412" s="38">
        <v>0</v>
      </c>
      <c r="BK3412" s="38">
        <v>0</v>
      </c>
      <c r="BL3412" s="38">
        <v>0</v>
      </c>
      <c r="BM3412" s="38">
        <v>0</v>
      </c>
      <c r="BN3412" s="38">
        <v>0</v>
      </c>
      <c r="BO3412" s="38">
        <v>0</v>
      </c>
      <c r="BP3412" s="38">
        <v>0</v>
      </c>
      <c r="BQ3412" s="38">
        <v>0</v>
      </c>
      <c r="BR3412" s="38">
        <v>0</v>
      </c>
      <c r="BS3412" s="38">
        <v>0</v>
      </c>
      <c r="BT3412" s="38">
        <v>0</v>
      </c>
      <c r="BU3412" s="38">
        <v>0</v>
      </c>
      <c r="BV3412" s="38">
        <v>0</v>
      </c>
      <c r="BW3412" s="38">
        <v>0</v>
      </c>
      <c r="BX3412" s="38">
        <v>0</v>
      </c>
      <c r="BY3412" s="38">
        <v>0</v>
      </c>
      <c r="BZ3412" s="38">
        <v>0</v>
      </c>
      <c r="CA3412" s="38">
        <v>0</v>
      </c>
      <c r="CB3412" s="38">
        <v>-45294</v>
      </c>
      <c r="CC3412" s="38">
        <v>-41394</v>
      </c>
      <c r="CD3412" s="38">
        <v>-34161</v>
      </c>
      <c r="CE3412" s="38">
        <v>-34996</v>
      </c>
      <c r="CF3412" s="38">
        <v>-43727</v>
      </c>
      <c r="CG3412" s="38">
        <v>-46108</v>
      </c>
      <c r="CH3412" s="38">
        <v>-49295</v>
      </c>
      <c r="CI3412" s="38">
        <v>-49583</v>
      </c>
      <c r="CJ3412" s="38">
        <v>-48045</v>
      </c>
      <c r="CK3412" s="38">
        <v>-36638</v>
      </c>
      <c r="CL3412" s="38">
        <v>-31658</v>
      </c>
      <c r="CM3412" s="38">
        <v>-39323</v>
      </c>
      <c r="CN3412" s="38">
        <v>2009678</v>
      </c>
      <c r="CO3412" s="38">
        <v>2009678</v>
      </c>
      <c r="CP3412" s="38">
        <v>0</v>
      </c>
      <c r="CQ3412" s="38">
        <v>0</v>
      </c>
      <c r="CR3412" s="38">
        <v>-500222</v>
      </c>
      <c r="CS3412" s="36">
        <v>2020</v>
      </c>
      <c r="CT3412" s="34" t="str">
        <f>IF(VLOOKUP(O3412,'Cross-Page Data'!$D$4:$F$48,3,FALSE)="natural gas",VLOOKUP(N3412,'Cross-Page Data'!$I$4:$J$19,2,FALSE),IF(VLOOKUP(O3412,'Cross-Page Data'!$D$4:$F$48,3,FALSE)="solar",IF(N3412="PV","solar PV","solar thermal"),IF(VLOOKUP(O3412,'Cross-Page Data'!$D$4:$F$48,3,FALSE)="wind",VLOOKUP(N3412,'Cross-Page Data'!$I$4:$J$19,2,FALSE),IF(VLOOKUP(O3412,'Cross-Page Data'!$D$4:$F$48,3,FALSE)="hydro",VLOOKUP(N3412,'Cross-Page Data'!$I$4:$J$19,2,FALSE),VLOOKUP(O3412,'Cross-Page Data'!$D$4:$F$48,3,FALSE)))))</f>
        <v>other</v>
      </c>
      <c r="CU3412" s="34" t="b">
        <f>INDEX('Cross-Page Data'!$N$14:$N$20,MATCH('923'!M3412,'Cross-Page Data'!$M$14:$M$20,0))</f>
        <v>1</v>
      </c>
    </row>
    <row r="3413" spans="1:99" ht="39" x14ac:dyDescent="0.25">
      <c r="A3413" s="36">
        <v>6190</v>
      </c>
      <c r="B3413" s="37" t="s">
        <v>207</v>
      </c>
      <c r="C3413" s="36" t="s">
        <v>25948</v>
      </c>
      <c r="D3413" s="37" t="s">
        <v>1100</v>
      </c>
      <c r="E3413" s="37" t="s">
        <v>405</v>
      </c>
      <c r="F3413" s="36">
        <v>3265</v>
      </c>
      <c r="G3413" s="37" t="s">
        <v>56</v>
      </c>
      <c r="H3413" s="37" t="s">
        <v>25954</v>
      </c>
      <c r="I3413" s="37" t="s">
        <v>25969</v>
      </c>
      <c r="J3413" s="37" t="s">
        <v>292</v>
      </c>
      <c r="K3413" s="36">
        <v>22</v>
      </c>
      <c r="L3413" s="36">
        <v>1</v>
      </c>
      <c r="M3413" s="37" t="s">
        <v>215</v>
      </c>
      <c r="N3413" s="37" t="s">
        <v>218</v>
      </c>
      <c r="O3413" s="37" t="s">
        <v>221</v>
      </c>
      <c r="P3413" s="37" t="s">
        <v>398</v>
      </c>
      <c r="Q3413" s="37" t="s">
        <v>15068</v>
      </c>
      <c r="R3413" s="37" t="s">
        <v>25979</v>
      </c>
      <c r="S3413" s="37" t="s">
        <v>25955</v>
      </c>
      <c r="T3413" s="38">
        <v>17633</v>
      </c>
      <c r="U3413" s="38">
        <v>667</v>
      </c>
      <c r="V3413" s="38">
        <v>35306</v>
      </c>
      <c r="W3413" s="38">
        <v>30163</v>
      </c>
      <c r="X3413" s="38">
        <v>30406</v>
      </c>
      <c r="Y3413" s="38">
        <v>32545</v>
      </c>
      <c r="Z3413" s="38">
        <v>38000</v>
      </c>
      <c r="AA3413" s="38">
        <v>39709</v>
      </c>
      <c r="AB3413" s="38">
        <v>27204</v>
      </c>
      <c r="AC3413" s="38">
        <v>7140</v>
      </c>
      <c r="AD3413" s="38">
        <v>40383</v>
      </c>
      <c r="AE3413" s="38">
        <v>37660</v>
      </c>
      <c r="AF3413" s="38">
        <v>17633</v>
      </c>
      <c r="AG3413" s="38">
        <v>667</v>
      </c>
      <c r="AH3413" s="38">
        <v>35306</v>
      </c>
      <c r="AI3413" s="38">
        <v>30163</v>
      </c>
      <c r="AJ3413" s="38">
        <v>30406</v>
      </c>
      <c r="AK3413" s="38">
        <v>32545</v>
      </c>
      <c r="AL3413" s="38">
        <v>38000</v>
      </c>
      <c r="AM3413" s="38">
        <v>39709</v>
      </c>
      <c r="AN3413" s="38">
        <v>27204</v>
      </c>
      <c r="AO3413" s="38">
        <v>7140</v>
      </c>
      <c r="AP3413" s="38">
        <v>40383</v>
      </c>
      <c r="AQ3413" s="38">
        <v>37660</v>
      </c>
      <c r="AR3413" s="39">
        <v>21.853999999999999</v>
      </c>
      <c r="AS3413" s="39">
        <v>21.963999999999999</v>
      </c>
      <c r="AT3413" s="39">
        <v>21.972000000000001</v>
      </c>
      <c r="AU3413" s="39">
        <v>21.977</v>
      </c>
      <c r="AV3413" s="39">
        <v>21.977</v>
      </c>
      <c r="AW3413" s="39">
        <v>21.984999999999999</v>
      </c>
      <c r="AX3413" s="39">
        <v>21.994</v>
      </c>
      <c r="AY3413" s="39">
        <v>22.012</v>
      </c>
      <c r="AZ3413" s="39">
        <v>22.048999999999999</v>
      </c>
      <c r="BA3413" s="39">
        <v>22.062999999999999</v>
      </c>
      <c r="BB3413" s="39">
        <v>22.088999999999999</v>
      </c>
      <c r="BC3413" s="39">
        <v>21.338000000000001</v>
      </c>
      <c r="BD3413" s="38">
        <v>385352</v>
      </c>
      <c r="BE3413" s="38">
        <v>14650</v>
      </c>
      <c r="BF3413" s="38">
        <v>775743</v>
      </c>
      <c r="BG3413" s="38">
        <v>662892</v>
      </c>
      <c r="BH3413" s="38">
        <v>668233</v>
      </c>
      <c r="BI3413" s="38">
        <v>715502</v>
      </c>
      <c r="BJ3413" s="38">
        <v>835772</v>
      </c>
      <c r="BK3413" s="38">
        <v>874075</v>
      </c>
      <c r="BL3413" s="38">
        <v>599821</v>
      </c>
      <c r="BM3413" s="38">
        <v>157530</v>
      </c>
      <c r="BN3413" s="38">
        <v>892020</v>
      </c>
      <c r="BO3413" s="38">
        <v>803589</v>
      </c>
      <c r="BP3413" s="38">
        <v>385352</v>
      </c>
      <c r="BQ3413" s="38">
        <v>14650</v>
      </c>
      <c r="BR3413" s="38">
        <v>775743</v>
      </c>
      <c r="BS3413" s="38">
        <v>662892</v>
      </c>
      <c r="BT3413" s="38">
        <v>668233</v>
      </c>
      <c r="BU3413" s="38">
        <v>715502</v>
      </c>
      <c r="BV3413" s="38">
        <v>835772</v>
      </c>
      <c r="BW3413" s="38">
        <v>874075</v>
      </c>
      <c r="BX3413" s="38">
        <v>599821</v>
      </c>
      <c r="BY3413" s="38">
        <v>157530</v>
      </c>
      <c r="BZ3413" s="38">
        <v>892020</v>
      </c>
      <c r="CA3413" s="38">
        <v>803589</v>
      </c>
      <c r="CB3413" s="38">
        <v>32932.743000000002</v>
      </c>
      <c r="CC3413" s="38">
        <v>1216.403</v>
      </c>
      <c r="CD3413" s="38">
        <v>73597.491999999998</v>
      </c>
      <c r="CE3413" s="38">
        <v>62212.425999999999</v>
      </c>
      <c r="CF3413" s="38">
        <v>61542.574000000001</v>
      </c>
      <c r="CG3413" s="38">
        <v>67524.160999999993</v>
      </c>
      <c r="CH3413" s="38">
        <v>77169.365999999995</v>
      </c>
      <c r="CI3413" s="38">
        <v>84398.464000000007</v>
      </c>
      <c r="CJ3413" s="38">
        <v>54801.938999999998</v>
      </c>
      <c r="CK3413" s="38">
        <v>13692.558999999999</v>
      </c>
      <c r="CL3413" s="38">
        <v>96221.747000000003</v>
      </c>
      <c r="CM3413" s="38">
        <v>78172.341</v>
      </c>
      <c r="CN3413" s="38">
        <v>336816</v>
      </c>
      <c r="CO3413" s="38">
        <v>336816</v>
      </c>
      <c r="CP3413" s="38">
        <v>7385179</v>
      </c>
      <c r="CQ3413" s="38">
        <v>7385179</v>
      </c>
      <c r="CR3413" s="38">
        <v>703482.22</v>
      </c>
      <c r="CS3413" s="36">
        <v>2020</v>
      </c>
      <c r="CT3413" s="34" t="str">
        <f>IF(VLOOKUP(O3413,'Cross-Page Data'!$D$4:$F$48,3,FALSE)="natural gas",VLOOKUP(N3413,'Cross-Page Data'!$I$4:$J$19,2,FALSE),IF(VLOOKUP(O3413,'Cross-Page Data'!$D$4:$F$48,3,FALSE)="solar",IF(N3413="PV","solar PV","solar thermal"),IF(VLOOKUP(O3413,'Cross-Page Data'!$D$4:$F$48,3,FALSE)="wind",VLOOKUP(N3413,'Cross-Page Data'!$I$4:$J$19,2,FALSE),IF(VLOOKUP(O3413,'Cross-Page Data'!$D$4:$F$48,3,FALSE)="hydro",VLOOKUP(N3413,'Cross-Page Data'!$I$4:$J$19,2,FALSE),VLOOKUP(O3413,'Cross-Page Data'!$D$4:$F$48,3,FALSE)))))</f>
        <v>hard coal</v>
      </c>
      <c r="CU3413" s="34" t="b">
        <f>INDEX('Cross-Page Data'!$N$14:$N$20,MATCH('923'!M3413,'Cross-Page Data'!$M$14:$M$20,0))</f>
        <v>1</v>
      </c>
    </row>
    <row r="3414" spans="1:99" ht="39" x14ac:dyDescent="0.25">
      <c r="A3414" s="36">
        <v>6190</v>
      </c>
      <c r="B3414" s="37" t="s">
        <v>207</v>
      </c>
      <c r="C3414" s="36" t="s">
        <v>25948</v>
      </c>
      <c r="D3414" s="37" t="s">
        <v>1100</v>
      </c>
      <c r="E3414" s="37" t="s">
        <v>405</v>
      </c>
      <c r="F3414" s="36">
        <v>3265</v>
      </c>
      <c r="G3414" s="37" t="s">
        <v>56</v>
      </c>
      <c r="H3414" s="37" t="s">
        <v>25954</v>
      </c>
      <c r="I3414" s="37" t="s">
        <v>25969</v>
      </c>
      <c r="J3414" s="37" t="s">
        <v>292</v>
      </c>
      <c r="K3414" s="36">
        <v>22</v>
      </c>
      <c r="L3414" s="36">
        <v>1</v>
      </c>
      <c r="M3414" s="37" t="s">
        <v>215</v>
      </c>
      <c r="N3414" s="37" t="s">
        <v>218</v>
      </c>
      <c r="O3414" s="37" t="s">
        <v>209</v>
      </c>
      <c r="P3414" s="37" t="s">
        <v>209</v>
      </c>
      <c r="Q3414" s="37" t="s">
        <v>15068</v>
      </c>
      <c r="R3414" s="37" t="s">
        <v>25979</v>
      </c>
      <c r="S3414" s="37" t="s">
        <v>25958</v>
      </c>
      <c r="T3414" s="38">
        <v>0</v>
      </c>
      <c r="U3414" s="38">
        <v>0</v>
      </c>
      <c r="V3414" s="38">
        <v>0</v>
      </c>
      <c r="W3414" s="38">
        <v>0</v>
      </c>
      <c r="X3414" s="38">
        <v>0</v>
      </c>
      <c r="Y3414" s="38">
        <v>0</v>
      </c>
      <c r="Z3414" s="38">
        <v>0</v>
      </c>
      <c r="AA3414" s="38">
        <v>0</v>
      </c>
      <c r="AB3414" s="38">
        <v>0</v>
      </c>
      <c r="AC3414" s="38">
        <v>0</v>
      </c>
      <c r="AD3414" s="38">
        <v>0</v>
      </c>
      <c r="AE3414" s="38">
        <v>0</v>
      </c>
      <c r="AF3414" s="38">
        <v>0</v>
      </c>
      <c r="AG3414" s="38">
        <v>0</v>
      </c>
      <c r="AH3414" s="38">
        <v>0</v>
      </c>
      <c r="AI3414" s="38">
        <v>0</v>
      </c>
      <c r="AJ3414" s="38">
        <v>0</v>
      </c>
      <c r="AK3414" s="38">
        <v>0</v>
      </c>
      <c r="AL3414" s="38">
        <v>0</v>
      </c>
      <c r="AM3414" s="38">
        <v>0</v>
      </c>
      <c r="AN3414" s="38">
        <v>0</v>
      </c>
      <c r="AO3414" s="38">
        <v>0</v>
      </c>
      <c r="AP3414" s="38">
        <v>0</v>
      </c>
      <c r="AQ3414" s="38">
        <v>0</v>
      </c>
      <c r="AR3414" s="39">
        <v>0</v>
      </c>
      <c r="AS3414" s="39">
        <v>0</v>
      </c>
      <c r="AT3414" s="39">
        <v>0</v>
      </c>
      <c r="AU3414" s="39">
        <v>0</v>
      </c>
      <c r="AV3414" s="39">
        <v>0</v>
      </c>
      <c r="AW3414" s="39">
        <v>0</v>
      </c>
      <c r="AX3414" s="39">
        <v>0</v>
      </c>
      <c r="AY3414" s="39">
        <v>0</v>
      </c>
      <c r="AZ3414" s="39">
        <v>0</v>
      </c>
      <c r="BA3414" s="39">
        <v>0</v>
      </c>
      <c r="BB3414" s="39">
        <v>0</v>
      </c>
      <c r="BC3414" s="39">
        <v>0</v>
      </c>
      <c r="BD3414" s="38">
        <v>0</v>
      </c>
      <c r="BE3414" s="38">
        <v>0</v>
      </c>
      <c r="BF3414" s="38">
        <v>0</v>
      </c>
      <c r="BG3414" s="38">
        <v>0</v>
      </c>
      <c r="BH3414" s="38">
        <v>0</v>
      </c>
      <c r="BI3414" s="38">
        <v>0</v>
      </c>
      <c r="BJ3414" s="38">
        <v>0</v>
      </c>
      <c r="BK3414" s="38">
        <v>0</v>
      </c>
      <c r="BL3414" s="38">
        <v>0</v>
      </c>
      <c r="BM3414" s="38">
        <v>0</v>
      </c>
      <c r="BN3414" s="38">
        <v>0</v>
      </c>
      <c r="BO3414" s="38">
        <v>0</v>
      </c>
      <c r="BP3414" s="38">
        <v>0</v>
      </c>
      <c r="BQ3414" s="38">
        <v>0</v>
      </c>
      <c r="BR3414" s="38">
        <v>0</v>
      </c>
      <c r="BS3414" s="38">
        <v>0</v>
      </c>
      <c r="BT3414" s="38">
        <v>0</v>
      </c>
      <c r="BU3414" s="38">
        <v>0</v>
      </c>
      <c r="BV3414" s="38">
        <v>0</v>
      </c>
      <c r="BW3414" s="38">
        <v>0</v>
      </c>
      <c r="BX3414" s="38">
        <v>0</v>
      </c>
      <c r="BY3414" s="38">
        <v>0</v>
      </c>
      <c r="BZ3414" s="38">
        <v>0</v>
      </c>
      <c r="CA3414" s="38">
        <v>0</v>
      </c>
      <c r="CB3414" s="38">
        <v>0</v>
      </c>
      <c r="CC3414" s="38">
        <v>0</v>
      </c>
      <c r="CD3414" s="38">
        <v>0</v>
      </c>
      <c r="CE3414" s="38">
        <v>0</v>
      </c>
      <c r="CF3414" s="38">
        <v>0</v>
      </c>
      <c r="CG3414" s="38">
        <v>0</v>
      </c>
      <c r="CH3414" s="38">
        <v>0</v>
      </c>
      <c r="CI3414" s="38">
        <v>0</v>
      </c>
      <c r="CJ3414" s="38">
        <v>0</v>
      </c>
      <c r="CK3414" s="38">
        <v>0</v>
      </c>
      <c r="CL3414" s="38">
        <v>0</v>
      </c>
      <c r="CM3414" s="38">
        <v>0</v>
      </c>
      <c r="CN3414" s="38">
        <v>0</v>
      </c>
      <c r="CO3414" s="38">
        <v>0</v>
      </c>
      <c r="CP3414" s="38">
        <v>0</v>
      </c>
      <c r="CQ3414" s="38">
        <v>0</v>
      </c>
      <c r="CR3414" s="38">
        <v>0</v>
      </c>
      <c r="CS3414" s="36">
        <v>2020</v>
      </c>
      <c r="CT3414" s="34" t="str">
        <f>IF(VLOOKUP(O3414,'Cross-Page Data'!$D$4:$F$48,3,FALSE)="natural gas",VLOOKUP(N3414,'Cross-Page Data'!$I$4:$J$19,2,FALSE),IF(VLOOKUP(O3414,'Cross-Page Data'!$D$4:$F$48,3,FALSE)="solar",IF(N3414="PV","solar PV","solar thermal"),IF(VLOOKUP(O3414,'Cross-Page Data'!$D$4:$F$48,3,FALSE)="wind",VLOOKUP(N3414,'Cross-Page Data'!$I$4:$J$19,2,FALSE),IF(VLOOKUP(O3414,'Cross-Page Data'!$D$4:$F$48,3,FALSE)="hydro",VLOOKUP(N3414,'Cross-Page Data'!$I$4:$J$19,2,FALSE),VLOOKUP(O3414,'Cross-Page Data'!$D$4:$F$48,3,FALSE)))))</f>
        <v>petroleum</v>
      </c>
      <c r="CU3414" s="34" t="b">
        <f>INDEX('Cross-Page Data'!$N$14:$N$20,MATCH('923'!M3414,'Cross-Page Data'!$M$14:$M$20,0))</f>
        <v>1</v>
      </c>
    </row>
    <row r="3415" spans="1:99" ht="39" x14ac:dyDescent="0.25">
      <c r="A3415" s="36">
        <v>6190</v>
      </c>
      <c r="B3415" s="37" t="s">
        <v>207</v>
      </c>
      <c r="C3415" s="36" t="s">
        <v>25948</v>
      </c>
      <c r="D3415" s="37" t="s">
        <v>1100</v>
      </c>
      <c r="E3415" s="37" t="s">
        <v>405</v>
      </c>
      <c r="F3415" s="36">
        <v>3265</v>
      </c>
      <c r="G3415" s="37" t="s">
        <v>56</v>
      </c>
      <c r="H3415" s="37" t="s">
        <v>25954</v>
      </c>
      <c r="I3415" s="37" t="s">
        <v>25969</v>
      </c>
      <c r="J3415" s="37" t="s">
        <v>292</v>
      </c>
      <c r="K3415" s="36">
        <v>22</v>
      </c>
      <c r="L3415" s="36">
        <v>1</v>
      </c>
      <c r="M3415" s="37" t="s">
        <v>215</v>
      </c>
      <c r="N3415" s="37" t="s">
        <v>218</v>
      </c>
      <c r="O3415" s="37" t="s">
        <v>227</v>
      </c>
      <c r="P3415" s="37" t="s">
        <v>398</v>
      </c>
      <c r="Q3415" s="37" t="s">
        <v>15068</v>
      </c>
      <c r="R3415" s="37" t="s">
        <v>25979</v>
      </c>
      <c r="S3415" s="37" t="s">
        <v>25955</v>
      </c>
      <c r="T3415" s="38">
        <v>0</v>
      </c>
      <c r="U3415" s="38">
        <v>0</v>
      </c>
      <c r="V3415" s="38">
        <v>0</v>
      </c>
      <c r="W3415" s="38">
        <v>0</v>
      </c>
      <c r="X3415" s="38">
        <v>0</v>
      </c>
      <c r="Y3415" s="38">
        <v>0</v>
      </c>
      <c r="Z3415" s="38">
        <v>0</v>
      </c>
      <c r="AA3415" s="38">
        <v>0</v>
      </c>
      <c r="AB3415" s="38">
        <v>0</v>
      </c>
      <c r="AC3415" s="38">
        <v>0</v>
      </c>
      <c r="AD3415" s="38">
        <v>0</v>
      </c>
      <c r="AE3415" s="38">
        <v>0</v>
      </c>
      <c r="AF3415" s="38">
        <v>0</v>
      </c>
      <c r="AG3415" s="38">
        <v>0</v>
      </c>
      <c r="AH3415" s="38">
        <v>0</v>
      </c>
      <c r="AI3415" s="38">
        <v>0</v>
      </c>
      <c r="AJ3415" s="38">
        <v>0</v>
      </c>
      <c r="AK3415" s="38">
        <v>0</v>
      </c>
      <c r="AL3415" s="38">
        <v>0</v>
      </c>
      <c r="AM3415" s="38">
        <v>0</v>
      </c>
      <c r="AN3415" s="38">
        <v>0</v>
      </c>
      <c r="AO3415" s="38">
        <v>0</v>
      </c>
      <c r="AP3415" s="38">
        <v>0</v>
      </c>
      <c r="AQ3415" s="38">
        <v>0</v>
      </c>
      <c r="AR3415" s="39">
        <v>0</v>
      </c>
      <c r="AS3415" s="39">
        <v>0</v>
      </c>
      <c r="AT3415" s="39">
        <v>0</v>
      </c>
      <c r="AU3415" s="39">
        <v>0</v>
      </c>
      <c r="AV3415" s="39">
        <v>0</v>
      </c>
      <c r="AW3415" s="39">
        <v>0</v>
      </c>
      <c r="AX3415" s="39">
        <v>0</v>
      </c>
      <c r="AY3415" s="39">
        <v>0</v>
      </c>
      <c r="AZ3415" s="39">
        <v>0</v>
      </c>
      <c r="BA3415" s="39">
        <v>0</v>
      </c>
      <c r="BB3415" s="39">
        <v>0</v>
      </c>
      <c r="BC3415" s="39">
        <v>0</v>
      </c>
      <c r="BD3415" s="38">
        <v>0</v>
      </c>
      <c r="BE3415" s="38">
        <v>0</v>
      </c>
      <c r="BF3415" s="38">
        <v>0</v>
      </c>
      <c r="BG3415" s="38">
        <v>0</v>
      </c>
      <c r="BH3415" s="38">
        <v>0</v>
      </c>
      <c r="BI3415" s="38">
        <v>0</v>
      </c>
      <c r="BJ3415" s="38">
        <v>0</v>
      </c>
      <c r="BK3415" s="38">
        <v>0</v>
      </c>
      <c r="BL3415" s="38">
        <v>0</v>
      </c>
      <c r="BM3415" s="38">
        <v>0</v>
      </c>
      <c r="BN3415" s="38">
        <v>0</v>
      </c>
      <c r="BO3415" s="38">
        <v>0</v>
      </c>
      <c r="BP3415" s="38">
        <v>0</v>
      </c>
      <c r="BQ3415" s="38">
        <v>0</v>
      </c>
      <c r="BR3415" s="38">
        <v>0</v>
      </c>
      <c r="BS3415" s="38">
        <v>0</v>
      </c>
      <c r="BT3415" s="38">
        <v>0</v>
      </c>
      <c r="BU3415" s="38">
        <v>0</v>
      </c>
      <c r="BV3415" s="38">
        <v>0</v>
      </c>
      <c r="BW3415" s="38">
        <v>0</v>
      </c>
      <c r="BX3415" s="38">
        <v>0</v>
      </c>
      <c r="BY3415" s="38">
        <v>0</v>
      </c>
      <c r="BZ3415" s="38">
        <v>0</v>
      </c>
      <c r="CA3415" s="38">
        <v>0</v>
      </c>
      <c r="CB3415" s="38">
        <v>0</v>
      </c>
      <c r="CC3415" s="38">
        <v>0</v>
      </c>
      <c r="CD3415" s="38">
        <v>0</v>
      </c>
      <c r="CE3415" s="38">
        <v>0</v>
      </c>
      <c r="CF3415" s="38">
        <v>0</v>
      </c>
      <c r="CG3415" s="38">
        <v>0</v>
      </c>
      <c r="CH3415" s="38">
        <v>0</v>
      </c>
      <c r="CI3415" s="38">
        <v>0</v>
      </c>
      <c r="CJ3415" s="38">
        <v>0</v>
      </c>
      <c r="CK3415" s="38">
        <v>0</v>
      </c>
      <c r="CL3415" s="38">
        <v>0</v>
      </c>
      <c r="CM3415" s="38">
        <v>0</v>
      </c>
      <c r="CN3415" s="38">
        <v>0</v>
      </c>
      <c r="CO3415" s="38">
        <v>0</v>
      </c>
      <c r="CP3415" s="38">
        <v>0</v>
      </c>
      <c r="CQ3415" s="38">
        <v>0</v>
      </c>
      <c r="CR3415" s="38">
        <v>0</v>
      </c>
      <c r="CS3415" s="36">
        <v>2020</v>
      </c>
      <c r="CT3415" s="34" t="str">
        <f>IF(VLOOKUP(O3415,'Cross-Page Data'!$D$4:$F$48,3,FALSE)="natural gas",VLOOKUP(N3415,'Cross-Page Data'!$I$4:$J$19,2,FALSE),IF(VLOOKUP(O3415,'Cross-Page Data'!$D$4:$F$48,3,FALSE)="solar",IF(N3415="PV","solar PV","solar thermal"),IF(VLOOKUP(O3415,'Cross-Page Data'!$D$4:$F$48,3,FALSE)="wind",VLOOKUP(N3415,'Cross-Page Data'!$I$4:$J$19,2,FALSE),IF(VLOOKUP(O3415,'Cross-Page Data'!$D$4:$F$48,3,FALSE)="hydro",VLOOKUP(N3415,'Cross-Page Data'!$I$4:$J$19,2,FALSE),VLOOKUP(O3415,'Cross-Page Data'!$D$4:$F$48,3,FALSE)))))</f>
        <v>lignite</v>
      </c>
      <c r="CU3415" s="34" t="b">
        <f>INDEX('Cross-Page Data'!$N$14:$N$20,MATCH('923'!M3415,'Cross-Page Data'!$M$14:$M$20,0))</f>
        <v>1</v>
      </c>
    </row>
    <row r="3416" spans="1:99" ht="39" x14ac:dyDescent="0.25">
      <c r="A3416" s="36">
        <v>6190</v>
      </c>
      <c r="B3416" s="37" t="s">
        <v>207</v>
      </c>
      <c r="C3416" s="36" t="s">
        <v>25948</v>
      </c>
      <c r="D3416" s="37" t="s">
        <v>1100</v>
      </c>
      <c r="E3416" s="37" t="s">
        <v>405</v>
      </c>
      <c r="F3416" s="36">
        <v>3265</v>
      </c>
      <c r="G3416" s="37" t="s">
        <v>56</v>
      </c>
      <c r="H3416" s="37" t="s">
        <v>25954</v>
      </c>
      <c r="I3416" s="37" t="s">
        <v>25969</v>
      </c>
      <c r="J3416" s="37" t="s">
        <v>292</v>
      </c>
      <c r="K3416" s="36">
        <v>22</v>
      </c>
      <c r="L3416" s="36">
        <v>1</v>
      </c>
      <c r="M3416" s="37" t="s">
        <v>215</v>
      </c>
      <c r="N3416" s="37" t="s">
        <v>218</v>
      </c>
      <c r="O3416" s="37" t="s">
        <v>219</v>
      </c>
      <c r="P3416" s="37" t="s">
        <v>219</v>
      </c>
      <c r="Q3416" s="37" t="s">
        <v>15068</v>
      </c>
      <c r="R3416" s="37" t="s">
        <v>25979</v>
      </c>
      <c r="S3416" s="37" t="s">
        <v>25959</v>
      </c>
      <c r="T3416" s="38">
        <v>272171</v>
      </c>
      <c r="U3416" s="38">
        <v>638513</v>
      </c>
      <c r="V3416" s="38">
        <v>713058</v>
      </c>
      <c r="W3416" s="38">
        <v>138763</v>
      </c>
      <c r="X3416" s="38">
        <v>828159</v>
      </c>
      <c r="Y3416" s="38">
        <v>617853</v>
      </c>
      <c r="Z3416" s="38">
        <v>598733</v>
      </c>
      <c r="AA3416" s="38">
        <v>742778</v>
      </c>
      <c r="AB3416" s="38">
        <v>917908</v>
      </c>
      <c r="AC3416" s="38">
        <v>1507901</v>
      </c>
      <c r="AD3416" s="38">
        <v>154170</v>
      </c>
      <c r="AE3416" s="38">
        <v>360723</v>
      </c>
      <c r="AF3416" s="38">
        <v>272171</v>
      </c>
      <c r="AG3416" s="38">
        <v>638513</v>
      </c>
      <c r="AH3416" s="38">
        <v>713058</v>
      </c>
      <c r="AI3416" s="38">
        <v>138763</v>
      </c>
      <c r="AJ3416" s="38">
        <v>828159</v>
      </c>
      <c r="AK3416" s="38">
        <v>617853</v>
      </c>
      <c r="AL3416" s="38">
        <v>598733</v>
      </c>
      <c r="AM3416" s="38">
        <v>742778</v>
      </c>
      <c r="AN3416" s="38">
        <v>917908</v>
      </c>
      <c r="AO3416" s="38">
        <v>1507901</v>
      </c>
      <c r="AP3416" s="38">
        <v>154170</v>
      </c>
      <c r="AQ3416" s="38">
        <v>360723</v>
      </c>
      <c r="AR3416" s="39">
        <v>1.01</v>
      </c>
      <c r="AS3416" s="39">
        <v>1.01</v>
      </c>
      <c r="AT3416" s="39">
        <v>1.01</v>
      </c>
      <c r="AU3416" s="39">
        <v>1.01</v>
      </c>
      <c r="AV3416" s="39">
        <v>1.01</v>
      </c>
      <c r="AW3416" s="39">
        <v>1.01</v>
      </c>
      <c r="AX3416" s="39">
        <v>1.0129999999999999</v>
      </c>
      <c r="AY3416" s="39">
        <v>1.0129999999999999</v>
      </c>
      <c r="AZ3416" s="39">
        <v>1.0129999999999999</v>
      </c>
      <c r="BA3416" s="39">
        <v>1.0129999999999999</v>
      </c>
      <c r="BB3416" s="39">
        <v>1.0129999999999999</v>
      </c>
      <c r="BC3416" s="39">
        <v>1.0129999999999999</v>
      </c>
      <c r="BD3416" s="38">
        <v>274893</v>
      </c>
      <c r="BE3416" s="38">
        <v>644898</v>
      </c>
      <c r="BF3416" s="38">
        <v>720189</v>
      </c>
      <c r="BG3416" s="38">
        <v>140151</v>
      </c>
      <c r="BH3416" s="38">
        <v>836441</v>
      </c>
      <c r="BI3416" s="38">
        <v>624032</v>
      </c>
      <c r="BJ3416" s="38">
        <v>606517</v>
      </c>
      <c r="BK3416" s="38">
        <v>752434</v>
      </c>
      <c r="BL3416" s="38">
        <v>929841</v>
      </c>
      <c r="BM3416" s="38">
        <v>1527504</v>
      </c>
      <c r="BN3416" s="38">
        <v>156174</v>
      </c>
      <c r="BO3416" s="38">
        <v>365412</v>
      </c>
      <c r="BP3416" s="38">
        <v>274893</v>
      </c>
      <c r="BQ3416" s="38">
        <v>644898</v>
      </c>
      <c r="BR3416" s="38">
        <v>720189</v>
      </c>
      <c r="BS3416" s="38">
        <v>140151</v>
      </c>
      <c r="BT3416" s="38">
        <v>836441</v>
      </c>
      <c r="BU3416" s="38">
        <v>624032</v>
      </c>
      <c r="BV3416" s="38">
        <v>606517</v>
      </c>
      <c r="BW3416" s="38">
        <v>752434</v>
      </c>
      <c r="BX3416" s="38">
        <v>929841</v>
      </c>
      <c r="BY3416" s="38">
        <v>1527504</v>
      </c>
      <c r="BZ3416" s="38">
        <v>156174</v>
      </c>
      <c r="CA3416" s="38">
        <v>365412</v>
      </c>
      <c r="CB3416" s="38">
        <v>23492.757000000001</v>
      </c>
      <c r="CC3416" s="38">
        <v>53546.542000000001</v>
      </c>
      <c r="CD3416" s="38">
        <v>68326.808999999994</v>
      </c>
      <c r="CE3416" s="38">
        <v>13153.134</v>
      </c>
      <c r="CF3416" s="38">
        <v>77034.107999999993</v>
      </c>
      <c r="CG3416" s="38">
        <v>58891.822</v>
      </c>
      <c r="CH3416" s="38">
        <v>56001.512000000002</v>
      </c>
      <c r="CI3416" s="38">
        <v>72653.168999999994</v>
      </c>
      <c r="CJ3416" s="38">
        <v>84953.81</v>
      </c>
      <c r="CK3416" s="38">
        <v>132771.26999999999</v>
      </c>
      <c r="CL3416" s="38">
        <v>16846.431</v>
      </c>
      <c r="CM3416" s="38">
        <v>35546.951999999997</v>
      </c>
      <c r="CN3416" s="38">
        <v>7490730</v>
      </c>
      <c r="CO3416" s="38">
        <v>7490730</v>
      </c>
      <c r="CP3416" s="38">
        <v>7578486</v>
      </c>
      <c r="CQ3416" s="38">
        <v>7578486</v>
      </c>
      <c r="CR3416" s="38">
        <v>693218.32</v>
      </c>
      <c r="CS3416" s="36">
        <v>2020</v>
      </c>
      <c r="CT3416" s="34" t="str">
        <f>IF(VLOOKUP(O3416,'Cross-Page Data'!$D$4:$F$48,3,FALSE)="natural gas",VLOOKUP(N3416,'Cross-Page Data'!$I$4:$J$19,2,FALSE),IF(VLOOKUP(O3416,'Cross-Page Data'!$D$4:$F$48,3,FALSE)="solar",IF(N3416="PV","solar PV","solar thermal"),IF(VLOOKUP(O3416,'Cross-Page Data'!$D$4:$F$48,3,FALSE)="wind",VLOOKUP(N3416,'Cross-Page Data'!$I$4:$J$19,2,FALSE),IF(VLOOKUP(O3416,'Cross-Page Data'!$D$4:$F$48,3,FALSE)="hydro",VLOOKUP(N3416,'Cross-Page Data'!$I$4:$J$19,2,FALSE),VLOOKUP(O3416,'Cross-Page Data'!$D$4:$F$48,3,FALSE)))))</f>
        <v>natural gas nonpeaker - preexisting retiring</v>
      </c>
      <c r="CU3416" s="34" t="b">
        <f>INDEX('Cross-Page Data'!$N$14:$N$20,MATCH('923'!M3416,'Cross-Page Data'!$M$14:$M$20,0))</f>
        <v>1</v>
      </c>
    </row>
    <row r="3417" spans="1:99" ht="39" x14ac:dyDescent="0.25">
      <c r="A3417" s="36">
        <v>6190</v>
      </c>
      <c r="B3417" s="37" t="s">
        <v>207</v>
      </c>
      <c r="C3417" s="36" t="s">
        <v>25948</v>
      </c>
      <c r="D3417" s="37" t="s">
        <v>1100</v>
      </c>
      <c r="E3417" s="37" t="s">
        <v>405</v>
      </c>
      <c r="F3417" s="36">
        <v>3265</v>
      </c>
      <c r="G3417" s="37" t="s">
        <v>56</v>
      </c>
      <c r="H3417" s="37" t="s">
        <v>25954</v>
      </c>
      <c r="I3417" s="37" t="s">
        <v>25969</v>
      </c>
      <c r="J3417" s="37" t="s">
        <v>292</v>
      </c>
      <c r="K3417" s="36">
        <v>22</v>
      </c>
      <c r="L3417" s="36">
        <v>1</v>
      </c>
      <c r="M3417" s="37" t="s">
        <v>215</v>
      </c>
      <c r="N3417" s="37" t="s">
        <v>218</v>
      </c>
      <c r="O3417" s="37" t="s">
        <v>259</v>
      </c>
      <c r="P3417" s="37" t="s">
        <v>259</v>
      </c>
      <c r="Q3417" s="37" t="s">
        <v>15068</v>
      </c>
      <c r="R3417" s="37" t="s">
        <v>25979</v>
      </c>
      <c r="S3417" s="37" t="s">
        <v>25955</v>
      </c>
      <c r="T3417" s="38">
        <v>45583</v>
      </c>
      <c r="U3417" s="38">
        <v>1180</v>
      </c>
      <c r="V3417" s="38">
        <v>88986</v>
      </c>
      <c r="W3417" s="38">
        <v>80784</v>
      </c>
      <c r="X3417" s="38">
        <v>81348</v>
      </c>
      <c r="Y3417" s="38">
        <v>93623</v>
      </c>
      <c r="Z3417" s="38">
        <v>90628</v>
      </c>
      <c r="AA3417" s="38">
        <v>84197</v>
      </c>
      <c r="AB3417" s="38">
        <v>59494</v>
      </c>
      <c r="AC3417" s="38">
        <v>15996</v>
      </c>
      <c r="AD3417" s="38">
        <v>99512</v>
      </c>
      <c r="AE3417" s="38">
        <v>104162</v>
      </c>
      <c r="AF3417" s="38">
        <v>45583</v>
      </c>
      <c r="AG3417" s="38">
        <v>1180</v>
      </c>
      <c r="AH3417" s="38">
        <v>88986</v>
      </c>
      <c r="AI3417" s="38">
        <v>80784</v>
      </c>
      <c r="AJ3417" s="38">
        <v>81348</v>
      </c>
      <c r="AK3417" s="38">
        <v>93623</v>
      </c>
      <c r="AL3417" s="38">
        <v>90628</v>
      </c>
      <c r="AM3417" s="38">
        <v>84197</v>
      </c>
      <c r="AN3417" s="38">
        <v>59494</v>
      </c>
      <c r="AO3417" s="38">
        <v>15996</v>
      </c>
      <c r="AP3417" s="38">
        <v>99512</v>
      </c>
      <c r="AQ3417" s="38">
        <v>104162</v>
      </c>
      <c r="AR3417" s="39">
        <v>27.606000000000002</v>
      </c>
      <c r="AS3417" s="39">
        <v>27.725000000000001</v>
      </c>
      <c r="AT3417" s="39">
        <v>27.771000000000001</v>
      </c>
      <c r="AU3417" s="39">
        <v>27.946000000000002</v>
      </c>
      <c r="AV3417" s="39">
        <v>27.965</v>
      </c>
      <c r="AW3417" s="39">
        <v>28.023</v>
      </c>
      <c r="AX3417" s="39">
        <v>28.094000000000001</v>
      </c>
      <c r="AY3417" s="39">
        <v>28.161999999999999</v>
      </c>
      <c r="AZ3417" s="39">
        <v>28.189</v>
      </c>
      <c r="BA3417" s="39">
        <v>28.295999999999999</v>
      </c>
      <c r="BB3417" s="39">
        <v>28.131</v>
      </c>
      <c r="BC3417" s="39">
        <v>28.971</v>
      </c>
      <c r="BD3417" s="38">
        <v>1258364</v>
      </c>
      <c r="BE3417" s="38">
        <v>32716</v>
      </c>
      <c r="BF3417" s="38">
        <v>2471230</v>
      </c>
      <c r="BG3417" s="38">
        <v>2257590</v>
      </c>
      <c r="BH3417" s="38">
        <v>2274897</v>
      </c>
      <c r="BI3417" s="38">
        <v>2623597</v>
      </c>
      <c r="BJ3417" s="38">
        <v>2546103</v>
      </c>
      <c r="BK3417" s="38">
        <v>2371156</v>
      </c>
      <c r="BL3417" s="38">
        <v>1677076</v>
      </c>
      <c r="BM3417" s="38">
        <v>452623</v>
      </c>
      <c r="BN3417" s="38">
        <v>2799372</v>
      </c>
      <c r="BO3417" s="38">
        <v>3017677</v>
      </c>
      <c r="BP3417" s="38">
        <v>1258364</v>
      </c>
      <c r="BQ3417" s="38">
        <v>32716</v>
      </c>
      <c r="BR3417" s="38">
        <v>2471230</v>
      </c>
      <c r="BS3417" s="38">
        <v>2257590</v>
      </c>
      <c r="BT3417" s="38">
        <v>2274897</v>
      </c>
      <c r="BU3417" s="38">
        <v>2623597</v>
      </c>
      <c r="BV3417" s="38">
        <v>2546103</v>
      </c>
      <c r="BW3417" s="38">
        <v>2371156</v>
      </c>
      <c r="BX3417" s="38">
        <v>1677076</v>
      </c>
      <c r="BY3417" s="38">
        <v>452623</v>
      </c>
      <c r="BZ3417" s="38">
        <v>2799372</v>
      </c>
      <c r="CA3417" s="38">
        <v>3017677</v>
      </c>
      <c r="CB3417" s="38">
        <v>107541.75999999999</v>
      </c>
      <c r="CC3417" s="38">
        <v>2716.4009999999998</v>
      </c>
      <c r="CD3417" s="38">
        <v>234454.25</v>
      </c>
      <c r="CE3417" s="38">
        <v>211874.75</v>
      </c>
      <c r="CF3417" s="38">
        <v>209512.37</v>
      </c>
      <c r="CG3417" s="38">
        <v>247597.15</v>
      </c>
      <c r="CH3417" s="38">
        <v>235089.42</v>
      </c>
      <c r="CI3417" s="38">
        <v>228952.93</v>
      </c>
      <c r="CJ3417" s="38">
        <v>153224.10999999999</v>
      </c>
      <c r="CK3417" s="38">
        <v>39342.167999999998</v>
      </c>
      <c r="CL3417" s="38">
        <v>301966.82</v>
      </c>
      <c r="CM3417" s="38">
        <v>293556.63</v>
      </c>
      <c r="CN3417" s="38">
        <v>845493</v>
      </c>
      <c r="CO3417" s="38">
        <v>845493</v>
      </c>
      <c r="CP3417" s="38">
        <v>23782401</v>
      </c>
      <c r="CQ3417" s="38">
        <v>23782401</v>
      </c>
      <c r="CR3417" s="38">
        <v>2265828.7999999998</v>
      </c>
      <c r="CS3417" s="36">
        <v>2020</v>
      </c>
      <c r="CT3417" s="34" t="str">
        <f>IF(VLOOKUP(O3417,'Cross-Page Data'!$D$4:$F$48,3,FALSE)="natural gas",VLOOKUP(N3417,'Cross-Page Data'!$I$4:$J$19,2,FALSE),IF(VLOOKUP(O3417,'Cross-Page Data'!$D$4:$F$48,3,FALSE)="solar",IF(N3417="PV","solar PV","solar thermal"),IF(VLOOKUP(O3417,'Cross-Page Data'!$D$4:$F$48,3,FALSE)="wind",VLOOKUP(N3417,'Cross-Page Data'!$I$4:$J$19,2,FALSE),IF(VLOOKUP(O3417,'Cross-Page Data'!$D$4:$F$48,3,FALSE)="hydro",VLOOKUP(N3417,'Cross-Page Data'!$I$4:$J$19,2,FALSE),VLOOKUP(O3417,'Cross-Page Data'!$D$4:$F$48,3,FALSE)))))</f>
        <v>petroleum</v>
      </c>
      <c r="CU3417" s="34" t="b">
        <f>INDEX('Cross-Page Data'!$N$14:$N$20,MATCH('923'!M3417,'Cross-Page Data'!$M$14:$M$20,0))</f>
        <v>1</v>
      </c>
    </row>
    <row r="3418" spans="1:99" ht="39" x14ac:dyDescent="0.25">
      <c r="A3418" s="36">
        <v>6190</v>
      </c>
      <c r="B3418" s="37" t="s">
        <v>207</v>
      </c>
      <c r="C3418" s="36" t="s">
        <v>25948</v>
      </c>
      <c r="D3418" s="37" t="s">
        <v>1100</v>
      </c>
      <c r="E3418" s="37" t="s">
        <v>405</v>
      </c>
      <c r="F3418" s="36">
        <v>3265</v>
      </c>
      <c r="G3418" s="37" t="s">
        <v>56</v>
      </c>
      <c r="H3418" s="37" t="s">
        <v>25954</v>
      </c>
      <c r="I3418" s="37" t="s">
        <v>25969</v>
      </c>
      <c r="J3418" s="37" t="s">
        <v>292</v>
      </c>
      <c r="K3418" s="36">
        <v>22</v>
      </c>
      <c r="L3418" s="36">
        <v>1</v>
      </c>
      <c r="M3418" s="37" t="s">
        <v>215</v>
      </c>
      <c r="N3418" s="37" t="s">
        <v>218</v>
      </c>
      <c r="O3418" s="37" t="s">
        <v>247</v>
      </c>
      <c r="P3418" s="37" t="s">
        <v>247</v>
      </c>
      <c r="Q3418" s="37" t="s">
        <v>15068</v>
      </c>
      <c r="R3418" s="37" t="s">
        <v>25979</v>
      </c>
      <c r="S3418" s="37" t="s">
        <v>25958</v>
      </c>
      <c r="T3418" s="38">
        <v>0</v>
      </c>
      <c r="U3418" s="38">
        <v>0</v>
      </c>
      <c r="V3418" s="38">
        <v>0</v>
      </c>
      <c r="W3418" s="38">
        <v>0</v>
      </c>
      <c r="X3418" s="38">
        <v>0</v>
      </c>
      <c r="Y3418" s="38">
        <v>0</v>
      </c>
      <c r="Z3418" s="38">
        <v>0</v>
      </c>
      <c r="AA3418" s="38">
        <v>0</v>
      </c>
      <c r="AB3418" s="38">
        <v>0</v>
      </c>
      <c r="AC3418" s="38">
        <v>0</v>
      </c>
      <c r="AD3418" s="38">
        <v>0</v>
      </c>
      <c r="AE3418" s="38">
        <v>0</v>
      </c>
      <c r="AF3418" s="38">
        <v>0</v>
      </c>
      <c r="AG3418" s="38">
        <v>0</v>
      </c>
      <c r="AH3418" s="38">
        <v>0</v>
      </c>
      <c r="AI3418" s="38">
        <v>0</v>
      </c>
      <c r="AJ3418" s="38">
        <v>0</v>
      </c>
      <c r="AK3418" s="38">
        <v>0</v>
      </c>
      <c r="AL3418" s="38">
        <v>0</v>
      </c>
      <c r="AM3418" s="38">
        <v>0</v>
      </c>
      <c r="AN3418" s="38">
        <v>0</v>
      </c>
      <c r="AO3418" s="38">
        <v>0</v>
      </c>
      <c r="AP3418" s="38">
        <v>0</v>
      </c>
      <c r="AQ3418" s="38">
        <v>0</v>
      </c>
      <c r="AR3418" s="39">
        <v>0</v>
      </c>
      <c r="AS3418" s="39">
        <v>0</v>
      </c>
      <c r="AT3418" s="39">
        <v>0</v>
      </c>
      <c r="AU3418" s="39">
        <v>0</v>
      </c>
      <c r="AV3418" s="39">
        <v>0</v>
      </c>
      <c r="AW3418" s="39">
        <v>0</v>
      </c>
      <c r="AX3418" s="39">
        <v>0</v>
      </c>
      <c r="AY3418" s="39">
        <v>0</v>
      </c>
      <c r="AZ3418" s="39">
        <v>0</v>
      </c>
      <c r="BA3418" s="39">
        <v>0</v>
      </c>
      <c r="BB3418" s="39">
        <v>0</v>
      </c>
      <c r="BC3418" s="39">
        <v>0</v>
      </c>
      <c r="BD3418" s="38">
        <v>0</v>
      </c>
      <c r="BE3418" s="38">
        <v>0</v>
      </c>
      <c r="BF3418" s="38">
        <v>0</v>
      </c>
      <c r="BG3418" s="38">
        <v>0</v>
      </c>
      <c r="BH3418" s="38">
        <v>0</v>
      </c>
      <c r="BI3418" s="38">
        <v>0</v>
      </c>
      <c r="BJ3418" s="38">
        <v>0</v>
      </c>
      <c r="BK3418" s="38">
        <v>0</v>
      </c>
      <c r="BL3418" s="38">
        <v>0</v>
      </c>
      <c r="BM3418" s="38">
        <v>0</v>
      </c>
      <c r="BN3418" s="38">
        <v>0</v>
      </c>
      <c r="BO3418" s="38">
        <v>0</v>
      </c>
      <c r="BP3418" s="38">
        <v>0</v>
      </c>
      <c r="BQ3418" s="38">
        <v>0</v>
      </c>
      <c r="BR3418" s="38">
        <v>0</v>
      </c>
      <c r="BS3418" s="38">
        <v>0</v>
      </c>
      <c r="BT3418" s="38">
        <v>0</v>
      </c>
      <c r="BU3418" s="38">
        <v>0</v>
      </c>
      <c r="BV3418" s="38">
        <v>0</v>
      </c>
      <c r="BW3418" s="38">
        <v>0</v>
      </c>
      <c r="BX3418" s="38">
        <v>0</v>
      </c>
      <c r="BY3418" s="38">
        <v>0</v>
      </c>
      <c r="BZ3418" s="38">
        <v>0</v>
      </c>
      <c r="CA3418" s="38">
        <v>0</v>
      </c>
      <c r="CB3418" s="38">
        <v>0</v>
      </c>
      <c r="CC3418" s="38">
        <v>0</v>
      </c>
      <c r="CD3418" s="38">
        <v>0</v>
      </c>
      <c r="CE3418" s="38">
        <v>0</v>
      </c>
      <c r="CF3418" s="38">
        <v>0</v>
      </c>
      <c r="CG3418" s="38">
        <v>0</v>
      </c>
      <c r="CH3418" s="38">
        <v>0</v>
      </c>
      <c r="CI3418" s="38">
        <v>0</v>
      </c>
      <c r="CJ3418" s="38">
        <v>0</v>
      </c>
      <c r="CK3418" s="38">
        <v>0</v>
      </c>
      <c r="CL3418" s="38">
        <v>0</v>
      </c>
      <c r="CM3418" s="38">
        <v>0</v>
      </c>
      <c r="CN3418" s="38">
        <v>0</v>
      </c>
      <c r="CO3418" s="38">
        <v>0</v>
      </c>
      <c r="CP3418" s="38">
        <v>0</v>
      </c>
      <c r="CQ3418" s="38">
        <v>0</v>
      </c>
      <c r="CR3418" s="38">
        <v>0</v>
      </c>
      <c r="CS3418" s="36">
        <v>2020</v>
      </c>
      <c r="CT3418" s="34" t="str">
        <f>IF(VLOOKUP(O3418,'Cross-Page Data'!$D$4:$F$48,3,FALSE)="natural gas",VLOOKUP(N3418,'Cross-Page Data'!$I$4:$J$19,2,FALSE),IF(VLOOKUP(O3418,'Cross-Page Data'!$D$4:$F$48,3,FALSE)="solar",IF(N3418="PV","solar PV","solar thermal"),IF(VLOOKUP(O3418,'Cross-Page Data'!$D$4:$F$48,3,FALSE)="wind",VLOOKUP(N3418,'Cross-Page Data'!$I$4:$J$19,2,FALSE),IF(VLOOKUP(O3418,'Cross-Page Data'!$D$4:$F$48,3,FALSE)="hydro",VLOOKUP(N3418,'Cross-Page Data'!$I$4:$J$19,2,FALSE),VLOOKUP(O3418,'Cross-Page Data'!$D$4:$F$48,3,FALSE)))))</f>
        <v>petroleum</v>
      </c>
      <c r="CU3418" s="34" t="b">
        <f>INDEX('Cross-Page Data'!$N$14:$N$20,MATCH('923'!M3418,'Cross-Page Data'!$M$14:$M$20,0))</f>
        <v>1</v>
      </c>
    </row>
    <row r="3419" spans="1:99" ht="39" x14ac:dyDescent="0.25">
      <c r="A3419" s="36">
        <v>6190</v>
      </c>
      <c r="B3419" s="37" t="s">
        <v>207</v>
      </c>
      <c r="C3419" s="36" t="s">
        <v>25948</v>
      </c>
      <c r="D3419" s="37" t="s">
        <v>1100</v>
      </c>
      <c r="E3419" s="37" t="s">
        <v>405</v>
      </c>
      <c r="F3419" s="36">
        <v>3265</v>
      </c>
      <c r="G3419" s="37" t="s">
        <v>56</v>
      </c>
      <c r="H3419" s="37" t="s">
        <v>25954</v>
      </c>
      <c r="I3419" s="37" t="s">
        <v>25969</v>
      </c>
      <c r="J3419" s="37" t="s">
        <v>292</v>
      </c>
      <c r="K3419" s="36">
        <v>22</v>
      </c>
      <c r="L3419" s="36">
        <v>1</v>
      </c>
      <c r="M3419" s="37" t="s">
        <v>215</v>
      </c>
      <c r="N3419" s="37" t="s">
        <v>218</v>
      </c>
      <c r="O3419" s="37" t="s">
        <v>228</v>
      </c>
      <c r="P3419" s="37" t="s">
        <v>398</v>
      </c>
      <c r="Q3419" s="37" t="s">
        <v>15068</v>
      </c>
      <c r="R3419" s="37" t="s">
        <v>25979</v>
      </c>
      <c r="S3419" s="37" t="s">
        <v>25955</v>
      </c>
      <c r="T3419" s="38">
        <v>86343</v>
      </c>
      <c r="U3419" s="38">
        <v>94477</v>
      </c>
      <c r="V3419" s="38">
        <v>43624</v>
      </c>
      <c r="W3419" s="38">
        <v>94670</v>
      </c>
      <c r="X3419" s="38">
        <v>98105</v>
      </c>
      <c r="Y3419" s="38">
        <v>97747</v>
      </c>
      <c r="Z3419" s="38">
        <v>100516</v>
      </c>
      <c r="AA3419" s="38">
        <v>73419</v>
      </c>
      <c r="AB3419" s="38">
        <v>64460</v>
      </c>
      <c r="AC3419" s="38">
        <v>0</v>
      </c>
      <c r="AD3419" s="38">
        <v>0</v>
      </c>
      <c r="AE3419" s="38">
        <v>2945</v>
      </c>
      <c r="AF3419" s="38">
        <v>86343</v>
      </c>
      <c r="AG3419" s="38">
        <v>94477</v>
      </c>
      <c r="AH3419" s="38">
        <v>43624</v>
      </c>
      <c r="AI3419" s="38">
        <v>94670</v>
      </c>
      <c r="AJ3419" s="38">
        <v>98105</v>
      </c>
      <c r="AK3419" s="38">
        <v>97747</v>
      </c>
      <c r="AL3419" s="38">
        <v>100516</v>
      </c>
      <c r="AM3419" s="38">
        <v>73419</v>
      </c>
      <c r="AN3419" s="38">
        <v>64460</v>
      </c>
      <c r="AO3419" s="38">
        <v>0</v>
      </c>
      <c r="AP3419" s="38">
        <v>0</v>
      </c>
      <c r="AQ3419" s="38">
        <v>2945</v>
      </c>
      <c r="AR3419" s="39">
        <v>16.97</v>
      </c>
      <c r="AS3419" s="39">
        <v>17.071999999999999</v>
      </c>
      <c r="AT3419" s="39">
        <v>17.190999999999999</v>
      </c>
      <c r="AU3419" s="39">
        <v>17.265000000000001</v>
      </c>
      <c r="AV3419" s="39">
        <v>17.343</v>
      </c>
      <c r="AW3419" s="39">
        <v>17.401</v>
      </c>
      <c r="AX3419" s="39">
        <v>17.414999999999999</v>
      </c>
      <c r="AY3419" s="39">
        <v>17.434999999999999</v>
      </c>
      <c r="AZ3419" s="39">
        <v>17.408000000000001</v>
      </c>
      <c r="BA3419" s="39">
        <v>0</v>
      </c>
      <c r="BB3419" s="39">
        <v>0</v>
      </c>
      <c r="BC3419" s="39">
        <v>16.748000000000001</v>
      </c>
      <c r="BD3419" s="38">
        <v>1465241</v>
      </c>
      <c r="BE3419" s="38">
        <v>1612911</v>
      </c>
      <c r="BF3419" s="38">
        <v>749940</v>
      </c>
      <c r="BG3419" s="38">
        <v>1634478</v>
      </c>
      <c r="BH3419" s="38">
        <v>1701435</v>
      </c>
      <c r="BI3419" s="38">
        <v>1700896</v>
      </c>
      <c r="BJ3419" s="38">
        <v>1750486</v>
      </c>
      <c r="BK3419" s="38">
        <v>1280060</v>
      </c>
      <c r="BL3419" s="38">
        <v>1122120</v>
      </c>
      <c r="BM3419" s="38">
        <v>0</v>
      </c>
      <c r="BN3419" s="38">
        <v>0</v>
      </c>
      <c r="BO3419" s="38">
        <v>49323</v>
      </c>
      <c r="BP3419" s="38">
        <v>1465241</v>
      </c>
      <c r="BQ3419" s="38">
        <v>1612911</v>
      </c>
      <c r="BR3419" s="38">
        <v>749940</v>
      </c>
      <c r="BS3419" s="38">
        <v>1634478</v>
      </c>
      <c r="BT3419" s="38">
        <v>1701435</v>
      </c>
      <c r="BU3419" s="38">
        <v>1700896</v>
      </c>
      <c r="BV3419" s="38">
        <v>1750486</v>
      </c>
      <c r="BW3419" s="38">
        <v>1280060</v>
      </c>
      <c r="BX3419" s="38">
        <v>1122120</v>
      </c>
      <c r="BY3419" s="38">
        <v>0</v>
      </c>
      <c r="BZ3419" s="38">
        <v>0</v>
      </c>
      <c r="CA3419" s="38">
        <v>49323</v>
      </c>
      <c r="CB3419" s="38">
        <v>125221.74</v>
      </c>
      <c r="CC3419" s="38">
        <v>133921.65</v>
      </c>
      <c r="CD3419" s="38">
        <v>71149.448000000004</v>
      </c>
      <c r="CE3419" s="38">
        <v>153395.69</v>
      </c>
      <c r="CF3419" s="38">
        <v>156697.95000000001</v>
      </c>
      <c r="CG3419" s="38">
        <v>160518.87</v>
      </c>
      <c r="CH3419" s="38">
        <v>161627.70000000001</v>
      </c>
      <c r="CI3419" s="38">
        <v>123599.44</v>
      </c>
      <c r="CJ3419" s="38">
        <v>102521.14</v>
      </c>
      <c r="CK3419" s="38">
        <v>0</v>
      </c>
      <c r="CL3419" s="38">
        <v>0</v>
      </c>
      <c r="CM3419" s="38">
        <v>4798.0780000000004</v>
      </c>
      <c r="CN3419" s="38">
        <v>756306</v>
      </c>
      <c r="CO3419" s="38">
        <v>756306</v>
      </c>
      <c r="CP3419" s="38">
        <v>13066890</v>
      </c>
      <c r="CQ3419" s="38">
        <v>13066890</v>
      </c>
      <c r="CR3419" s="38">
        <v>1193451.7</v>
      </c>
      <c r="CS3419" s="36">
        <v>2020</v>
      </c>
      <c r="CT3419" s="34" t="str">
        <f>IF(VLOOKUP(O3419,'Cross-Page Data'!$D$4:$F$48,3,FALSE)="natural gas",VLOOKUP(N3419,'Cross-Page Data'!$I$4:$J$19,2,FALSE),IF(VLOOKUP(O3419,'Cross-Page Data'!$D$4:$F$48,3,FALSE)="solar",IF(N3419="PV","solar PV","solar thermal"),IF(VLOOKUP(O3419,'Cross-Page Data'!$D$4:$F$48,3,FALSE)="wind",VLOOKUP(N3419,'Cross-Page Data'!$I$4:$J$19,2,FALSE),IF(VLOOKUP(O3419,'Cross-Page Data'!$D$4:$F$48,3,FALSE)="hydro",VLOOKUP(N3419,'Cross-Page Data'!$I$4:$J$19,2,FALSE),VLOOKUP(O3419,'Cross-Page Data'!$D$4:$F$48,3,FALSE)))))</f>
        <v>hard coal</v>
      </c>
      <c r="CU3419" s="34" t="b">
        <f>INDEX('Cross-Page Data'!$N$14:$N$20,MATCH('923'!M3419,'Cross-Page Data'!$M$14:$M$20,0))</f>
        <v>1</v>
      </c>
    </row>
    <row r="3420" spans="1:99" ht="39" x14ac:dyDescent="0.25">
      <c r="A3420" s="36">
        <v>6193</v>
      </c>
      <c r="B3420" s="37" t="s">
        <v>207</v>
      </c>
      <c r="C3420" s="36" t="s">
        <v>25948</v>
      </c>
      <c r="D3420" s="37" t="s">
        <v>1101</v>
      </c>
      <c r="E3420" s="37" t="s">
        <v>786</v>
      </c>
      <c r="F3420" s="36">
        <v>17718</v>
      </c>
      <c r="G3420" s="37" t="s">
        <v>125</v>
      </c>
      <c r="H3420" s="37" t="s">
        <v>25954</v>
      </c>
      <c r="I3420" s="37" t="s">
        <v>25972</v>
      </c>
      <c r="J3420" s="37" t="s">
        <v>292</v>
      </c>
      <c r="K3420" s="36">
        <v>22</v>
      </c>
      <c r="L3420" s="36">
        <v>1</v>
      </c>
      <c r="M3420" s="37" t="s">
        <v>215</v>
      </c>
      <c r="N3420" s="37" t="s">
        <v>218</v>
      </c>
      <c r="O3420" s="37" t="s">
        <v>219</v>
      </c>
      <c r="P3420" s="37" t="s">
        <v>219</v>
      </c>
      <c r="Q3420" s="37" t="s">
        <v>17081</v>
      </c>
      <c r="R3420" s="37" t="s">
        <v>25979</v>
      </c>
      <c r="S3420" s="37" t="s">
        <v>25959</v>
      </c>
      <c r="T3420" s="38">
        <v>68495</v>
      </c>
      <c r="U3420" s="38">
        <v>63887</v>
      </c>
      <c r="V3420" s="38">
        <v>38591</v>
      </c>
      <c r="W3420" s="38">
        <v>46552</v>
      </c>
      <c r="X3420" s="38">
        <v>43518</v>
      </c>
      <c r="Y3420" s="38">
        <v>85534</v>
      </c>
      <c r="Z3420" s="38">
        <v>21995</v>
      </c>
      <c r="AA3420" s="38">
        <v>20559</v>
      </c>
      <c r="AB3420" s="38">
        <v>45498</v>
      </c>
      <c r="AC3420" s="38">
        <v>72254</v>
      </c>
      <c r="AD3420" s="38">
        <v>36796</v>
      </c>
      <c r="AE3420" s="38">
        <v>28733</v>
      </c>
      <c r="AF3420" s="38">
        <v>68495</v>
      </c>
      <c r="AG3420" s="38">
        <v>63887</v>
      </c>
      <c r="AH3420" s="38">
        <v>38591</v>
      </c>
      <c r="AI3420" s="38">
        <v>46552</v>
      </c>
      <c r="AJ3420" s="38">
        <v>43518</v>
      </c>
      <c r="AK3420" s="38">
        <v>85534</v>
      </c>
      <c r="AL3420" s="38">
        <v>21995</v>
      </c>
      <c r="AM3420" s="38">
        <v>20559</v>
      </c>
      <c r="AN3420" s="38">
        <v>45498</v>
      </c>
      <c r="AO3420" s="38">
        <v>72254</v>
      </c>
      <c r="AP3420" s="38">
        <v>36796</v>
      </c>
      <c r="AQ3420" s="38">
        <v>28733</v>
      </c>
      <c r="AR3420" s="39">
        <v>1.0169999999999999</v>
      </c>
      <c r="AS3420" s="39">
        <v>1.0149999999999999</v>
      </c>
      <c r="AT3420" s="39">
        <v>1.01</v>
      </c>
      <c r="AU3420" s="39">
        <v>1.0229999999999999</v>
      </c>
      <c r="AV3420" s="39">
        <v>1.0149999999999999</v>
      </c>
      <c r="AW3420" s="39">
        <v>1.0169999999999999</v>
      </c>
      <c r="AX3420" s="39">
        <v>1.018</v>
      </c>
      <c r="AY3420" s="39">
        <v>1.0129999999999999</v>
      </c>
      <c r="AZ3420" s="39">
        <v>1.0109999999999999</v>
      </c>
      <c r="BA3420" s="39">
        <v>1.0109999999999999</v>
      </c>
      <c r="BB3420" s="39">
        <v>1.0069999999999999</v>
      </c>
      <c r="BC3420" s="39">
        <v>1.0149999999999999</v>
      </c>
      <c r="BD3420" s="38">
        <v>69659</v>
      </c>
      <c r="BE3420" s="38">
        <v>64845</v>
      </c>
      <c r="BF3420" s="38">
        <v>38977</v>
      </c>
      <c r="BG3420" s="38">
        <v>47623</v>
      </c>
      <c r="BH3420" s="38">
        <v>44171</v>
      </c>
      <c r="BI3420" s="38">
        <v>86988</v>
      </c>
      <c r="BJ3420" s="38">
        <v>22391</v>
      </c>
      <c r="BK3420" s="38">
        <v>20826</v>
      </c>
      <c r="BL3420" s="38">
        <v>45998</v>
      </c>
      <c r="BM3420" s="38">
        <v>73049</v>
      </c>
      <c r="BN3420" s="38">
        <v>37054</v>
      </c>
      <c r="BO3420" s="38">
        <v>29164</v>
      </c>
      <c r="BP3420" s="38">
        <v>69659</v>
      </c>
      <c r="BQ3420" s="38">
        <v>64845</v>
      </c>
      <c r="BR3420" s="38">
        <v>38977</v>
      </c>
      <c r="BS3420" s="38">
        <v>47623</v>
      </c>
      <c r="BT3420" s="38">
        <v>44171</v>
      </c>
      <c r="BU3420" s="38">
        <v>86988</v>
      </c>
      <c r="BV3420" s="38">
        <v>22391</v>
      </c>
      <c r="BW3420" s="38">
        <v>20826</v>
      </c>
      <c r="BX3420" s="38">
        <v>45998</v>
      </c>
      <c r="BY3420" s="38">
        <v>73049</v>
      </c>
      <c r="BZ3420" s="38">
        <v>37054</v>
      </c>
      <c r="CA3420" s="38">
        <v>29164</v>
      </c>
      <c r="CB3420" s="38">
        <v>6147.03</v>
      </c>
      <c r="CC3420" s="38">
        <v>5567.643</v>
      </c>
      <c r="CD3420" s="38">
        <v>3419.0360000000001</v>
      </c>
      <c r="CE3420" s="38">
        <v>3927.7689999999998</v>
      </c>
      <c r="CF3420" s="38">
        <v>3865.518</v>
      </c>
      <c r="CG3420" s="38">
        <v>7473.87</v>
      </c>
      <c r="CH3420" s="38">
        <v>2062.2669999999998</v>
      </c>
      <c r="CI3420" s="38">
        <v>1932.1210000000001</v>
      </c>
      <c r="CJ3420" s="38">
        <v>4182.9889999999996</v>
      </c>
      <c r="CK3420" s="38">
        <v>6745.0190000000002</v>
      </c>
      <c r="CL3420" s="38">
        <v>3456.6120000000001</v>
      </c>
      <c r="CM3420" s="38">
        <v>2720.7530000000002</v>
      </c>
      <c r="CN3420" s="38">
        <v>572412</v>
      </c>
      <c r="CO3420" s="38">
        <v>572412</v>
      </c>
      <c r="CP3420" s="38">
        <v>580745</v>
      </c>
      <c r="CQ3420" s="38">
        <v>580745</v>
      </c>
      <c r="CR3420" s="38">
        <v>51500.627</v>
      </c>
      <c r="CS3420" s="36">
        <v>2020</v>
      </c>
      <c r="CT3420" s="34" t="str">
        <f>IF(VLOOKUP(O3420,'Cross-Page Data'!$D$4:$F$48,3,FALSE)="natural gas",VLOOKUP(N3420,'Cross-Page Data'!$I$4:$J$19,2,FALSE),IF(VLOOKUP(O3420,'Cross-Page Data'!$D$4:$F$48,3,FALSE)="solar",IF(N3420="PV","solar PV","solar thermal"),IF(VLOOKUP(O3420,'Cross-Page Data'!$D$4:$F$48,3,FALSE)="wind",VLOOKUP(N3420,'Cross-Page Data'!$I$4:$J$19,2,FALSE),IF(VLOOKUP(O3420,'Cross-Page Data'!$D$4:$F$48,3,FALSE)="hydro",VLOOKUP(N3420,'Cross-Page Data'!$I$4:$J$19,2,FALSE),VLOOKUP(O3420,'Cross-Page Data'!$D$4:$F$48,3,FALSE)))))</f>
        <v>natural gas nonpeaker - preexisting retiring</v>
      </c>
      <c r="CU3420" s="34" t="b">
        <f>INDEX('Cross-Page Data'!$N$14:$N$20,MATCH('923'!M3420,'Cross-Page Data'!$M$14:$M$20,0))</f>
        <v>1</v>
      </c>
    </row>
    <row r="3421" spans="1:99" ht="39" x14ac:dyDescent="0.25">
      <c r="A3421" s="36">
        <v>6193</v>
      </c>
      <c r="B3421" s="37" t="s">
        <v>207</v>
      </c>
      <c r="C3421" s="36" t="s">
        <v>25948</v>
      </c>
      <c r="D3421" s="37" t="s">
        <v>1101</v>
      </c>
      <c r="E3421" s="37" t="s">
        <v>786</v>
      </c>
      <c r="F3421" s="36">
        <v>17718</v>
      </c>
      <c r="G3421" s="37" t="s">
        <v>125</v>
      </c>
      <c r="H3421" s="37" t="s">
        <v>25954</v>
      </c>
      <c r="I3421" s="37" t="s">
        <v>25972</v>
      </c>
      <c r="J3421" s="37" t="s">
        <v>292</v>
      </c>
      <c r="K3421" s="36">
        <v>22</v>
      </c>
      <c r="L3421" s="36">
        <v>1</v>
      </c>
      <c r="M3421" s="37" t="s">
        <v>215</v>
      </c>
      <c r="N3421" s="37" t="s">
        <v>218</v>
      </c>
      <c r="O3421" s="37" t="s">
        <v>228</v>
      </c>
      <c r="P3421" s="37" t="s">
        <v>398</v>
      </c>
      <c r="Q3421" s="37" t="s">
        <v>17081</v>
      </c>
      <c r="R3421" s="37" t="s">
        <v>25979</v>
      </c>
      <c r="S3421" s="37" t="s">
        <v>25955</v>
      </c>
      <c r="T3421" s="38">
        <v>133941</v>
      </c>
      <c r="U3421" s="38">
        <v>96047</v>
      </c>
      <c r="V3421" s="38">
        <v>89615</v>
      </c>
      <c r="W3421" s="38">
        <v>67950</v>
      </c>
      <c r="X3421" s="38">
        <v>127173</v>
      </c>
      <c r="Y3421" s="38">
        <v>154611</v>
      </c>
      <c r="Z3421" s="38">
        <v>269541</v>
      </c>
      <c r="AA3421" s="38">
        <v>288384</v>
      </c>
      <c r="AB3421" s="38">
        <v>188386</v>
      </c>
      <c r="AC3421" s="38">
        <v>173180</v>
      </c>
      <c r="AD3421" s="38">
        <v>212730</v>
      </c>
      <c r="AE3421" s="38">
        <v>249522</v>
      </c>
      <c r="AF3421" s="38">
        <v>133941</v>
      </c>
      <c r="AG3421" s="38">
        <v>96047</v>
      </c>
      <c r="AH3421" s="38">
        <v>89615</v>
      </c>
      <c r="AI3421" s="38">
        <v>67950</v>
      </c>
      <c r="AJ3421" s="38">
        <v>127173</v>
      </c>
      <c r="AK3421" s="38">
        <v>154611</v>
      </c>
      <c r="AL3421" s="38">
        <v>269541</v>
      </c>
      <c r="AM3421" s="38">
        <v>288384</v>
      </c>
      <c r="AN3421" s="38">
        <v>188386</v>
      </c>
      <c r="AO3421" s="38">
        <v>173180</v>
      </c>
      <c r="AP3421" s="38">
        <v>212730</v>
      </c>
      <c r="AQ3421" s="38">
        <v>249522</v>
      </c>
      <c r="AR3421" s="39">
        <v>17.651</v>
      </c>
      <c r="AS3421" s="39">
        <v>17.716000000000001</v>
      </c>
      <c r="AT3421" s="39">
        <v>17.646000000000001</v>
      </c>
      <c r="AU3421" s="39">
        <v>17.911999999999999</v>
      </c>
      <c r="AV3421" s="39">
        <v>17.893000000000001</v>
      </c>
      <c r="AW3421" s="39">
        <v>17.907</v>
      </c>
      <c r="AX3421" s="39">
        <v>17.875</v>
      </c>
      <c r="AY3421" s="39">
        <v>17.768000000000001</v>
      </c>
      <c r="AZ3421" s="39">
        <v>17.585000000000001</v>
      </c>
      <c r="BA3421" s="39">
        <v>17.664999999999999</v>
      </c>
      <c r="BB3421" s="39">
        <v>17.510999999999999</v>
      </c>
      <c r="BC3421" s="39">
        <v>17.72</v>
      </c>
      <c r="BD3421" s="38">
        <v>2364193</v>
      </c>
      <c r="BE3421" s="38">
        <v>1701569</v>
      </c>
      <c r="BF3421" s="38">
        <v>1581346</v>
      </c>
      <c r="BG3421" s="38">
        <v>1217120</v>
      </c>
      <c r="BH3421" s="38">
        <v>2275506</v>
      </c>
      <c r="BI3421" s="38">
        <v>2768619</v>
      </c>
      <c r="BJ3421" s="38">
        <v>4818045</v>
      </c>
      <c r="BK3421" s="38">
        <v>5124007</v>
      </c>
      <c r="BL3421" s="38">
        <v>3312768</v>
      </c>
      <c r="BM3421" s="38">
        <v>3059225</v>
      </c>
      <c r="BN3421" s="38">
        <v>3725115</v>
      </c>
      <c r="BO3421" s="38">
        <v>4421530</v>
      </c>
      <c r="BP3421" s="38">
        <v>2364193</v>
      </c>
      <c r="BQ3421" s="38">
        <v>1701569</v>
      </c>
      <c r="BR3421" s="38">
        <v>1581346</v>
      </c>
      <c r="BS3421" s="38">
        <v>1217120</v>
      </c>
      <c r="BT3421" s="38">
        <v>2275506</v>
      </c>
      <c r="BU3421" s="38">
        <v>2768619</v>
      </c>
      <c r="BV3421" s="38">
        <v>4818045</v>
      </c>
      <c r="BW3421" s="38">
        <v>5124007</v>
      </c>
      <c r="BX3421" s="38">
        <v>3312768</v>
      </c>
      <c r="BY3421" s="38">
        <v>3059225</v>
      </c>
      <c r="BZ3421" s="38">
        <v>3725115</v>
      </c>
      <c r="CA3421" s="38">
        <v>4421530</v>
      </c>
      <c r="CB3421" s="38">
        <v>208625.97</v>
      </c>
      <c r="CC3421" s="38">
        <v>146097.35999999999</v>
      </c>
      <c r="CD3421" s="38">
        <v>138714.96</v>
      </c>
      <c r="CE3421" s="38">
        <v>100384.23</v>
      </c>
      <c r="CF3421" s="38">
        <v>199136.48</v>
      </c>
      <c r="CG3421" s="38">
        <v>237875.13</v>
      </c>
      <c r="CH3421" s="38">
        <v>443755.73</v>
      </c>
      <c r="CI3421" s="38">
        <v>475370.88</v>
      </c>
      <c r="CJ3421" s="38">
        <v>301255.01</v>
      </c>
      <c r="CK3421" s="38">
        <v>282475.98</v>
      </c>
      <c r="CL3421" s="38">
        <v>347504.39</v>
      </c>
      <c r="CM3421" s="38">
        <v>412491.25</v>
      </c>
      <c r="CN3421" s="38">
        <v>2051080</v>
      </c>
      <c r="CO3421" s="38">
        <v>2051080</v>
      </c>
      <c r="CP3421" s="38">
        <v>36369043</v>
      </c>
      <c r="CQ3421" s="38">
        <v>36369043</v>
      </c>
      <c r="CR3421" s="38">
        <v>3293687.4</v>
      </c>
      <c r="CS3421" s="36">
        <v>2020</v>
      </c>
      <c r="CT3421" s="34" t="str">
        <f>IF(VLOOKUP(O3421,'Cross-Page Data'!$D$4:$F$48,3,FALSE)="natural gas",VLOOKUP(N3421,'Cross-Page Data'!$I$4:$J$19,2,FALSE),IF(VLOOKUP(O3421,'Cross-Page Data'!$D$4:$F$48,3,FALSE)="solar",IF(N3421="PV","solar PV","solar thermal"),IF(VLOOKUP(O3421,'Cross-Page Data'!$D$4:$F$48,3,FALSE)="wind",VLOOKUP(N3421,'Cross-Page Data'!$I$4:$J$19,2,FALSE),IF(VLOOKUP(O3421,'Cross-Page Data'!$D$4:$F$48,3,FALSE)="hydro",VLOOKUP(N3421,'Cross-Page Data'!$I$4:$J$19,2,FALSE),VLOOKUP(O3421,'Cross-Page Data'!$D$4:$F$48,3,FALSE)))))</f>
        <v>hard coal</v>
      </c>
      <c r="CU3421" s="34" t="b">
        <f>INDEX('Cross-Page Data'!$N$14:$N$20,MATCH('923'!M3421,'Cross-Page Data'!$M$14:$M$20,0))</f>
        <v>1</v>
      </c>
    </row>
    <row r="3422" spans="1:99" ht="39" x14ac:dyDescent="0.25">
      <c r="A3422" s="36">
        <v>6194</v>
      </c>
      <c r="B3422" s="37" t="s">
        <v>207</v>
      </c>
      <c r="C3422" s="36" t="s">
        <v>25948</v>
      </c>
      <c r="D3422" s="37" t="s">
        <v>1102</v>
      </c>
      <c r="E3422" s="37" t="s">
        <v>786</v>
      </c>
      <c r="F3422" s="36">
        <v>17718</v>
      </c>
      <c r="G3422" s="37" t="s">
        <v>125</v>
      </c>
      <c r="H3422" s="37" t="s">
        <v>25954</v>
      </c>
      <c r="I3422" s="37" t="s">
        <v>25972</v>
      </c>
      <c r="J3422" s="37" t="s">
        <v>292</v>
      </c>
      <c r="K3422" s="36">
        <v>22</v>
      </c>
      <c r="L3422" s="36">
        <v>1</v>
      </c>
      <c r="M3422" s="37" t="s">
        <v>215</v>
      </c>
      <c r="N3422" s="37" t="s">
        <v>218</v>
      </c>
      <c r="O3422" s="37" t="s">
        <v>219</v>
      </c>
      <c r="P3422" s="37" t="s">
        <v>219</v>
      </c>
      <c r="Q3422" s="37" t="s">
        <v>17081</v>
      </c>
      <c r="R3422" s="37" t="s">
        <v>25979</v>
      </c>
      <c r="S3422" s="37" t="s">
        <v>25959</v>
      </c>
      <c r="T3422" s="38">
        <v>45736</v>
      </c>
      <c r="U3422" s="38">
        <v>43502</v>
      </c>
      <c r="V3422" s="38">
        <v>19640</v>
      </c>
      <c r="W3422" s="38">
        <v>50417</v>
      </c>
      <c r="X3422" s="38">
        <v>54761</v>
      </c>
      <c r="Y3422" s="38">
        <v>78370</v>
      </c>
      <c r="Z3422" s="38">
        <v>261278</v>
      </c>
      <c r="AA3422" s="38">
        <v>219770</v>
      </c>
      <c r="AB3422" s="38">
        <v>38374</v>
      </c>
      <c r="AC3422" s="38">
        <v>29115</v>
      </c>
      <c r="AD3422" s="38">
        <v>10671</v>
      </c>
      <c r="AE3422" s="38">
        <v>26327</v>
      </c>
      <c r="AF3422" s="38">
        <v>45736</v>
      </c>
      <c r="AG3422" s="38">
        <v>43502</v>
      </c>
      <c r="AH3422" s="38">
        <v>19640</v>
      </c>
      <c r="AI3422" s="38">
        <v>50417</v>
      </c>
      <c r="AJ3422" s="38">
        <v>54761</v>
      </c>
      <c r="AK3422" s="38">
        <v>78370</v>
      </c>
      <c r="AL3422" s="38">
        <v>261278</v>
      </c>
      <c r="AM3422" s="38">
        <v>219770</v>
      </c>
      <c r="AN3422" s="38">
        <v>38374</v>
      </c>
      <c r="AO3422" s="38">
        <v>29115</v>
      </c>
      <c r="AP3422" s="38">
        <v>10671</v>
      </c>
      <c r="AQ3422" s="38">
        <v>26327</v>
      </c>
      <c r="AR3422" s="39">
        <v>1.004</v>
      </c>
      <c r="AS3422" s="39">
        <v>1.0109999999999999</v>
      </c>
      <c r="AT3422" s="39">
        <v>1.014</v>
      </c>
      <c r="AU3422" s="39">
        <v>1.02</v>
      </c>
      <c r="AV3422" s="39">
        <v>1.018</v>
      </c>
      <c r="AW3422" s="39">
        <v>1.0149999999999999</v>
      </c>
      <c r="AX3422" s="39">
        <v>1.0149999999999999</v>
      </c>
      <c r="AY3422" s="39">
        <v>1.014</v>
      </c>
      <c r="AZ3422" s="39">
        <v>1.01</v>
      </c>
      <c r="BA3422" s="39">
        <v>1.01</v>
      </c>
      <c r="BB3422" s="39">
        <v>1.0369999999999999</v>
      </c>
      <c r="BC3422" s="39">
        <v>1.01</v>
      </c>
      <c r="BD3422" s="38">
        <v>45919</v>
      </c>
      <c r="BE3422" s="38">
        <v>43981</v>
      </c>
      <c r="BF3422" s="38">
        <v>19915</v>
      </c>
      <c r="BG3422" s="38">
        <v>51425</v>
      </c>
      <c r="BH3422" s="38">
        <v>55747</v>
      </c>
      <c r="BI3422" s="38">
        <v>79546</v>
      </c>
      <c r="BJ3422" s="38">
        <v>265197</v>
      </c>
      <c r="BK3422" s="38">
        <v>222847</v>
      </c>
      <c r="BL3422" s="38">
        <v>38758</v>
      </c>
      <c r="BM3422" s="38">
        <v>29406</v>
      </c>
      <c r="BN3422" s="38">
        <v>11066</v>
      </c>
      <c r="BO3422" s="38">
        <v>26590</v>
      </c>
      <c r="BP3422" s="38">
        <v>45919</v>
      </c>
      <c r="BQ3422" s="38">
        <v>43981</v>
      </c>
      <c r="BR3422" s="38">
        <v>19915</v>
      </c>
      <c r="BS3422" s="38">
        <v>51425</v>
      </c>
      <c r="BT3422" s="38">
        <v>55747</v>
      </c>
      <c r="BU3422" s="38">
        <v>79546</v>
      </c>
      <c r="BV3422" s="38">
        <v>265197</v>
      </c>
      <c r="BW3422" s="38">
        <v>222847</v>
      </c>
      <c r="BX3422" s="38">
        <v>38758</v>
      </c>
      <c r="BY3422" s="38">
        <v>29406</v>
      </c>
      <c r="BZ3422" s="38">
        <v>11066</v>
      </c>
      <c r="CA3422" s="38">
        <v>26590</v>
      </c>
      <c r="CB3422" s="38">
        <v>3783.16</v>
      </c>
      <c r="CC3422" s="38">
        <v>3829.4679999999998</v>
      </c>
      <c r="CD3422" s="38">
        <v>1755.6469999999999</v>
      </c>
      <c r="CE3422" s="38">
        <v>4192.13</v>
      </c>
      <c r="CF3422" s="38">
        <v>5044.6850000000004</v>
      </c>
      <c r="CG3422" s="38">
        <v>6782.7830000000004</v>
      </c>
      <c r="CH3422" s="38">
        <v>23923.771000000001</v>
      </c>
      <c r="CI3422" s="38">
        <v>20611.881000000001</v>
      </c>
      <c r="CJ3422" s="38">
        <v>3425.8139999999999</v>
      </c>
      <c r="CK3422" s="38">
        <v>2653.98</v>
      </c>
      <c r="CL3422" s="38">
        <v>1007.837</v>
      </c>
      <c r="CM3422" s="38">
        <v>2413.123</v>
      </c>
      <c r="CN3422" s="38">
        <v>877961</v>
      </c>
      <c r="CO3422" s="38">
        <v>877961</v>
      </c>
      <c r="CP3422" s="38">
        <v>890397</v>
      </c>
      <c r="CQ3422" s="38">
        <v>890397</v>
      </c>
      <c r="CR3422" s="38">
        <v>79424.278999999995</v>
      </c>
      <c r="CS3422" s="36">
        <v>2020</v>
      </c>
      <c r="CT3422" s="34" t="str">
        <f>IF(VLOOKUP(O3422,'Cross-Page Data'!$D$4:$F$48,3,FALSE)="natural gas",VLOOKUP(N3422,'Cross-Page Data'!$I$4:$J$19,2,FALSE),IF(VLOOKUP(O3422,'Cross-Page Data'!$D$4:$F$48,3,FALSE)="solar",IF(N3422="PV","solar PV","solar thermal"),IF(VLOOKUP(O3422,'Cross-Page Data'!$D$4:$F$48,3,FALSE)="wind",VLOOKUP(N3422,'Cross-Page Data'!$I$4:$J$19,2,FALSE),IF(VLOOKUP(O3422,'Cross-Page Data'!$D$4:$F$48,3,FALSE)="hydro",VLOOKUP(N3422,'Cross-Page Data'!$I$4:$J$19,2,FALSE),VLOOKUP(O3422,'Cross-Page Data'!$D$4:$F$48,3,FALSE)))))</f>
        <v>natural gas nonpeaker - preexisting retiring</v>
      </c>
      <c r="CU3422" s="34" t="b">
        <f>INDEX('Cross-Page Data'!$N$14:$N$20,MATCH('923'!M3422,'Cross-Page Data'!$M$14:$M$20,0))</f>
        <v>1</v>
      </c>
    </row>
    <row r="3423" spans="1:99" ht="39" x14ac:dyDescent="0.25">
      <c r="A3423" s="36">
        <v>6194</v>
      </c>
      <c r="B3423" s="37" t="s">
        <v>207</v>
      </c>
      <c r="C3423" s="36" t="s">
        <v>25948</v>
      </c>
      <c r="D3423" s="37" t="s">
        <v>1102</v>
      </c>
      <c r="E3423" s="37" t="s">
        <v>786</v>
      </c>
      <c r="F3423" s="36">
        <v>17718</v>
      </c>
      <c r="G3423" s="37" t="s">
        <v>125</v>
      </c>
      <c r="H3423" s="37" t="s">
        <v>25954</v>
      </c>
      <c r="I3423" s="37" t="s">
        <v>25972</v>
      </c>
      <c r="J3423" s="37" t="s">
        <v>292</v>
      </c>
      <c r="K3423" s="36">
        <v>22</v>
      </c>
      <c r="L3423" s="36">
        <v>1</v>
      </c>
      <c r="M3423" s="37" t="s">
        <v>215</v>
      </c>
      <c r="N3423" s="37" t="s">
        <v>218</v>
      </c>
      <c r="O3423" s="37" t="s">
        <v>228</v>
      </c>
      <c r="P3423" s="37" t="s">
        <v>398</v>
      </c>
      <c r="Q3423" s="37" t="s">
        <v>17081</v>
      </c>
      <c r="R3423" s="37" t="s">
        <v>25979</v>
      </c>
      <c r="S3423" s="37" t="s">
        <v>25955</v>
      </c>
      <c r="T3423" s="38">
        <v>66431</v>
      </c>
      <c r="U3423" s="38">
        <v>92837</v>
      </c>
      <c r="V3423" s="38">
        <v>43689</v>
      </c>
      <c r="W3423" s="38">
        <v>54045</v>
      </c>
      <c r="X3423" s="38">
        <v>120361</v>
      </c>
      <c r="Y3423" s="38">
        <v>88869</v>
      </c>
      <c r="Z3423" s="38">
        <v>200943</v>
      </c>
      <c r="AA3423" s="38">
        <v>213693</v>
      </c>
      <c r="AB3423" s="38">
        <v>77099</v>
      </c>
      <c r="AC3423" s="38">
        <v>57147</v>
      </c>
      <c r="AD3423" s="38">
        <v>22443</v>
      </c>
      <c r="AE3423" s="38">
        <v>84083</v>
      </c>
      <c r="AF3423" s="38">
        <v>66431</v>
      </c>
      <c r="AG3423" s="38">
        <v>92837</v>
      </c>
      <c r="AH3423" s="38">
        <v>43689</v>
      </c>
      <c r="AI3423" s="38">
        <v>54045</v>
      </c>
      <c r="AJ3423" s="38">
        <v>120361</v>
      </c>
      <c r="AK3423" s="38">
        <v>88869</v>
      </c>
      <c r="AL3423" s="38">
        <v>200943</v>
      </c>
      <c r="AM3423" s="38">
        <v>213693</v>
      </c>
      <c r="AN3423" s="38">
        <v>77099</v>
      </c>
      <c r="AO3423" s="38">
        <v>57147</v>
      </c>
      <c r="AP3423" s="38">
        <v>22443</v>
      </c>
      <c r="AQ3423" s="38">
        <v>84083</v>
      </c>
      <c r="AR3423" s="39">
        <v>17.739999999999998</v>
      </c>
      <c r="AS3423" s="39">
        <v>17.744</v>
      </c>
      <c r="AT3423" s="39">
        <v>17.734999999999999</v>
      </c>
      <c r="AU3423" s="39">
        <v>17.861000000000001</v>
      </c>
      <c r="AV3423" s="39">
        <v>17.968</v>
      </c>
      <c r="AW3423" s="39">
        <v>17.943000000000001</v>
      </c>
      <c r="AX3423" s="39">
        <v>17.87</v>
      </c>
      <c r="AY3423" s="39">
        <v>17.786000000000001</v>
      </c>
      <c r="AZ3423" s="39">
        <v>17.873000000000001</v>
      </c>
      <c r="BA3423" s="39">
        <v>17.600999999999999</v>
      </c>
      <c r="BB3423" s="39">
        <v>17.855</v>
      </c>
      <c r="BC3423" s="39">
        <v>17.847999999999999</v>
      </c>
      <c r="BD3423" s="38">
        <v>1178486</v>
      </c>
      <c r="BE3423" s="38">
        <v>1647300</v>
      </c>
      <c r="BF3423" s="38">
        <v>774824</v>
      </c>
      <c r="BG3423" s="38">
        <v>965298</v>
      </c>
      <c r="BH3423" s="38">
        <v>2162646</v>
      </c>
      <c r="BI3423" s="38">
        <v>1594576</v>
      </c>
      <c r="BJ3423" s="38">
        <v>3590851</v>
      </c>
      <c r="BK3423" s="38">
        <v>3800744</v>
      </c>
      <c r="BL3423" s="38">
        <v>1377990</v>
      </c>
      <c r="BM3423" s="38">
        <v>1005844</v>
      </c>
      <c r="BN3423" s="38">
        <v>400720</v>
      </c>
      <c r="BO3423" s="38">
        <v>1500713</v>
      </c>
      <c r="BP3423" s="38">
        <v>1178486</v>
      </c>
      <c r="BQ3423" s="38">
        <v>1647300</v>
      </c>
      <c r="BR3423" s="38">
        <v>774824</v>
      </c>
      <c r="BS3423" s="38">
        <v>965298</v>
      </c>
      <c r="BT3423" s="38">
        <v>2162646</v>
      </c>
      <c r="BU3423" s="38">
        <v>1594576</v>
      </c>
      <c r="BV3423" s="38">
        <v>3590851</v>
      </c>
      <c r="BW3423" s="38">
        <v>3800744</v>
      </c>
      <c r="BX3423" s="38">
        <v>1377990</v>
      </c>
      <c r="BY3423" s="38">
        <v>1005844</v>
      </c>
      <c r="BZ3423" s="38">
        <v>400720</v>
      </c>
      <c r="CA3423" s="38">
        <v>1500713</v>
      </c>
      <c r="CB3423" s="38">
        <v>97092.84</v>
      </c>
      <c r="CC3423" s="38">
        <v>143433.53</v>
      </c>
      <c r="CD3423" s="38">
        <v>68306.353000000003</v>
      </c>
      <c r="CE3423" s="38">
        <v>78689.87</v>
      </c>
      <c r="CF3423" s="38">
        <v>195704.32000000001</v>
      </c>
      <c r="CG3423" s="38">
        <v>135968.22</v>
      </c>
      <c r="CH3423" s="38">
        <v>323935.23</v>
      </c>
      <c r="CI3423" s="38">
        <v>351544.12</v>
      </c>
      <c r="CJ3423" s="38">
        <v>121801.19</v>
      </c>
      <c r="CK3423" s="38">
        <v>90780.02</v>
      </c>
      <c r="CL3423" s="38">
        <v>36496.163</v>
      </c>
      <c r="CM3423" s="38">
        <v>136192.88</v>
      </c>
      <c r="CN3423" s="38">
        <v>1121640</v>
      </c>
      <c r="CO3423" s="38">
        <v>1121640</v>
      </c>
      <c r="CP3423" s="38">
        <v>19999992</v>
      </c>
      <c r="CQ3423" s="38">
        <v>19999992</v>
      </c>
      <c r="CR3423" s="38">
        <v>1779944.7</v>
      </c>
      <c r="CS3423" s="36">
        <v>2020</v>
      </c>
      <c r="CT3423" s="34" t="str">
        <f>IF(VLOOKUP(O3423,'Cross-Page Data'!$D$4:$F$48,3,FALSE)="natural gas",VLOOKUP(N3423,'Cross-Page Data'!$I$4:$J$19,2,FALSE),IF(VLOOKUP(O3423,'Cross-Page Data'!$D$4:$F$48,3,FALSE)="solar",IF(N3423="PV","solar PV","solar thermal"),IF(VLOOKUP(O3423,'Cross-Page Data'!$D$4:$F$48,3,FALSE)="wind",VLOOKUP(N3423,'Cross-Page Data'!$I$4:$J$19,2,FALSE),IF(VLOOKUP(O3423,'Cross-Page Data'!$D$4:$F$48,3,FALSE)="hydro",VLOOKUP(N3423,'Cross-Page Data'!$I$4:$J$19,2,FALSE),VLOOKUP(O3423,'Cross-Page Data'!$D$4:$F$48,3,FALSE)))))</f>
        <v>hard coal</v>
      </c>
      <c r="CU3423" s="34" t="b">
        <f>INDEX('Cross-Page Data'!$N$14:$N$20,MATCH('923'!M3423,'Cross-Page Data'!$M$14:$M$20,0))</f>
        <v>1</v>
      </c>
    </row>
    <row r="3424" spans="1:99" ht="51.75" x14ac:dyDescent="0.25">
      <c r="A3424" s="36">
        <v>6195</v>
      </c>
      <c r="B3424" s="37" t="s">
        <v>207</v>
      </c>
      <c r="C3424" s="36" t="s">
        <v>25948</v>
      </c>
      <c r="D3424" s="37" t="s">
        <v>1103</v>
      </c>
      <c r="E3424" s="37" t="s">
        <v>758</v>
      </c>
      <c r="F3424" s="36">
        <v>17833</v>
      </c>
      <c r="G3424" s="37" t="s">
        <v>76</v>
      </c>
      <c r="H3424" s="37" t="s">
        <v>25953</v>
      </c>
      <c r="I3424" s="37" t="s">
        <v>25972</v>
      </c>
      <c r="J3424" s="37" t="s">
        <v>292</v>
      </c>
      <c r="K3424" s="36">
        <v>22</v>
      </c>
      <c r="L3424" s="36">
        <v>1</v>
      </c>
      <c r="M3424" s="37" t="s">
        <v>215</v>
      </c>
      <c r="N3424" s="37" t="s">
        <v>225</v>
      </c>
      <c r="O3424" s="37" t="s">
        <v>209</v>
      </c>
      <c r="P3424" s="37" t="s">
        <v>209</v>
      </c>
      <c r="Q3424" s="37" t="s">
        <v>17081</v>
      </c>
      <c r="R3424" s="37" t="s">
        <v>25979</v>
      </c>
      <c r="S3424" s="37" t="s">
        <v>25958</v>
      </c>
      <c r="T3424" s="38">
        <v>0</v>
      </c>
      <c r="U3424" s="38">
        <v>0</v>
      </c>
      <c r="V3424" s="38">
        <v>0</v>
      </c>
      <c r="W3424" s="38">
        <v>0</v>
      </c>
      <c r="X3424" s="38">
        <v>0</v>
      </c>
      <c r="Y3424" s="38">
        <v>0</v>
      </c>
      <c r="Z3424" s="38">
        <v>0</v>
      </c>
      <c r="AA3424" s="38">
        <v>0</v>
      </c>
      <c r="AB3424" s="38">
        <v>0</v>
      </c>
      <c r="AC3424" s="38">
        <v>0</v>
      </c>
      <c r="AD3424" s="38">
        <v>0</v>
      </c>
      <c r="AE3424" s="38">
        <v>0</v>
      </c>
      <c r="AF3424" s="38">
        <v>0</v>
      </c>
      <c r="AG3424" s="38">
        <v>0</v>
      </c>
      <c r="AH3424" s="38">
        <v>0</v>
      </c>
      <c r="AI3424" s="38">
        <v>0</v>
      </c>
      <c r="AJ3424" s="38">
        <v>0</v>
      </c>
      <c r="AK3424" s="38">
        <v>0</v>
      </c>
      <c r="AL3424" s="38">
        <v>0</v>
      </c>
      <c r="AM3424" s="38">
        <v>0</v>
      </c>
      <c r="AN3424" s="38">
        <v>0</v>
      </c>
      <c r="AO3424" s="38">
        <v>0</v>
      </c>
      <c r="AP3424" s="38">
        <v>0</v>
      </c>
      <c r="AQ3424" s="38">
        <v>0</v>
      </c>
      <c r="AR3424" s="39">
        <v>0</v>
      </c>
      <c r="AS3424" s="39">
        <v>0</v>
      </c>
      <c r="AT3424" s="39">
        <v>0</v>
      </c>
      <c r="AU3424" s="39">
        <v>0</v>
      </c>
      <c r="AV3424" s="39">
        <v>0</v>
      </c>
      <c r="AW3424" s="39">
        <v>0</v>
      </c>
      <c r="AX3424" s="39">
        <v>0</v>
      </c>
      <c r="AY3424" s="39">
        <v>0</v>
      </c>
      <c r="AZ3424" s="39">
        <v>0</v>
      </c>
      <c r="BA3424" s="39">
        <v>0</v>
      </c>
      <c r="BB3424" s="39">
        <v>0</v>
      </c>
      <c r="BC3424" s="39">
        <v>0</v>
      </c>
      <c r="BD3424" s="38">
        <v>0</v>
      </c>
      <c r="BE3424" s="38">
        <v>0</v>
      </c>
      <c r="BF3424" s="38">
        <v>0</v>
      </c>
      <c r="BG3424" s="38">
        <v>0</v>
      </c>
      <c r="BH3424" s="38">
        <v>0</v>
      </c>
      <c r="BI3424" s="38">
        <v>0</v>
      </c>
      <c r="BJ3424" s="38">
        <v>0</v>
      </c>
      <c r="BK3424" s="38">
        <v>0</v>
      </c>
      <c r="BL3424" s="38">
        <v>0</v>
      </c>
      <c r="BM3424" s="38">
        <v>0</v>
      </c>
      <c r="BN3424" s="38">
        <v>0</v>
      </c>
      <c r="BO3424" s="38">
        <v>0</v>
      </c>
      <c r="BP3424" s="38">
        <v>0</v>
      </c>
      <c r="BQ3424" s="38">
        <v>0</v>
      </c>
      <c r="BR3424" s="38">
        <v>0</v>
      </c>
      <c r="BS3424" s="38">
        <v>0</v>
      </c>
      <c r="BT3424" s="38">
        <v>0</v>
      </c>
      <c r="BU3424" s="38">
        <v>0</v>
      </c>
      <c r="BV3424" s="38">
        <v>0</v>
      </c>
      <c r="BW3424" s="38">
        <v>0</v>
      </c>
      <c r="BX3424" s="38">
        <v>0</v>
      </c>
      <c r="BY3424" s="38">
        <v>0</v>
      </c>
      <c r="BZ3424" s="38">
        <v>0</v>
      </c>
      <c r="CA3424" s="38">
        <v>0</v>
      </c>
      <c r="CB3424" s="38">
        <v>0</v>
      </c>
      <c r="CC3424" s="38">
        <v>0</v>
      </c>
      <c r="CD3424" s="38">
        <v>0</v>
      </c>
      <c r="CE3424" s="38">
        <v>0</v>
      </c>
      <c r="CF3424" s="38">
        <v>0</v>
      </c>
      <c r="CG3424" s="38">
        <v>0</v>
      </c>
      <c r="CH3424" s="38">
        <v>0</v>
      </c>
      <c r="CI3424" s="38">
        <v>0</v>
      </c>
      <c r="CJ3424" s="38">
        <v>0</v>
      </c>
      <c r="CK3424" s="38">
        <v>0</v>
      </c>
      <c r="CL3424" s="38">
        <v>0</v>
      </c>
      <c r="CM3424" s="38">
        <v>0</v>
      </c>
      <c r="CN3424" s="38">
        <v>0</v>
      </c>
      <c r="CO3424" s="38">
        <v>0</v>
      </c>
      <c r="CP3424" s="38">
        <v>0</v>
      </c>
      <c r="CQ3424" s="38">
        <v>0</v>
      </c>
      <c r="CR3424" s="38">
        <v>0</v>
      </c>
      <c r="CS3424" s="36">
        <v>2020</v>
      </c>
      <c r="CT3424" s="34" t="str">
        <f>IF(VLOOKUP(O3424,'Cross-Page Data'!$D$4:$F$48,3,FALSE)="natural gas",VLOOKUP(N3424,'Cross-Page Data'!$I$4:$J$19,2,FALSE),IF(VLOOKUP(O3424,'Cross-Page Data'!$D$4:$F$48,3,FALSE)="solar",IF(N3424="PV","solar PV","solar thermal"),IF(VLOOKUP(O3424,'Cross-Page Data'!$D$4:$F$48,3,FALSE)="wind",VLOOKUP(N3424,'Cross-Page Data'!$I$4:$J$19,2,FALSE),IF(VLOOKUP(O3424,'Cross-Page Data'!$D$4:$F$48,3,FALSE)="hydro",VLOOKUP(N3424,'Cross-Page Data'!$I$4:$J$19,2,FALSE),VLOOKUP(O3424,'Cross-Page Data'!$D$4:$F$48,3,FALSE)))))</f>
        <v>petroleum</v>
      </c>
      <c r="CU3424" s="34" t="b">
        <f>INDEX('Cross-Page Data'!$N$14:$N$20,MATCH('923'!M3424,'Cross-Page Data'!$M$14:$M$20,0))</f>
        <v>1</v>
      </c>
    </row>
    <row r="3425" spans="1:99" ht="51.75" x14ac:dyDescent="0.25">
      <c r="A3425" s="36">
        <v>6195</v>
      </c>
      <c r="B3425" s="37" t="s">
        <v>207</v>
      </c>
      <c r="C3425" s="36" t="s">
        <v>25948</v>
      </c>
      <c r="D3425" s="37" t="s">
        <v>1103</v>
      </c>
      <c r="E3425" s="37" t="s">
        <v>758</v>
      </c>
      <c r="F3425" s="36">
        <v>17833</v>
      </c>
      <c r="G3425" s="37" t="s">
        <v>76</v>
      </c>
      <c r="H3425" s="37" t="s">
        <v>25953</v>
      </c>
      <c r="I3425" s="37" t="s">
        <v>25972</v>
      </c>
      <c r="J3425" s="37" t="s">
        <v>292</v>
      </c>
      <c r="K3425" s="36">
        <v>22</v>
      </c>
      <c r="L3425" s="36">
        <v>1</v>
      </c>
      <c r="M3425" s="37" t="s">
        <v>215</v>
      </c>
      <c r="N3425" s="37" t="s">
        <v>225</v>
      </c>
      <c r="O3425" s="37" t="s">
        <v>219</v>
      </c>
      <c r="P3425" s="37" t="s">
        <v>219</v>
      </c>
      <c r="Q3425" s="37" t="s">
        <v>17081</v>
      </c>
      <c r="R3425" s="37" t="s">
        <v>25979</v>
      </c>
      <c r="S3425" s="37" t="s">
        <v>25959</v>
      </c>
      <c r="T3425" s="38">
        <v>54412</v>
      </c>
      <c r="U3425" s="38">
        <v>142373</v>
      </c>
      <c r="V3425" s="38">
        <v>99505</v>
      </c>
      <c r="W3425" s="38">
        <v>44972</v>
      </c>
      <c r="X3425" s="38">
        <v>32622</v>
      </c>
      <c r="Y3425" s="38">
        <v>63481</v>
      </c>
      <c r="Z3425" s="38">
        <v>147868</v>
      </c>
      <c r="AA3425" s="38">
        <v>84190</v>
      </c>
      <c r="AB3425" s="38">
        <v>46100</v>
      </c>
      <c r="AC3425" s="38">
        <v>210703</v>
      </c>
      <c r="AD3425" s="38">
        <v>21868</v>
      </c>
      <c r="AE3425" s="38">
        <v>0</v>
      </c>
      <c r="AF3425" s="38">
        <v>54412</v>
      </c>
      <c r="AG3425" s="38">
        <v>142373</v>
      </c>
      <c r="AH3425" s="38">
        <v>99505</v>
      </c>
      <c r="AI3425" s="38">
        <v>44972</v>
      </c>
      <c r="AJ3425" s="38">
        <v>32622</v>
      </c>
      <c r="AK3425" s="38">
        <v>63481</v>
      </c>
      <c r="AL3425" s="38">
        <v>147868</v>
      </c>
      <c r="AM3425" s="38">
        <v>84190</v>
      </c>
      <c r="AN3425" s="38">
        <v>46100</v>
      </c>
      <c r="AO3425" s="38">
        <v>210703</v>
      </c>
      <c r="AP3425" s="38">
        <v>21868</v>
      </c>
      <c r="AQ3425" s="38">
        <v>0</v>
      </c>
      <c r="AR3425" s="39">
        <v>1.0269999999999999</v>
      </c>
      <c r="AS3425" s="39">
        <v>1.0269999999999999</v>
      </c>
      <c r="AT3425" s="39">
        <v>1.03</v>
      </c>
      <c r="AU3425" s="39">
        <v>1.0309999999999999</v>
      </c>
      <c r="AV3425" s="39">
        <v>1.0209999999999999</v>
      </c>
      <c r="AW3425" s="39">
        <v>1.0209999999999999</v>
      </c>
      <c r="AX3425" s="39">
        <v>1.018</v>
      </c>
      <c r="AY3425" s="39">
        <v>1.018</v>
      </c>
      <c r="AZ3425" s="39">
        <v>1.022</v>
      </c>
      <c r="BA3425" s="39">
        <v>1.024</v>
      </c>
      <c r="BB3425" s="39">
        <v>1.0269999999999999</v>
      </c>
      <c r="BC3425" s="39">
        <v>0</v>
      </c>
      <c r="BD3425" s="38">
        <v>55881</v>
      </c>
      <c r="BE3425" s="38">
        <v>146217</v>
      </c>
      <c r="BF3425" s="38">
        <v>102490</v>
      </c>
      <c r="BG3425" s="38">
        <v>46366</v>
      </c>
      <c r="BH3425" s="38">
        <v>33307</v>
      </c>
      <c r="BI3425" s="38">
        <v>64814</v>
      </c>
      <c r="BJ3425" s="38">
        <v>150530</v>
      </c>
      <c r="BK3425" s="38">
        <v>85705</v>
      </c>
      <c r="BL3425" s="38">
        <v>47114</v>
      </c>
      <c r="BM3425" s="38">
        <v>215760</v>
      </c>
      <c r="BN3425" s="38">
        <v>22458</v>
      </c>
      <c r="BO3425" s="38">
        <v>0</v>
      </c>
      <c r="BP3425" s="38">
        <v>55881</v>
      </c>
      <c r="BQ3425" s="38">
        <v>146217</v>
      </c>
      <c r="BR3425" s="38">
        <v>102490</v>
      </c>
      <c r="BS3425" s="38">
        <v>46366</v>
      </c>
      <c r="BT3425" s="38">
        <v>33307</v>
      </c>
      <c r="BU3425" s="38">
        <v>64814</v>
      </c>
      <c r="BV3425" s="38">
        <v>150530</v>
      </c>
      <c r="BW3425" s="38">
        <v>85705</v>
      </c>
      <c r="BX3425" s="38">
        <v>47114</v>
      </c>
      <c r="BY3425" s="38">
        <v>215760</v>
      </c>
      <c r="BZ3425" s="38">
        <v>22458</v>
      </c>
      <c r="CA3425" s="38">
        <v>0</v>
      </c>
      <c r="CB3425" s="38">
        <v>3523</v>
      </c>
      <c r="CC3425" s="38">
        <v>9598</v>
      </c>
      <c r="CD3425" s="38">
        <v>6749</v>
      </c>
      <c r="CE3425" s="38">
        <v>3033</v>
      </c>
      <c r="CF3425" s="38">
        <v>2188</v>
      </c>
      <c r="CG3425" s="38">
        <v>4151</v>
      </c>
      <c r="CH3425" s="38">
        <v>9861</v>
      </c>
      <c r="CI3425" s="38">
        <v>5416</v>
      </c>
      <c r="CJ3425" s="38">
        <v>3031</v>
      </c>
      <c r="CK3425" s="38">
        <v>14449</v>
      </c>
      <c r="CL3425" s="38">
        <v>1428</v>
      </c>
      <c r="CM3425" s="38">
        <v>0</v>
      </c>
      <c r="CN3425" s="38">
        <v>948094</v>
      </c>
      <c r="CO3425" s="38">
        <v>948094</v>
      </c>
      <c r="CP3425" s="38">
        <v>970642</v>
      </c>
      <c r="CQ3425" s="38">
        <v>970642</v>
      </c>
      <c r="CR3425" s="38">
        <v>63427</v>
      </c>
      <c r="CS3425" s="36">
        <v>2020</v>
      </c>
      <c r="CT3425" s="34" t="str">
        <f>IF(VLOOKUP(O3425,'Cross-Page Data'!$D$4:$F$48,3,FALSE)="natural gas",VLOOKUP(N3425,'Cross-Page Data'!$I$4:$J$19,2,FALSE),IF(VLOOKUP(O3425,'Cross-Page Data'!$D$4:$F$48,3,FALSE)="solar",IF(N3425="PV","solar PV","solar thermal"),IF(VLOOKUP(O3425,'Cross-Page Data'!$D$4:$F$48,3,FALSE)="wind",VLOOKUP(N3425,'Cross-Page Data'!$I$4:$J$19,2,FALSE),IF(VLOOKUP(O3425,'Cross-Page Data'!$D$4:$F$48,3,FALSE)="hydro",VLOOKUP(N3425,'Cross-Page Data'!$I$4:$J$19,2,FALSE),VLOOKUP(O3425,'Cross-Page Data'!$D$4:$F$48,3,FALSE)))))</f>
        <v>natural gas peaker</v>
      </c>
      <c r="CU3425" s="34" t="b">
        <f>INDEX('Cross-Page Data'!$N$14:$N$20,MATCH('923'!M3425,'Cross-Page Data'!$M$14:$M$20,0))</f>
        <v>1</v>
      </c>
    </row>
    <row r="3426" spans="1:99" ht="51.75" x14ac:dyDescent="0.25">
      <c r="A3426" s="36">
        <v>6195</v>
      </c>
      <c r="B3426" s="37" t="s">
        <v>207</v>
      </c>
      <c r="C3426" s="36" t="s">
        <v>25948</v>
      </c>
      <c r="D3426" s="37" t="s">
        <v>1103</v>
      </c>
      <c r="E3426" s="37" t="s">
        <v>758</v>
      </c>
      <c r="F3426" s="36">
        <v>17833</v>
      </c>
      <c r="G3426" s="37" t="s">
        <v>76</v>
      </c>
      <c r="H3426" s="37" t="s">
        <v>25953</v>
      </c>
      <c r="I3426" s="37" t="s">
        <v>25972</v>
      </c>
      <c r="J3426" s="37" t="s">
        <v>292</v>
      </c>
      <c r="K3426" s="36">
        <v>22</v>
      </c>
      <c r="L3426" s="36">
        <v>1</v>
      </c>
      <c r="M3426" s="37" t="s">
        <v>215</v>
      </c>
      <c r="N3426" s="37" t="s">
        <v>218</v>
      </c>
      <c r="O3426" s="37" t="s">
        <v>221</v>
      </c>
      <c r="P3426" s="37" t="s">
        <v>398</v>
      </c>
      <c r="Q3426" s="37" t="s">
        <v>17081</v>
      </c>
      <c r="R3426" s="37" t="s">
        <v>25979</v>
      </c>
      <c r="S3426" s="37" t="s">
        <v>25955</v>
      </c>
      <c r="T3426" s="38">
        <v>0</v>
      </c>
      <c r="U3426" s="38">
        <v>0</v>
      </c>
      <c r="V3426" s="38">
        <v>0</v>
      </c>
      <c r="W3426" s="38">
        <v>0</v>
      </c>
      <c r="X3426" s="38">
        <v>0</v>
      </c>
      <c r="Y3426" s="38">
        <v>0</v>
      </c>
      <c r="Z3426" s="38">
        <v>0</v>
      </c>
      <c r="AA3426" s="38">
        <v>0</v>
      </c>
      <c r="AB3426" s="38">
        <v>0</v>
      </c>
      <c r="AC3426" s="38">
        <v>0</v>
      </c>
      <c r="AD3426" s="38">
        <v>0</v>
      </c>
      <c r="AE3426" s="38">
        <v>0</v>
      </c>
      <c r="AF3426" s="38">
        <v>0</v>
      </c>
      <c r="AG3426" s="38">
        <v>0</v>
      </c>
      <c r="AH3426" s="38">
        <v>0</v>
      </c>
      <c r="AI3426" s="38">
        <v>0</v>
      </c>
      <c r="AJ3426" s="38">
        <v>0</v>
      </c>
      <c r="AK3426" s="38">
        <v>0</v>
      </c>
      <c r="AL3426" s="38">
        <v>0</v>
      </c>
      <c r="AM3426" s="38">
        <v>0</v>
      </c>
      <c r="AN3426" s="38">
        <v>0</v>
      </c>
      <c r="AO3426" s="38">
        <v>0</v>
      </c>
      <c r="AP3426" s="38">
        <v>0</v>
      </c>
      <c r="AQ3426" s="38">
        <v>0</v>
      </c>
      <c r="AR3426" s="39">
        <v>0</v>
      </c>
      <c r="AS3426" s="39">
        <v>0</v>
      </c>
      <c r="AT3426" s="39">
        <v>0</v>
      </c>
      <c r="AU3426" s="39">
        <v>0</v>
      </c>
      <c r="AV3426" s="39">
        <v>0</v>
      </c>
      <c r="AW3426" s="39">
        <v>0</v>
      </c>
      <c r="AX3426" s="39">
        <v>0</v>
      </c>
      <c r="AY3426" s="39">
        <v>0</v>
      </c>
      <c r="AZ3426" s="39">
        <v>0</v>
      </c>
      <c r="BA3426" s="39">
        <v>0</v>
      </c>
      <c r="BB3426" s="39">
        <v>0</v>
      </c>
      <c r="BC3426" s="39">
        <v>0</v>
      </c>
      <c r="BD3426" s="38">
        <v>0</v>
      </c>
      <c r="BE3426" s="38">
        <v>0</v>
      </c>
      <c r="BF3426" s="38">
        <v>0</v>
      </c>
      <c r="BG3426" s="38">
        <v>0</v>
      </c>
      <c r="BH3426" s="38">
        <v>0</v>
      </c>
      <c r="BI3426" s="38">
        <v>0</v>
      </c>
      <c r="BJ3426" s="38">
        <v>0</v>
      </c>
      <c r="BK3426" s="38">
        <v>0</v>
      </c>
      <c r="BL3426" s="38">
        <v>0</v>
      </c>
      <c r="BM3426" s="38">
        <v>0</v>
      </c>
      <c r="BN3426" s="38">
        <v>0</v>
      </c>
      <c r="BO3426" s="38">
        <v>0</v>
      </c>
      <c r="BP3426" s="38">
        <v>0</v>
      </c>
      <c r="BQ3426" s="38">
        <v>0</v>
      </c>
      <c r="BR3426" s="38">
        <v>0</v>
      </c>
      <c r="BS3426" s="38">
        <v>0</v>
      </c>
      <c r="BT3426" s="38">
        <v>0</v>
      </c>
      <c r="BU3426" s="38">
        <v>0</v>
      </c>
      <c r="BV3426" s="38">
        <v>0</v>
      </c>
      <c r="BW3426" s="38">
        <v>0</v>
      </c>
      <c r="BX3426" s="38">
        <v>0</v>
      </c>
      <c r="BY3426" s="38">
        <v>0</v>
      </c>
      <c r="BZ3426" s="38">
        <v>0</v>
      </c>
      <c r="CA3426" s="38">
        <v>0</v>
      </c>
      <c r="CB3426" s="38">
        <v>0</v>
      </c>
      <c r="CC3426" s="38">
        <v>0</v>
      </c>
      <c r="CD3426" s="38">
        <v>0</v>
      </c>
      <c r="CE3426" s="38">
        <v>0</v>
      </c>
      <c r="CF3426" s="38">
        <v>0</v>
      </c>
      <c r="CG3426" s="38">
        <v>0</v>
      </c>
      <c r="CH3426" s="38">
        <v>0</v>
      </c>
      <c r="CI3426" s="38">
        <v>0</v>
      </c>
      <c r="CJ3426" s="38">
        <v>0</v>
      </c>
      <c r="CK3426" s="38">
        <v>0</v>
      </c>
      <c r="CL3426" s="38">
        <v>0</v>
      </c>
      <c r="CM3426" s="38">
        <v>0</v>
      </c>
      <c r="CN3426" s="38">
        <v>0</v>
      </c>
      <c r="CO3426" s="38">
        <v>0</v>
      </c>
      <c r="CP3426" s="38">
        <v>0</v>
      </c>
      <c r="CQ3426" s="38">
        <v>0</v>
      </c>
      <c r="CR3426" s="38">
        <v>0</v>
      </c>
      <c r="CS3426" s="36">
        <v>2020</v>
      </c>
      <c r="CT3426" s="34" t="str">
        <f>IF(VLOOKUP(O3426,'Cross-Page Data'!$D$4:$F$48,3,FALSE)="natural gas",VLOOKUP(N3426,'Cross-Page Data'!$I$4:$J$19,2,FALSE),IF(VLOOKUP(O3426,'Cross-Page Data'!$D$4:$F$48,3,FALSE)="solar",IF(N3426="PV","solar PV","solar thermal"),IF(VLOOKUP(O3426,'Cross-Page Data'!$D$4:$F$48,3,FALSE)="wind",VLOOKUP(N3426,'Cross-Page Data'!$I$4:$J$19,2,FALSE),IF(VLOOKUP(O3426,'Cross-Page Data'!$D$4:$F$48,3,FALSE)="hydro",VLOOKUP(N3426,'Cross-Page Data'!$I$4:$J$19,2,FALSE),VLOOKUP(O3426,'Cross-Page Data'!$D$4:$F$48,3,FALSE)))))</f>
        <v>hard coal</v>
      </c>
      <c r="CU3426" s="34" t="b">
        <f>INDEX('Cross-Page Data'!$N$14:$N$20,MATCH('923'!M3426,'Cross-Page Data'!$M$14:$M$20,0))</f>
        <v>1</v>
      </c>
    </row>
    <row r="3427" spans="1:99" ht="51.75" x14ac:dyDescent="0.25">
      <c r="A3427" s="36">
        <v>6195</v>
      </c>
      <c r="B3427" s="37" t="s">
        <v>207</v>
      </c>
      <c r="C3427" s="36" t="s">
        <v>25948</v>
      </c>
      <c r="D3427" s="37" t="s">
        <v>1103</v>
      </c>
      <c r="E3427" s="37" t="s">
        <v>758</v>
      </c>
      <c r="F3427" s="36">
        <v>17833</v>
      </c>
      <c r="G3427" s="37" t="s">
        <v>76</v>
      </c>
      <c r="H3427" s="37" t="s">
        <v>25953</v>
      </c>
      <c r="I3427" s="37" t="s">
        <v>25972</v>
      </c>
      <c r="J3427" s="37" t="s">
        <v>292</v>
      </c>
      <c r="K3427" s="36">
        <v>22</v>
      </c>
      <c r="L3427" s="36">
        <v>1</v>
      </c>
      <c r="M3427" s="37" t="s">
        <v>215</v>
      </c>
      <c r="N3427" s="37" t="s">
        <v>218</v>
      </c>
      <c r="O3427" s="37" t="s">
        <v>209</v>
      </c>
      <c r="P3427" s="37" t="s">
        <v>209</v>
      </c>
      <c r="Q3427" s="37" t="s">
        <v>17081</v>
      </c>
      <c r="R3427" s="37" t="s">
        <v>25979</v>
      </c>
      <c r="S3427" s="37" t="s">
        <v>25958</v>
      </c>
      <c r="T3427" s="38">
        <v>0</v>
      </c>
      <c r="U3427" s="38">
        <v>0</v>
      </c>
      <c r="V3427" s="38">
        <v>0</v>
      </c>
      <c r="W3427" s="38">
        <v>0</v>
      </c>
      <c r="X3427" s="38">
        <v>0</v>
      </c>
      <c r="Y3427" s="38">
        <v>0</v>
      </c>
      <c r="Z3427" s="38">
        <v>0</v>
      </c>
      <c r="AA3427" s="38">
        <v>0</v>
      </c>
      <c r="AB3427" s="38">
        <v>0</v>
      </c>
      <c r="AC3427" s="38">
        <v>0</v>
      </c>
      <c r="AD3427" s="38">
        <v>0</v>
      </c>
      <c r="AE3427" s="38">
        <v>0</v>
      </c>
      <c r="AF3427" s="38">
        <v>0</v>
      </c>
      <c r="AG3427" s="38">
        <v>0</v>
      </c>
      <c r="AH3427" s="38">
        <v>0</v>
      </c>
      <c r="AI3427" s="38">
        <v>0</v>
      </c>
      <c r="AJ3427" s="38">
        <v>0</v>
      </c>
      <c r="AK3427" s="38">
        <v>0</v>
      </c>
      <c r="AL3427" s="38">
        <v>0</v>
      </c>
      <c r="AM3427" s="38">
        <v>0</v>
      </c>
      <c r="AN3427" s="38">
        <v>0</v>
      </c>
      <c r="AO3427" s="38">
        <v>0</v>
      </c>
      <c r="AP3427" s="38">
        <v>0</v>
      </c>
      <c r="AQ3427" s="38">
        <v>0</v>
      </c>
      <c r="AR3427" s="39">
        <v>0</v>
      </c>
      <c r="AS3427" s="39">
        <v>0</v>
      </c>
      <c r="AT3427" s="39">
        <v>0</v>
      </c>
      <c r="AU3427" s="39">
        <v>0</v>
      </c>
      <c r="AV3427" s="39">
        <v>0</v>
      </c>
      <c r="AW3427" s="39">
        <v>0</v>
      </c>
      <c r="AX3427" s="39">
        <v>0</v>
      </c>
      <c r="AY3427" s="39">
        <v>0</v>
      </c>
      <c r="AZ3427" s="39">
        <v>0</v>
      </c>
      <c r="BA3427" s="39">
        <v>0</v>
      </c>
      <c r="BB3427" s="39">
        <v>0</v>
      </c>
      <c r="BC3427" s="39">
        <v>0</v>
      </c>
      <c r="BD3427" s="38">
        <v>0</v>
      </c>
      <c r="BE3427" s="38">
        <v>0</v>
      </c>
      <c r="BF3427" s="38">
        <v>0</v>
      </c>
      <c r="BG3427" s="38">
        <v>0</v>
      </c>
      <c r="BH3427" s="38">
        <v>0</v>
      </c>
      <c r="BI3427" s="38">
        <v>0</v>
      </c>
      <c r="BJ3427" s="38">
        <v>0</v>
      </c>
      <c r="BK3427" s="38">
        <v>0</v>
      </c>
      <c r="BL3427" s="38">
        <v>0</v>
      </c>
      <c r="BM3427" s="38">
        <v>0</v>
      </c>
      <c r="BN3427" s="38">
        <v>0</v>
      </c>
      <c r="BO3427" s="38">
        <v>0</v>
      </c>
      <c r="BP3427" s="38">
        <v>0</v>
      </c>
      <c r="BQ3427" s="38">
        <v>0</v>
      </c>
      <c r="BR3427" s="38">
        <v>0</v>
      </c>
      <c r="BS3427" s="38">
        <v>0</v>
      </c>
      <c r="BT3427" s="38">
        <v>0</v>
      </c>
      <c r="BU3427" s="38">
        <v>0</v>
      </c>
      <c r="BV3427" s="38">
        <v>0</v>
      </c>
      <c r="BW3427" s="38">
        <v>0</v>
      </c>
      <c r="BX3427" s="38">
        <v>0</v>
      </c>
      <c r="BY3427" s="38">
        <v>0</v>
      </c>
      <c r="BZ3427" s="38">
        <v>0</v>
      </c>
      <c r="CA3427" s="38">
        <v>0</v>
      </c>
      <c r="CB3427" s="38">
        <v>0</v>
      </c>
      <c r="CC3427" s="38">
        <v>0</v>
      </c>
      <c r="CD3427" s="38">
        <v>0</v>
      </c>
      <c r="CE3427" s="38">
        <v>0</v>
      </c>
      <c r="CF3427" s="38">
        <v>0</v>
      </c>
      <c r="CG3427" s="38">
        <v>0</v>
      </c>
      <c r="CH3427" s="38">
        <v>0</v>
      </c>
      <c r="CI3427" s="38">
        <v>0</v>
      </c>
      <c r="CJ3427" s="38">
        <v>0</v>
      </c>
      <c r="CK3427" s="38">
        <v>0</v>
      </c>
      <c r="CL3427" s="38">
        <v>0</v>
      </c>
      <c r="CM3427" s="38">
        <v>0</v>
      </c>
      <c r="CN3427" s="38">
        <v>0</v>
      </c>
      <c r="CO3427" s="38">
        <v>0</v>
      </c>
      <c r="CP3427" s="38">
        <v>0</v>
      </c>
      <c r="CQ3427" s="38">
        <v>0</v>
      </c>
      <c r="CR3427" s="38">
        <v>0</v>
      </c>
      <c r="CS3427" s="36">
        <v>2020</v>
      </c>
      <c r="CT3427" s="34" t="str">
        <f>IF(VLOOKUP(O3427,'Cross-Page Data'!$D$4:$F$48,3,FALSE)="natural gas",VLOOKUP(N3427,'Cross-Page Data'!$I$4:$J$19,2,FALSE),IF(VLOOKUP(O3427,'Cross-Page Data'!$D$4:$F$48,3,FALSE)="solar",IF(N3427="PV","solar PV","solar thermal"),IF(VLOOKUP(O3427,'Cross-Page Data'!$D$4:$F$48,3,FALSE)="wind",VLOOKUP(N3427,'Cross-Page Data'!$I$4:$J$19,2,FALSE),IF(VLOOKUP(O3427,'Cross-Page Data'!$D$4:$F$48,3,FALSE)="hydro",VLOOKUP(N3427,'Cross-Page Data'!$I$4:$J$19,2,FALSE),VLOOKUP(O3427,'Cross-Page Data'!$D$4:$F$48,3,FALSE)))))</f>
        <v>petroleum</v>
      </c>
      <c r="CU3427" s="34" t="b">
        <f>INDEX('Cross-Page Data'!$N$14:$N$20,MATCH('923'!M3427,'Cross-Page Data'!$M$14:$M$20,0))</f>
        <v>1</v>
      </c>
    </row>
    <row r="3428" spans="1:99" ht="51.75" x14ac:dyDescent="0.25">
      <c r="A3428" s="36">
        <v>6195</v>
      </c>
      <c r="B3428" s="37" t="s">
        <v>207</v>
      </c>
      <c r="C3428" s="36" t="s">
        <v>25948</v>
      </c>
      <c r="D3428" s="37" t="s">
        <v>1103</v>
      </c>
      <c r="E3428" s="37" t="s">
        <v>758</v>
      </c>
      <c r="F3428" s="36">
        <v>17833</v>
      </c>
      <c r="G3428" s="37" t="s">
        <v>76</v>
      </c>
      <c r="H3428" s="37" t="s">
        <v>25953</v>
      </c>
      <c r="I3428" s="37" t="s">
        <v>25972</v>
      </c>
      <c r="J3428" s="37" t="s">
        <v>292</v>
      </c>
      <c r="K3428" s="36">
        <v>22</v>
      </c>
      <c r="L3428" s="36">
        <v>1</v>
      </c>
      <c r="M3428" s="37" t="s">
        <v>215</v>
      </c>
      <c r="N3428" s="37" t="s">
        <v>218</v>
      </c>
      <c r="O3428" s="37" t="s">
        <v>219</v>
      </c>
      <c r="P3428" s="37" t="s">
        <v>219</v>
      </c>
      <c r="Q3428" s="37" t="s">
        <v>17081</v>
      </c>
      <c r="R3428" s="37" t="s">
        <v>25979</v>
      </c>
      <c r="S3428" s="37" t="s">
        <v>25959</v>
      </c>
      <c r="T3428" s="38">
        <v>30520</v>
      </c>
      <c r="U3428" s="38">
        <v>28626</v>
      </c>
      <c r="V3428" s="38">
        <v>13390</v>
      </c>
      <c r="W3428" s="38">
        <v>9603</v>
      </c>
      <c r="X3428" s="38">
        <v>33107</v>
      </c>
      <c r="Y3428" s="38">
        <v>61848</v>
      </c>
      <c r="Z3428" s="38">
        <v>19125</v>
      </c>
      <c r="AA3428" s="38">
        <v>10814</v>
      </c>
      <c r="AB3428" s="38">
        <v>37243</v>
      </c>
      <c r="AC3428" s="38">
        <v>38369</v>
      </c>
      <c r="AD3428" s="38">
        <v>17006</v>
      </c>
      <c r="AE3428" s="38">
        <v>21297</v>
      </c>
      <c r="AF3428" s="38">
        <v>30520</v>
      </c>
      <c r="AG3428" s="38">
        <v>28626</v>
      </c>
      <c r="AH3428" s="38">
        <v>13390</v>
      </c>
      <c r="AI3428" s="38">
        <v>9603</v>
      </c>
      <c r="AJ3428" s="38">
        <v>33107</v>
      </c>
      <c r="AK3428" s="38">
        <v>61848</v>
      </c>
      <c r="AL3428" s="38">
        <v>19125</v>
      </c>
      <c r="AM3428" s="38">
        <v>10814</v>
      </c>
      <c r="AN3428" s="38">
        <v>37243</v>
      </c>
      <c r="AO3428" s="38">
        <v>38369</v>
      </c>
      <c r="AP3428" s="38">
        <v>17006</v>
      </c>
      <c r="AQ3428" s="38">
        <v>21297</v>
      </c>
      <c r="AR3428" s="39">
        <v>1.0269999999999999</v>
      </c>
      <c r="AS3428" s="39">
        <v>1.028</v>
      </c>
      <c r="AT3428" s="39">
        <v>1.03</v>
      </c>
      <c r="AU3428" s="39">
        <v>1.0229999999999999</v>
      </c>
      <c r="AV3428" s="39">
        <v>1.0209999999999999</v>
      </c>
      <c r="AW3428" s="39">
        <v>1.0209999999999999</v>
      </c>
      <c r="AX3428" s="39">
        <v>1.0169999999999999</v>
      </c>
      <c r="AY3428" s="39">
        <v>1.0189999999999999</v>
      </c>
      <c r="AZ3428" s="39">
        <v>1.0209999999999999</v>
      </c>
      <c r="BA3428" s="39">
        <v>1.0249999999999999</v>
      </c>
      <c r="BB3428" s="39">
        <v>1.0269999999999999</v>
      </c>
      <c r="BC3428" s="39">
        <v>1.028</v>
      </c>
      <c r="BD3428" s="38">
        <v>31344</v>
      </c>
      <c r="BE3428" s="38">
        <v>29428</v>
      </c>
      <c r="BF3428" s="38">
        <v>13792</v>
      </c>
      <c r="BG3428" s="38">
        <v>9824</v>
      </c>
      <c r="BH3428" s="38">
        <v>33802</v>
      </c>
      <c r="BI3428" s="38">
        <v>63147</v>
      </c>
      <c r="BJ3428" s="38">
        <v>19450</v>
      </c>
      <c r="BK3428" s="38">
        <v>11019</v>
      </c>
      <c r="BL3428" s="38">
        <v>38025</v>
      </c>
      <c r="BM3428" s="38">
        <v>39328</v>
      </c>
      <c r="BN3428" s="38">
        <v>17465</v>
      </c>
      <c r="BO3428" s="38">
        <v>21893</v>
      </c>
      <c r="BP3428" s="38">
        <v>31344</v>
      </c>
      <c r="BQ3428" s="38">
        <v>29428</v>
      </c>
      <c r="BR3428" s="38">
        <v>13792</v>
      </c>
      <c r="BS3428" s="38">
        <v>9824</v>
      </c>
      <c r="BT3428" s="38">
        <v>33802</v>
      </c>
      <c r="BU3428" s="38">
        <v>63147</v>
      </c>
      <c r="BV3428" s="38">
        <v>19450</v>
      </c>
      <c r="BW3428" s="38">
        <v>11019</v>
      </c>
      <c r="BX3428" s="38">
        <v>38025</v>
      </c>
      <c r="BY3428" s="38">
        <v>39328</v>
      </c>
      <c r="BZ3428" s="38">
        <v>17465</v>
      </c>
      <c r="CA3428" s="38">
        <v>21893</v>
      </c>
      <c r="CB3428" s="38">
        <v>2840.5160000000001</v>
      </c>
      <c r="CC3428" s="38">
        <v>2618.5729999999999</v>
      </c>
      <c r="CD3428" s="38">
        <v>1350.1880000000001</v>
      </c>
      <c r="CE3428" s="38">
        <v>941.66200000000003</v>
      </c>
      <c r="CF3428" s="38">
        <v>3367.7240000000002</v>
      </c>
      <c r="CG3428" s="38">
        <v>6142.7979999999998</v>
      </c>
      <c r="CH3428" s="38">
        <v>1878.0820000000001</v>
      </c>
      <c r="CI3428" s="38">
        <v>1089.396</v>
      </c>
      <c r="CJ3428" s="38">
        <v>3668.3440000000001</v>
      </c>
      <c r="CK3428" s="38">
        <v>3726.4720000000002</v>
      </c>
      <c r="CL3428" s="38">
        <v>1599.2349999999999</v>
      </c>
      <c r="CM3428" s="38">
        <v>2143.7240000000002</v>
      </c>
      <c r="CN3428" s="38">
        <v>320948</v>
      </c>
      <c r="CO3428" s="38">
        <v>320948</v>
      </c>
      <c r="CP3428" s="38">
        <v>328517</v>
      </c>
      <c r="CQ3428" s="38">
        <v>328517</v>
      </c>
      <c r="CR3428" s="38">
        <v>31366.714</v>
      </c>
      <c r="CS3428" s="36">
        <v>2020</v>
      </c>
      <c r="CT3428" s="34" t="str">
        <f>IF(VLOOKUP(O3428,'Cross-Page Data'!$D$4:$F$48,3,FALSE)="natural gas",VLOOKUP(N3428,'Cross-Page Data'!$I$4:$J$19,2,FALSE),IF(VLOOKUP(O3428,'Cross-Page Data'!$D$4:$F$48,3,FALSE)="solar",IF(N3428="PV","solar PV","solar thermal"),IF(VLOOKUP(O3428,'Cross-Page Data'!$D$4:$F$48,3,FALSE)="wind",VLOOKUP(N3428,'Cross-Page Data'!$I$4:$J$19,2,FALSE),IF(VLOOKUP(O3428,'Cross-Page Data'!$D$4:$F$48,3,FALSE)="hydro",VLOOKUP(N3428,'Cross-Page Data'!$I$4:$J$19,2,FALSE),VLOOKUP(O3428,'Cross-Page Data'!$D$4:$F$48,3,FALSE)))))</f>
        <v>natural gas nonpeaker - preexisting retiring</v>
      </c>
      <c r="CU3428" s="34" t="b">
        <f>INDEX('Cross-Page Data'!$N$14:$N$20,MATCH('923'!M3428,'Cross-Page Data'!$M$14:$M$20,0))</f>
        <v>1</v>
      </c>
    </row>
    <row r="3429" spans="1:99" ht="51.75" x14ac:dyDescent="0.25">
      <c r="A3429" s="36">
        <v>6195</v>
      </c>
      <c r="B3429" s="37" t="s">
        <v>207</v>
      </c>
      <c r="C3429" s="36" t="s">
        <v>25948</v>
      </c>
      <c r="D3429" s="37" t="s">
        <v>1103</v>
      </c>
      <c r="E3429" s="37" t="s">
        <v>758</v>
      </c>
      <c r="F3429" s="36">
        <v>17833</v>
      </c>
      <c r="G3429" s="37" t="s">
        <v>76</v>
      </c>
      <c r="H3429" s="37" t="s">
        <v>25953</v>
      </c>
      <c r="I3429" s="37" t="s">
        <v>25972</v>
      </c>
      <c r="J3429" s="37" t="s">
        <v>292</v>
      </c>
      <c r="K3429" s="36">
        <v>22</v>
      </c>
      <c r="L3429" s="36">
        <v>1</v>
      </c>
      <c r="M3429" s="37" t="s">
        <v>215</v>
      </c>
      <c r="N3429" s="37" t="s">
        <v>218</v>
      </c>
      <c r="O3429" s="37" t="s">
        <v>228</v>
      </c>
      <c r="P3429" s="37" t="s">
        <v>398</v>
      </c>
      <c r="Q3429" s="37" t="s">
        <v>17081</v>
      </c>
      <c r="R3429" s="37" t="s">
        <v>25979</v>
      </c>
      <c r="S3429" s="37" t="s">
        <v>25955</v>
      </c>
      <c r="T3429" s="38">
        <v>23698</v>
      </c>
      <c r="U3429" s="38">
        <v>25014</v>
      </c>
      <c r="V3429" s="38">
        <v>60690</v>
      </c>
      <c r="W3429" s="38">
        <v>70695</v>
      </c>
      <c r="X3429" s="38">
        <v>49617</v>
      </c>
      <c r="Y3429" s="38">
        <v>110328</v>
      </c>
      <c r="Z3429" s="38">
        <v>124926</v>
      </c>
      <c r="AA3429" s="38">
        <v>126650</v>
      </c>
      <c r="AB3429" s="38">
        <v>75901</v>
      </c>
      <c r="AC3429" s="38">
        <v>55513</v>
      </c>
      <c r="AD3429" s="38">
        <v>65035</v>
      </c>
      <c r="AE3429" s="38">
        <v>112298</v>
      </c>
      <c r="AF3429" s="38">
        <v>23698</v>
      </c>
      <c r="AG3429" s="38">
        <v>25014</v>
      </c>
      <c r="AH3429" s="38">
        <v>60690</v>
      </c>
      <c r="AI3429" s="38">
        <v>70695</v>
      </c>
      <c r="AJ3429" s="38">
        <v>49617</v>
      </c>
      <c r="AK3429" s="38">
        <v>110328</v>
      </c>
      <c r="AL3429" s="38">
        <v>124926</v>
      </c>
      <c r="AM3429" s="38">
        <v>126650</v>
      </c>
      <c r="AN3429" s="38">
        <v>75901</v>
      </c>
      <c r="AO3429" s="38">
        <v>55513</v>
      </c>
      <c r="AP3429" s="38">
        <v>65035</v>
      </c>
      <c r="AQ3429" s="38">
        <v>112298</v>
      </c>
      <c r="AR3429" s="39">
        <v>17.53</v>
      </c>
      <c r="AS3429" s="39">
        <v>17.315000000000001</v>
      </c>
      <c r="AT3429" s="39">
        <v>17.600000000000001</v>
      </c>
      <c r="AU3429" s="39">
        <v>17</v>
      </c>
      <c r="AV3429" s="39">
        <v>17.364999999999998</v>
      </c>
      <c r="AW3429" s="39">
        <v>18.050999999999998</v>
      </c>
      <c r="AX3429" s="39">
        <v>17.634</v>
      </c>
      <c r="AY3429" s="39">
        <v>17.832999999999998</v>
      </c>
      <c r="AZ3429" s="39">
        <v>17.786999999999999</v>
      </c>
      <c r="BA3429" s="39">
        <v>18</v>
      </c>
      <c r="BB3429" s="39">
        <v>18.234000000000002</v>
      </c>
      <c r="BC3429" s="39">
        <v>17.821999999999999</v>
      </c>
      <c r="BD3429" s="38">
        <v>415426</v>
      </c>
      <c r="BE3429" s="38">
        <v>433117</v>
      </c>
      <c r="BF3429" s="38">
        <v>1068144</v>
      </c>
      <c r="BG3429" s="38">
        <v>1201815</v>
      </c>
      <c r="BH3429" s="38">
        <v>861599</v>
      </c>
      <c r="BI3429" s="38">
        <v>1991531</v>
      </c>
      <c r="BJ3429" s="38">
        <v>2202945</v>
      </c>
      <c r="BK3429" s="38">
        <v>2258549</v>
      </c>
      <c r="BL3429" s="38">
        <v>1350051</v>
      </c>
      <c r="BM3429" s="38">
        <v>999234</v>
      </c>
      <c r="BN3429" s="38">
        <v>1185848</v>
      </c>
      <c r="BO3429" s="38">
        <v>2001375</v>
      </c>
      <c r="BP3429" s="38">
        <v>415426</v>
      </c>
      <c r="BQ3429" s="38">
        <v>433117</v>
      </c>
      <c r="BR3429" s="38">
        <v>1068144</v>
      </c>
      <c r="BS3429" s="38">
        <v>1201815</v>
      </c>
      <c r="BT3429" s="38">
        <v>861599</v>
      </c>
      <c r="BU3429" s="38">
        <v>1991531</v>
      </c>
      <c r="BV3429" s="38">
        <v>2202945</v>
      </c>
      <c r="BW3429" s="38">
        <v>2258549</v>
      </c>
      <c r="BX3429" s="38">
        <v>1350051</v>
      </c>
      <c r="BY3429" s="38">
        <v>999234</v>
      </c>
      <c r="BZ3429" s="38">
        <v>1185848</v>
      </c>
      <c r="CA3429" s="38">
        <v>2001375</v>
      </c>
      <c r="CB3429" s="38">
        <v>37647.483999999997</v>
      </c>
      <c r="CC3429" s="38">
        <v>38540.427000000003</v>
      </c>
      <c r="CD3429" s="38">
        <v>104569.81</v>
      </c>
      <c r="CE3429" s="38">
        <v>115199.34</v>
      </c>
      <c r="CF3429" s="38">
        <v>85841.275999999998</v>
      </c>
      <c r="CG3429" s="38">
        <v>193732.2</v>
      </c>
      <c r="CH3429" s="38">
        <v>212713.92</v>
      </c>
      <c r="CI3429" s="38">
        <v>223282.6</v>
      </c>
      <c r="CJ3429" s="38">
        <v>130241.66</v>
      </c>
      <c r="CK3429" s="38">
        <v>94680.528000000006</v>
      </c>
      <c r="CL3429" s="38">
        <v>108584.77</v>
      </c>
      <c r="CM3429" s="38">
        <v>195968.28</v>
      </c>
      <c r="CN3429" s="38">
        <v>900365</v>
      </c>
      <c r="CO3429" s="38">
        <v>900365</v>
      </c>
      <c r="CP3429" s="38">
        <v>15969634</v>
      </c>
      <c r="CQ3429" s="38">
        <v>15969634</v>
      </c>
      <c r="CR3429" s="38">
        <v>1541002.3</v>
      </c>
      <c r="CS3429" s="36">
        <v>2020</v>
      </c>
      <c r="CT3429" s="34" t="str">
        <f>IF(VLOOKUP(O3429,'Cross-Page Data'!$D$4:$F$48,3,FALSE)="natural gas",VLOOKUP(N3429,'Cross-Page Data'!$I$4:$J$19,2,FALSE),IF(VLOOKUP(O3429,'Cross-Page Data'!$D$4:$F$48,3,FALSE)="solar",IF(N3429="PV","solar PV","solar thermal"),IF(VLOOKUP(O3429,'Cross-Page Data'!$D$4:$F$48,3,FALSE)="wind",VLOOKUP(N3429,'Cross-Page Data'!$I$4:$J$19,2,FALSE),IF(VLOOKUP(O3429,'Cross-Page Data'!$D$4:$F$48,3,FALSE)="hydro",VLOOKUP(N3429,'Cross-Page Data'!$I$4:$J$19,2,FALSE),VLOOKUP(O3429,'Cross-Page Data'!$D$4:$F$48,3,FALSE)))))</f>
        <v>hard coal</v>
      </c>
      <c r="CU3429" s="34" t="b">
        <f>INDEX('Cross-Page Data'!$N$14:$N$20,MATCH('923'!M3429,'Cross-Page Data'!$M$14:$M$20,0))</f>
        <v>1</v>
      </c>
    </row>
    <row r="3430" spans="1:99" ht="51.75" x14ac:dyDescent="0.25">
      <c r="A3430" s="36">
        <v>6196</v>
      </c>
      <c r="B3430" s="37" t="s">
        <v>207</v>
      </c>
      <c r="C3430" s="36" t="s">
        <v>25948</v>
      </c>
      <c r="D3430" s="37" t="s">
        <v>22572</v>
      </c>
      <c r="E3430" s="37" t="s">
        <v>511</v>
      </c>
      <c r="F3430" s="36">
        <v>3255</v>
      </c>
      <c r="G3430" s="37" t="s">
        <v>24</v>
      </c>
      <c r="H3430" s="37" t="s">
        <v>25951</v>
      </c>
      <c r="I3430" s="37" t="s">
        <v>16691</v>
      </c>
      <c r="J3430" s="37" t="s">
        <v>292</v>
      </c>
      <c r="K3430" s="36">
        <v>22</v>
      </c>
      <c r="L3430" s="36">
        <v>1</v>
      </c>
      <c r="M3430" s="37" t="s">
        <v>215</v>
      </c>
      <c r="N3430" s="37" t="s">
        <v>214</v>
      </c>
      <c r="O3430" s="37" t="s">
        <v>216</v>
      </c>
      <c r="P3430" s="37" t="s">
        <v>439</v>
      </c>
      <c r="Q3430" s="37" t="s">
        <v>25963</v>
      </c>
      <c r="R3430" s="37" t="s">
        <v>7417</v>
      </c>
      <c r="S3430" s="37" t="s">
        <v>292</v>
      </c>
      <c r="T3430" s="38">
        <v>0</v>
      </c>
      <c r="U3430" s="38">
        <v>0</v>
      </c>
      <c r="V3430" s="38">
        <v>0</v>
      </c>
      <c r="W3430" s="38">
        <v>0</v>
      </c>
      <c r="X3430" s="38">
        <v>0</v>
      </c>
      <c r="Y3430" s="38">
        <v>0</v>
      </c>
      <c r="Z3430" s="38">
        <v>0</v>
      </c>
      <c r="AA3430" s="38">
        <v>0</v>
      </c>
      <c r="AB3430" s="38">
        <v>0</v>
      </c>
      <c r="AC3430" s="38">
        <v>0</v>
      </c>
      <c r="AD3430" s="38">
        <v>0</v>
      </c>
      <c r="AE3430" s="38">
        <v>0</v>
      </c>
      <c r="AF3430" s="38">
        <v>0</v>
      </c>
      <c r="AG3430" s="38">
        <v>0</v>
      </c>
      <c r="AH3430" s="38">
        <v>0</v>
      </c>
      <c r="AI3430" s="38">
        <v>0</v>
      </c>
      <c r="AJ3430" s="38">
        <v>0</v>
      </c>
      <c r="AK3430" s="38">
        <v>0</v>
      </c>
      <c r="AL3430" s="38">
        <v>0</v>
      </c>
      <c r="AM3430" s="38">
        <v>0</v>
      </c>
      <c r="AN3430" s="38">
        <v>0</v>
      </c>
      <c r="AO3430" s="38">
        <v>0</v>
      </c>
      <c r="AP3430" s="38">
        <v>0</v>
      </c>
      <c r="AQ3430" s="38">
        <v>0</v>
      </c>
      <c r="AR3430" s="39">
        <v>0</v>
      </c>
      <c r="AS3430" s="39">
        <v>0</v>
      </c>
      <c r="AT3430" s="39">
        <v>0</v>
      </c>
      <c r="AU3430" s="39">
        <v>0</v>
      </c>
      <c r="AV3430" s="39">
        <v>0</v>
      </c>
      <c r="AW3430" s="39">
        <v>0</v>
      </c>
      <c r="AX3430" s="39">
        <v>0</v>
      </c>
      <c r="AY3430" s="39">
        <v>0</v>
      </c>
      <c r="AZ3430" s="39">
        <v>0</v>
      </c>
      <c r="BA3430" s="39">
        <v>0</v>
      </c>
      <c r="BB3430" s="39">
        <v>0</v>
      </c>
      <c r="BC3430" s="39">
        <v>0</v>
      </c>
      <c r="BD3430" s="38">
        <v>161113</v>
      </c>
      <c r="BE3430" s="38">
        <v>120199</v>
      </c>
      <c r="BF3430" s="38">
        <v>127253</v>
      </c>
      <c r="BG3430" s="38">
        <v>186795</v>
      </c>
      <c r="BH3430" s="38">
        <v>255837</v>
      </c>
      <c r="BI3430" s="38">
        <v>239045</v>
      </c>
      <c r="BJ3430" s="38">
        <v>252738</v>
      </c>
      <c r="BK3430" s="38">
        <v>254673</v>
      </c>
      <c r="BL3430" s="38">
        <v>177370</v>
      </c>
      <c r="BM3430" s="38">
        <v>145867</v>
      </c>
      <c r="BN3430" s="38">
        <v>110321</v>
      </c>
      <c r="BO3430" s="38">
        <v>90876</v>
      </c>
      <c r="BP3430" s="38">
        <v>161113</v>
      </c>
      <c r="BQ3430" s="38">
        <v>120199</v>
      </c>
      <c r="BR3430" s="38">
        <v>127253</v>
      </c>
      <c r="BS3430" s="38">
        <v>186795</v>
      </c>
      <c r="BT3430" s="38">
        <v>255837</v>
      </c>
      <c r="BU3430" s="38">
        <v>239045</v>
      </c>
      <c r="BV3430" s="38">
        <v>252738</v>
      </c>
      <c r="BW3430" s="38">
        <v>254673</v>
      </c>
      <c r="BX3430" s="38">
        <v>177370</v>
      </c>
      <c r="BY3430" s="38">
        <v>145867</v>
      </c>
      <c r="BZ3430" s="38">
        <v>110321</v>
      </c>
      <c r="CA3430" s="38">
        <v>90876</v>
      </c>
      <c r="CB3430" s="38">
        <v>18377.169999999998</v>
      </c>
      <c r="CC3430" s="38">
        <v>13710.414000000001</v>
      </c>
      <c r="CD3430" s="38">
        <v>14514.986999999999</v>
      </c>
      <c r="CE3430" s="38">
        <v>21306.554</v>
      </c>
      <c r="CF3430" s="38">
        <v>29181.830999999998</v>
      </c>
      <c r="CG3430" s="38">
        <v>27266.462</v>
      </c>
      <c r="CH3430" s="38">
        <v>28828.378000000001</v>
      </c>
      <c r="CI3430" s="38">
        <v>29049.044000000002</v>
      </c>
      <c r="CJ3430" s="38">
        <v>20231.577000000001</v>
      </c>
      <c r="CK3430" s="38">
        <v>16638.138999999999</v>
      </c>
      <c r="CL3430" s="38">
        <v>12583.717000000001</v>
      </c>
      <c r="CM3430" s="38">
        <v>10365.727000000001</v>
      </c>
      <c r="CN3430" s="38">
        <v>0</v>
      </c>
      <c r="CO3430" s="38">
        <v>0</v>
      </c>
      <c r="CP3430" s="38">
        <v>2122087</v>
      </c>
      <c r="CQ3430" s="38">
        <v>2122087</v>
      </c>
      <c r="CR3430" s="38">
        <v>242054</v>
      </c>
      <c r="CS3430" s="36">
        <v>2020</v>
      </c>
      <c r="CT3430" s="34" t="str">
        <f>IF(VLOOKUP(O3430,'Cross-Page Data'!$D$4:$F$48,3,FALSE)="natural gas",VLOOKUP(N3430,'Cross-Page Data'!$I$4:$J$19,2,FALSE),IF(VLOOKUP(O3430,'Cross-Page Data'!$D$4:$F$48,3,FALSE)="solar",IF(N3430="PV","solar PV","solar thermal"),IF(VLOOKUP(O3430,'Cross-Page Data'!$D$4:$F$48,3,FALSE)="wind",VLOOKUP(N3430,'Cross-Page Data'!$I$4:$J$19,2,FALSE),IF(VLOOKUP(O3430,'Cross-Page Data'!$D$4:$F$48,3,FALSE)="hydro",VLOOKUP(N3430,'Cross-Page Data'!$I$4:$J$19,2,FALSE),VLOOKUP(O3430,'Cross-Page Data'!$D$4:$F$48,3,FALSE)))))</f>
        <v>hydro</v>
      </c>
      <c r="CU3430" s="34" t="b">
        <f>INDEX('Cross-Page Data'!$N$14:$N$20,MATCH('923'!M3430,'Cross-Page Data'!$M$14:$M$20,0))</f>
        <v>1</v>
      </c>
    </row>
    <row r="3431" spans="1:99" ht="39" x14ac:dyDescent="0.25">
      <c r="A3431" s="36">
        <v>6200</v>
      </c>
      <c r="B3431" s="37" t="s">
        <v>207</v>
      </c>
      <c r="C3431" s="36" t="s">
        <v>25948</v>
      </c>
      <c r="D3431" s="37" t="s">
        <v>1104</v>
      </c>
      <c r="E3431" s="37" t="s">
        <v>935</v>
      </c>
      <c r="F3431" s="36">
        <v>3413</v>
      </c>
      <c r="G3431" s="37" t="s">
        <v>136</v>
      </c>
      <c r="H3431" s="37" t="s">
        <v>25951</v>
      </c>
      <c r="I3431" s="37" t="s">
        <v>16691</v>
      </c>
      <c r="J3431" s="37" t="s">
        <v>292</v>
      </c>
      <c r="K3431" s="36">
        <v>22</v>
      </c>
      <c r="L3431" s="36">
        <v>1</v>
      </c>
      <c r="M3431" s="37" t="s">
        <v>215</v>
      </c>
      <c r="N3431" s="37" t="s">
        <v>214</v>
      </c>
      <c r="O3431" s="37" t="s">
        <v>216</v>
      </c>
      <c r="P3431" s="37" t="s">
        <v>439</v>
      </c>
      <c r="Q3431" s="37" t="s">
        <v>26124</v>
      </c>
      <c r="R3431" s="37" t="s">
        <v>25979</v>
      </c>
      <c r="S3431" s="37" t="s">
        <v>292</v>
      </c>
      <c r="T3431" s="38">
        <v>0</v>
      </c>
      <c r="U3431" s="38">
        <v>0</v>
      </c>
      <c r="V3431" s="38">
        <v>0</v>
      </c>
      <c r="W3431" s="38">
        <v>0</v>
      </c>
      <c r="X3431" s="38">
        <v>0</v>
      </c>
      <c r="Y3431" s="38">
        <v>0</v>
      </c>
      <c r="Z3431" s="38">
        <v>0</v>
      </c>
      <c r="AA3431" s="38">
        <v>0</v>
      </c>
      <c r="AB3431" s="38">
        <v>0</v>
      </c>
      <c r="AC3431" s="38">
        <v>0</v>
      </c>
      <c r="AD3431" s="38">
        <v>0</v>
      </c>
      <c r="AE3431" s="38">
        <v>0</v>
      </c>
      <c r="AF3431" s="38">
        <v>0</v>
      </c>
      <c r="AG3431" s="38">
        <v>0</v>
      </c>
      <c r="AH3431" s="38">
        <v>0</v>
      </c>
      <c r="AI3431" s="38">
        <v>0</v>
      </c>
      <c r="AJ3431" s="38">
        <v>0</v>
      </c>
      <c r="AK3431" s="38">
        <v>0</v>
      </c>
      <c r="AL3431" s="38">
        <v>0</v>
      </c>
      <c r="AM3431" s="38">
        <v>0</v>
      </c>
      <c r="AN3431" s="38">
        <v>0</v>
      </c>
      <c r="AO3431" s="38">
        <v>0</v>
      </c>
      <c r="AP3431" s="38">
        <v>0</v>
      </c>
      <c r="AQ3431" s="38">
        <v>0</v>
      </c>
      <c r="AR3431" s="39">
        <v>0</v>
      </c>
      <c r="AS3431" s="39">
        <v>0</v>
      </c>
      <c r="AT3431" s="39">
        <v>0</v>
      </c>
      <c r="AU3431" s="39">
        <v>0</v>
      </c>
      <c r="AV3431" s="39">
        <v>0</v>
      </c>
      <c r="AW3431" s="39">
        <v>0</v>
      </c>
      <c r="AX3431" s="39">
        <v>0</v>
      </c>
      <c r="AY3431" s="39">
        <v>0</v>
      </c>
      <c r="AZ3431" s="39">
        <v>0</v>
      </c>
      <c r="BA3431" s="39">
        <v>0</v>
      </c>
      <c r="BB3431" s="39">
        <v>0</v>
      </c>
      <c r="BC3431" s="39">
        <v>0</v>
      </c>
      <c r="BD3431" s="38">
        <v>2006644</v>
      </c>
      <c r="BE3431" s="38">
        <v>2120755</v>
      </c>
      <c r="BF3431" s="38">
        <v>1646653</v>
      </c>
      <c r="BG3431" s="38">
        <v>1580331</v>
      </c>
      <c r="BH3431" s="38">
        <v>2237926</v>
      </c>
      <c r="BI3431" s="38">
        <v>1957364</v>
      </c>
      <c r="BJ3431" s="38">
        <v>1923752</v>
      </c>
      <c r="BK3431" s="38">
        <v>1837484</v>
      </c>
      <c r="BL3431" s="38">
        <v>1347277</v>
      </c>
      <c r="BM3431" s="38">
        <v>1396732</v>
      </c>
      <c r="BN3431" s="38">
        <v>1897740</v>
      </c>
      <c r="BO3431" s="38">
        <v>1968823</v>
      </c>
      <c r="BP3431" s="38">
        <v>2006644</v>
      </c>
      <c r="BQ3431" s="38">
        <v>2120755</v>
      </c>
      <c r="BR3431" s="38">
        <v>1646653</v>
      </c>
      <c r="BS3431" s="38">
        <v>1580331</v>
      </c>
      <c r="BT3431" s="38">
        <v>2237926</v>
      </c>
      <c r="BU3431" s="38">
        <v>1957364</v>
      </c>
      <c r="BV3431" s="38">
        <v>1923752</v>
      </c>
      <c r="BW3431" s="38">
        <v>1837484</v>
      </c>
      <c r="BX3431" s="38">
        <v>1347277</v>
      </c>
      <c r="BY3431" s="38">
        <v>1396732</v>
      </c>
      <c r="BZ3431" s="38">
        <v>1897740</v>
      </c>
      <c r="CA3431" s="38">
        <v>1968823</v>
      </c>
      <c r="CB3431" s="38">
        <v>228886</v>
      </c>
      <c r="CC3431" s="38">
        <v>241902</v>
      </c>
      <c r="CD3431" s="38">
        <v>187824</v>
      </c>
      <c r="CE3431" s="38">
        <v>180259</v>
      </c>
      <c r="CF3431" s="38">
        <v>255267</v>
      </c>
      <c r="CG3431" s="38">
        <v>223265</v>
      </c>
      <c r="CH3431" s="38">
        <v>219431</v>
      </c>
      <c r="CI3431" s="38">
        <v>209591</v>
      </c>
      <c r="CJ3431" s="38">
        <v>153676</v>
      </c>
      <c r="CK3431" s="38">
        <v>159317</v>
      </c>
      <c r="CL3431" s="38">
        <v>216464</v>
      </c>
      <c r="CM3431" s="38">
        <v>224572</v>
      </c>
      <c r="CN3431" s="38">
        <v>0</v>
      </c>
      <c r="CO3431" s="38">
        <v>0</v>
      </c>
      <c r="CP3431" s="38">
        <v>21921481</v>
      </c>
      <c r="CQ3431" s="38">
        <v>21921481</v>
      </c>
      <c r="CR3431" s="38">
        <v>2500454</v>
      </c>
      <c r="CS3431" s="36">
        <v>2020</v>
      </c>
      <c r="CT3431" s="34" t="str">
        <f>IF(VLOOKUP(O3431,'Cross-Page Data'!$D$4:$F$48,3,FALSE)="natural gas",VLOOKUP(N3431,'Cross-Page Data'!$I$4:$J$19,2,FALSE),IF(VLOOKUP(O3431,'Cross-Page Data'!$D$4:$F$48,3,FALSE)="solar",IF(N3431="PV","solar PV","solar thermal"),IF(VLOOKUP(O3431,'Cross-Page Data'!$D$4:$F$48,3,FALSE)="wind",VLOOKUP(N3431,'Cross-Page Data'!$I$4:$J$19,2,FALSE),IF(VLOOKUP(O3431,'Cross-Page Data'!$D$4:$F$48,3,FALSE)="hydro",VLOOKUP(N3431,'Cross-Page Data'!$I$4:$J$19,2,FALSE),VLOOKUP(O3431,'Cross-Page Data'!$D$4:$F$48,3,FALSE)))))</f>
        <v>hydro</v>
      </c>
      <c r="CU3431" s="34" t="b">
        <f>INDEX('Cross-Page Data'!$N$14:$N$20,MATCH('923'!M3431,'Cross-Page Data'!$M$14:$M$20,0))</f>
        <v>1</v>
      </c>
    </row>
    <row r="3432" spans="1:99" ht="39" x14ac:dyDescent="0.25">
      <c r="A3432" s="36">
        <v>6202</v>
      </c>
      <c r="B3432" s="37" t="s">
        <v>207</v>
      </c>
      <c r="C3432" s="36" t="s">
        <v>25948</v>
      </c>
      <c r="D3432" s="37" t="s">
        <v>1105</v>
      </c>
      <c r="E3432" s="37" t="s">
        <v>1106</v>
      </c>
      <c r="F3432" s="36">
        <v>16868</v>
      </c>
      <c r="G3432" s="37" t="s">
        <v>136</v>
      </c>
      <c r="H3432" s="37" t="s">
        <v>25951</v>
      </c>
      <c r="I3432" s="37" t="s">
        <v>16691</v>
      </c>
      <c r="J3432" s="37" t="s">
        <v>292</v>
      </c>
      <c r="K3432" s="36">
        <v>22</v>
      </c>
      <c r="L3432" s="36">
        <v>1</v>
      </c>
      <c r="M3432" s="37" t="s">
        <v>215</v>
      </c>
      <c r="N3432" s="37" t="s">
        <v>214</v>
      </c>
      <c r="O3432" s="37" t="s">
        <v>216</v>
      </c>
      <c r="P3432" s="37" t="s">
        <v>439</v>
      </c>
      <c r="Q3432" s="37" t="s">
        <v>26083</v>
      </c>
      <c r="R3432" s="37" t="s">
        <v>25979</v>
      </c>
      <c r="S3432" s="37" t="s">
        <v>292</v>
      </c>
      <c r="T3432" s="38">
        <v>0</v>
      </c>
      <c r="U3432" s="38">
        <v>0</v>
      </c>
      <c r="V3432" s="38">
        <v>0</v>
      </c>
      <c r="W3432" s="38">
        <v>0</v>
      </c>
      <c r="X3432" s="38">
        <v>0</v>
      </c>
      <c r="Y3432" s="38">
        <v>0</v>
      </c>
      <c r="Z3432" s="38">
        <v>0</v>
      </c>
      <c r="AA3432" s="38">
        <v>0</v>
      </c>
      <c r="AB3432" s="38">
        <v>0</v>
      </c>
      <c r="AC3432" s="38">
        <v>0</v>
      </c>
      <c r="AD3432" s="38">
        <v>0</v>
      </c>
      <c r="AE3432" s="38">
        <v>0</v>
      </c>
      <c r="AF3432" s="38">
        <v>0</v>
      </c>
      <c r="AG3432" s="38">
        <v>0</v>
      </c>
      <c r="AH3432" s="38">
        <v>0</v>
      </c>
      <c r="AI3432" s="38">
        <v>0</v>
      </c>
      <c r="AJ3432" s="38">
        <v>0</v>
      </c>
      <c r="AK3432" s="38">
        <v>0</v>
      </c>
      <c r="AL3432" s="38">
        <v>0</v>
      </c>
      <c r="AM3432" s="38">
        <v>0</v>
      </c>
      <c r="AN3432" s="38">
        <v>0</v>
      </c>
      <c r="AO3432" s="38">
        <v>0</v>
      </c>
      <c r="AP3432" s="38">
        <v>0</v>
      </c>
      <c r="AQ3432" s="38">
        <v>0</v>
      </c>
      <c r="AR3432" s="39">
        <v>0</v>
      </c>
      <c r="AS3432" s="39">
        <v>0</v>
      </c>
      <c r="AT3432" s="39">
        <v>0</v>
      </c>
      <c r="AU3432" s="39">
        <v>0</v>
      </c>
      <c r="AV3432" s="39">
        <v>0</v>
      </c>
      <c r="AW3432" s="39">
        <v>0</v>
      </c>
      <c r="AX3432" s="39">
        <v>0</v>
      </c>
      <c r="AY3432" s="39">
        <v>0</v>
      </c>
      <c r="AZ3432" s="39">
        <v>0</v>
      </c>
      <c r="BA3432" s="39">
        <v>0</v>
      </c>
      <c r="BB3432" s="39">
        <v>0</v>
      </c>
      <c r="BC3432" s="39">
        <v>0</v>
      </c>
      <c r="BD3432" s="38">
        <v>246397</v>
      </c>
      <c r="BE3432" s="38">
        <v>696766</v>
      </c>
      <c r="BF3432" s="38">
        <v>702263</v>
      </c>
      <c r="BG3432" s="38">
        <v>348032</v>
      </c>
      <c r="BH3432" s="38">
        <v>146567</v>
      </c>
      <c r="BI3432" s="38">
        <v>550340</v>
      </c>
      <c r="BJ3432" s="38">
        <v>534392</v>
      </c>
      <c r="BK3432" s="38">
        <v>261134</v>
      </c>
      <c r="BL3432" s="38">
        <v>468324</v>
      </c>
      <c r="BM3432" s="38">
        <v>620598</v>
      </c>
      <c r="BN3432" s="38">
        <v>592079</v>
      </c>
      <c r="BO3432" s="38">
        <v>566129</v>
      </c>
      <c r="BP3432" s="38">
        <v>246397</v>
      </c>
      <c r="BQ3432" s="38">
        <v>696766</v>
      </c>
      <c r="BR3432" s="38">
        <v>702263</v>
      </c>
      <c r="BS3432" s="38">
        <v>348032</v>
      </c>
      <c r="BT3432" s="38">
        <v>146567</v>
      </c>
      <c r="BU3432" s="38">
        <v>550340</v>
      </c>
      <c r="BV3432" s="38">
        <v>534392</v>
      </c>
      <c r="BW3432" s="38">
        <v>261134</v>
      </c>
      <c r="BX3432" s="38">
        <v>468324</v>
      </c>
      <c r="BY3432" s="38">
        <v>620598</v>
      </c>
      <c r="BZ3432" s="38">
        <v>592079</v>
      </c>
      <c r="CA3432" s="38">
        <v>566129</v>
      </c>
      <c r="CB3432" s="38">
        <v>28105</v>
      </c>
      <c r="CC3432" s="38">
        <v>79476</v>
      </c>
      <c r="CD3432" s="38">
        <v>80103</v>
      </c>
      <c r="CE3432" s="38">
        <v>39698</v>
      </c>
      <c r="CF3432" s="38">
        <v>16718</v>
      </c>
      <c r="CG3432" s="38">
        <v>62774</v>
      </c>
      <c r="CH3432" s="38">
        <v>60955</v>
      </c>
      <c r="CI3432" s="38">
        <v>29786</v>
      </c>
      <c r="CJ3432" s="38">
        <v>53419</v>
      </c>
      <c r="CK3432" s="38">
        <v>70788</v>
      </c>
      <c r="CL3432" s="38">
        <v>67535</v>
      </c>
      <c r="CM3432" s="38">
        <v>64575</v>
      </c>
      <c r="CN3432" s="38">
        <v>0</v>
      </c>
      <c r="CO3432" s="38">
        <v>0</v>
      </c>
      <c r="CP3432" s="38">
        <v>5733021</v>
      </c>
      <c r="CQ3432" s="38">
        <v>5733021</v>
      </c>
      <c r="CR3432" s="38">
        <v>653932</v>
      </c>
      <c r="CS3432" s="36">
        <v>2020</v>
      </c>
      <c r="CT3432" s="34" t="str">
        <f>IF(VLOOKUP(O3432,'Cross-Page Data'!$D$4:$F$48,3,FALSE)="natural gas",VLOOKUP(N3432,'Cross-Page Data'!$I$4:$J$19,2,FALSE),IF(VLOOKUP(O3432,'Cross-Page Data'!$D$4:$F$48,3,FALSE)="solar",IF(N3432="PV","solar PV","solar thermal"),IF(VLOOKUP(O3432,'Cross-Page Data'!$D$4:$F$48,3,FALSE)="wind",VLOOKUP(N3432,'Cross-Page Data'!$I$4:$J$19,2,FALSE),IF(VLOOKUP(O3432,'Cross-Page Data'!$D$4:$F$48,3,FALSE)="hydro",VLOOKUP(N3432,'Cross-Page Data'!$I$4:$J$19,2,FALSE),VLOOKUP(O3432,'Cross-Page Data'!$D$4:$F$48,3,FALSE)))))</f>
        <v>hydro</v>
      </c>
      <c r="CU3432" s="34" t="b">
        <f>INDEX('Cross-Page Data'!$N$14:$N$20,MATCH('923'!M3432,'Cross-Page Data'!$M$14:$M$20,0))</f>
        <v>1</v>
      </c>
    </row>
    <row r="3433" spans="1:99" ht="51.75" x14ac:dyDescent="0.25">
      <c r="A3433" s="36">
        <v>6204</v>
      </c>
      <c r="B3433" s="37" t="s">
        <v>207</v>
      </c>
      <c r="C3433" s="36" t="s">
        <v>25948</v>
      </c>
      <c r="D3433" s="37" t="s">
        <v>1107</v>
      </c>
      <c r="E3433" s="37" t="s">
        <v>833</v>
      </c>
      <c r="F3433" s="36">
        <v>1307</v>
      </c>
      <c r="G3433" s="37" t="s">
        <v>142</v>
      </c>
      <c r="H3433" s="37" t="s">
        <v>25949</v>
      </c>
      <c r="I3433" s="37" t="s">
        <v>16691</v>
      </c>
      <c r="J3433" s="37" t="s">
        <v>292</v>
      </c>
      <c r="K3433" s="36">
        <v>22</v>
      </c>
      <c r="L3433" s="36">
        <v>1</v>
      </c>
      <c r="M3433" s="37" t="s">
        <v>215</v>
      </c>
      <c r="N3433" s="37" t="s">
        <v>218</v>
      </c>
      <c r="O3433" s="37" t="s">
        <v>209</v>
      </c>
      <c r="P3433" s="37" t="s">
        <v>209</v>
      </c>
      <c r="Q3433" s="37" t="s">
        <v>25970</v>
      </c>
      <c r="R3433" s="37" t="s">
        <v>25979</v>
      </c>
      <c r="S3433" s="37" t="s">
        <v>25958</v>
      </c>
      <c r="T3433" s="38">
        <v>4211</v>
      </c>
      <c r="U3433" s="38">
        <v>1526</v>
      </c>
      <c r="V3433" s="38">
        <v>2024</v>
      </c>
      <c r="W3433" s="38">
        <v>5010</v>
      </c>
      <c r="X3433" s="38">
        <v>1203</v>
      </c>
      <c r="Y3433" s="38">
        <v>5723</v>
      </c>
      <c r="Z3433" s="38">
        <v>1984</v>
      </c>
      <c r="AA3433" s="38">
        <v>5823</v>
      </c>
      <c r="AB3433" s="38">
        <v>4552</v>
      </c>
      <c r="AC3433" s="38">
        <v>4133</v>
      </c>
      <c r="AD3433" s="38">
        <v>4012</v>
      </c>
      <c r="AE3433" s="38">
        <v>5603</v>
      </c>
      <c r="AF3433" s="38">
        <v>4211</v>
      </c>
      <c r="AG3433" s="38">
        <v>1526</v>
      </c>
      <c r="AH3433" s="38">
        <v>2024</v>
      </c>
      <c r="AI3433" s="38">
        <v>5010</v>
      </c>
      <c r="AJ3433" s="38">
        <v>1203</v>
      </c>
      <c r="AK3433" s="38">
        <v>5723</v>
      </c>
      <c r="AL3433" s="38">
        <v>1984</v>
      </c>
      <c r="AM3433" s="38">
        <v>5823</v>
      </c>
      <c r="AN3433" s="38">
        <v>4552</v>
      </c>
      <c r="AO3433" s="38">
        <v>4133</v>
      </c>
      <c r="AP3433" s="38">
        <v>4012</v>
      </c>
      <c r="AQ3433" s="38">
        <v>5603</v>
      </c>
      <c r="AR3433" s="39">
        <v>5.77</v>
      </c>
      <c r="AS3433" s="39">
        <v>5.77</v>
      </c>
      <c r="AT3433" s="39">
        <v>5.77</v>
      </c>
      <c r="AU3433" s="39">
        <v>5.77</v>
      </c>
      <c r="AV3433" s="39">
        <v>5.77</v>
      </c>
      <c r="AW3433" s="39">
        <v>5.77</v>
      </c>
      <c r="AX3433" s="39">
        <v>5.77</v>
      </c>
      <c r="AY3433" s="39">
        <v>5.77</v>
      </c>
      <c r="AZ3433" s="39">
        <v>5.77</v>
      </c>
      <c r="BA3433" s="39">
        <v>5.77</v>
      </c>
      <c r="BB3433" s="39">
        <v>5.77</v>
      </c>
      <c r="BC3433" s="39">
        <v>5.77</v>
      </c>
      <c r="BD3433" s="38">
        <v>24297</v>
      </c>
      <c r="BE3433" s="38">
        <v>8805</v>
      </c>
      <c r="BF3433" s="38">
        <v>11678</v>
      </c>
      <c r="BG3433" s="38">
        <v>28908</v>
      </c>
      <c r="BH3433" s="38">
        <v>6941</v>
      </c>
      <c r="BI3433" s="38">
        <v>33022</v>
      </c>
      <c r="BJ3433" s="38">
        <v>11448</v>
      </c>
      <c r="BK3433" s="38">
        <v>33599</v>
      </c>
      <c r="BL3433" s="38">
        <v>26265</v>
      </c>
      <c r="BM3433" s="38">
        <v>23847</v>
      </c>
      <c r="BN3433" s="38">
        <v>23149</v>
      </c>
      <c r="BO3433" s="38">
        <v>32329</v>
      </c>
      <c r="BP3433" s="38">
        <v>24297</v>
      </c>
      <c r="BQ3433" s="38">
        <v>8805</v>
      </c>
      <c r="BR3433" s="38">
        <v>11678</v>
      </c>
      <c r="BS3433" s="38">
        <v>28908</v>
      </c>
      <c r="BT3433" s="38">
        <v>6941</v>
      </c>
      <c r="BU3433" s="38">
        <v>33022</v>
      </c>
      <c r="BV3433" s="38">
        <v>11448</v>
      </c>
      <c r="BW3433" s="38">
        <v>33599</v>
      </c>
      <c r="BX3433" s="38">
        <v>26265</v>
      </c>
      <c r="BY3433" s="38">
        <v>23847</v>
      </c>
      <c r="BZ3433" s="38">
        <v>23149</v>
      </c>
      <c r="CA3433" s="38">
        <v>32329</v>
      </c>
      <c r="CB3433" s="38">
        <v>2389.511</v>
      </c>
      <c r="CC3433" s="38">
        <v>848.98599999999999</v>
      </c>
      <c r="CD3433" s="38">
        <v>1127.538</v>
      </c>
      <c r="CE3433" s="38">
        <v>2815.4470000000001</v>
      </c>
      <c r="CF3433" s="38">
        <v>675.63699999999994</v>
      </c>
      <c r="CG3433" s="38">
        <v>3248.433</v>
      </c>
      <c r="CH3433" s="38">
        <v>1091.98</v>
      </c>
      <c r="CI3433" s="38">
        <v>3187.9650000000001</v>
      </c>
      <c r="CJ3433" s="38">
        <v>2555.982</v>
      </c>
      <c r="CK3433" s="38">
        <v>2285.9969999999998</v>
      </c>
      <c r="CL3433" s="38">
        <v>2257.3159999999998</v>
      </c>
      <c r="CM3433" s="38">
        <v>3149.41</v>
      </c>
      <c r="CN3433" s="38">
        <v>45804</v>
      </c>
      <c r="CO3433" s="38">
        <v>45804</v>
      </c>
      <c r="CP3433" s="38">
        <v>264288</v>
      </c>
      <c r="CQ3433" s="38">
        <v>264288</v>
      </c>
      <c r="CR3433" s="38">
        <v>25634.202000000001</v>
      </c>
      <c r="CS3433" s="36">
        <v>2020</v>
      </c>
      <c r="CT3433" s="34" t="str">
        <f>IF(VLOOKUP(O3433,'Cross-Page Data'!$D$4:$F$48,3,FALSE)="natural gas",VLOOKUP(N3433,'Cross-Page Data'!$I$4:$J$19,2,FALSE),IF(VLOOKUP(O3433,'Cross-Page Data'!$D$4:$F$48,3,FALSE)="solar",IF(N3433="PV","solar PV","solar thermal"),IF(VLOOKUP(O3433,'Cross-Page Data'!$D$4:$F$48,3,FALSE)="wind",VLOOKUP(N3433,'Cross-Page Data'!$I$4:$J$19,2,FALSE),IF(VLOOKUP(O3433,'Cross-Page Data'!$D$4:$F$48,3,FALSE)="hydro",VLOOKUP(N3433,'Cross-Page Data'!$I$4:$J$19,2,FALSE),VLOOKUP(O3433,'Cross-Page Data'!$D$4:$F$48,3,FALSE)))))</f>
        <v>petroleum</v>
      </c>
      <c r="CU3433" s="34" t="b">
        <f>INDEX('Cross-Page Data'!$N$14:$N$20,MATCH('923'!M3433,'Cross-Page Data'!$M$14:$M$20,0))</f>
        <v>1</v>
      </c>
    </row>
    <row r="3434" spans="1:99" ht="51.75" x14ac:dyDescent="0.25">
      <c r="A3434" s="36">
        <v>6204</v>
      </c>
      <c r="B3434" s="37" t="s">
        <v>207</v>
      </c>
      <c r="C3434" s="36" t="s">
        <v>25948</v>
      </c>
      <c r="D3434" s="37" t="s">
        <v>1107</v>
      </c>
      <c r="E3434" s="37" t="s">
        <v>833</v>
      </c>
      <c r="F3434" s="36">
        <v>1307</v>
      </c>
      <c r="G3434" s="37" t="s">
        <v>142</v>
      </c>
      <c r="H3434" s="37" t="s">
        <v>25949</v>
      </c>
      <c r="I3434" s="37" t="s">
        <v>16691</v>
      </c>
      <c r="J3434" s="37" t="s">
        <v>292</v>
      </c>
      <c r="K3434" s="36">
        <v>22</v>
      </c>
      <c r="L3434" s="36">
        <v>1</v>
      </c>
      <c r="M3434" s="37" t="s">
        <v>215</v>
      </c>
      <c r="N3434" s="37" t="s">
        <v>218</v>
      </c>
      <c r="O3434" s="37" t="s">
        <v>229</v>
      </c>
      <c r="P3434" s="37" t="s">
        <v>398</v>
      </c>
      <c r="Q3434" s="37" t="s">
        <v>25970</v>
      </c>
      <c r="R3434" s="37" t="s">
        <v>25979</v>
      </c>
      <c r="S3434" s="37" t="s">
        <v>25955</v>
      </c>
      <c r="T3434" s="38">
        <v>469592</v>
      </c>
      <c r="U3434" s="38">
        <v>409191</v>
      </c>
      <c r="V3434" s="38">
        <v>426083</v>
      </c>
      <c r="W3434" s="38">
        <v>288350</v>
      </c>
      <c r="X3434" s="38">
        <v>365914</v>
      </c>
      <c r="Y3434" s="38">
        <v>323479</v>
      </c>
      <c r="Z3434" s="38">
        <v>615085</v>
      </c>
      <c r="AA3434" s="38">
        <v>324019</v>
      </c>
      <c r="AB3434" s="38">
        <v>352295</v>
      </c>
      <c r="AC3434" s="38">
        <v>330120</v>
      </c>
      <c r="AD3434" s="38">
        <v>392203</v>
      </c>
      <c r="AE3434" s="38">
        <v>403551</v>
      </c>
      <c r="AF3434" s="38">
        <v>469592</v>
      </c>
      <c r="AG3434" s="38">
        <v>409191</v>
      </c>
      <c r="AH3434" s="38">
        <v>426083</v>
      </c>
      <c r="AI3434" s="38">
        <v>288350</v>
      </c>
      <c r="AJ3434" s="38">
        <v>365914</v>
      </c>
      <c r="AK3434" s="38">
        <v>323479</v>
      </c>
      <c r="AL3434" s="38">
        <v>615085</v>
      </c>
      <c r="AM3434" s="38">
        <v>324019</v>
      </c>
      <c r="AN3434" s="38">
        <v>352295</v>
      </c>
      <c r="AO3434" s="38">
        <v>330120</v>
      </c>
      <c r="AP3434" s="38">
        <v>392203</v>
      </c>
      <c r="AQ3434" s="38">
        <v>403551</v>
      </c>
      <c r="AR3434" s="39">
        <v>16.64</v>
      </c>
      <c r="AS3434" s="39">
        <v>16.815000000000001</v>
      </c>
      <c r="AT3434" s="39">
        <v>16.847000000000001</v>
      </c>
      <c r="AU3434" s="39">
        <v>16.956</v>
      </c>
      <c r="AV3434" s="39">
        <v>16.948</v>
      </c>
      <c r="AW3434" s="39">
        <v>16.876000000000001</v>
      </c>
      <c r="AX3434" s="39">
        <v>16.765999999999998</v>
      </c>
      <c r="AY3434" s="39">
        <v>17.274000000000001</v>
      </c>
      <c r="AZ3434" s="39">
        <v>17.113</v>
      </c>
      <c r="BA3434" s="39">
        <v>16.821000000000002</v>
      </c>
      <c r="BB3434" s="39">
        <v>16.584</v>
      </c>
      <c r="BC3434" s="39">
        <v>16.748000000000001</v>
      </c>
      <c r="BD3434" s="38">
        <v>7814011</v>
      </c>
      <c r="BE3434" s="38">
        <v>6880547</v>
      </c>
      <c r="BF3434" s="38">
        <v>7178220</v>
      </c>
      <c r="BG3434" s="38">
        <v>4889263</v>
      </c>
      <c r="BH3434" s="38">
        <v>6201510</v>
      </c>
      <c r="BI3434" s="38">
        <v>5459032</v>
      </c>
      <c r="BJ3434" s="38">
        <v>10312515</v>
      </c>
      <c r="BK3434" s="38">
        <v>5597104</v>
      </c>
      <c r="BL3434" s="38">
        <v>6028824</v>
      </c>
      <c r="BM3434" s="38">
        <v>5552949</v>
      </c>
      <c r="BN3434" s="38">
        <v>6504295</v>
      </c>
      <c r="BO3434" s="38">
        <v>6758672</v>
      </c>
      <c r="BP3434" s="38">
        <v>7814011</v>
      </c>
      <c r="BQ3434" s="38">
        <v>6880547</v>
      </c>
      <c r="BR3434" s="38">
        <v>7178220</v>
      </c>
      <c r="BS3434" s="38">
        <v>4889263</v>
      </c>
      <c r="BT3434" s="38">
        <v>6201510</v>
      </c>
      <c r="BU3434" s="38">
        <v>5459032</v>
      </c>
      <c r="BV3434" s="38">
        <v>10312515</v>
      </c>
      <c r="BW3434" s="38">
        <v>5597104</v>
      </c>
      <c r="BX3434" s="38">
        <v>6028824</v>
      </c>
      <c r="BY3434" s="38">
        <v>5552949</v>
      </c>
      <c r="BZ3434" s="38">
        <v>6504295</v>
      </c>
      <c r="CA3434" s="38">
        <v>6758672</v>
      </c>
      <c r="CB3434" s="38">
        <v>768461.4</v>
      </c>
      <c r="CC3434" s="38">
        <v>663426.6</v>
      </c>
      <c r="CD3434" s="38">
        <v>693045.41</v>
      </c>
      <c r="CE3434" s="38">
        <v>476186.6</v>
      </c>
      <c r="CF3434" s="38">
        <v>603628.36</v>
      </c>
      <c r="CG3434" s="38">
        <v>537019.44999999995</v>
      </c>
      <c r="CH3434" s="38">
        <v>983698.02</v>
      </c>
      <c r="CI3434" s="38">
        <v>531073.21</v>
      </c>
      <c r="CJ3434" s="38">
        <v>586694.85</v>
      </c>
      <c r="CK3434" s="38">
        <v>532301.88</v>
      </c>
      <c r="CL3434" s="38">
        <v>634243.19999999995</v>
      </c>
      <c r="CM3434" s="38">
        <v>658406.59</v>
      </c>
      <c r="CN3434" s="38">
        <v>4699882</v>
      </c>
      <c r="CO3434" s="38">
        <v>4699882</v>
      </c>
      <c r="CP3434" s="38">
        <v>79176942</v>
      </c>
      <c r="CQ3434" s="38">
        <v>79176942</v>
      </c>
      <c r="CR3434" s="38">
        <v>7668185.5999999996</v>
      </c>
      <c r="CS3434" s="36">
        <v>2020</v>
      </c>
      <c r="CT3434" s="34" t="str">
        <f>IF(VLOOKUP(O3434,'Cross-Page Data'!$D$4:$F$48,3,FALSE)="natural gas",VLOOKUP(N3434,'Cross-Page Data'!$I$4:$J$19,2,FALSE),IF(VLOOKUP(O3434,'Cross-Page Data'!$D$4:$F$48,3,FALSE)="solar",IF(N3434="PV","solar PV","solar thermal"),IF(VLOOKUP(O3434,'Cross-Page Data'!$D$4:$F$48,3,FALSE)="wind",VLOOKUP(N3434,'Cross-Page Data'!$I$4:$J$19,2,FALSE),IF(VLOOKUP(O3434,'Cross-Page Data'!$D$4:$F$48,3,FALSE)="hydro",VLOOKUP(N3434,'Cross-Page Data'!$I$4:$J$19,2,FALSE),VLOOKUP(O3434,'Cross-Page Data'!$D$4:$F$48,3,FALSE)))))</f>
        <v>hard coal</v>
      </c>
      <c r="CU3434" s="34" t="b">
        <f>INDEX('Cross-Page Data'!$N$14:$N$20,MATCH('923'!M3434,'Cross-Page Data'!$M$14:$M$20,0))</f>
        <v>1</v>
      </c>
    </row>
    <row r="3435" spans="1:99" ht="51.75" x14ac:dyDescent="0.25">
      <c r="A3435" s="36">
        <v>6204</v>
      </c>
      <c r="B3435" s="37" t="s">
        <v>207</v>
      </c>
      <c r="C3435" s="36" t="s">
        <v>25948</v>
      </c>
      <c r="D3435" s="37" t="s">
        <v>1107</v>
      </c>
      <c r="E3435" s="37" t="s">
        <v>833</v>
      </c>
      <c r="F3435" s="36">
        <v>1307</v>
      </c>
      <c r="G3435" s="37" t="s">
        <v>142</v>
      </c>
      <c r="H3435" s="37" t="s">
        <v>25949</v>
      </c>
      <c r="I3435" s="37" t="s">
        <v>16691</v>
      </c>
      <c r="J3435" s="37" t="s">
        <v>292</v>
      </c>
      <c r="K3435" s="36">
        <v>22</v>
      </c>
      <c r="L3435" s="36">
        <v>1</v>
      </c>
      <c r="M3435" s="37" t="s">
        <v>215</v>
      </c>
      <c r="N3435" s="37" t="s">
        <v>218</v>
      </c>
      <c r="O3435" s="37" t="s">
        <v>228</v>
      </c>
      <c r="P3435" s="37" t="s">
        <v>398</v>
      </c>
      <c r="Q3435" s="37" t="s">
        <v>25970</v>
      </c>
      <c r="R3435" s="37" t="s">
        <v>25979</v>
      </c>
      <c r="S3435" s="37" t="s">
        <v>25955</v>
      </c>
      <c r="T3435" s="38">
        <v>10993</v>
      </c>
      <c r="U3435" s="38">
        <v>16432</v>
      </c>
      <c r="V3435" s="38">
        <v>12529</v>
      </c>
      <c r="W3435" s="38">
        <v>1315</v>
      </c>
      <c r="X3435" s="38">
        <v>0</v>
      </c>
      <c r="Y3435" s="38">
        <v>1249</v>
      </c>
      <c r="Z3435" s="38">
        <v>0</v>
      </c>
      <c r="AA3435" s="38">
        <v>90668</v>
      </c>
      <c r="AB3435" s="38">
        <v>18738</v>
      </c>
      <c r="AC3435" s="38">
        <v>28236</v>
      </c>
      <c r="AD3435" s="38">
        <v>19982</v>
      </c>
      <c r="AE3435" s="38">
        <v>0</v>
      </c>
      <c r="AF3435" s="38">
        <v>10993</v>
      </c>
      <c r="AG3435" s="38">
        <v>16432</v>
      </c>
      <c r="AH3435" s="38">
        <v>12529</v>
      </c>
      <c r="AI3435" s="38">
        <v>1315</v>
      </c>
      <c r="AJ3435" s="38">
        <v>0</v>
      </c>
      <c r="AK3435" s="38">
        <v>1249</v>
      </c>
      <c r="AL3435" s="38">
        <v>0</v>
      </c>
      <c r="AM3435" s="38">
        <v>90668</v>
      </c>
      <c r="AN3435" s="38">
        <v>18738</v>
      </c>
      <c r="AO3435" s="38">
        <v>28236</v>
      </c>
      <c r="AP3435" s="38">
        <v>19982</v>
      </c>
      <c r="AQ3435" s="38">
        <v>0</v>
      </c>
      <c r="AR3435" s="39">
        <v>16.648</v>
      </c>
      <c r="AS3435" s="39">
        <v>16.815000000000001</v>
      </c>
      <c r="AT3435" s="39">
        <v>16.847000000000001</v>
      </c>
      <c r="AU3435" s="39">
        <v>16.943000000000001</v>
      </c>
      <c r="AV3435" s="39">
        <v>0</v>
      </c>
      <c r="AW3435" s="39">
        <v>16.766999999999999</v>
      </c>
      <c r="AX3435" s="39">
        <v>0</v>
      </c>
      <c r="AY3435" s="39">
        <v>16.888000000000002</v>
      </c>
      <c r="AZ3435" s="39">
        <v>17.079999999999998</v>
      </c>
      <c r="BA3435" s="39">
        <v>16.821000000000002</v>
      </c>
      <c r="BB3435" s="39">
        <v>16.584</v>
      </c>
      <c r="BC3435" s="39">
        <v>0</v>
      </c>
      <c r="BD3435" s="38">
        <v>183011</v>
      </c>
      <c r="BE3435" s="38">
        <v>276304</v>
      </c>
      <c r="BF3435" s="38">
        <v>211076</v>
      </c>
      <c r="BG3435" s="38">
        <v>22280</v>
      </c>
      <c r="BH3435" s="38">
        <v>0</v>
      </c>
      <c r="BI3435" s="38">
        <v>20942</v>
      </c>
      <c r="BJ3435" s="38">
        <v>0</v>
      </c>
      <c r="BK3435" s="38">
        <v>1531201</v>
      </c>
      <c r="BL3435" s="38">
        <v>320045</v>
      </c>
      <c r="BM3435" s="38">
        <v>474958</v>
      </c>
      <c r="BN3435" s="38">
        <v>331381</v>
      </c>
      <c r="BO3435" s="38">
        <v>0</v>
      </c>
      <c r="BP3435" s="38">
        <v>183011</v>
      </c>
      <c r="BQ3435" s="38">
        <v>276304</v>
      </c>
      <c r="BR3435" s="38">
        <v>211076</v>
      </c>
      <c r="BS3435" s="38">
        <v>22280</v>
      </c>
      <c r="BT3435" s="38">
        <v>0</v>
      </c>
      <c r="BU3435" s="38">
        <v>20942</v>
      </c>
      <c r="BV3435" s="38">
        <v>0</v>
      </c>
      <c r="BW3435" s="38">
        <v>1531201</v>
      </c>
      <c r="BX3435" s="38">
        <v>320045</v>
      </c>
      <c r="BY3435" s="38">
        <v>474958</v>
      </c>
      <c r="BZ3435" s="38">
        <v>331381</v>
      </c>
      <c r="CA3435" s="38">
        <v>0</v>
      </c>
      <c r="CB3435" s="38">
        <v>17998.087</v>
      </c>
      <c r="CC3435" s="38">
        <v>26641.412</v>
      </c>
      <c r="CD3435" s="38">
        <v>20379.047999999999</v>
      </c>
      <c r="CE3435" s="38">
        <v>2169.951</v>
      </c>
      <c r="CF3435" s="38">
        <v>0</v>
      </c>
      <c r="CG3435" s="38">
        <v>2060.1190000000001</v>
      </c>
      <c r="CH3435" s="38">
        <v>0</v>
      </c>
      <c r="CI3435" s="38">
        <v>145285.82999999999</v>
      </c>
      <c r="CJ3435" s="38">
        <v>31145.172999999999</v>
      </c>
      <c r="CK3435" s="38">
        <v>45529.127999999997</v>
      </c>
      <c r="CL3435" s="38">
        <v>32313.489000000001</v>
      </c>
      <c r="CM3435" s="38">
        <v>0</v>
      </c>
      <c r="CN3435" s="38">
        <v>200142</v>
      </c>
      <c r="CO3435" s="38">
        <v>200142</v>
      </c>
      <c r="CP3435" s="38">
        <v>3371198</v>
      </c>
      <c r="CQ3435" s="38">
        <v>3371198</v>
      </c>
      <c r="CR3435" s="38">
        <v>323522.24</v>
      </c>
      <c r="CS3435" s="36">
        <v>2020</v>
      </c>
      <c r="CT3435" s="34" t="str">
        <f>IF(VLOOKUP(O3435,'Cross-Page Data'!$D$4:$F$48,3,FALSE)="natural gas",VLOOKUP(N3435,'Cross-Page Data'!$I$4:$J$19,2,FALSE),IF(VLOOKUP(O3435,'Cross-Page Data'!$D$4:$F$48,3,FALSE)="solar",IF(N3435="PV","solar PV","solar thermal"),IF(VLOOKUP(O3435,'Cross-Page Data'!$D$4:$F$48,3,FALSE)="wind",VLOOKUP(N3435,'Cross-Page Data'!$I$4:$J$19,2,FALSE),IF(VLOOKUP(O3435,'Cross-Page Data'!$D$4:$F$48,3,FALSE)="hydro",VLOOKUP(N3435,'Cross-Page Data'!$I$4:$J$19,2,FALSE),VLOOKUP(O3435,'Cross-Page Data'!$D$4:$F$48,3,FALSE)))))</f>
        <v>hard coal</v>
      </c>
      <c r="CU3435" s="34" t="b">
        <f>INDEX('Cross-Page Data'!$N$14:$N$20,MATCH('923'!M3435,'Cross-Page Data'!$M$14:$M$20,0))</f>
        <v>1</v>
      </c>
    </row>
    <row r="3436" spans="1:99" ht="39" x14ac:dyDescent="0.25">
      <c r="A3436" s="36">
        <v>6206</v>
      </c>
      <c r="B3436" s="37" t="s">
        <v>207</v>
      </c>
      <c r="C3436" s="36" t="s">
        <v>25948</v>
      </c>
      <c r="D3436" s="37" t="s">
        <v>22553</v>
      </c>
      <c r="E3436" s="37" t="s">
        <v>528</v>
      </c>
      <c r="F3436" s="36">
        <v>15466</v>
      </c>
      <c r="G3436" s="37" t="s">
        <v>27</v>
      </c>
      <c r="H3436" s="37" t="s">
        <v>25949</v>
      </c>
      <c r="I3436" s="37" t="s">
        <v>16691</v>
      </c>
      <c r="J3436" s="37" t="s">
        <v>292</v>
      </c>
      <c r="K3436" s="36">
        <v>22</v>
      </c>
      <c r="L3436" s="36">
        <v>1</v>
      </c>
      <c r="M3436" s="37" t="s">
        <v>215</v>
      </c>
      <c r="N3436" s="37" t="s">
        <v>214</v>
      </c>
      <c r="O3436" s="37" t="s">
        <v>216</v>
      </c>
      <c r="P3436" s="37" t="s">
        <v>439</v>
      </c>
      <c r="Q3436" s="37" t="s">
        <v>25970</v>
      </c>
      <c r="R3436" s="37" t="s">
        <v>7417</v>
      </c>
      <c r="S3436" s="37" t="s">
        <v>292</v>
      </c>
      <c r="T3436" s="38">
        <v>0</v>
      </c>
      <c r="U3436" s="38">
        <v>0</v>
      </c>
      <c r="V3436" s="38">
        <v>0</v>
      </c>
      <c r="W3436" s="38">
        <v>0</v>
      </c>
      <c r="X3436" s="38">
        <v>0</v>
      </c>
      <c r="Y3436" s="38">
        <v>0</v>
      </c>
      <c r="Z3436" s="38">
        <v>0</v>
      </c>
      <c r="AA3436" s="38">
        <v>0</v>
      </c>
      <c r="AB3436" s="38">
        <v>0</v>
      </c>
      <c r="AC3436" s="38">
        <v>0</v>
      </c>
      <c r="AD3436" s="38">
        <v>0</v>
      </c>
      <c r="AE3436" s="38">
        <v>0</v>
      </c>
      <c r="AF3436" s="38">
        <v>0</v>
      </c>
      <c r="AG3436" s="38">
        <v>0</v>
      </c>
      <c r="AH3436" s="38">
        <v>0</v>
      </c>
      <c r="AI3436" s="38">
        <v>0</v>
      </c>
      <c r="AJ3436" s="38">
        <v>0</v>
      </c>
      <c r="AK3436" s="38">
        <v>0</v>
      </c>
      <c r="AL3436" s="38">
        <v>0</v>
      </c>
      <c r="AM3436" s="38">
        <v>0</v>
      </c>
      <c r="AN3436" s="38">
        <v>0</v>
      </c>
      <c r="AO3436" s="38">
        <v>0</v>
      </c>
      <c r="AP3436" s="38">
        <v>0</v>
      </c>
      <c r="AQ3436" s="38">
        <v>0</v>
      </c>
      <c r="AR3436" s="39">
        <v>0</v>
      </c>
      <c r="AS3436" s="39">
        <v>0</v>
      </c>
      <c r="AT3436" s="39">
        <v>0</v>
      </c>
      <c r="AU3436" s="39">
        <v>0</v>
      </c>
      <c r="AV3436" s="39">
        <v>0</v>
      </c>
      <c r="AW3436" s="39">
        <v>0</v>
      </c>
      <c r="AX3436" s="39">
        <v>0</v>
      </c>
      <c r="AY3436" s="39">
        <v>0</v>
      </c>
      <c r="AZ3436" s="39">
        <v>0</v>
      </c>
      <c r="BA3436" s="39">
        <v>0</v>
      </c>
      <c r="BB3436" s="39">
        <v>0</v>
      </c>
      <c r="BC3436" s="39">
        <v>0</v>
      </c>
      <c r="BD3436" s="38">
        <v>1468</v>
      </c>
      <c r="BE3436" s="38">
        <v>1546</v>
      </c>
      <c r="BF3436" s="38">
        <v>1609</v>
      </c>
      <c r="BG3436" s="38">
        <v>1810</v>
      </c>
      <c r="BH3436" s="38">
        <v>2059</v>
      </c>
      <c r="BI3436" s="38">
        <v>2005</v>
      </c>
      <c r="BJ3436" s="38">
        <v>2032</v>
      </c>
      <c r="BK3436" s="38">
        <v>2046</v>
      </c>
      <c r="BL3436" s="38">
        <v>1486</v>
      </c>
      <c r="BM3436" s="38">
        <v>1626</v>
      </c>
      <c r="BN3436" s="38">
        <v>1585</v>
      </c>
      <c r="BO3436" s="38">
        <v>1472</v>
      </c>
      <c r="BP3436" s="38">
        <v>1468</v>
      </c>
      <c r="BQ3436" s="38">
        <v>1546</v>
      </c>
      <c r="BR3436" s="38">
        <v>1609</v>
      </c>
      <c r="BS3436" s="38">
        <v>1810</v>
      </c>
      <c r="BT3436" s="38">
        <v>2059</v>
      </c>
      <c r="BU3436" s="38">
        <v>2005</v>
      </c>
      <c r="BV3436" s="38">
        <v>2032</v>
      </c>
      <c r="BW3436" s="38">
        <v>2046</v>
      </c>
      <c r="BX3436" s="38">
        <v>1486</v>
      </c>
      <c r="BY3436" s="38">
        <v>1626</v>
      </c>
      <c r="BZ3436" s="38">
        <v>1585</v>
      </c>
      <c r="CA3436" s="38">
        <v>1472</v>
      </c>
      <c r="CB3436" s="38">
        <v>167.464</v>
      </c>
      <c r="CC3436" s="38">
        <v>176.38</v>
      </c>
      <c r="CD3436" s="38">
        <v>183.501</v>
      </c>
      <c r="CE3436" s="38">
        <v>206.441</v>
      </c>
      <c r="CF3436" s="38">
        <v>234.828</v>
      </c>
      <c r="CG3436" s="38">
        <v>228.74100000000001</v>
      </c>
      <c r="CH3436" s="38">
        <v>231.76900000000001</v>
      </c>
      <c r="CI3436" s="38">
        <v>233.34200000000001</v>
      </c>
      <c r="CJ3436" s="38">
        <v>169.495</v>
      </c>
      <c r="CK3436" s="38">
        <v>185.43</v>
      </c>
      <c r="CL3436" s="38">
        <v>180.75200000000001</v>
      </c>
      <c r="CM3436" s="38">
        <v>167.857</v>
      </c>
      <c r="CN3436" s="38">
        <v>0</v>
      </c>
      <c r="CO3436" s="38">
        <v>0</v>
      </c>
      <c r="CP3436" s="38">
        <v>20744</v>
      </c>
      <c r="CQ3436" s="38">
        <v>20744</v>
      </c>
      <c r="CR3436" s="38">
        <v>2366</v>
      </c>
      <c r="CS3436" s="36">
        <v>2020</v>
      </c>
      <c r="CT3436" s="34" t="str">
        <f>IF(VLOOKUP(O3436,'Cross-Page Data'!$D$4:$F$48,3,FALSE)="natural gas",VLOOKUP(N3436,'Cross-Page Data'!$I$4:$J$19,2,FALSE),IF(VLOOKUP(O3436,'Cross-Page Data'!$D$4:$F$48,3,FALSE)="solar",IF(N3436="PV","solar PV","solar thermal"),IF(VLOOKUP(O3436,'Cross-Page Data'!$D$4:$F$48,3,FALSE)="wind",VLOOKUP(N3436,'Cross-Page Data'!$I$4:$J$19,2,FALSE),IF(VLOOKUP(O3436,'Cross-Page Data'!$D$4:$F$48,3,FALSE)="hydro",VLOOKUP(N3436,'Cross-Page Data'!$I$4:$J$19,2,FALSE),VLOOKUP(O3436,'Cross-Page Data'!$D$4:$F$48,3,FALSE)))))</f>
        <v>hydro</v>
      </c>
      <c r="CU3436" s="34" t="b">
        <f>INDEX('Cross-Page Data'!$N$14:$N$20,MATCH('923'!M3436,'Cross-Page Data'!$M$14:$M$20,0))</f>
        <v>1</v>
      </c>
    </row>
    <row r="3437" spans="1:99" ht="39" x14ac:dyDescent="0.25">
      <c r="A3437" s="36">
        <v>6207</v>
      </c>
      <c r="B3437" s="37" t="s">
        <v>207</v>
      </c>
      <c r="C3437" s="36" t="s">
        <v>25948</v>
      </c>
      <c r="D3437" s="37" t="s">
        <v>22552</v>
      </c>
      <c r="E3437" s="37" t="s">
        <v>528</v>
      </c>
      <c r="F3437" s="36">
        <v>15466</v>
      </c>
      <c r="G3437" s="37" t="s">
        <v>27</v>
      </c>
      <c r="H3437" s="37" t="s">
        <v>25949</v>
      </c>
      <c r="I3437" s="37" t="s">
        <v>16691</v>
      </c>
      <c r="J3437" s="37" t="s">
        <v>292</v>
      </c>
      <c r="K3437" s="36">
        <v>22</v>
      </c>
      <c r="L3437" s="36">
        <v>1</v>
      </c>
      <c r="M3437" s="37" t="s">
        <v>215</v>
      </c>
      <c r="N3437" s="37" t="s">
        <v>214</v>
      </c>
      <c r="O3437" s="37" t="s">
        <v>216</v>
      </c>
      <c r="P3437" s="37" t="s">
        <v>439</v>
      </c>
      <c r="Q3437" s="37" t="s">
        <v>25970</v>
      </c>
      <c r="R3437" s="37" t="s">
        <v>7417</v>
      </c>
      <c r="S3437" s="37" t="s">
        <v>292</v>
      </c>
      <c r="T3437" s="38">
        <v>0</v>
      </c>
      <c r="U3437" s="38">
        <v>0</v>
      </c>
      <c r="V3437" s="38">
        <v>0</v>
      </c>
      <c r="W3437" s="38">
        <v>0</v>
      </c>
      <c r="X3437" s="38">
        <v>0</v>
      </c>
      <c r="Y3437" s="38">
        <v>0</v>
      </c>
      <c r="Z3437" s="38">
        <v>0</v>
      </c>
      <c r="AA3437" s="38">
        <v>0</v>
      </c>
      <c r="AB3437" s="38">
        <v>0</v>
      </c>
      <c r="AC3437" s="38">
        <v>0</v>
      </c>
      <c r="AD3437" s="38">
        <v>0</v>
      </c>
      <c r="AE3437" s="38">
        <v>0</v>
      </c>
      <c r="AF3437" s="38">
        <v>0</v>
      </c>
      <c r="AG3437" s="38">
        <v>0</v>
      </c>
      <c r="AH3437" s="38">
        <v>0</v>
      </c>
      <c r="AI3437" s="38">
        <v>0</v>
      </c>
      <c r="AJ3437" s="38">
        <v>0</v>
      </c>
      <c r="AK3437" s="38">
        <v>0</v>
      </c>
      <c r="AL3437" s="38">
        <v>0</v>
      </c>
      <c r="AM3437" s="38">
        <v>0</v>
      </c>
      <c r="AN3437" s="38">
        <v>0</v>
      </c>
      <c r="AO3437" s="38">
        <v>0</v>
      </c>
      <c r="AP3437" s="38">
        <v>0</v>
      </c>
      <c r="AQ3437" s="38">
        <v>0</v>
      </c>
      <c r="AR3437" s="39">
        <v>0</v>
      </c>
      <c r="AS3437" s="39">
        <v>0</v>
      </c>
      <c r="AT3437" s="39">
        <v>0</v>
      </c>
      <c r="AU3437" s="39">
        <v>0</v>
      </c>
      <c r="AV3437" s="39">
        <v>0</v>
      </c>
      <c r="AW3437" s="39">
        <v>0</v>
      </c>
      <c r="AX3437" s="39">
        <v>0</v>
      </c>
      <c r="AY3437" s="39">
        <v>0</v>
      </c>
      <c r="AZ3437" s="39">
        <v>0</v>
      </c>
      <c r="BA3437" s="39">
        <v>0</v>
      </c>
      <c r="BB3437" s="39">
        <v>0</v>
      </c>
      <c r="BC3437" s="39">
        <v>0</v>
      </c>
      <c r="BD3437" s="38">
        <v>2894</v>
      </c>
      <c r="BE3437" s="38">
        <v>3048</v>
      </c>
      <c r="BF3437" s="38">
        <v>3171</v>
      </c>
      <c r="BG3437" s="38">
        <v>3568</v>
      </c>
      <c r="BH3437" s="38">
        <v>4058</v>
      </c>
      <c r="BI3437" s="38">
        <v>3953</v>
      </c>
      <c r="BJ3437" s="38">
        <v>4005</v>
      </c>
      <c r="BK3437" s="38">
        <v>4033</v>
      </c>
      <c r="BL3437" s="38">
        <v>2929</v>
      </c>
      <c r="BM3437" s="38">
        <v>3205</v>
      </c>
      <c r="BN3437" s="38">
        <v>3124</v>
      </c>
      <c r="BO3437" s="38">
        <v>2901</v>
      </c>
      <c r="BP3437" s="38">
        <v>2894</v>
      </c>
      <c r="BQ3437" s="38">
        <v>3048</v>
      </c>
      <c r="BR3437" s="38">
        <v>3171</v>
      </c>
      <c r="BS3437" s="38">
        <v>3568</v>
      </c>
      <c r="BT3437" s="38">
        <v>4058</v>
      </c>
      <c r="BU3437" s="38">
        <v>3953</v>
      </c>
      <c r="BV3437" s="38">
        <v>4005</v>
      </c>
      <c r="BW3437" s="38">
        <v>4033</v>
      </c>
      <c r="BX3437" s="38">
        <v>2929</v>
      </c>
      <c r="BY3437" s="38">
        <v>3205</v>
      </c>
      <c r="BZ3437" s="38">
        <v>3124</v>
      </c>
      <c r="CA3437" s="38">
        <v>2901</v>
      </c>
      <c r="CB3437" s="38">
        <v>330.113</v>
      </c>
      <c r="CC3437" s="38">
        <v>347.69099999999997</v>
      </c>
      <c r="CD3437" s="38">
        <v>361.72800000000001</v>
      </c>
      <c r="CE3437" s="38">
        <v>406.94799999999998</v>
      </c>
      <c r="CF3437" s="38">
        <v>462.90699999999998</v>
      </c>
      <c r="CG3437" s="38">
        <v>450.90800000000002</v>
      </c>
      <c r="CH3437" s="38">
        <v>456.87700000000001</v>
      </c>
      <c r="CI3437" s="38">
        <v>459.97800000000001</v>
      </c>
      <c r="CJ3437" s="38">
        <v>334.12</v>
      </c>
      <c r="CK3437" s="38">
        <v>365.53100000000001</v>
      </c>
      <c r="CL3437" s="38">
        <v>356.30900000000003</v>
      </c>
      <c r="CM3437" s="38">
        <v>330.89</v>
      </c>
      <c r="CN3437" s="38">
        <v>0</v>
      </c>
      <c r="CO3437" s="38">
        <v>0</v>
      </c>
      <c r="CP3437" s="38">
        <v>40889</v>
      </c>
      <c r="CQ3437" s="38">
        <v>40889</v>
      </c>
      <c r="CR3437" s="38">
        <v>4664</v>
      </c>
      <c r="CS3437" s="36">
        <v>2020</v>
      </c>
      <c r="CT3437" s="34" t="str">
        <f>IF(VLOOKUP(O3437,'Cross-Page Data'!$D$4:$F$48,3,FALSE)="natural gas",VLOOKUP(N3437,'Cross-Page Data'!$I$4:$J$19,2,FALSE),IF(VLOOKUP(O3437,'Cross-Page Data'!$D$4:$F$48,3,FALSE)="solar",IF(N3437="PV","solar PV","solar thermal"),IF(VLOOKUP(O3437,'Cross-Page Data'!$D$4:$F$48,3,FALSE)="wind",VLOOKUP(N3437,'Cross-Page Data'!$I$4:$J$19,2,FALSE),IF(VLOOKUP(O3437,'Cross-Page Data'!$D$4:$F$48,3,FALSE)="hydro",VLOOKUP(N3437,'Cross-Page Data'!$I$4:$J$19,2,FALSE),VLOOKUP(O3437,'Cross-Page Data'!$D$4:$F$48,3,FALSE)))))</f>
        <v>hydro</v>
      </c>
      <c r="CU3437" s="34" t="b">
        <f>INDEX('Cross-Page Data'!$N$14:$N$20,MATCH('923'!M3437,'Cross-Page Data'!$M$14:$M$20,0))</f>
        <v>1</v>
      </c>
    </row>
    <row r="3438" spans="1:99" ht="51.75" x14ac:dyDescent="0.25">
      <c r="A3438" s="36">
        <v>6208</v>
      </c>
      <c r="B3438" s="37" t="s">
        <v>207</v>
      </c>
      <c r="C3438" s="36" t="s">
        <v>25948</v>
      </c>
      <c r="D3438" s="37" t="s">
        <v>1108</v>
      </c>
      <c r="E3438" s="37" t="s">
        <v>443</v>
      </c>
      <c r="F3438" s="36">
        <v>2518</v>
      </c>
      <c r="G3438" s="37" t="s">
        <v>27</v>
      </c>
      <c r="H3438" s="37" t="s">
        <v>25949</v>
      </c>
      <c r="I3438" s="37" t="s">
        <v>16691</v>
      </c>
      <c r="J3438" s="37" t="s">
        <v>292</v>
      </c>
      <c r="K3438" s="36">
        <v>22</v>
      </c>
      <c r="L3438" s="36">
        <v>1</v>
      </c>
      <c r="M3438" s="37" t="s">
        <v>215</v>
      </c>
      <c r="N3438" s="37" t="s">
        <v>233</v>
      </c>
      <c r="O3438" s="37" t="s">
        <v>216</v>
      </c>
      <c r="P3438" s="37" t="s">
        <v>419</v>
      </c>
      <c r="Q3438" s="37" t="s">
        <v>25970</v>
      </c>
      <c r="R3438" s="37" t="s">
        <v>25979</v>
      </c>
      <c r="S3438" s="37" t="s">
        <v>25961</v>
      </c>
      <c r="T3438" s="38">
        <v>3659</v>
      </c>
      <c r="U3438" s="38">
        <v>629</v>
      </c>
      <c r="V3438" s="38">
        <v>19877</v>
      </c>
      <c r="W3438" s="38">
        <v>22239</v>
      </c>
      <c r="X3438" s="38">
        <v>26032</v>
      </c>
      <c r="Y3438" s="38">
        <v>34986</v>
      </c>
      <c r="Z3438" s="38">
        <v>55671</v>
      </c>
      <c r="AA3438" s="38">
        <v>51969</v>
      </c>
      <c r="AB3438" s="38">
        <v>25178</v>
      </c>
      <c r="AC3438" s="38">
        <v>21912</v>
      </c>
      <c r="AD3438" s="38">
        <v>26301</v>
      </c>
      <c r="AE3438" s="38">
        <v>20395</v>
      </c>
      <c r="AF3438" s="38">
        <v>3659</v>
      </c>
      <c r="AG3438" s="38">
        <v>629</v>
      </c>
      <c r="AH3438" s="38">
        <v>19877</v>
      </c>
      <c r="AI3438" s="38">
        <v>22239</v>
      </c>
      <c r="AJ3438" s="38">
        <v>26032</v>
      </c>
      <c r="AK3438" s="38">
        <v>34986</v>
      </c>
      <c r="AL3438" s="38">
        <v>55671</v>
      </c>
      <c r="AM3438" s="38">
        <v>51969</v>
      </c>
      <c r="AN3438" s="38">
        <v>25178</v>
      </c>
      <c r="AO3438" s="38">
        <v>21912</v>
      </c>
      <c r="AP3438" s="38">
        <v>26301</v>
      </c>
      <c r="AQ3438" s="38">
        <v>20395</v>
      </c>
      <c r="AR3438" s="39">
        <v>0</v>
      </c>
      <c r="AS3438" s="39">
        <v>0</v>
      </c>
      <c r="AT3438" s="39">
        <v>0</v>
      </c>
      <c r="AU3438" s="39">
        <v>0</v>
      </c>
      <c r="AV3438" s="39">
        <v>0</v>
      </c>
      <c r="AW3438" s="39">
        <v>0</v>
      </c>
      <c r="AX3438" s="39">
        <v>0</v>
      </c>
      <c r="AY3438" s="39">
        <v>0</v>
      </c>
      <c r="AZ3438" s="39">
        <v>0</v>
      </c>
      <c r="BA3438" s="39">
        <v>0</v>
      </c>
      <c r="BB3438" s="39">
        <v>0</v>
      </c>
      <c r="BC3438" s="39">
        <v>0</v>
      </c>
      <c r="BD3438" s="38">
        <v>0</v>
      </c>
      <c r="BE3438" s="38">
        <v>0</v>
      </c>
      <c r="BF3438" s="38">
        <v>0</v>
      </c>
      <c r="BG3438" s="38">
        <v>0</v>
      </c>
      <c r="BH3438" s="38">
        <v>0</v>
      </c>
      <c r="BI3438" s="38">
        <v>0</v>
      </c>
      <c r="BJ3438" s="38">
        <v>0</v>
      </c>
      <c r="BK3438" s="38">
        <v>0</v>
      </c>
      <c r="BL3438" s="38">
        <v>0</v>
      </c>
      <c r="BM3438" s="38">
        <v>0</v>
      </c>
      <c r="BN3438" s="38">
        <v>0</v>
      </c>
      <c r="BO3438" s="38">
        <v>0</v>
      </c>
      <c r="BP3438" s="38">
        <v>0</v>
      </c>
      <c r="BQ3438" s="38">
        <v>0</v>
      </c>
      <c r="BR3438" s="38">
        <v>0</v>
      </c>
      <c r="BS3438" s="38">
        <v>0</v>
      </c>
      <c r="BT3438" s="38">
        <v>0</v>
      </c>
      <c r="BU3438" s="38">
        <v>0</v>
      </c>
      <c r="BV3438" s="38">
        <v>0</v>
      </c>
      <c r="BW3438" s="38">
        <v>0</v>
      </c>
      <c r="BX3438" s="38">
        <v>0</v>
      </c>
      <c r="BY3438" s="38">
        <v>0</v>
      </c>
      <c r="BZ3438" s="38">
        <v>0</v>
      </c>
      <c r="CA3438" s="38">
        <v>0</v>
      </c>
      <c r="CB3438" s="38">
        <v>5472</v>
      </c>
      <c r="CC3438" s="38">
        <v>6148</v>
      </c>
      <c r="CD3438" s="38">
        <v>-6801</v>
      </c>
      <c r="CE3438" s="38">
        <v>-6574</v>
      </c>
      <c r="CF3438" s="38">
        <v>-292</v>
      </c>
      <c r="CG3438" s="38">
        <v>-5711</v>
      </c>
      <c r="CH3438" s="38">
        <v>-14481</v>
      </c>
      <c r="CI3438" s="38">
        <v>-10987</v>
      </c>
      <c r="CJ3438" s="38">
        <v>-3163</v>
      </c>
      <c r="CK3438" s="38">
        <v>-5636</v>
      </c>
      <c r="CL3438" s="38">
        <v>-5199</v>
      </c>
      <c r="CM3438" s="38">
        <v>-422</v>
      </c>
      <c r="CN3438" s="38">
        <v>308848</v>
      </c>
      <c r="CO3438" s="38">
        <v>308848</v>
      </c>
      <c r="CP3438" s="38">
        <v>0</v>
      </c>
      <c r="CQ3438" s="38">
        <v>0</v>
      </c>
      <c r="CR3438" s="38">
        <v>-47646</v>
      </c>
      <c r="CS3438" s="36">
        <v>2020</v>
      </c>
      <c r="CT3438" s="34" t="str">
        <f>IF(VLOOKUP(O3438,'Cross-Page Data'!$D$4:$F$48,3,FALSE)="natural gas",VLOOKUP(N3438,'Cross-Page Data'!$I$4:$J$19,2,FALSE),IF(VLOOKUP(O3438,'Cross-Page Data'!$D$4:$F$48,3,FALSE)="solar",IF(N3438="PV","solar PV","solar thermal"),IF(VLOOKUP(O3438,'Cross-Page Data'!$D$4:$F$48,3,FALSE)="wind",VLOOKUP(N3438,'Cross-Page Data'!$I$4:$J$19,2,FALSE),IF(VLOOKUP(O3438,'Cross-Page Data'!$D$4:$F$48,3,FALSE)="hydro",VLOOKUP(N3438,'Cross-Page Data'!$I$4:$J$19,2,FALSE),VLOOKUP(O3438,'Cross-Page Data'!$D$4:$F$48,3,FALSE)))))</f>
        <v>other</v>
      </c>
      <c r="CU3438" s="34" t="b">
        <f>INDEX('Cross-Page Data'!$N$14:$N$20,MATCH('923'!M3438,'Cross-Page Data'!$M$14:$M$20,0))</f>
        <v>1</v>
      </c>
    </row>
    <row r="3439" spans="1:99" ht="26.25" x14ac:dyDescent="0.25">
      <c r="A3439" s="36">
        <v>6210</v>
      </c>
      <c r="B3439" s="37" t="s">
        <v>207</v>
      </c>
      <c r="C3439" s="36" t="s">
        <v>25948</v>
      </c>
      <c r="D3439" s="37" t="s">
        <v>22551</v>
      </c>
      <c r="E3439" s="37" t="s">
        <v>1236</v>
      </c>
      <c r="F3439" s="36">
        <v>20169</v>
      </c>
      <c r="G3439" s="37" t="s">
        <v>136</v>
      </c>
      <c r="H3439" s="37" t="s">
        <v>25951</v>
      </c>
      <c r="I3439" s="37" t="s">
        <v>16691</v>
      </c>
      <c r="J3439" s="37" t="s">
        <v>292</v>
      </c>
      <c r="K3439" s="36">
        <v>22</v>
      </c>
      <c r="L3439" s="36">
        <v>1</v>
      </c>
      <c r="M3439" s="37" t="s">
        <v>215</v>
      </c>
      <c r="N3439" s="37" t="s">
        <v>225</v>
      </c>
      <c r="O3439" s="37" t="s">
        <v>219</v>
      </c>
      <c r="P3439" s="37" t="s">
        <v>219</v>
      </c>
      <c r="Q3439" s="37" t="s">
        <v>26015</v>
      </c>
      <c r="R3439" s="37" t="s">
        <v>7417</v>
      </c>
      <c r="S3439" s="37" t="s">
        <v>25959</v>
      </c>
      <c r="T3439" s="38">
        <v>807</v>
      </c>
      <c r="U3439" s="38">
        <v>563</v>
      </c>
      <c r="V3439" s="38">
        <v>996</v>
      </c>
      <c r="W3439" s="38">
        <v>890</v>
      </c>
      <c r="X3439" s="38">
        <v>210</v>
      </c>
      <c r="Y3439" s="38">
        <v>180</v>
      </c>
      <c r="Z3439" s="38">
        <v>569</v>
      </c>
      <c r="AA3439" s="38">
        <v>810</v>
      </c>
      <c r="AB3439" s="38">
        <v>1049</v>
      </c>
      <c r="AC3439" s="38">
        <v>783</v>
      </c>
      <c r="AD3439" s="38">
        <v>417</v>
      </c>
      <c r="AE3439" s="38">
        <v>788</v>
      </c>
      <c r="AF3439" s="38">
        <v>807</v>
      </c>
      <c r="AG3439" s="38">
        <v>563</v>
      </c>
      <c r="AH3439" s="38">
        <v>996</v>
      </c>
      <c r="AI3439" s="38">
        <v>890</v>
      </c>
      <c r="AJ3439" s="38">
        <v>210</v>
      </c>
      <c r="AK3439" s="38">
        <v>180</v>
      </c>
      <c r="AL3439" s="38">
        <v>569</v>
      </c>
      <c r="AM3439" s="38">
        <v>810</v>
      </c>
      <c r="AN3439" s="38">
        <v>1049</v>
      </c>
      <c r="AO3439" s="38">
        <v>783</v>
      </c>
      <c r="AP3439" s="38">
        <v>417</v>
      </c>
      <c r="AQ3439" s="38">
        <v>788</v>
      </c>
      <c r="AR3439" s="39">
        <v>1.02</v>
      </c>
      <c r="AS3439" s="39">
        <v>1.02</v>
      </c>
      <c r="AT3439" s="39">
        <v>1.02</v>
      </c>
      <c r="AU3439" s="39">
        <v>1.02</v>
      </c>
      <c r="AV3439" s="39">
        <v>1.02</v>
      </c>
      <c r="AW3439" s="39">
        <v>1.02</v>
      </c>
      <c r="AX3439" s="39">
        <v>1.02</v>
      </c>
      <c r="AY3439" s="39">
        <v>1.02</v>
      </c>
      <c r="AZ3439" s="39">
        <v>1.02</v>
      </c>
      <c r="BA3439" s="39">
        <v>1.02</v>
      </c>
      <c r="BB3439" s="39">
        <v>1.02</v>
      </c>
      <c r="BC3439" s="39">
        <v>1.02</v>
      </c>
      <c r="BD3439" s="38">
        <v>823</v>
      </c>
      <c r="BE3439" s="38">
        <v>574</v>
      </c>
      <c r="BF3439" s="38">
        <v>1016</v>
      </c>
      <c r="BG3439" s="38">
        <v>908</v>
      </c>
      <c r="BH3439" s="38">
        <v>214</v>
      </c>
      <c r="BI3439" s="38">
        <v>184</v>
      </c>
      <c r="BJ3439" s="38">
        <v>580</v>
      </c>
      <c r="BK3439" s="38">
        <v>826</v>
      </c>
      <c r="BL3439" s="38">
        <v>1070</v>
      </c>
      <c r="BM3439" s="38">
        <v>799</v>
      </c>
      <c r="BN3439" s="38">
        <v>425</v>
      </c>
      <c r="BO3439" s="38">
        <v>804</v>
      </c>
      <c r="BP3439" s="38">
        <v>823</v>
      </c>
      <c r="BQ3439" s="38">
        <v>574</v>
      </c>
      <c r="BR3439" s="38">
        <v>1016</v>
      </c>
      <c r="BS3439" s="38">
        <v>908</v>
      </c>
      <c r="BT3439" s="38">
        <v>214</v>
      </c>
      <c r="BU3439" s="38">
        <v>184</v>
      </c>
      <c r="BV3439" s="38">
        <v>580</v>
      </c>
      <c r="BW3439" s="38">
        <v>826</v>
      </c>
      <c r="BX3439" s="38">
        <v>1070</v>
      </c>
      <c r="BY3439" s="38">
        <v>799</v>
      </c>
      <c r="BZ3439" s="38">
        <v>425</v>
      </c>
      <c r="CA3439" s="38">
        <v>804</v>
      </c>
      <c r="CB3439" s="38">
        <v>66.69</v>
      </c>
      <c r="CC3439" s="38">
        <v>46.536000000000001</v>
      </c>
      <c r="CD3439" s="38">
        <v>82.295000000000002</v>
      </c>
      <c r="CE3439" s="38">
        <v>73.543000000000006</v>
      </c>
      <c r="CF3439" s="38">
        <v>17.332999999999998</v>
      </c>
      <c r="CG3439" s="38">
        <v>14.872</v>
      </c>
      <c r="CH3439" s="38">
        <v>46.965000000000003</v>
      </c>
      <c r="CI3439" s="38">
        <v>66.89</v>
      </c>
      <c r="CJ3439" s="38">
        <v>86.674000000000007</v>
      </c>
      <c r="CK3439" s="38">
        <v>64.703000000000003</v>
      </c>
      <c r="CL3439" s="38">
        <v>34.426000000000002</v>
      </c>
      <c r="CM3439" s="38">
        <v>65.072999999999993</v>
      </c>
      <c r="CN3439" s="38">
        <v>8062</v>
      </c>
      <c r="CO3439" s="38">
        <v>8062</v>
      </c>
      <c r="CP3439" s="38">
        <v>8223</v>
      </c>
      <c r="CQ3439" s="38">
        <v>8223</v>
      </c>
      <c r="CR3439" s="38">
        <v>666</v>
      </c>
      <c r="CS3439" s="36">
        <v>2020</v>
      </c>
      <c r="CT3439" s="34" t="str">
        <f>IF(VLOOKUP(O3439,'Cross-Page Data'!$D$4:$F$48,3,FALSE)="natural gas",VLOOKUP(N3439,'Cross-Page Data'!$I$4:$J$19,2,FALSE),IF(VLOOKUP(O3439,'Cross-Page Data'!$D$4:$F$48,3,FALSE)="solar",IF(N3439="PV","solar PV","solar thermal"),IF(VLOOKUP(O3439,'Cross-Page Data'!$D$4:$F$48,3,FALSE)="wind",VLOOKUP(N3439,'Cross-Page Data'!$I$4:$J$19,2,FALSE),IF(VLOOKUP(O3439,'Cross-Page Data'!$D$4:$F$48,3,FALSE)="hydro",VLOOKUP(N3439,'Cross-Page Data'!$I$4:$J$19,2,FALSE),VLOOKUP(O3439,'Cross-Page Data'!$D$4:$F$48,3,FALSE)))))</f>
        <v>natural gas peaker</v>
      </c>
      <c r="CU3439" s="34" t="b">
        <f>INDEX('Cross-Page Data'!$N$14:$N$20,MATCH('923'!M3439,'Cross-Page Data'!$M$14:$M$20,0))</f>
        <v>1</v>
      </c>
    </row>
    <row r="3440" spans="1:99" ht="51.75" x14ac:dyDescent="0.25">
      <c r="A3440" s="36">
        <v>6211</v>
      </c>
      <c r="B3440" s="37" t="s">
        <v>207</v>
      </c>
      <c r="C3440" s="36" t="s">
        <v>25948</v>
      </c>
      <c r="D3440" s="37" t="s">
        <v>1109</v>
      </c>
      <c r="E3440" s="37" t="s">
        <v>1110</v>
      </c>
      <c r="F3440" s="36">
        <v>54803</v>
      </c>
      <c r="G3440" s="37" t="s">
        <v>24</v>
      </c>
      <c r="H3440" s="37" t="s">
        <v>25951</v>
      </c>
      <c r="I3440" s="37" t="s">
        <v>16691</v>
      </c>
      <c r="J3440" s="37" t="s">
        <v>292</v>
      </c>
      <c r="K3440" s="36">
        <v>22</v>
      </c>
      <c r="L3440" s="36">
        <v>2</v>
      </c>
      <c r="M3440" s="37" t="s">
        <v>453</v>
      </c>
      <c r="N3440" s="37" t="s">
        <v>225</v>
      </c>
      <c r="O3440" s="37" t="s">
        <v>209</v>
      </c>
      <c r="P3440" s="37" t="s">
        <v>209</v>
      </c>
      <c r="Q3440" s="37" t="s">
        <v>25963</v>
      </c>
      <c r="R3440" s="37" t="s">
        <v>25979</v>
      </c>
      <c r="S3440" s="37" t="s">
        <v>25958</v>
      </c>
      <c r="T3440" s="38">
        <v>0</v>
      </c>
      <c r="U3440" s="38">
        <v>0</v>
      </c>
      <c r="V3440" s="38">
        <v>0</v>
      </c>
      <c r="W3440" s="38">
        <v>0</v>
      </c>
      <c r="X3440" s="38">
        <v>0</v>
      </c>
      <c r="Y3440" s="38">
        <v>0</v>
      </c>
      <c r="Z3440" s="38">
        <v>0</v>
      </c>
      <c r="AA3440" s="38">
        <v>0</v>
      </c>
      <c r="AB3440" s="38">
        <v>0</v>
      </c>
      <c r="AC3440" s="38">
        <v>0</v>
      </c>
      <c r="AD3440" s="38">
        <v>0</v>
      </c>
      <c r="AE3440" s="38">
        <v>0</v>
      </c>
      <c r="AF3440" s="38">
        <v>0</v>
      </c>
      <c r="AG3440" s="38">
        <v>0</v>
      </c>
      <c r="AH3440" s="38">
        <v>0</v>
      </c>
      <c r="AI3440" s="38">
        <v>0</v>
      </c>
      <c r="AJ3440" s="38">
        <v>0</v>
      </c>
      <c r="AK3440" s="38">
        <v>0</v>
      </c>
      <c r="AL3440" s="38">
        <v>0</v>
      </c>
      <c r="AM3440" s="38">
        <v>0</v>
      </c>
      <c r="AN3440" s="38">
        <v>0</v>
      </c>
      <c r="AO3440" s="38">
        <v>0</v>
      </c>
      <c r="AP3440" s="38">
        <v>0</v>
      </c>
      <c r="AQ3440" s="38">
        <v>0</v>
      </c>
      <c r="AR3440" s="39">
        <v>0</v>
      </c>
      <c r="AS3440" s="39">
        <v>0</v>
      </c>
      <c r="AT3440" s="39">
        <v>0</v>
      </c>
      <c r="AU3440" s="39">
        <v>0</v>
      </c>
      <c r="AV3440" s="39">
        <v>0</v>
      </c>
      <c r="AW3440" s="39">
        <v>0</v>
      </c>
      <c r="AX3440" s="39">
        <v>0</v>
      </c>
      <c r="AY3440" s="39">
        <v>0</v>
      </c>
      <c r="AZ3440" s="39">
        <v>0</v>
      </c>
      <c r="BA3440" s="39">
        <v>0</v>
      </c>
      <c r="BB3440" s="39">
        <v>0</v>
      </c>
      <c r="BC3440" s="39">
        <v>0</v>
      </c>
      <c r="BD3440" s="38">
        <v>0</v>
      </c>
      <c r="BE3440" s="38">
        <v>0</v>
      </c>
      <c r="BF3440" s="38">
        <v>0</v>
      </c>
      <c r="BG3440" s="38">
        <v>0</v>
      </c>
      <c r="BH3440" s="38">
        <v>0</v>
      </c>
      <c r="BI3440" s="38">
        <v>0</v>
      </c>
      <c r="BJ3440" s="38">
        <v>0</v>
      </c>
      <c r="BK3440" s="38">
        <v>0</v>
      </c>
      <c r="BL3440" s="38">
        <v>0</v>
      </c>
      <c r="BM3440" s="38">
        <v>0</v>
      </c>
      <c r="BN3440" s="38">
        <v>0</v>
      </c>
      <c r="BO3440" s="38">
        <v>0</v>
      </c>
      <c r="BP3440" s="38">
        <v>0</v>
      </c>
      <c r="BQ3440" s="38">
        <v>0</v>
      </c>
      <c r="BR3440" s="38">
        <v>0</v>
      </c>
      <c r="BS3440" s="38">
        <v>0</v>
      </c>
      <c r="BT3440" s="38">
        <v>0</v>
      </c>
      <c r="BU3440" s="38">
        <v>0</v>
      </c>
      <c r="BV3440" s="38">
        <v>0</v>
      </c>
      <c r="BW3440" s="38">
        <v>0</v>
      </c>
      <c r="BX3440" s="38">
        <v>0</v>
      </c>
      <c r="BY3440" s="38">
        <v>0</v>
      </c>
      <c r="BZ3440" s="38">
        <v>0</v>
      </c>
      <c r="CA3440" s="38">
        <v>0</v>
      </c>
      <c r="CB3440" s="38">
        <v>0</v>
      </c>
      <c r="CC3440" s="38">
        <v>0</v>
      </c>
      <c r="CD3440" s="38">
        <v>0</v>
      </c>
      <c r="CE3440" s="38">
        <v>0</v>
      </c>
      <c r="CF3440" s="38">
        <v>0</v>
      </c>
      <c r="CG3440" s="38">
        <v>0</v>
      </c>
      <c r="CH3440" s="38">
        <v>0</v>
      </c>
      <c r="CI3440" s="38">
        <v>0</v>
      </c>
      <c r="CJ3440" s="38">
        <v>0</v>
      </c>
      <c r="CK3440" s="38">
        <v>0</v>
      </c>
      <c r="CL3440" s="38">
        <v>0</v>
      </c>
      <c r="CM3440" s="38">
        <v>0</v>
      </c>
      <c r="CN3440" s="38">
        <v>0</v>
      </c>
      <c r="CO3440" s="38">
        <v>0</v>
      </c>
      <c r="CP3440" s="38">
        <v>0</v>
      </c>
      <c r="CQ3440" s="38">
        <v>0</v>
      </c>
      <c r="CR3440" s="38">
        <v>0</v>
      </c>
      <c r="CS3440" s="36">
        <v>2020</v>
      </c>
      <c r="CT3440" s="34" t="str">
        <f>IF(VLOOKUP(O3440,'Cross-Page Data'!$D$4:$F$48,3,FALSE)="natural gas",VLOOKUP(N3440,'Cross-Page Data'!$I$4:$J$19,2,FALSE),IF(VLOOKUP(O3440,'Cross-Page Data'!$D$4:$F$48,3,FALSE)="solar",IF(N3440="PV","solar PV","solar thermal"),IF(VLOOKUP(O3440,'Cross-Page Data'!$D$4:$F$48,3,FALSE)="wind",VLOOKUP(N3440,'Cross-Page Data'!$I$4:$J$19,2,FALSE),IF(VLOOKUP(O3440,'Cross-Page Data'!$D$4:$F$48,3,FALSE)="hydro",VLOOKUP(N3440,'Cross-Page Data'!$I$4:$J$19,2,FALSE),VLOOKUP(O3440,'Cross-Page Data'!$D$4:$F$48,3,FALSE)))))</f>
        <v>petroleum</v>
      </c>
      <c r="CU3440" s="34" t="b">
        <f>INDEX('Cross-Page Data'!$N$14:$N$20,MATCH('923'!M3440,'Cross-Page Data'!$M$14:$M$20,0))</f>
        <v>1</v>
      </c>
    </row>
    <row r="3441" spans="1:99" ht="51.75" x14ac:dyDescent="0.25">
      <c r="A3441" s="36">
        <v>6211</v>
      </c>
      <c r="B3441" s="37" t="s">
        <v>207</v>
      </c>
      <c r="C3441" s="36" t="s">
        <v>25948</v>
      </c>
      <c r="D3441" s="37" t="s">
        <v>1109</v>
      </c>
      <c r="E3441" s="37" t="s">
        <v>1110</v>
      </c>
      <c r="F3441" s="36">
        <v>54803</v>
      </c>
      <c r="G3441" s="37" t="s">
        <v>24</v>
      </c>
      <c r="H3441" s="37" t="s">
        <v>25951</v>
      </c>
      <c r="I3441" s="37" t="s">
        <v>16691</v>
      </c>
      <c r="J3441" s="37" t="s">
        <v>292</v>
      </c>
      <c r="K3441" s="36">
        <v>22</v>
      </c>
      <c r="L3441" s="36">
        <v>2</v>
      </c>
      <c r="M3441" s="37" t="s">
        <v>453</v>
      </c>
      <c r="N3441" s="37" t="s">
        <v>225</v>
      </c>
      <c r="O3441" s="37" t="s">
        <v>250</v>
      </c>
      <c r="P3441" s="37" t="s">
        <v>406</v>
      </c>
      <c r="Q3441" s="37" t="s">
        <v>25963</v>
      </c>
      <c r="R3441" s="37" t="s">
        <v>25979</v>
      </c>
      <c r="S3441" s="37" t="s">
        <v>25958</v>
      </c>
      <c r="T3441" s="38">
        <v>1755</v>
      </c>
      <c r="U3441" s="38">
        <v>0</v>
      </c>
      <c r="V3441" s="38">
        <v>1270</v>
      </c>
      <c r="W3441" s="38">
        <v>0</v>
      </c>
      <c r="X3441" s="38">
        <v>0</v>
      </c>
      <c r="Y3441" s="38">
        <v>0</v>
      </c>
      <c r="Z3441" s="38">
        <v>1494</v>
      </c>
      <c r="AA3441" s="38">
        <v>6903</v>
      </c>
      <c r="AB3441" s="38">
        <v>1319</v>
      </c>
      <c r="AC3441" s="38">
        <v>915</v>
      </c>
      <c r="AD3441" s="38">
        <v>0</v>
      </c>
      <c r="AE3441" s="38">
        <v>11</v>
      </c>
      <c r="AF3441" s="38">
        <v>1755</v>
      </c>
      <c r="AG3441" s="38">
        <v>0</v>
      </c>
      <c r="AH3441" s="38">
        <v>1270</v>
      </c>
      <c r="AI3441" s="38">
        <v>0</v>
      </c>
      <c r="AJ3441" s="38">
        <v>0</v>
      </c>
      <c r="AK3441" s="38">
        <v>0</v>
      </c>
      <c r="AL3441" s="38">
        <v>1494</v>
      </c>
      <c r="AM3441" s="38">
        <v>6903</v>
      </c>
      <c r="AN3441" s="38">
        <v>1319</v>
      </c>
      <c r="AO3441" s="38">
        <v>915</v>
      </c>
      <c r="AP3441" s="38">
        <v>0</v>
      </c>
      <c r="AQ3441" s="38">
        <v>11</v>
      </c>
      <c r="AR3441" s="39">
        <v>5.5709999999999997</v>
      </c>
      <c r="AS3441" s="39">
        <v>0</v>
      </c>
      <c r="AT3441" s="39">
        <v>5.5709999999999997</v>
      </c>
      <c r="AU3441" s="39">
        <v>0</v>
      </c>
      <c r="AV3441" s="39">
        <v>0</v>
      </c>
      <c r="AW3441" s="39">
        <v>0</v>
      </c>
      <c r="AX3441" s="39">
        <v>5.5709999999999997</v>
      </c>
      <c r="AY3441" s="39">
        <v>5.5709999999999997</v>
      </c>
      <c r="AZ3441" s="39">
        <v>5.5709999999999997</v>
      </c>
      <c r="BA3441" s="39">
        <v>5.5709999999999997</v>
      </c>
      <c r="BB3441" s="39">
        <v>0</v>
      </c>
      <c r="BC3441" s="39">
        <v>5.58</v>
      </c>
      <c r="BD3441" s="38">
        <v>9777</v>
      </c>
      <c r="BE3441" s="38">
        <v>0</v>
      </c>
      <c r="BF3441" s="38">
        <v>7075</v>
      </c>
      <c r="BG3441" s="38">
        <v>0</v>
      </c>
      <c r="BH3441" s="38">
        <v>0</v>
      </c>
      <c r="BI3441" s="38">
        <v>0</v>
      </c>
      <c r="BJ3441" s="38">
        <v>8323</v>
      </c>
      <c r="BK3441" s="38">
        <v>38457</v>
      </c>
      <c r="BL3441" s="38">
        <v>7348</v>
      </c>
      <c r="BM3441" s="38">
        <v>5097</v>
      </c>
      <c r="BN3441" s="38">
        <v>0</v>
      </c>
      <c r="BO3441" s="38">
        <v>61</v>
      </c>
      <c r="BP3441" s="38">
        <v>9777</v>
      </c>
      <c r="BQ3441" s="38">
        <v>0</v>
      </c>
      <c r="BR3441" s="38">
        <v>7075</v>
      </c>
      <c r="BS3441" s="38">
        <v>0</v>
      </c>
      <c r="BT3441" s="38">
        <v>0</v>
      </c>
      <c r="BU3441" s="38">
        <v>0</v>
      </c>
      <c r="BV3441" s="38">
        <v>8323</v>
      </c>
      <c r="BW3441" s="38">
        <v>38457</v>
      </c>
      <c r="BX3441" s="38">
        <v>7348</v>
      </c>
      <c r="BY3441" s="38">
        <v>5097</v>
      </c>
      <c r="BZ3441" s="38">
        <v>0</v>
      </c>
      <c r="CA3441" s="38">
        <v>61</v>
      </c>
      <c r="CB3441" s="38">
        <v>536</v>
      </c>
      <c r="CC3441" s="38">
        <v>0</v>
      </c>
      <c r="CD3441" s="38">
        <v>482</v>
      </c>
      <c r="CE3441" s="38">
        <v>0</v>
      </c>
      <c r="CF3441" s="38">
        <v>0</v>
      </c>
      <c r="CG3441" s="38">
        <v>0</v>
      </c>
      <c r="CH3441" s="38">
        <v>449</v>
      </c>
      <c r="CI3441" s="38">
        <v>2678</v>
      </c>
      <c r="CJ3441" s="38">
        <v>402</v>
      </c>
      <c r="CK3441" s="38">
        <v>314</v>
      </c>
      <c r="CL3441" s="38">
        <v>0</v>
      </c>
      <c r="CM3441" s="38">
        <v>0</v>
      </c>
      <c r="CN3441" s="38">
        <v>13667</v>
      </c>
      <c r="CO3441" s="38">
        <v>13667</v>
      </c>
      <c r="CP3441" s="38">
        <v>76138</v>
      </c>
      <c r="CQ3441" s="38">
        <v>76138</v>
      </c>
      <c r="CR3441" s="38">
        <v>4861</v>
      </c>
      <c r="CS3441" s="36">
        <v>2020</v>
      </c>
      <c r="CT3441" s="34" t="str">
        <f>IF(VLOOKUP(O3441,'Cross-Page Data'!$D$4:$F$48,3,FALSE)="natural gas",VLOOKUP(N3441,'Cross-Page Data'!$I$4:$J$19,2,FALSE),IF(VLOOKUP(O3441,'Cross-Page Data'!$D$4:$F$48,3,FALSE)="solar",IF(N3441="PV","solar PV","solar thermal"),IF(VLOOKUP(O3441,'Cross-Page Data'!$D$4:$F$48,3,FALSE)="wind",VLOOKUP(N3441,'Cross-Page Data'!$I$4:$J$19,2,FALSE),IF(VLOOKUP(O3441,'Cross-Page Data'!$D$4:$F$48,3,FALSE)="hydro",VLOOKUP(N3441,'Cross-Page Data'!$I$4:$J$19,2,FALSE),VLOOKUP(O3441,'Cross-Page Data'!$D$4:$F$48,3,FALSE)))))</f>
        <v>petroleum</v>
      </c>
      <c r="CU3441" s="34" t="b">
        <f>INDEX('Cross-Page Data'!$N$14:$N$20,MATCH('923'!M3441,'Cross-Page Data'!$M$14:$M$20,0))</f>
        <v>1</v>
      </c>
    </row>
    <row r="3442" spans="1:99" ht="39" x14ac:dyDescent="0.25">
      <c r="A3442" s="36">
        <v>6213</v>
      </c>
      <c r="B3442" s="37" t="s">
        <v>207</v>
      </c>
      <c r="C3442" s="36" t="s">
        <v>25948</v>
      </c>
      <c r="D3442" s="37" t="s">
        <v>1111</v>
      </c>
      <c r="E3442" s="37" t="s">
        <v>1112</v>
      </c>
      <c r="F3442" s="36">
        <v>9267</v>
      </c>
      <c r="G3442" s="37" t="s">
        <v>47</v>
      </c>
      <c r="H3442" s="37" t="s">
        <v>25956</v>
      </c>
      <c r="I3442" s="37" t="s">
        <v>25968</v>
      </c>
      <c r="J3442" s="37" t="s">
        <v>292</v>
      </c>
      <c r="K3442" s="36">
        <v>22</v>
      </c>
      <c r="L3442" s="36">
        <v>1</v>
      </c>
      <c r="M3442" s="37" t="s">
        <v>215</v>
      </c>
      <c r="N3442" s="37" t="s">
        <v>218</v>
      </c>
      <c r="O3442" s="37" t="s">
        <v>221</v>
      </c>
      <c r="P3442" s="37" t="s">
        <v>398</v>
      </c>
      <c r="Q3442" s="37" t="s">
        <v>15068</v>
      </c>
      <c r="R3442" s="37" t="s">
        <v>25979</v>
      </c>
      <c r="S3442" s="37" t="s">
        <v>25955</v>
      </c>
      <c r="T3442" s="38">
        <v>76801</v>
      </c>
      <c r="U3442" s="38">
        <v>17358</v>
      </c>
      <c r="V3442" s="38">
        <v>41365</v>
      </c>
      <c r="W3442" s="38">
        <v>0</v>
      </c>
      <c r="X3442" s="38">
        <v>0</v>
      </c>
      <c r="Y3442" s="38">
        <v>175997</v>
      </c>
      <c r="Z3442" s="38">
        <v>206173</v>
      </c>
      <c r="AA3442" s="38">
        <v>178304</v>
      </c>
      <c r="AB3442" s="38">
        <v>45478</v>
      </c>
      <c r="AC3442" s="38">
        <v>146548</v>
      </c>
      <c r="AD3442" s="38">
        <v>144492</v>
      </c>
      <c r="AE3442" s="38">
        <v>217608</v>
      </c>
      <c r="AF3442" s="38">
        <v>76801</v>
      </c>
      <c r="AG3442" s="38">
        <v>17358</v>
      </c>
      <c r="AH3442" s="38">
        <v>41365</v>
      </c>
      <c r="AI3442" s="38">
        <v>0</v>
      </c>
      <c r="AJ3442" s="38">
        <v>0</v>
      </c>
      <c r="AK3442" s="38">
        <v>175997</v>
      </c>
      <c r="AL3442" s="38">
        <v>206173</v>
      </c>
      <c r="AM3442" s="38">
        <v>178304</v>
      </c>
      <c r="AN3442" s="38">
        <v>45478</v>
      </c>
      <c r="AO3442" s="38">
        <v>146548</v>
      </c>
      <c r="AP3442" s="38">
        <v>144492</v>
      </c>
      <c r="AQ3442" s="38">
        <v>217608</v>
      </c>
      <c r="AR3442" s="39">
        <v>22.47</v>
      </c>
      <c r="AS3442" s="39">
        <v>22.45</v>
      </c>
      <c r="AT3442" s="39">
        <v>22.3</v>
      </c>
      <c r="AU3442" s="39">
        <v>0</v>
      </c>
      <c r="AV3442" s="39">
        <v>0</v>
      </c>
      <c r="AW3442" s="39">
        <v>22.47</v>
      </c>
      <c r="AX3442" s="39">
        <v>22.42</v>
      </c>
      <c r="AY3442" s="39">
        <v>22.2</v>
      </c>
      <c r="AZ3442" s="39">
        <v>22.44</v>
      </c>
      <c r="BA3442" s="39">
        <v>22.14</v>
      </c>
      <c r="BB3442" s="39">
        <v>22.06</v>
      </c>
      <c r="BC3442" s="39">
        <v>22.24</v>
      </c>
      <c r="BD3442" s="38">
        <v>1725718</v>
      </c>
      <c r="BE3442" s="38">
        <v>389687</v>
      </c>
      <c r="BF3442" s="38">
        <v>922440</v>
      </c>
      <c r="BG3442" s="38">
        <v>0</v>
      </c>
      <c r="BH3442" s="38">
        <v>0</v>
      </c>
      <c r="BI3442" s="38">
        <v>3954653</v>
      </c>
      <c r="BJ3442" s="38">
        <v>4622399</v>
      </c>
      <c r="BK3442" s="38">
        <v>3958349</v>
      </c>
      <c r="BL3442" s="38">
        <v>1020526</v>
      </c>
      <c r="BM3442" s="38">
        <v>3244573</v>
      </c>
      <c r="BN3442" s="38">
        <v>3187494</v>
      </c>
      <c r="BO3442" s="38">
        <v>4839602</v>
      </c>
      <c r="BP3442" s="38">
        <v>1725718</v>
      </c>
      <c r="BQ3442" s="38">
        <v>389687</v>
      </c>
      <c r="BR3442" s="38">
        <v>922440</v>
      </c>
      <c r="BS3442" s="38">
        <v>0</v>
      </c>
      <c r="BT3442" s="38">
        <v>0</v>
      </c>
      <c r="BU3442" s="38">
        <v>3954653</v>
      </c>
      <c r="BV3442" s="38">
        <v>4622399</v>
      </c>
      <c r="BW3442" s="38">
        <v>3958349</v>
      </c>
      <c r="BX3442" s="38">
        <v>1020526</v>
      </c>
      <c r="BY3442" s="38">
        <v>3244573</v>
      </c>
      <c r="BZ3442" s="38">
        <v>3187494</v>
      </c>
      <c r="CA3442" s="38">
        <v>4839602</v>
      </c>
      <c r="CB3442" s="38">
        <v>156630.32</v>
      </c>
      <c r="CC3442" s="38">
        <v>36168.485000000001</v>
      </c>
      <c r="CD3442" s="38">
        <v>83647.282000000007</v>
      </c>
      <c r="CE3442" s="38">
        <v>0</v>
      </c>
      <c r="CF3442" s="38">
        <v>0</v>
      </c>
      <c r="CG3442" s="38">
        <v>348170.49</v>
      </c>
      <c r="CH3442" s="38">
        <v>429762.93</v>
      </c>
      <c r="CI3442" s="38">
        <v>358997.71</v>
      </c>
      <c r="CJ3442" s="38">
        <v>102744.14</v>
      </c>
      <c r="CK3442" s="38">
        <v>305148.49</v>
      </c>
      <c r="CL3442" s="38">
        <v>300703.06</v>
      </c>
      <c r="CM3442" s="38">
        <v>458355.82</v>
      </c>
      <c r="CN3442" s="38">
        <v>1250124</v>
      </c>
      <c r="CO3442" s="38">
        <v>1250124</v>
      </c>
      <c r="CP3442" s="38">
        <v>27865441</v>
      </c>
      <c r="CQ3442" s="38">
        <v>27865441</v>
      </c>
      <c r="CR3442" s="38">
        <v>2580328.7000000002</v>
      </c>
      <c r="CS3442" s="36">
        <v>2020</v>
      </c>
      <c r="CT3442" s="34" t="str">
        <f>IF(VLOOKUP(O3442,'Cross-Page Data'!$D$4:$F$48,3,FALSE)="natural gas",VLOOKUP(N3442,'Cross-Page Data'!$I$4:$J$19,2,FALSE),IF(VLOOKUP(O3442,'Cross-Page Data'!$D$4:$F$48,3,FALSE)="solar",IF(N3442="PV","solar PV","solar thermal"),IF(VLOOKUP(O3442,'Cross-Page Data'!$D$4:$F$48,3,FALSE)="wind",VLOOKUP(N3442,'Cross-Page Data'!$I$4:$J$19,2,FALSE),IF(VLOOKUP(O3442,'Cross-Page Data'!$D$4:$F$48,3,FALSE)="hydro",VLOOKUP(N3442,'Cross-Page Data'!$I$4:$J$19,2,FALSE),VLOOKUP(O3442,'Cross-Page Data'!$D$4:$F$48,3,FALSE)))))</f>
        <v>hard coal</v>
      </c>
      <c r="CU3442" s="34" t="b">
        <f>INDEX('Cross-Page Data'!$N$14:$N$20,MATCH('923'!M3442,'Cross-Page Data'!$M$14:$M$20,0))</f>
        <v>1</v>
      </c>
    </row>
    <row r="3443" spans="1:99" ht="39" x14ac:dyDescent="0.25">
      <c r="A3443" s="36">
        <v>6213</v>
      </c>
      <c r="B3443" s="37" t="s">
        <v>207</v>
      </c>
      <c r="C3443" s="36" t="s">
        <v>25948</v>
      </c>
      <c r="D3443" s="37" t="s">
        <v>1111</v>
      </c>
      <c r="E3443" s="37" t="s">
        <v>1112</v>
      </c>
      <c r="F3443" s="36">
        <v>9267</v>
      </c>
      <c r="G3443" s="37" t="s">
        <v>47</v>
      </c>
      <c r="H3443" s="37" t="s">
        <v>25956</v>
      </c>
      <c r="I3443" s="37" t="s">
        <v>25968</v>
      </c>
      <c r="J3443" s="37" t="s">
        <v>292</v>
      </c>
      <c r="K3443" s="36">
        <v>22</v>
      </c>
      <c r="L3443" s="36">
        <v>1</v>
      </c>
      <c r="M3443" s="37" t="s">
        <v>215</v>
      </c>
      <c r="N3443" s="37" t="s">
        <v>218</v>
      </c>
      <c r="O3443" s="37" t="s">
        <v>209</v>
      </c>
      <c r="P3443" s="37" t="s">
        <v>209</v>
      </c>
      <c r="Q3443" s="37" t="s">
        <v>15068</v>
      </c>
      <c r="R3443" s="37" t="s">
        <v>25979</v>
      </c>
      <c r="S3443" s="37" t="s">
        <v>25958</v>
      </c>
      <c r="T3443" s="38">
        <v>1043</v>
      </c>
      <c r="U3443" s="38">
        <v>1252</v>
      </c>
      <c r="V3443" s="38">
        <v>768</v>
      </c>
      <c r="W3443" s="38">
        <v>0</v>
      </c>
      <c r="X3443" s="38">
        <v>0</v>
      </c>
      <c r="Y3443" s="38">
        <v>1751</v>
      </c>
      <c r="Z3443" s="38">
        <v>284</v>
      </c>
      <c r="AA3443" s="38">
        <v>927</v>
      </c>
      <c r="AB3443" s="38">
        <v>154</v>
      </c>
      <c r="AC3443" s="38">
        <v>1582</v>
      </c>
      <c r="AD3443" s="38">
        <v>640</v>
      </c>
      <c r="AE3443" s="38">
        <v>627</v>
      </c>
      <c r="AF3443" s="38">
        <v>1043</v>
      </c>
      <c r="AG3443" s="38">
        <v>1252</v>
      </c>
      <c r="AH3443" s="38">
        <v>768</v>
      </c>
      <c r="AI3443" s="38">
        <v>0</v>
      </c>
      <c r="AJ3443" s="38">
        <v>0</v>
      </c>
      <c r="AK3443" s="38">
        <v>1751</v>
      </c>
      <c r="AL3443" s="38">
        <v>284</v>
      </c>
      <c r="AM3443" s="38">
        <v>927</v>
      </c>
      <c r="AN3443" s="38">
        <v>154</v>
      </c>
      <c r="AO3443" s="38">
        <v>1582</v>
      </c>
      <c r="AP3443" s="38">
        <v>640</v>
      </c>
      <c r="AQ3443" s="38">
        <v>627</v>
      </c>
      <c r="AR3443" s="39">
        <v>5.7960000000000003</v>
      </c>
      <c r="AS3443" s="39">
        <v>5.7960000000000003</v>
      </c>
      <c r="AT3443" s="39">
        <v>5.7969999999999997</v>
      </c>
      <c r="AU3443" s="39">
        <v>0</v>
      </c>
      <c r="AV3443" s="39">
        <v>0</v>
      </c>
      <c r="AW3443" s="39">
        <v>5.7960000000000003</v>
      </c>
      <c r="AX3443" s="39">
        <v>5.7969999999999997</v>
      </c>
      <c r="AY3443" s="39">
        <v>5.7960000000000003</v>
      </c>
      <c r="AZ3443" s="39">
        <v>5.7960000000000003</v>
      </c>
      <c r="BA3443" s="39">
        <v>5.7969999999999997</v>
      </c>
      <c r="BB3443" s="39">
        <v>5.7960000000000003</v>
      </c>
      <c r="BC3443" s="39">
        <v>5.7960000000000003</v>
      </c>
      <c r="BD3443" s="38">
        <v>6045</v>
      </c>
      <c r="BE3443" s="38">
        <v>7257</v>
      </c>
      <c r="BF3443" s="38">
        <v>4452</v>
      </c>
      <c r="BG3443" s="38">
        <v>0</v>
      </c>
      <c r="BH3443" s="38">
        <v>0</v>
      </c>
      <c r="BI3443" s="38">
        <v>10149</v>
      </c>
      <c r="BJ3443" s="38">
        <v>1646</v>
      </c>
      <c r="BK3443" s="38">
        <v>5373</v>
      </c>
      <c r="BL3443" s="38">
        <v>893</v>
      </c>
      <c r="BM3443" s="38">
        <v>9171</v>
      </c>
      <c r="BN3443" s="38">
        <v>3709</v>
      </c>
      <c r="BO3443" s="38">
        <v>3634</v>
      </c>
      <c r="BP3443" s="38">
        <v>6045</v>
      </c>
      <c r="BQ3443" s="38">
        <v>7257</v>
      </c>
      <c r="BR3443" s="38">
        <v>4452</v>
      </c>
      <c r="BS3443" s="38">
        <v>0</v>
      </c>
      <c r="BT3443" s="38">
        <v>0</v>
      </c>
      <c r="BU3443" s="38">
        <v>10149</v>
      </c>
      <c r="BV3443" s="38">
        <v>1646</v>
      </c>
      <c r="BW3443" s="38">
        <v>5373</v>
      </c>
      <c r="BX3443" s="38">
        <v>893</v>
      </c>
      <c r="BY3443" s="38">
        <v>9171</v>
      </c>
      <c r="BZ3443" s="38">
        <v>3709</v>
      </c>
      <c r="CA3443" s="38">
        <v>3634</v>
      </c>
      <c r="CB3443" s="38">
        <v>548.67899999999997</v>
      </c>
      <c r="CC3443" s="38">
        <v>673.51499999999999</v>
      </c>
      <c r="CD3443" s="38">
        <v>403.71800000000002</v>
      </c>
      <c r="CE3443" s="38">
        <v>0</v>
      </c>
      <c r="CF3443" s="38">
        <v>0</v>
      </c>
      <c r="CG3443" s="38">
        <v>893.50699999999995</v>
      </c>
      <c r="CH3443" s="38">
        <v>153.06800000000001</v>
      </c>
      <c r="CI3443" s="38">
        <v>487.28800000000001</v>
      </c>
      <c r="CJ3443" s="38">
        <v>89.863</v>
      </c>
      <c r="CK3443" s="38">
        <v>862.50900000000001</v>
      </c>
      <c r="CL3443" s="38">
        <v>349.94299999999998</v>
      </c>
      <c r="CM3443" s="38">
        <v>344.18299999999999</v>
      </c>
      <c r="CN3443" s="38">
        <v>9028</v>
      </c>
      <c r="CO3443" s="38">
        <v>9028</v>
      </c>
      <c r="CP3443" s="38">
        <v>52329</v>
      </c>
      <c r="CQ3443" s="38">
        <v>52329</v>
      </c>
      <c r="CR3443" s="38">
        <v>4806.2730000000001</v>
      </c>
      <c r="CS3443" s="36">
        <v>2020</v>
      </c>
      <c r="CT3443" s="34" t="str">
        <f>IF(VLOOKUP(O3443,'Cross-Page Data'!$D$4:$F$48,3,FALSE)="natural gas",VLOOKUP(N3443,'Cross-Page Data'!$I$4:$J$19,2,FALSE),IF(VLOOKUP(O3443,'Cross-Page Data'!$D$4:$F$48,3,FALSE)="solar",IF(N3443="PV","solar PV","solar thermal"),IF(VLOOKUP(O3443,'Cross-Page Data'!$D$4:$F$48,3,FALSE)="wind",VLOOKUP(N3443,'Cross-Page Data'!$I$4:$J$19,2,FALSE),IF(VLOOKUP(O3443,'Cross-Page Data'!$D$4:$F$48,3,FALSE)="hydro",VLOOKUP(N3443,'Cross-Page Data'!$I$4:$J$19,2,FALSE),VLOOKUP(O3443,'Cross-Page Data'!$D$4:$F$48,3,FALSE)))))</f>
        <v>petroleum</v>
      </c>
      <c r="CU3443" s="34" t="b">
        <f>INDEX('Cross-Page Data'!$N$14:$N$20,MATCH('923'!M3443,'Cross-Page Data'!$M$14:$M$20,0))</f>
        <v>1</v>
      </c>
    </row>
    <row r="3444" spans="1:99" ht="39" x14ac:dyDescent="0.25">
      <c r="A3444" s="36">
        <v>6220</v>
      </c>
      <c r="B3444" s="37" t="s">
        <v>207</v>
      </c>
      <c r="C3444" s="36" t="s">
        <v>25948</v>
      </c>
      <c r="D3444" s="37" t="s">
        <v>22547</v>
      </c>
      <c r="E3444" s="37" t="s">
        <v>22548</v>
      </c>
      <c r="F3444" s="36">
        <v>5529</v>
      </c>
      <c r="G3444" s="37" t="s">
        <v>49</v>
      </c>
      <c r="H3444" s="37" t="s">
        <v>25953</v>
      </c>
      <c r="I3444" s="37" t="s">
        <v>25972</v>
      </c>
      <c r="J3444" s="37" t="s">
        <v>292</v>
      </c>
      <c r="K3444" s="36">
        <v>22</v>
      </c>
      <c r="L3444" s="36">
        <v>1</v>
      </c>
      <c r="M3444" s="37" t="s">
        <v>215</v>
      </c>
      <c r="N3444" s="37" t="s">
        <v>206</v>
      </c>
      <c r="O3444" s="37" t="s">
        <v>209</v>
      </c>
      <c r="P3444" s="37" t="s">
        <v>209</v>
      </c>
      <c r="Q3444" s="37" t="s">
        <v>15068</v>
      </c>
      <c r="R3444" s="37" t="s">
        <v>7417</v>
      </c>
      <c r="S3444" s="37" t="s">
        <v>25958</v>
      </c>
      <c r="T3444" s="38">
        <v>3</v>
      </c>
      <c r="U3444" s="38">
        <v>3</v>
      </c>
      <c r="V3444" s="38">
        <v>2</v>
      </c>
      <c r="W3444" s="38">
        <v>3</v>
      </c>
      <c r="X3444" s="38">
        <v>3</v>
      </c>
      <c r="Y3444" s="38">
        <v>4</v>
      </c>
      <c r="Z3444" s="38">
        <v>2</v>
      </c>
      <c r="AA3444" s="38">
        <v>3</v>
      </c>
      <c r="AB3444" s="38">
        <v>2</v>
      </c>
      <c r="AC3444" s="38">
        <v>3</v>
      </c>
      <c r="AD3444" s="38">
        <v>4</v>
      </c>
      <c r="AE3444" s="38">
        <v>3</v>
      </c>
      <c r="AF3444" s="38">
        <v>3</v>
      </c>
      <c r="AG3444" s="38">
        <v>3</v>
      </c>
      <c r="AH3444" s="38">
        <v>2</v>
      </c>
      <c r="AI3444" s="38">
        <v>3</v>
      </c>
      <c r="AJ3444" s="38">
        <v>3</v>
      </c>
      <c r="AK3444" s="38">
        <v>4</v>
      </c>
      <c r="AL3444" s="38">
        <v>2</v>
      </c>
      <c r="AM3444" s="38">
        <v>3</v>
      </c>
      <c r="AN3444" s="38">
        <v>2</v>
      </c>
      <c r="AO3444" s="38">
        <v>3</v>
      </c>
      <c r="AP3444" s="38">
        <v>4</v>
      </c>
      <c r="AQ3444" s="38">
        <v>3</v>
      </c>
      <c r="AR3444" s="39">
        <v>5.8</v>
      </c>
      <c r="AS3444" s="39">
        <v>5.8</v>
      </c>
      <c r="AT3444" s="39">
        <v>5.8</v>
      </c>
      <c r="AU3444" s="39">
        <v>5.8</v>
      </c>
      <c r="AV3444" s="39">
        <v>5.8</v>
      </c>
      <c r="AW3444" s="39">
        <v>5.8</v>
      </c>
      <c r="AX3444" s="39">
        <v>5.8</v>
      </c>
      <c r="AY3444" s="39">
        <v>5.8</v>
      </c>
      <c r="AZ3444" s="39">
        <v>5.8</v>
      </c>
      <c r="BA3444" s="39">
        <v>5.8</v>
      </c>
      <c r="BB3444" s="39">
        <v>5.8</v>
      </c>
      <c r="BC3444" s="39">
        <v>5.8</v>
      </c>
      <c r="BD3444" s="38">
        <v>17</v>
      </c>
      <c r="BE3444" s="38">
        <v>17</v>
      </c>
      <c r="BF3444" s="38">
        <v>12</v>
      </c>
      <c r="BG3444" s="38">
        <v>17</v>
      </c>
      <c r="BH3444" s="38">
        <v>17</v>
      </c>
      <c r="BI3444" s="38">
        <v>23</v>
      </c>
      <c r="BJ3444" s="38">
        <v>12</v>
      </c>
      <c r="BK3444" s="38">
        <v>17</v>
      </c>
      <c r="BL3444" s="38">
        <v>12</v>
      </c>
      <c r="BM3444" s="38">
        <v>17</v>
      </c>
      <c r="BN3444" s="38">
        <v>23</v>
      </c>
      <c r="BO3444" s="38">
        <v>17</v>
      </c>
      <c r="BP3444" s="38">
        <v>17</v>
      </c>
      <c r="BQ3444" s="38">
        <v>17</v>
      </c>
      <c r="BR3444" s="38">
        <v>12</v>
      </c>
      <c r="BS3444" s="38">
        <v>17</v>
      </c>
      <c r="BT3444" s="38">
        <v>17</v>
      </c>
      <c r="BU3444" s="38">
        <v>23</v>
      </c>
      <c r="BV3444" s="38">
        <v>12</v>
      </c>
      <c r="BW3444" s="38">
        <v>17</v>
      </c>
      <c r="BX3444" s="38">
        <v>12</v>
      </c>
      <c r="BY3444" s="38">
        <v>17</v>
      </c>
      <c r="BZ3444" s="38">
        <v>23</v>
      </c>
      <c r="CA3444" s="38">
        <v>17</v>
      </c>
      <c r="CB3444" s="38">
        <v>1.504</v>
      </c>
      <c r="CC3444" s="38">
        <v>1.5640000000000001</v>
      </c>
      <c r="CD3444" s="38">
        <v>1.3360000000000001</v>
      </c>
      <c r="CE3444" s="38">
        <v>1.5149999999999999</v>
      </c>
      <c r="CF3444" s="38">
        <v>1.746</v>
      </c>
      <c r="CG3444" s="38">
        <v>2.105</v>
      </c>
      <c r="CH3444" s="38">
        <v>1.0740000000000001</v>
      </c>
      <c r="CI3444" s="38">
        <v>1.7410000000000001</v>
      </c>
      <c r="CJ3444" s="38">
        <v>1.3340000000000001</v>
      </c>
      <c r="CK3444" s="38">
        <v>1.6639999999999999</v>
      </c>
      <c r="CL3444" s="38">
        <v>2.2349999999999999</v>
      </c>
      <c r="CM3444" s="38">
        <v>1.782</v>
      </c>
      <c r="CN3444" s="38">
        <v>35</v>
      </c>
      <c r="CO3444" s="38">
        <v>35</v>
      </c>
      <c r="CP3444" s="38">
        <v>201</v>
      </c>
      <c r="CQ3444" s="38">
        <v>201</v>
      </c>
      <c r="CR3444" s="38">
        <v>19.600000000000001</v>
      </c>
      <c r="CS3444" s="36">
        <v>2020</v>
      </c>
      <c r="CT3444" s="34" t="str">
        <f>IF(VLOOKUP(O3444,'Cross-Page Data'!$D$4:$F$48,3,FALSE)="natural gas",VLOOKUP(N3444,'Cross-Page Data'!$I$4:$J$19,2,FALSE),IF(VLOOKUP(O3444,'Cross-Page Data'!$D$4:$F$48,3,FALSE)="solar",IF(N3444="PV","solar PV","solar thermal"),IF(VLOOKUP(O3444,'Cross-Page Data'!$D$4:$F$48,3,FALSE)="wind",VLOOKUP(N3444,'Cross-Page Data'!$I$4:$J$19,2,FALSE),IF(VLOOKUP(O3444,'Cross-Page Data'!$D$4:$F$48,3,FALSE)="hydro",VLOOKUP(N3444,'Cross-Page Data'!$I$4:$J$19,2,FALSE),VLOOKUP(O3444,'Cross-Page Data'!$D$4:$F$48,3,FALSE)))))</f>
        <v>petroleum</v>
      </c>
      <c r="CU3444" s="34" t="b">
        <f>INDEX('Cross-Page Data'!$N$14:$N$20,MATCH('923'!M3444,'Cross-Page Data'!$M$14:$M$20,0))</f>
        <v>1</v>
      </c>
    </row>
    <row r="3445" spans="1:99" ht="39" x14ac:dyDescent="0.25">
      <c r="A3445" s="36">
        <v>6220</v>
      </c>
      <c r="B3445" s="37" t="s">
        <v>207</v>
      </c>
      <c r="C3445" s="36" t="s">
        <v>25948</v>
      </c>
      <c r="D3445" s="37" t="s">
        <v>22547</v>
      </c>
      <c r="E3445" s="37" t="s">
        <v>22548</v>
      </c>
      <c r="F3445" s="36">
        <v>5529</v>
      </c>
      <c r="G3445" s="37" t="s">
        <v>49</v>
      </c>
      <c r="H3445" s="37" t="s">
        <v>25953</v>
      </c>
      <c r="I3445" s="37" t="s">
        <v>25972</v>
      </c>
      <c r="J3445" s="37" t="s">
        <v>292</v>
      </c>
      <c r="K3445" s="36">
        <v>22</v>
      </c>
      <c r="L3445" s="36">
        <v>1</v>
      </c>
      <c r="M3445" s="37" t="s">
        <v>215</v>
      </c>
      <c r="N3445" s="37" t="s">
        <v>206</v>
      </c>
      <c r="O3445" s="37" t="s">
        <v>219</v>
      </c>
      <c r="P3445" s="37" t="s">
        <v>219</v>
      </c>
      <c r="Q3445" s="37" t="s">
        <v>15068</v>
      </c>
      <c r="R3445" s="37" t="s">
        <v>7417</v>
      </c>
      <c r="S3445" s="37" t="s">
        <v>25959</v>
      </c>
      <c r="T3445" s="38">
        <v>0</v>
      </c>
      <c r="U3445" s="38">
        <v>0</v>
      </c>
      <c r="V3445" s="38">
        <v>0</v>
      </c>
      <c r="W3445" s="38">
        <v>0</v>
      </c>
      <c r="X3445" s="38">
        <v>0</v>
      </c>
      <c r="Y3445" s="38">
        <v>0</v>
      </c>
      <c r="Z3445" s="38">
        <v>0</v>
      </c>
      <c r="AA3445" s="38">
        <v>0</v>
      </c>
      <c r="AB3445" s="38">
        <v>0</v>
      </c>
      <c r="AC3445" s="38">
        <v>0</v>
      </c>
      <c r="AD3445" s="38">
        <v>0</v>
      </c>
      <c r="AE3445" s="38">
        <v>0</v>
      </c>
      <c r="AF3445" s="38">
        <v>0</v>
      </c>
      <c r="AG3445" s="38">
        <v>0</v>
      </c>
      <c r="AH3445" s="38">
        <v>0</v>
      </c>
      <c r="AI3445" s="38">
        <v>0</v>
      </c>
      <c r="AJ3445" s="38">
        <v>0</v>
      </c>
      <c r="AK3445" s="38">
        <v>0</v>
      </c>
      <c r="AL3445" s="38">
        <v>0</v>
      </c>
      <c r="AM3445" s="38">
        <v>0</v>
      </c>
      <c r="AN3445" s="38">
        <v>0</v>
      </c>
      <c r="AO3445" s="38">
        <v>0</v>
      </c>
      <c r="AP3445" s="38">
        <v>0</v>
      </c>
      <c r="AQ3445" s="38">
        <v>0</v>
      </c>
      <c r="AR3445" s="39">
        <v>0</v>
      </c>
      <c r="AS3445" s="39">
        <v>0</v>
      </c>
      <c r="AT3445" s="39">
        <v>0</v>
      </c>
      <c r="AU3445" s="39">
        <v>0</v>
      </c>
      <c r="AV3445" s="39">
        <v>0</v>
      </c>
      <c r="AW3445" s="39">
        <v>0</v>
      </c>
      <c r="AX3445" s="39">
        <v>0</v>
      </c>
      <c r="AY3445" s="39">
        <v>0</v>
      </c>
      <c r="AZ3445" s="39">
        <v>0</v>
      </c>
      <c r="BA3445" s="39">
        <v>0</v>
      </c>
      <c r="BB3445" s="39">
        <v>0</v>
      </c>
      <c r="BC3445" s="39">
        <v>0</v>
      </c>
      <c r="BD3445" s="38">
        <v>0</v>
      </c>
      <c r="BE3445" s="38">
        <v>0</v>
      </c>
      <c r="BF3445" s="38">
        <v>0</v>
      </c>
      <c r="BG3445" s="38">
        <v>0</v>
      </c>
      <c r="BH3445" s="38">
        <v>0</v>
      </c>
      <c r="BI3445" s="38">
        <v>0</v>
      </c>
      <c r="BJ3445" s="38">
        <v>0</v>
      </c>
      <c r="BK3445" s="38">
        <v>0</v>
      </c>
      <c r="BL3445" s="38">
        <v>0</v>
      </c>
      <c r="BM3445" s="38">
        <v>0</v>
      </c>
      <c r="BN3445" s="38">
        <v>0</v>
      </c>
      <c r="BO3445" s="38">
        <v>0</v>
      </c>
      <c r="BP3445" s="38">
        <v>0</v>
      </c>
      <c r="BQ3445" s="38">
        <v>0</v>
      </c>
      <c r="BR3445" s="38">
        <v>0</v>
      </c>
      <c r="BS3445" s="38">
        <v>0</v>
      </c>
      <c r="BT3445" s="38">
        <v>0</v>
      </c>
      <c r="BU3445" s="38">
        <v>0</v>
      </c>
      <c r="BV3445" s="38">
        <v>0</v>
      </c>
      <c r="BW3445" s="38">
        <v>0</v>
      </c>
      <c r="BX3445" s="38">
        <v>0</v>
      </c>
      <c r="BY3445" s="38">
        <v>0</v>
      </c>
      <c r="BZ3445" s="38">
        <v>0</v>
      </c>
      <c r="CA3445" s="38">
        <v>0</v>
      </c>
      <c r="CB3445" s="38">
        <v>0</v>
      </c>
      <c r="CC3445" s="38">
        <v>0</v>
      </c>
      <c r="CD3445" s="38">
        <v>0</v>
      </c>
      <c r="CE3445" s="38">
        <v>0</v>
      </c>
      <c r="CF3445" s="38">
        <v>0</v>
      </c>
      <c r="CG3445" s="38">
        <v>0</v>
      </c>
      <c r="CH3445" s="38">
        <v>0</v>
      </c>
      <c r="CI3445" s="38">
        <v>0</v>
      </c>
      <c r="CJ3445" s="38">
        <v>0</v>
      </c>
      <c r="CK3445" s="38">
        <v>0</v>
      </c>
      <c r="CL3445" s="38">
        <v>0</v>
      </c>
      <c r="CM3445" s="38">
        <v>0</v>
      </c>
      <c r="CN3445" s="38">
        <v>0</v>
      </c>
      <c r="CO3445" s="38">
        <v>0</v>
      </c>
      <c r="CP3445" s="38">
        <v>0</v>
      </c>
      <c r="CQ3445" s="38">
        <v>0</v>
      </c>
      <c r="CR3445" s="38">
        <v>0</v>
      </c>
      <c r="CS3445" s="36">
        <v>2020</v>
      </c>
      <c r="CT3445" s="34" t="str">
        <f>IF(VLOOKUP(O3445,'Cross-Page Data'!$D$4:$F$48,3,FALSE)="natural gas",VLOOKUP(N3445,'Cross-Page Data'!$I$4:$J$19,2,FALSE),IF(VLOOKUP(O3445,'Cross-Page Data'!$D$4:$F$48,3,FALSE)="solar",IF(N3445="PV","solar PV","solar thermal"),IF(VLOOKUP(O3445,'Cross-Page Data'!$D$4:$F$48,3,FALSE)="wind",VLOOKUP(N3445,'Cross-Page Data'!$I$4:$J$19,2,FALSE),IF(VLOOKUP(O3445,'Cross-Page Data'!$D$4:$F$48,3,FALSE)="hydro",VLOOKUP(N3445,'Cross-Page Data'!$I$4:$J$19,2,FALSE),VLOOKUP(O3445,'Cross-Page Data'!$D$4:$F$48,3,FALSE)))))</f>
        <v>natural gas peaker</v>
      </c>
      <c r="CU3445" s="34" t="b">
        <f>INDEX('Cross-Page Data'!$N$14:$N$20,MATCH('923'!M3445,'Cross-Page Data'!$M$14:$M$20,0))</f>
        <v>1</v>
      </c>
    </row>
    <row r="3446" spans="1:99" ht="39" x14ac:dyDescent="0.25">
      <c r="A3446" s="36">
        <v>6223</v>
      </c>
      <c r="B3446" s="37" t="s">
        <v>207</v>
      </c>
      <c r="C3446" s="36" t="s">
        <v>25948</v>
      </c>
      <c r="D3446" s="37" t="s">
        <v>22543</v>
      </c>
      <c r="E3446" s="37" t="s">
        <v>662</v>
      </c>
      <c r="F3446" s="36">
        <v>5860</v>
      </c>
      <c r="G3446" s="37" t="s">
        <v>76</v>
      </c>
      <c r="H3446" s="37" t="s">
        <v>25953</v>
      </c>
      <c r="I3446" s="37" t="s">
        <v>25972</v>
      </c>
      <c r="J3446" s="37" t="s">
        <v>292</v>
      </c>
      <c r="K3446" s="36">
        <v>22</v>
      </c>
      <c r="L3446" s="36">
        <v>1</v>
      </c>
      <c r="M3446" s="37" t="s">
        <v>215</v>
      </c>
      <c r="N3446" s="37" t="s">
        <v>225</v>
      </c>
      <c r="O3446" s="37" t="s">
        <v>209</v>
      </c>
      <c r="P3446" s="37" t="s">
        <v>209</v>
      </c>
      <c r="Q3446" s="37" t="s">
        <v>17081</v>
      </c>
      <c r="R3446" s="37" t="s">
        <v>7417</v>
      </c>
      <c r="S3446" s="37" t="s">
        <v>25958</v>
      </c>
      <c r="T3446" s="38">
        <v>0</v>
      </c>
      <c r="U3446" s="38">
        <v>0</v>
      </c>
      <c r="V3446" s="38">
        <v>0</v>
      </c>
      <c r="W3446" s="38">
        <v>0</v>
      </c>
      <c r="X3446" s="38">
        <v>0</v>
      </c>
      <c r="Y3446" s="38">
        <v>0</v>
      </c>
      <c r="Z3446" s="38">
        <v>0</v>
      </c>
      <c r="AA3446" s="38">
        <v>0</v>
      </c>
      <c r="AB3446" s="38">
        <v>0</v>
      </c>
      <c r="AC3446" s="38">
        <v>0</v>
      </c>
      <c r="AD3446" s="38">
        <v>0</v>
      </c>
      <c r="AE3446" s="38">
        <v>0</v>
      </c>
      <c r="AF3446" s="38">
        <v>0</v>
      </c>
      <c r="AG3446" s="38">
        <v>0</v>
      </c>
      <c r="AH3446" s="38">
        <v>0</v>
      </c>
      <c r="AI3446" s="38">
        <v>0</v>
      </c>
      <c r="AJ3446" s="38">
        <v>0</v>
      </c>
      <c r="AK3446" s="38">
        <v>0</v>
      </c>
      <c r="AL3446" s="38">
        <v>0</v>
      </c>
      <c r="AM3446" s="38">
        <v>0</v>
      </c>
      <c r="AN3446" s="38">
        <v>0</v>
      </c>
      <c r="AO3446" s="38">
        <v>0</v>
      </c>
      <c r="AP3446" s="38">
        <v>0</v>
      </c>
      <c r="AQ3446" s="38">
        <v>0</v>
      </c>
      <c r="AR3446" s="39">
        <v>0</v>
      </c>
      <c r="AS3446" s="39">
        <v>0</v>
      </c>
      <c r="AT3446" s="39">
        <v>0</v>
      </c>
      <c r="AU3446" s="39">
        <v>0</v>
      </c>
      <c r="AV3446" s="39">
        <v>0</v>
      </c>
      <c r="AW3446" s="39">
        <v>0</v>
      </c>
      <c r="AX3446" s="39">
        <v>0</v>
      </c>
      <c r="AY3446" s="39">
        <v>0</v>
      </c>
      <c r="AZ3446" s="39">
        <v>0</v>
      </c>
      <c r="BA3446" s="39">
        <v>0</v>
      </c>
      <c r="BB3446" s="39">
        <v>0</v>
      </c>
      <c r="BC3446" s="39">
        <v>0</v>
      </c>
      <c r="BD3446" s="38">
        <v>0</v>
      </c>
      <c r="BE3446" s="38">
        <v>0</v>
      </c>
      <c r="BF3446" s="38">
        <v>0</v>
      </c>
      <c r="BG3446" s="38">
        <v>0</v>
      </c>
      <c r="BH3446" s="38">
        <v>0</v>
      </c>
      <c r="BI3446" s="38">
        <v>0</v>
      </c>
      <c r="BJ3446" s="38">
        <v>0</v>
      </c>
      <c r="BK3446" s="38">
        <v>0</v>
      </c>
      <c r="BL3446" s="38">
        <v>0</v>
      </c>
      <c r="BM3446" s="38">
        <v>0</v>
      </c>
      <c r="BN3446" s="38">
        <v>0</v>
      </c>
      <c r="BO3446" s="38">
        <v>0</v>
      </c>
      <c r="BP3446" s="38">
        <v>0</v>
      </c>
      <c r="BQ3446" s="38">
        <v>0</v>
      </c>
      <c r="BR3446" s="38">
        <v>0</v>
      </c>
      <c r="BS3446" s="38">
        <v>0</v>
      </c>
      <c r="BT3446" s="38">
        <v>0</v>
      </c>
      <c r="BU3446" s="38">
        <v>0</v>
      </c>
      <c r="BV3446" s="38">
        <v>0</v>
      </c>
      <c r="BW3446" s="38">
        <v>0</v>
      </c>
      <c r="BX3446" s="38">
        <v>0</v>
      </c>
      <c r="BY3446" s="38">
        <v>0</v>
      </c>
      <c r="BZ3446" s="38">
        <v>0</v>
      </c>
      <c r="CA3446" s="38">
        <v>0</v>
      </c>
      <c r="CB3446" s="38">
        <v>0</v>
      </c>
      <c r="CC3446" s="38">
        <v>0</v>
      </c>
      <c r="CD3446" s="38">
        <v>0</v>
      </c>
      <c r="CE3446" s="38">
        <v>0</v>
      </c>
      <c r="CF3446" s="38">
        <v>0</v>
      </c>
      <c r="CG3446" s="38">
        <v>0</v>
      </c>
      <c r="CH3446" s="38">
        <v>0</v>
      </c>
      <c r="CI3446" s="38">
        <v>0</v>
      </c>
      <c r="CJ3446" s="38">
        <v>0</v>
      </c>
      <c r="CK3446" s="38">
        <v>0</v>
      </c>
      <c r="CL3446" s="38">
        <v>0</v>
      </c>
      <c r="CM3446" s="38">
        <v>0</v>
      </c>
      <c r="CN3446" s="38">
        <v>0</v>
      </c>
      <c r="CO3446" s="38">
        <v>0</v>
      </c>
      <c r="CP3446" s="38">
        <v>0</v>
      </c>
      <c r="CQ3446" s="38">
        <v>0</v>
      </c>
      <c r="CR3446" s="38">
        <v>0</v>
      </c>
      <c r="CS3446" s="36">
        <v>2020</v>
      </c>
      <c r="CT3446" s="34" t="str">
        <f>IF(VLOOKUP(O3446,'Cross-Page Data'!$D$4:$F$48,3,FALSE)="natural gas",VLOOKUP(N3446,'Cross-Page Data'!$I$4:$J$19,2,FALSE),IF(VLOOKUP(O3446,'Cross-Page Data'!$D$4:$F$48,3,FALSE)="solar",IF(N3446="PV","solar PV","solar thermal"),IF(VLOOKUP(O3446,'Cross-Page Data'!$D$4:$F$48,3,FALSE)="wind",VLOOKUP(N3446,'Cross-Page Data'!$I$4:$J$19,2,FALSE),IF(VLOOKUP(O3446,'Cross-Page Data'!$D$4:$F$48,3,FALSE)="hydro",VLOOKUP(N3446,'Cross-Page Data'!$I$4:$J$19,2,FALSE),VLOOKUP(O3446,'Cross-Page Data'!$D$4:$F$48,3,FALSE)))))</f>
        <v>petroleum</v>
      </c>
      <c r="CU3446" s="34" t="b">
        <f>INDEX('Cross-Page Data'!$N$14:$N$20,MATCH('923'!M3446,'Cross-Page Data'!$M$14:$M$20,0))</f>
        <v>1</v>
      </c>
    </row>
    <row r="3447" spans="1:99" ht="39" x14ac:dyDescent="0.25">
      <c r="A3447" s="36">
        <v>6223</v>
      </c>
      <c r="B3447" s="37" t="s">
        <v>207</v>
      </c>
      <c r="C3447" s="36" t="s">
        <v>25948</v>
      </c>
      <c r="D3447" s="37" t="s">
        <v>22543</v>
      </c>
      <c r="E3447" s="37" t="s">
        <v>662</v>
      </c>
      <c r="F3447" s="36">
        <v>5860</v>
      </c>
      <c r="G3447" s="37" t="s">
        <v>76</v>
      </c>
      <c r="H3447" s="37" t="s">
        <v>25953</v>
      </c>
      <c r="I3447" s="37" t="s">
        <v>25972</v>
      </c>
      <c r="J3447" s="37" t="s">
        <v>292</v>
      </c>
      <c r="K3447" s="36">
        <v>22</v>
      </c>
      <c r="L3447" s="36">
        <v>1</v>
      </c>
      <c r="M3447" s="37" t="s">
        <v>215</v>
      </c>
      <c r="N3447" s="37" t="s">
        <v>225</v>
      </c>
      <c r="O3447" s="37" t="s">
        <v>250</v>
      </c>
      <c r="P3447" s="37" t="s">
        <v>406</v>
      </c>
      <c r="Q3447" s="37" t="s">
        <v>17081</v>
      </c>
      <c r="R3447" s="37" t="s">
        <v>7417</v>
      </c>
      <c r="S3447" s="37" t="s">
        <v>25958</v>
      </c>
      <c r="T3447" s="38">
        <v>508</v>
      </c>
      <c r="U3447" s="38">
        <v>530</v>
      </c>
      <c r="V3447" s="38">
        <v>453</v>
      </c>
      <c r="W3447" s="38">
        <v>513</v>
      </c>
      <c r="X3447" s="38">
        <v>592</v>
      </c>
      <c r="Y3447" s="38">
        <v>713</v>
      </c>
      <c r="Z3447" s="38">
        <v>364</v>
      </c>
      <c r="AA3447" s="38">
        <v>590</v>
      </c>
      <c r="AB3447" s="38">
        <v>452</v>
      </c>
      <c r="AC3447" s="38">
        <v>564</v>
      </c>
      <c r="AD3447" s="38">
        <v>757</v>
      </c>
      <c r="AE3447" s="38">
        <v>604</v>
      </c>
      <c r="AF3447" s="38">
        <v>508</v>
      </c>
      <c r="AG3447" s="38">
        <v>530</v>
      </c>
      <c r="AH3447" s="38">
        <v>453</v>
      </c>
      <c r="AI3447" s="38">
        <v>513</v>
      </c>
      <c r="AJ3447" s="38">
        <v>592</v>
      </c>
      <c r="AK3447" s="38">
        <v>713</v>
      </c>
      <c r="AL3447" s="38">
        <v>364</v>
      </c>
      <c r="AM3447" s="38">
        <v>590</v>
      </c>
      <c r="AN3447" s="38">
        <v>452</v>
      </c>
      <c r="AO3447" s="38">
        <v>564</v>
      </c>
      <c r="AP3447" s="38">
        <v>757</v>
      </c>
      <c r="AQ3447" s="38">
        <v>604</v>
      </c>
      <c r="AR3447" s="39">
        <v>5.56</v>
      </c>
      <c r="AS3447" s="39">
        <v>5.56</v>
      </c>
      <c r="AT3447" s="39">
        <v>5.56</v>
      </c>
      <c r="AU3447" s="39">
        <v>5.56</v>
      </c>
      <c r="AV3447" s="39">
        <v>5.56</v>
      </c>
      <c r="AW3447" s="39">
        <v>5.56</v>
      </c>
      <c r="AX3447" s="39">
        <v>5.56</v>
      </c>
      <c r="AY3447" s="39">
        <v>5.56</v>
      </c>
      <c r="AZ3447" s="39">
        <v>5.56</v>
      </c>
      <c r="BA3447" s="39">
        <v>5.56</v>
      </c>
      <c r="BB3447" s="39">
        <v>5.56</v>
      </c>
      <c r="BC3447" s="39">
        <v>5.56</v>
      </c>
      <c r="BD3447" s="38">
        <v>2824</v>
      </c>
      <c r="BE3447" s="38">
        <v>2947</v>
      </c>
      <c r="BF3447" s="38">
        <v>2519</v>
      </c>
      <c r="BG3447" s="38">
        <v>2852</v>
      </c>
      <c r="BH3447" s="38">
        <v>3292</v>
      </c>
      <c r="BI3447" s="38">
        <v>3964</v>
      </c>
      <c r="BJ3447" s="38">
        <v>2024</v>
      </c>
      <c r="BK3447" s="38">
        <v>3280</v>
      </c>
      <c r="BL3447" s="38">
        <v>2513</v>
      </c>
      <c r="BM3447" s="38">
        <v>3136</v>
      </c>
      <c r="BN3447" s="38">
        <v>4209</v>
      </c>
      <c r="BO3447" s="38">
        <v>3358</v>
      </c>
      <c r="BP3447" s="38">
        <v>2824</v>
      </c>
      <c r="BQ3447" s="38">
        <v>2947</v>
      </c>
      <c r="BR3447" s="38">
        <v>2519</v>
      </c>
      <c r="BS3447" s="38">
        <v>2852</v>
      </c>
      <c r="BT3447" s="38">
        <v>3292</v>
      </c>
      <c r="BU3447" s="38">
        <v>3964</v>
      </c>
      <c r="BV3447" s="38">
        <v>2024</v>
      </c>
      <c r="BW3447" s="38">
        <v>3280</v>
      </c>
      <c r="BX3447" s="38">
        <v>2513</v>
      </c>
      <c r="BY3447" s="38">
        <v>3136</v>
      </c>
      <c r="BZ3447" s="38">
        <v>4209</v>
      </c>
      <c r="CA3447" s="38">
        <v>3358</v>
      </c>
      <c r="CB3447" s="38">
        <v>201.727</v>
      </c>
      <c r="CC3447" s="38">
        <v>209.73599999999999</v>
      </c>
      <c r="CD3447" s="38">
        <v>179.19900000000001</v>
      </c>
      <c r="CE3447" s="38">
        <v>203.22499999999999</v>
      </c>
      <c r="CF3447" s="38">
        <v>234.215</v>
      </c>
      <c r="CG3447" s="38">
        <v>282.34300000000002</v>
      </c>
      <c r="CH3447" s="38">
        <v>144.05699999999999</v>
      </c>
      <c r="CI3447" s="38">
        <v>233.523</v>
      </c>
      <c r="CJ3447" s="38">
        <v>178.85599999999999</v>
      </c>
      <c r="CK3447" s="38">
        <v>223.15</v>
      </c>
      <c r="CL3447" s="38">
        <v>299.71899999999999</v>
      </c>
      <c r="CM3447" s="38">
        <v>238.934</v>
      </c>
      <c r="CN3447" s="38">
        <v>6640</v>
      </c>
      <c r="CO3447" s="38">
        <v>6640</v>
      </c>
      <c r="CP3447" s="38">
        <v>36918</v>
      </c>
      <c r="CQ3447" s="38">
        <v>36918</v>
      </c>
      <c r="CR3447" s="38">
        <v>2628.6840000000002</v>
      </c>
      <c r="CS3447" s="36">
        <v>2020</v>
      </c>
      <c r="CT3447" s="34" t="str">
        <f>IF(VLOOKUP(O3447,'Cross-Page Data'!$D$4:$F$48,3,FALSE)="natural gas",VLOOKUP(N3447,'Cross-Page Data'!$I$4:$J$19,2,FALSE),IF(VLOOKUP(O3447,'Cross-Page Data'!$D$4:$F$48,3,FALSE)="solar",IF(N3447="PV","solar PV","solar thermal"),IF(VLOOKUP(O3447,'Cross-Page Data'!$D$4:$F$48,3,FALSE)="wind",VLOOKUP(N3447,'Cross-Page Data'!$I$4:$J$19,2,FALSE),IF(VLOOKUP(O3447,'Cross-Page Data'!$D$4:$F$48,3,FALSE)="hydro",VLOOKUP(N3447,'Cross-Page Data'!$I$4:$J$19,2,FALSE),VLOOKUP(O3447,'Cross-Page Data'!$D$4:$F$48,3,FALSE)))))</f>
        <v>petroleum</v>
      </c>
      <c r="CU3447" s="34" t="b">
        <f>INDEX('Cross-Page Data'!$N$14:$N$20,MATCH('923'!M3447,'Cross-Page Data'!$M$14:$M$20,0))</f>
        <v>1</v>
      </c>
    </row>
    <row r="3448" spans="1:99" ht="39" x14ac:dyDescent="0.25">
      <c r="A3448" s="36">
        <v>6223</v>
      </c>
      <c r="B3448" s="37" t="s">
        <v>207</v>
      </c>
      <c r="C3448" s="36" t="s">
        <v>25948</v>
      </c>
      <c r="D3448" s="37" t="s">
        <v>22543</v>
      </c>
      <c r="E3448" s="37" t="s">
        <v>662</v>
      </c>
      <c r="F3448" s="36">
        <v>5860</v>
      </c>
      <c r="G3448" s="37" t="s">
        <v>76</v>
      </c>
      <c r="H3448" s="37" t="s">
        <v>25953</v>
      </c>
      <c r="I3448" s="37" t="s">
        <v>25972</v>
      </c>
      <c r="J3448" s="37" t="s">
        <v>292</v>
      </c>
      <c r="K3448" s="36">
        <v>22</v>
      </c>
      <c r="L3448" s="36">
        <v>1</v>
      </c>
      <c r="M3448" s="37" t="s">
        <v>215</v>
      </c>
      <c r="N3448" s="37" t="s">
        <v>225</v>
      </c>
      <c r="O3448" s="37" t="s">
        <v>219</v>
      </c>
      <c r="P3448" s="37" t="s">
        <v>219</v>
      </c>
      <c r="Q3448" s="37" t="s">
        <v>17081</v>
      </c>
      <c r="R3448" s="37" t="s">
        <v>7417</v>
      </c>
      <c r="S3448" s="37" t="s">
        <v>25959</v>
      </c>
      <c r="T3448" s="38">
        <v>329086</v>
      </c>
      <c r="U3448" s="38">
        <v>260107</v>
      </c>
      <c r="V3448" s="38">
        <v>249015</v>
      </c>
      <c r="W3448" s="38">
        <v>196001</v>
      </c>
      <c r="X3448" s="38">
        <v>157724</v>
      </c>
      <c r="Y3448" s="38">
        <v>317129</v>
      </c>
      <c r="Z3448" s="38">
        <v>471086</v>
      </c>
      <c r="AA3448" s="38">
        <v>372231</v>
      </c>
      <c r="AB3448" s="38">
        <v>284151</v>
      </c>
      <c r="AC3448" s="38">
        <v>150637</v>
      </c>
      <c r="AD3448" s="38">
        <v>165212</v>
      </c>
      <c r="AE3448" s="38">
        <v>248825</v>
      </c>
      <c r="AF3448" s="38">
        <v>329086</v>
      </c>
      <c r="AG3448" s="38">
        <v>260107</v>
      </c>
      <c r="AH3448" s="38">
        <v>249015</v>
      </c>
      <c r="AI3448" s="38">
        <v>196001</v>
      </c>
      <c r="AJ3448" s="38">
        <v>157724</v>
      </c>
      <c r="AK3448" s="38">
        <v>317129</v>
      </c>
      <c r="AL3448" s="38">
        <v>471086</v>
      </c>
      <c r="AM3448" s="38">
        <v>372231</v>
      </c>
      <c r="AN3448" s="38">
        <v>284151</v>
      </c>
      <c r="AO3448" s="38">
        <v>150637</v>
      </c>
      <c r="AP3448" s="38">
        <v>165212</v>
      </c>
      <c r="AQ3448" s="38">
        <v>248825</v>
      </c>
      <c r="AR3448" s="39">
        <v>1.024</v>
      </c>
      <c r="AS3448" s="39">
        <v>1.024</v>
      </c>
      <c r="AT3448" s="39">
        <v>1.024</v>
      </c>
      <c r="AU3448" s="39">
        <v>1.024</v>
      </c>
      <c r="AV3448" s="39">
        <v>1.024</v>
      </c>
      <c r="AW3448" s="39">
        <v>1.024</v>
      </c>
      <c r="AX3448" s="39">
        <v>1.024</v>
      </c>
      <c r="AY3448" s="39">
        <v>1.024</v>
      </c>
      <c r="AZ3448" s="39">
        <v>1.024</v>
      </c>
      <c r="BA3448" s="39">
        <v>1.024</v>
      </c>
      <c r="BB3448" s="39">
        <v>1.024</v>
      </c>
      <c r="BC3448" s="39">
        <v>1.024</v>
      </c>
      <c r="BD3448" s="38">
        <v>336984</v>
      </c>
      <c r="BE3448" s="38">
        <v>266350</v>
      </c>
      <c r="BF3448" s="38">
        <v>254991</v>
      </c>
      <c r="BG3448" s="38">
        <v>200705</v>
      </c>
      <c r="BH3448" s="38">
        <v>161509</v>
      </c>
      <c r="BI3448" s="38">
        <v>324740</v>
      </c>
      <c r="BJ3448" s="38">
        <v>482392</v>
      </c>
      <c r="BK3448" s="38">
        <v>381165</v>
      </c>
      <c r="BL3448" s="38">
        <v>290971</v>
      </c>
      <c r="BM3448" s="38">
        <v>154252</v>
      </c>
      <c r="BN3448" s="38">
        <v>169177</v>
      </c>
      <c r="BO3448" s="38">
        <v>254797</v>
      </c>
      <c r="BP3448" s="38">
        <v>336984</v>
      </c>
      <c r="BQ3448" s="38">
        <v>266350</v>
      </c>
      <c r="BR3448" s="38">
        <v>254991</v>
      </c>
      <c r="BS3448" s="38">
        <v>200705</v>
      </c>
      <c r="BT3448" s="38">
        <v>161509</v>
      </c>
      <c r="BU3448" s="38">
        <v>324740</v>
      </c>
      <c r="BV3448" s="38">
        <v>482392</v>
      </c>
      <c r="BW3448" s="38">
        <v>381165</v>
      </c>
      <c r="BX3448" s="38">
        <v>290971</v>
      </c>
      <c r="BY3448" s="38">
        <v>154252</v>
      </c>
      <c r="BZ3448" s="38">
        <v>169177</v>
      </c>
      <c r="CA3448" s="38">
        <v>254797</v>
      </c>
      <c r="CB3448" s="38">
        <v>23994.113000000001</v>
      </c>
      <c r="CC3448" s="38">
        <v>18964.78</v>
      </c>
      <c r="CD3448" s="38">
        <v>18156.035</v>
      </c>
      <c r="CE3448" s="38">
        <v>14290.71</v>
      </c>
      <c r="CF3448" s="38">
        <v>11499.848</v>
      </c>
      <c r="CG3448" s="38">
        <v>23122.317999999999</v>
      </c>
      <c r="CH3448" s="38">
        <v>34347.574999999997</v>
      </c>
      <c r="CI3448" s="38">
        <v>27139.852999999999</v>
      </c>
      <c r="CJ3448" s="38">
        <v>20717.879000000001</v>
      </c>
      <c r="CK3448" s="38">
        <v>10983.128000000001</v>
      </c>
      <c r="CL3448" s="38">
        <v>12045.861999999999</v>
      </c>
      <c r="CM3448" s="38">
        <v>18142.215</v>
      </c>
      <c r="CN3448" s="38">
        <v>3201204</v>
      </c>
      <c r="CO3448" s="38">
        <v>3201204</v>
      </c>
      <c r="CP3448" s="38">
        <v>3278033</v>
      </c>
      <c r="CQ3448" s="38">
        <v>3278033</v>
      </c>
      <c r="CR3448" s="38">
        <v>233404.32</v>
      </c>
      <c r="CS3448" s="36">
        <v>2020</v>
      </c>
      <c r="CT3448" s="34" t="str">
        <f>IF(VLOOKUP(O3448,'Cross-Page Data'!$D$4:$F$48,3,FALSE)="natural gas",VLOOKUP(N3448,'Cross-Page Data'!$I$4:$J$19,2,FALSE),IF(VLOOKUP(O3448,'Cross-Page Data'!$D$4:$F$48,3,FALSE)="solar",IF(N3448="PV","solar PV","solar thermal"),IF(VLOOKUP(O3448,'Cross-Page Data'!$D$4:$F$48,3,FALSE)="wind",VLOOKUP(N3448,'Cross-Page Data'!$I$4:$J$19,2,FALSE),IF(VLOOKUP(O3448,'Cross-Page Data'!$D$4:$F$48,3,FALSE)="hydro",VLOOKUP(N3448,'Cross-Page Data'!$I$4:$J$19,2,FALSE),VLOOKUP(O3448,'Cross-Page Data'!$D$4:$F$48,3,FALSE)))))</f>
        <v>natural gas peaker</v>
      </c>
      <c r="CU3448" s="34" t="b">
        <f>INDEX('Cross-Page Data'!$N$14:$N$20,MATCH('923'!M3448,'Cross-Page Data'!$M$14:$M$20,0))</f>
        <v>1</v>
      </c>
    </row>
    <row r="3449" spans="1:99" ht="51.75" x14ac:dyDescent="0.25">
      <c r="A3449" s="36">
        <v>6229</v>
      </c>
      <c r="B3449" s="37" t="s">
        <v>207</v>
      </c>
      <c r="C3449" s="36" t="s">
        <v>25948</v>
      </c>
      <c r="D3449" s="37" t="s">
        <v>7404</v>
      </c>
      <c r="E3449" s="37" t="s">
        <v>763</v>
      </c>
      <c r="F3449" s="36">
        <v>13337</v>
      </c>
      <c r="G3449" s="37" t="s">
        <v>81</v>
      </c>
      <c r="H3449" s="37" t="s">
        <v>25953</v>
      </c>
      <c r="I3449" s="37" t="s">
        <v>25972</v>
      </c>
      <c r="J3449" s="37" t="s">
        <v>292</v>
      </c>
      <c r="K3449" s="36">
        <v>22</v>
      </c>
      <c r="L3449" s="36">
        <v>1</v>
      </c>
      <c r="M3449" s="37" t="s">
        <v>215</v>
      </c>
      <c r="N3449" s="37" t="s">
        <v>206</v>
      </c>
      <c r="O3449" s="37" t="s">
        <v>209</v>
      </c>
      <c r="P3449" s="37" t="s">
        <v>209</v>
      </c>
      <c r="Q3449" s="37" t="s">
        <v>17081</v>
      </c>
      <c r="R3449" s="37" t="s">
        <v>7417</v>
      </c>
      <c r="S3449" s="37" t="s">
        <v>25958</v>
      </c>
      <c r="T3449" s="38">
        <v>3</v>
      </c>
      <c r="U3449" s="38">
        <v>2</v>
      </c>
      <c r="V3449" s="38">
        <v>2</v>
      </c>
      <c r="W3449" s="38">
        <v>2</v>
      </c>
      <c r="X3449" s="38">
        <v>2</v>
      </c>
      <c r="Y3449" s="38">
        <v>3</v>
      </c>
      <c r="Z3449" s="38">
        <v>1</v>
      </c>
      <c r="AA3449" s="38">
        <v>2</v>
      </c>
      <c r="AB3449" s="38">
        <v>2</v>
      </c>
      <c r="AC3449" s="38">
        <v>2</v>
      </c>
      <c r="AD3449" s="38">
        <v>3</v>
      </c>
      <c r="AE3449" s="38">
        <v>2</v>
      </c>
      <c r="AF3449" s="38">
        <v>3</v>
      </c>
      <c r="AG3449" s="38">
        <v>2</v>
      </c>
      <c r="AH3449" s="38">
        <v>2</v>
      </c>
      <c r="AI3449" s="38">
        <v>2</v>
      </c>
      <c r="AJ3449" s="38">
        <v>2</v>
      </c>
      <c r="AK3449" s="38">
        <v>3</v>
      </c>
      <c r="AL3449" s="38">
        <v>1</v>
      </c>
      <c r="AM3449" s="38">
        <v>2</v>
      </c>
      <c r="AN3449" s="38">
        <v>2</v>
      </c>
      <c r="AO3449" s="38">
        <v>2</v>
      </c>
      <c r="AP3449" s="38">
        <v>3</v>
      </c>
      <c r="AQ3449" s="38">
        <v>2</v>
      </c>
      <c r="AR3449" s="39">
        <v>5.8</v>
      </c>
      <c r="AS3449" s="39">
        <v>5.8</v>
      </c>
      <c r="AT3449" s="39">
        <v>5.8</v>
      </c>
      <c r="AU3449" s="39">
        <v>5.8</v>
      </c>
      <c r="AV3449" s="39">
        <v>5.8</v>
      </c>
      <c r="AW3449" s="39">
        <v>5.8</v>
      </c>
      <c r="AX3449" s="39">
        <v>5.8</v>
      </c>
      <c r="AY3449" s="39">
        <v>5.8</v>
      </c>
      <c r="AZ3449" s="39">
        <v>5.8</v>
      </c>
      <c r="BA3449" s="39">
        <v>5.8</v>
      </c>
      <c r="BB3449" s="39">
        <v>5.8</v>
      </c>
      <c r="BC3449" s="39">
        <v>5.8</v>
      </c>
      <c r="BD3449" s="38">
        <v>17</v>
      </c>
      <c r="BE3449" s="38">
        <v>12</v>
      </c>
      <c r="BF3449" s="38">
        <v>12</v>
      </c>
      <c r="BG3449" s="38">
        <v>12</v>
      </c>
      <c r="BH3449" s="38">
        <v>12</v>
      </c>
      <c r="BI3449" s="38">
        <v>17</v>
      </c>
      <c r="BJ3449" s="38">
        <v>6</v>
      </c>
      <c r="BK3449" s="38">
        <v>12</v>
      </c>
      <c r="BL3449" s="38">
        <v>12</v>
      </c>
      <c r="BM3449" s="38">
        <v>12</v>
      </c>
      <c r="BN3449" s="38">
        <v>17</v>
      </c>
      <c r="BO3449" s="38">
        <v>12</v>
      </c>
      <c r="BP3449" s="38">
        <v>17</v>
      </c>
      <c r="BQ3449" s="38">
        <v>12</v>
      </c>
      <c r="BR3449" s="38">
        <v>12</v>
      </c>
      <c r="BS3449" s="38">
        <v>12</v>
      </c>
      <c r="BT3449" s="38">
        <v>12</v>
      </c>
      <c r="BU3449" s="38">
        <v>17</v>
      </c>
      <c r="BV3449" s="38">
        <v>6</v>
      </c>
      <c r="BW3449" s="38">
        <v>12</v>
      </c>
      <c r="BX3449" s="38">
        <v>12</v>
      </c>
      <c r="BY3449" s="38">
        <v>12</v>
      </c>
      <c r="BZ3449" s="38">
        <v>17</v>
      </c>
      <c r="CA3449" s="38">
        <v>12</v>
      </c>
      <c r="CB3449" s="38">
        <v>0.92100000000000004</v>
      </c>
      <c r="CC3449" s="38">
        <v>0.95699999999999996</v>
      </c>
      <c r="CD3449" s="38">
        <v>0.81799999999999995</v>
      </c>
      <c r="CE3449" s="38">
        <v>0.92800000000000005</v>
      </c>
      <c r="CF3449" s="38">
        <v>1.069</v>
      </c>
      <c r="CG3449" s="38">
        <v>1.2889999999999999</v>
      </c>
      <c r="CH3449" s="38">
        <v>0.65800000000000003</v>
      </c>
      <c r="CI3449" s="38">
        <v>1.0660000000000001</v>
      </c>
      <c r="CJ3449" s="38">
        <v>0.81599999999999995</v>
      </c>
      <c r="CK3449" s="38">
        <v>1.0189999999999999</v>
      </c>
      <c r="CL3449" s="38">
        <v>1.3680000000000001</v>
      </c>
      <c r="CM3449" s="38">
        <v>1.091</v>
      </c>
      <c r="CN3449" s="38">
        <v>26</v>
      </c>
      <c r="CO3449" s="38">
        <v>26</v>
      </c>
      <c r="CP3449" s="38">
        <v>153</v>
      </c>
      <c r="CQ3449" s="38">
        <v>153</v>
      </c>
      <c r="CR3449" s="38">
        <v>12</v>
      </c>
      <c r="CS3449" s="36">
        <v>2020</v>
      </c>
      <c r="CT3449" s="34" t="str">
        <f>IF(VLOOKUP(O3449,'Cross-Page Data'!$D$4:$F$48,3,FALSE)="natural gas",VLOOKUP(N3449,'Cross-Page Data'!$I$4:$J$19,2,FALSE),IF(VLOOKUP(O3449,'Cross-Page Data'!$D$4:$F$48,3,FALSE)="solar",IF(N3449="PV","solar PV","solar thermal"),IF(VLOOKUP(O3449,'Cross-Page Data'!$D$4:$F$48,3,FALSE)="wind",VLOOKUP(N3449,'Cross-Page Data'!$I$4:$J$19,2,FALSE),IF(VLOOKUP(O3449,'Cross-Page Data'!$D$4:$F$48,3,FALSE)="hydro",VLOOKUP(N3449,'Cross-Page Data'!$I$4:$J$19,2,FALSE),VLOOKUP(O3449,'Cross-Page Data'!$D$4:$F$48,3,FALSE)))))</f>
        <v>petroleum</v>
      </c>
      <c r="CU3449" s="34" t="b">
        <f>INDEX('Cross-Page Data'!$N$14:$N$20,MATCH('923'!M3449,'Cross-Page Data'!$M$14:$M$20,0))</f>
        <v>1</v>
      </c>
    </row>
    <row r="3450" spans="1:99" ht="51.75" x14ac:dyDescent="0.25">
      <c r="A3450" s="36">
        <v>6231</v>
      </c>
      <c r="B3450" s="37" t="s">
        <v>207</v>
      </c>
      <c r="C3450" s="36" t="s">
        <v>25948</v>
      </c>
      <c r="D3450" s="37" t="s">
        <v>22541</v>
      </c>
      <c r="E3450" s="37" t="s">
        <v>732</v>
      </c>
      <c r="F3450" s="36">
        <v>13781</v>
      </c>
      <c r="G3450" s="37" t="s">
        <v>140</v>
      </c>
      <c r="H3450" s="37" t="s">
        <v>25956</v>
      </c>
      <c r="I3450" s="37" t="s">
        <v>25972</v>
      </c>
      <c r="J3450" s="37" t="s">
        <v>292</v>
      </c>
      <c r="K3450" s="36">
        <v>22</v>
      </c>
      <c r="L3450" s="36">
        <v>1</v>
      </c>
      <c r="M3450" s="37" t="s">
        <v>215</v>
      </c>
      <c r="N3450" s="37" t="s">
        <v>214</v>
      </c>
      <c r="O3450" s="37" t="s">
        <v>216</v>
      </c>
      <c r="P3450" s="37" t="s">
        <v>439</v>
      </c>
      <c r="Q3450" s="37" t="s">
        <v>15068</v>
      </c>
      <c r="R3450" s="37" t="s">
        <v>7417</v>
      </c>
      <c r="S3450" s="37" t="s">
        <v>292</v>
      </c>
      <c r="T3450" s="38">
        <v>0</v>
      </c>
      <c r="U3450" s="38">
        <v>0</v>
      </c>
      <c r="V3450" s="38">
        <v>0</v>
      </c>
      <c r="W3450" s="38">
        <v>0</v>
      </c>
      <c r="X3450" s="38">
        <v>0</v>
      </c>
      <c r="Y3450" s="38">
        <v>0</v>
      </c>
      <c r="Z3450" s="38">
        <v>0</v>
      </c>
      <c r="AA3450" s="38">
        <v>0</v>
      </c>
      <c r="AB3450" s="38">
        <v>0</v>
      </c>
      <c r="AC3450" s="38">
        <v>0</v>
      </c>
      <c r="AD3450" s="38">
        <v>0</v>
      </c>
      <c r="AE3450" s="38">
        <v>0</v>
      </c>
      <c r="AF3450" s="38">
        <v>0</v>
      </c>
      <c r="AG3450" s="38">
        <v>0</v>
      </c>
      <c r="AH3450" s="38">
        <v>0</v>
      </c>
      <c r="AI3450" s="38">
        <v>0</v>
      </c>
      <c r="AJ3450" s="38">
        <v>0</v>
      </c>
      <c r="AK3450" s="38">
        <v>0</v>
      </c>
      <c r="AL3450" s="38">
        <v>0</v>
      </c>
      <c r="AM3450" s="38">
        <v>0</v>
      </c>
      <c r="AN3450" s="38">
        <v>0</v>
      </c>
      <c r="AO3450" s="38">
        <v>0</v>
      </c>
      <c r="AP3450" s="38">
        <v>0</v>
      </c>
      <c r="AQ3450" s="38">
        <v>0</v>
      </c>
      <c r="AR3450" s="39">
        <v>0</v>
      </c>
      <c r="AS3450" s="39">
        <v>0</v>
      </c>
      <c r="AT3450" s="39">
        <v>0</v>
      </c>
      <c r="AU3450" s="39">
        <v>0</v>
      </c>
      <c r="AV3450" s="39">
        <v>0</v>
      </c>
      <c r="AW3450" s="39">
        <v>0</v>
      </c>
      <c r="AX3450" s="39">
        <v>0</v>
      </c>
      <c r="AY3450" s="39">
        <v>0</v>
      </c>
      <c r="AZ3450" s="39">
        <v>0</v>
      </c>
      <c r="BA3450" s="39">
        <v>0</v>
      </c>
      <c r="BB3450" s="39">
        <v>0</v>
      </c>
      <c r="BC3450" s="39">
        <v>0</v>
      </c>
      <c r="BD3450" s="38">
        <v>10720</v>
      </c>
      <c r="BE3450" s="38">
        <v>9505</v>
      </c>
      <c r="BF3450" s="38">
        <v>10515</v>
      </c>
      <c r="BG3450" s="38">
        <v>10186</v>
      </c>
      <c r="BH3450" s="38">
        <v>10725</v>
      </c>
      <c r="BI3450" s="38">
        <v>10467</v>
      </c>
      <c r="BJ3450" s="38">
        <v>10394</v>
      </c>
      <c r="BK3450" s="38">
        <v>9806</v>
      </c>
      <c r="BL3450" s="38">
        <v>10362</v>
      </c>
      <c r="BM3450" s="38">
        <v>10335</v>
      </c>
      <c r="BN3450" s="38">
        <v>10904</v>
      </c>
      <c r="BO3450" s="38">
        <v>11678</v>
      </c>
      <c r="BP3450" s="38">
        <v>10720</v>
      </c>
      <c r="BQ3450" s="38">
        <v>9505</v>
      </c>
      <c r="BR3450" s="38">
        <v>10515</v>
      </c>
      <c r="BS3450" s="38">
        <v>10186</v>
      </c>
      <c r="BT3450" s="38">
        <v>10725</v>
      </c>
      <c r="BU3450" s="38">
        <v>10467</v>
      </c>
      <c r="BV3450" s="38">
        <v>10394</v>
      </c>
      <c r="BW3450" s="38">
        <v>9806</v>
      </c>
      <c r="BX3450" s="38">
        <v>10362</v>
      </c>
      <c r="BY3450" s="38">
        <v>10335</v>
      </c>
      <c r="BZ3450" s="38">
        <v>10904</v>
      </c>
      <c r="CA3450" s="38">
        <v>11678</v>
      </c>
      <c r="CB3450" s="38">
        <v>1222.808</v>
      </c>
      <c r="CC3450" s="38">
        <v>1084.19</v>
      </c>
      <c r="CD3450" s="38">
        <v>1199.355</v>
      </c>
      <c r="CE3450" s="38">
        <v>1161.8320000000001</v>
      </c>
      <c r="CF3450" s="38">
        <v>1223.307</v>
      </c>
      <c r="CG3450" s="38">
        <v>1193.867</v>
      </c>
      <c r="CH3450" s="38">
        <v>1185.5830000000001</v>
      </c>
      <c r="CI3450" s="38">
        <v>1118.52</v>
      </c>
      <c r="CJ3450" s="38">
        <v>1181.8910000000001</v>
      </c>
      <c r="CK3450" s="38">
        <v>1178.797</v>
      </c>
      <c r="CL3450" s="38">
        <v>1243.7650000000001</v>
      </c>
      <c r="CM3450" s="38">
        <v>1332.085</v>
      </c>
      <c r="CN3450" s="38">
        <v>0</v>
      </c>
      <c r="CO3450" s="38">
        <v>0</v>
      </c>
      <c r="CP3450" s="38">
        <v>125597</v>
      </c>
      <c r="CQ3450" s="38">
        <v>125597</v>
      </c>
      <c r="CR3450" s="38">
        <v>14326</v>
      </c>
      <c r="CS3450" s="36">
        <v>2020</v>
      </c>
      <c r="CT3450" s="34" t="str">
        <f>IF(VLOOKUP(O3450,'Cross-Page Data'!$D$4:$F$48,3,FALSE)="natural gas",VLOOKUP(N3450,'Cross-Page Data'!$I$4:$J$19,2,FALSE),IF(VLOOKUP(O3450,'Cross-Page Data'!$D$4:$F$48,3,FALSE)="solar",IF(N3450="PV","solar PV","solar thermal"),IF(VLOOKUP(O3450,'Cross-Page Data'!$D$4:$F$48,3,FALSE)="wind",VLOOKUP(N3450,'Cross-Page Data'!$I$4:$J$19,2,FALSE),IF(VLOOKUP(O3450,'Cross-Page Data'!$D$4:$F$48,3,FALSE)="hydro",VLOOKUP(N3450,'Cross-Page Data'!$I$4:$J$19,2,FALSE),VLOOKUP(O3450,'Cross-Page Data'!$D$4:$F$48,3,FALSE)))))</f>
        <v>hydro</v>
      </c>
      <c r="CU3450" s="34" t="b">
        <f>INDEX('Cross-Page Data'!$N$14:$N$20,MATCH('923'!M3450,'Cross-Page Data'!$M$14:$M$20,0))</f>
        <v>1</v>
      </c>
    </row>
    <row r="3451" spans="1:99" ht="26.25" x14ac:dyDescent="0.25">
      <c r="A3451" s="36">
        <v>6238</v>
      </c>
      <c r="B3451" s="37" t="s">
        <v>207</v>
      </c>
      <c r="C3451" s="36" t="s">
        <v>25948</v>
      </c>
      <c r="D3451" s="37" t="s">
        <v>22540</v>
      </c>
      <c r="E3451" s="37" t="s">
        <v>21753</v>
      </c>
      <c r="F3451" s="36">
        <v>40307</v>
      </c>
      <c r="G3451" s="37" t="s">
        <v>45</v>
      </c>
      <c r="H3451" s="37" t="s">
        <v>25956</v>
      </c>
      <c r="I3451" s="37" t="s">
        <v>25969</v>
      </c>
      <c r="J3451" s="37" t="s">
        <v>292</v>
      </c>
      <c r="K3451" s="36">
        <v>22</v>
      </c>
      <c r="L3451" s="36">
        <v>1</v>
      </c>
      <c r="M3451" s="37" t="s">
        <v>215</v>
      </c>
      <c r="N3451" s="37" t="s">
        <v>225</v>
      </c>
      <c r="O3451" s="37" t="s">
        <v>221</v>
      </c>
      <c r="P3451" s="37" t="s">
        <v>398</v>
      </c>
      <c r="Q3451" s="37" t="s">
        <v>15068</v>
      </c>
      <c r="R3451" s="37" t="s">
        <v>7417</v>
      </c>
      <c r="S3451" s="37" t="s">
        <v>25955</v>
      </c>
      <c r="T3451" s="38">
        <v>0</v>
      </c>
      <c r="U3451" s="38">
        <v>0</v>
      </c>
      <c r="V3451" s="38">
        <v>0</v>
      </c>
      <c r="W3451" s="38">
        <v>0</v>
      </c>
      <c r="X3451" s="38">
        <v>0</v>
      </c>
      <c r="Y3451" s="38">
        <v>0</v>
      </c>
      <c r="Z3451" s="38">
        <v>0</v>
      </c>
      <c r="AA3451" s="38">
        <v>0</v>
      </c>
      <c r="AB3451" s="38">
        <v>0</v>
      </c>
      <c r="AC3451" s="38">
        <v>0</v>
      </c>
      <c r="AD3451" s="38">
        <v>0</v>
      </c>
      <c r="AE3451" s="38">
        <v>0</v>
      </c>
      <c r="AF3451" s="38">
        <v>0</v>
      </c>
      <c r="AG3451" s="38">
        <v>0</v>
      </c>
      <c r="AH3451" s="38">
        <v>0</v>
      </c>
      <c r="AI3451" s="38">
        <v>0</v>
      </c>
      <c r="AJ3451" s="38">
        <v>0</v>
      </c>
      <c r="AK3451" s="38">
        <v>0</v>
      </c>
      <c r="AL3451" s="38">
        <v>0</v>
      </c>
      <c r="AM3451" s="38">
        <v>0</v>
      </c>
      <c r="AN3451" s="38">
        <v>0</v>
      </c>
      <c r="AO3451" s="38">
        <v>0</v>
      </c>
      <c r="AP3451" s="38">
        <v>0</v>
      </c>
      <c r="AQ3451" s="38">
        <v>0</v>
      </c>
      <c r="AR3451" s="39">
        <v>0</v>
      </c>
      <c r="AS3451" s="39">
        <v>0</v>
      </c>
      <c r="AT3451" s="39">
        <v>0</v>
      </c>
      <c r="AU3451" s="39">
        <v>0</v>
      </c>
      <c r="AV3451" s="39">
        <v>0</v>
      </c>
      <c r="AW3451" s="39">
        <v>0</v>
      </c>
      <c r="AX3451" s="39">
        <v>0</v>
      </c>
      <c r="AY3451" s="39">
        <v>0</v>
      </c>
      <c r="AZ3451" s="39">
        <v>0</v>
      </c>
      <c r="BA3451" s="39">
        <v>0</v>
      </c>
      <c r="BB3451" s="39">
        <v>0</v>
      </c>
      <c r="BC3451" s="39">
        <v>0</v>
      </c>
      <c r="BD3451" s="38">
        <v>0</v>
      </c>
      <c r="BE3451" s="38">
        <v>0</v>
      </c>
      <c r="BF3451" s="38">
        <v>0</v>
      </c>
      <c r="BG3451" s="38">
        <v>0</v>
      </c>
      <c r="BH3451" s="38">
        <v>0</v>
      </c>
      <c r="BI3451" s="38">
        <v>0</v>
      </c>
      <c r="BJ3451" s="38">
        <v>0</v>
      </c>
      <c r="BK3451" s="38">
        <v>0</v>
      </c>
      <c r="BL3451" s="38">
        <v>0</v>
      </c>
      <c r="BM3451" s="38">
        <v>0</v>
      </c>
      <c r="BN3451" s="38">
        <v>0</v>
      </c>
      <c r="BO3451" s="38">
        <v>0</v>
      </c>
      <c r="BP3451" s="38">
        <v>0</v>
      </c>
      <c r="BQ3451" s="38">
        <v>0</v>
      </c>
      <c r="BR3451" s="38">
        <v>0</v>
      </c>
      <c r="BS3451" s="38">
        <v>0</v>
      </c>
      <c r="BT3451" s="38">
        <v>0</v>
      </c>
      <c r="BU3451" s="38">
        <v>0</v>
      </c>
      <c r="BV3451" s="38">
        <v>0</v>
      </c>
      <c r="BW3451" s="38">
        <v>0</v>
      </c>
      <c r="BX3451" s="38">
        <v>0</v>
      </c>
      <c r="BY3451" s="38">
        <v>0</v>
      </c>
      <c r="BZ3451" s="38">
        <v>0</v>
      </c>
      <c r="CA3451" s="38">
        <v>0</v>
      </c>
      <c r="CB3451" s="38">
        <v>0</v>
      </c>
      <c r="CC3451" s="38">
        <v>0</v>
      </c>
      <c r="CD3451" s="38">
        <v>0</v>
      </c>
      <c r="CE3451" s="38">
        <v>0</v>
      </c>
      <c r="CF3451" s="38">
        <v>0</v>
      </c>
      <c r="CG3451" s="38">
        <v>0</v>
      </c>
      <c r="CH3451" s="38">
        <v>0</v>
      </c>
      <c r="CI3451" s="38">
        <v>0</v>
      </c>
      <c r="CJ3451" s="38">
        <v>0</v>
      </c>
      <c r="CK3451" s="38">
        <v>0</v>
      </c>
      <c r="CL3451" s="38">
        <v>0</v>
      </c>
      <c r="CM3451" s="38">
        <v>0</v>
      </c>
      <c r="CN3451" s="38">
        <v>0</v>
      </c>
      <c r="CO3451" s="38">
        <v>0</v>
      </c>
      <c r="CP3451" s="38">
        <v>0</v>
      </c>
      <c r="CQ3451" s="38">
        <v>0</v>
      </c>
      <c r="CR3451" s="38">
        <v>0</v>
      </c>
      <c r="CS3451" s="36">
        <v>2020</v>
      </c>
      <c r="CT3451" s="34" t="str">
        <f>IF(VLOOKUP(O3451,'Cross-Page Data'!$D$4:$F$48,3,FALSE)="natural gas",VLOOKUP(N3451,'Cross-Page Data'!$I$4:$J$19,2,FALSE),IF(VLOOKUP(O3451,'Cross-Page Data'!$D$4:$F$48,3,FALSE)="solar",IF(N3451="PV","solar PV","solar thermal"),IF(VLOOKUP(O3451,'Cross-Page Data'!$D$4:$F$48,3,FALSE)="wind",VLOOKUP(N3451,'Cross-Page Data'!$I$4:$J$19,2,FALSE),IF(VLOOKUP(O3451,'Cross-Page Data'!$D$4:$F$48,3,FALSE)="hydro",VLOOKUP(N3451,'Cross-Page Data'!$I$4:$J$19,2,FALSE),VLOOKUP(O3451,'Cross-Page Data'!$D$4:$F$48,3,FALSE)))))</f>
        <v>hard coal</v>
      </c>
      <c r="CU3451" s="34" t="b">
        <f>INDEX('Cross-Page Data'!$N$14:$N$20,MATCH('923'!M3451,'Cross-Page Data'!$M$14:$M$20,0))</f>
        <v>1</v>
      </c>
    </row>
    <row r="3452" spans="1:99" ht="26.25" x14ac:dyDescent="0.25">
      <c r="A3452" s="36">
        <v>6238</v>
      </c>
      <c r="B3452" s="37" t="s">
        <v>207</v>
      </c>
      <c r="C3452" s="36" t="s">
        <v>25948</v>
      </c>
      <c r="D3452" s="37" t="s">
        <v>22540</v>
      </c>
      <c r="E3452" s="37" t="s">
        <v>21753</v>
      </c>
      <c r="F3452" s="36">
        <v>40307</v>
      </c>
      <c r="G3452" s="37" t="s">
        <v>45</v>
      </c>
      <c r="H3452" s="37" t="s">
        <v>25956</v>
      </c>
      <c r="I3452" s="37" t="s">
        <v>25969</v>
      </c>
      <c r="J3452" s="37" t="s">
        <v>292</v>
      </c>
      <c r="K3452" s="36">
        <v>22</v>
      </c>
      <c r="L3452" s="36">
        <v>1</v>
      </c>
      <c r="M3452" s="37" t="s">
        <v>215</v>
      </c>
      <c r="N3452" s="37" t="s">
        <v>225</v>
      </c>
      <c r="O3452" s="37" t="s">
        <v>209</v>
      </c>
      <c r="P3452" s="37" t="s">
        <v>209</v>
      </c>
      <c r="Q3452" s="37" t="s">
        <v>15068</v>
      </c>
      <c r="R3452" s="37" t="s">
        <v>7417</v>
      </c>
      <c r="S3452" s="37" t="s">
        <v>25958</v>
      </c>
      <c r="T3452" s="38">
        <v>35</v>
      </c>
      <c r="U3452" s="38">
        <v>58</v>
      </c>
      <c r="V3452" s="38">
        <v>35</v>
      </c>
      <c r="W3452" s="38">
        <v>26</v>
      </c>
      <c r="X3452" s="38">
        <v>37</v>
      </c>
      <c r="Y3452" s="38">
        <v>65</v>
      </c>
      <c r="Z3452" s="38">
        <v>67</v>
      </c>
      <c r="AA3452" s="38">
        <v>43</v>
      </c>
      <c r="AB3452" s="38">
        <v>49</v>
      </c>
      <c r="AC3452" s="38">
        <v>53</v>
      </c>
      <c r="AD3452" s="38">
        <v>47</v>
      </c>
      <c r="AE3452" s="38">
        <v>59</v>
      </c>
      <c r="AF3452" s="38">
        <v>35</v>
      </c>
      <c r="AG3452" s="38">
        <v>58</v>
      </c>
      <c r="AH3452" s="38">
        <v>35</v>
      </c>
      <c r="AI3452" s="38">
        <v>26</v>
      </c>
      <c r="AJ3452" s="38">
        <v>37</v>
      </c>
      <c r="AK3452" s="38">
        <v>65</v>
      </c>
      <c r="AL3452" s="38">
        <v>67</v>
      </c>
      <c r="AM3452" s="38">
        <v>43</v>
      </c>
      <c r="AN3452" s="38">
        <v>49</v>
      </c>
      <c r="AO3452" s="38">
        <v>53</v>
      </c>
      <c r="AP3452" s="38">
        <v>47</v>
      </c>
      <c r="AQ3452" s="38">
        <v>59</v>
      </c>
      <c r="AR3452" s="39">
        <v>5.8</v>
      </c>
      <c r="AS3452" s="39">
        <v>5.8</v>
      </c>
      <c r="AT3452" s="39">
        <v>5.8</v>
      </c>
      <c r="AU3452" s="39">
        <v>5.8</v>
      </c>
      <c r="AV3452" s="39">
        <v>5.8</v>
      </c>
      <c r="AW3452" s="39">
        <v>5.8</v>
      </c>
      <c r="AX3452" s="39">
        <v>5.8</v>
      </c>
      <c r="AY3452" s="39">
        <v>5.8</v>
      </c>
      <c r="AZ3452" s="39">
        <v>5.8</v>
      </c>
      <c r="BA3452" s="39">
        <v>5.8</v>
      </c>
      <c r="BB3452" s="39">
        <v>5.8</v>
      </c>
      <c r="BC3452" s="39">
        <v>5.8</v>
      </c>
      <c r="BD3452" s="38">
        <v>203</v>
      </c>
      <c r="BE3452" s="38">
        <v>336</v>
      </c>
      <c r="BF3452" s="38">
        <v>203</v>
      </c>
      <c r="BG3452" s="38">
        <v>151</v>
      </c>
      <c r="BH3452" s="38">
        <v>215</v>
      </c>
      <c r="BI3452" s="38">
        <v>377</v>
      </c>
      <c r="BJ3452" s="38">
        <v>389</v>
      </c>
      <c r="BK3452" s="38">
        <v>249</v>
      </c>
      <c r="BL3452" s="38">
        <v>284</v>
      </c>
      <c r="BM3452" s="38">
        <v>307</v>
      </c>
      <c r="BN3452" s="38">
        <v>273</v>
      </c>
      <c r="BO3452" s="38">
        <v>342</v>
      </c>
      <c r="BP3452" s="38">
        <v>203</v>
      </c>
      <c r="BQ3452" s="38">
        <v>336</v>
      </c>
      <c r="BR3452" s="38">
        <v>203</v>
      </c>
      <c r="BS3452" s="38">
        <v>151</v>
      </c>
      <c r="BT3452" s="38">
        <v>215</v>
      </c>
      <c r="BU3452" s="38">
        <v>377</v>
      </c>
      <c r="BV3452" s="38">
        <v>389</v>
      </c>
      <c r="BW3452" s="38">
        <v>249</v>
      </c>
      <c r="BX3452" s="38">
        <v>284</v>
      </c>
      <c r="BY3452" s="38">
        <v>307</v>
      </c>
      <c r="BZ3452" s="38">
        <v>273</v>
      </c>
      <c r="CA3452" s="38">
        <v>342</v>
      </c>
      <c r="CB3452" s="38">
        <v>11.827999999999999</v>
      </c>
      <c r="CC3452" s="38">
        <v>18.943000000000001</v>
      </c>
      <c r="CD3452" s="38">
        <v>11.535</v>
      </c>
      <c r="CE3452" s="38">
        <v>8.39</v>
      </c>
      <c r="CF3452" s="38">
        <v>12.212999999999999</v>
      </c>
      <c r="CG3452" s="38">
        <v>21.277999999999999</v>
      </c>
      <c r="CH3452" s="38">
        <v>21.948</v>
      </c>
      <c r="CI3452" s="38">
        <v>14.013</v>
      </c>
      <c r="CJ3452" s="38">
        <v>15.96</v>
      </c>
      <c r="CK3452" s="38">
        <v>17.295999999999999</v>
      </c>
      <c r="CL3452" s="38">
        <v>15.363</v>
      </c>
      <c r="CM3452" s="38">
        <v>19.233000000000001</v>
      </c>
      <c r="CN3452" s="38">
        <v>574</v>
      </c>
      <c r="CO3452" s="38">
        <v>574</v>
      </c>
      <c r="CP3452" s="38">
        <v>3329</v>
      </c>
      <c r="CQ3452" s="38">
        <v>3329</v>
      </c>
      <c r="CR3452" s="38">
        <v>188</v>
      </c>
      <c r="CS3452" s="36">
        <v>2020</v>
      </c>
      <c r="CT3452" s="34" t="str">
        <f>IF(VLOOKUP(O3452,'Cross-Page Data'!$D$4:$F$48,3,FALSE)="natural gas",VLOOKUP(N3452,'Cross-Page Data'!$I$4:$J$19,2,FALSE),IF(VLOOKUP(O3452,'Cross-Page Data'!$D$4:$F$48,3,FALSE)="solar",IF(N3452="PV","solar PV","solar thermal"),IF(VLOOKUP(O3452,'Cross-Page Data'!$D$4:$F$48,3,FALSE)="wind",VLOOKUP(N3452,'Cross-Page Data'!$I$4:$J$19,2,FALSE),IF(VLOOKUP(O3452,'Cross-Page Data'!$D$4:$F$48,3,FALSE)="hydro",VLOOKUP(N3452,'Cross-Page Data'!$I$4:$J$19,2,FALSE),VLOOKUP(O3452,'Cross-Page Data'!$D$4:$F$48,3,FALSE)))))</f>
        <v>petroleum</v>
      </c>
      <c r="CU3452" s="34" t="b">
        <f>INDEX('Cross-Page Data'!$N$14:$N$20,MATCH('923'!M3452,'Cross-Page Data'!$M$14:$M$20,0))</f>
        <v>1</v>
      </c>
    </row>
    <row r="3453" spans="1:99" ht="26.25" x14ac:dyDescent="0.25">
      <c r="A3453" s="36">
        <v>6243</v>
      </c>
      <c r="B3453" s="37" t="s">
        <v>207</v>
      </c>
      <c r="C3453" s="36" t="s">
        <v>25948</v>
      </c>
      <c r="D3453" s="37" t="s">
        <v>22537</v>
      </c>
      <c r="E3453" s="37" t="s">
        <v>22538</v>
      </c>
      <c r="F3453" s="36">
        <v>2442</v>
      </c>
      <c r="G3453" s="37" t="s">
        <v>125</v>
      </c>
      <c r="H3453" s="37" t="s">
        <v>25954</v>
      </c>
      <c r="I3453" s="37" t="s">
        <v>25982</v>
      </c>
      <c r="J3453" s="37" t="s">
        <v>292</v>
      </c>
      <c r="K3453" s="36">
        <v>22</v>
      </c>
      <c r="L3453" s="36">
        <v>1</v>
      </c>
      <c r="M3453" s="37" t="s">
        <v>215</v>
      </c>
      <c r="N3453" s="37" t="s">
        <v>225</v>
      </c>
      <c r="O3453" s="37" t="s">
        <v>219</v>
      </c>
      <c r="P3453" s="37" t="s">
        <v>219</v>
      </c>
      <c r="Q3453" s="37" t="s">
        <v>25981</v>
      </c>
      <c r="R3453" s="37" t="s">
        <v>7417</v>
      </c>
      <c r="S3453" s="37" t="s">
        <v>25959</v>
      </c>
      <c r="T3453" s="38">
        <v>29400</v>
      </c>
      <c r="U3453" s="38">
        <v>27970</v>
      </c>
      <c r="V3453" s="38">
        <v>27256</v>
      </c>
      <c r="W3453" s="38">
        <v>24269</v>
      </c>
      <c r="X3453" s="38">
        <v>29054</v>
      </c>
      <c r="Y3453" s="38">
        <v>34365</v>
      </c>
      <c r="Z3453" s="38">
        <v>41810</v>
      </c>
      <c r="AA3453" s="38">
        <v>40466</v>
      </c>
      <c r="AB3453" s="38">
        <v>33392</v>
      </c>
      <c r="AC3453" s="38">
        <v>28876</v>
      </c>
      <c r="AD3453" s="38">
        <v>22618</v>
      </c>
      <c r="AE3453" s="38">
        <v>24858</v>
      </c>
      <c r="AF3453" s="38">
        <v>29400</v>
      </c>
      <c r="AG3453" s="38">
        <v>27970</v>
      </c>
      <c r="AH3453" s="38">
        <v>27256</v>
      </c>
      <c r="AI3453" s="38">
        <v>24269</v>
      </c>
      <c r="AJ3453" s="38">
        <v>29054</v>
      </c>
      <c r="AK3453" s="38">
        <v>34365</v>
      </c>
      <c r="AL3453" s="38">
        <v>41810</v>
      </c>
      <c r="AM3453" s="38">
        <v>40466</v>
      </c>
      <c r="AN3453" s="38">
        <v>33392</v>
      </c>
      <c r="AO3453" s="38">
        <v>28876</v>
      </c>
      <c r="AP3453" s="38">
        <v>22618</v>
      </c>
      <c r="AQ3453" s="38">
        <v>24858</v>
      </c>
      <c r="AR3453" s="39">
        <v>1</v>
      </c>
      <c r="AS3453" s="39">
        <v>1</v>
      </c>
      <c r="AT3453" s="39">
        <v>1</v>
      </c>
      <c r="AU3453" s="39">
        <v>1</v>
      </c>
      <c r="AV3453" s="39">
        <v>1</v>
      </c>
      <c r="AW3453" s="39">
        <v>1</v>
      </c>
      <c r="AX3453" s="39">
        <v>1</v>
      </c>
      <c r="AY3453" s="39">
        <v>1</v>
      </c>
      <c r="AZ3453" s="39">
        <v>1</v>
      </c>
      <c r="BA3453" s="39">
        <v>1</v>
      </c>
      <c r="BB3453" s="39">
        <v>1</v>
      </c>
      <c r="BC3453" s="39">
        <v>1</v>
      </c>
      <c r="BD3453" s="38">
        <v>29400</v>
      </c>
      <c r="BE3453" s="38">
        <v>27970</v>
      </c>
      <c r="BF3453" s="38">
        <v>27256</v>
      </c>
      <c r="BG3453" s="38">
        <v>24269</v>
      </c>
      <c r="BH3453" s="38">
        <v>29054</v>
      </c>
      <c r="BI3453" s="38">
        <v>34365</v>
      </c>
      <c r="BJ3453" s="38">
        <v>41810</v>
      </c>
      <c r="BK3453" s="38">
        <v>40466</v>
      </c>
      <c r="BL3453" s="38">
        <v>33392</v>
      </c>
      <c r="BM3453" s="38">
        <v>28876</v>
      </c>
      <c r="BN3453" s="38">
        <v>22618</v>
      </c>
      <c r="BO3453" s="38">
        <v>24858</v>
      </c>
      <c r="BP3453" s="38">
        <v>29400</v>
      </c>
      <c r="BQ3453" s="38">
        <v>27970</v>
      </c>
      <c r="BR3453" s="38">
        <v>27256</v>
      </c>
      <c r="BS3453" s="38">
        <v>24269</v>
      </c>
      <c r="BT3453" s="38">
        <v>29054</v>
      </c>
      <c r="BU3453" s="38">
        <v>34365</v>
      </c>
      <c r="BV3453" s="38">
        <v>41810</v>
      </c>
      <c r="BW3453" s="38">
        <v>40466</v>
      </c>
      <c r="BX3453" s="38">
        <v>33392</v>
      </c>
      <c r="BY3453" s="38">
        <v>28876</v>
      </c>
      <c r="BZ3453" s="38">
        <v>22618</v>
      </c>
      <c r="CA3453" s="38">
        <v>24858</v>
      </c>
      <c r="CB3453" s="38">
        <v>3016.5729999999999</v>
      </c>
      <c r="CC3453" s="38">
        <v>2870.0160000000001</v>
      </c>
      <c r="CD3453" s="38">
        <v>2796.7190000000001</v>
      </c>
      <c r="CE3453" s="38">
        <v>2490.2060000000001</v>
      </c>
      <c r="CF3453" s="38">
        <v>2981.232</v>
      </c>
      <c r="CG3453" s="38">
        <v>3526.1210000000001</v>
      </c>
      <c r="CH3453" s="38">
        <v>4290.0780000000004</v>
      </c>
      <c r="CI3453" s="38">
        <v>4152.232</v>
      </c>
      <c r="CJ3453" s="38">
        <v>3426.3420000000001</v>
      </c>
      <c r="CK3453" s="38">
        <v>2962.9830000000002</v>
      </c>
      <c r="CL3453" s="38">
        <v>2320.8339999999998</v>
      </c>
      <c r="CM3453" s="38">
        <v>2550.6640000000002</v>
      </c>
      <c r="CN3453" s="38">
        <v>364334</v>
      </c>
      <c r="CO3453" s="38">
        <v>364334</v>
      </c>
      <c r="CP3453" s="38">
        <v>364334</v>
      </c>
      <c r="CQ3453" s="38">
        <v>364334</v>
      </c>
      <c r="CR3453" s="38">
        <v>37384</v>
      </c>
      <c r="CS3453" s="36">
        <v>2020</v>
      </c>
      <c r="CT3453" s="34" t="str">
        <f>IF(VLOOKUP(O3453,'Cross-Page Data'!$D$4:$F$48,3,FALSE)="natural gas",VLOOKUP(N3453,'Cross-Page Data'!$I$4:$J$19,2,FALSE),IF(VLOOKUP(O3453,'Cross-Page Data'!$D$4:$F$48,3,FALSE)="solar",IF(N3453="PV","solar PV","solar thermal"),IF(VLOOKUP(O3453,'Cross-Page Data'!$D$4:$F$48,3,FALSE)="wind",VLOOKUP(N3453,'Cross-Page Data'!$I$4:$J$19,2,FALSE),IF(VLOOKUP(O3453,'Cross-Page Data'!$D$4:$F$48,3,FALSE)="hydro",VLOOKUP(N3453,'Cross-Page Data'!$I$4:$J$19,2,FALSE),VLOOKUP(O3453,'Cross-Page Data'!$D$4:$F$48,3,FALSE)))))</f>
        <v>natural gas peaker</v>
      </c>
      <c r="CU3453" s="34" t="b">
        <f>INDEX('Cross-Page Data'!$N$14:$N$20,MATCH('923'!M3453,'Cross-Page Data'!$M$14:$M$20,0))</f>
        <v>1</v>
      </c>
    </row>
    <row r="3454" spans="1:99" ht="26.25" x14ac:dyDescent="0.25">
      <c r="A3454" s="36">
        <v>6243</v>
      </c>
      <c r="B3454" s="37" t="s">
        <v>207</v>
      </c>
      <c r="C3454" s="36" t="s">
        <v>25948</v>
      </c>
      <c r="D3454" s="37" t="s">
        <v>22537</v>
      </c>
      <c r="E3454" s="37" t="s">
        <v>22538</v>
      </c>
      <c r="F3454" s="36">
        <v>2442</v>
      </c>
      <c r="G3454" s="37" t="s">
        <v>125</v>
      </c>
      <c r="H3454" s="37" t="s">
        <v>25954</v>
      </c>
      <c r="I3454" s="37" t="s">
        <v>25982</v>
      </c>
      <c r="J3454" s="37" t="s">
        <v>292</v>
      </c>
      <c r="K3454" s="36">
        <v>22</v>
      </c>
      <c r="L3454" s="36">
        <v>1</v>
      </c>
      <c r="M3454" s="37" t="s">
        <v>215</v>
      </c>
      <c r="N3454" s="37" t="s">
        <v>218</v>
      </c>
      <c r="O3454" s="37" t="s">
        <v>219</v>
      </c>
      <c r="P3454" s="37" t="s">
        <v>219</v>
      </c>
      <c r="Q3454" s="37" t="s">
        <v>25981</v>
      </c>
      <c r="R3454" s="37" t="s">
        <v>26032</v>
      </c>
      <c r="S3454" s="37" t="s">
        <v>25959</v>
      </c>
      <c r="T3454" s="38">
        <v>145903</v>
      </c>
      <c r="U3454" s="38">
        <v>137746</v>
      </c>
      <c r="V3454" s="38">
        <v>128023</v>
      </c>
      <c r="W3454" s="38">
        <v>148161</v>
      </c>
      <c r="X3454" s="38">
        <v>160335</v>
      </c>
      <c r="Y3454" s="38">
        <v>172139</v>
      </c>
      <c r="Z3454" s="38">
        <v>120209</v>
      </c>
      <c r="AA3454" s="38">
        <v>170306</v>
      </c>
      <c r="AB3454" s="38">
        <v>159835</v>
      </c>
      <c r="AC3454" s="38">
        <v>120925</v>
      </c>
      <c r="AD3454" s="38">
        <v>100318</v>
      </c>
      <c r="AE3454" s="38">
        <v>149336</v>
      </c>
      <c r="AF3454" s="38">
        <v>145903</v>
      </c>
      <c r="AG3454" s="38">
        <v>137746</v>
      </c>
      <c r="AH3454" s="38">
        <v>128023</v>
      </c>
      <c r="AI3454" s="38">
        <v>148161</v>
      </c>
      <c r="AJ3454" s="38">
        <v>160335</v>
      </c>
      <c r="AK3454" s="38">
        <v>172139</v>
      </c>
      <c r="AL3454" s="38">
        <v>120209</v>
      </c>
      <c r="AM3454" s="38">
        <v>170306</v>
      </c>
      <c r="AN3454" s="38">
        <v>159835</v>
      </c>
      <c r="AO3454" s="38">
        <v>120925</v>
      </c>
      <c r="AP3454" s="38">
        <v>100318</v>
      </c>
      <c r="AQ3454" s="38">
        <v>149336</v>
      </c>
      <c r="AR3454" s="39">
        <v>1</v>
      </c>
      <c r="AS3454" s="39">
        <v>1</v>
      </c>
      <c r="AT3454" s="39">
        <v>1</v>
      </c>
      <c r="AU3454" s="39">
        <v>1</v>
      </c>
      <c r="AV3454" s="39">
        <v>1</v>
      </c>
      <c r="AW3454" s="39">
        <v>1</v>
      </c>
      <c r="AX3454" s="39">
        <v>1</v>
      </c>
      <c r="AY3454" s="39">
        <v>1</v>
      </c>
      <c r="AZ3454" s="39">
        <v>1</v>
      </c>
      <c r="BA3454" s="39">
        <v>1</v>
      </c>
      <c r="BB3454" s="39">
        <v>1</v>
      </c>
      <c r="BC3454" s="39">
        <v>1</v>
      </c>
      <c r="BD3454" s="38">
        <v>145903</v>
      </c>
      <c r="BE3454" s="38">
        <v>137746</v>
      </c>
      <c r="BF3454" s="38">
        <v>128023</v>
      </c>
      <c r="BG3454" s="38">
        <v>148161</v>
      </c>
      <c r="BH3454" s="38">
        <v>160335</v>
      </c>
      <c r="BI3454" s="38">
        <v>172139</v>
      </c>
      <c r="BJ3454" s="38">
        <v>120209</v>
      </c>
      <c r="BK3454" s="38">
        <v>170306</v>
      </c>
      <c r="BL3454" s="38">
        <v>159835</v>
      </c>
      <c r="BM3454" s="38">
        <v>120925</v>
      </c>
      <c r="BN3454" s="38">
        <v>100318</v>
      </c>
      <c r="BO3454" s="38">
        <v>149336</v>
      </c>
      <c r="BP3454" s="38">
        <v>145903</v>
      </c>
      <c r="BQ3454" s="38">
        <v>137746</v>
      </c>
      <c r="BR3454" s="38">
        <v>128023</v>
      </c>
      <c r="BS3454" s="38">
        <v>148161</v>
      </c>
      <c r="BT3454" s="38">
        <v>160335</v>
      </c>
      <c r="BU3454" s="38">
        <v>172139</v>
      </c>
      <c r="BV3454" s="38">
        <v>120209</v>
      </c>
      <c r="BW3454" s="38">
        <v>170306</v>
      </c>
      <c r="BX3454" s="38">
        <v>159835</v>
      </c>
      <c r="BY3454" s="38">
        <v>120925</v>
      </c>
      <c r="BZ3454" s="38">
        <v>100318</v>
      </c>
      <c r="CA3454" s="38">
        <v>149336</v>
      </c>
      <c r="CB3454" s="38">
        <v>9280</v>
      </c>
      <c r="CC3454" s="38">
        <v>9056</v>
      </c>
      <c r="CD3454" s="38">
        <v>8547</v>
      </c>
      <c r="CE3454" s="38">
        <v>9516</v>
      </c>
      <c r="CF3454" s="38">
        <v>9828</v>
      </c>
      <c r="CG3454" s="38">
        <v>10479</v>
      </c>
      <c r="CH3454" s="38">
        <v>7617</v>
      </c>
      <c r="CI3454" s="38">
        <v>11253</v>
      </c>
      <c r="CJ3454" s="38">
        <v>10452</v>
      </c>
      <c r="CK3454" s="38">
        <v>7847</v>
      </c>
      <c r="CL3454" s="38">
        <v>6018</v>
      </c>
      <c r="CM3454" s="38">
        <v>9582</v>
      </c>
      <c r="CN3454" s="38">
        <v>1713236</v>
      </c>
      <c r="CO3454" s="38">
        <v>1713236</v>
      </c>
      <c r="CP3454" s="38">
        <v>1713236</v>
      </c>
      <c r="CQ3454" s="38">
        <v>1713236</v>
      </c>
      <c r="CR3454" s="38">
        <v>109475</v>
      </c>
      <c r="CS3454" s="36">
        <v>2020</v>
      </c>
      <c r="CT3454" s="34" t="str">
        <f>IF(VLOOKUP(O3454,'Cross-Page Data'!$D$4:$F$48,3,FALSE)="natural gas",VLOOKUP(N3454,'Cross-Page Data'!$I$4:$J$19,2,FALSE),IF(VLOOKUP(O3454,'Cross-Page Data'!$D$4:$F$48,3,FALSE)="solar",IF(N3454="PV","solar PV","solar thermal"),IF(VLOOKUP(O3454,'Cross-Page Data'!$D$4:$F$48,3,FALSE)="wind",VLOOKUP(N3454,'Cross-Page Data'!$I$4:$J$19,2,FALSE),IF(VLOOKUP(O3454,'Cross-Page Data'!$D$4:$F$48,3,FALSE)="hydro",VLOOKUP(N3454,'Cross-Page Data'!$I$4:$J$19,2,FALSE),VLOOKUP(O3454,'Cross-Page Data'!$D$4:$F$48,3,FALSE)))))</f>
        <v>natural gas nonpeaker - preexisting retiring</v>
      </c>
      <c r="CU3454" s="34" t="b">
        <f>INDEX('Cross-Page Data'!$N$14:$N$20,MATCH('923'!M3454,'Cross-Page Data'!$M$14:$M$20,0))</f>
        <v>1</v>
      </c>
    </row>
    <row r="3455" spans="1:99" ht="39" x14ac:dyDescent="0.25">
      <c r="A3455" s="36">
        <v>6248</v>
      </c>
      <c r="B3455" s="37" t="s">
        <v>207</v>
      </c>
      <c r="C3455" s="36" t="s">
        <v>25948</v>
      </c>
      <c r="D3455" s="37" t="s">
        <v>1113</v>
      </c>
      <c r="E3455" s="37" t="s">
        <v>528</v>
      </c>
      <c r="F3455" s="36">
        <v>15466</v>
      </c>
      <c r="G3455" s="37" t="s">
        <v>27</v>
      </c>
      <c r="H3455" s="37" t="s">
        <v>25949</v>
      </c>
      <c r="I3455" s="37" t="s">
        <v>16691</v>
      </c>
      <c r="J3455" s="37" t="s">
        <v>292</v>
      </c>
      <c r="K3455" s="36">
        <v>22</v>
      </c>
      <c r="L3455" s="36">
        <v>1</v>
      </c>
      <c r="M3455" s="37" t="s">
        <v>215</v>
      </c>
      <c r="N3455" s="37" t="s">
        <v>218</v>
      </c>
      <c r="O3455" s="37" t="s">
        <v>219</v>
      </c>
      <c r="P3455" s="37" t="s">
        <v>219</v>
      </c>
      <c r="Q3455" s="37" t="s">
        <v>25983</v>
      </c>
      <c r="R3455" s="37" t="s">
        <v>25979</v>
      </c>
      <c r="S3455" s="37" t="s">
        <v>25959</v>
      </c>
      <c r="T3455" s="38">
        <v>3642</v>
      </c>
      <c r="U3455" s="38">
        <v>1227</v>
      </c>
      <c r="V3455" s="38">
        <v>12449</v>
      </c>
      <c r="W3455" s="38">
        <v>16071</v>
      </c>
      <c r="X3455" s="38">
        <v>5015</v>
      </c>
      <c r="Y3455" s="38">
        <v>1978</v>
      </c>
      <c r="Z3455" s="38">
        <v>2030</v>
      </c>
      <c r="AA3455" s="38">
        <v>3617</v>
      </c>
      <c r="AB3455" s="38">
        <v>4576</v>
      </c>
      <c r="AC3455" s="38">
        <v>8183</v>
      </c>
      <c r="AD3455" s="38">
        <v>9823</v>
      </c>
      <c r="AE3455" s="38">
        <v>16017</v>
      </c>
      <c r="AF3455" s="38">
        <v>3642</v>
      </c>
      <c r="AG3455" s="38">
        <v>1227</v>
      </c>
      <c r="AH3455" s="38">
        <v>12449</v>
      </c>
      <c r="AI3455" s="38">
        <v>16071</v>
      </c>
      <c r="AJ3455" s="38">
        <v>5015</v>
      </c>
      <c r="AK3455" s="38">
        <v>1978</v>
      </c>
      <c r="AL3455" s="38">
        <v>2030</v>
      </c>
      <c r="AM3455" s="38">
        <v>3617</v>
      </c>
      <c r="AN3455" s="38">
        <v>4576</v>
      </c>
      <c r="AO3455" s="38">
        <v>8183</v>
      </c>
      <c r="AP3455" s="38">
        <v>9823</v>
      </c>
      <c r="AQ3455" s="38">
        <v>16017</v>
      </c>
      <c r="AR3455" s="39">
        <v>1.1060000000000001</v>
      </c>
      <c r="AS3455" s="39">
        <v>1.113</v>
      </c>
      <c r="AT3455" s="39">
        <v>1.1020000000000001</v>
      </c>
      <c r="AU3455" s="39">
        <v>1.095</v>
      </c>
      <c r="AV3455" s="39">
        <v>1.089</v>
      </c>
      <c r="AW3455" s="39">
        <v>1.1000000000000001</v>
      </c>
      <c r="AX3455" s="39">
        <v>1.099</v>
      </c>
      <c r="AY3455" s="39">
        <v>1.099</v>
      </c>
      <c r="AZ3455" s="39">
        <v>1.1000000000000001</v>
      </c>
      <c r="BA3455" s="39">
        <v>1.103</v>
      </c>
      <c r="BB3455" s="39">
        <v>1.0940000000000001</v>
      </c>
      <c r="BC3455" s="39">
        <v>1.0920000000000001</v>
      </c>
      <c r="BD3455" s="38">
        <v>4028</v>
      </c>
      <c r="BE3455" s="38">
        <v>1366</v>
      </c>
      <c r="BF3455" s="38">
        <v>13719</v>
      </c>
      <c r="BG3455" s="38">
        <v>17598</v>
      </c>
      <c r="BH3455" s="38">
        <v>5461</v>
      </c>
      <c r="BI3455" s="38">
        <v>2176</v>
      </c>
      <c r="BJ3455" s="38">
        <v>2231</v>
      </c>
      <c r="BK3455" s="38">
        <v>3975</v>
      </c>
      <c r="BL3455" s="38">
        <v>5034</v>
      </c>
      <c r="BM3455" s="38">
        <v>9026</v>
      </c>
      <c r="BN3455" s="38">
        <v>10746</v>
      </c>
      <c r="BO3455" s="38">
        <v>17491</v>
      </c>
      <c r="BP3455" s="38">
        <v>4028</v>
      </c>
      <c r="BQ3455" s="38">
        <v>1366</v>
      </c>
      <c r="BR3455" s="38">
        <v>13719</v>
      </c>
      <c r="BS3455" s="38">
        <v>17598</v>
      </c>
      <c r="BT3455" s="38">
        <v>5461</v>
      </c>
      <c r="BU3455" s="38">
        <v>2176</v>
      </c>
      <c r="BV3455" s="38">
        <v>2231</v>
      </c>
      <c r="BW3455" s="38">
        <v>3975</v>
      </c>
      <c r="BX3455" s="38">
        <v>5034</v>
      </c>
      <c r="BY3455" s="38">
        <v>9026</v>
      </c>
      <c r="BZ3455" s="38">
        <v>10746</v>
      </c>
      <c r="CA3455" s="38">
        <v>17491</v>
      </c>
      <c r="CB3455" s="38">
        <v>363.67099999999999</v>
      </c>
      <c r="CC3455" s="38">
        <v>122.902</v>
      </c>
      <c r="CD3455" s="38">
        <v>1230.329</v>
      </c>
      <c r="CE3455" s="38">
        <v>1563.528</v>
      </c>
      <c r="CF3455" s="38">
        <v>488.86599999999999</v>
      </c>
      <c r="CG3455" s="38">
        <v>197.81700000000001</v>
      </c>
      <c r="CH3455" s="38">
        <v>203.041</v>
      </c>
      <c r="CI3455" s="38">
        <v>358.51100000000002</v>
      </c>
      <c r="CJ3455" s="38">
        <v>450.64299999999997</v>
      </c>
      <c r="CK3455" s="38">
        <v>804.97199999999998</v>
      </c>
      <c r="CL3455" s="38">
        <v>957.95699999999999</v>
      </c>
      <c r="CM3455" s="38">
        <v>1547.92</v>
      </c>
      <c r="CN3455" s="38">
        <v>84628</v>
      </c>
      <c r="CO3455" s="38">
        <v>84628</v>
      </c>
      <c r="CP3455" s="38">
        <v>92851</v>
      </c>
      <c r="CQ3455" s="38">
        <v>92851</v>
      </c>
      <c r="CR3455" s="38">
        <v>8290.1569999999992</v>
      </c>
      <c r="CS3455" s="36">
        <v>2020</v>
      </c>
      <c r="CT3455" s="34" t="str">
        <f>IF(VLOOKUP(O3455,'Cross-Page Data'!$D$4:$F$48,3,FALSE)="natural gas",VLOOKUP(N3455,'Cross-Page Data'!$I$4:$J$19,2,FALSE),IF(VLOOKUP(O3455,'Cross-Page Data'!$D$4:$F$48,3,FALSE)="solar",IF(N3455="PV","solar PV","solar thermal"),IF(VLOOKUP(O3455,'Cross-Page Data'!$D$4:$F$48,3,FALSE)="wind",VLOOKUP(N3455,'Cross-Page Data'!$I$4:$J$19,2,FALSE),IF(VLOOKUP(O3455,'Cross-Page Data'!$D$4:$F$48,3,FALSE)="hydro",VLOOKUP(N3455,'Cross-Page Data'!$I$4:$J$19,2,FALSE),VLOOKUP(O3455,'Cross-Page Data'!$D$4:$F$48,3,FALSE)))))</f>
        <v>natural gas nonpeaker - preexisting retiring</v>
      </c>
      <c r="CU3455" s="34" t="b">
        <f>INDEX('Cross-Page Data'!$N$14:$N$20,MATCH('923'!M3455,'Cross-Page Data'!$M$14:$M$20,0))</f>
        <v>1</v>
      </c>
    </row>
    <row r="3456" spans="1:99" ht="39" x14ac:dyDescent="0.25">
      <c r="A3456" s="36">
        <v>6248</v>
      </c>
      <c r="B3456" s="37" t="s">
        <v>207</v>
      </c>
      <c r="C3456" s="36" t="s">
        <v>25948</v>
      </c>
      <c r="D3456" s="37" t="s">
        <v>1113</v>
      </c>
      <c r="E3456" s="37" t="s">
        <v>528</v>
      </c>
      <c r="F3456" s="36">
        <v>15466</v>
      </c>
      <c r="G3456" s="37" t="s">
        <v>27</v>
      </c>
      <c r="H3456" s="37" t="s">
        <v>25949</v>
      </c>
      <c r="I3456" s="37" t="s">
        <v>16691</v>
      </c>
      <c r="J3456" s="37" t="s">
        <v>292</v>
      </c>
      <c r="K3456" s="36">
        <v>22</v>
      </c>
      <c r="L3456" s="36">
        <v>1</v>
      </c>
      <c r="M3456" s="37" t="s">
        <v>215</v>
      </c>
      <c r="N3456" s="37" t="s">
        <v>218</v>
      </c>
      <c r="O3456" s="37" t="s">
        <v>228</v>
      </c>
      <c r="P3456" s="37" t="s">
        <v>398</v>
      </c>
      <c r="Q3456" s="37" t="s">
        <v>25983</v>
      </c>
      <c r="R3456" s="37" t="s">
        <v>25979</v>
      </c>
      <c r="S3456" s="37" t="s">
        <v>25955</v>
      </c>
      <c r="T3456" s="38">
        <v>186565</v>
      </c>
      <c r="U3456" s="38">
        <v>183634</v>
      </c>
      <c r="V3456" s="38">
        <v>132123</v>
      </c>
      <c r="W3456" s="38">
        <v>164670</v>
      </c>
      <c r="X3456" s="38">
        <v>169307</v>
      </c>
      <c r="Y3456" s="38">
        <v>166932</v>
      </c>
      <c r="Z3456" s="38">
        <v>182759</v>
      </c>
      <c r="AA3456" s="38">
        <v>186077</v>
      </c>
      <c r="AB3456" s="38">
        <v>167944</v>
      </c>
      <c r="AC3456" s="38">
        <v>171498</v>
      </c>
      <c r="AD3456" s="38">
        <v>172193</v>
      </c>
      <c r="AE3456" s="38">
        <v>156802</v>
      </c>
      <c r="AF3456" s="38">
        <v>186565</v>
      </c>
      <c r="AG3456" s="38">
        <v>183634</v>
      </c>
      <c r="AH3456" s="38">
        <v>132123</v>
      </c>
      <c r="AI3456" s="38">
        <v>164670</v>
      </c>
      <c r="AJ3456" s="38">
        <v>169307</v>
      </c>
      <c r="AK3456" s="38">
        <v>166932</v>
      </c>
      <c r="AL3456" s="38">
        <v>182759</v>
      </c>
      <c r="AM3456" s="38">
        <v>186077</v>
      </c>
      <c r="AN3456" s="38">
        <v>167944</v>
      </c>
      <c r="AO3456" s="38">
        <v>171498</v>
      </c>
      <c r="AP3456" s="38">
        <v>172193</v>
      </c>
      <c r="AQ3456" s="38">
        <v>156802</v>
      </c>
      <c r="AR3456" s="39">
        <v>16.692</v>
      </c>
      <c r="AS3456" s="39">
        <v>16.724</v>
      </c>
      <c r="AT3456" s="39">
        <v>16.649999999999999</v>
      </c>
      <c r="AU3456" s="39">
        <v>16.684000000000001</v>
      </c>
      <c r="AV3456" s="39">
        <v>16.757999999999999</v>
      </c>
      <c r="AW3456" s="39">
        <v>16.762</v>
      </c>
      <c r="AX3456" s="39">
        <v>16.606000000000002</v>
      </c>
      <c r="AY3456" s="39">
        <v>16.856000000000002</v>
      </c>
      <c r="AZ3456" s="39">
        <v>16.762</v>
      </c>
      <c r="BA3456" s="39">
        <v>16.673999999999999</v>
      </c>
      <c r="BB3456" s="39">
        <v>16.68</v>
      </c>
      <c r="BC3456" s="39">
        <v>16.588000000000001</v>
      </c>
      <c r="BD3456" s="38">
        <v>3114143</v>
      </c>
      <c r="BE3456" s="38">
        <v>3071095</v>
      </c>
      <c r="BF3456" s="38">
        <v>2199848</v>
      </c>
      <c r="BG3456" s="38">
        <v>2747354</v>
      </c>
      <c r="BH3456" s="38">
        <v>2837247</v>
      </c>
      <c r="BI3456" s="38">
        <v>2798114</v>
      </c>
      <c r="BJ3456" s="38">
        <v>3034896</v>
      </c>
      <c r="BK3456" s="38">
        <v>3136514</v>
      </c>
      <c r="BL3456" s="38">
        <v>2815077</v>
      </c>
      <c r="BM3456" s="38">
        <v>2859558</v>
      </c>
      <c r="BN3456" s="38">
        <v>2872179</v>
      </c>
      <c r="BO3456" s="38">
        <v>2601032</v>
      </c>
      <c r="BP3456" s="38">
        <v>3114143</v>
      </c>
      <c r="BQ3456" s="38">
        <v>3071095</v>
      </c>
      <c r="BR3456" s="38">
        <v>2199848</v>
      </c>
      <c r="BS3456" s="38">
        <v>2747354</v>
      </c>
      <c r="BT3456" s="38">
        <v>2837247</v>
      </c>
      <c r="BU3456" s="38">
        <v>2798114</v>
      </c>
      <c r="BV3456" s="38">
        <v>3034896</v>
      </c>
      <c r="BW3456" s="38">
        <v>3136514</v>
      </c>
      <c r="BX3456" s="38">
        <v>2815077</v>
      </c>
      <c r="BY3456" s="38">
        <v>2859558</v>
      </c>
      <c r="BZ3456" s="38">
        <v>2872179</v>
      </c>
      <c r="CA3456" s="38">
        <v>2601032</v>
      </c>
      <c r="CB3456" s="38">
        <v>281159.33</v>
      </c>
      <c r="CC3456" s="38">
        <v>276383.09999999998</v>
      </c>
      <c r="CD3456" s="38">
        <v>197286.67</v>
      </c>
      <c r="CE3456" s="38">
        <v>244097.47</v>
      </c>
      <c r="CF3456" s="38">
        <v>253973.13</v>
      </c>
      <c r="CG3456" s="38">
        <v>254396.18</v>
      </c>
      <c r="CH3456" s="38">
        <v>276205.96000000002</v>
      </c>
      <c r="CI3456" s="38">
        <v>282880.49</v>
      </c>
      <c r="CJ3456" s="38">
        <v>252025.36</v>
      </c>
      <c r="CK3456" s="38">
        <v>255030.03</v>
      </c>
      <c r="CL3456" s="38">
        <v>256033.04</v>
      </c>
      <c r="CM3456" s="38">
        <v>230192.08</v>
      </c>
      <c r="CN3456" s="38">
        <v>2040504</v>
      </c>
      <c r="CO3456" s="38">
        <v>2040504</v>
      </c>
      <c r="CP3456" s="38">
        <v>34087057</v>
      </c>
      <c r="CQ3456" s="38">
        <v>34087057</v>
      </c>
      <c r="CR3456" s="38">
        <v>3059662.8</v>
      </c>
      <c r="CS3456" s="36">
        <v>2020</v>
      </c>
      <c r="CT3456" s="34" t="str">
        <f>IF(VLOOKUP(O3456,'Cross-Page Data'!$D$4:$F$48,3,FALSE)="natural gas",VLOOKUP(N3456,'Cross-Page Data'!$I$4:$J$19,2,FALSE),IF(VLOOKUP(O3456,'Cross-Page Data'!$D$4:$F$48,3,FALSE)="solar",IF(N3456="PV","solar PV","solar thermal"),IF(VLOOKUP(O3456,'Cross-Page Data'!$D$4:$F$48,3,FALSE)="wind",VLOOKUP(N3456,'Cross-Page Data'!$I$4:$J$19,2,FALSE),IF(VLOOKUP(O3456,'Cross-Page Data'!$D$4:$F$48,3,FALSE)="hydro",VLOOKUP(N3456,'Cross-Page Data'!$I$4:$J$19,2,FALSE),VLOOKUP(O3456,'Cross-Page Data'!$D$4:$F$48,3,FALSE)))))</f>
        <v>hard coal</v>
      </c>
      <c r="CU3456" s="34" t="b">
        <f>INDEX('Cross-Page Data'!$N$14:$N$20,MATCH('923'!M3456,'Cross-Page Data'!$M$14:$M$20,0))</f>
        <v>1</v>
      </c>
    </row>
    <row r="3457" spans="1:99" ht="64.5" x14ac:dyDescent="0.25">
      <c r="A3457" s="36">
        <v>6249</v>
      </c>
      <c r="B3457" s="37" t="s">
        <v>207</v>
      </c>
      <c r="C3457" s="36" t="s">
        <v>25948</v>
      </c>
      <c r="D3457" s="37" t="s">
        <v>1114</v>
      </c>
      <c r="E3457" s="37" t="s">
        <v>433</v>
      </c>
      <c r="F3457" s="36">
        <v>17543</v>
      </c>
      <c r="G3457" s="37" t="s">
        <v>116</v>
      </c>
      <c r="H3457" s="37" t="s">
        <v>25950</v>
      </c>
      <c r="I3457" s="37" t="s">
        <v>25969</v>
      </c>
      <c r="J3457" s="37" t="s">
        <v>292</v>
      </c>
      <c r="K3457" s="36">
        <v>22</v>
      </c>
      <c r="L3457" s="36">
        <v>1</v>
      </c>
      <c r="M3457" s="37" t="s">
        <v>215</v>
      </c>
      <c r="N3457" s="37" t="s">
        <v>218</v>
      </c>
      <c r="O3457" s="37" t="s">
        <v>221</v>
      </c>
      <c r="P3457" s="37" t="s">
        <v>398</v>
      </c>
      <c r="Q3457" s="37" t="s">
        <v>116</v>
      </c>
      <c r="R3457" s="37" t="s">
        <v>25979</v>
      </c>
      <c r="S3457" s="37" t="s">
        <v>25955</v>
      </c>
      <c r="T3457" s="38">
        <v>0</v>
      </c>
      <c r="U3457" s="38">
        <v>0</v>
      </c>
      <c r="V3457" s="38">
        <v>0</v>
      </c>
      <c r="W3457" s="38">
        <v>0</v>
      </c>
      <c r="X3457" s="38">
        <v>0</v>
      </c>
      <c r="Y3457" s="38">
        <v>0</v>
      </c>
      <c r="Z3457" s="38">
        <v>0</v>
      </c>
      <c r="AA3457" s="38">
        <v>0</v>
      </c>
      <c r="AB3457" s="38">
        <v>0</v>
      </c>
      <c r="AC3457" s="38">
        <v>0</v>
      </c>
      <c r="AD3457" s="38">
        <v>0</v>
      </c>
      <c r="AE3457" s="38">
        <v>0</v>
      </c>
      <c r="AF3457" s="38">
        <v>0</v>
      </c>
      <c r="AG3457" s="38">
        <v>0</v>
      </c>
      <c r="AH3457" s="38">
        <v>0</v>
      </c>
      <c r="AI3457" s="38">
        <v>0</v>
      </c>
      <c r="AJ3457" s="38">
        <v>0</v>
      </c>
      <c r="AK3457" s="38">
        <v>0</v>
      </c>
      <c r="AL3457" s="38">
        <v>0</v>
      </c>
      <c r="AM3457" s="38">
        <v>0</v>
      </c>
      <c r="AN3457" s="38">
        <v>0</v>
      </c>
      <c r="AO3457" s="38">
        <v>0</v>
      </c>
      <c r="AP3457" s="38">
        <v>0</v>
      </c>
      <c r="AQ3457" s="38">
        <v>0</v>
      </c>
      <c r="AR3457" s="39">
        <v>0</v>
      </c>
      <c r="AS3457" s="39">
        <v>0</v>
      </c>
      <c r="AT3457" s="39">
        <v>0</v>
      </c>
      <c r="AU3457" s="39">
        <v>0</v>
      </c>
      <c r="AV3457" s="39">
        <v>0</v>
      </c>
      <c r="AW3457" s="39">
        <v>0</v>
      </c>
      <c r="AX3457" s="39">
        <v>0</v>
      </c>
      <c r="AY3457" s="39">
        <v>0</v>
      </c>
      <c r="AZ3457" s="39">
        <v>0</v>
      </c>
      <c r="BA3457" s="39">
        <v>0</v>
      </c>
      <c r="BB3457" s="39">
        <v>0</v>
      </c>
      <c r="BC3457" s="39">
        <v>0</v>
      </c>
      <c r="BD3457" s="38">
        <v>0</v>
      </c>
      <c r="BE3457" s="38">
        <v>0</v>
      </c>
      <c r="BF3457" s="38">
        <v>0</v>
      </c>
      <c r="BG3457" s="38">
        <v>0</v>
      </c>
      <c r="BH3457" s="38">
        <v>0</v>
      </c>
      <c r="BI3457" s="38">
        <v>0</v>
      </c>
      <c r="BJ3457" s="38">
        <v>0</v>
      </c>
      <c r="BK3457" s="38">
        <v>0</v>
      </c>
      <c r="BL3457" s="38">
        <v>0</v>
      </c>
      <c r="BM3457" s="38">
        <v>0</v>
      </c>
      <c r="BN3457" s="38">
        <v>0</v>
      </c>
      <c r="BO3457" s="38">
        <v>0</v>
      </c>
      <c r="BP3457" s="38">
        <v>0</v>
      </c>
      <c r="BQ3457" s="38">
        <v>0</v>
      </c>
      <c r="BR3457" s="38">
        <v>0</v>
      </c>
      <c r="BS3457" s="38">
        <v>0</v>
      </c>
      <c r="BT3457" s="38">
        <v>0</v>
      </c>
      <c r="BU3457" s="38">
        <v>0</v>
      </c>
      <c r="BV3457" s="38">
        <v>0</v>
      </c>
      <c r="BW3457" s="38">
        <v>0</v>
      </c>
      <c r="BX3457" s="38">
        <v>0</v>
      </c>
      <c r="BY3457" s="38">
        <v>0</v>
      </c>
      <c r="BZ3457" s="38">
        <v>0</v>
      </c>
      <c r="CA3457" s="38">
        <v>0</v>
      </c>
      <c r="CB3457" s="38">
        <v>0</v>
      </c>
      <c r="CC3457" s="38">
        <v>0</v>
      </c>
      <c r="CD3457" s="38">
        <v>0</v>
      </c>
      <c r="CE3457" s="38">
        <v>0</v>
      </c>
      <c r="CF3457" s="38">
        <v>0</v>
      </c>
      <c r="CG3457" s="38">
        <v>0</v>
      </c>
      <c r="CH3457" s="38">
        <v>0</v>
      </c>
      <c r="CI3457" s="38">
        <v>0</v>
      </c>
      <c r="CJ3457" s="38">
        <v>0</v>
      </c>
      <c r="CK3457" s="38">
        <v>0</v>
      </c>
      <c r="CL3457" s="38">
        <v>0</v>
      </c>
      <c r="CM3457" s="38">
        <v>0</v>
      </c>
      <c r="CN3457" s="38">
        <v>0</v>
      </c>
      <c r="CO3457" s="38">
        <v>0</v>
      </c>
      <c r="CP3457" s="38">
        <v>0</v>
      </c>
      <c r="CQ3457" s="38">
        <v>0</v>
      </c>
      <c r="CR3457" s="38">
        <v>0</v>
      </c>
      <c r="CS3457" s="36">
        <v>2020</v>
      </c>
      <c r="CT3457" s="34" t="str">
        <f>IF(VLOOKUP(O3457,'Cross-Page Data'!$D$4:$F$48,3,FALSE)="natural gas",VLOOKUP(N3457,'Cross-Page Data'!$I$4:$J$19,2,FALSE),IF(VLOOKUP(O3457,'Cross-Page Data'!$D$4:$F$48,3,FALSE)="solar",IF(N3457="PV","solar PV","solar thermal"),IF(VLOOKUP(O3457,'Cross-Page Data'!$D$4:$F$48,3,FALSE)="wind",VLOOKUP(N3457,'Cross-Page Data'!$I$4:$J$19,2,FALSE),IF(VLOOKUP(O3457,'Cross-Page Data'!$D$4:$F$48,3,FALSE)="hydro",VLOOKUP(N3457,'Cross-Page Data'!$I$4:$J$19,2,FALSE),VLOOKUP(O3457,'Cross-Page Data'!$D$4:$F$48,3,FALSE)))))</f>
        <v>hard coal</v>
      </c>
      <c r="CU3457" s="34" t="b">
        <f>INDEX('Cross-Page Data'!$N$14:$N$20,MATCH('923'!M3457,'Cross-Page Data'!$M$14:$M$20,0))</f>
        <v>1</v>
      </c>
    </row>
    <row r="3458" spans="1:99" ht="64.5" x14ac:dyDescent="0.25">
      <c r="A3458" s="36">
        <v>6249</v>
      </c>
      <c r="B3458" s="37" t="s">
        <v>207</v>
      </c>
      <c r="C3458" s="36" t="s">
        <v>25948</v>
      </c>
      <c r="D3458" s="37" t="s">
        <v>1114</v>
      </c>
      <c r="E3458" s="37" t="s">
        <v>433</v>
      </c>
      <c r="F3458" s="36">
        <v>17543</v>
      </c>
      <c r="G3458" s="37" t="s">
        <v>116</v>
      </c>
      <c r="H3458" s="37" t="s">
        <v>25950</v>
      </c>
      <c r="I3458" s="37" t="s">
        <v>25969</v>
      </c>
      <c r="J3458" s="37" t="s">
        <v>292</v>
      </c>
      <c r="K3458" s="36">
        <v>22</v>
      </c>
      <c r="L3458" s="36">
        <v>1</v>
      </c>
      <c r="M3458" s="37" t="s">
        <v>215</v>
      </c>
      <c r="N3458" s="37" t="s">
        <v>218</v>
      </c>
      <c r="O3458" s="37" t="s">
        <v>209</v>
      </c>
      <c r="P3458" s="37" t="s">
        <v>209</v>
      </c>
      <c r="Q3458" s="37" t="s">
        <v>116</v>
      </c>
      <c r="R3458" s="37" t="s">
        <v>25979</v>
      </c>
      <c r="S3458" s="37" t="s">
        <v>25958</v>
      </c>
      <c r="T3458" s="38">
        <v>1145</v>
      </c>
      <c r="U3458" s="38">
        <v>3394</v>
      </c>
      <c r="V3458" s="38">
        <v>277</v>
      </c>
      <c r="W3458" s="38">
        <v>2973</v>
      </c>
      <c r="X3458" s="38">
        <v>1978</v>
      </c>
      <c r="Y3458" s="38">
        <v>1901</v>
      </c>
      <c r="Z3458" s="38">
        <v>2519</v>
      </c>
      <c r="AA3458" s="38">
        <v>2301</v>
      </c>
      <c r="AB3458" s="38">
        <v>1584</v>
      </c>
      <c r="AC3458" s="38">
        <v>2059</v>
      </c>
      <c r="AD3458" s="38">
        <v>2090</v>
      </c>
      <c r="AE3458" s="38">
        <v>2470</v>
      </c>
      <c r="AF3458" s="38">
        <v>1145</v>
      </c>
      <c r="AG3458" s="38">
        <v>3394</v>
      </c>
      <c r="AH3458" s="38">
        <v>277</v>
      </c>
      <c r="AI3458" s="38">
        <v>2973</v>
      </c>
      <c r="AJ3458" s="38">
        <v>1978</v>
      </c>
      <c r="AK3458" s="38">
        <v>1901</v>
      </c>
      <c r="AL3458" s="38">
        <v>2519</v>
      </c>
      <c r="AM3458" s="38">
        <v>2301</v>
      </c>
      <c r="AN3458" s="38">
        <v>1584</v>
      </c>
      <c r="AO3458" s="38">
        <v>2059</v>
      </c>
      <c r="AP3458" s="38">
        <v>2090</v>
      </c>
      <c r="AQ3458" s="38">
        <v>2470</v>
      </c>
      <c r="AR3458" s="39">
        <v>5.79</v>
      </c>
      <c r="AS3458" s="39">
        <v>5.79</v>
      </c>
      <c r="AT3458" s="39">
        <v>5.79</v>
      </c>
      <c r="AU3458" s="39">
        <v>5.79</v>
      </c>
      <c r="AV3458" s="39">
        <v>5.79</v>
      </c>
      <c r="AW3458" s="39">
        <v>5.79</v>
      </c>
      <c r="AX3458" s="39">
        <v>5.79</v>
      </c>
      <c r="AY3458" s="39">
        <v>5.79</v>
      </c>
      <c r="AZ3458" s="39">
        <v>5.79</v>
      </c>
      <c r="BA3458" s="39">
        <v>5.79</v>
      </c>
      <c r="BB3458" s="39">
        <v>5.79</v>
      </c>
      <c r="BC3458" s="39">
        <v>5.79</v>
      </c>
      <c r="BD3458" s="38">
        <v>6630</v>
      </c>
      <c r="BE3458" s="38">
        <v>19651</v>
      </c>
      <c r="BF3458" s="38">
        <v>1604</v>
      </c>
      <c r="BG3458" s="38">
        <v>17214</v>
      </c>
      <c r="BH3458" s="38">
        <v>11453</v>
      </c>
      <c r="BI3458" s="38">
        <v>11007</v>
      </c>
      <c r="BJ3458" s="38">
        <v>14585</v>
      </c>
      <c r="BK3458" s="38">
        <v>13323</v>
      </c>
      <c r="BL3458" s="38">
        <v>9171</v>
      </c>
      <c r="BM3458" s="38">
        <v>11922</v>
      </c>
      <c r="BN3458" s="38">
        <v>12101</v>
      </c>
      <c r="BO3458" s="38">
        <v>14301</v>
      </c>
      <c r="BP3458" s="38">
        <v>6630</v>
      </c>
      <c r="BQ3458" s="38">
        <v>19651</v>
      </c>
      <c r="BR3458" s="38">
        <v>1604</v>
      </c>
      <c r="BS3458" s="38">
        <v>17214</v>
      </c>
      <c r="BT3458" s="38">
        <v>11453</v>
      </c>
      <c r="BU3458" s="38">
        <v>11007</v>
      </c>
      <c r="BV3458" s="38">
        <v>14585</v>
      </c>
      <c r="BW3458" s="38">
        <v>13323</v>
      </c>
      <c r="BX3458" s="38">
        <v>9171</v>
      </c>
      <c r="BY3458" s="38">
        <v>11922</v>
      </c>
      <c r="BZ3458" s="38">
        <v>12101</v>
      </c>
      <c r="CA3458" s="38">
        <v>14301</v>
      </c>
      <c r="CB3458" s="38">
        <v>502.14800000000002</v>
      </c>
      <c r="CC3458" s="38">
        <v>1617.723</v>
      </c>
      <c r="CD3458" s="38">
        <v>132.67599999999999</v>
      </c>
      <c r="CE3458" s="38">
        <v>1378.211</v>
      </c>
      <c r="CF3458" s="38">
        <v>951.78</v>
      </c>
      <c r="CG3458" s="38">
        <v>964.24900000000002</v>
      </c>
      <c r="CH3458" s="38">
        <v>1305.3979999999999</v>
      </c>
      <c r="CI3458" s="38">
        <v>1209.8209999999999</v>
      </c>
      <c r="CJ3458" s="38">
        <v>812.601</v>
      </c>
      <c r="CK3458" s="38">
        <v>1057.3710000000001</v>
      </c>
      <c r="CL3458" s="38">
        <v>1067.154</v>
      </c>
      <c r="CM3458" s="38">
        <v>1354.318</v>
      </c>
      <c r="CN3458" s="38">
        <v>24691</v>
      </c>
      <c r="CO3458" s="38">
        <v>24691</v>
      </c>
      <c r="CP3458" s="38">
        <v>142962</v>
      </c>
      <c r="CQ3458" s="38">
        <v>142962</v>
      </c>
      <c r="CR3458" s="38">
        <v>12353.45</v>
      </c>
      <c r="CS3458" s="36">
        <v>2020</v>
      </c>
      <c r="CT3458" s="34" t="str">
        <f>IF(VLOOKUP(O3458,'Cross-Page Data'!$D$4:$F$48,3,FALSE)="natural gas",VLOOKUP(N3458,'Cross-Page Data'!$I$4:$J$19,2,FALSE),IF(VLOOKUP(O3458,'Cross-Page Data'!$D$4:$F$48,3,FALSE)="solar",IF(N3458="PV","solar PV","solar thermal"),IF(VLOOKUP(O3458,'Cross-Page Data'!$D$4:$F$48,3,FALSE)="wind",VLOOKUP(N3458,'Cross-Page Data'!$I$4:$J$19,2,FALSE),IF(VLOOKUP(O3458,'Cross-Page Data'!$D$4:$F$48,3,FALSE)="hydro",VLOOKUP(N3458,'Cross-Page Data'!$I$4:$J$19,2,FALSE),VLOOKUP(O3458,'Cross-Page Data'!$D$4:$F$48,3,FALSE)))))</f>
        <v>petroleum</v>
      </c>
      <c r="CU3458" s="34" t="b">
        <f>INDEX('Cross-Page Data'!$N$14:$N$20,MATCH('923'!M3458,'Cross-Page Data'!$M$14:$M$20,0))</f>
        <v>1</v>
      </c>
    </row>
    <row r="3459" spans="1:99" ht="64.5" x14ac:dyDescent="0.25">
      <c r="A3459" s="36">
        <v>6249</v>
      </c>
      <c r="B3459" s="37" t="s">
        <v>207</v>
      </c>
      <c r="C3459" s="36" t="s">
        <v>25948</v>
      </c>
      <c r="D3459" s="37" t="s">
        <v>1114</v>
      </c>
      <c r="E3459" s="37" t="s">
        <v>433</v>
      </c>
      <c r="F3459" s="36">
        <v>17543</v>
      </c>
      <c r="G3459" s="37" t="s">
        <v>116</v>
      </c>
      <c r="H3459" s="37" t="s">
        <v>25950</v>
      </c>
      <c r="I3459" s="37" t="s">
        <v>25969</v>
      </c>
      <c r="J3459" s="37" t="s">
        <v>292</v>
      </c>
      <c r="K3459" s="36">
        <v>22</v>
      </c>
      <c r="L3459" s="36">
        <v>1</v>
      </c>
      <c r="M3459" s="37" t="s">
        <v>215</v>
      </c>
      <c r="N3459" s="37" t="s">
        <v>218</v>
      </c>
      <c r="O3459" s="37" t="s">
        <v>229</v>
      </c>
      <c r="P3459" s="37" t="s">
        <v>398</v>
      </c>
      <c r="Q3459" s="37" t="s">
        <v>116</v>
      </c>
      <c r="R3459" s="37" t="s">
        <v>25979</v>
      </c>
      <c r="S3459" s="37" t="s">
        <v>25955</v>
      </c>
      <c r="T3459" s="38">
        <v>18032</v>
      </c>
      <c r="U3459" s="38">
        <v>51073</v>
      </c>
      <c r="V3459" s="38">
        <v>45647</v>
      </c>
      <c r="W3459" s="38">
        <v>47915</v>
      </c>
      <c r="X3459" s="38">
        <v>50992</v>
      </c>
      <c r="Y3459" s="38">
        <v>51319</v>
      </c>
      <c r="Z3459" s="38">
        <v>133398</v>
      </c>
      <c r="AA3459" s="38">
        <v>135694</v>
      </c>
      <c r="AB3459" s="38">
        <v>108749</v>
      </c>
      <c r="AC3459" s="38">
        <v>120406</v>
      </c>
      <c r="AD3459" s="38">
        <v>124622</v>
      </c>
      <c r="AE3459" s="38">
        <v>178937</v>
      </c>
      <c r="AF3459" s="38">
        <v>18032</v>
      </c>
      <c r="AG3459" s="38">
        <v>51073</v>
      </c>
      <c r="AH3459" s="38">
        <v>45647</v>
      </c>
      <c r="AI3459" s="38">
        <v>47915</v>
      </c>
      <c r="AJ3459" s="38">
        <v>50992</v>
      </c>
      <c r="AK3459" s="38">
        <v>51319</v>
      </c>
      <c r="AL3459" s="38">
        <v>133398</v>
      </c>
      <c r="AM3459" s="38">
        <v>135694</v>
      </c>
      <c r="AN3459" s="38">
        <v>108749</v>
      </c>
      <c r="AO3459" s="38">
        <v>120406</v>
      </c>
      <c r="AP3459" s="38">
        <v>124622</v>
      </c>
      <c r="AQ3459" s="38">
        <v>178937</v>
      </c>
      <c r="AR3459" s="39">
        <v>23.686</v>
      </c>
      <c r="AS3459" s="39">
        <v>23.315999999999999</v>
      </c>
      <c r="AT3459" s="39">
        <v>23.445</v>
      </c>
      <c r="AU3459" s="39">
        <v>23.545999999999999</v>
      </c>
      <c r="AV3459" s="39">
        <v>23.690999999999999</v>
      </c>
      <c r="AW3459" s="39">
        <v>23.501000000000001</v>
      </c>
      <c r="AX3459" s="39">
        <v>23.983000000000001</v>
      </c>
      <c r="AY3459" s="39">
        <v>23.747</v>
      </c>
      <c r="AZ3459" s="39">
        <v>24.065000000000001</v>
      </c>
      <c r="BA3459" s="39">
        <v>24.88</v>
      </c>
      <c r="BB3459" s="39">
        <v>24.084</v>
      </c>
      <c r="BC3459" s="39">
        <v>24.271999999999998</v>
      </c>
      <c r="BD3459" s="38">
        <v>427106</v>
      </c>
      <c r="BE3459" s="38">
        <v>1190818</v>
      </c>
      <c r="BF3459" s="38">
        <v>1070194</v>
      </c>
      <c r="BG3459" s="38">
        <v>1128207</v>
      </c>
      <c r="BH3459" s="38">
        <v>1208051</v>
      </c>
      <c r="BI3459" s="38">
        <v>1206048</v>
      </c>
      <c r="BJ3459" s="38">
        <v>3199284</v>
      </c>
      <c r="BK3459" s="38">
        <v>3222325</v>
      </c>
      <c r="BL3459" s="38">
        <v>2617045</v>
      </c>
      <c r="BM3459" s="38">
        <v>2995701</v>
      </c>
      <c r="BN3459" s="38">
        <v>3001396</v>
      </c>
      <c r="BO3459" s="38">
        <v>4343159</v>
      </c>
      <c r="BP3459" s="38">
        <v>427106</v>
      </c>
      <c r="BQ3459" s="38">
        <v>1190818</v>
      </c>
      <c r="BR3459" s="38">
        <v>1070194</v>
      </c>
      <c r="BS3459" s="38">
        <v>1128207</v>
      </c>
      <c r="BT3459" s="38">
        <v>1208051</v>
      </c>
      <c r="BU3459" s="38">
        <v>1206048</v>
      </c>
      <c r="BV3459" s="38">
        <v>3199284</v>
      </c>
      <c r="BW3459" s="38">
        <v>3222325</v>
      </c>
      <c r="BX3459" s="38">
        <v>2617045</v>
      </c>
      <c r="BY3459" s="38">
        <v>2995701</v>
      </c>
      <c r="BZ3459" s="38">
        <v>3001396</v>
      </c>
      <c r="CA3459" s="38">
        <v>4343159</v>
      </c>
      <c r="CB3459" s="38">
        <v>32350.666000000001</v>
      </c>
      <c r="CC3459" s="38">
        <v>98030.008000000002</v>
      </c>
      <c r="CD3459" s="38">
        <v>88531.323999999993</v>
      </c>
      <c r="CE3459" s="38">
        <v>90329.789000000004</v>
      </c>
      <c r="CF3459" s="38">
        <v>100396.22</v>
      </c>
      <c r="CG3459" s="38">
        <v>105655.75</v>
      </c>
      <c r="CH3459" s="38">
        <v>286344.59999999998</v>
      </c>
      <c r="CI3459" s="38">
        <v>292614.18</v>
      </c>
      <c r="CJ3459" s="38">
        <v>231875.4</v>
      </c>
      <c r="CK3459" s="38">
        <v>265699.63</v>
      </c>
      <c r="CL3459" s="38">
        <v>264682.78000000003</v>
      </c>
      <c r="CM3459" s="38">
        <v>411292.68</v>
      </c>
      <c r="CN3459" s="38">
        <v>1066784</v>
      </c>
      <c r="CO3459" s="38">
        <v>1066784</v>
      </c>
      <c r="CP3459" s="38">
        <v>25609334</v>
      </c>
      <c r="CQ3459" s="38">
        <v>25609334</v>
      </c>
      <c r="CR3459" s="38">
        <v>2267803</v>
      </c>
      <c r="CS3459" s="36">
        <v>2020</v>
      </c>
      <c r="CT3459" s="34" t="str">
        <f>IF(VLOOKUP(O3459,'Cross-Page Data'!$D$4:$F$48,3,FALSE)="natural gas",VLOOKUP(N3459,'Cross-Page Data'!$I$4:$J$19,2,FALSE),IF(VLOOKUP(O3459,'Cross-Page Data'!$D$4:$F$48,3,FALSE)="solar",IF(N3459="PV","solar PV","solar thermal"),IF(VLOOKUP(O3459,'Cross-Page Data'!$D$4:$F$48,3,FALSE)="wind",VLOOKUP(N3459,'Cross-Page Data'!$I$4:$J$19,2,FALSE),IF(VLOOKUP(O3459,'Cross-Page Data'!$D$4:$F$48,3,FALSE)="hydro",VLOOKUP(N3459,'Cross-Page Data'!$I$4:$J$19,2,FALSE),VLOOKUP(O3459,'Cross-Page Data'!$D$4:$F$48,3,FALSE)))))</f>
        <v>hard coal</v>
      </c>
      <c r="CU3459" s="34" t="b">
        <f>INDEX('Cross-Page Data'!$N$14:$N$20,MATCH('923'!M3459,'Cross-Page Data'!$M$14:$M$20,0))</f>
        <v>1</v>
      </c>
    </row>
    <row r="3460" spans="1:99" ht="64.5" x14ac:dyDescent="0.25">
      <c r="A3460" s="36">
        <v>6249</v>
      </c>
      <c r="B3460" s="37" t="s">
        <v>207</v>
      </c>
      <c r="C3460" s="36" t="s">
        <v>25948</v>
      </c>
      <c r="D3460" s="37" t="s">
        <v>1114</v>
      </c>
      <c r="E3460" s="37" t="s">
        <v>433</v>
      </c>
      <c r="F3460" s="36">
        <v>17543</v>
      </c>
      <c r="G3460" s="37" t="s">
        <v>116</v>
      </c>
      <c r="H3460" s="37" t="s">
        <v>25950</v>
      </c>
      <c r="I3460" s="37" t="s">
        <v>25969</v>
      </c>
      <c r="J3460" s="37" t="s">
        <v>292</v>
      </c>
      <c r="K3460" s="36">
        <v>22</v>
      </c>
      <c r="L3460" s="36">
        <v>1</v>
      </c>
      <c r="M3460" s="37" t="s">
        <v>215</v>
      </c>
      <c r="N3460" s="37" t="s">
        <v>218</v>
      </c>
      <c r="O3460" s="37" t="s">
        <v>264</v>
      </c>
      <c r="P3460" s="37" t="s">
        <v>406</v>
      </c>
      <c r="Q3460" s="37" t="s">
        <v>116</v>
      </c>
      <c r="R3460" s="37" t="s">
        <v>25979</v>
      </c>
      <c r="S3460" s="37" t="s">
        <v>25958</v>
      </c>
      <c r="T3460" s="38">
        <v>187</v>
      </c>
      <c r="U3460" s="38">
        <v>2122</v>
      </c>
      <c r="V3460" s="38">
        <v>0</v>
      </c>
      <c r="W3460" s="38">
        <v>0</v>
      </c>
      <c r="X3460" s="38">
        <v>0</v>
      </c>
      <c r="Y3460" s="38">
        <v>0</v>
      </c>
      <c r="Z3460" s="38">
        <v>0</v>
      </c>
      <c r="AA3460" s="38">
        <v>0</v>
      </c>
      <c r="AB3460" s="38">
        <v>0</v>
      </c>
      <c r="AC3460" s="38">
        <v>0</v>
      </c>
      <c r="AD3460" s="38">
        <v>563</v>
      </c>
      <c r="AE3460" s="38">
        <v>0</v>
      </c>
      <c r="AF3460" s="38">
        <v>187</v>
      </c>
      <c r="AG3460" s="38">
        <v>2122</v>
      </c>
      <c r="AH3460" s="38">
        <v>0</v>
      </c>
      <c r="AI3460" s="38">
        <v>0</v>
      </c>
      <c r="AJ3460" s="38">
        <v>0</v>
      </c>
      <c r="AK3460" s="38">
        <v>0</v>
      </c>
      <c r="AL3460" s="38">
        <v>0</v>
      </c>
      <c r="AM3460" s="38">
        <v>0</v>
      </c>
      <c r="AN3460" s="38">
        <v>0</v>
      </c>
      <c r="AO3460" s="38">
        <v>0</v>
      </c>
      <c r="AP3460" s="38">
        <v>563</v>
      </c>
      <c r="AQ3460" s="38">
        <v>0</v>
      </c>
      <c r="AR3460" s="39">
        <v>5.52</v>
      </c>
      <c r="AS3460" s="39">
        <v>5.52</v>
      </c>
      <c r="AT3460" s="39">
        <v>0</v>
      </c>
      <c r="AU3460" s="39">
        <v>0</v>
      </c>
      <c r="AV3460" s="39">
        <v>0</v>
      </c>
      <c r="AW3460" s="39">
        <v>0</v>
      </c>
      <c r="AX3460" s="39">
        <v>0</v>
      </c>
      <c r="AY3460" s="39">
        <v>0</v>
      </c>
      <c r="AZ3460" s="39">
        <v>0</v>
      </c>
      <c r="BA3460" s="39">
        <v>0</v>
      </c>
      <c r="BB3460" s="39">
        <v>5.52</v>
      </c>
      <c r="BC3460" s="39">
        <v>0</v>
      </c>
      <c r="BD3460" s="38">
        <v>1032</v>
      </c>
      <c r="BE3460" s="38">
        <v>11713</v>
      </c>
      <c r="BF3460" s="38">
        <v>0</v>
      </c>
      <c r="BG3460" s="38">
        <v>0</v>
      </c>
      <c r="BH3460" s="38">
        <v>0</v>
      </c>
      <c r="BI3460" s="38">
        <v>0</v>
      </c>
      <c r="BJ3460" s="38">
        <v>0</v>
      </c>
      <c r="BK3460" s="38">
        <v>0</v>
      </c>
      <c r="BL3460" s="38">
        <v>0</v>
      </c>
      <c r="BM3460" s="38">
        <v>0</v>
      </c>
      <c r="BN3460" s="38">
        <v>3108</v>
      </c>
      <c r="BO3460" s="38">
        <v>0</v>
      </c>
      <c r="BP3460" s="38">
        <v>1032</v>
      </c>
      <c r="BQ3460" s="38">
        <v>11713</v>
      </c>
      <c r="BR3460" s="38">
        <v>0</v>
      </c>
      <c r="BS3460" s="38">
        <v>0</v>
      </c>
      <c r="BT3460" s="38">
        <v>0</v>
      </c>
      <c r="BU3460" s="38">
        <v>0</v>
      </c>
      <c r="BV3460" s="38">
        <v>0</v>
      </c>
      <c r="BW3460" s="38">
        <v>0</v>
      </c>
      <c r="BX3460" s="38">
        <v>0</v>
      </c>
      <c r="BY3460" s="38">
        <v>0</v>
      </c>
      <c r="BZ3460" s="38">
        <v>3108</v>
      </c>
      <c r="CA3460" s="38">
        <v>0</v>
      </c>
      <c r="CB3460" s="38">
        <v>78.186000000000007</v>
      </c>
      <c r="CC3460" s="38">
        <v>964.26900000000001</v>
      </c>
      <c r="CD3460" s="38">
        <v>0</v>
      </c>
      <c r="CE3460" s="38">
        <v>0</v>
      </c>
      <c r="CF3460" s="38">
        <v>0</v>
      </c>
      <c r="CG3460" s="38">
        <v>0</v>
      </c>
      <c r="CH3460" s="38">
        <v>0</v>
      </c>
      <c r="CI3460" s="38">
        <v>0</v>
      </c>
      <c r="CJ3460" s="38">
        <v>0</v>
      </c>
      <c r="CK3460" s="38">
        <v>0</v>
      </c>
      <c r="CL3460" s="38">
        <v>274.06299999999999</v>
      </c>
      <c r="CM3460" s="38">
        <v>0</v>
      </c>
      <c r="CN3460" s="38">
        <v>2872</v>
      </c>
      <c r="CO3460" s="38">
        <v>2872</v>
      </c>
      <c r="CP3460" s="38">
        <v>15853</v>
      </c>
      <c r="CQ3460" s="38">
        <v>15853</v>
      </c>
      <c r="CR3460" s="38">
        <v>1316.518</v>
      </c>
      <c r="CS3460" s="36">
        <v>2020</v>
      </c>
      <c r="CT3460" s="34" t="str">
        <f>IF(VLOOKUP(O3460,'Cross-Page Data'!$D$4:$F$48,3,FALSE)="natural gas",VLOOKUP(N3460,'Cross-Page Data'!$I$4:$J$19,2,FALSE),IF(VLOOKUP(O3460,'Cross-Page Data'!$D$4:$F$48,3,FALSE)="solar",IF(N3460="PV","solar PV","solar thermal"),IF(VLOOKUP(O3460,'Cross-Page Data'!$D$4:$F$48,3,FALSE)="wind",VLOOKUP(N3460,'Cross-Page Data'!$I$4:$J$19,2,FALSE),IF(VLOOKUP(O3460,'Cross-Page Data'!$D$4:$F$48,3,FALSE)="hydro",VLOOKUP(N3460,'Cross-Page Data'!$I$4:$J$19,2,FALSE),VLOOKUP(O3460,'Cross-Page Data'!$D$4:$F$48,3,FALSE)))))</f>
        <v>petroleum</v>
      </c>
      <c r="CU3460" s="34" t="b">
        <f>INDEX('Cross-Page Data'!$N$14:$N$20,MATCH('923'!M3460,'Cross-Page Data'!$M$14:$M$20,0))</f>
        <v>1</v>
      </c>
    </row>
    <row r="3461" spans="1:99" ht="51.75" x14ac:dyDescent="0.25">
      <c r="A3461" s="36">
        <v>6250</v>
      </c>
      <c r="B3461" s="37" t="s">
        <v>207</v>
      </c>
      <c r="C3461" s="36" t="s">
        <v>25948</v>
      </c>
      <c r="D3461" s="37" t="s">
        <v>1115</v>
      </c>
      <c r="E3461" s="37" t="s">
        <v>817</v>
      </c>
      <c r="F3461" s="36">
        <v>3046</v>
      </c>
      <c r="G3461" s="37" t="s">
        <v>97</v>
      </c>
      <c r="H3461" s="37" t="s">
        <v>25950</v>
      </c>
      <c r="I3461" s="37" t="s">
        <v>25969</v>
      </c>
      <c r="J3461" s="37" t="s">
        <v>292</v>
      </c>
      <c r="K3461" s="36">
        <v>22</v>
      </c>
      <c r="L3461" s="36">
        <v>1</v>
      </c>
      <c r="M3461" s="37" t="s">
        <v>215</v>
      </c>
      <c r="N3461" s="37" t="s">
        <v>218</v>
      </c>
      <c r="O3461" s="37" t="s">
        <v>221</v>
      </c>
      <c r="P3461" s="37" t="s">
        <v>398</v>
      </c>
      <c r="Q3461" s="37" t="s">
        <v>25973</v>
      </c>
      <c r="R3461" s="37" t="s">
        <v>25979</v>
      </c>
      <c r="S3461" s="37" t="s">
        <v>25955</v>
      </c>
      <c r="T3461" s="38">
        <v>2951</v>
      </c>
      <c r="U3461" s="38">
        <v>10159</v>
      </c>
      <c r="V3461" s="38">
        <v>27394</v>
      </c>
      <c r="W3461" s="38">
        <v>0</v>
      </c>
      <c r="X3461" s="38">
        <v>0</v>
      </c>
      <c r="Y3461" s="38">
        <v>71373</v>
      </c>
      <c r="Z3461" s="38">
        <v>110362</v>
      </c>
      <c r="AA3461" s="38">
        <v>127327</v>
      </c>
      <c r="AB3461" s="38">
        <v>17212</v>
      </c>
      <c r="AC3461" s="38">
        <v>0</v>
      </c>
      <c r="AD3461" s="38">
        <v>0</v>
      </c>
      <c r="AE3461" s="38">
        <v>0</v>
      </c>
      <c r="AF3461" s="38">
        <v>2951</v>
      </c>
      <c r="AG3461" s="38">
        <v>10159</v>
      </c>
      <c r="AH3461" s="38">
        <v>27394</v>
      </c>
      <c r="AI3461" s="38">
        <v>0</v>
      </c>
      <c r="AJ3461" s="38">
        <v>0</v>
      </c>
      <c r="AK3461" s="38">
        <v>71373</v>
      </c>
      <c r="AL3461" s="38">
        <v>110362</v>
      </c>
      <c r="AM3461" s="38">
        <v>127327</v>
      </c>
      <c r="AN3461" s="38">
        <v>17212</v>
      </c>
      <c r="AO3461" s="38">
        <v>0</v>
      </c>
      <c r="AP3461" s="38">
        <v>0</v>
      </c>
      <c r="AQ3461" s="38">
        <v>0</v>
      </c>
      <c r="AR3461" s="39">
        <v>25.21</v>
      </c>
      <c r="AS3461" s="39">
        <v>25.21</v>
      </c>
      <c r="AT3461" s="39">
        <v>24.48</v>
      </c>
      <c r="AU3461" s="39">
        <v>0</v>
      </c>
      <c r="AV3461" s="39">
        <v>0</v>
      </c>
      <c r="AW3461" s="39">
        <v>25</v>
      </c>
      <c r="AX3461" s="39">
        <v>25</v>
      </c>
      <c r="AY3461" s="39">
        <v>25</v>
      </c>
      <c r="AZ3461" s="39">
        <v>25.06</v>
      </c>
      <c r="BA3461" s="39">
        <v>0</v>
      </c>
      <c r="BB3461" s="39">
        <v>0</v>
      </c>
      <c r="BC3461" s="39">
        <v>0</v>
      </c>
      <c r="BD3461" s="38">
        <v>74395</v>
      </c>
      <c r="BE3461" s="38">
        <v>256108</v>
      </c>
      <c r="BF3461" s="38">
        <v>670605</v>
      </c>
      <c r="BG3461" s="38">
        <v>0</v>
      </c>
      <c r="BH3461" s="38">
        <v>0</v>
      </c>
      <c r="BI3461" s="38">
        <v>1784325</v>
      </c>
      <c r="BJ3461" s="38">
        <v>2759050</v>
      </c>
      <c r="BK3461" s="38">
        <v>3183175</v>
      </c>
      <c r="BL3461" s="38">
        <v>431333</v>
      </c>
      <c r="BM3461" s="38">
        <v>0</v>
      </c>
      <c r="BN3461" s="38">
        <v>0</v>
      </c>
      <c r="BO3461" s="38">
        <v>0</v>
      </c>
      <c r="BP3461" s="38">
        <v>74395</v>
      </c>
      <c r="BQ3461" s="38">
        <v>256108</v>
      </c>
      <c r="BR3461" s="38">
        <v>670605</v>
      </c>
      <c r="BS3461" s="38">
        <v>0</v>
      </c>
      <c r="BT3461" s="38">
        <v>0</v>
      </c>
      <c r="BU3461" s="38">
        <v>1784325</v>
      </c>
      <c r="BV3461" s="38">
        <v>2759050</v>
      </c>
      <c r="BW3461" s="38">
        <v>3183175</v>
      </c>
      <c r="BX3461" s="38">
        <v>431333</v>
      </c>
      <c r="BY3461" s="38">
        <v>0</v>
      </c>
      <c r="BZ3461" s="38">
        <v>0</v>
      </c>
      <c r="CA3461" s="38">
        <v>0</v>
      </c>
      <c r="CB3461" s="38">
        <v>-1460.4380000000001</v>
      </c>
      <c r="CC3461" s="38">
        <v>12254.641</v>
      </c>
      <c r="CD3461" s="38">
        <v>56570.468000000001</v>
      </c>
      <c r="CE3461" s="38">
        <v>-7108.84</v>
      </c>
      <c r="CF3461" s="38">
        <v>-7098.9459999999999</v>
      </c>
      <c r="CG3461" s="38">
        <v>131612.78</v>
      </c>
      <c r="CH3461" s="38">
        <v>205766.06</v>
      </c>
      <c r="CI3461" s="38">
        <v>224512.62</v>
      </c>
      <c r="CJ3461" s="38">
        <v>26160.814999999999</v>
      </c>
      <c r="CK3461" s="38">
        <v>-6420.2179999999998</v>
      </c>
      <c r="CL3461" s="38">
        <v>-6574.5640000000003</v>
      </c>
      <c r="CM3461" s="38">
        <v>0</v>
      </c>
      <c r="CN3461" s="38">
        <v>366778</v>
      </c>
      <c r="CO3461" s="38">
        <v>366778</v>
      </c>
      <c r="CP3461" s="38">
        <v>9158991</v>
      </c>
      <c r="CQ3461" s="38">
        <v>9158991</v>
      </c>
      <c r="CR3461" s="38">
        <v>628214.38</v>
      </c>
      <c r="CS3461" s="36">
        <v>2020</v>
      </c>
      <c r="CT3461" s="34" t="str">
        <f>IF(VLOOKUP(O3461,'Cross-Page Data'!$D$4:$F$48,3,FALSE)="natural gas",VLOOKUP(N3461,'Cross-Page Data'!$I$4:$J$19,2,FALSE),IF(VLOOKUP(O3461,'Cross-Page Data'!$D$4:$F$48,3,FALSE)="solar",IF(N3461="PV","solar PV","solar thermal"),IF(VLOOKUP(O3461,'Cross-Page Data'!$D$4:$F$48,3,FALSE)="wind",VLOOKUP(N3461,'Cross-Page Data'!$I$4:$J$19,2,FALSE),IF(VLOOKUP(O3461,'Cross-Page Data'!$D$4:$F$48,3,FALSE)="hydro",VLOOKUP(N3461,'Cross-Page Data'!$I$4:$J$19,2,FALSE),VLOOKUP(O3461,'Cross-Page Data'!$D$4:$F$48,3,FALSE)))))</f>
        <v>hard coal</v>
      </c>
      <c r="CU3461" s="34" t="b">
        <f>INDEX('Cross-Page Data'!$N$14:$N$20,MATCH('923'!M3461,'Cross-Page Data'!$M$14:$M$20,0))</f>
        <v>1</v>
      </c>
    </row>
    <row r="3462" spans="1:99" ht="51.75" x14ac:dyDescent="0.25">
      <c r="A3462" s="36">
        <v>6250</v>
      </c>
      <c r="B3462" s="37" t="s">
        <v>207</v>
      </c>
      <c r="C3462" s="36" t="s">
        <v>25948</v>
      </c>
      <c r="D3462" s="37" t="s">
        <v>1115</v>
      </c>
      <c r="E3462" s="37" t="s">
        <v>817</v>
      </c>
      <c r="F3462" s="36">
        <v>3046</v>
      </c>
      <c r="G3462" s="37" t="s">
        <v>97</v>
      </c>
      <c r="H3462" s="37" t="s">
        <v>25950</v>
      </c>
      <c r="I3462" s="37" t="s">
        <v>25969</v>
      </c>
      <c r="J3462" s="37" t="s">
        <v>292</v>
      </c>
      <c r="K3462" s="36">
        <v>22</v>
      </c>
      <c r="L3462" s="36">
        <v>1</v>
      </c>
      <c r="M3462" s="37" t="s">
        <v>215</v>
      </c>
      <c r="N3462" s="37" t="s">
        <v>218</v>
      </c>
      <c r="O3462" s="37" t="s">
        <v>209</v>
      </c>
      <c r="P3462" s="37" t="s">
        <v>209</v>
      </c>
      <c r="Q3462" s="37" t="s">
        <v>25973</v>
      </c>
      <c r="R3462" s="37" t="s">
        <v>25979</v>
      </c>
      <c r="S3462" s="37" t="s">
        <v>25958</v>
      </c>
      <c r="T3462" s="38">
        <v>1483</v>
      </c>
      <c r="U3462" s="38">
        <v>2250</v>
      </c>
      <c r="V3462" s="38">
        <v>1689</v>
      </c>
      <c r="W3462" s="38">
        <v>0</v>
      </c>
      <c r="X3462" s="38">
        <v>0</v>
      </c>
      <c r="Y3462" s="38">
        <v>3384</v>
      </c>
      <c r="Z3462" s="38">
        <v>4217</v>
      </c>
      <c r="AA3462" s="38">
        <v>1311</v>
      </c>
      <c r="AB3462" s="38">
        <v>352</v>
      </c>
      <c r="AC3462" s="38">
        <v>0</v>
      </c>
      <c r="AD3462" s="38">
        <v>0</v>
      </c>
      <c r="AE3462" s="38">
        <v>774</v>
      </c>
      <c r="AF3462" s="38">
        <v>1483</v>
      </c>
      <c r="AG3462" s="38">
        <v>2250</v>
      </c>
      <c r="AH3462" s="38">
        <v>1689</v>
      </c>
      <c r="AI3462" s="38">
        <v>0</v>
      </c>
      <c r="AJ3462" s="38">
        <v>0</v>
      </c>
      <c r="AK3462" s="38">
        <v>3384</v>
      </c>
      <c r="AL3462" s="38">
        <v>4217</v>
      </c>
      <c r="AM3462" s="38">
        <v>1311</v>
      </c>
      <c r="AN3462" s="38">
        <v>352</v>
      </c>
      <c r="AO3462" s="38">
        <v>0</v>
      </c>
      <c r="AP3462" s="38">
        <v>0</v>
      </c>
      <c r="AQ3462" s="38">
        <v>774</v>
      </c>
      <c r="AR3462" s="39">
        <v>5.79</v>
      </c>
      <c r="AS3462" s="39">
        <v>5.79</v>
      </c>
      <c r="AT3462" s="39">
        <v>5.78</v>
      </c>
      <c r="AU3462" s="39">
        <v>0</v>
      </c>
      <c r="AV3462" s="39">
        <v>0</v>
      </c>
      <c r="AW3462" s="39">
        <v>5.79</v>
      </c>
      <c r="AX3462" s="39">
        <v>5.79</v>
      </c>
      <c r="AY3462" s="39">
        <v>5.79</v>
      </c>
      <c r="AZ3462" s="39">
        <v>5.77</v>
      </c>
      <c r="BA3462" s="39">
        <v>0</v>
      </c>
      <c r="BB3462" s="39">
        <v>0</v>
      </c>
      <c r="BC3462" s="39">
        <v>5.79</v>
      </c>
      <c r="BD3462" s="38">
        <v>8587</v>
      </c>
      <c r="BE3462" s="38">
        <v>13028</v>
      </c>
      <c r="BF3462" s="38">
        <v>9762</v>
      </c>
      <c r="BG3462" s="38">
        <v>0</v>
      </c>
      <c r="BH3462" s="38">
        <v>0</v>
      </c>
      <c r="BI3462" s="38">
        <v>19593</v>
      </c>
      <c r="BJ3462" s="38">
        <v>24416</v>
      </c>
      <c r="BK3462" s="38">
        <v>7591</v>
      </c>
      <c r="BL3462" s="38">
        <v>2031</v>
      </c>
      <c r="BM3462" s="38">
        <v>0</v>
      </c>
      <c r="BN3462" s="38">
        <v>0</v>
      </c>
      <c r="BO3462" s="38">
        <v>4481</v>
      </c>
      <c r="BP3462" s="38">
        <v>8587</v>
      </c>
      <c r="BQ3462" s="38">
        <v>13028</v>
      </c>
      <c r="BR3462" s="38">
        <v>9762</v>
      </c>
      <c r="BS3462" s="38">
        <v>0</v>
      </c>
      <c r="BT3462" s="38">
        <v>0</v>
      </c>
      <c r="BU3462" s="38">
        <v>19593</v>
      </c>
      <c r="BV3462" s="38">
        <v>24416</v>
      </c>
      <c r="BW3462" s="38">
        <v>7591</v>
      </c>
      <c r="BX3462" s="38">
        <v>2031</v>
      </c>
      <c r="BY3462" s="38">
        <v>0</v>
      </c>
      <c r="BZ3462" s="38">
        <v>0</v>
      </c>
      <c r="CA3462" s="38">
        <v>4481</v>
      </c>
      <c r="CB3462" s="38">
        <v>-168.56200000000001</v>
      </c>
      <c r="CC3462" s="38">
        <v>623.35900000000004</v>
      </c>
      <c r="CD3462" s="38">
        <v>823.53200000000004</v>
      </c>
      <c r="CE3462" s="38">
        <v>-76.16</v>
      </c>
      <c r="CF3462" s="38">
        <v>-76.054000000000002</v>
      </c>
      <c r="CG3462" s="38">
        <v>1445.2170000000001</v>
      </c>
      <c r="CH3462" s="38">
        <v>1820.943</v>
      </c>
      <c r="CI3462" s="38">
        <v>535.37900000000002</v>
      </c>
      <c r="CJ3462" s="38">
        <v>123.185</v>
      </c>
      <c r="CK3462" s="38">
        <v>-68.781999999999996</v>
      </c>
      <c r="CL3462" s="38">
        <v>-70.436000000000007</v>
      </c>
      <c r="CM3462" s="38">
        <v>-7935</v>
      </c>
      <c r="CN3462" s="38">
        <v>15460</v>
      </c>
      <c r="CO3462" s="38">
        <v>15460</v>
      </c>
      <c r="CP3462" s="38">
        <v>89489</v>
      </c>
      <c r="CQ3462" s="38">
        <v>89489</v>
      </c>
      <c r="CR3462" s="38">
        <v>-3023.3789999999999</v>
      </c>
      <c r="CS3462" s="36">
        <v>2020</v>
      </c>
      <c r="CT3462" s="34" t="str">
        <f>IF(VLOOKUP(O3462,'Cross-Page Data'!$D$4:$F$48,3,FALSE)="natural gas",VLOOKUP(N3462,'Cross-Page Data'!$I$4:$J$19,2,FALSE),IF(VLOOKUP(O3462,'Cross-Page Data'!$D$4:$F$48,3,FALSE)="solar",IF(N3462="PV","solar PV","solar thermal"),IF(VLOOKUP(O3462,'Cross-Page Data'!$D$4:$F$48,3,FALSE)="wind",VLOOKUP(N3462,'Cross-Page Data'!$I$4:$J$19,2,FALSE),IF(VLOOKUP(O3462,'Cross-Page Data'!$D$4:$F$48,3,FALSE)="hydro",VLOOKUP(N3462,'Cross-Page Data'!$I$4:$J$19,2,FALSE),VLOOKUP(O3462,'Cross-Page Data'!$D$4:$F$48,3,FALSE)))))</f>
        <v>petroleum</v>
      </c>
      <c r="CU3462" s="34" t="b">
        <f>INDEX('Cross-Page Data'!$N$14:$N$20,MATCH('923'!M3462,'Cross-Page Data'!$M$14:$M$20,0))</f>
        <v>1</v>
      </c>
    </row>
    <row r="3463" spans="1:99" ht="51.75" x14ac:dyDescent="0.25">
      <c r="A3463" s="36">
        <v>6251</v>
      </c>
      <c r="B3463" s="37" t="s">
        <v>207</v>
      </c>
      <c r="C3463" s="36">
        <v>2</v>
      </c>
      <c r="D3463" s="37" t="s">
        <v>1116</v>
      </c>
      <c r="E3463" s="37" t="s">
        <v>1117</v>
      </c>
      <c r="F3463" s="36">
        <v>21535</v>
      </c>
      <c r="G3463" s="37" t="s">
        <v>125</v>
      </c>
      <c r="H3463" s="37" t="s">
        <v>25954</v>
      </c>
      <c r="I3463" s="37" t="s">
        <v>25982</v>
      </c>
      <c r="J3463" s="37" t="s">
        <v>292</v>
      </c>
      <c r="K3463" s="36">
        <v>22</v>
      </c>
      <c r="L3463" s="36">
        <v>2</v>
      </c>
      <c r="M3463" s="37" t="s">
        <v>453</v>
      </c>
      <c r="N3463" s="37" t="s">
        <v>218</v>
      </c>
      <c r="O3463" s="37" t="s">
        <v>226</v>
      </c>
      <c r="P3463" s="37" t="s">
        <v>226</v>
      </c>
      <c r="Q3463" s="37" t="s">
        <v>25981</v>
      </c>
      <c r="R3463" s="37" t="s">
        <v>25979</v>
      </c>
      <c r="S3463" s="37" t="s">
        <v>292</v>
      </c>
      <c r="T3463" s="38">
        <v>0</v>
      </c>
      <c r="U3463" s="38">
        <v>0</v>
      </c>
      <c r="V3463" s="38">
        <v>0</v>
      </c>
      <c r="W3463" s="38">
        <v>0</v>
      </c>
      <c r="X3463" s="38">
        <v>0</v>
      </c>
      <c r="Y3463" s="38">
        <v>0</v>
      </c>
      <c r="Z3463" s="38">
        <v>0</v>
      </c>
      <c r="AA3463" s="38">
        <v>0</v>
      </c>
      <c r="AB3463" s="38">
        <v>0</v>
      </c>
      <c r="AC3463" s="38">
        <v>0</v>
      </c>
      <c r="AD3463" s="38">
        <v>0</v>
      </c>
      <c r="AE3463" s="38">
        <v>0</v>
      </c>
      <c r="AF3463" s="38">
        <v>0</v>
      </c>
      <c r="AG3463" s="38">
        <v>0</v>
      </c>
      <c r="AH3463" s="38">
        <v>0</v>
      </c>
      <c r="AI3463" s="38">
        <v>0</v>
      </c>
      <c r="AJ3463" s="38">
        <v>0</v>
      </c>
      <c r="AK3463" s="38">
        <v>0</v>
      </c>
      <c r="AL3463" s="38">
        <v>0</v>
      </c>
      <c r="AM3463" s="38">
        <v>0</v>
      </c>
      <c r="AN3463" s="38">
        <v>0</v>
      </c>
      <c r="AO3463" s="38">
        <v>0</v>
      </c>
      <c r="AP3463" s="38">
        <v>0</v>
      </c>
      <c r="AQ3463" s="38">
        <v>0</v>
      </c>
      <c r="AR3463" s="39">
        <v>0</v>
      </c>
      <c r="AS3463" s="39">
        <v>0</v>
      </c>
      <c r="AT3463" s="39">
        <v>0</v>
      </c>
      <c r="AU3463" s="39">
        <v>0</v>
      </c>
      <c r="AV3463" s="39">
        <v>0</v>
      </c>
      <c r="AW3463" s="39">
        <v>0</v>
      </c>
      <c r="AX3463" s="39">
        <v>0</v>
      </c>
      <c r="AY3463" s="39">
        <v>0</v>
      </c>
      <c r="AZ3463" s="39">
        <v>0</v>
      </c>
      <c r="BA3463" s="39">
        <v>0</v>
      </c>
      <c r="BB3463" s="39">
        <v>0</v>
      </c>
      <c r="BC3463" s="39">
        <v>0</v>
      </c>
      <c r="BD3463" s="38">
        <v>10373107</v>
      </c>
      <c r="BE3463" s="38">
        <v>9719993</v>
      </c>
      <c r="BF3463" s="38">
        <v>10268491</v>
      </c>
      <c r="BG3463" s="38">
        <v>9912878</v>
      </c>
      <c r="BH3463" s="38">
        <v>10207277</v>
      </c>
      <c r="BI3463" s="38">
        <v>9793167</v>
      </c>
      <c r="BJ3463" s="38">
        <v>10063561</v>
      </c>
      <c r="BK3463" s="38">
        <v>9992247</v>
      </c>
      <c r="BL3463" s="38">
        <v>9750151</v>
      </c>
      <c r="BM3463" s="38">
        <v>10206274</v>
      </c>
      <c r="BN3463" s="38">
        <v>9973402</v>
      </c>
      <c r="BO3463" s="38">
        <v>10379406</v>
      </c>
      <c r="BP3463" s="38">
        <v>10373107</v>
      </c>
      <c r="BQ3463" s="38">
        <v>9719993</v>
      </c>
      <c r="BR3463" s="38">
        <v>10268491</v>
      </c>
      <c r="BS3463" s="38">
        <v>9912878</v>
      </c>
      <c r="BT3463" s="38">
        <v>10207277</v>
      </c>
      <c r="BU3463" s="38">
        <v>9793167</v>
      </c>
      <c r="BV3463" s="38">
        <v>10063561</v>
      </c>
      <c r="BW3463" s="38">
        <v>9992247</v>
      </c>
      <c r="BX3463" s="38">
        <v>9750151</v>
      </c>
      <c r="BY3463" s="38">
        <v>10206274</v>
      </c>
      <c r="BZ3463" s="38">
        <v>9973402</v>
      </c>
      <c r="CA3463" s="38">
        <v>10379406</v>
      </c>
      <c r="CB3463" s="38">
        <v>993024</v>
      </c>
      <c r="CC3463" s="38">
        <v>930501</v>
      </c>
      <c r="CD3463" s="38">
        <v>983009</v>
      </c>
      <c r="CE3463" s="38">
        <v>948966</v>
      </c>
      <c r="CF3463" s="38">
        <v>977149</v>
      </c>
      <c r="CG3463" s="38">
        <v>937506</v>
      </c>
      <c r="CH3463" s="38">
        <v>963391</v>
      </c>
      <c r="CI3463" s="38">
        <v>956564</v>
      </c>
      <c r="CJ3463" s="38">
        <v>933388</v>
      </c>
      <c r="CK3463" s="38">
        <v>977053</v>
      </c>
      <c r="CL3463" s="38">
        <v>954760</v>
      </c>
      <c r="CM3463" s="38">
        <v>993627</v>
      </c>
      <c r="CN3463" s="38">
        <v>0</v>
      </c>
      <c r="CO3463" s="38">
        <v>0</v>
      </c>
      <c r="CP3463" s="38">
        <v>120639954</v>
      </c>
      <c r="CQ3463" s="38">
        <v>120639954</v>
      </c>
      <c r="CR3463" s="38">
        <v>11548938</v>
      </c>
      <c r="CS3463" s="36">
        <v>2020</v>
      </c>
      <c r="CT3463" s="34" t="str">
        <f>IF(VLOOKUP(O3463,'Cross-Page Data'!$D$4:$F$48,3,FALSE)="natural gas",VLOOKUP(N3463,'Cross-Page Data'!$I$4:$J$19,2,FALSE),IF(VLOOKUP(O3463,'Cross-Page Data'!$D$4:$F$48,3,FALSE)="solar",IF(N3463="PV","solar PV","solar thermal"),IF(VLOOKUP(O3463,'Cross-Page Data'!$D$4:$F$48,3,FALSE)="wind",VLOOKUP(N3463,'Cross-Page Data'!$I$4:$J$19,2,FALSE),IF(VLOOKUP(O3463,'Cross-Page Data'!$D$4:$F$48,3,FALSE)="hydro",VLOOKUP(N3463,'Cross-Page Data'!$I$4:$J$19,2,FALSE),VLOOKUP(O3463,'Cross-Page Data'!$D$4:$F$48,3,FALSE)))))</f>
        <v>nuclear</v>
      </c>
      <c r="CU3463" s="34" t="b">
        <f>INDEX('Cross-Page Data'!$N$14:$N$20,MATCH('923'!M3463,'Cross-Page Data'!$M$14:$M$20,0))</f>
        <v>1</v>
      </c>
    </row>
    <row r="3464" spans="1:99" ht="51.75" x14ac:dyDescent="0.25">
      <c r="A3464" s="36">
        <v>6251</v>
      </c>
      <c r="B3464" s="37" t="s">
        <v>207</v>
      </c>
      <c r="C3464" s="36">
        <v>1</v>
      </c>
      <c r="D3464" s="37" t="s">
        <v>1116</v>
      </c>
      <c r="E3464" s="37" t="s">
        <v>1117</v>
      </c>
      <c r="F3464" s="36">
        <v>21535</v>
      </c>
      <c r="G3464" s="37" t="s">
        <v>125</v>
      </c>
      <c r="H3464" s="37" t="s">
        <v>25954</v>
      </c>
      <c r="I3464" s="37" t="s">
        <v>25982</v>
      </c>
      <c r="J3464" s="37" t="s">
        <v>292</v>
      </c>
      <c r="K3464" s="36">
        <v>22</v>
      </c>
      <c r="L3464" s="36">
        <v>2</v>
      </c>
      <c r="M3464" s="37" t="s">
        <v>453</v>
      </c>
      <c r="N3464" s="37" t="s">
        <v>218</v>
      </c>
      <c r="O3464" s="37" t="s">
        <v>226</v>
      </c>
      <c r="P3464" s="37" t="s">
        <v>226</v>
      </c>
      <c r="Q3464" s="37" t="s">
        <v>25981</v>
      </c>
      <c r="R3464" s="37" t="s">
        <v>25979</v>
      </c>
      <c r="S3464" s="37" t="s">
        <v>292</v>
      </c>
      <c r="T3464" s="38">
        <v>0</v>
      </c>
      <c r="U3464" s="38">
        <v>0</v>
      </c>
      <c r="V3464" s="38">
        <v>0</v>
      </c>
      <c r="W3464" s="38">
        <v>0</v>
      </c>
      <c r="X3464" s="38">
        <v>0</v>
      </c>
      <c r="Y3464" s="38">
        <v>0</v>
      </c>
      <c r="Z3464" s="38">
        <v>0</v>
      </c>
      <c r="AA3464" s="38">
        <v>0</v>
      </c>
      <c r="AB3464" s="38">
        <v>0</v>
      </c>
      <c r="AC3464" s="38">
        <v>0</v>
      </c>
      <c r="AD3464" s="38">
        <v>0</v>
      </c>
      <c r="AE3464" s="38">
        <v>0</v>
      </c>
      <c r="AF3464" s="38">
        <v>0</v>
      </c>
      <c r="AG3464" s="38">
        <v>0</v>
      </c>
      <c r="AH3464" s="38">
        <v>0</v>
      </c>
      <c r="AI3464" s="38">
        <v>0</v>
      </c>
      <c r="AJ3464" s="38">
        <v>0</v>
      </c>
      <c r="AK3464" s="38">
        <v>0</v>
      </c>
      <c r="AL3464" s="38">
        <v>0</v>
      </c>
      <c r="AM3464" s="38">
        <v>0</v>
      </c>
      <c r="AN3464" s="38">
        <v>0</v>
      </c>
      <c r="AO3464" s="38">
        <v>0</v>
      </c>
      <c r="AP3464" s="38">
        <v>0</v>
      </c>
      <c r="AQ3464" s="38">
        <v>0</v>
      </c>
      <c r="AR3464" s="39">
        <v>0</v>
      </c>
      <c r="AS3464" s="39">
        <v>0</v>
      </c>
      <c r="AT3464" s="39">
        <v>0</v>
      </c>
      <c r="AU3464" s="39">
        <v>0</v>
      </c>
      <c r="AV3464" s="39">
        <v>0</v>
      </c>
      <c r="AW3464" s="39">
        <v>0</v>
      </c>
      <c r="AX3464" s="39">
        <v>0</v>
      </c>
      <c r="AY3464" s="39">
        <v>0</v>
      </c>
      <c r="AZ3464" s="39">
        <v>0</v>
      </c>
      <c r="BA3464" s="39">
        <v>0</v>
      </c>
      <c r="BB3464" s="39">
        <v>0</v>
      </c>
      <c r="BC3464" s="39">
        <v>0</v>
      </c>
      <c r="BD3464" s="38">
        <v>10321755</v>
      </c>
      <c r="BE3464" s="38">
        <v>9656231</v>
      </c>
      <c r="BF3464" s="38">
        <v>4218525</v>
      </c>
      <c r="BG3464" s="38">
        <v>3328496</v>
      </c>
      <c r="BH3464" s="38">
        <v>10323322</v>
      </c>
      <c r="BI3464" s="38">
        <v>9923742</v>
      </c>
      <c r="BJ3464" s="38">
        <v>10217305</v>
      </c>
      <c r="BK3464" s="38">
        <v>10116606</v>
      </c>
      <c r="BL3464" s="38">
        <v>9884308</v>
      </c>
      <c r="BM3464" s="38">
        <v>10299630</v>
      </c>
      <c r="BN3464" s="38">
        <v>9983712</v>
      </c>
      <c r="BO3464" s="38">
        <v>10467110</v>
      </c>
      <c r="BP3464" s="38">
        <v>10321755</v>
      </c>
      <c r="BQ3464" s="38">
        <v>9656231</v>
      </c>
      <c r="BR3464" s="38">
        <v>4218525</v>
      </c>
      <c r="BS3464" s="38">
        <v>3328496</v>
      </c>
      <c r="BT3464" s="38">
        <v>10323322</v>
      </c>
      <c r="BU3464" s="38">
        <v>9923742</v>
      </c>
      <c r="BV3464" s="38">
        <v>10217305</v>
      </c>
      <c r="BW3464" s="38">
        <v>10116606</v>
      </c>
      <c r="BX3464" s="38">
        <v>9884308</v>
      </c>
      <c r="BY3464" s="38">
        <v>10299630</v>
      </c>
      <c r="BZ3464" s="38">
        <v>9983712</v>
      </c>
      <c r="CA3464" s="38">
        <v>10467110</v>
      </c>
      <c r="CB3464" s="38">
        <v>988108</v>
      </c>
      <c r="CC3464" s="38">
        <v>924397</v>
      </c>
      <c r="CD3464" s="38">
        <v>403842</v>
      </c>
      <c r="CE3464" s="38">
        <v>318639</v>
      </c>
      <c r="CF3464" s="38">
        <v>988258</v>
      </c>
      <c r="CG3464" s="38">
        <v>950006</v>
      </c>
      <c r="CH3464" s="38">
        <v>978109</v>
      </c>
      <c r="CI3464" s="38">
        <v>968469</v>
      </c>
      <c r="CJ3464" s="38">
        <v>946231</v>
      </c>
      <c r="CK3464" s="38">
        <v>985990</v>
      </c>
      <c r="CL3464" s="38">
        <v>955747</v>
      </c>
      <c r="CM3464" s="38">
        <v>1002023</v>
      </c>
      <c r="CN3464" s="38">
        <v>0</v>
      </c>
      <c r="CO3464" s="38">
        <v>0</v>
      </c>
      <c r="CP3464" s="38">
        <v>108740742</v>
      </c>
      <c r="CQ3464" s="38">
        <v>108740742</v>
      </c>
      <c r="CR3464" s="38">
        <v>10409819</v>
      </c>
      <c r="CS3464" s="36">
        <v>2020</v>
      </c>
      <c r="CT3464" s="34" t="str">
        <f>IF(VLOOKUP(O3464,'Cross-Page Data'!$D$4:$F$48,3,FALSE)="natural gas",VLOOKUP(N3464,'Cross-Page Data'!$I$4:$J$19,2,FALSE),IF(VLOOKUP(O3464,'Cross-Page Data'!$D$4:$F$48,3,FALSE)="solar",IF(N3464="PV","solar PV","solar thermal"),IF(VLOOKUP(O3464,'Cross-Page Data'!$D$4:$F$48,3,FALSE)="wind",VLOOKUP(N3464,'Cross-Page Data'!$I$4:$J$19,2,FALSE),IF(VLOOKUP(O3464,'Cross-Page Data'!$D$4:$F$48,3,FALSE)="hydro",VLOOKUP(N3464,'Cross-Page Data'!$I$4:$J$19,2,FALSE),VLOOKUP(O3464,'Cross-Page Data'!$D$4:$F$48,3,FALSE)))))</f>
        <v>nuclear</v>
      </c>
      <c r="CU3464" s="34" t="b">
        <f>INDEX('Cross-Page Data'!$N$14:$N$20,MATCH('923'!M3464,'Cross-Page Data'!$M$14:$M$20,0))</f>
        <v>1</v>
      </c>
    </row>
    <row r="3465" spans="1:99" ht="39" x14ac:dyDescent="0.25">
      <c r="A3465" s="36">
        <v>6253</v>
      </c>
      <c r="B3465" s="37" t="s">
        <v>207</v>
      </c>
      <c r="C3465" s="36" t="s">
        <v>25948</v>
      </c>
      <c r="D3465" s="37" t="s">
        <v>22531</v>
      </c>
      <c r="E3465" s="37" t="s">
        <v>957</v>
      </c>
      <c r="F3465" s="36">
        <v>20847</v>
      </c>
      <c r="G3465" s="37" t="s">
        <v>140</v>
      </c>
      <c r="H3465" s="37" t="s">
        <v>25956</v>
      </c>
      <c r="I3465" s="37" t="s">
        <v>25968</v>
      </c>
      <c r="J3465" s="37" t="s">
        <v>292</v>
      </c>
      <c r="K3465" s="36">
        <v>22</v>
      </c>
      <c r="L3465" s="36">
        <v>1</v>
      </c>
      <c r="M3465" s="37" t="s">
        <v>215</v>
      </c>
      <c r="N3465" s="37" t="s">
        <v>225</v>
      </c>
      <c r="O3465" s="37" t="s">
        <v>209</v>
      </c>
      <c r="P3465" s="37" t="s">
        <v>209</v>
      </c>
      <c r="Q3465" s="37" t="s">
        <v>15068</v>
      </c>
      <c r="R3465" s="37" t="s">
        <v>7417</v>
      </c>
      <c r="S3465" s="37" t="s">
        <v>25958</v>
      </c>
      <c r="T3465" s="38">
        <v>540</v>
      </c>
      <c r="U3465" s="38">
        <v>393</v>
      </c>
      <c r="V3465" s="38">
        <v>450</v>
      </c>
      <c r="W3465" s="38">
        <v>318</v>
      </c>
      <c r="X3465" s="38">
        <v>513</v>
      </c>
      <c r="Y3465" s="38">
        <v>601</v>
      </c>
      <c r="Z3465" s="38">
        <v>664</v>
      </c>
      <c r="AA3465" s="38">
        <v>646</v>
      </c>
      <c r="AB3465" s="38">
        <v>358</v>
      </c>
      <c r="AC3465" s="38">
        <v>454</v>
      </c>
      <c r="AD3465" s="38">
        <v>497</v>
      </c>
      <c r="AE3465" s="38">
        <v>531</v>
      </c>
      <c r="AF3465" s="38">
        <v>540</v>
      </c>
      <c r="AG3465" s="38">
        <v>393</v>
      </c>
      <c r="AH3465" s="38">
        <v>450</v>
      </c>
      <c r="AI3465" s="38">
        <v>318</v>
      </c>
      <c r="AJ3465" s="38">
        <v>513</v>
      </c>
      <c r="AK3465" s="38">
        <v>601</v>
      </c>
      <c r="AL3465" s="38">
        <v>664</v>
      </c>
      <c r="AM3465" s="38">
        <v>646</v>
      </c>
      <c r="AN3465" s="38">
        <v>358</v>
      </c>
      <c r="AO3465" s="38">
        <v>454</v>
      </c>
      <c r="AP3465" s="38">
        <v>497</v>
      </c>
      <c r="AQ3465" s="38">
        <v>531</v>
      </c>
      <c r="AR3465" s="39">
        <v>5.81</v>
      </c>
      <c r="AS3465" s="39">
        <v>5.81</v>
      </c>
      <c r="AT3465" s="39">
        <v>5.81</v>
      </c>
      <c r="AU3465" s="39">
        <v>5.81</v>
      </c>
      <c r="AV3465" s="39">
        <v>5.81</v>
      </c>
      <c r="AW3465" s="39">
        <v>5.81</v>
      </c>
      <c r="AX3465" s="39">
        <v>5.81</v>
      </c>
      <c r="AY3465" s="39">
        <v>5.81</v>
      </c>
      <c r="AZ3465" s="39">
        <v>5.81</v>
      </c>
      <c r="BA3465" s="39">
        <v>5.81</v>
      </c>
      <c r="BB3465" s="39">
        <v>5.81</v>
      </c>
      <c r="BC3465" s="39">
        <v>5.81</v>
      </c>
      <c r="BD3465" s="38">
        <v>3137</v>
      </c>
      <c r="BE3465" s="38">
        <v>2283</v>
      </c>
      <c r="BF3465" s="38">
        <v>2615</v>
      </c>
      <c r="BG3465" s="38">
        <v>1848</v>
      </c>
      <c r="BH3465" s="38">
        <v>2981</v>
      </c>
      <c r="BI3465" s="38">
        <v>3492</v>
      </c>
      <c r="BJ3465" s="38">
        <v>3858</v>
      </c>
      <c r="BK3465" s="38">
        <v>3753</v>
      </c>
      <c r="BL3465" s="38">
        <v>2080</v>
      </c>
      <c r="BM3465" s="38">
        <v>2638</v>
      </c>
      <c r="BN3465" s="38">
        <v>2888</v>
      </c>
      <c r="BO3465" s="38">
        <v>3085</v>
      </c>
      <c r="BP3465" s="38">
        <v>3137</v>
      </c>
      <c r="BQ3465" s="38">
        <v>2283</v>
      </c>
      <c r="BR3465" s="38">
        <v>2615</v>
      </c>
      <c r="BS3465" s="38">
        <v>1848</v>
      </c>
      <c r="BT3465" s="38">
        <v>2981</v>
      </c>
      <c r="BU3465" s="38">
        <v>3492</v>
      </c>
      <c r="BV3465" s="38">
        <v>3858</v>
      </c>
      <c r="BW3465" s="38">
        <v>3753</v>
      </c>
      <c r="BX3465" s="38">
        <v>2080</v>
      </c>
      <c r="BY3465" s="38">
        <v>2638</v>
      </c>
      <c r="BZ3465" s="38">
        <v>2888</v>
      </c>
      <c r="CA3465" s="38">
        <v>3085</v>
      </c>
      <c r="CB3465" s="38">
        <v>169.53899999999999</v>
      </c>
      <c r="CC3465" s="38">
        <v>123.36</v>
      </c>
      <c r="CD3465" s="38">
        <v>141.38</v>
      </c>
      <c r="CE3465" s="38">
        <v>100.01300000000001</v>
      </c>
      <c r="CF3465" s="38">
        <v>160.994</v>
      </c>
      <c r="CG3465" s="38">
        <v>188.768</v>
      </c>
      <c r="CH3465" s="38">
        <v>208.48500000000001</v>
      </c>
      <c r="CI3465" s="38">
        <v>202.87</v>
      </c>
      <c r="CJ3465" s="38">
        <v>112.587</v>
      </c>
      <c r="CK3465" s="38">
        <v>142.505</v>
      </c>
      <c r="CL3465" s="38">
        <v>156.179</v>
      </c>
      <c r="CM3465" s="38">
        <v>166.923</v>
      </c>
      <c r="CN3465" s="38">
        <v>5965</v>
      </c>
      <c r="CO3465" s="38">
        <v>5965</v>
      </c>
      <c r="CP3465" s="38">
        <v>34658</v>
      </c>
      <c r="CQ3465" s="38">
        <v>34658</v>
      </c>
      <c r="CR3465" s="38">
        <v>1873.6030000000001</v>
      </c>
      <c r="CS3465" s="36">
        <v>2020</v>
      </c>
      <c r="CT3465" s="34" t="str">
        <f>IF(VLOOKUP(O3465,'Cross-Page Data'!$D$4:$F$48,3,FALSE)="natural gas",VLOOKUP(N3465,'Cross-Page Data'!$I$4:$J$19,2,FALSE),IF(VLOOKUP(O3465,'Cross-Page Data'!$D$4:$F$48,3,FALSE)="solar",IF(N3465="PV","solar PV","solar thermal"),IF(VLOOKUP(O3465,'Cross-Page Data'!$D$4:$F$48,3,FALSE)="wind",VLOOKUP(N3465,'Cross-Page Data'!$I$4:$J$19,2,FALSE),IF(VLOOKUP(O3465,'Cross-Page Data'!$D$4:$F$48,3,FALSE)="hydro",VLOOKUP(N3465,'Cross-Page Data'!$I$4:$J$19,2,FALSE),VLOOKUP(O3465,'Cross-Page Data'!$D$4:$F$48,3,FALSE)))))</f>
        <v>petroleum</v>
      </c>
      <c r="CU3465" s="34" t="b">
        <f>INDEX('Cross-Page Data'!$N$14:$N$20,MATCH('923'!M3465,'Cross-Page Data'!$M$14:$M$20,0))</f>
        <v>1</v>
      </c>
    </row>
    <row r="3466" spans="1:99" ht="39" x14ac:dyDescent="0.25">
      <c r="A3466" s="36">
        <v>6253</v>
      </c>
      <c r="B3466" s="37" t="s">
        <v>207</v>
      </c>
      <c r="C3466" s="36" t="s">
        <v>25948</v>
      </c>
      <c r="D3466" s="37" t="s">
        <v>22531</v>
      </c>
      <c r="E3466" s="37" t="s">
        <v>957</v>
      </c>
      <c r="F3466" s="36">
        <v>20847</v>
      </c>
      <c r="G3466" s="37" t="s">
        <v>140</v>
      </c>
      <c r="H3466" s="37" t="s">
        <v>25956</v>
      </c>
      <c r="I3466" s="37" t="s">
        <v>25968</v>
      </c>
      <c r="J3466" s="37" t="s">
        <v>292</v>
      </c>
      <c r="K3466" s="36">
        <v>22</v>
      </c>
      <c r="L3466" s="36">
        <v>1</v>
      </c>
      <c r="M3466" s="37" t="s">
        <v>215</v>
      </c>
      <c r="N3466" s="37" t="s">
        <v>225</v>
      </c>
      <c r="O3466" s="37" t="s">
        <v>219</v>
      </c>
      <c r="P3466" s="37" t="s">
        <v>219</v>
      </c>
      <c r="Q3466" s="37" t="s">
        <v>15068</v>
      </c>
      <c r="R3466" s="37" t="s">
        <v>7417</v>
      </c>
      <c r="S3466" s="37" t="s">
        <v>25959</v>
      </c>
      <c r="T3466" s="38">
        <v>12613</v>
      </c>
      <c r="U3466" s="38">
        <v>11450</v>
      </c>
      <c r="V3466" s="38">
        <v>12105</v>
      </c>
      <c r="W3466" s="38">
        <v>10362</v>
      </c>
      <c r="X3466" s="38">
        <v>10206</v>
      </c>
      <c r="Y3466" s="38">
        <v>11836</v>
      </c>
      <c r="Z3466" s="38">
        <v>11684</v>
      </c>
      <c r="AA3466" s="38">
        <v>14396</v>
      </c>
      <c r="AB3466" s="38">
        <v>9110</v>
      </c>
      <c r="AC3466" s="38">
        <v>10654</v>
      </c>
      <c r="AD3466" s="38">
        <v>7984</v>
      </c>
      <c r="AE3466" s="38">
        <v>9854</v>
      </c>
      <c r="AF3466" s="38">
        <v>12613</v>
      </c>
      <c r="AG3466" s="38">
        <v>11450</v>
      </c>
      <c r="AH3466" s="38">
        <v>12105</v>
      </c>
      <c r="AI3466" s="38">
        <v>10362</v>
      </c>
      <c r="AJ3466" s="38">
        <v>10206</v>
      </c>
      <c r="AK3466" s="38">
        <v>11836</v>
      </c>
      <c r="AL3466" s="38">
        <v>11684</v>
      </c>
      <c r="AM3466" s="38">
        <v>14396</v>
      </c>
      <c r="AN3466" s="38">
        <v>9110</v>
      </c>
      <c r="AO3466" s="38">
        <v>10654</v>
      </c>
      <c r="AP3466" s="38">
        <v>7984</v>
      </c>
      <c r="AQ3466" s="38">
        <v>9854</v>
      </c>
      <c r="AR3466" s="39">
        <v>1.01</v>
      </c>
      <c r="AS3466" s="39">
        <v>1.01</v>
      </c>
      <c r="AT3466" s="39">
        <v>1.01</v>
      </c>
      <c r="AU3466" s="39">
        <v>1.01</v>
      </c>
      <c r="AV3466" s="39">
        <v>1.01</v>
      </c>
      <c r="AW3466" s="39">
        <v>1.01</v>
      </c>
      <c r="AX3466" s="39">
        <v>1.01</v>
      </c>
      <c r="AY3466" s="39">
        <v>1.01</v>
      </c>
      <c r="AZ3466" s="39">
        <v>1.01</v>
      </c>
      <c r="BA3466" s="39">
        <v>1.01</v>
      </c>
      <c r="BB3466" s="39">
        <v>1.01</v>
      </c>
      <c r="BC3466" s="39">
        <v>1.01</v>
      </c>
      <c r="BD3466" s="38">
        <v>12739</v>
      </c>
      <c r="BE3466" s="38">
        <v>11565</v>
      </c>
      <c r="BF3466" s="38">
        <v>12226</v>
      </c>
      <c r="BG3466" s="38">
        <v>10466</v>
      </c>
      <c r="BH3466" s="38">
        <v>10308</v>
      </c>
      <c r="BI3466" s="38">
        <v>11954</v>
      </c>
      <c r="BJ3466" s="38">
        <v>11801</v>
      </c>
      <c r="BK3466" s="38">
        <v>14540</v>
      </c>
      <c r="BL3466" s="38">
        <v>9201</v>
      </c>
      <c r="BM3466" s="38">
        <v>10761</v>
      </c>
      <c r="BN3466" s="38">
        <v>8064</v>
      </c>
      <c r="BO3466" s="38">
        <v>9953</v>
      </c>
      <c r="BP3466" s="38">
        <v>12739</v>
      </c>
      <c r="BQ3466" s="38">
        <v>11565</v>
      </c>
      <c r="BR3466" s="38">
        <v>12226</v>
      </c>
      <c r="BS3466" s="38">
        <v>10466</v>
      </c>
      <c r="BT3466" s="38">
        <v>10308</v>
      </c>
      <c r="BU3466" s="38">
        <v>11954</v>
      </c>
      <c r="BV3466" s="38">
        <v>11801</v>
      </c>
      <c r="BW3466" s="38">
        <v>14540</v>
      </c>
      <c r="BX3466" s="38">
        <v>9201</v>
      </c>
      <c r="BY3466" s="38">
        <v>10761</v>
      </c>
      <c r="BZ3466" s="38">
        <v>8064</v>
      </c>
      <c r="CA3466" s="38">
        <v>9953</v>
      </c>
      <c r="CB3466" s="38">
        <v>688.779</v>
      </c>
      <c r="CC3466" s="38">
        <v>625.21299999999997</v>
      </c>
      <c r="CD3466" s="38">
        <v>660.96900000000005</v>
      </c>
      <c r="CE3466" s="38">
        <v>565.76499999999999</v>
      </c>
      <c r="CF3466" s="38">
        <v>557.26099999999997</v>
      </c>
      <c r="CG3466" s="38">
        <v>646.26499999999999</v>
      </c>
      <c r="CH3466" s="38">
        <v>637.95699999999999</v>
      </c>
      <c r="CI3466" s="38">
        <v>786.06600000000003</v>
      </c>
      <c r="CJ3466" s="38">
        <v>497.40199999999999</v>
      </c>
      <c r="CK3466" s="38">
        <v>581.72</v>
      </c>
      <c r="CL3466" s="38">
        <v>435.96499999999997</v>
      </c>
      <c r="CM3466" s="38">
        <v>538.03499999999997</v>
      </c>
      <c r="CN3466" s="38">
        <v>132254</v>
      </c>
      <c r="CO3466" s="38">
        <v>132254</v>
      </c>
      <c r="CP3466" s="38">
        <v>133578</v>
      </c>
      <c r="CQ3466" s="38">
        <v>133578</v>
      </c>
      <c r="CR3466" s="38">
        <v>7221.3969999999999</v>
      </c>
      <c r="CS3466" s="36">
        <v>2020</v>
      </c>
      <c r="CT3466" s="34" t="str">
        <f>IF(VLOOKUP(O3466,'Cross-Page Data'!$D$4:$F$48,3,FALSE)="natural gas",VLOOKUP(N3466,'Cross-Page Data'!$I$4:$J$19,2,FALSE),IF(VLOOKUP(O3466,'Cross-Page Data'!$D$4:$F$48,3,FALSE)="solar",IF(N3466="PV","solar PV","solar thermal"),IF(VLOOKUP(O3466,'Cross-Page Data'!$D$4:$F$48,3,FALSE)="wind",VLOOKUP(N3466,'Cross-Page Data'!$I$4:$J$19,2,FALSE),IF(VLOOKUP(O3466,'Cross-Page Data'!$D$4:$F$48,3,FALSE)="hydro",VLOOKUP(N3466,'Cross-Page Data'!$I$4:$J$19,2,FALSE),VLOOKUP(O3466,'Cross-Page Data'!$D$4:$F$48,3,FALSE)))))</f>
        <v>natural gas peaker</v>
      </c>
      <c r="CU3466" s="34" t="b">
        <f>INDEX('Cross-Page Data'!$N$14:$N$20,MATCH('923'!M3466,'Cross-Page Data'!$M$14:$M$20,0))</f>
        <v>1</v>
      </c>
    </row>
    <row r="3467" spans="1:99" ht="39" x14ac:dyDescent="0.25">
      <c r="A3467" s="36">
        <v>6254</v>
      </c>
      <c r="B3467" s="37" t="s">
        <v>207</v>
      </c>
      <c r="C3467" s="36" t="s">
        <v>25948</v>
      </c>
      <c r="D3467" s="37" t="s">
        <v>1118</v>
      </c>
      <c r="E3467" s="37" t="s">
        <v>648</v>
      </c>
      <c r="F3467" s="36">
        <v>9417</v>
      </c>
      <c r="G3467" s="37" t="s">
        <v>49</v>
      </c>
      <c r="H3467" s="37" t="s">
        <v>25953</v>
      </c>
      <c r="I3467" s="37" t="s">
        <v>25972</v>
      </c>
      <c r="J3467" s="37" t="s">
        <v>292</v>
      </c>
      <c r="K3467" s="36">
        <v>22</v>
      </c>
      <c r="L3467" s="36">
        <v>1</v>
      </c>
      <c r="M3467" s="37" t="s">
        <v>215</v>
      </c>
      <c r="N3467" s="37" t="s">
        <v>218</v>
      </c>
      <c r="O3467" s="37" t="s">
        <v>209</v>
      </c>
      <c r="P3467" s="37" t="s">
        <v>209</v>
      </c>
      <c r="Q3467" s="37" t="s">
        <v>15068</v>
      </c>
      <c r="R3467" s="37" t="s">
        <v>25979</v>
      </c>
      <c r="S3467" s="37" t="s">
        <v>25958</v>
      </c>
      <c r="T3467" s="38">
        <v>1007</v>
      </c>
      <c r="U3467" s="38">
        <v>6</v>
      </c>
      <c r="V3467" s="38">
        <v>138</v>
      </c>
      <c r="W3467" s="38">
        <v>3580</v>
      </c>
      <c r="X3467" s="38">
        <v>1781</v>
      </c>
      <c r="Y3467" s="38">
        <v>1676</v>
      </c>
      <c r="Z3467" s="38">
        <v>1731</v>
      </c>
      <c r="AA3467" s="38">
        <v>1053</v>
      </c>
      <c r="AB3467" s="38">
        <v>194</v>
      </c>
      <c r="AC3467" s="38">
        <v>0</v>
      </c>
      <c r="AD3467" s="38">
        <v>1104</v>
      </c>
      <c r="AE3467" s="38">
        <v>2301</v>
      </c>
      <c r="AF3467" s="38">
        <v>1007</v>
      </c>
      <c r="AG3467" s="38">
        <v>6</v>
      </c>
      <c r="AH3467" s="38">
        <v>138</v>
      </c>
      <c r="AI3467" s="38">
        <v>3580</v>
      </c>
      <c r="AJ3467" s="38">
        <v>1781</v>
      </c>
      <c r="AK3467" s="38">
        <v>1676</v>
      </c>
      <c r="AL3467" s="38">
        <v>1731</v>
      </c>
      <c r="AM3467" s="38">
        <v>1053</v>
      </c>
      <c r="AN3467" s="38">
        <v>194</v>
      </c>
      <c r="AO3467" s="38">
        <v>0</v>
      </c>
      <c r="AP3467" s="38">
        <v>1104</v>
      </c>
      <c r="AQ3467" s="38">
        <v>2301</v>
      </c>
      <c r="AR3467" s="39">
        <v>5.88</v>
      </c>
      <c r="AS3467" s="39">
        <v>5.88</v>
      </c>
      <c r="AT3467" s="39">
        <v>5.88</v>
      </c>
      <c r="AU3467" s="39">
        <v>5.88</v>
      </c>
      <c r="AV3467" s="39">
        <v>5.88</v>
      </c>
      <c r="AW3467" s="39">
        <v>5.88</v>
      </c>
      <c r="AX3467" s="39">
        <v>5.88</v>
      </c>
      <c r="AY3467" s="39">
        <v>5.88</v>
      </c>
      <c r="AZ3467" s="39">
        <v>5.88</v>
      </c>
      <c r="BA3467" s="39">
        <v>0</v>
      </c>
      <c r="BB3467" s="39">
        <v>5.88</v>
      </c>
      <c r="BC3467" s="39">
        <v>5.88</v>
      </c>
      <c r="BD3467" s="38">
        <v>5921</v>
      </c>
      <c r="BE3467" s="38">
        <v>35</v>
      </c>
      <c r="BF3467" s="38">
        <v>811</v>
      </c>
      <c r="BG3467" s="38">
        <v>21050</v>
      </c>
      <c r="BH3467" s="38">
        <v>10472</v>
      </c>
      <c r="BI3467" s="38">
        <v>9855</v>
      </c>
      <c r="BJ3467" s="38">
        <v>10178</v>
      </c>
      <c r="BK3467" s="38">
        <v>6192</v>
      </c>
      <c r="BL3467" s="38">
        <v>1141</v>
      </c>
      <c r="BM3467" s="38">
        <v>0</v>
      </c>
      <c r="BN3467" s="38">
        <v>6492</v>
      </c>
      <c r="BO3467" s="38">
        <v>13530</v>
      </c>
      <c r="BP3467" s="38">
        <v>5921</v>
      </c>
      <c r="BQ3467" s="38">
        <v>35</v>
      </c>
      <c r="BR3467" s="38">
        <v>811</v>
      </c>
      <c r="BS3467" s="38">
        <v>21050</v>
      </c>
      <c r="BT3467" s="38">
        <v>10472</v>
      </c>
      <c r="BU3467" s="38">
        <v>9855</v>
      </c>
      <c r="BV3467" s="38">
        <v>10178</v>
      </c>
      <c r="BW3467" s="38">
        <v>6192</v>
      </c>
      <c r="BX3467" s="38">
        <v>1141</v>
      </c>
      <c r="BY3467" s="38">
        <v>0</v>
      </c>
      <c r="BZ3467" s="38">
        <v>6492</v>
      </c>
      <c r="CA3467" s="38">
        <v>13530</v>
      </c>
      <c r="CB3467" s="38">
        <v>549.11300000000006</v>
      </c>
      <c r="CC3467" s="38">
        <v>3.3439999999999999</v>
      </c>
      <c r="CD3467" s="38">
        <v>69.412999999999997</v>
      </c>
      <c r="CE3467" s="38">
        <v>1862.2660000000001</v>
      </c>
      <c r="CF3467" s="38">
        <v>922.22199999999998</v>
      </c>
      <c r="CG3467" s="38">
        <v>881.25099999999998</v>
      </c>
      <c r="CH3467" s="38">
        <v>931.57600000000002</v>
      </c>
      <c r="CI3467" s="38">
        <v>578.33299999999997</v>
      </c>
      <c r="CJ3467" s="38">
        <v>103.572</v>
      </c>
      <c r="CK3467" s="38">
        <v>-9.4440000000000008</v>
      </c>
      <c r="CL3467" s="38">
        <v>-5004</v>
      </c>
      <c r="CM3467" s="38">
        <v>1253.329</v>
      </c>
      <c r="CN3467" s="38">
        <v>14571</v>
      </c>
      <c r="CO3467" s="38">
        <v>14571</v>
      </c>
      <c r="CP3467" s="38">
        <v>85677</v>
      </c>
      <c r="CQ3467" s="38">
        <v>85677</v>
      </c>
      <c r="CR3467" s="38">
        <v>2140.9749999999999</v>
      </c>
      <c r="CS3467" s="36">
        <v>2020</v>
      </c>
      <c r="CT3467" s="34" t="str">
        <f>IF(VLOOKUP(O3467,'Cross-Page Data'!$D$4:$F$48,3,FALSE)="natural gas",VLOOKUP(N3467,'Cross-Page Data'!$I$4:$J$19,2,FALSE),IF(VLOOKUP(O3467,'Cross-Page Data'!$D$4:$F$48,3,FALSE)="solar",IF(N3467="PV","solar PV","solar thermal"),IF(VLOOKUP(O3467,'Cross-Page Data'!$D$4:$F$48,3,FALSE)="wind",VLOOKUP(N3467,'Cross-Page Data'!$I$4:$J$19,2,FALSE),IF(VLOOKUP(O3467,'Cross-Page Data'!$D$4:$F$48,3,FALSE)="hydro",VLOOKUP(N3467,'Cross-Page Data'!$I$4:$J$19,2,FALSE),VLOOKUP(O3467,'Cross-Page Data'!$D$4:$F$48,3,FALSE)))))</f>
        <v>petroleum</v>
      </c>
      <c r="CU3467" s="34" t="b">
        <f>INDEX('Cross-Page Data'!$N$14:$N$20,MATCH('923'!M3467,'Cross-Page Data'!$M$14:$M$20,0))</f>
        <v>1</v>
      </c>
    </row>
    <row r="3468" spans="1:99" ht="39" x14ac:dyDescent="0.25">
      <c r="A3468" s="36">
        <v>6254</v>
      </c>
      <c r="B3468" s="37" t="s">
        <v>207</v>
      </c>
      <c r="C3468" s="36" t="s">
        <v>25948</v>
      </c>
      <c r="D3468" s="37" t="s">
        <v>1118</v>
      </c>
      <c r="E3468" s="37" t="s">
        <v>648</v>
      </c>
      <c r="F3468" s="36">
        <v>9417</v>
      </c>
      <c r="G3468" s="37" t="s">
        <v>49</v>
      </c>
      <c r="H3468" s="37" t="s">
        <v>25953</v>
      </c>
      <c r="I3468" s="37" t="s">
        <v>25972</v>
      </c>
      <c r="J3468" s="37" t="s">
        <v>292</v>
      </c>
      <c r="K3468" s="36">
        <v>22</v>
      </c>
      <c r="L3468" s="36">
        <v>1</v>
      </c>
      <c r="M3468" s="37" t="s">
        <v>215</v>
      </c>
      <c r="N3468" s="37" t="s">
        <v>218</v>
      </c>
      <c r="O3468" s="37" t="s">
        <v>228</v>
      </c>
      <c r="P3468" s="37" t="s">
        <v>398</v>
      </c>
      <c r="Q3468" s="37" t="s">
        <v>15068</v>
      </c>
      <c r="R3468" s="37" t="s">
        <v>25979</v>
      </c>
      <c r="S3468" s="37" t="s">
        <v>25955</v>
      </c>
      <c r="T3468" s="38">
        <v>204522</v>
      </c>
      <c r="U3468" s="38">
        <v>192874</v>
      </c>
      <c r="V3468" s="38">
        <v>63726</v>
      </c>
      <c r="W3468" s="38">
        <v>117233</v>
      </c>
      <c r="X3468" s="38">
        <v>106837</v>
      </c>
      <c r="Y3468" s="38">
        <v>166447</v>
      </c>
      <c r="Z3468" s="38">
        <v>216719</v>
      </c>
      <c r="AA3468" s="38">
        <v>243854</v>
      </c>
      <c r="AB3468" s="38">
        <v>75257</v>
      </c>
      <c r="AC3468" s="38">
        <v>0</v>
      </c>
      <c r="AD3468" s="38">
        <v>0</v>
      </c>
      <c r="AE3468" s="38">
        <v>229826</v>
      </c>
      <c r="AF3468" s="38">
        <v>204522</v>
      </c>
      <c r="AG3468" s="38">
        <v>192874</v>
      </c>
      <c r="AH3468" s="38">
        <v>63726</v>
      </c>
      <c r="AI3468" s="38">
        <v>117233</v>
      </c>
      <c r="AJ3468" s="38">
        <v>106837</v>
      </c>
      <c r="AK3468" s="38">
        <v>166447</v>
      </c>
      <c r="AL3468" s="38">
        <v>216719</v>
      </c>
      <c r="AM3468" s="38">
        <v>243854</v>
      </c>
      <c r="AN3468" s="38">
        <v>75257</v>
      </c>
      <c r="AO3468" s="38">
        <v>0</v>
      </c>
      <c r="AP3468" s="38">
        <v>0</v>
      </c>
      <c r="AQ3468" s="38">
        <v>229826</v>
      </c>
      <c r="AR3468" s="39">
        <v>16.89</v>
      </c>
      <c r="AS3468" s="39">
        <v>17.094000000000001</v>
      </c>
      <c r="AT3468" s="39">
        <v>17.026</v>
      </c>
      <c r="AU3468" s="39">
        <v>17.012</v>
      </c>
      <c r="AV3468" s="39">
        <v>17.033999999999999</v>
      </c>
      <c r="AW3468" s="39">
        <v>17.05</v>
      </c>
      <c r="AX3468" s="39">
        <v>17.068000000000001</v>
      </c>
      <c r="AY3468" s="39">
        <v>17.033999999999999</v>
      </c>
      <c r="AZ3468" s="39">
        <v>16.946000000000002</v>
      </c>
      <c r="BA3468" s="39">
        <v>0</v>
      </c>
      <c r="BB3468" s="39">
        <v>0</v>
      </c>
      <c r="BC3468" s="39">
        <v>17.09</v>
      </c>
      <c r="BD3468" s="38">
        <v>3454377</v>
      </c>
      <c r="BE3468" s="38">
        <v>3296988</v>
      </c>
      <c r="BF3468" s="38">
        <v>1084999</v>
      </c>
      <c r="BG3468" s="38">
        <v>1994368</v>
      </c>
      <c r="BH3468" s="38">
        <v>1819861</v>
      </c>
      <c r="BI3468" s="38">
        <v>2837921</v>
      </c>
      <c r="BJ3468" s="38">
        <v>3698960</v>
      </c>
      <c r="BK3468" s="38">
        <v>4153809</v>
      </c>
      <c r="BL3468" s="38">
        <v>1275305</v>
      </c>
      <c r="BM3468" s="38">
        <v>0</v>
      </c>
      <c r="BN3468" s="38">
        <v>0</v>
      </c>
      <c r="BO3468" s="38">
        <v>3927726</v>
      </c>
      <c r="BP3468" s="38">
        <v>3454377</v>
      </c>
      <c r="BQ3468" s="38">
        <v>3296988</v>
      </c>
      <c r="BR3468" s="38">
        <v>1084999</v>
      </c>
      <c r="BS3468" s="38">
        <v>1994368</v>
      </c>
      <c r="BT3468" s="38">
        <v>1819861</v>
      </c>
      <c r="BU3468" s="38">
        <v>2837921</v>
      </c>
      <c r="BV3468" s="38">
        <v>3698960</v>
      </c>
      <c r="BW3468" s="38">
        <v>4153809</v>
      </c>
      <c r="BX3468" s="38">
        <v>1275305</v>
      </c>
      <c r="BY3468" s="38">
        <v>0</v>
      </c>
      <c r="BZ3468" s="38">
        <v>0</v>
      </c>
      <c r="CA3468" s="38">
        <v>3927726</v>
      </c>
      <c r="CB3468" s="38">
        <v>320349.89</v>
      </c>
      <c r="CC3468" s="38">
        <v>312502.65999999997</v>
      </c>
      <c r="CD3468" s="38">
        <v>92814.587</v>
      </c>
      <c r="CE3468" s="38">
        <v>176435.73</v>
      </c>
      <c r="CF3468" s="38">
        <v>160262.78</v>
      </c>
      <c r="CG3468" s="38">
        <v>253774.75</v>
      </c>
      <c r="CH3468" s="38">
        <v>338550.42</v>
      </c>
      <c r="CI3468" s="38">
        <v>387988.67</v>
      </c>
      <c r="CJ3468" s="38">
        <v>115791.43</v>
      </c>
      <c r="CK3468" s="38">
        <v>-3843.556</v>
      </c>
      <c r="CL3468" s="38">
        <v>0</v>
      </c>
      <c r="CM3468" s="38">
        <v>363841.67</v>
      </c>
      <c r="CN3468" s="38">
        <v>1617295</v>
      </c>
      <c r="CO3468" s="38">
        <v>1617295</v>
      </c>
      <c r="CP3468" s="38">
        <v>27544314</v>
      </c>
      <c r="CQ3468" s="38">
        <v>27544314</v>
      </c>
      <c r="CR3468" s="38">
        <v>2518469</v>
      </c>
      <c r="CS3468" s="36">
        <v>2020</v>
      </c>
      <c r="CT3468" s="34" t="str">
        <f>IF(VLOOKUP(O3468,'Cross-Page Data'!$D$4:$F$48,3,FALSE)="natural gas",VLOOKUP(N3468,'Cross-Page Data'!$I$4:$J$19,2,FALSE),IF(VLOOKUP(O3468,'Cross-Page Data'!$D$4:$F$48,3,FALSE)="solar",IF(N3468="PV","solar PV","solar thermal"),IF(VLOOKUP(O3468,'Cross-Page Data'!$D$4:$F$48,3,FALSE)="wind",VLOOKUP(N3468,'Cross-Page Data'!$I$4:$J$19,2,FALSE),IF(VLOOKUP(O3468,'Cross-Page Data'!$D$4:$F$48,3,FALSE)="hydro",VLOOKUP(N3468,'Cross-Page Data'!$I$4:$J$19,2,FALSE),VLOOKUP(O3468,'Cross-Page Data'!$D$4:$F$48,3,FALSE)))))</f>
        <v>hard coal</v>
      </c>
      <c r="CU3468" s="34" t="b">
        <f>INDEX('Cross-Page Data'!$N$14:$N$20,MATCH('923'!M3468,'Cross-Page Data'!$M$14:$M$20,0))</f>
        <v>1</v>
      </c>
    </row>
    <row r="3469" spans="1:99" ht="26.25" x14ac:dyDescent="0.25">
      <c r="A3469" s="36">
        <v>6257</v>
      </c>
      <c r="B3469" s="37" t="s">
        <v>207</v>
      </c>
      <c r="C3469" s="36" t="s">
        <v>25948</v>
      </c>
      <c r="D3469" s="37" t="s">
        <v>1119</v>
      </c>
      <c r="E3469" s="37" t="s">
        <v>576</v>
      </c>
      <c r="F3469" s="36">
        <v>7140</v>
      </c>
      <c r="G3469" s="37" t="s">
        <v>37</v>
      </c>
      <c r="H3469" s="37" t="s">
        <v>25950</v>
      </c>
      <c r="I3469" s="37" t="s">
        <v>25969</v>
      </c>
      <c r="J3469" s="37" t="s">
        <v>292</v>
      </c>
      <c r="K3469" s="36">
        <v>22</v>
      </c>
      <c r="L3469" s="36">
        <v>1</v>
      </c>
      <c r="M3469" s="37" t="s">
        <v>215</v>
      </c>
      <c r="N3469" s="37" t="s">
        <v>218</v>
      </c>
      <c r="O3469" s="37" t="s">
        <v>209</v>
      </c>
      <c r="P3469" s="37" t="s">
        <v>209</v>
      </c>
      <c r="Q3469" s="37" t="s">
        <v>18997</v>
      </c>
      <c r="R3469" s="37" t="s">
        <v>25979</v>
      </c>
      <c r="S3469" s="37" t="s">
        <v>25958</v>
      </c>
      <c r="T3469" s="38">
        <v>2149</v>
      </c>
      <c r="U3469" s="38">
        <v>3020</v>
      </c>
      <c r="V3469" s="38">
        <v>122</v>
      </c>
      <c r="W3469" s="38">
        <v>1642</v>
      </c>
      <c r="X3469" s="38">
        <v>528</v>
      </c>
      <c r="Y3469" s="38">
        <v>1876</v>
      </c>
      <c r="Z3469" s="38">
        <v>2758</v>
      </c>
      <c r="AA3469" s="38">
        <v>1413</v>
      </c>
      <c r="AB3469" s="38">
        <v>747</v>
      </c>
      <c r="AC3469" s="38">
        <v>13</v>
      </c>
      <c r="AD3469" s="38">
        <v>1672</v>
      </c>
      <c r="AE3469" s="38">
        <v>1427</v>
      </c>
      <c r="AF3469" s="38">
        <v>2149</v>
      </c>
      <c r="AG3469" s="38">
        <v>3020</v>
      </c>
      <c r="AH3469" s="38">
        <v>122</v>
      </c>
      <c r="AI3469" s="38">
        <v>1642</v>
      </c>
      <c r="AJ3469" s="38">
        <v>528</v>
      </c>
      <c r="AK3469" s="38">
        <v>1876</v>
      </c>
      <c r="AL3469" s="38">
        <v>2758</v>
      </c>
      <c r="AM3469" s="38">
        <v>1413</v>
      </c>
      <c r="AN3469" s="38">
        <v>747</v>
      </c>
      <c r="AO3469" s="38">
        <v>13</v>
      </c>
      <c r="AP3469" s="38">
        <v>1672</v>
      </c>
      <c r="AQ3469" s="38">
        <v>1427</v>
      </c>
      <c r="AR3469" s="39">
        <v>5.8170000000000002</v>
      </c>
      <c r="AS3469" s="39">
        <v>5.8170000000000002</v>
      </c>
      <c r="AT3469" s="39">
        <v>5.8170000000000002</v>
      </c>
      <c r="AU3469" s="39">
        <v>5.8170000000000002</v>
      </c>
      <c r="AV3469" s="39">
        <v>5.8170000000000002</v>
      </c>
      <c r="AW3469" s="39">
        <v>5.8170000000000002</v>
      </c>
      <c r="AX3469" s="39">
        <v>5.8170000000000002</v>
      </c>
      <c r="AY3469" s="39">
        <v>5.8170000000000002</v>
      </c>
      <c r="AZ3469" s="39">
        <v>5.8170000000000002</v>
      </c>
      <c r="BA3469" s="39">
        <v>5.8170000000000002</v>
      </c>
      <c r="BB3469" s="39">
        <v>5.8170000000000002</v>
      </c>
      <c r="BC3469" s="39">
        <v>5.8170000000000002</v>
      </c>
      <c r="BD3469" s="38">
        <v>12501</v>
      </c>
      <c r="BE3469" s="38">
        <v>17567</v>
      </c>
      <c r="BF3469" s="38">
        <v>710</v>
      </c>
      <c r="BG3469" s="38">
        <v>9552</v>
      </c>
      <c r="BH3469" s="38">
        <v>3071</v>
      </c>
      <c r="BI3469" s="38">
        <v>10913</v>
      </c>
      <c r="BJ3469" s="38">
        <v>16043</v>
      </c>
      <c r="BK3469" s="38">
        <v>8219</v>
      </c>
      <c r="BL3469" s="38">
        <v>4345</v>
      </c>
      <c r="BM3469" s="38">
        <v>76</v>
      </c>
      <c r="BN3469" s="38">
        <v>9726</v>
      </c>
      <c r="BO3469" s="38">
        <v>8301</v>
      </c>
      <c r="BP3469" s="38">
        <v>12501</v>
      </c>
      <c r="BQ3469" s="38">
        <v>17567</v>
      </c>
      <c r="BR3469" s="38">
        <v>710</v>
      </c>
      <c r="BS3469" s="38">
        <v>9552</v>
      </c>
      <c r="BT3469" s="38">
        <v>3071</v>
      </c>
      <c r="BU3469" s="38">
        <v>10913</v>
      </c>
      <c r="BV3469" s="38">
        <v>16043</v>
      </c>
      <c r="BW3469" s="38">
        <v>8219</v>
      </c>
      <c r="BX3469" s="38">
        <v>4345</v>
      </c>
      <c r="BY3469" s="38">
        <v>76</v>
      </c>
      <c r="BZ3469" s="38">
        <v>9726</v>
      </c>
      <c r="CA3469" s="38">
        <v>8301</v>
      </c>
      <c r="CB3469" s="38">
        <v>1066.9939999999999</v>
      </c>
      <c r="CC3469" s="38">
        <v>1338.4739999999999</v>
      </c>
      <c r="CD3469" s="38">
        <v>58.787999999999997</v>
      </c>
      <c r="CE3469" s="38">
        <v>725.13699999999994</v>
      </c>
      <c r="CF3469" s="38">
        <v>259.255</v>
      </c>
      <c r="CG3469" s="38">
        <v>906.298</v>
      </c>
      <c r="CH3469" s="38">
        <v>1394.1510000000001</v>
      </c>
      <c r="CI3469" s="38">
        <v>721.00900000000001</v>
      </c>
      <c r="CJ3469" s="38">
        <v>382.38799999999998</v>
      </c>
      <c r="CK3469" s="38">
        <v>6.73</v>
      </c>
      <c r="CL3469" s="38">
        <v>828.846</v>
      </c>
      <c r="CM3469" s="38">
        <v>741.39099999999996</v>
      </c>
      <c r="CN3469" s="38">
        <v>17367</v>
      </c>
      <c r="CO3469" s="38">
        <v>17367</v>
      </c>
      <c r="CP3469" s="38">
        <v>101024</v>
      </c>
      <c r="CQ3469" s="38">
        <v>101024</v>
      </c>
      <c r="CR3469" s="38">
        <v>8429.4609999999993</v>
      </c>
      <c r="CS3469" s="36">
        <v>2020</v>
      </c>
      <c r="CT3469" s="34" t="str">
        <f>IF(VLOOKUP(O3469,'Cross-Page Data'!$D$4:$F$48,3,FALSE)="natural gas",VLOOKUP(N3469,'Cross-Page Data'!$I$4:$J$19,2,FALSE),IF(VLOOKUP(O3469,'Cross-Page Data'!$D$4:$F$48,3,FALSE)="solar",IF(N3469="PV","solar PV","solar thermal"),IF(VLOOKUP(O3469,'Cross-Page Data'!$D$4:$F$48,3,FALSE)="wind",VLOOKUP(N3469,'Cross-Page Data'!$I$4:$J$19,2,FALSE),IF(VLOOKUP(O3469,'Cross-Page Data'!$D$4:$F$48,3,FALSE)="hydro",VLOOKUP(N3469,'Cross-Page Data'!$I$4:$J$19,2,FALSE),VLOOKUP(O3469,'Cross-Page Data'!$D$4:$F$48,3,FALSE)))))</f>
        <v>petroleum</v>
      </c>
      <c r="CU3469" s="34" t="b">
        <f>INDEX('Cross-Page Data'!$N$14:$N$20,MATCH('923'!M3469,'Cross-Page Data'!$M$14:$M$20,0))</f>
        <v>1</v>
      </c>
    </row>
    <row r="3470" spans="1:99" ht="26.25" x14ac:dyDescent="0.25">
      <c r="A3470" s="36">
        <v>6257</v>
      </c>
      <c r="B3470" s="37" t="s">
        <v>207</v>
      </c>
      <c r="C3470" s="36" t="s">
        <v>25948</v>
      </c>
      <c r="D3470" s="37" t="s">
        <v>1119</v>
      </c>
      <c r="E3470" s="37" t="s">
        <v>576</v>
      </c>
      <c r="F3470" s="36">
        <v>7140</v>
      </c>
      <c r="G3470" s="37" t="s">
        <v>37</v>
      </c>
      <c r="H3470" s="37" t="s">
        <v>25950</v>
      </c>
      <c r="I3470" s="37" t="s">
        <v>25969</v>
      </c>
      <c r="J3470" s="37" t="s">
        <v>292</v>
      </c>
      <c r="K3470" s="36">
        <v>22</v>
      </c>
      <c r="L3470" s="36">
        <v>1</v>
      </c>
      <c r="M3470" s="37" t="s">
        <v>215</v>
      </c>
      <c r="N3470" s="37" t="s">
        <v>218</v>
      </c>
      <c r="O3470" s="37" t="s">
        <v>228</v>
      </c>
      <c r="P3470" s="37" t="s">
        <v>398</v>
      </c>
      <c r="Q3470" s="37" t="s">
        <v>18997</v>
      </c>
      <c r="R3470" s="37" t="s">
        <v>25979</v>
      </c>
      <c r="S3470" s="37" t="s">
        <v>25955</v>
      </c>
      <c r="T3470" s="38">
        <v>174125</v>
      </c>
      <c r="U3470" s="38">
        <v>142915</v>
      </c>
      <c r="V3470" s="38">
        <v>175184</v>
      </c>
      <c r="W3470" s="38">
        <v>92415</v>
      </c>
      <c r="X3470" s="38">
        <v>212730</v>
      </c>
      <c r="Y3470" s="38">
        <v>307332</v>
      </c>
      <c r="Z3470" s="38">
        <v>701839</v>
      </c>
      <c r="AA3470" s="38">
        <v>729556</v>
      </c>
      <c r="AB3470" s="38">
        <v>561665</v>
      </c>
      <c r="AC3470" s="38">
        <v>230382</v>
      </c>
      <c r="AD3470" s="38">
        <v>203420</v>
      </c>
      <c r="AE3470" s="38">
        <v>384882</v>
      </c>
      <c r="AF3470" s="38">
        <v>174125</v>
      </c>
      <c r="AG3470" s="38">
        <v>142915</v>
      </c>
      <c r="AH3470" s="38">
        <v>175184</v>
      </c>
      <c r="AI3470" s="38">
        <v>92415</v>
      </c>
      <c r="AJ3470" s="38">
        <v>212730</v>
      </c>
      <c r="AK3470" s="38">
        <v>307332</v>
      </c>
      <c r="AL3470" s="38">
        <v>701839</v>
      </c>
      <c r="AM3470" s="38">
        <v>729556</v>
      </c>
      <c r="AN3470" s="38">
        <v>561665</v>
      </c>
      <c r="AO3470" s="38">
        <v>230382</v>
      </c>
      <c r="AP3470" s="38">
        <v>203420</v>
      </c>
      <c r="AQ3470" s="38">
        <v>384882</v>
      </c>
      <c r="AR3470" s="39">
        <v>16.643999999999998</v>
      </c>
      <c r="AS3470" s="39">
        <v>16.413</v>
      </c>
      <c r="AT3470" s="39">
        <v>16.689</v>
      </c>
      <c r="AU3470" s="39">
        <v>16.792000000000002</v>
      </c>
      <c r="AV3470" s="39">
        <v>16.690000000000001</v>
      </c>
      <c r="AW3470" s="39">
        <v>16.652000000000001</v>
      </c>
      <c r="AX3470" s="39">
        <v>16.527000000000001</v>
      </c>
      <c r="AY3470" s="39">
        <v>16.576000000000001</v>
      </c>
      <c r="AZ3470" s="39">
        <v>16.588999999999999</v>
      </c>
      <c r="BA3470" s="39">
        <v>16.815999999999999</v>
      </c>
      <c r="BB3470" s="39">
        <v>17.154</v>
      </c>
      <c r="BC3470" s="39">
        <v>16.975000000000001</v>
      </c>
      <c r="BD3470" s="38">
        <v>2898137</v>
      </c>
      <c r="BE3470" s="38">
        <v>2345664</v>
      </c>
      <c r="BF3470" s="38">
        <v>2923646</v>
      </c>
      <c r="BG3470" s="38">
        <v>1551833</v>
      </c>
      <c r="BH3470" s="38">
        <v>3550464</v>
      </c>
      <c r="BI3470" s="38">
        <v>5117692</v>
      </c>
      <c r="BJ3470" s="38">
        <v>11599293</v>
      </c>
      <c r="BK3470" s="38">
        <v>12093120</v>
      </c>
      <c r="BL3470" s="38">
        <v>9317461</v>
      </c>
      <c r="BM3470" s="38">
        <v>3874104</v>
      </c>
      <c r="BN3470" s="38">
        <v>3489467</v>
      </c>
      <c r="BO3470" s="38">
        <v>6533372</v>
      </c>
      <c r="BP3470" s="38">
        <v>2898137</v>
      </c>
      <c r="BQ3470" s="38">
        <v>2345664</v>
      </c>
      <c r="BR3470" s="38">
        <v>2923646</v>
      </c>
      <c r="BS3470" s="38">
        <v>1551833</v>
      </c>
      <c r="BT3470" s="38">
        <v>3550464</v>
      </c>
      <c r="BU3470" s="38">
        <v>5117692</v>
      </c>
      <c r="BV3470" s="38">
        <v>11599293</v>
      </c>
      <c r="BW3470" s="38">
        <v>12093120</v>
      </c>
      <c r="BX3470" s="38">
        <v>9317461</v>
      </c>
      <c r="BY3470" s="38">
        <v>3874104</v>
      </c>
      <c r="BZ3470" s="38">
        <v>3489467</v>
      </c>
      <c r="CA3470" s="38">
        <v>6533372</v>
      </c>
      <c r="CB3470" s="38">
        <v>247369.01</v>
      </c>
      <c r="CC3470" s="38">
        <v>178718.53</v>
      </c>
      <c r="CD3470" s="38">
        <v>242190.21</v>
      </c>
      <c r="CE3470" s="38">
        <v>117812.86</v>
      </c>
      <c r="CF3470" s="38">
        <v>299694.75</v>
      </c>
      <c r="CG3470" s="38">
        <v>425023.7</v>
      </c>
      <c r="CH3470" s="38">
        <v>1007970.8</v>
      </c>
      <c r="CI3470" s="38">
        <v>1060811</v>
      </c>
      <c r="CJ3470" s="38">
        <v>819939.61</v>
      </c>
      <c r="CK3470" s="38">
        <v>344776.27</v>
      </c>
      <c r="CL3470" s="38">
        <v>297370.15000000002</v>
      </c>
      <c r="CM3470" s="38">
        <v>583527.61</v>
      </c>
      <c r="CN3470" s="38">
        <v>3916445</v>
      </c>
      <c r="CO3470" s="38">
        <v>3916445</v>
      </c>
      <c r="CP3470" s="38">
        <v>65294253</v>
      </c>
      <c r="CQ3470" s="38">
        <v>65294253</v>
      </c>
      <c r="CR3470" s="38">
        <v>5625204.5</v>
      </c>
      <c r="CS3470" s="36">
        <v>2020</v>
      </c>
      <c r="CT3470" s="34" t="str">
        <f>IF(VLOOKUP(O3470,'Cross-Page Data'!$D$4:$F$48,3,FALSE)="natural gas",VLOOKUP(N3470,'Cross-Page Data'!$I$4:$J$19,2,FALSE),IF(VLOOKUP(O3470,'Cross-Page Data'!$D$4:$F$48,3,FALSE)="solar",IF(N3470="PV","solar PV","solar thermal"),IF(VLOOKUP(O3470,'Cross-Page Data'!$D$4:$F$48,3,FALSE)="wind",VLOOKUP(N3470,'Cross-Page Data'!$I$4:$J$19,2,FALSE),IF(VLOOKUP(O3470,'Cross-Page Data'!$D$4:$F$48,3,FALSE)="hydro",VLOOKUP(N3470,'Cross-Page Data'!$I$4:$J$19,2,FALSE),VLOOKUP(O3470,'Cross-Page Data'!$D$4:$F$48,3,FALSE)))))</f>
        <v>hard coal</v>
      </c>
      <c r="CU3470" s="34" t="b">
        <f>INDEX('Cross-Page Data'!$N$14:$N$20,MATCH('923'!M3470,'Cross-Page Data'!$M$14:$M$20,0))</f>
        <v>1</v>
      </c>
    </row>
    <row r="3471" spans="1:99" ht="26.25" x14ac:dyDescent="0.25">
      <c r="A3471" s="36">
        <v>6258</v>
      </c>
      <c r="B3471" s="37" t="s">
        <v>207</v>
      </c>
      <c r="C3471" s="36" t="s">
        <v>25948</v>
      </c>
      <c r="D3471" s="37" t="s">
        <v>9551</v>
      </c>
      <c r="E3471" s="37" t="s">
        <v>576</v>
      </c>
      <c r="F3471" s="36">
        <v>7140</v>
      </c>
      <c r="G3471" s="37" t="s">
        <v>37</v>
      </c>
      <c r="H3471" s="37" t="s">
        <v>25950</v>
      </c>
      <c r="I3471" s="37" t="s">
        <v>25969</v>
      </c>
      <c r="J3471" s="37" t="s">
        <v>292</v>
      </c>
      <c r="K3471" s="36">
        <v>22</v>
      </c>
      <c r="L3471" s="36">
        <v>1</v>
      </c>
      <c r="M3471" s="37" t="s">
        <v>215</v>
      </c>
      <c r="N3471" s="37" t="s">
        <v>225</v>
      </c>
      <c r="O3471" s="37" t="s">
        <v>209</v>
      </c>
      <c r="P3471" s="37" t="s">
        <v>209</v>
      </c>
      <c r="Q3471" s="37" t="s">
        <v>18997</v>
      </c>
      <c r="R3471" s="37" t="s">
        <v>7417</v>
      </c>
      <c r="S3471" s="37" t="s">
        <v>25958</v>
      </c>
      <c r="T3471" s="38">
        <v>746</v>
      </c>
      <c r="U3471" s="38">
        <v>552</v>
      </c>
      <c r="V3471" s="38">
        <v>441</v>
      </c>
      <c r="W3471" s="38">
        <v>209</v>
      </c>
      <c r="X3471" s="38">
        <v>331</v>
      </c>
      <c r="Y3471" s="38">
        <v>1037</v>
      </c>
      <c r="Z3471" s="38">
        <v>798</v>
      </c>
      <c r="AA3471" s="38">
        <v>419</v>
      </c>
      <c r="AB3471" s="38">
        <v>480</v>
      </c>
      <c r="AC3471" s="38">
        <v>556</v>
      </c>
      <c r="AD3471" s="38">
        <v>549</v>
      </c>
      <c r="AE3471" s="38">
        <v>536</v>
      </c>
      <c r="AF3471" s="38">
        <v>746</v>
      </c>
      <c r="AG3471" s="38">
        <v>552</v>
      </c>
      <c r="AH3471" s="38">
        <v>441</v>
      </c>
      <c r="AI3471" s="38">
        <v>209</v>
      </c>
      <c r="AJ3471" s="38">
        <v>331</v>
      </c>
      <c r="AK3471" s="38">
        <v>1037</v>
      </c>
      <c r="AL3471" s="38">
        <v>798</v>
      </c>
      <c r="AM3471" s="38">
        <v>419</v>
      </c>
      <c r="AN3471" s="38">
        <v>480</v>
      </c>
      <c r="AO3471" s="38">
        <v>556</v>
      </c>
      <c r="AP3471" s="38">
        <v>549</v>
      </c>
      <c r="AQ3471" s="38">
        <v>536</v>
      </c>
      <c r="AR3471" s="39">
        <v>5.8170000000000002</v>
      </c>
      <c r="AS3471" s="39">
        <v>5.8170000000000002</v>
      </c>
      <c r="AT3471" s="39">
        <v>5.8170000000000002</v>
      </c>
      <c r="AU3471" s="39">
        <v>5.8170000000000002</v>
      </c>
      <c r="AV3471" s="39">
        <v>5.8170000000000002</v>
      </c>
      <c r="AW3471" s="39">
        <v>5.8170000000000002</v>
      </c>
      <c r="AX3471" s="39">
        <v>5.8170000000000002</v>
      </c>
      <c r="AY3471" s="39">
        <v>5.8170000000000002</v>
      </c>
      <c r="AZ3471" s="39">
        <v>5.8170000000000002</v>
      </c>
      <c r="BA3471" s="39">
        <v>5.8170000000000002</v>
      </c>
      <c r="BB3471" s="39">
        <v>5.8170000000000002</v>
      </c>
      <c r="BC3471" s="39">
        <v>5.8170000000000002</v>
      </c>
      <c r="BD3471" s="38">
        <v>4339</v>
      </c>
      <c r="BE3471" s="38">
        <v>3211</v>
      </c>
      <c r="BF3471" s="38">
        <v>2565</v>
      </c>
      <c r="BG3471" s="38">
        <v>1216</v>
      </c>
      <c r="BH3471" s="38">
        <v>1925</v>
      </c>
      <c r="BI3471" s="38">
        <v>6032</v>
      </c>
      <c r="BJ3471" s="38">
        <v>4642</v>
      </c>
      <c r="BK3471" s="38">
        <v>2437</v>
      </c>
      <c r="BL3471" s="38">
        <v>2792</v>
      </c>
      <c r="BM3471" s="38">
        <v>3234</v>
      </c>
      <c r="BN3471" s="38">
        <v>3194</v>
      </c>
      <c r="BO3471" s="38">
        <v>3118</v>
      </c>
      <c r="BP3471" s="38">
        <v>4339</v>
      </c>
      <c r="BQ3471" s="38">
        <v>3211</v>
      </c>
      <c r="BR3471" s="38">
        <v>2565</v>
      </c>
      <c r="BS3471" s="38">
        <v>1216</v>
      </c>
      <c r="BT3471" s="38">
        <v>1925</v>
      </c>
      <c r="BU3471" s="38">
        <v>6032</v>
      </c>
      <c r="BV3471" s="38">
        <v>4642</v>
      </c>
      <c r="BW3471" s="38">
        <v>2437</v>
      </c>
      <c r="BX3471" s="38">
        <v>2792</v>
      </c>
      <c r="BY3471" s="38">
        <v>3234</v>
      </c>
      <c r="BZ3471" s="38">
        <v>3194</v>
      </c>
      <c r="CA3471" s="38">
        <v>3118</v>
      </c>
      <c r="CB3471" s="38">
        <v>-15.47</v>
      </c>
      <c r="CC3471" s="38">
        <v>-11.455</v>
      </c>
      <c r="CD3471" s="38">
        <v>-9.1359999999999992</v>
      </c>
      <c r="CE3471" s="38">
        <v>-4.3369999999999997</v>
      </c>
      <c r="CF3471" s="38">
        <v>-6.8650000000000002</v>
      </c>
      <c r="CG3471" s="38">
        <v>-21.509</v>
      </c>
      <c r="CH3471" s="38">
        <v>-16.556000000000001</v>
      </c>
      <c r="CI3471" s="38">
        <v>-8.6969999999999992</v>
      </c>
      <c r="CJ3471" s="38">
        <v>-9.9450000000000003</v>
      </c>
      <c r="CK3471" s="38">
        <v>-11.526</v>
      </c>
      <c r="CL3471" s="38">
        <v>-11.382</v>
      </c>
      <c r="CM3471" s="38">
        <v>-11.122</v>
      </c>
      <c r="CN3471" s="38">
        <v>6654</v>
      </c>
      <c r="CO3471" s="38">
        <v>6654</v>
      </c>
      <c r="CP3471" s="38">
        <v>38705</v>
      </c>
      <c r="CQ3471" s="38">
        <v>38705</v>
      </c>
      <c r="CR3471" s="38">
        <v>-138</v>
      </c>
      <c r="CS3471" s="36">
        <v>2020</v>
      </c>
      <c r="CT3471" s="34" t="str">
        <f>IF(VLOOKUP(O3471,'Cross-Page Data'!$D$4:$F$48,3,FALSE)="natural gas",VLOOKUP(N3471,'Cross-Page Data'!$I$4:$J$19,2,FALSE),IF(VLOOKUP(O3471,'Cross-Page Data'!$D$4:$F$48,3,FALSE)="solar",IF(N3471="PV","solar PV","solar thermal"),IF(VLOOKUP(O3471,'Cross-Page Data'!$D$4:$F$48,3,FALSE)="wind",VLOOKUP(N3471,'Cross-Page Data'!$I$4:$J$19,2,FALSE),IF(VLOOKUP(O3471,'Cross-Page Data'!$D$4:$F$48,3,FALSE)="hydro",VLOOKUP(N3471,'Cross-Page Data'!$I$4:$J$19,2,FALSE),VLOOKUP(O3471,'Cross-Page Data'!$D$4:$F$48,3,FALSE)))))</f>
        <v>petroleum</v>
      </c>
      <c r="CU3471" s="34" t="b">
        <f>INDEX('Cross-Page Data'!$N$14:$N$20,MATCH('923'!M3471,'Cross-Page Data'!$M$14:$M$20,0))</f>
        <v>1</v>
      </c>
    </row>
    <row r="3472" spans="1:99" ht="26.25" x14ac:dyDescent="0.25">
      <c r="A3472" s="36">
        <v>6258</v>
      </c>
      <c r="B3472" s="37" t="s">
        <v>207</v>
      </c>
      <c r="C3472" s="36" t="s">
        <v>25948</v>
      </c>
      <c r="D3472" s="37" t="s">
        <v>9551</v>
      </c>
      <c r="E3472" s="37" t="s">
        <v>576</v>
      </c>
      <c r="F3472" s="36">
        <v>7140</v>
      </c>
      <c r="G3472" s="37" t="s">
        <v>37</v>
      </c>
      <c r="H3472" s="37" t="s">
        <v>25950</v>
      </c>
      <c r="I3472" s="37" t="s">
        <v>25969</v>
      </c>
      <c r="J3472" s="37" t="s">
        <v>292</v>
      </c>
      <c r="K3472" s="36">
        <v>22</v>
      </c>
      <c r="L3472" s="36">
        <v>1</v>
      </c>
      <c r="M3472" s="37" t="s">
        <v>215</v>
      </c>
      <c r="N3472" s="37" t="s">
        <v>206</v>
      </c>
      <c r="O3472" s="37" t="s">
        <v>209</v>
      </c>
      <c r="P3472" s="37" t="s">
        <v>209</v>
      </c>
      <c r="Q3472" s="37" t="s">
        <v>18997</v>
      </c>
      <c r="R3472" s="37" t="s">
        <v>7417</v>
      </c>
      <c r="S3472" s="37" t="s">
        <v>25958</v>
      </c>
      <c r="T3472" s="38">
        <v>8</v>
      </c>
      <c r="U3472" s="38">
        <v>7</v>
      </c>
      <c r="V3472" s="38">
        <v>5</v>
      </c>
      <c r="W3472" s="38">
        <v>3</v>
      </c>
      <c r="X3472" s="38">
        <v>4</v>
      </c>
      <c r="Y3472" s="38">
        <v>13</v>
      </c>
      <c r="Z3472" s="38">
        <v>10</v>
      </c>
      <c r="AA3472" s="38">
        <v>5</v>
      </c>
      <c r="AB3472" s="38">
        <v>6</v>
      </c>
      <c r="AC3472" s="38">
        <v>7</v>
      </c>
      <c r="AD3472" s="38">
        <v>7</v>
      </c>
      <c r="AE3472" s="38">
        <v>7</v>
      </c>
      <c r="AF3472" s="38">
        <v>8</v>
      </c>
      <c r="AG3472" s="38">
        <v>7</v>
      </c>
      <c r="AH3472" s="38">
        <v>5</v>
      </c>
      <c r="AI3472" s="38">
        <v>3</v>
      </c>
      <c r="AJ3472" s="38">
        <v>4</v>
      </c>
      <c r="AK3472" s="38">
        <v>13</v>
      </c>
      <c r="AL3472" s="38">
        <v>10</v>
      </c>
      <c r="AM3472" s="38">
        <v>5</v>
      </c>
      <c r="AN3472" s="38">
        <v>6</v>
      </c>
      <c r="AO3472" s="38">
        <v>7</v>
      </c>
      <c r="AP3472" s="38">
        <v>7</v>
      </c>
      <c r="AQ3472" s="38">
        <v>7</v>
      </c>
      <c r="AR3472" s="39">
        <v>5.8170000000000002</v>
      </c>
      <c r="AS3472" s="39">
        <v>5.8170000000000002</v>
      </c>
      <c r="AT3472" s="39">
        <v>5.8170000000000002</v>
      </c>
      <c r="AU3472" s="39">
        <v>5.8170000000000002</v>
      </c>
      <c r="AV3472" s="39">
        <v>5.8170000000000002</v>
      </c>
      <c r="AW3472" s="39">
        <v>5.8170000000000002</v>
      </c>
      <c r="AX3472" s="39">
        <v>5.8170000000000002</v>
      </c>
      <c r="AY3472" s="39">
        <v>5.8170000000000002</v>
      </c>
      <c r="AZ3472" s="39">
        <v>5.8170000000000002</v>
      </c>
      <c r="BA3472" s="39">
        <v>5.8170000000000002</v>
      </c>
      <c r="BB3472" s="39">
        <v>5.8170000000000002</v>
      </c>
      <c r="BC3472" s="39">
        <v>5.8170000000000002</v>
      </c>
      <c r="BD3472" s="38">
        <v>47</v>
      </c>
      <c r="BE3472" s="38">
        <v>41</v>
      </c>
      <c r="BF3472" s="38">
        <v>29</v>
      </c>
      <c r="BG3472" s="38">
        <v>17</v>
      </c>
      <c r="BH3472" s="38">
        <v>23</v>
      </c>
      <c r="BI3472" s="38">
        <v>76</v>
      </c>
      <c r="BJ3472" s="38">
        <v>58</v>
      </c>
      <c r="BK3472" s="38">
        <v>29</v>
      </c>
      <c r="BL3472" s="38">
        <v>35</v>
      </c>
      <c r="BM3472" s="38">
        <v>41</v>
      </c>
      <c r="BN3472" s="38">
        <v>41</v>
      </c>
      <c r="BO3472" s="38">
        <v>41</v>
      </c>
      <c r="BP3472" s="38">
        <v>47</v>
      </c>
      <c r="BQ3472" s="38">
        <v>41</v>
      </c>
      <c r="BR3472" s="38">
        <v>29</v>
      </c>
      <c r="BS3472" s="38">
        <v>17</v>
      </c>
      <c r="BT3472" s="38">
        <v>23</v>
      </c>
      <c r="BU3472" s="38">
        <v>76</v>
      </c>
      <c r="BV3472" s="38">
        <v>58</v>
      </c>
      <c r="BW3472" s="38">
        <v>29</v>
      </c>
      <c r="BX3472" s="38">
        <v>35</v>
      </c>
      <c r="BY3472" s="38">
        <v>41</v>
      </c>
      <c r="BZ3472" s="38">
        <v>41</v>
      </c>
      <c r="CA3472" s="38">
        <v>41</v>
      </c>
      <c r="CB3472" s="38">
        <v>-5.2690000000000001</v>
      </c>
      <c r="CC3472" s="38">
        <v>-3.9009999999999998</v>
      </c>
      <c r="CD3472" s="38">
        <v>-3.1120000000000001</v>
      </c>
      <c r="CE3472" s="38">
        <v>-1.4770000000000001</v>
      </c>
      <c r="CF3472" s="38">
        <v>-2.3380000000000001</v>
      </c>
      <c r="CG3472" s="38">
        <v>-7.3250000000000002</v>
      </c>
      <c r="CH3472" s="38">
        <v>-5.6390000000000002</v>
      </c>
      <c r="CI3472" s="38">
        <v>-2.9620000000000002</v>
      </c>
      <c r="CJ3472" s="38">
        <v>-3.387</v>
      </c>
      <c r="CK3472" s="38">
        <v>-3.9260000000000002</v>
      </c>
      <c r="CL3472" s="38">
        <v>-3.8759999999999999</v>
      </c>
      <c r="CM3472" s="38">
        <v>-3.7879999999999998</v>
      </c>
      <c r="CN3472" s="38">
        <v>82</v>
      </c>
      <c r="CO3472" s="38">
        <v>82</v>
      </c>
      <c r="CP3472" s="38">
        <v>478</v>
      </c>
      <c r="CQ3472" s="38">
        <v>478</v>
      </c>
      <c r="CR3472" s="38">
        <v>-47</v>
      </c>
      <c r="CS3472" s="36">
        <v>2020</v>
      </c>
      <c r="CT3472" s="34" t="str">
        <f>IF(VLOOKUP(O3472,'Cross-Page Data'!$D$4:$F$48,3,FALSE)="natural gas",VLOOKUP(N3472,'Cross-Page Data'!$I$4:$J$19,2,FALSE),IF(VLOOKUP(O3472,'Cross-Page Data'!$D$4:$F$48,3,FALSE)="solar",IF(N3472="PV","solar PV","solar thermal"),IF(VLOOKUP(O3472,'Cross-Page Data'!$D$4:$F$48,3,FALSE)="wind",VLOOKUP(N3472,'Cross-Page Data'!$I$4:$J$19,2,FALSE),IF(VLOOKUP(O3472,'Cross-Page Data'!$D$4:$F$48,3,FALSE)="hydro",VLOOKUP(N3472,'Cross-Page Data'!$I$4:$J$19,2,FALSE),VLOOKUP(O3472,'Cross-Page Data'!$D$4:$F$48,3,FALSE)))))</f>
        <v>petroleum</v>
      </c>
      <c r="CU3472" s="34" t="b">
        <f>INDEX('Cross-Page Data'!$N$14:$N$20,MATCH('923'!M3472,'Cross-Page Data'!$M$14:$M$20,0))</f>
        <v>1</v>
      </c>
    </row>
    <row r="3473" spans="1:99" ht="26.25" x14ac:dyDescent="0.25">
      <c r="A3473" s="36">
        <v>6264</v>
      </c>
      <c r="B3473" s="37" t="s">
        <v>207</v>
      </c>
      <c r="C3473" s="36" t="s">
        <v>25948</v>
      </c>
      <c r="D3473" s="37" t="s">
        <v>1120</v>
      </c>
      <c r="E3473" s="37" t="s">
        <v>924</v>
      </c>
      <c r="F3473" s="36">
        <v>733</v>
      </c>
      <c r="G3473" s="37" t="s">
        <v>138</v>
      </c>
      <c r="H3473" s="37" t="s">
        <v>25950</v>
      </c>
      <c r="I3473" s="37" t="s">
        <v>25968</v>
      </c>
      <c r="J3473" s="37" t="s">
        <v>292</v>
      </c>
      <c r="K3473" s="36">
        <v>22</v>
      </c>
      <c r="L3473" s="36">
        <v>1</v>
      </c>
      <c r="M3473" s="37" t="s">
        <v>215</v>
      </c>
      <c r="N3473" s="37" t="s">
        <v>218</v>
      </c>
      <c r="O3473" s="37" t="s">
        <v>221</v>
      </c>
      <c r="P3473" s="37" t="s">
        <v>398</v>
      </c>
      <c r="Q3473" s="37" t="s">
        <v>11016</v>
      </c>
      <c r="R3473" s="37" t="s">
        <v>25979</v>
      </c>
      <c r="S3473" s="37" t="s">
        <v>25955</v>
      </c>
      <c r="T3473" s="38">
        <v>105000</v>
      </c>
      <c r="U3473" s="38">
        <v>134943</v>
      </c>
      <c r="V3473" s="38">
        <v>18</v>
      </c>
      <c r="W3473" s="38">
        <v>145838</v>
      </c>
      <c r="X3473" s="38">
        <v>314375</v>
      </c>
      <c r="Y3473" s="38">
        <v>225052</v>
      </c>
      <c r="Z3473" s="38">
        <v>317050</v>
      </c>
      <c r="AA3473" s="38">
        <v>243012</v>
      </c>
      <c r="AB3473" s="38">
        <v>175273</v>
      </c>
      <c r="AC3473" s="38">
        <v>0</v>
      </c>
      <c r="AD3473" s="38">
        <v>122566</v>
      </c>
      <c r="AE3473" s="38">
        <v>311240</v>
      </c>
      <c r="AF3473" s="38">
        <v>105000</v>
      </c>
      <c r="AG3473" s="38">
        <v>134943</v>
      </c>
      <c r="AH3473" s="38">
        <v>18</v>
      </c>
      <c r="AI3473" s="38">
        <v>145838</v>
      </c>
      <c r="AJ3473" s="38">
        <v>314375</v>
      </c>
      <c r="AK3473" s="38">
        <v>225052</v>
      </c>
      <c r="AL3473" s="38">
        <v>317050</v>
      </c>
      <c r="AM3473" s="38">
        <v>243012</v>
      </c>
      <c r="AN3473" s="38">
        <v>175273</v>
      </c>
      <c r="AO3473" s="38">
        <v>0</v>
      </c>
      <c r="AP3473" s="38">
        <v>122566</v>
      </c>
      <c r="AQ3473" s="38">
        <v>311240</v>
      </c>
      <c r="AR3473" s="39">
        <v>25.21</v>
      </c>
      <c r="AS3473" s="39">
        <v>25.018000000000001</v>
      </c>
      <c r="AT3473" s="39">
        <v>25.018000000000001</v>
      </c>
      <c r="AU3473" s="39">
        <v>24.942</v>
      </c>
      <c r="AV3473" s="39">
        <v>24.904</v>
      </c>
      <c r="AW3473" s="39">
        <v>25.38</v>
      </c>
      <c r="AX3473" s="39">
        <v>25.26</v>
      </c>
      <c r="AY3473" s="39">
        <v>25.143999999999998</v>
      </c>
      <c r="AZ3473" s="39">
        <v>25.033999999999999</v>
      </c>
      <c r="BA3473" s="39">
        <v>0</v>
      </c>
      <c r="BB3473" s="39">
        <v>25.206</v>
      </c>
      <c r="BC3473" s="39">
        <v>24.7</v>
      </c>
      <c r="BD3473" s="38">
        <v>2647050</v>
      </c>
      <c r="BE3473" s="38">
        <v>3376004</v>
      </c>
      <c r="BF3473" s="38">
        <v>450</v>
      </c>
      <c r="BG3473" s="38">
        <v>3637491</v>
      </c>
      <c r="BH3473" s="38">
        <v>7829195</v>
      </c>
      <c r="BI3473" s="38">
        <v>5711820</v>
      </c>
      <c r="BJ3473" s="38">
        <v>8008683</v>
      </c>
      <c r="BK3473" s="38">
        <v>6110294</v>
      </c>
      <c r="BL3473" s="38">
        <v>4387784</v>
      </c>
      <c r="BM3473" s="38">
        <v>0</v>
      </c>
      <c r="BN3473" s="38">
        <v>3089399</v>
      </c>
      <c r="BO3473" s="38">
        <v>7687628</v>
      </c>
      <c r="BP3473" s="38">
        <v>2647050</v>
      </c>
      <c r="BQ3473" s="38">
        <v>3376004</v>
      </c>
      <c r="BR3473" s="38">
        <v>450</v>
      </c>
      <c r="BS3473" s="38">
        <v>3637491</v>
      </c>
      <c r="BT3473" s="38">
        <v>7829195</v>
      </c>
      <c r="BU3473" s="38">
        <v>5711820</v>
      </c>
      <c r="BV3473" s="38">
        <v>8008683</v>
      </c>
      <c r="BW3473" s="38">
        <v>6110294</v>
      </c>
      <c r="BX3473" s="38">
        <v>4387784</v>
      </c>
      <c r="BY3473" s="38">
        <v>0</v>
      </c>
      <c r="BZ3473" s="38">
        <v>3089399</v>
      </c>
      <c r="CA3473" s="38">
        <v>7687628</v>
      </c>
      <c r="CB3473" s="38">
        <v>259501.99</v>
      </c>
      <c r="CC3473" s="38">
        <v>310818.83</v>
      </c>
      <c r="CD3473" s="38">
        <v>0</v>
      </c>
      <c r="CE3473" s="38">
        <v>365233.24</v>
      </c>
      <c r="CF3473" s="38">
        <v>805043.44</v>
      </c>
      <c r="CG3473" s="38">
        <v>547827.61</v>
      </c>
      <c r="CH3473" s="38">
        <v>811413.03</v>
      </c>
      <c r="CI3473" s="38">
        <v>610450.78</v>
      </c>
      <c r="CJ3473" s="38">
        <v>426223.93</v>
      </c>
      <c r="CK3473" s="38">
        <v>0</v>
      </c>
      <c r="CL3473" s="38">
        <v>300834.32</v>
      </c>
      <c r="CM3473" s="38">
        <v>811759.25</v>
      </c>
      <c r="CN3473" s="38">
        <v>2094367</v>
      </c>
      <c r="CO3473" s="38">
        <v>2094367</v>
      </c>
      <c r="CP3473" s="38">
        <v>52485798</v>
      </c>
      <c r="CQ3473" s="38">
        <v>52485798</v>
      </c>
      <c r="CR3473" s="38">
        <v>5249106.4000000004</v>
      </c>
      <c r="CS3473" s="36">
        <v>2020</v>
      </c>
      <c r="CT3473" s="34" t="str">
        <f>IF(VLOOKUP(O3473,'Cross-Page Data'!$D$4:$F$48,3,FALSE)="natural gas",VLOOKUP(N3473,'Cross-Page Data'!$I$4:$J$19,2,FALSE),IF(VLOOKUP(O3473,'Cross-Page Data'!$D$4:$F$48,3,FALSE)="solar",IF(N3473="PV","solar PV","solar thermal"),IF(VLOOKUP(O3473,'Cross-Page Data'!$D$4:$F$48,3,FALSE)="wind",VLOOKUP(N3473,'Cross-Page Data'!$I$4:$J$19,2,FALSE),IF(VLOOKUP(O3473,'Cross-Page Data'!$D$4:$F$48,3,FALSE)="hydro",VLOOKUP(N3473,'Cross-Page Data'!$I$4:$J$19,2,FALSE),VLOOKUP(O3473,'Cross-Page Data'!$D$4:$F$48,3,FALSE)))))</f>
        <v>hard coal</v>
      </c>
      <c r="CU3473" s="34" t="b">
        <f>INDEX('Cross-Page Data'!$N$14:$N$20,MATCH('923'!M3473,'Cross-Page Data'!$M$14:$M$20,0))</f>
        <v>1</v>
      </c>
    </row>
    <row r="3474" spans="1:99" ht="26.25" x14ac:dyDescent="0.25">
      <c r="A3474" s="36">
        <v>6264</v>
      </c>
      <c r="B3474" s="37" t="s">
        <v>207</v>
      </c>
      <c r="C3474" s="36" t="s">
        <v>25948</v>
      </c>
      <c r="D3474" s="37" t="s">
        <v>1120</v>
      </c>
      <c r="E3474" s="37" t="s">
        <v>924</v>
      </c>
      <c r="F3474" s="36">
        <v>733</v>
      </c>
      <c r="G3474" s="37" t="s">
        <v>138</v>
      </c>
      <c r="H3474" s="37" t="s">
        <v>25950</v>
      </c>
      <c r="I3474" s="37" t="s">
        <v>25968</v>
      </c>
      <c r="J3474" s="37" t="s">
        <v>292</v>
      </c>
      <c r="K3474" s="36">
        <v>22</v>
      </c>
      <c r="L3474" s="36">
        <v>1</v>
      </c>
      <c r="M3474" s="37" t="s">
        <v>215</v>
      </c>
      <c r="N3474" s="37" t="s">
        <v>218</v>
      </c>
      <c r="O3474" s="37" t="s">
        <v>209</v>
      </c>
      <c r="P3474" s="37" t="s">
        <v>209</v>
      </c>
      <c r="Q3474" s="37" t="s">
        <v>11016</v>
      </c>
      <c r="R3474" s="37" t="s">
        <v>25979</v>
      </c>
      <c r="S3474" s="37" t="s">
        <v>25958</v>
      </c>
      <c r="T3474" s="38">
        <v>9002</v>
      </c>
      <c r="U3474" s="38">
        <v>6182</v>
      </c>
      <c r="V3474" s="38">
        <v>0</v>
      </c>
      <c r="W3474" s="38">
        <v>4515</v>
      </c>
      <c r="X3474" s="38">
        <v>1001</v>
      </c>
      <c r="Y3474" s="38">
        <v>1381</v>
      </c>
      <c r="Z3474" s="38">
        <v>1232</v>
      </c>
      <c r="AA3474" s="38">
        <v>6682</v>
      </c>
      <c r="AB3474" s="38">
        <v>5464</v>
      </c>
      <c r="AC3474" s="38">
        <v>187</v>
      </c>
      <c r="AD3474" s="38">
        <v>9439</v>
      </c>
      <c r="AE3474" s="38">
        <v>839</v>
      </c>
      <c r="AF3474" s="38">
        <v>9002</v>
      </c>
      <c r="AG3474" s="38">
        <v>6182</v>
      </c>
      <c r="AH3474" s="38">
        <v>0</v>
      </c>
      <c r="AI3474" s="38">
        <v>4515</v>
      </c>
      <c r="AJ3474" s="38">
        <v>1001</v>
      </c>
      <c r="AK3474" s="38">
        <v>1381</v>
      </c>
      <c r="AL3474" s="38">
        <v>1232</v>
      </c>
      <c r="AM3474" s="38">
        <v>6682</v>
      </c>
      <c r="AN3474" s="38">
        <v>5464</v>
      </c>
      <c r="AO3474" s="38">
        <v>187</v>
      </c>
      <c r="AP3474" s="38">
        <v>9439</v>
      </c>
      <c r="AQ3474" s="38">
        <v>839</v>
      </c>
      <c r="AR3474" s="39">
        <v>5.83</v>
      </c>
      <c r="AS3474" s="39">
        <v>5.7789999999999999</v>
      </c>
      <c r="AT3474" s="39">
        <v>0</v>
      </c>
      <c r="AU3474" s="39">
        <v>5.7919999999999998</v>
      </c>
      <c r="AV3474" s="39">
        <v>5.8250000000000002</v>
      </c>
      <c r="AW3474" s="39">
        <v>5.7709999999999999</v>
      </c>
      <c r="AX3474" s="39">
        <v>5.7919999999999998</v>
      </c>
      <c r="AY3474" s="39">
        <v>5.7960000000000003</v>
      </c>
      <c r="AZ3474" s="39">
        <v>5.7880000000000003</v>
      </c>
      <c r="BA3474" s="39">
        <v>5.7880000000000003</v>
      </c>
      <c r="BB3474" s="39">
        <v>5.7789999999999999</v>
      </c>
      <c r="BC3474" s="39">
        <v>5.72</v>
      </c>
      <c r="BD3474" s="38">
        <v>52482</v>
      </c>
      <c r="BE3474" s="38">
        <v>35726</v>
      </c>
      <c r="BF3474" s="38">
        <v>0</v>
      </c>
      <c r="BG3474" s="38">
        <v>26151</v>
      </c>
      <c r="BH3474" s="38">
        <v>5831</v>
      </c>
      <c r="BI3474" s="38">
        <v>7970</v>
      </c>
      <c r="BJ3474" s="38">
        <v>7136</v>
      </c>
      <c r="BK3474" s="38">
        <v>38729</v>
      </c>
      <c r="BL3474" s="38">
        <v>31626</v>
      </c>
      <c r="BM3474" s="38">
        <v>1082</v>
      </c>
      <c r="BN3474" s="38">
        <v>54548</v>
      </c>
      <c r="BO3474" s="38">
        <v>4799</v>
      </c>
      <c r="BP3474" s="38">
        <v>52482</v>
      </c>
      <c r="BQ3474" s="38">
        <v>35726</v>
      </c>
      <c r="BR3474" s="38">
        <v>0</v>
      </c>
      <c r="BS3474" s="38">
        <v>26151</v>
      </c>
      <c r="BT3474" s="38">
        <v>5831</v>
      </c>
      <c r="BU3474" s="38">
        <v>7970</v>
      </c>
      <c r="BV3474" s="38">
        <v>7136</v>
      </c>
      <c r="BW3474" s="38">
        <v>38729</v>
      </c>
      <c r="BX3474" s="38">
        <v>31626</v>
      </c>
      <c r="BY3474" s="38">
        <v>1082</v>
      </c>
      <c r="BZ3474" s="38">
        <v>54548</v>
      </c>
      <c r="CA3474" s="38">
        <v>4799</v>
      </c>
      <c r="CB3474" s="38">
        <v>5145.009</v>
      </c>
      <c r="CC3474" s="38">
        <v>3289.1680000000001</v>
      </c>
      <c r="CD3474" s="38">
        <v>0</v>
      </c>
      <c r="CE3474" s="38">
        <v>2625.7579999999998</v>
      </c>
      <c r="CF3474" s="38">
        <v>599.55899999999997</v>
      </c>
      <c r="CG3474" s="38">
        <v>764.38900000000001</v>
      </c>
      <c r="CH3474" s="38">
        <v>722.97</v>
      </c>
      <c r="CI3474" s="38">
        <v>3869.22</v>
      </c>
      <c r="CJ3474" s="38">
        <v>3072.0749999999998</v>
      </c>
      <c r="CK3474" s="38">
        <v>0</v>
      </c>
      <c r="CL3474" s="38">
        <v>5311.683</v>
      </c>
      <c r="CM3474" s="38">
        <v>506.74900000000002</v>
      </c>
      <c r="CN3474" s="38">
        <v>45924</v>
      </c>
      <c r="CO3474" s="38">
        <v>45924</v>
      </c>
      <c r="CP3474" s="38">
        <v>266080</v>
      </c>
      <c r="CQ3474" s="38">
        <v>266080</v>
      </c>
      <c r="CR3474" s="38">
        <v>25906.58</v>
      </c>
      <c r="CS3474" s="36">
        <v>2020</v>
      </c>
      <c r="CT3474" s="34" t="str">
        <f>IF(VLOOKUP(O3474,'Cross-Page Data'!$D$4:$F$48,3,FALSE)="natural gas",VLOOKUP(N3474,'Cross-Page Data'!$I$4:$J$19,2,FALSE),IF(VLOOKUP(O3474,'Cross-Page Data'!$D$4:$F$48,3,FALSE)="solar",IF(N3474="PV","solar PV","solar thermal"),IF(VLOOKUP(O3474,'Cross-Page Data'!$D$4:$F$48,3,FALSE)="wind",VLOOKUP(N3474,'Cross-Page Data'!$I$4:$J$19,2,FALSE),IF(VLOOKUP(O3474,'Cross-Page Data'!$D$4:$F$48,3,FALSE)="hydro",VLOOKUP(N3474,'Cross-Page Data'!$I$4:$J$19,2,FALSE),VLOOKUP(O3474,'Cross-Page Data'!$D$4:$F$48,3,FALSE)))))</f>
        <v>petroleum</v>
      </c>
      <c r="CU3474" s="34" t="b">
        <f>INDEX('Cross-Page Data'!$N$14:$N$20,MATCH('923'!M3474,'Cross-Page Data'!$M$14:$M$20,0))</f>
        <v>1</v>
      </c>
    </row>
    <row r="3475" spans="1:99" ht="26.25" x14ac:dyDescent="0.25">
      <c r="A3475" s="36">
        <v>6264</v>
      </c>
      <c r="B3475" s="37" t="s">
        <v>207</v>
      </c>
      <c r="C3475" s="36" t="s">
        <v>25948</v>
      </c>
      <c r="D3475" s="37" t="s">
        <v>1120</v>
      </c>
      <c r="E3475" s="37" t="s">
        <v>924</v>
      </c>
      <c r="F3475" s="36">
        <v>733</v>
      </c>
      <c r="G3475" s="37" t="s">
        <v>138</v>
      </c>
      <c r="H3475" s="37" t="s">
        <v>25950</v>
      </c>
      <c r="I3475" s="37" t="s">
        <v>25968</v>
      </c>
      <c r="J3475" s="37" t="s">
        <v>292</v>
      </c>
      <c r="K3475" s="36">
        <v>22</v>
      </c>
      <c r="L3475" s="36">
        <v>1</v>
      </c>
      <c r="M3475" s="37" t="s">
        <v>215</v>
      </c>
      <c r="N3475" s="37" t="s">
        <v>218</v>
      </c>
      <c r="O3475" s="37" t="s">
        <v>228</v>
      </c>
      <c r="P3475" s="37" t="s">
        <v>398</v>
      </c>
      <c r="Q3475" s="37" t="s">
        <v>11016</v>
      </c>
      <c r="R3475" s="37" t="s">
        <v>25979</v>
      </c>
      <c r="S3475" s="37" t="s">
        <v>25955</v>
      </c>
      <c r="T3475" s="38">
        <v>0</v>
      </c>
      <c r="U3475" s="38">
        <v>0</v>
      </c>
      <c r="V3475" s="38">
        <v>0</v>
      </c>
      <c r="W3475" s="38">
        <v>0</v>
      </c>
      <c r="X3475" s="38" t="s">
        <v>25948</v>
      </c>
      <c r="Y3475" s="38" t="s">
        <v>25948</v>
      </c>
      <c r="Z3475" s="38" t="s">
        <v>25948</v>
      </c>
      <c r="AA3475" s="38" t="s">
        <v>25948</v>
      </c>
      <c r="AB3475" s="38" t="s">
        <v>25948</v>
      </c>
      <c r="AC3475" s="38" t="s">
        <v>25948</v>
      </c>
      <c r="AD3475" s="38" t="s">
        <v>25948</v>
      </c>
      <c r="AE3475" s="38" t="s">
        <v>25948</v>
      </c>
      <c r="AF3475" s="38">
        <v>0</v>
      </c>
      <c r="AG3475" s="38">
        <v>0</v>
      </c>
      <c r="AH3475" s="38">
        <v>0</v>
      </c>
      <c r="AI3475" s="38">
        <v>0</v>
      </c>
      <c r="AJ3475" s="38" t="s">
        <v>25948</v>
      </c>
      <c r="AK3475" s="38" t="s">
        <v>25948</v>
      </c>
      <c r="AL3475" s="38" t="s">
        <v>25948</v>
      </c>
      <c r="AM3475" s="38" t="s">
        <v>25948</v>
      </c>
      <c r="AN3475" s="38" t="s">
        <v>25948</v>
      </c>
      <c r="AO3475" s="38" t="s">
        <v>25948</v>
      </c>
      <c r="AP3475" s="38" t="s">
        <v>25948</v>
      </c>
      <c r="AQ3475" s="38" t="s">
        <v>25948</v>
      </c>
      <c r="AR3475" s="39">
        <v>0</v>
      </c>
      <c r="AS3475" s="39">
        <v>0</v>
      </c>
      <c r="AT3475" s="39">
        <v>0</v>
      </c>
      <c r="AU3475" s="39">
        <v>0</v>
      </c>
      <c r="AV3475" s="39" t="s">
        <v>25948</v>
      </c>
      <c r="AW3475" s="39" t="s">
        <v>25948</v>
      </c>
      <c r="AX3475" s="39" t="s">
        <v>25948</v>
      </c>
      <c r="AY3475" s="39" t="s">
        <v>25948</v>
      </c>
      <c r="AZ3475" s="39" t="s">
        <v>25948</v>
      </c>
      <c r="BA3475" s="39" t="s">
        <v>25948</v>
      </c>
      <c r="BB3475" s="39" t="s">
        <v>25948</v>
      </c>
      <c r="BC3475" s="39" t="s">
        <v>25948</v>
      </c>
      <c r="BD3475" s="38">
        <v>0</v>
      </c>
      <c r="BE3475" s="38">
        <v>0</v>
      </c>
      <c r="BF3475" s="38">
        <v>0</v>
      </c>
      <c r="BG3475" s="38">
        <v>0</v>
      </c>
      <c r="BH3475" s="38" t="s">
        <v>25948</v>
      </c>
      <c r="BI3475" s="38" t="s">
        <v>25948</v>
      </c>
      <c r="BJ3475" s="38" t="s">
        <v>25948</v>
      </c>
      <c r="BK3475" s="38" t="s">
        <v>25948</v>
      </c>
      <c r="BL3475" s="38" t="s">
        <v>25948</v>
      </c>
      <c r="BM3475" s="38" t="s">
        <v>25948</v>
      </c>
      <c r="BN3475" s="38" t="s">
        <v>25948</v>
      </c>
      <c r="BO3475" s="38" t="s">
        <v>25948</v>
      </c>
      <c r="BP3475" s="38">
        <v>0</v>
      </c>
      <c r="BQ3475" s="38">
        <v>0</v>
      </c>
      <c r="BR3475" s="38">
        <v>0</v>
      </c>
      <c r="BS3475" s="38">
        <v>0</v>
      </c>
      <c r="BT3475" s="38" t="s">
        <v>25948</v>
      </c>
      <c r="BU3475" s="38" t="s">
        <v>25948</v>
      </c>
      <c r="BV3475" s="38" t="s">
        <v>25948</v>
      </c>
      <c r="BW3475" s="38" t="s">
        <v>25948</v>
      </c>
      <c r="BX3475" s="38" t="s">
        <v>25948</v>
      </c>
      <c r="BY3475" s="38" t="s">
        <v>25948</v>
      </c>
      <c r="BZ3475" s="38" t="s">
        <v>25948</v>
      </c>
      <c r="CA3475" s="38" t="s">
        <v>25948</v>
      </c>
      <c r="CB3475" s="38">
        <v>0</v>
      </c>
      <c r="CC3475" s="38">
        <v>0</v>
      </c>
      <c r="CD3475" s="38">
        <v>0</v>
      </c>
      <c r="CE3475" s="38">
        <v>0</v>
      </c>
      <c r="CF3475" s="38" t="s">
        <v>25948</v>
      </c>
      <c r="CG3475" s="38" t="s">
        <v>25948</v>
      </c>
      <c r="CH3475" s="38" t="s">
        <v>25948</v>
      </c>
      <c r="CI3475" s="38" t="s">
        <v>25948</v>
      </c>
      <c r="CJ3475" s="38" t="s">
        <v>25948</v>
      </c>
      <c r="CK3475" s="38" t="s">
        <v>25948</v>
      </c>
      <c r="CL3475" s="38" t="s">
        <v>25948</v>
      </c>
      <c r="CM3475" s="38" t="s">
        <v>25948</v>
      </c>
      <c r="CN3475" s="38">
        <v>0</v>
      </c>
      <c r="CO3475" s="38">
        <v>0</v>
      </c>
      <c r="CP3475" s="38">
        <v>0</v>
      </c>
      <c r="CQ3475" s="38">
        <v>0</v>
      </c>
      <c r="CR3475" s="38">
        <v>0</v>
      </c>
      <c r="CS3475" s="36">
        <v>2020</v>
      </c>
      <c r="CT3475" s="34" t="str">
        <f>IF(VLOOKUP(O3475,'Cross-Page Data'!$D$4:$F$48,3,FALSE)="natural gas",VLOOKUP(N3475,'Cross-Page Data'!$I$4:$J$19,2,FALSE),IF(VLOOKUP(O3475,'Cross-Page Data'!$D$4:$F$48,3,FALSE)="solar",IF(N3475="PV","solar PV","solar thermal"),IF(VLOOKUP(O3475,'Cross-Page Data'!$D$4:$F$48,3,FALSE)="wind",VLOOKUP(N3475,'Cross-Page Data'!$I$4:$J$19,2,FALSE),IF(VLOOKUP(O3475,'Cross-Page Data'!$D$4:$F$48,3,FALSE)="hydro",VLOOKUP(N3475,'Cross-Page Data'!$I$4:$J$19,2,FALSE),VLOOKUP(O3475,'Cross-Page Data'!$D$4:$F$48,3,FALSE)))))</f>
        <v>hard coal</v>
      </c>
      <c r="CU3475" s="34" t="b">
        <f>INDEX('Cross-Page Data'!$N$14:$N$20,MATCH('923'!M3475,'Cross-Page Data'!$M$14:$M$20,0))</f>
        <v>1</v>
      </c>
    </row>
    <row r="3476" spans="1:99" ht="39" x14ac:dyDescent="0.25">
      <c r="A3476" s="36">
        <v>6280</v>
      </c>
      <c r="B3476" s="37" t="s">
        <v>207</v>
      </c>
      <c r="C3476" s="36" t="s">
        <v>25948</v>
      </c>
      <c r="D3476" s="37" t="s">
        <v>22520</v>
      </c>
      <c r="E3476" s="37" t="s">
        <v>662</v>
      </c>
      <c r="F3476" s="36">
        <v>5860</v>
      </c>
      <c r="G3476" s="37" t="s">
        <v>76</v>
      </c>
      <c r="H3476" s="37" t="s">
        <v>25953</v>
      </c>
      <c r="I3476" s="37" t="s">
        <v>25972</v>
      </c>
      <c r="J3476" s="37" t="s">
        <v>292</v>
      </c>
      <c r="K3476" s="36">
        <v>22</v>
      </c>
      <c r="L3476" s="36">
        <v>1</v>
      </c>
      <c r="M3476" s="37" t="s">
        <v>215</v>
      </c>
      <c r="N3476" s="37" t="s">
        <v>214</v>
      </c>
      <c r="O3476" s="37" t="s">
        <v>216</v>
      </c>
      <c r="P3476" s="37" t="s">
        <v>439</v>
      </c>
      <c r="Q3476" s="37" t="s">
        <v>17081</v>
      </c>
      <c r="R3476" s="37" t="s">
        <v>7417</v>
      </c>
      <c r="S3476" s="37" t="s">
        <v>292</v>
      </c>
      <c r="T3476" s="38">
        <v>0</v>
      </c>
      <c r="U3476" s="38">
        <v>0</v>
      </c>
      <c r="V3476" s="38">
        <v>0</v>
      </c>
      <c r="W3476" s="38">
        <v>0</v>
      </c>
      <c r="X3476" s="38">
        <v>0</v>
      </c>
      <c r="Y3476" s="38">
        <v>0</v>
      </c>
      <c r="Z3476" s="38">
        <v>0</v>
      </c>
      <c r="AA3476" s="38">
        <v>0</v>
      </c>
      <c r="AB3476" s="38">
        <v>0</v>
      </c>
      <c r="AC3476" s="38">
        <v>0</v>
      </c>
      <c r="AD3476" s="38">
        <v>0</v>
      </c>
      <c r="AE3476" s="38">
        <v>0</v>
      </c>
      <c r="AF3476" s="38">
        <v>0</v>
      </c>
      <c r="AG3476" s="38">
        <v>0</v>
      </c>
      <c r="AH3476" s="38">
        <v>0</v>
      </c>
      <c r="AI3476" s="38">
        <v>0</v>
      </c>
      <c r="AJ3476" s="38">
        <v>0</v>
      </c>
      <c r="AK3476" s="38">
        <v>0</v>
      </c>
      <c r="AL3476" s="38">
        <v>0</v>
      </c>
      <c r="AM3476" s="38">
        <v>0</v>
      </c>
      <c r="AN3476" s="38">
        <v>0</v>
      </c>
      <c r="AO3476" s="38">
        <v>0</v>
      </c>
      <c r="AP3476" s="38">
        <v>0</v>
      </c>
      <c r="AQ3476" s="38">
        <v>0</v>
      </c>
      <c r="AR3476" s="39">
        <v>0</v>
      </c>
      <c r="AS3476" s="39">
        <v>0</v>
      </c>
      <c r="AT3476" s="39">
        <v>0</v>
      </c>
      <c r="AU3476" s="39">
        <v>0</v>
      </c>
      <c r="AV3476" s="39">
        <v>0</v>
      </c>
      <c r="AW3476" s="39">
        <v>0</v>
      </c>
      <c r="AX3476" s="39">
        <v>0</v>
      </c>
      <c r="AY3476" s="39">
        <v>0</v>
      </c>
      <c r="AZ3476" s="39">
        <v>0</v>
      </c>
      <c r="BA3476" s="39">
        <v>0</v>
      </c>
      <c r="BB3476" s="39">
        <v>0</v>
      </c>
      <c r="BC3476" s="39">
        <v>0</v>
      </c>
      <c r="BD3476" s="38">
        <v>32100</v>
      </c>
      <c r="BE3476" s="38">
        <v>29100</v>
      </c>
      <c r="BF3476" s="38">
        <v>23673</v>
      </c>
      <c r="BG3476" s="38">
        <v>31444</v>
      </c>
      <c r="BH3476" s="38">
        <v>23896</v>
      </c>
      <c r="BI3476" s="38">
        <v>25312</v>
      </c>
      <c r="BJ3476" s="38">
        <v>21213</v>
      </c>
      <c r="BK3476" s="38">
        <v>16716</v>
      </c>
      <c r="BL3476" s="38">
        <v>10463</v>
      </c>
      <c r="BM3476" s="38">
        <v>11713</v>
      </c>
      <c r="BN3476" s="38">
        <v>15667</v>
      </c>
      <c r="BO3476" s="38">
        <v>16094</v>
      </c>
      <c r="BP3476" s="38">
        <v>32100</v>
      </c>
      <c r="BQ3476" s="38">
        <v>29100</v>
      </c>
      <c r="BR3476" s="38">
        <v>23673</v>
      </c>
      <c r="BS3476" s="38">
        <v>31444</v>
      </c>
      <c r="BT3476" s="38">
        <v>23896</v>
      </c>
      <c r="BU3476" s="38">
        <v>25312</v>
      </c>
      <c r="BV3476" s="38">
        <v>21213</v>
      </c>
      <c r="BW3476" s="38">
        <v>16716</v>
      </c>
      <c r="BX3476" s="38">
        <v>10463</v>
      </c>
      <c r="BY3476" s="38">
        <v>11713</v>
      </c>
      <c r="BZ3476" s="38">
        <v>15667</v>
      </c>
      <c r="CA3476" s="38">
        <v>16094</v>
      </c>
      <c r="CB3476" s="38">
        <v>3661.4960000000001</v>
      </c>
      <c r="CC3476" s="38">
        <v>3319.2640000000001</v>
      </c>
      <c r="CD3476" s="38">
        <v>2700.1869999999999</v>
      </c>
      <c r="CE3476" s="38">
        <v>3586.5929999999998</v>
      </c>
      <c r="CF3476" s="38">
        <v>2725.6370000000002</v>
      </c>
      <c r="CG3476" s="38">
        <v>2887.2350000000001</v>
      </c>
      <c r="CH3476" s="38">
        <v>2419.616</v>
      </c>
      <c r="CI3476" s="38">
        <v>1906.684</v>
      </c>
      <c r="CJ3476" s="38">
        <v>1193.462</v>
      </c>
      <c r="CK3476" s="38">
        <v>1336.0239999999999</v>
      </c>
      <c r="CL3476" s="38">
        <v>1787.0889999999999</v>
      </c>
      <c r="CM3476" s="38">
        <v>1835.713</v>
      </c>
      <c r="CN3476" s="38">
        <v>0</v>
      </c>
      <c r="CO3476" s="38">
        <v>0</v>
      </c>
      <c r="CP3476" s="38">
        <v>257391</v>
      </c>
      <c r="CQ3476" s="38">
        <v>257391</v>
      </c>
      <c r="CR3476" s="38">
        <v>29359</v>
      </c>
      <c r="CS3476" s="36">
        <v>2020</v>
      </c>
      <c r="CT3476" s="34" t="str">
        <f>IF(VLOOKUP(O3476,'Cross-Page Data'!$D$4:$F$48,3,FALSE)="natural gas",VLOOKUP(N3476,'Cross-Page Data'!$I$4:$J$19,2,FALSE),IF(VLOOKUP(O3476,'Cross-Page Data'!$D$4:$F$48,3,FALSE)="solar",IF(N3476="PV","solar PV","solar thermal"),IF(VLOOKUP(O3476,'Cross-Page Data'!$D$4:$F$48,3,FALSE)="wind",VLOOKUP(N3476,'Cross-Page Data'!$I$4:$J$19,2,FALSE),IF(VLOOKUP(O3476,'Cross-Page Data'!$D$4:$F$48,3,FALSE)="hydro",VLOOKUP(N3476,'Cross-Page Data'!$I$4:$J$19,2,FALSE),VLOOKUP(O3476,'Cross-Page Data'!$D$4:$F$48,3,FALSE)))))</f>
        <v>hydro</v>
      </c>
      <c r="CU3476" s="34" t="b">
        <f>INDEX('Cross-Page Data'!$N$14:$N$20,MATCH('923'!M3476,'Cross-Page Data'!$M$14:$M$20,0))</f>
        <v>1</v>
      </c>
    </row>
    <row r="3477" spans="1:99" ht="39" x14ac:dyDescent="0.25">
      <c r="A3477" s="36">
        <v>6281</v>
      </c>
      <c r="B3477" s="37" t="s">
        <v>207</v>
      </c>
      <c r="C3477" s="36" t="s">
        <v>25948</v>
      </c>
      <c r="D3477" s="37" t="s">
        <v>22515</v>
      </c>
      <c r="E3477" s="37" t="s">
        <v>10734</v>
      </c>
      <c r="F3477" s="36">
        <v>10433</v>
      </c>
      <c r="G3477" s="37" t="s">
        <v>16</v>
      </c>
      <c r="H3477" s="37" t="s">
        <v>25952</v>
      </c>
      <c r="I3477" s="37" t="s">
        <v>292</v>
      </c>
      <c r="J3477" s="37" t="s">
        <v>292</v>
      </c>
      <c r="K3477" s="36">
        <v>22</v>
      </c>
      <c r="L3477" s="36">
        <v>1</v>
      </c>
      <c r="M3477" s="37" t="s">
        <v>215</v>
      </c>
      <c r="N3477" s="37" t="s">
        <v>206</v>
      </c>
      <c r="O3477" s="37" t="s">
        <v>209</v>
      </c>
      <c r="P3477" s="37" t="s">
        <v>209</v>
      </c>
      <c r="Q3477" s="37" t="s">
        <v>292</v>
      </c>
      <c r="R3477" s="37" t="s">
        <v>7417</v>
      </c>
      <c r="S3477" s="37" t="s">
        <v>25958</v>
      </c>
      <c r="T3477" s="38">
        <v>26</v>
      </c>
      <c r="U3477" s="38">
        <v>17</v>
      </c>
      <c r="V3477" s="38">
        <v>17</v>
      </c>
      <c r="W3477" s="38">
        <v>16</v>
      </c>
      <c r="X3477" s="38">
        <v>14</v>
      </c>
      <c r="Y3477" s="38">
        <v>18</v>
      </c>
      <c r="Z3477" s="38">
        <v>23</v>
      </c>
      <c r="AA3477" s="38">
        <v>23</v>
      </c>
      <c r="AB3477" s="38">
        <v>15</v>
      </c>
      <c r="AC3477" s="38">
        <v>18</v>
      </c>
      <c r="AD3477" s="38">
        <v>14</v>
      </c>
      <c r="AE3477" s="38">
        <v>14</v>
      </c>
      <c r="AF3477" s="38">
        <v>26</v>
      </c>
      <c r="AG3477" s="38">
        <v>17</v>
      </c>
      <c r="AH3477" s="38">
        <v>17</v>
      </c>
      <c r="AI3477" s="38">
        <v>16</v>
      </c>
      <c r="AJ3477" s="38">
        <v>14</v>
      </c>
      <c r="AK3477" s="38">
        <v>18</v>
      </c>
      <c r="AL3477" s="38">
        <v>23</v>
      </c>
      <c r="AM3477" s="38">
        <v>23</v>
      </c>
      <c r="AN3477" s="38">
        <v>15</v>
      </c>
      <c r="AO3477" s="38">
        <v>18</v>
      </c>
      <c r="AP3477" s="38">
        <v>14</v>
      </c>
      <c r="AQ3477" s="38">
        <v>14</v>
      </c>
      <c r="AR3477" s="39">
        <v>5.78</v>
      </c>
      <c r="AS3477" s="39">
        <v>5.78</v>
      </c>
      <c r="AT3477" s="39">
        <v>5.78</v>
      </c>
      <c r="AU3477" s="39">
        <v>5.78</v>
      </c>
      <c r="AV3477" s="39">
        <v>5.78</v>
      </c>
      <c r="AW3477" s="39">
        <v>5.78</v>
      </c>
      <c r="AX3477" s="39">
        <v>5.78</v>
      </c>
      <c r="AY3477" s="39">
        <v>5.78</v>
      </c>
      <c r="AZ3477" s="39">
        <v>5.78</v>
      </c>
      <c r="BA3477" s="39">
        <v>5.78</v>
      </c>
      <c r="BB3477" s="39">
        <v>5.78</v>
      </c>
      <c r="BC3477" s="39">
        <v>5.78</v>
      </c>
      <c r="BD3477" s="38">
        <v>150</v>
      </c>
      <c r="BE3477" s="38">
        <v>98</v>
      </c>
      <c r="BF3477" s="38">
        <v>98</v>
      </c>
      <c r="BG3477" s="38">
        <v>92</v>
      </c>
      <c r="BH3477" s="38">
        <v>81</v>
      </c>
      <c r="BI3477" s="38">
        <v>104</v>
      </c>
      <c r="BJ3477" s="38">
        <v>133</v>
      </c>
      <c r="BK3477" s="38">
        <v>133</v>
      </c>
      <c r="BL3477" s="38">
        <v>87</v>
      </c>
      <c r="BM3477" s="38">
        <v>104</v>
      </c>
      <c r="BN3477" s="38">
        <v>81</v>
      </c>
      <c r="BO3477" s="38">
        <v>81</v>
      </c>
      <c r="BP3477" s="38">
        <v>150</v>
      </c>
      <c r="BQ3477" s="38">
        <v>98</v>
      </c>
      <c r="BR3477" s="38">
        <v>98</v>
      </c>
      <c r="BS3477" s="38">
        <v>92</v>
      </c>
      <c r="BT3477" s="38">
        <v>81</v>
      </c>
      <c r="BU3477" s="38">
        <v>104</v>
      </c>
      <c r="BV3477" s="38">
        <v>133</v>
      </c>
      <c r="BW3477" s="38">
        <v>133</v>
      </c>
      <c r="BX3477" s="38">
        <v>87</v>
      </c>
      <c r="BY3477" s="38">
        <v>104</v>
      </c>
      <c r="BZ3477" s="38">
        <v>81</v>
      </c>
      <c r="CA3477" s="38">
        <v>81</v>
      </c>
      <c r="CB3477" s="38">
        <v>0</v>
      </c>
      <c r="CC3477" s="38">
        <v>0</v>
      </c>
      <c r="CD3477" s="38">
        <v>0</v>
      </c>
      <c r="CE3477" s="38">
        <v>0</v>
      </c>
      <c r="CF3477" s="38">
        <v>0</v>
      </c>
      <c r="CG3477" s="38">
        <v>0</v>
      </c>
      <c r="CH3477" s="38">
        <v>0</v>
      </c>
      <c r="CI3477" s="38">
        <v>0</v>
      </c>
      <c r="CJ3477" s="38">
        <v>0</v>
      </c>
      <c r="CK3477" s="38">
        <v>0</v>
      </c>
      <c r="CL3477" s="38">
        <v>0</v>
      </c>
      <c r="CM3477" s="38">
        <v>0</v>
      </c>
      <c r="CN3477" s="38">
        <v>215</v>
      </c>
      <c r="CO3477" s="38">
        <v>215</v>
      </c>
      <c r="CP3477" s="38">
        <v>1242</v>
      </c>
      <c r="CQ3477" s="38">
        <v>1242</v>
      </c>
      <c r="CR3477" s="38">
        <v>0</v>
      </c>
      <c r="CS3477" s="36">
        <v>2020</v>
      </c>
      <c r="CT3477" s="34" t="str">
        <f>IF(VLOOKUP(O3477,'Cross-Page Data'!$D$4:$F$48,3,FALSE)="natural gas",VLOOKUP(N3477,'Cross-Page Data'!$I$4:$J$19,2,FALSE),IF(VLOOKUP(O3477,'Cross-Page Data'!$D$4:$F$48,3,FALSE)="solar",IF(N3477="PV","solar PV","solar thermal"),IF(VLOOKUP(O3477,'Cross-Page Data'!$D$4:$F$48,3,FALSE)="wind",VLOOKUP(N3477,'Cross-Page Data'!$I$4:$J$19,2,FALSE),IF(VLOOKUP(O3477,'Cross-Page Data'!$D$4:$F$48,3,FALSE)="hydro",VLOOKUP(N3477,'Cross-Page Data'!$I$4:$J$19,2,FALSE),VLOOKUP(O3477,'Cross-Page Data'!$D$4:$F$48,3,FALSE)))))</f>
        <v>petroleum</v>
      </c>
      <c r="CU3477" s="34" t="b">
        <f>INDEX('Cross-Page Data'!$N$14:$N$20,MATCH('923'!M3477,'Cross-Page Data'!$M$14:$M$20,0))</f>
        <v>1</v>
      </c>
    </row>
    <row r="3478" spans="1:99" ht="39" x14ac:dyDescent="0.25">
      <c r="A3478" s="36">
        <v>6283</v>
      </c>
      <c r="B3478" s="37" t="s">
        <v>207</v>
      </c>
      <c r="C3478" s="36" t="s">
        <v>25948</v>
      </c>
      <c r="D3478" s="37" t="s">
        <v>22513</v>
      </c>
      <c r="E3478" s="37" t="s">
        <v>16311</v>
      </c>
      <c r="F3478" s="36">
        <v>19558</v>
      </c>
      <c r="G3478" s="37" t="s">
        <v>16</v>
      </c>
      <c r="H3478" s="37" t="s">
        <v>25952</v>
      </c>
      <c r="I3478" s="37" t="s">
        <v>292</v>
      </c>
      <c r="J3478" s="37" t="s">
        <v>292</v>
      </c>
      <c r="K3478" s="36">
        <v>22</v>
      </c>
      <c r="L3478" s="36">
        <v>1</v>
      </c>
      <c r="M3478" s="37" t="s">
        <v>215</v>
      </c>
      <c r="N3478" s="37" t="s">
        <v>206</v>
      </c>
      <c r="O3478" s="37" t="s">
        <v>209</v>
      </c>
      <c r="P3478" s="37" t="s">
        <v>209</v>
      </c>
      <c r="Q3478" s="37" t="s">
        <v>292</v>
      </c>
      <c r="R3478" s="37" t="s">
        <v>7417</v>
      </c>
      <c r="S3478" s="37" t="s">
        <v>25958</v>
      </c>
      <c r="T3478" s="38">
        <v>31</v>
      </c>
      <c r="U3478" s="38">
        <v>20</v>
      </c>
      <c r="V3478" s="38">
        <v>20</v>
      </c>
      <c r="W3478" s="38">
        <v>19</v>
      </c>
      <c r="X3478" s="38">
        <v>16</v>
      </c>
      <c r="Y3478" s="38">
        <v>21</v>
      </c>
      <c r="Z3478" s="38">
        <v>27</v>
      </c>
      <c r="AA3478" s="38">
        <v>28</v>
      </c>
      <c r="AB3478" s="38">
        <v>18</v>
      </c>
      <c r="AC3478" s="38">
        <v>21</v>
      </c>
      <c r="AD3478" s="38">
        <v>16</v>
      </c>
      <c r="AE3478" s="38">
        <v>16</v>
      </c>
      <c r="AF3478" s="38">
        <v>31</v>
      </c>
      <c r="AG3478" s="38">
        <v>20</v>
      </c>
      <c r="AH3478" s="38">
        <v>20</v>
      </c>
      <c r="AI3478" s="38">
        <v>19</v>
      </c>
      <c r="AJ3478" s="38">
        <v>16</v>
      </c>
      <c r="AK3478" s="38">
        <v>21</v>
      </c>
      <c r="AL3478" s="38">
        <v>27</v>
      </c>
      <c r="AM3478" s="38">
        <v>28</v>
      </c>
      <c r="AN3478" s="38">
        <v>18</v>
      </c>
      <c r="AO3478" s="38">
        <v>21</v>
      </c>
      <c r="AP3478" s="38">
        <v>16</v>
      </c>
      <c r="AQ3478" s="38">
        <v>16</v>
      </c>
      <c r="AR3478" s="39">
        <v>5.8</v>
      </c>
      <c r="AS3478" s="39">
        <v>5.8</v>
      </c>
      <c r="AT3478" s="39">
        <v>5.8</v>
      </c>
      <c r="AU3478" s="39">
        <v>5.8</v>
      </c>
      <c r="AV3478" s="39">
        <v>5.8</v>
      </c>
      <c r="AW3478" s="39">
        <v>5.8</v>
      </c>
      <c r="AX3478" s="39">
        <v>5.8</v>
      </c>
      <c r="AY3478" s="39">
        <v>5.8</v>
      </c>
      <c r="AZ3478" s="39">
        <v>5.8</v>
      </c>
      <c r="BA3478" s="39">
        <v>5.8</v>
      </c>
      <c r="BB3478" s="39">
        <v>5.8</v>
      </c>
      <c r="BC3478" s="39">
        <v>5.8</v>
      </c>
      <c r="BD3478" s="38">
        <v>180</v>
      </c>
      <c r="BE3478" s="38">
        <v>116</v>
      </c>
      <c r="BF3478" s="38">
        <v>116</v>
      </c>
      <c r="BG3478" s="38">
        <v>110</v>
      </c>
      <c r="BH3478" s="38">
        <v>93</v>
      </c>
      <c r="BI3478" s="38">
        <v>122</v>
      </c>
      <c r="BJ3478" s="38">
        <v>157</v>
      </c>
      <c r="BK3478" s="38">
        <v>162</v>
      </c>
      <c r="BL3478" s="38">
        <v>104</v>
      </c>
      <c r="BM3478" s="38">
        <v>122</v>
      </c>
      <c r="BN3478" s="38">
        <v>93</v>
      </c>
      <c r="BO3478" s="38">
        <v>93</v>
      </c>
      <c r="BP3478" s="38">
        <v>180</v>
      </c>
      <c r="BQ3478" s="38">
        <v>116</v>
      </c>
      <c r="BR3478" s="38">
        <v>116</v>
      </c>
      <c r="BS3478" s="38">
        <v>110</v>
      </c>
      <c r="BT3478" s="38">
        <v>93</v>
      </c>
      <c r="BU3478" s="38">
        <v>122</v>
      </c>
      <c r="BV3478" s="38">
        <v>157</v>
      </c>
      <c r="BW3478" s="38">
        <v>162</v>
      </c>
      <c r="BX3478" s="38">
        <v>104</v>
      </c>
      <c r="BY3478" s="38">
        <v>122</v>
      </c>
      <c r="BZ3478" s="38">
        <v>93</v>
      </c>
      <c r="CA3478" s="38">
        <v>93</v>
      </c>
      <c r="CB3478" s="38">
        <v>14.634</v>
      </c>
      <c r="CC3478" s="38">
        <v>9.4879999999999995</v>
      </c>
      <c r="CD3478" s="38">
        <v>9.5790000000000006</v>
      </c>
      <c r="CE3478" s="38">
        <v>9.1920000000000002</v>
      </c>
      <c r="CF3478" s="38">
        <v>7.7830000000000004</v>
      </c>
      <c r="CG3478" s="38">
        <v>9.7989999999999995</v>
      </c>
      <c r="CH3478" s="38">
        <v>12.773</v>
      </c>
      <c r="CI3478" s="38">
        <v>13.087999999999999</v>
      </c>
      <c r="CJ3478" s="38">
        <v>8.3219999999999992</v>
      </c>
      <c r="CK3478" s="38">
        <v>9.9610000000000003</v>
      </c>
      <c r="CL3478" s="38">
        <v>7.7240000000000002</v>
      </c>
      <c r="CM3478" s="38">
        <v>7.657</v>
      </c>
      <c r="CN3478" s="38">
        <v>253</v>
      </c>
      <c r="CO3478" s="38">
        <v>253</v>
      </c>
      <c r="CP3478" s="38">
        <v>1468</v>
      </c>
      <c r="CQ3478" s="38">
        <v>1468</v>
      </c>
      <c r="CR3478" s="38">
        <v>120</v>
      </c>
      <c r="CS3478" s="36">
        <v>2020</v>
      </c>
      <c r="CT3478" s="34" t="str">
        <f>IF(VLOOKUP(O3478,'Cross-Page Data'!$D$4:$F$48,3,FALSE)="natural gas",VLOOKUP(N3478,'Cross-Page Data'!$I$4:$J$19,2,FALSE),IF(VLOOKUP(O3478,'Cross-Page Data'!$D$4:$F$48,3,FALSE)="solar",IF(N3478="PV","solar PV","solar thermal"),IF(VLOOKUP(O3478,'Cross-Page Data'!$D$4:$F$48,3,FALSE)="wind",VLOOKUP(N3478,'Cross-Page Data'!$I$4:$J$19,2,FALSE),IF(VLOOKUP(O3478,'Cross-Page Data'!$D$4:$F$48,3,FALSE)="hydro",VLOOKUP(N3478,'Cross-Page Data'!$I$4:$J$19,2,FALSE),VLOOKUP(O3478,'Cross-Page Data'!$D$4:$F$48,3,FALSE)))))</f>
        <v>petroleum</v>
      </c>
      <c r="CU3478" s="34" t="b">
        <f>INDEX('Cross-Page Data'!$N$14:$N$20,MATCH('923'!M3478,'Cross-Page Data'!$M$14:$M$20,0))</f>
        <v>1</v>
      </c>
    </row>
    <row r="3479" spans="1:99" ht="39" x14ac:dyDescent="0.25">
      <c r="A3479" s="36">
        <v>6285</v>
      </c>
      <c r="B3479" s="37" t="s">
        <v>207</v>
      </c>
      <c r="C3479" s="36" t="s">
        <v>25948</v>
      </c>
      <c r="D3479" s="37" t="s">
        <v>1121</v>
      </c>
      <c r="E3479" s="37" t="s">
        <v>1122</v>
      </c>
      <c r="F3479" s="36">
        <v>7353</v>
      </c>
      <c r="G3479" s="37" t="s">
        <v>16</v>
      </c>
      <c r="H3479" s="37" t="s">
        <v>25952</v>
      </c>
      <c r="I3479" s="37" t="s">
        <v>292</v>
      </c>
      <c r="J3479" s="37" t="s">
        <v>292</v>
      </c>
      <c r="K3479" s="36">
        <v>22</v>
      </c>
      <c r="L3479" s="36">
        <v>1</v>
      </c>
      <c r="M3479" s="37" t="s">
        <v>215</v>
      </c>
      <c r="N3479" s="37" t="s">
        <v>24</v>
      </c>
      <c r="O3479" s="37" t="s">
        <v>209</v>
      </c>
      <c r="P3479" s="37" t="s">
        <v>209</v>
      </c>
      <c r="Q3479" s="37" t="s">
        <v>292</v>
      </c>
      <c r="R3479" s="37" t="s">
        <v>25979</v>
      </c>
      <c r="S3479" s="37" t="s">
        <v>25958</v>
      </c>
      <c r="T3479" s="38">
        <v>0</v>
      </c>
      <c r="U3479" s="38">
        <v>0</v>
      </c>
      <c r="V3479" s="38">
        <v>0</v>
      </c>
      <c r="W3479" s="38">
        <v>0</v>
      </c>
      <c r="X3479" s="38">
        <v>0</v>
      </c>
      <c r="Y3479" s="38">
        <v>0</v>
      </c>
      <c r="Z3479" s="38">
        <v>0</v>
      </c>
      <c r="AA3479" s="38">
        <v>0</v>
      </c>
      <c r="AB3479" s="38">
        <v>0</v>
      </c>
      <c r="AC3479" s="38">
        <v>0</v>
      </c>
      <c r="AD3479" s="38">
        <v>0</v>
      </c>
      <c r="AE3479" s="38">
        <v>0</v>
      </c>
      <c r="AF3479" s="38">
        <v>0</v>
      </c>
      <c r="AG3479" s="38">
        <v>0</v>
      </c>
      <c r="AH3479" s="38">
        <v>0</v>
      </c>
      <c r="AI3479" s="38">
        <v>0</v>
      </c>
      <c r="AJ3479" s="38">
        <v>0</v>
      </c>
      <c r="AK3479" s="38">
        <v>0</v>
      </c>
      <c r="AL3479" s="38">
        <v>0</v>
      </c>
      <c r="AM3479" s="38">
        <v>0</v>
      </c>
      <c r="AN3479" s="38">
        <v>0</v>
      </c>
      <c r="AO3479" s="38">
        <v>0</v>
      </c>
      <c r="AP3479" s="38">
        <v>0</v>
      </c>
      <c r="AQ3479" s="38">
        <v>0</v>
      </c>
      <c r="AR3479" s="39">
        <v>0</v>
      </c>
      <c r="AS3479" s="39">
        <v>0</v>
      </c>
      <c r="AT3479" s="39">
        <v>0</v>
      </c>
      <c r="AU3479" s="39">
        <v>0</v>
      </c>
      <c r="AV3479" s="39">
        <v>0</v>
      </c>
      <c r="AW3479" s="39">
        <v>0</v>
      </c>
      <c r="AX3479" s="39">
        <v>0</v>
      </c>
      <c r="AY3479" s="39">
        <v>0</v>
      </c>
      <c r="AZ3479" s="39">
        <v>0</v>
      </c>
      <c r="BA3479" s="39">
        <v>0</v>
      </c>
      <c r="BB3479" s="39">
        <v>0</v>
      </c>
      <c r="BC3479" s="39">
        <v>0</v>
      </c>
      <c r="BD3479" s="38">
        <v>0</v>
      </c>
      <c r="BE3479" s="38">
        <v>0</v>
      </c>
      <c r="BF3479" s="38">
        <v>0</v>
      </c>
      <c r="BG3479" s="38">
        <v>0</v>
      </c>
      <c r="BH3479" s="38">
        <v>0</v>
      </c>
      <c r="BI3479" s="38">
        <v>0</v>
      </c>
      <c r="BJ3479" s="38">
        <v>0</v>
      </c>
      <c r="BK3479" s="38">
        <v>0</v>
      </c>
      <c r="BL3479" s="38">
        <v>0</v>
      </c>
      <c r="BM3479" s="38">
        <v>0</v>
      </c>
      <c r="BN3479" s="38">
        <v>0</v>
      </c>
      <c r="BO3479" s="38">
        <v>0</v>
      </c>
      <c r="BP3479" s="38">
        <v>0</v>
      </c>
      <c r="BQ3479" s="38">
        <v>0</v>
      </c>
      <c r="BR3479" s="38">
        <v>0</v>
      </c>
      <c r="BS3479" s="38">
        <v>0</v>
      </c>
      <c r="BT3479" s="38">
        <v>0</v>
      </c>
      <c r="BU3479" s="38">
        <v>0</v>
      </c>
      <c r="BV3479" s="38">
        <v>0</v>
      </c>
      <c r="BW3479" s="38">
        <v>0</v>
      </c>
      <c r="BX3479" s="38">
        <v>0</v>
      </c>
      <c r="BY3479" s="38">
        <v>0</v>
      </c>
      <c r="BZ3479" s="38">
        <v>0</v>
      </c>
      <c r="CA3479" s="38">
        <v>0</v>
      </c>
      <c r="CB3479" s="38">
        <v>3.4550000000000001</v>
      </c>
      <c r="CC3479" s="38">
        <v>12.275</v>
      </c>
      <c r="CD3479" s="38">
        <v>98.013999999999996</v>
      </c>
      <c r="CE3479" s="38">
        <v>0</v>
      </c>
      <c r="CF3479" s="38">
        <v>233.45</v>
      </c>
      <c r="CG3479" s="38">
        <v>21.045999999999999</v>
      </c>
      <c r="CH3479" s="38">
        <v>1.329</v>
      </c>
      <c r="CI3479" s="38">
        <v>2.6110000000000002</v>
      </c>
      <c r="CJ3479" s="38">
        <v>0</v>
      </c>
      <c r="CK3479" s="38">
        <v>2.8039999999999998</v>
      </c>
      <c r="CL3479" s="38">
        <v>2.407</v>
      </c>
      <c r="CM3479" s="38">
        <v>0</v>
      </c>
      <c r="CN3479" s="38">
        <v>0</v>
      </c>
      <c r="CO3479" s="38">
        <v>0</v>
      </c>
      <c r="CP3479" s="38">
        <v>0</v>
      </c>
      <c r="CQ3479" s="38">
        <v>0</v>
      </c>
      <c r="CR3479" s="38">
        <v>377.39100000000002</v>
      </c>
      <c r="CS3479" s="36">
        <v>2020</v>
      </c>
      <c r="CT3479" s="34" t="str">
        <f>IF(VLOOKUP(O3479,'Cross-Page Data'!$D$4:$F$48,3,FALSE)="natural gas",VLOOKUP(N3479,'Cross-Page Data'!$I$4:$J$19,2,FALSE),IF(VLOOKUP(O3479,'Cross-Page Data'!$D$4:$F$48,3,FALSE)="solar",IF(N3479="PV","solar PV","solar thermal"),IF(VLOOKUP(O3479,'Cross-Page Data'!$D$4:$F$48,3,FALSE)="wind",VLOOKUP(N3479,'Cross-Page Data'!$I$4:$J$19,2,FALSE),IF(VLOOKUP(O3479,'Cross-Page Data'!$D$4:$F$48,3,FALSE)="hydro",VLOOKUP(N3479,'Cross-Page Data'!$I$4:$J$19,2,FALSE),VLOOKUP(O3479,'Cross-Page Data'!$D$4:$F$48,3,FALSE)))))</f>
        <v>petroleum</v>
      </c>
      <c r="CU3479" s="34" t="b">
        <f>INDEX('Cross-Page Data'!$N$14:$N$20,MATCH('923'!M3479,'Cross-Page Data'!$M$14:$M$20,0))</f>
        <v>1</v>
      </c>
    </row>
    <row r="3480" spans="1:99" ht="39" x14ac:dyDescent="0.25">
      <c r="A3480" s="36">
        <v>6285</v>
      </c>
      <c r="B3480" s="37" t="s">
        <v>207</v>
      </c>
      <c r="C3480" s="36" t="s">
        <v>25948</v>
      </c>
      <c r="D3480" s="37" t="s">
        <v>1121</v>
      </c>
      <c r="E3480" s="37" t="s">
        <v>1122</v>
      </c>
      <c r="F3480" s="36">
        <v>7353</v>
      </c>
      <c r="G3480" s="37" t="s">
        <v>16</v>
      </c>
      <c r="H3480" s="37" t="s">
        <v>25952</v>
      </c>
      <c r="I3480" s="37" t="s">
        <v>292</v>
      </c>
      <c r="J3480" s="37" t="s">
        <v>292</v>
      </c>
      <c r="K3480" s="36">
        <v>22</v>
      </c>
      <c r="L3480" s="36">
        <v>1</v>
      </c>
      <c r="M3480" s="37" t="s">
        <v>215</v>
      </c>
      <c r="N3480" s="37" t="s">
        <v>24</v>
      </c>
      <c r="O3480" s="37" t="s">
        <v>264</v>
      </c>
      <c r="P3480" s="37" t="s">
        <v>406</v>
      </c>
      <c r="Q3480" s="37" t="s">
        <v>292</v>
      </c>
      <c r="R3480" s="37" t="s">
        <v>25979</v>
      </c>
      <c r="S3480" s="37" t="s">
        <v>25958</v>
      </c>
      <c r="T3480" s="38">
        <v>0</v>
      </c>
      <c r="U3480" s="38">
        <v>0</v>
      </c>
      <c r="V3480" s="38">
        <v>0</v>
      </c>
      <c r="W3480" s="38">
        <v>0</v>
      </c>
      <c r="X3480" s="38">
        <v>0</v>
      </c>
      <c r="Y3480" s="38">
        <v>0</v>
      </c>
      <c r="Z3480" s="38">
        <v>0</v>
      </c>
      <c r="AA3480" s="38">
        <v>0</v>
      </c>
      <c r="AB3480" s="38">
        <v>0</v>
      </c>
      <c r="AC3480" s="38">
        <v>0</v>
      </c>
      <c r="AD3480" s="38">
        <v>0</v>
      </c>
      <c r="AE3480" s="38">
        <v>0</v>
      </c>
      <c r="AF3480" s="38">
        <v>0</v>
      </c>
      <c r="AG3480" s="38">
        <v>0</v>
      </c>
      <c r="AH3480" s="38">
        <v>0</v>
      </c>
      <c r="AI3480" s="38">
        <v>0</v>
      </c>
      <c r="AJ3480" s="38">
        <v>0</v>
      </c>
      <c r="AK3480" s="38">
        <v>0</v>
      </c>
      <c r="AL3480" s="38">
        <v>0</v>
      </c>
      <c r="AM3480" s="38">
        <v>0</v>
      </c>
      <c r="AN3480" s="38">
        <v>0</v>
      </c>
      <c r="AO3480" s="38">
        <v>0</v>
      </c>
      <c r="AP3480" s="38">
        <v>0</v>
      </c>
      <c r="AQ3480" s="38">
        <v>0</v>
      </c>
      <c r="AR3480" s="39">
        <v>0</v>
      </c>
      <c r="AS3480" s="39">
        <v>0</v>
      </c>
      <c r="AT3480" s="39">
        <v>0</v>
      </c>
      <c r="AU3480" s="39">
        <v>0</v>
      </c>
      <c r="AV3480" s="39">
        <v>0</v>
      </c>
      <c r="AW3480" s="39">
        <v>0</v>
      </c>
      <c r="AX3480" s="39">
        <v>0</v>
      </c>
      <c r="AY3480" s="39">
        <v>0</v>
      </c>
      <c r="AZ3480" s="39">
        <v>0</v>
      </c>
      <c r="BA3480" s="39">
        <v>0</v>
      </c>
      <c r="BB3480" s="39">
        <v>0</v>
      </c>
      <c r="BC3480" s="39">
        <v>0</v>
      </c>
      <c r="BD3480" s="38">
        <v>0</v>
      </c>
      <c r="BE3480" s="38">
        <v>0</v>
      </c>
      <c r="BF3480" s="38">
        <v>0</v>
      </c>
      <c r="BG3480" s="38">
        <v>0</v>
      </c>
      <c r="BH3480" s="38">
        <v>0</v>
      </c>
      <c r="BI3480" s="38">
        <v>0</v>
      </c>
      <c r="BJ3480" s="38">
        <v>0</v>
      </c>
      <c r="BK3480" s="38">
        <v>0</v>
      </c>
      <c r="BL3480" s="38">
        <v>0</v>
      </c>
      <c r="BM3480" s="38">
        <v>0</v>
      </c>
      <c r="BN3480" s="38">
        <v>0</v>
      </c>
      <c r="BO3480" s="38">
        <v>0</v>
      </c>
      <c r="BP3480" s="38">
        <v>0</v>
      </c>
      <c r="BQ3480" s="38">
        <v>0</v>
      </c>
      <c r="BR3480" s="38">
        <v>0</v>
      </c>
      <c r="BS3480" s="38">
        <v>0</v>
      </c>
      <c r="BT3480" s="38">
        <v>0</v>
      </c>
      <c r="BU3480" s="38">
        <v>0</v>
      </c>
      <c r="BV3480" s="38">
        <v>0</v>
      </c>
      <c r="BW3480" s="38">
        <v>0</v>
      </c>
      <c r="BX3480" s="38">
        <v>0</v>
      </c>
      <c r="BY3480" s="38">
        <v>0</v>
      </c>
      <c r="BZ3480" s="38">
        <v>0</v>
      </c>
      <c r="CA3480" s="38">
        <v>0</v>
      </c>
      <c r="CB3480" s="38">
        <v>5849.5450000000001</v>
      </c>
      <c r="CC3480" s="38">
        <v>5332.7250000000004</v>
      </c>
      <c r="CD3480" s="38">
        <v>5946.9859999999999</v>
      </c>
      <c r="CE3480" s="38">
        <v>5898</v>
      </c>
      <c r="CF3480" s="38">
        <v>4225.55</v>
      </c>
      <c r="CG3480" s="38">
        <v>5534.9539999999997</v>
      </c>
      <c r="CH3480" s="38">
        <v>6035.6710000000003</v>
      </c>
      <c r="CI3480" s="38">
        <v>5925.3890000000001</v>
      </c>
      <c r="CJ3480" s="38">
        <v>5801</v>
      </c>
      <c r="CK3480" s="38">
        <v>6329.1959999999999</v>
      </c>
      <c r="CL3480" s="38">
        <v>4050.5929999999998</v>
      </c>
      <c r="CM3480" s="38">
        <v>6013</v>
      </c>
      <c r="CN3480" s="38">
        <v>0</v>
      </c>
      <c r="CO3480" s="38">
        <v>0</v>
      </c>
      <c r="CP3480" s="38">
        <v>0</v>
      </c>
      <c r="CQ3480" s="38">
        <v>0</v>
      </c>
      <c r="CR3480" s="38">
        <v>66942.608999999997</v>
      </c>
      <c r="CS3480" s="36">
        <v>2020</v>
      </c>
      <c r="CT3480" s="34" t="str">
        <f>IF(VLOOKUP(O3480,'Cross-Page Data'!$D$4:$F$48,3,FALSE)="natural gas",VLOOKUP(N3480,'Cross-Page Data'!$I$4:$J$19,2,FALSE),IF(VLOOKUP(O3480,'Cross-Page Data'!$D$4:$F$48,3,FALSE)="solar",IF(N3480="PV","solar PV","solar thermal"),IF(VLOOKUP(O3480,'Cross-Page Data'!$D$4:$F$48,3,FALSE)="wind",VLOOKUP(N3480,'Cross-Page Data'!$I$4:$J$19,2,FALSE),IF(VLOOKUP(O3480,'Cross-Page Data'!$D$4:$F$48,3,FALSE)="hydro",VLOOKUP(N3480,'Cross-Page Data'!$I$4:$J$19,2,FALSE),VLOOKUP(O3480,'Cross-Page Data'!$D$4:$F$48,3,FALSE)))))</f>
        <v>petroleum</v>
      </c>
      <c r="CU3480" s="34" t="b">
        <f>INDEX('Cross-Page Data'!$N$14:$N$20,MATCH('923'!M3480,'Cross-Page Data'!$M$14:$M$20,0))</f>
        <v>1</v>
      </c>
    </row>
    <row r="3481" spans="1:99" ht="39" x14ac:dyDescent="0.25">
      <c r="A3481" s="36">
        <v>6285</v>
      </c>
      <c r="B3481" s="37" t="s">
        <v>207</v>
      </c>
      <c r="C3481" s="36" t="s">
        <v>25948</v>
      </c>
      <c r="D3481" s="37" t="s">
        <v>1121</v>
      </c>
      <c r="E3481" s="37" t="s">
        <v>1122</v>
      </c>
      <c r="F3481" s="36">
        <v>7353</v>
      </c>
      <c r="G3481" s="37" t="s">
        <v>16</v>
      </c>
      <c r="H3481" s="37" t="s">
        <v>25952</v>
      </c>
      <c r="I3481" s="37" t="s">
        <v>292</v>
      </c>
      <c r="J3481" s="37" t="s">
        <v>292</v>
      </c>
      <c r="K3481" s="36">
        <v>22</v>
      </c>
      <c r="L3481" s="36">
        <v>1</v>
      </c>
      <c r="M3481" s="37" t="s">
        <v>215</v>
      </c>
      <c r="N3481" s="37" t="s">
        <v>29</v>
      </c>
      <c r="O3481" s="37" t="s">
        <v>209</v>
      </c>
      <c r="P3481" s="37" t="s">
        <v>209</v>
      </c>
      <c r="Q3481" s="37" t="s">
        <v>292</v>
      </c>
      <c r="R3481" s="37" t="s">
        <v>25979</v>
      </c>
      <c r="S3481" s="37" t="s">
        <v>25958</v>
      </c>
      <c r="T3481" s="38">
        <v>34</v>
      </c>
      <c r="U3481" s="38">
        <v>109</v>
      </c>
      <c r="V3481" s="38">
        <v>839</v>
      </c>
      <c r="W3481" s="38">
        <v>0</v>
      </c>
      <c r="X3481" s="38">
        <v>1943</v>
      </c>
      <c r="Y3481" s="38">
        <v>177</v>
      </c>
      <c r="Z3481" s="38">
        <v>10</v>
      </c>
      <c r="AA3481" s="38">
        <v>19</v>
      </c>
      <c r="AB3481" s="38">
        <v>0</v>
      </c>
      <c r="AC3481" s="38">
        <v>24</v>
      </c>
      <c r="AD3481" s="38">
        <v>24</v>
      </c>
      <c r="AE3481" s="38">
        <v>0</v>
      </c>
      <c r="AF3481" s="38">
        <v>34</v>
      </c>
      <c r="AG3481" s="38">
        <v>109</v>
      </c>
      <c r="AH3481" s="38">
        <v>839</v>
      </c>
      <c r="AI3481" s="38">
        <v>0</v>
      </c>
      <c r="AJ3481" s="38">
        <v>1943</v>
      </c>
      <c r="AK3481" s="38">
        <v>177</v>
      </c>
      <c r="AL3481" s="38">
        <v>10</v>
      </c>
      <c r="AM3481" s="38">
        <v>19</v>
      </c>
      <c r="AN3481" s="38">
        <v>0</v>
      </c>
      <c r="AO3481" s="38">
        <v>24</v>
      </c>
      <c r="AP3481" s="38">
        <v>24</v>
      </c>
      <c r="AQ3481" s="38">
        <v>0</v>
      </c>
      <c r="AR3481" s="39">
        <v>5.5</v>
      </c>
      <c r="AS3481" s="39">
        <v>5.5</v>
      </c>
      <c r="AT3481" s="39">
        <v>5.5</v>
      </c>
      <c r="AU3481" s="39">
        <v>0</v>
      </c>
      <c r="AV3481" s="39">
        <v>5.5</v>
      </c>
      <c r="AW3481" s="39">
        <v>5.5</v>
      </c>
      <c r="AX3481" s="39">
        <v>5.5</v>
      </c>
      <c r="AY3481" s="39">
        <v>5.5</v>
      </c>
      <c r="AZ3481" s="39">
        <v>0</v>
      </c>
      <c r="BA3481" s="39">
        <v>5.5</v>
      </c>
      <c r="BB3481" s="39">
        <v>5.5</v>
      </c>
      <c r="BC3481" s="39">
        <v>0</v>
      </c>
      <c r="BD3481" s="38">
        <v>187</v>
      </c>
      <c r="BE3481" s="38">
        <v>600</v>
      </c>
      <c r="BF3481" s="38">
        <v>4615</v>
      </c>
      <c r="BG3481" s="38">
        <v>0</v>
      </c>
      <c r="BH3481" s="38">
        <v>10687</v>
      </c>
      <c r="BI3481" s="38">
        <v>974</v>
      </c>
      <c r="BJ3481" s="38">
        <v>55</v>
      </c>
      <c r="BK3481" s="38">
        <v>105</v>
      </c>
      <c r="BL3481" s="38">
        <v>0</v>
      </c>
      <c r="BM3481" s="38">
        <v>132</v>
      </c>
      <c r="BN3481" s="38">
        <v>132</v>
      </c>
      <c r="BO3481" s="38">
        <v>0</v>
      </c>
      <c r="BP3481" s="38">
        <v>187</v>
      </c>
      <c r="BQ3481" s="38">
        <v>600</v>
      </c>
      <c r="BR3481" s="38">
        <v>4615</v>
      </c>
      <c r="BS3481" s="38">
        <v>0</v>
      </c>
      <c r="BT3481" s="38">
        <v>10687</v>
      </c>
      <c r="BU3481" s="38">
        <v>974</v>
      </c>
      <c r="BV3481" s="38">
        <v>55</v>
      </c>
      <c r="BW3481" s="38">
        <v>105</v>
      </c>
      <c r="BX3481" s="38">
        <v>0</v>
      </c>
      <c r="BY3481" s="38">
        <v>132</v>
      </c>
      <c r="BZ3481" s="38">
        <v>132</v>
      </c>
      <c r="CA3481" s="38">
        <v>0</v>
      </c>
      <c r="CB3481" s="38">
        <v>19.539000000000001</v>
      </c>
      <c r="CC3481" s="38">
        <v>57.621000000000002</v>
      </c>
      <c r="CD3481" s="38">
        <v>446.34100000000001</v>
      </c>
      <c r="CE3481" s="38">
        <v>0</v>
      </c>
      <c r="CF3481" s="38">
        <v>1026.73</v>
      </c>
      <c r="CG3481" s="38">
        <v>92.632000000000005</v>
      </c>
      <c r="CH3481" s="38">
        <v>6.1150000000000002</v>
      </c>
      <c r="CI3481" s="38">
        <v>12.215</v>
      </c>
      <c r="CJ3481" s="38">
        <v>0</v>
      </c>
      <c r="CK3481" s="38">
        <v>12.946999999999999</v>
      </c>
      <c r="CL3481" s="38">
        <v>15.17</v>
      </c>
      <c r="CM3481" s="38">
        <v>0</v>
      </c>
      <c r="CN3481" s="38">
        <v>3179</v>
      </c>
      <c r="CO3481" s="38">
        <v>3179</v>
      </c>
      <c r="CP3481" s="38">
        <v>17487</v>
      </c>
      <c r="CQ3481" s="38">
        <v>17487</v>
      </c>
      <c r="CR3481" s="38">
        <v>1689.31</v>
      </c>
      <c r="CS3481" s="36">
        <v>2020</v>
      </c>
      <c r="CT3481" s="34" t="str">
        <f>IF(VLOOKUP(O3481,'Cross-Page Data'!$D$4:$F$48,3,FALSE)="natural gas",VLOOKUP(N3481,'Cross-Page Data'!$I$4:$J$19,2,FALSE),IF(VLOOKUP(O3481,'Cross-Page Data'!$D$4:$F$48,3,FALSE)="solar",IF(N3481="PV","solar PV","solar thermal"),IF(VLOOKUP(O3481,'Cross-Page Data'!$D$4:$F$48,3,FALSE)="wind",VLOOKUP(N3481,'Cross-Page Data'!$I$4:$J$19,2,FALSE),IF(VLOOKUP(O3481,'Cross-Page Data'!$D$4:$F$48,3,FALSE)="hydro",VLOOKUP(N3481,'Cross-Page Data'!$I$4:$J$19,2,FALSE),VLOOKUP(O3481,'Cross-Page Data'!$D$4:$F$48,3,FALSE)))))</f>
        <v>petroleum</v>
      </c>
      <c r="CU3481" s="34" t="b">
        <f>INDEX('Cross-Page Data'!$N$14:$N$20,MATCH('923'!M3481,'Cross-Page Data'!$M$14:$M$20,0))</f>
        <v>1</v>
      </c>
    </row>
    <row r="3482" spans="1:99" ht="39" x14ac:dyDescent="0.25">
      <c r="A3482" s="36">
        <v>6285</v>
      </c>
      <c r="B3482" s="37" t="s">
        <v>207</v>
      </c>
      <c r="C3482" s="36" t="s">
        <v>25948</v>
      </c>
      <c r="D3482" s="37" t="s">
        <v>1121</v>
      </c>
      <c r="E3482" s="37" t="s">
        <v>1122</v>
      </c>
      <c r="F3482" s="36">
        <v>7353</v>
      </c>
      <c r="G3482" s="37" t="s">
        <v>16</v>
      </c>
      <c r="H3482" s="37" t="s">
        <v>25952</v>
      </c>
      <c r="I3482" s="37" t="s">
        <v>292</v>
      </c>
      <c r="J3482" s="37" t="s">
        <v>292</v>
      </c>
      <c r="K3482" s="36">
        <v>22</v>
      </c>
      <c r="L3482" s="36">
        <v>1</v>
      </c>
      <c r="M3482" s="37" t="s">
        <v>215</v>
      </c>
      <c r="N3482" s="37" t="s">
        <v>29</v>
      </c>
      <c r="O3482" s="37" t="s">
        <v>250</v>
      </c>
      <c r="P3482" s="37" t="s">
        <v>406</v>
      </c>
      <c r="Q3482" s="37" t="s">
        <v>292</v>
      </c>
      <c r="R3482" s="37" t="s">
        <v>25979</v>
      </c>
      <c r="S3482" s="37" t="s">
        <v>25958</v>
      </c>
      <c r="T3482" s="38">
        <v>0</v>
      </c>
      <c r="U3482" s="38">
        <v>0</v>
      </c>
      <c r="V3482" s="38">
        <v>0</v>
      </c>
      <c r="W3482" s="38">
        <v>0</v>
      </c>
      <c r="X3482" s="38">
        <v>0</v>
      </c>
      <c r="Y3482" s="38">
        <v>0</v>
      </c>
      <c r="Z3482" s="38">
        <v>0</v>
      </c>
      <c r="AA3482" s="38">
        <v>0</v>
      </c>
      <c r="AB3482" s="38">
        <v>0</v>
      </c>
      <c r="AC3482" s="38">
        <v>0</v>
      </c>
      <c r="AD3482" s="38">
        <v>0</v>
      </c>
      <c r="AE3482" s="38">
        <v>0</v>
      </c>
      <c r="AF3482" s="38">
        <v>0</v>
      </c>
      <c r="AG3482" s="38">
        <v>0</v>
      </c>
      <c r="AH3482" s="38">
        <v>0</v>
      </c>
      <c r="AI3482" s="38">
        <v>0</v>
      </c>
      <c r="AJ3482" s="38">
        <v>0</v>
      </c>
      <c r="AK3482" s="38">
        <v>0</v>
      </c>
      <c r="AL3482" s="38">
        <v>0</v>
      </c>
      <c r="AM3482" s="38">
        <v>0</v>
      </c>
      <c r="AN3482" s="38">
        <v>0</v>
      </c>
      <c r="AO3482" s="38">
        <v>0</v>
      </c>
      <c r="AP3482" s="38">
        <v>0</v>
      </c>
      <c r="AQ3482" s="38">
        <v>0</v>
      </c>
      <c r="AR3482" s="39">
        <v>0</v>
      </c>
      <c r="AS3482" s="39">
        <v>0</v>
      </c>
      <c r="AT3482" s="39">
        <v>0</v>
      </c>
      <c r="AU3482" s="39">
        <v>0</v>
      </c>
      <c r="AV3482" s="39">
        <v>0</v>
      </c>
      <c r="AW3482" s="39">
        <v>0</v>
      </c>
      <c r="AX3482" s="39">
        <v>0</v>
      </c>
      <c r="AY3482" s="39">
        <v>0</v>
      </c>
      <c r="AZ3482" s="39">
        <v>0</v>
      </c>
      <c r="BA3482" s="39">
        <v>0</v>
      </c>
      <c r="BB3482" s="39">
        <v>0</v>
      </c>
      <c r="BC3482" s="39">
        <v>0</v>
      </c>
      <c r="BD3482" s="38">
        <v>0</v>
      </c>
      <c r="BE3482" s="38">
        <v>0</v>
      </c>
      <c r="BF3482" s="38">
        <v>0</v>
      </c>
      <c r="BG3482" s="38">
        <v>0</v>
      </c>
      <c r="BH3482" s="38">
        <v>0</v>
      </c>
      <c r="BI3482" s="38">
        <v>0</v>
      </c>
      <c r="BJ3482" s="38">
        <v>0</v>
      </c>
      <c r="BK3482" s="38">
        <v>0</v>
      </c>
      <c r="BL3482" s="38">
        <v>0</v>
      </c>
      <c r="BM3482" s="38">
        <v>0</v>
      </c>
      <c r="BN3482" s="38">
        <v>0</v>
      </c>
      <c r="BO3482" s="38">
        <v>0</v>
      </c>
      <c r="BP3482" s="38">
        <v>0</v>
      </c>
      <c r="BQ3482" s="38">
        <v>0</v>
      </c>
      <c r="BR3482" s="38">
        <v>0</v>
      </c>
      <c r="BS3482" s="38">
        <v>0</v>
      </c>
      <c r="BT3482" s="38">
        <v>0</v>
      </c>
      <c r="BU3482" s="38">
        <v>0</v>
      </c>
      <c r="BV3482" s="38">
        <v>0</v>
      </c>
      <c r="BW3482" s="38">
        <v>0</v>
      </c>
      <c r="BX3482" s="38">
        <v>0</v>
      </c>
      <c r="BY3482" s="38">
        <v>0</v>
      </c>
      <c r="BZ3482" s="38">
        <v>0</v>
      </c>
      <c r="CA3482" s="38">
        <v>0</v>
      </c>
      <c r="CB3482" s="38">
        <v>0</v>
      </c>
      <c r="CC3482" s="38">
        <v>0</v>
      </c>
      <c r="CD3482" s="38">
        <v>0</v>
      </c>
      <c r="CE3482" s="38">
        <v>0</v>
      </c>
      <c r="CF3482" s="38">
        <v>0</v>
      </c>
      <c r="CG3482" s="38">
        <v>0</v>
      </c>
      <c r="CH3482" s="38">
        <v>0</v>
      </c>
      <c r="CI3482" s="38">
        <v>0</v>
      </c>
      <c r="CJ3482" s="38">
        <v>0</v>
      </c>
      <c r="CK3482" s="38">
        <v>0</v>
      </c>
      <c r="CL3482" s="38">
        <v>0</v>
      </c>
      <c r="CM3482" s="38">
        <v>0</v>
      </c>
      <c r="CN3482" s="38">
        <v>0</v>
      </c>
      <c r="CO3482" s="38">
        <v>0</v>
      </c>
      <c r="CP3482" s="38">
        <v>0</v>
      </c>
      <c r="CQ3482" s="38">
        <v>0</v>
      </c>
      <c r="CR3482" s="38">
        <v>0</v>
      </c>
      <c r="CS3482" s="36">
        <v>2020</v>
      </c>
      <c r="CT3482" s="34" t="str">
        <f>IF(VLOOKUP(O3482,'Cross-Page Data'!$D$4:$F$48,3,FALSE)="natural gas",VLOOKUP(N3482,'Cross-Page Data'!$I$4:$J$19,2,FALSE),IF(VLOOKUP(O3482,'Cross-Page Data'!$D$4:$F$48,3,FALSE)="solar",IF(N3482="PV","solar PV","solar thermal"),IF(VLOOKUP(O3482,'Cross-Page Data'!$D$4:$F$48,3,FALSE)="wind",VLOOKUP(N3482,'Cross-Page Data'!$I$4:$J$19,2,FALSE),IF(VLOOKUP(O3482,'Cross-Page Data'!$D$4:$F$48,3,FALSE)="hydro",VLOOKUP(N3482,'Cross-Page Data'!$I$4:$J$19,2,FALSE),VLOOKUP(O3482,'Cross-Page Data'!$D$4:$F$48,3,FALSE)))))</f>
        <v>petroleum</v>
      </c>
      <c r="CU3482" s="34" t="b">
        <f>INDEX('Cross-Page Data'!$N$14:$N$20,MATCH('923'!M3482,'Cross-Page Data'!$M$14:$M$20,0))</f>
        <v>1</v>
      </c>
    </row>
    <row r="3483" spans="1:99" ht="39" x14ac:dyDescent="0.25">
      <c r="A3483" s="36">
        <v>6285</v>
      </c>
      <c r="B3483" s="37" t="s">
        <v>207</v>
      </c>
      <c r="C3483" s="36" t="s">
        <v>25948</v>
      </c>
      <c r="D3483" s="37" t="s">
        <v>1121</v>
      </c>
      <c r="E3483" s="37" t="s">
        <v>1122</v>
      </c>
      <c r="F3483" s="36">
        <v>7353</v>
      </c>
      <c r="G3483" s="37" t="s">
        <v>16</v>
      </c>
      <c r="H3483" s="37" t="s">
        <v>25952</v>
      </c>
      <c r="I3483" s="37" t="s">
        <v>292</v>
      </c>
      <c r="J3483" s="37" t="s">
        <v>292</v>
      </c>
      <c r="K3483" s="36">
        <v>22</v>
      </c>
      <c r="L3483" s="36">
        <v>1</v>
      </c>
      <c r="M3483" s="37" t="s">
        <v>215</v>
      </c>
      <c r="N3483" s="37" t="s">
        <v>29</v>
      </c>
      <c r="O3483" s="37" t="s">
        <v>264</v>
      </c>
      <c r="P3483" s="37" t="s">
        <v>406</v>
      </c>
      <c r="Q3483" s="37" t="s">
        <v>292</v>
      </c>
      <c r="R3483" s="37" t="s">
        <v>25979</v>
      </c>
      <c r="S3483" s="37" t="s">
        <v>25958</v>
      </c>
      <c r="T3483" s="38">
        <v>65950</v>
      </c>
      <c r="U3483" s="38">
        <v>54259</v>
      </c>
      <c r="V3483" s="38">
        <v>58330</v>
      </c>
      <c r="W3483" s="38">
        <v>49711</v>
      </c>
      <c r="X3483" s="38">
        <v>40298</v>
      </c>
      <c r="Y3483" s="38">
        <v>53338</v>
      </c>
      <c r="Z3483" s="38">
        <v>59484</v>
      </c>
      <c r="AA3483" s="38">
        <v>56462</v>
      </c>
      <c r="AB3483" s="38">
        <v>55712</v>
      </c>
      <c r="AC3483" s="38">
        <v>60798</v>
      </c>
      <c r="AD3483" s="38">
        <v>52885</v>
      </c>
      <c r="AE3483" s="38">
        <v>57607</v>
      </c>
      <c r="AF3483" s="38">
        <v>65950</v>
      </c>
      <c r="AG3483" s="38">
        <v>54259</v>
      </c>
      <c r="AH3483" s="38">
        <v>58330</v>
      </c>
      <c r="AI3483" s="38">
        <v>49711</v>
      </c>
      <c r="AJ3483" s="38">
        <v>40298</v>
      </c>
      <c r="AK3483" s="38">
        <v>53338</v>
      </c>
      <c r="AL3483" s="38">
        <v>59484</v>
      </c>
      <c r="AM3483" s="38">
        <v>56462</v>
      </c>
      <c r="AN3483" s="38">
        <v>55712</v>
      </c>
      <c r="AO3483" s="38">
        <v>60798</v>
      </c>
      <c r="AP3483" s="38">
        <v>52885</v>
      </c>
      <c r="AQ3483" s="38">
        <v>57607</v>
      </c>
      <c r="AR3483" s="39">
        <v>4.8</v>
      </c>
      <c r="AS3483" s="39">
        <v>4.8</v>
      </c>
      <c r="AT3483" s="39">
        <v>4.8</v>
      </c>
      <c r="AU3483" s="39">
        <v>4.8</v>
      </c>
      <c r="AV3483" s="39">
        <v>4.8</v>
      </c>
      <c r="AW3483" s="39">
        <v>4.8</v>
      </c>
      <c r="AX3483" s="39">
        <v>4.2</v>
      </c>
      <c r="AY3483" s="39">
        <v>4.2</v>
      </c>
      <c r="AZ3483" s="39">
        <v>4.2</v>
      </c>
      <c r="BA3483" s="39">
        <v>4.9000000000000004</v>
      </c>
      <c r="BB3483" s="39">
        <v>4.2</v>
      </c>
      <c r="BC3483" s="39">
        <v>4.2</v>
      </c>
      <c r="BD3483" s="38">
        <v>316560</v>
      </c>
      <c r="BE3483" s="38">
        <v>260443</v>
      </c>
      <c r="BF3483" s="38">
        <v>279984</v>
      </c>
      <c r="BG3483" s="38">
        <v>238613</v>
      </c>
      <c r="BH3483" s="38">
        <v>193430</v>
      </c>
      <c r="BI3483" s="38">
        <v>256022</v>
      </c>
      <c r="BJ3483" s="38">
        <v>249833</v>
      </c>
      <c r="BK3483" s="38">
        <v>237140</v>
      </c>
      <c r="BL3483" s="38">
        <v>233990</v>
      </c>
      <c r="BM3483" s="38">
        <v>297910</v>
      </c>
      <c r="BN3483" s="38">
        <v>222117</v>
      </c>
      <c r="BO3483" s="38">
        <v>241949</v>
      </c>
      <c r="BP3483" s="38">
        <v>316560</v>
      </c>
      <c r="BQ3483" s="38">
        <v>260443</v>
      </c>
      <c r="BR3483" s="38">
        <v>279984</v>
      </c>
      <c r="BS3483" s="38">
        <v>238613</v>
      </c>
      <c r="BT3483" s="38">
        <v>193430</v>
      </c>
      <c r="BU3483" s="38">
        <v>256022</v>
      </c>
      <c r="BV3483" s="38">
        <v>249833</v>
      </c>
      <c r="BW3483" s="38">
        <v>237140</v>
      </c>
      <c r="BX3483" s="38">
        <v>233990</v>
      </c>
      <c r="BY3483" s="38">
        <v>297910</v>
      </c>
      <c r="BZ3483" s="38">
        <v>222117</v>
      </c>
      <c r="CA3483" s="38">
        <v>241949</v>
      </c>
      <c r="CB3483" s="38">
        <v>33076.461000000003</v>
      </c>
      <c r="CC3483" s="38">
        <v>25032.379000000001</v>
      </c>
      <c r="CD3483" s="38">
        <v>27081.659</v>
      </c>
      <c r="CE3483" s="38">
        <v>25380</v>
      </c>
      <c r="CF3483" s="38">
        <v>18584.27</v>
      </c>
      <c r="CG3483" s="38">
        <v>24361.367999999999</v>
      </c>
      <c r="CH3483" s="38">
        <v>27774.884999999998</v>
      </c>
      <c r="CI3483" s="38">
        <v>27719.785</v>
      </c>
      <c r="CJ3483" s="38">
        <v>26262</v>
      </c>
      <c r="CK3483" s="38">
        <v>29219.053</v>
      </c>
      <c r="CL3483" s="38">
        <v>25526.83</v>
      </c>
      <c r="CM3483" s="38">
        <v>27681</v>
      </c>
      <c r="CN3483" s="38">
        <v>664834</v>
      </c>
      <c r="CO3483" s="38">
        <v>664834</v>
      </c>
      <c r="CP3483" s="38">
        <v>3027991</v>
      </c>
      <c r="CQ3483" s="38">
        <v>3027991</v>
      </c>
      <c r="CR3483" s="38">
        <v>317699.69</v>
      </c>
      <c r="CS3483" s="36">
        <v>2020</v>
      </c>
      <c r="CT3483" s="34" t="str">
        <f>IF(VLOOKUP(O3483,'Cross-Page Data'!$D$4:$F$48,3,FALSE)="natural gas",VLOOKUP(N3483,'Cross-Page Data'!$I$4:$J$19,2,FALSE),IF(VLOOKUP(O3483,'Cross-Page Data'!$D$4:$F$48,3,FALSE)="solar",IF(N3483="PV","solar PV","solar thermal"),IF(VLOOKUP(O3483,'Cross-Page Data'!$D$4:$F$48,3,FALSE)="wind",VLOOKUP(N3483,'Cross-Page Data'!$I$4:$J$19,2,FALSE),IF(VLOOKUP(O3483,'Cross-Page Data'!$D$4:$F$48,3,FALSE)="hydro",VLOOKUP(N3483,'Cross-Page Data'!$I$4:$J$19,2,FALSE),VLOOKUP(O3483,'Cross-Page Data'!$D$4:$F$48,3,FALSE)))))</f>
        <v>petroleum</v>
      </c>
      <c r="CU3483" s="34" t="b">
        <f>INDEX('Cross-Page Data'!$N$14:$N$20,MATCH('923'!M3483,'Cross-Page Data'!$M$14:$M$20,0))</f>
        <v>1</v>
      </c>
    </row>
    <row r="3484" spans="1:99" ht="39" x14ac:dyDescent="0.25">
      <c r="A3484" s="36">
        <v>6285</v>
      </c>
      <c r="B3484" s="37" t="s">
        <v>207</v>
      </c>
      <c r="C3484" s="36" t="s">
        <v>25948</v>
      </c>
      <c r="D3484" s="37" t="s">
        <v>1121</v>
      </c>
      <c r="E3484" s="37" t="s">
        <v>1122</v>
      </c>
      <c r="F3484" s="36">
        <v>7353</v>
      </c>
      <c r="G3484" s="37" t="s">
        <v>16</v>
      </c>
      <c r="H3484" s="37" t="s">
        <v>25952</v>
      </c>
      <c r="I3484" s="37" t="s">
        <v>292</v>
      </c>
      <c r="J3484" s="37" t="s">
        <v>292</v>
      </c>
      <c r="K3484" s="36">
        <v>22</v>
      </c>
      <c r="L3484" s="36">
        <v>1</v>
      </c>
      <c r="M3484" s="37" t="s">
        <v>215</v>
      </c>
      <c r="N3484" s="37" t="s">
        <v>225</v>
      </c>
      <c r="O3484" s="37" t="s">
        <v>209</v>
      </c>
      <c r="P3484" s="37" t="s">
        <v>209</v>
      </c>
      <c r="Q3484" s="37" t="s">
        <v>292</v>
      </c>
      <c r="R3484" s="37" t="s">
        <v>25979</v>
      </c>
      <c r="S3484" s="37" t="s">
        <v>25958</v>
      </c>
      <c r="T3484" s="38">
        <v>61499</v>
      </c>
      <c r="U3484" s="38">
        <v>24048</v>
      </c>
      <c r="V3484" s="38">
        <v>16300</v>
      </c>
      <c r="W3484" s="38">
        <v>22347</v>
      </c>
      <c r="X3484" s="38">
        <v>26658</v>
      </c>
      <c r="Y3484" s="38">
        <v>36238</v>
      </c>
      <c r="Z3484" s="38">
        <v>58493</v>
      </c>
      <c r="AA3484" s="38">
        <v>58374</v>
      </c>
      <c r="AB3484" s="38">
        <v>8189</v>
      </c>
      <c r="AC3484" s="38">
        <v>23933</v>
      </c>
      <c r="AD3484" s="38">
        <v>16143</v>
      </c>
      <c r="AE3484" s="38">
        <v>4591</v>
      </c>
      <c r="AF3484" s="38">
        <v>61499</v>
      </c>
      <c r="AG3484" s="38">
        <v>24048</v>
      </c>
      <c r="AH3484" s="38">
        <v>16300</v>
      </c>
      <c r="AI3484" s="38">
        <v>22347</v>
      </c>
      <c r="AJ3484" s="38">
        <v>26658</v>
      </c>
      <c r="AK3484" s="38">
        <v>36238</v>
      </c>
      <c r="AL3484" s="38">
        <v>58493</v>
      </c>
      <c r="AM3484" s="38">
        <v>58374</v>
      </c>
      <c r="AN3484" s="38">
        <v>8189</v>
      </c>
      <c r="AO3484" s="38">
        <v>23933</v>
      </c>
      <c r="AP3484" s="38">
        <v>16143</v>
      </c>
      <c r="AQ3484" s="38">
        <v>4591</v>
      </c>
      <c r="AR3484" s="39">
        <v>5.5</v>
      </c>
      <c r="AS3484" s="39">
        <v>5.5</v>
      </c>
      <c r="AT3484" s="39">
        <v>5.5</v>
      </c>
      <c r="AU3484" s="39">
        <v>5.5</v>
      </c>
      <c r="AV3484" s="39">
        <v>5.5</v>
      </c>
      <c r="AW3484" s="39">
        <v>5.5</v>
      </c>
      <c r="AX3484" s="39">
        <v>5.5</v>
      </c>
      <c r="AY3484" s="39">
        <v>5.5</v>
      </c>
      <c r="AZ3484" s="39">
        <v>5.5</v>
      </c>
      <c r="BA3484" s="39">
        <v>5.5</v>
      </c>
      <c r="BB3484" s="39">
        <v>5.5</v>
      </c>
      <c r="BC3484" s="39">
        <v>5.5</v>
      </c>
      <c r="BD3484" s="38">
        <v>338245</v>
      </c>
      <c r="BE3484" s="38">
        <v>132264</v>
      </c>
      <c r="BF3484" s="38">
        <v>89650</v>
      </c>
      <c r="BG3484" s="38">
        <v>122909</v>
      </c>
      <c r="BH3484" s="38">
        <v>146619</v>
      </c>
      <c r="BI3484" s="38">
        <v>199309</v>
      </c>
      <c r="BJ3484" s="38">
        <v>321712</v>
      </c>
      <c r="BK3484" s="38">
        <v>321057</v>
      </c>
      <c r="BL3484" s="38">
        <v>45040</v>
      </c>
      <c r="BM3484" s="38">
        <v>131632</v>
      </c>
      <c r="BN3484" s="38">
        <v>88787</v>
      </c>
      <c r="BO3484" s="38">
        <v>25251</v>
      </c>
      <c r="BP3484" s="38">
        <v>338245</v>
      </c>
      <c r="BQ3484" s="38">
        <v>132264</v>
      </c>
      <c r="BR3484" s="38">
        <v>89650</v>
      </c>
      <c r="BS3484" s="38">
        <v>122909</v>
      </c>
      <c r="BT3484" s="38">
        <v>146619</v>
      </c>
      <c r="BU3484" s="38">
        <v>199309</v>
      </c>
      <c r="BV3484" s="38">
        <v>321712</v>
      </c>
      <c r="BW3484" s="38">
        <v>321057</v>
      </c>
      <c r="BX3484" s="38">
        <v>45040</v>
      </c>
      <c r="BY3484" s="38">
        <v>131632</v>
      </c>
      <c r="BZ3484" s="38">
        <v>88787</v>
      </c>
      <c r="CA3484" s="38">
        <v>25251</v>
      </c>
      <c r="CB3484" s="38">
        <v>30479</v>
      </c>
      <c r="CC3484" s="38">
        <v>10192</v>
      </c>
      <c r="CD3484" s="38">
        <v>5781</v>
      </c>
      <c r="CE3484" s="38">
        <v>10237</v>
      </c>
      <c r="CF3484" s="38">
        <v>11163</v>
      </c>
      <c r="CG3484" s="38">
        <v>15721</v>
      </c>
      <c r="CH3484" s="38">
        <v>27324</v>
      </c>
      <c r="CI3484" s="38">
        <v>27290</v>
      </c>
      <c r="CJ3484" s="38">
        <v>3317</v>
      </c>
      <c r="CK3484" s="38">
        <v>10065</v>
      </c>
      <c r="CL3484" s="38">
        <v>6298</v>
      </c>
      <c r="CM3484" s="38">
        <v>1492</v>
      </c>
      <c r="CN3484" s="38">
        <v>356813</v>
      </c>
      <c r="CO3484" s="38">
        <v>356813</v>
      </c>
      <c r="CP3484" s="38">
        <v>1962475</v>
      </c>
      <c r="CQ3484" s="38">
        <v>1962475</v>
      </c>
      <c r="CR3484" s="38">
        <v>159359</v>
      </c>
      <c r="CS3484" s="36">
        <v>2020</v>
      </c>
      <c r="CT3484" s="34" t="str">
        <f>IF(VLOOKUP(O3484,'Cross-Page Data'!$D$4:$F$48,3,FALSE)="natural gas",VLOOKUP(N3484,'Cross-Page Data'!$I$4:$J$19,2,FALSE),IF(VLOOKUP(O3484,'Cross-Page Data'!$D$4:$F$48,3,FALSE)="solar",IF(N3484="PV","solar PV","solar thermal"),IF(VLOOKUP(O3484,'Cross-Page Data'!$D$4:$F$48,3,FALSE)="wind",VLOOKUP(N3484,'Cross-Page Data'!$I$4:$J$19,2,FALSE),IF(VLOOKUP(O3484,'Cross-Page Data'!$D$4:$F$48,3,FALSE)="hydro",VLOOKUP(N3484,'Cross-Page Data'!$I$4:$J$19,2,FALSE),VLOOKUP(O3484,'Cross-Page Data'!$D$4:$F$48,3,FALSE)))))</f>
        <v>petroleum</v>
      </c>
      <c r="CU3484" s="34" t="b">
        <f>INDEX('Cross-Page Data'!$N$14:$N$20,MATCH('923'!M3484,'Cross-Page Data'!$M$14:$M$20,0))</f>
        <v>1</v>
      </c>
    </row>
    <row r="3485" spans="1:99" ht="39" x14ac:dyDescent="0.25">
      <c r="A3485" s="36">
        <v>6285</v>
      </c>
      <c r="B3485" s="37" t="s">
        <v>207</v>
      </c>
      <c r="C3485" s="36" t="s">
        <v>25948</v>
      </c>
      <c r="D3485" s="37" t="s">
        <v>1121</v>
      </c>
      <c r="E3485" s="37" t="s">
        <v>1122</v>
      </c>
      <c r="F3485" s="36">
        <v>7353</v>
      </c>
      <c r="G3485" s="37" t="s">
        <v>16</v>
      </c>
      <c r="H3485" s="37" t="s">
        <v>25952</v>
      </c>
      <c r="I3485" s="37" t="s">
        <v>292</v>
      </c>
      <c r="J3485" s="37" t="s">
        <v>292</v>
      </c>
      <c r="K3485" s="36">
        <v>22</v>
      </c>
      <c r="L3485" s="36">
        <v>1</v>
      </c>
      <c r="M3485" s="37" t="s">
        <v>215</v>
      </c>
      <c r="N3485" s="37" t="s">
        <v>225</v>
      </c>
      <c r="O3485" s="37" t="s">
        <v>247</v>
      </c>
      <c r="P3485" s="37" t="s">
        <v>247</v>
      </c>
      <c r="Q3485" s="37" t="s">
        <v>292</v>
      </c>
      <c r="R3485" s="37" t="s">
        <v>25979</v>
      </c>
      <c r="S3485" s="37" t="s">
        <v>25958</v>
      </c>
      <c r="T3485" s="38">
        <v>0</v>
      </c>
      <c r="U3485" s="38">
        <v>0</v>
      </c>
      <c r="V3485" s="38">
        <v>0</v>
      </c>
      <c r="W3485" s="38">
        <v>0</v>
      </c>
      <c r="X3485" s="38">
        <v>0</v>
      </c>
      <c r="Y3485" s="38">
        <v>0</v>
      </c>
      <c r="Z3485" s="38">
        <v>0</v>
      </c>
      <c r="AA3485" s="38">
        <v>0</v>
      </c>
      <c r="AB3485" s="38">
        <v>0</v>
      </c>
      <c r="AC3485" s="38">
        <v>0</v>
      </c>
      <c r="AD3485" s="38">
        <v>0</v>
      </c>
      <c r="AE3485" s="38">
        <v>0</v>
      </c>
      <c r="AF3485" s="38">
        <v>0</v>
      </c>
      <c r="AG3485" s="38">
        <v>0</v>
      </c>
      <c r="AH3485" s="38">
        <v>0</v>
      </c>
      <c r="AI3485" s="38">
        <v>0</v>
      </c>
      <c r="AJ3485" s="38">
        <v>0</v>
      </c>
      <c r="AK3485" s="38">
        <v>0</v>
      </c>
      <c r="AL3485" s="38">
        <v>0</v>
      </c>
      <c r="AM3485" s="38">
        <v>0</v>
      </c>
      <c r="AN3485" s="38">
        <v>0</v>
      </c>
      <c r="AO3485" s="38">
        <v>0</v>
      </c>
      <c r="AP3485" s="38">
        <v>0</v>
      </c>
      <c r="AQ3485" s="38">
        <v>0</v>
      </c>
      <c r="AR3485" s="39">
        <v>0</v>
      </c>
      <c r="AS3485" s="39">
        <v>0</v>
      </c>
      <c r="AT3485" s="39">
        <v>0</v>
      </c>
      <c r="AU3485" s="39">
        <v>0</v>
      </c>
      <c r="AV3485" s="39">
        <v>0</v>
      </c>
      <c r="AW3485" s="39">
        <v>0</v>
      </c>
      <c r="AX3485" s="39">
        <v>0</v>
      </c>
      <c r="AY3485" s="39">
        <v>0</v>
      </c>
      <c r="AZ3485" s="39">
        <v>0</v>
      </c>
      <c r="BA3485" s="39">
        <v>0</v>
      </c>
      <c r="BB3485" s="39">
        <v>0</v>
      </c>
      <c r="BC3485" s="39">
        <v>0</v>
      </c>
      <c r="BD3485" s="38">
        <v>0</v>
      </c>
      <c r="BE3485" s="38">
        <v>0</v>
      </c>
      <c r="BF3485" s="38">
        <v>0</v>
      </c>
      <c r="BG3485" s="38">
        <v>0</v>
      </c>
      <c r="BH3485" s="38">
        <v>0</v>
      </c>
      <c r="BI3485" s="38">
        <v>0</v>
      </c>
      <c r="BJ3485" s="38">
        <v>0</v>
      </c>
      <c r="BK3485" s="38">
        <v>0</v>
      </c>
      <c r="BL3485" s="38">
        <v>0</v>
      </c>
      <c r="BM3485" s="38">
        <v>0</v>
      </c>
      <c r="BN3485" s="38">
        <v>0</v>
      </c>
      <c r="BO3485" s="38">
        <v>0</v>
      </c>
      <c r="BP3485" s="38">
        <v>0</v>
      </c>
      <c r="BQ3485" s="38">
        <v>0</v>
      </c>
      <c r="BR3485" s="38">
        <v>0</v>
      </c>
      <c r="BS3485" s="38">
        <v>0</v>
      </c>
      <c r="BT3485" s="38">
        <v>0</v>
      </c>
      <c r="BU3485" s="38">
        <v>0</v>
      </c>
      <c r="BV3485" s="38">
        <v>0</v>
      </c>
      <c r="BW3485" s="38">
        <v>0</v>
      </c>
      <c r="BX3485" s="38">
        <v>0</v>
      </c>
      <c r="BY3485" s="38">
        <v>0</v>
      </c>
      <c r="BZ3485" s="38">
        <v>0</v>
      </c>
      <c r="CA3485" s="38">
        <v>0</v>
      </c>
      <c r="CB3485" s="38">
        <v>0</v>
      </c>
      <c r="CC3485" s="38">
        <v>0</v>
      </c>
      <c r="CD3485" s="38">
        <v>0</v>
      </c>
      <c r="CE3485" s="38">
        <v>0</v>
      </c>
      <c r="CF3485" s="38">
        <v>0</v>
      </c>
      <c r="CG3485" s="38">
        <v>0</v>
      </c>
      <c r="CH3485" s="38">
        <v>0</v>
      </c>
      <c r="CI3485" s="38">
        <v>0</v>
      </c>
      <c r="CJ3485" s="38">
        <v>0</v>
      </c>
      <c r="CK3485" s="38">
        <v>0</v>
      </c>
      <c r="CL3485" s="38">
        <v>0</v>
      </c>
      <c r="CM3485" s="38">
        <v>0</v>
      </c>
      <c r="CN3485" s="38">
        <v>0</v>
      </c>
      <c r="CO3485" s="38">
        <v>0</v>
      </c>
      <c r="CP3485" s="38">
        <v>0</v>
      </c>
      <c r="CQ3485" s="38">
        <v>0</v>
      </c>
      <c r="CR3485" s="38">
        <v>0</v>
      </c>
      <c r="CS3485" s="36">
        <v>2020</v>
      </c>
      <c r="CT3485" s="34" t="str">
        <f>IF(VLOOKUP(O3485,'Cross-Page Data'!$D$4:$F$48,3,FALSE)="natural gas",VLOOKUP(N3485,'Cross-Page Data'!$I$4:$J$19,2,FALSE),IF(VLOOKUP(O3485,'Cross-Page Data'!$D$4:$F$48,3,FALSE)="solar",IF(N3485="PV","solar PV","solar thermal"),IF(VLOOKUP(O3485,'Cross-Page Data'!$D$4:$F$48,3,FALSE)="wind",VLOOKUP(N3485,'Cross-Page Data'!$I$4:$J$19,2,FALSE),IF(VLOOKUP(O3485,'Cross-Page Data'!$D$4:$F$48,3,FALSE)="hydro",VLOOKUP(N3485,'Cross-Page Data'!$I$4:$J$19,2,FALSE),VLOOKUP(O3485,'Cross-Page Data'!$D$4:$F$48,3,FALSE)))))</f>
        <v>petroleum</v>
      </c>
      <c r="CU3485" s="34" t="b">
        <f>INDEX('Cross-Page Data'!$N$14:$N$20,MATCH('923'!M3485,'Cross-Page Data'!$M$14:$M$20,0))</f>
        <v>1</v>
      </c>
    </row>
    <row r="3486" spans="1:99" ht="39" x14ac:dyDescent="0.25">
      <c r="A3486" s="36">
        <v>6286</v>
      </c>
      <c r="B3486" s="37" t="s">
        <v>207</v>
      </c>
      <c r="C3486" s="36" t="s">
        <v>25948</v>
      </c>
      <c r="D3486" s="37" t="s">
        <v>22511</v>
      </c>
      <c r="E3486" s="37" t="s">
        <v>1122</v>
      </c>
      <c r="F3486" s="36">
        <v>7353</v>
      </c>
      <c r="G3486" s="37" t="s">
        <v>16</v>
      </c>
      <c r="H3486" s="37" t="s">
        <v>25952</v>
      </c>
      <c r="I3486" s="37" t="s">
        <v>292</v>
      </c>
      <c r="J3486" s="37" t="s">
        <v>292</v>
      </c>
      <c r="K3486" s="36">
        <v>22</v>
      </c>
      <c r="L3486" s="36">
        <v>1</v>
      </c>
      <c r="M3486" s="37" t="s">
        <v>215</v>
      </c>
      <c r="N3486" s="37" t="s">
        <v>225</v>
      </c>
      <c r="O3486" s="37" t="s">
        <v>209</v>
      </c>
      <c r="P3486" s="37" t="s">
        <v>209</v>
      </c>
      <c r="Q3486" s="37" t="s">
        <v>292</v>
      </c>
      <c r="R3486" s="37" t="s">
        <v>7417</v>
      </c>
      <c r="S3486" s="37" t="s">
        <v>25958</v>
      </c>
      <c r="T3486" s="38">
        <v>6048</v>
      </c>
      <c r="U3486" s="38">
        <v>3921</v>
      </c>
      <c r="V3486" s="38">
        <v>3959</v>
      </c>
      <c r="W3486" s="38">
        <v>3799</v>
      </c>
      <c r="X3486" s="38">
        <v>3217</v>
      </c>
      <c r="Y3486" s="38">
        <v>4050</v>
      </c>
      <c r="Z3486" s="38">
        <v>5279</v>
      </c>
      <c r="AA3486" s="38">
        <v>5409</v>
      </c>
      <c r="AB3486" s="38">
        <v>3440</v>
      </c>
      <c r="AC3486" s="38">
        <v>4117</v>
      </c>
      <c r="AD3486" s="38">
        <v>3193</v>
      </c>
      <c r="AE3486" s="38">
        <v>3165</v>
      </c>
      <c r="AF3486" s="38">
        <v>6048</v>
      </c>
      <c r="AG3486" s="38">
        <v>3921</v>
      </c>
      <c r="AH3486" s="38">
        <v>3959</v>
      </c>
      <c r="AI3486" s="38">
        <v>3799</v>
      </c>
      <c r="AJ3486" s="38">
        <v>3217</v>
      </c>
      <c r="AK3486" s="38">
        <v>4050</v>
      </c>
      <c r="AL3486" s="38">
        <v>5279</v>
      </c>
      <c r="AM3486" s="38">
        <v>5409</v>
      </c>
      <c r="AN3486" s="38">
        <v>3440</v>
      </c>
      <c r="AO3486" s="38">
        <v>4117</v>
      </c>
      <c r="AP3486" s="38">
        <v>3193</v>
      </c>
      <c r="AQ3486" s="38">
        <v>3165</v>
      </c>
      <c r="AR3486" s="39">
        <v>5.5</v>
      </c>
      <c r="AS3486" s="39">
        <v>5.5</v>
      </c>
      <c r="AT3486" s="39">
        <v>5.5</v>
      </c>
      <c r="AU3486" s="39">
        <v>5.5</v>
      </c>
      <c r="AV3486" s="39">
        <v>5.5</v>
      </c>
      <c r="AW3486" s="39">
        <v>5.5</v>
      </c>
      <c r="AX3486" s="39">
        <v>5.5</v>
      </c>
      <c r="AY3486" s="39">
        <v>5.5</v>
      </c>
      <c r="AZ3486" s="39">
        <v>5.5</v>
      </c>
      <c r="BA3486" s="39">
        <v>5.5</v>
      </c>
      <c r="BB3486" s="39">
        <v>5.5</v>
      </c>
      <c r="BC3486" s="39">
        <v>5.5</v>
      </c>
      <c r="BD3486" s="38">
        <v>33264</v>
      </c>
      <c r="BE3486" s="38">
        <v>21566</v>
      </c>
      <c r="BF3486" s="38">
        <v>21775</v>
      </c>
      <c r="BG3486" s="38">
        <v>20895</v>
      </c>
      <c r="BH3486" s="38">
        <v>17694</v>
      </c>
      <c r="BI3486" s="38">
        <v>22275</v>
      </c>
      <c r="BJ3486" s="38">
        <v>29035</v>
      </c>
      <c r="BK3486" s="38">
        <v>29750</v>
      </c>
      <c r="BL3486" s="38">
        <v>18920</v>
      </c>
      <c r="BM3486" s="38">
        <v>22644</v>
      </c>
      <c r="BN3486" s="38">
        <v>17562</v>
      </c>
      <c r="BO3486" s="38">
        <v>17408</v>
      </c>
      <c r="BP3486" s="38">
        <v>33264</v>
      </c>
      <c r="BQ3486" s="38">
        <v>21566</v>
      </c>
      <c r="BR3486" s="38">
        <v>21775</v>
      </c>
      <c r="BS3486" s="38">
        <v>20895</v>
      </c>
      <c r="BT3486" s="38">
        <v>17694</v>
      </c>
      <c r="BU3486" s="38">
        <v>22275</v>
      </c>
      <c r="BV3486" s="38">
        <v>29035</v>
      </c>
      <c r="BW3486" s="38">
        <v>29750</v>
      </c>
      <c r="BX3486" s="38">
        <v>18920</v>
      </c>
      <c r="BY3486" s="38">
        <v>22644</v>
      </c>
      <c r="BZ3486" s="38">
        <v>17562</v>
      </c>
      <c r="CA3486" s="38">
        <v>17408</v>
      </c>
      <c r="CB3486" s="38">
        <v>1785.797</v>
      </c>
      <c r="CC3486" s="38">
        <v>1157.7239999999999</v>
      </c>
      <c r="CD3486" s="38">
        <v>1168.838</v>
      </c>
      <c r="CE3486" s="38">
        <v>1121.6210000000001</v>
      </c>
      <c r="CF3486" s="38">
        <v>949.71600000000001</v>
      </c>
      <c r="CG3486" s="38">
        <v>1195.7339999999999</v>
      </c>
      <c r="CH3486" s="38">
        <v>1558.6659999999999</v>
      </c>
      <c r="CI3486" s="38">
        <v>1597.0229999999999</v>
      </c>
      <c r="CJ3486" s="38">
        <v>1015.508</v>
      </c>
      <c r="CK3486" s="38">
        <v>1215.4559999999999</v>
      </c>
      <c r="CL3486" s="38">
        <v>942.57100000000003</v>
      </c>
      <c r="CM3486" s="38">
        <v>934.346</v>
      </c>
      <c r="CN3486" s="38">
        <v>49597</v>
      </c>
      <c r="CO3486" s="38">
        <v>49597</v>
      </c>
      <c r="CP3486" s="38">
        <v>272788</v>
      </c>
      <c r="CQ3486" s="38">
        <v>272788</v>
      </c>
      <c r="CR3486" s="38">
        <v>14643</v>
      </c>
      <c r="CS3486" s="36">
        <v>2020</v>
      </c>
      <c r="CT3486" s="34" t="str">
        <f>IF(VLOOKUP(O3486,'Cross-Page Data'!$D$4:$F$48,3,FALSE)="natural gas",VLOOKUP(N3486,'Cross-Page Data'!$I$4:$J$19,2,FALSE),IF(VLOOKUP(O3486,'Cross-Page Data'!$D$4:$F$48,3,FALSE)="solar",IF(N3486="PV","solar PV","solar thermal"),IF(VLOOKUP(O3486,'Cross-Page Data'!$D$4:$F$48,3,FALSE)="wind",VLOOKUP(N3486,'Cross-Page Data'!$I$4:$J$19,2,FALSE),IF(VLOOKUP(O3486,'Cross-Page Data'!$D$4:$F$48,3,FALSE)="hydro",VLOOKUP(N3486,'Cross-Page Data'!$I$4:$J$19,2,FALSE),VLOOKUP(O3486,'Cross-Page Data'!$D$4:$F$48,3,FALSE)))))</f>
        <v>petroleum</v>
      </c>
      <c r="CU3486" s="34" t="b">
        <f>INDEX('Cross-Page Data'!$N$14:$N$20,MATCH('923'!M3486,'Cross-Page Data'!$M$14:$M$20,0))</f>
        <v>1</v>
      </c>
    </row>
    <row r="3487" spans="1:99" ht="39" x14ac:dyDescent="0.25">
      <c r="A3487" s="36">
        <v>6286</v>
      </c>
      <c r="B3487" s="37" t="s">
        <v>207</v>
      </c>
      <c r="C3487" s="36" t="s">
        <v>25948</v>
      </c>
      <c r="D3487" s="37" t="s">
        <v>22511</v>
      </c>
      <c r="E3487" s="37" t="s">
        <v>1122</v>
      </c>
      <c r="F3487" s="36">
        <v>7353</v>
      </c>
      <c r="G3487" s="37" t="s">
        <v>16</v>
      </c>
      <c r="H3487" s="37" t="s">
        <v>25952</v>
      </c>
      <c r="I3487" s="37" t="s">
        <v>292</v>
      </c>
      <c r="J3487" s="37" t="s">
        <v>292</v>
      </c>
      <c r="K3487" s="36">
        <v>22</v>
      </c>
      <c r="L3487" s="36">
        <v>1</v>
      </c>
      <c r="M3487" s="37" t="s">
        <v>215</v>
      </c>
      <c r="N3487" s="37" t="s">
        <v>225</v>
      </c>
      <c r="O3487" s="37" t="s">
        <v>247</v>
      </c>
      <c r="P3487" s="37" t="s">
        <v>247</v>
      </c>
      <c r="Q3487" s="37" t="s">
        <v>292</v>
      </c>
      <c r="R3487" s="37" t="s">
        <v>7417</v>
      </c>
      <c r="S3487" s="37" t="s">
        <v>25958</v>
      </c>
      <c r="T3487" s="38">
        <v>0</v>
      </c>
      <c r="U3487" s="38">
        <v>0</v>
      </c>
      <c r="V3487" s="38">
        <v>0</v>
      </c>
      <c r="W3487" s="38">
        <v>0</v>
      </c>
      <c r="X3487" s="38">
        <v>0</v>
      </c>
      <c r="Y3487" s="38">
        <v>0</v>
      </c>
      <c r="Z3487" s="38">
        <v>0</v>
      </c>
      <c r="AA3487" s="38">
        <v>0</v>
      </c>
      <c r="AB3487" s="38">
        <v>0</v>
      </c>
      <c r="AC3487" s="38">
        <v>0</v>
      </c>
      <c r="AD3487" s="38">
        <v>0</v>
      </c>
      <c r="AE3487" s="38">
        <v>0</v>
      </c>
      <c r="AF3487" s="38">
        <v>0</v>
      </c>
      <c r="AG3487" s="38">
        <v>0</v>
      </c>
      <c r="AH3487" s="38">
        <v>0</v>
      </c>
      <c r="AI3487" s="38">
        <v>0</v>
      </c>
      <c r="AJ3487" s="38">
        <v>0</v>
      </c>
      <c r="AK3487" s="38">
        <v>0</v>
      </c>
      <c r="AL3487" s="38">
        <v>0</v>
      </c>
      <c r="AM3487" s="38">
        <v>0</v>
      </c>
      <c r="AN3487" s="38">
        <v>0</v>
      </c>
      <c r="AO3487" s="38">
        <v>0</v>
      </c>
      <c r="AP3487" s="38">
        <v>0</v>
      </c>
      <c r="AQ3487" s="38">
        <v>0</v>
      </c>
      <c r="AR3487" s="39">
        <v>0</v>
      </c>
      <c r="AS3487" s="39">
        <v>0</v>
      </c>
      <c r="AT3487" s="39">
        <v>0</v>
      </c>
      <c r="AU3487" s="39">
        <v>0</v>
      </c>
      <c r="AV3487" s="39">
        <v>0</v>
      </c>
      <c r="AW3487" s="39">
        <v>0</v>
      </c>
      <c r="AX3487" s="39">
        <v>0</v>
      </c>
      <c r="AY3487" s="39">
        <v>0</v>
      </c>
      <c r="AZ3487" s="39">
        <v>0</v>
      </c>
      <c r="BA3487" s="39">
        <v>0</v>
      </c>
      <c r="BB3487" s="39">
        <v>0</v>
      </c>
      <c r="BC3487" s="39">
        <v>0</v>
      </c>
      <c r="BD3487" s="38">
        <v>0</v>
      </c>
      <c r="BE3487" s="38">
        <v>0</v>
      </c>
      <c r="BF3487" s="38">
        <v>0</v>
      </c>
      <c r="BG3487" s="38">
        <v>0</v>
      </c>
      <c r="BH3487" s="38">
        <v>0</v>
      </c>
      <c r="BI3487" s="38">
        <v>0</v>
      </c>
      <c r="BJ3487" s="38">
        <v>0</v>
      </c>
      <c r="BK3487" s="38">
        <v>0</v>
      </c>
      <c r="BL3487" s="38">
        <v>0</v>
      </c>
      <c r="BM3487" s="38">
        <v>0</v>
      </c>
      <c r="BN3487" s="38">
        <v>0</v>
      </c>
      <c r="BO3487" s="38">
        <v>0</v>
      </c>
      <c r="BP3487" s="38">
        <v>0</v>
      </c>
      <c r="BQ3487" s="38">
        <v>0</v>
      </c>
      <c r="BR3487" s="38">
        <v>0</v>
      </c>
      <c r="BS3487" s="38">
        <v>0</v>
      </c>
      <c r="BT3487" s="38">
        <v>0</v>
      </c>
      <c r="BU3487" s="38">
        <v>0</v>
      </c>
      <c r="BV3487" s="38">
        <v>0</v>
      </c>
      <c r="BW3487" s="38">
        <v>0</v>
      </c>
      <c r="BX3487" s="38">
        <v>0</v>
      </c>
      <c r="BY3487" s="38">
        <v>0</v>
      </c>
      <c r="BZ3487" s="38">
        <v>0</v>
      </c>
      <c r="CA3487" s="38">
        <v>0</v>
      </c>
      <c r="CB3487" s="38">
        <v>0</v>
      </c>
      <c r="CC3487" s="38">
        <v>0</v>
      </c>
      <c r="CD3487" s="38">
        <v>0</v>
      </c>
      <c r="CE3487" s="38">
        <v>0</v>
      </c>
      <c r="CF3487" s="38">
        <v>0</v>
      </c>
      <c r="CG3487" s="38">
        <v>0</v>
      </c>
      <c r="CH3487" s="38">
        <v>0</v>
      </c>
      <c r="CI3487" s="38">
        <v>0</v>
      </c>
      <c r="CJ3487" s="38">
        <v>0</v>
      </c>
      <c r="CK3487" s="38">
        <v>0</v>
      </c>
      <c r="CL3487" s="38">
        <v>0</v>
      </c>
      <c r="CM3487" s="38">
        <v>0</v>
      </c>
      <c r="CN3487" s="38">
        <v>0</v>
      </c>
      <c r="CO3487" s="38">
        <v>0</v>
      </c>
      <c r="CP3487" s="38">
        <v>0</v>
      </c>
      <c r="CQ3487" s="38">
        <v>0</v>
      </c>
      <c r="CR3487" s="38">
        <v>0</v>
      </c>
      <c r="CS3487" s="36">
        <v>2020</v>
      </c>
      <c r="CT3487" s="34" t="str">
        <f>IF(VLOOKUP(O3487,'Cross-Page Data'!$D$4:$F$48,3,FALSE)="natural gas",VLOOKUP(N3487,'Cross-Page Data'!$I$4:$J$19,2,FALSE),IF(VLOOKUP(O3487,'Cross-Page Data'!$D$4:$F$48,3,FALSE)="solar",IF(N3487="PV","solar PV","solar thermal"),IF(VLOOKUP(O3487,'Cross-Page Data'!$D$4:$F$48,3,FALSE)="wind",VLOOKUP(N3487,'Cross-Page Data'!$I$4:$J$19,2,FALSE),IF(VLOOKUP(O3487,'Cross-Page Data'!$D$4:$F$48,3,FALSE)="hydro",VLOOKUP(N3487,'Cross-Page Data'!$I$4:$J$19,2,FALSE),VLOOKUP(O3487,'Cross-Page Data'!$D$4:$F$48,3,FALSE)))))</f>
        <v>petroleum</v>
      </c>
      <c r="CU3487" s="34" t="b">
        <f>INDEX('Cross-Page Data'!$N$14:$N$20,MATCH('923'!M3487,'Cross-Page Data'!$M$14:$M$20,0))</f>
        <v>1</v>
      </c>
    </row>
    <row r="3488" spans="1:99" ht="39" x14ac:dyDescent="0.25">
      <c r="A3488" s="36">
        <v>6286</v>
      </c>
      <c r="B3488" s="37" t="s">
        <v>207</v>
      </c>
      <c r="C3488" s="36" t="s">
        <v>25948</v>
      </c>
      <c r="D3488" s="37" t="s">
        <v>22511</v>
      </c>
      <c r="E3488" s="37" t="s">
        <v>1122</v>
      </c>
      <c r="F3488" s="36">
        <v>7353</v>
      </c>
      <c r="G3488" s="37" t="s">
        <v>16</v>
      </c>
      <c r="H3488" s="37" t="s">
        <v>25952</v>
      </c>
      <c r="I3488" s="37" t="s">
        <v>292</v>
      </c>
      <c r="J3488" s="37" t="s">
        <v>292</v>
      </c>
      <c r="K3488" s="36">
        <v>22</v>
      </c>
      <c r="L3488" s="36">
        <v>1</v>
      </c>
      <c r="M3488" s="37" t="s">
        <v>215</v>
      </c>
      <c r="N3488" s="37" t="s">
        <v>206</v>
      </c>
      <c r="O3488" s="37" t="s">
        <v>209</v>
      </c>
      <c r="P3488" s="37" t="s">
        <v>209</v>
      </c>
      <c r="Q3488" s="37" t="s">
        <v>292</v>
      </c>
      <c r="R3488" s="37" t="s">
        <v>7417</v>
      </c>
      <c r="S3488" s="37" t="s">
        <v>25958</v>
      </c>
      <c r="T3488" s="38">
        <v>4</v>
      </c>
      <c r="U3488" s="38">
        <v>2</v>
      </c>
      <c r="V3488" s="38">
        <v>2</v>
      </c>
      <c r="W3488" s="38">
        <v>2</v>
      </c>
      <c r="X3488" s="38">
        <v>2</v>
      </c>
      <c r="Y3488" s="38">
        <v>2</v>
      </c>
      <c r="Z3488" s="38">
        <v>3</v>
      </c>
      <c r="AA3488" s="38">
        <v>3</v>
      </c>
      <c r="AB3488" s="38">
        <v>2</v>
      </c>
      <c r="AC3488" s="38">
        <v>2</v>
      </c>
      <c r="AD3488" s="38">
        <v>2</v>
      </c>
      <c r="AE3488" s="38">
        <v>2</v>
      </c>
      <c r="AF3488" s="38">
        <v>4</v>
      </c>
      <c r="AG3488" s="38">
        <v>2</v>
      </c>
      <c r="AH3488" s="38">
        <v>2</v>
      </c>
      <c r="AI3488" s="38">
        <v>2</v>
      </c>
      <c r="AJ3488" s="38">
        <v>2</v>
      </c>
      <c r="AK3488" s="38">
        <v>2</v>
      </c>
      <c r="AL3488" s="38">
        <v>3</v>
      </c>
      <c r="AM3488" s="38">
        <v>3</v>
      </c>
      <c r="AN3488" s="38">
        <v>2</v>
      </c>
      <c r="AO3488" s="38">
        <v>2</v>
      </c>
      <c r="AP3488" s="38">
        <v>2</v>
      </c>
      <c r="AQ3488" s="38">
        <v>2</v>
      </c>
      <c r="AR3488" s="39">
        <v>5.5</v>
      </c>
      <c r="AS3488" s="39">
        <v>5.5</v>
      </c>
      <c r="AT3488" s="39">
        <v>5.5</v>
      </c>
      <c r="AU3488" s="39">
        <v>5.5</v>
      </c>
      <c r="AV3488" s="39">
        <v>5.5</v>
      </c>
      <c r="AW3488" s="39">
        <v>5.5</v>
      </c>
      <c r="AX3488" s="39">
        <v>5.5</v>
      </c>
      <c r="AY3488" s="39">
        <v>5.5</v>
      </c>
      <c r="AZ3488" s="39">
        <v>5.5</v>
      </c>
      <c r="BA3488" s="39">
        <v>5.5</v>
      </c>
      <c r="BB3488" s="39">
        <v>5.5</v>
      </c>
      <c r="BC3488" s="39">
        <v>5.5</v>
      </c>
      <c r="BD3488" s="38">
        <v>22</v>
      </c>
      <c r="BE3488" s="38">
        <v>11</v>
      </c>
      <c r="BF3488" s="38">
        <v>11</v>
      </c>
      <c r="BG3488" s="38">
        <v>11</v>
      </c>
      <c r="BH3488" s="38">
        <v>11</v>
      </c>
      <c r="BI3488" s="38">
        <v>11</v>
      </c>
      <c r="BJ3488" s="38">
        <v>17</v>
      </c>
      <c r="BK3488" s="38">
        <v>17</v>
      </c>
      <c r="BL3488" s="38">
        <v>11</v>
      </c>
      <c r="BM3488" s="38">
        <v>11</v>
      </c>
      <c r="BN3488" s="38">
        <v>11</v>
      </c>
      <c r="BO3488" s="38">
        <v>11</v>
      </c>
      <c r="BP3488" s="38">
        <v>22</v>
      </c>
      <c r="BQ3488" s="38">
        <v>11</v>
      </c>
      <c r="BR3488" s="38">
        <v>11</v>
      </c>
      <c r="BS3488" s="38">
        <v>11</v>
      </c>
      <c r="BT3488" s="38">
        <v>11</v>
      </c>
      <c r="BU3488" s="38">
        <v>11</v>
      </c>
      <c r="BV3488" s="38">
        <v>17</v>
      </c>
      <c r="BW3488" s="38">
        <v>17</v>
      </c>
      <c r="BX3488" s="38">
        <v>11</v>
      </c>
      <c r="BY3488" s="38">
        <v>11</v>
      </c>
      <c r="BZ3488" s="38">
        <v>11</v>
      </c>
      <c r="CA3488" s="38">
        <v>11</v>
      </c>
      <c r="CB3488" s="38">
        <v>-15.244</v>
      </c>
      <c r="CC3488" s="38">
        <v>-9.8829999999999991</v>
      </c>
      <c r="CD3488" s="38">
        <v>-9.9779999999999998</v>
      </c>
      <c r="CE3488" s="38">
        <v>-9.5749999999999993</v>
      </c>
      <c r="CF3488" s="38">
        <v>-8.1069999999999993</v>
      </c>
      <c r="CG3488" s="38">
        <v>-10.207000000000001</v>
      </c>
      <c r="CH3488" s="38">
        <v>-13.305999999999999</v>
      </c>
      <c r="CI3488" s="38">
        <v>-13.632999999999999</v>
      </c>
      <c r="CJ3488" s="38">
        <v>-8.6690000000000005</v>
      </c>
      <c r="CK3488" s="38">
        <v>-10.375999999999999</v>
      </c>
      <c r="CL3488" s="38">
        <v>-8.0459999999999994</v>
      </c>
      <c r="CM3488" s="38">
        <v>-7.976</v>
      </c>
      <c r="CN3488" s="38">
        <v>28</v>
      </c>
      <c r="CO3488" s="38">
        <v>28</v>
      </c>
      <c r="CP3488" s="38">
        <v>155</v>
      </c>
      <c r="CQ3488" s="38">
        <v>155</v>
      </c>
      <c r="CR3488" s="38">
        <v>-125</v>
      </c>
      <c r="CS3488" s="36">
        <v>2020</v>
      </c>
      <c r="CT3488" s="34" t="str">
        <f>IF(VLOOKUP(O3488,'Cross-Page Data'!$D$4:$F$48,3,FALSE)="natural gas",VLOOKUP(N3488,'Cross-Page Data'!$I$4:$J$19,2,FALSE),IF(VLOOKUP(O3488,'Cross-Page Data'!$D$4:$F$48,3,FALSE)="solar",IF(N3488="PV","solar PV","solar thermal"),IF(VLOOKUP(O3488,'Cross-Page Data'!$D$4:$F$48,3,FALSE)="wind",VLOOKUP(N3488,'Cross-Page Data'!$I$4:$J$19,2,FALSE),IF(VLOOKUP(O3488,'Cross-Page Data'!$D$4:$F$48,3,FALSE)="hydro",VLOOKUP(N3488,'Cross-Page Data'!$I$4:$J$19,2,FALSE),VLOOKUP(O3488,'Cross-Page Data'!$D$4:$F$48,3,FALSE)))))</f>
        <v>petroleum</v>
      </c>
      <c r="CU3488" s="34" t="b">
        <f>INDEX('Cross-Page Data'!$N$14:$N$20,MATCH('923'!M3488,'Cross-Page Data'!$M$14:$M$20,0))</f>
        <v>1</v>
      </c>
    </row>
    <row r="3489" spans="1:99" ht="39" x14ac:dyDescent="0.25">
      <c r="A3489" s="36">
        <v>6288</v>
      </c>
      <c r="B3489" s="37" t="s">
        <v>207</v>
      </c>
      <c r="C3489" s="36" t="s">
        <v>25948</v>
      </c>
      <c r="D3489" s="37" t="s">
        <v>1123</v>
      </c>
      <c r="E3489" s="37" t="s">
        <v>1122</v>
      </c>
      <c r="F3489" s="36">
        <v>7353</v>
      </c>
      <c r="G3489" s="37" t="s">
        <v>16</v>
      </c>
      <c r="H3489" s="37" t="s">
        <v>25952</v>
      </c>
      <c r="I3489" s="37" t="s">
        <v>292</v>
      </c>
      <c r="J3489" s="37" t="s">
        <v>292</v>
      </c>
      <c r="K3489" s="36">
        <v>22</v>
      </c>
      <c r="L3489" s="36">
        <v>1</v>
      </c>
      <c r="M3489" s="37" t="s">
        <v>215</v>
      </c>
      <c r="N3489" s="37" t="s">
        <v>206</v>
      </c>
      <c r="O3489" s="37" t="s">
        <v>209</v>
      </c>
      <c r="P3489" s="37" t="s">
        <v>209</v>
      </c>
      <c r="Q3489" s="37" t="s">
        <v>292</v>
      </c>
      <c r="R3489" s="37" t="s">
        <v>25979</v>
      </c>
      <c r="S3489" s="37" t="s">
        <v>25958</v>
      </c>
      <c r="T3489" s="38">
        <v>0</v>
      </c>
      <c r="U3489" s="38">
        <v>0</v>
      </c>
      <c r="V3489" s="38">
        <v>0</v>
      </c>
      <c r="W3489" s="38">
        <v>0</v>
      </c>
      <c r="X3489" s="38">
        <v>0</v>
      </c>
      <c r="Y3489" s="38">
        <v>0</v>
      </c>
      <c r="Z3489" s="38">
        <v>0</v>
      </c>
      <c r="AA3489" s="38">
        <v>0</v>
      </c>
      <c r="AB3489" s="38">
        <v>0</v>
      </c>
      <c r="AC3489" s="38">
        <v>0</v>
      </c>
      <c r="AD3489" s="38">
        <v>0</v>
      </c>
      <c r="AE3489" s="38">
        <v>0</v>
      </c>
      <c r="AF3489" s="38">
        <v>0</v>
      </c>
      <c r="AG3489" s="38">
        <v>0</v>
      </c>
      <c r="AH3489" s="38">
        <v>0</v>
      </c>
      <c r="AI3489" s="38">
        <v>0</v>
      </c>
      <c r="AJ3489" s="38">
        <v>0</v>
      </c>
      <c r="AK3489" s="38">
        <v>0</v>
      </c>
      <c r="AL3489" s="38">
        <v>0</v>
      </c>
      <c r="AM3489" s="38">
        <v>0</v>
      </c>
      <c r="AN3489" s="38">
        <v>0</v>
      </c>
      <c r="AO3489" s="38">
        <v>0</v>
      </c>
      <c r="AP3489" s="38">
        <v>0</v>
      </c>
      <c r="AQ3489" s="38">
        <v>0</v>
      </c>
      <c r="AR3489" s="39">
        <v>0</v>
      </c>
      <c r="AS3489" s="39">
        <v>0</v>
      </c>
      <c r="AT3489" s="39">
        <v>0</v>
      </c>
      <c r="AU3489" s="39">
        <v>0</v>
      </c>
      <c r="AV3489" s="39">
        <v>0</v>
      </c>
      <c r="AW3489" s="39">
        <v>0</v>
      </c>
      <c r="AX3489" s="39">
        <v>0</v>
      </c>
      <c r="AY3489" s="39">
        <v>0</v>
      </c>
      <c r="AZ3489" s="39">
        <v>0</v>
      </c>
      <c r="BA3489" s="39">
        <v>0</v>
      </c>
      <c r="BB3489" s="39">
        <v>0</v>
      </c>
      <c r="BC3489" s="39">
        <v>0</v>
      </c>
      <c r="BD3489" s="38">
        <v>0</v>
      </c>
      <c r="BE3489" s="38">
        <v>0</v>
      </c>
      <c r="BF3489" s="38">
        <v>0</v>
      </c>
      <c r="BG3489" s="38">
        <v>0</v>
      </c>
      <c r="BH3489" s="38">
        <v>0</v>
      </c>
      <c r="BI3489" s="38">
        <v>0</v>
      </c>
      <c r="BJ3489" s="38">
        <v>0</v>
      </c>
      <c r="BK3489" s="38">
        <v>0</v>
      </c>
      <c r="BL3489" s="38">
        <v>0</v>
      </c>
      <c r="BM3489" s="38">
        <v>0</v>
      </c>
      <c r="BN3489" s="38">
        <v>0</v>
      </c>
      <c r="BO3489" s="38">
        <v>0</v>
      </c>
      <c r="BP3489" s="38">
        <v>0</v>
      </c>
      <c r="BQ3489" s="38">
        <v>0</v>
      </c>
      <c r="BR3489" s="38">
        <v>0</v>
      </c>
      <c r="BS3489" s="38">
        <v>0</v>
      </c>
      <c r="BT3489" s="38">
        <v>0</v>
      </c>
      <c r="BU3489" s="38">
        <v>0</v>
      </c>
      <c r="BV3489" s="38">
        <v>0</v>
      </c>
      <c r="BW3489" s="38">
        <v>0</v>
      </c>
      <c r="BX3489" s="38">
        <v>0</v>
      </c>
      <c r="BY3489" s="38">
        <v>0</v>
      </c>
      <c r="BZ3489" s="38">
        <v>0</v>
      </c>
      <c r="CA3489" s="38">
        <v>0</v>
      </c>
      <c r="CB3489" s="38">
        <v>0</v>
      </c>
      <c r="CC3489" s="38">
        <v>0</v>
      </c>
      <c r="CD3489" s="38">
        <v>0</v>
      </c>
      <c r="CE3489" s="38">
        <v>0</v>
      </c>
      <c r="CF3489" s="38">
        <v>0</v>
      </c>
      <c r="CG3489" s="38">
        <v>0</v>
      </c>
      <c r="CH3489" s="38">
        <v>0</v>
      </c>
      <c r="CI3489" s="38">
        <v>0</v>
      </c>
      <c r="CJ3489" s="38">
        <v>0</v>
      </c>
      <c r="CK3489" s="38">
        <v>0</v>
      </c>
      <c r="CL3489" s="38">
        <v>0</v>
      </c>
      <c r="CM3489" s="38">
        <v>0</v>
      </c>
      <c r="CN3489" s="38">
        <v>0</v>
      </c>
      <c r="CO3489" s="38">
        <v>0</v>
      </c>
      <c r="CP3489" s="38">
        <v>0</v>
      </c>
      <c r="CQ3489" s="38">
        <v>0</v>
      </c>
      <c r="CR3489" s="38">
        <v>0</v>
      </c>
      <c r="CS3489" s="36">
        <v>2020</v>
      </c>
      <c r="CT3489" s="34" t="str">
        <f>IF(VLOOKUP(O3489,'Cross-Page Data'!$D$4:$F$48,3,FALSE)="natural gas",VLOOKUP(N3489,'Cross-Page Data'!$I$4:$J$19,2,FALSE),IF(VLOOKUP(O3489,'Cross-Page Data'!$D$4:$F$48,3,FALSE)="solar",IF(N3489="PV","solar PV","solar thermal"),IF(VLOOKUP(O3489,'Cross-Page Data'!$D$4:$F$48,3,FALSE)="wind",VLOOKUP(N3489,'Cross-Page Data'!$I$4:$J$19,2,FALSE),IF(VLOOKUP(O3489,'Cross-Page Data'!$D$4:$F$48,3,FALSE)="hydro",VLOOKUP(N3489,'Cross-Page Data'!$I$4:$J$19,2,FALSE),VLOOKUP(O3489,'Cross-Page Data'!$D$4:$F$48,3,FALSE)))))</f>
        <v>petroleum</v>
      </c>
      <c r="CU3489" s="34" t="b">
        <f>INDEX('Cross-Page Data'!$N$14:$N$20,MATCH('923'!M3489,'Cross-Page Data'!$M$14:$M$20,0))</f>
        <v>1</v>
      </c>
    </row>
    <row r="3490" spans="1:99" ht="39" x14ac:dyDescent="0.25">
      <c r="A3490" s="36">
        <v>6288</v>
      </c>
      <c r="B3490" s="37" t="s">
        <v>207</v>
      </c>
      <c r="C3490" s="36" t="s">
        <v>25948</v>
      </c>
      <c r="D3490" s="37" t="s">
        <v>1123</v>
      </c>
      <c r="E3490" s="37" t="s">
        <v>1122</v>
      </c>
      <c r="F3490" s="36">
        <v>7353</v>
      </c>
      <c r="G3490" s="37" t="s">
        <v>16</v>
      </c>
      <c r="H3490" s="37" t="s">
        <v>25952</v>
      </c>
      <c r="I3490" s="37" t="s">
        <v>292</v>
      </c>
      <c r="J3490" s="37" t="s">
        <v>292</v>
      </c>
      <c r="K3490" s="36">
        <v>22</v>
      </c>
      <c r="L3490" s="36">
        <v>1</v>
      </c>
      <c r="M3490" s="37" t="s">
        <v>215</v>
      </c>
      <c r="N3490" s="37" t="s">
        <v>218</v>
      </c>
      <c r="O3490" s="37" t="s">
        <v>209</v>
      </c>
      <c r="P3490" s="37" t="s">
        <v>209</v>
      </c>
      <c r="Q3490" s="37" t="s">
        <v>292</v>
      </c>
      <c r="R3490" s="37" t="s">
        <v>25979</v>
      </c>
      <c r="S3490" s="37" t="s">
        <v>25958</v>
      </c>
      <c r="T3490" s="38">
        <v>4009</v>
      </c>
      <c r="U3490" s="38">
        <v>1381</v>
      </c>
      <c r="V3490" s="38">
        <v>3297</v>
      </c>
      <c r="W3490" s="38">
        <v>1428</v>
      </c>
      <c r="X3490" s="38">
        <v>3070</v>
      </c>
      <c r="Y3490" s="38">
        <v>1844</v>
      </c>
      <c r="Z3490" s="38">
        <v>295</v>
      </c>
      <c r="AA3490" s="38">
        <v>2376</v>
      </c>
      <c r="AB3490" s="38">
        <v>4039</v>
      </c>
      <c r="AC3490" s="38">
        <v>922</v>
      </c>
      <c r="AD3490" s="38">
        <v>1042</v>
      </c>
      <c r="AE3490" s="38">
        <v>1563</v>
      </c>
      <c r="AF3490" s="38">
        <v>4009</v>
      </c>
      <c r="AG3490" s="38">
        <v>1381</v>
      </c>
      <c r="AH3490" s="38">
        <v>3297</v>
      </c>
      <c r="AI3490" s="38">
        <v>1428</v>
      </c>
      <c r="AJ3490" s="38">
        <v>3070</v>
      </c>
      <c r="AK3490" s="38">
        <v>1844</v>
      </c>
      <c r="AL3490" s="38">
        <v>295</v>
      </c>
      <c r="AM3490" s="38">
        <v>2376</v>
      </c>
      <c r="AN3490" s="38">
        <v>4039</v>
      </c>
      <c r="AO3490" s="38">
        <v>922</v>
      </c>
      <c r="AP3490" s="38">
        <v>1042</v>
      </c>
      <c r="AQ3490" s="38">
        <v>1563</v>
      </c>
      <c r="AR3490" s="39">
        <v>5.6</v>
      </c>
      <c r="AS3490" s="39">
        <v>5.6</v>
      </c>
      <c r="AT3490" s="39">
        <v>5.6</v>
      </c>
      <c r="AU3490" s="39">
        <v>5.6</v>
      </c>
      <c r="AV3490" s="39">
        <v>5.6</v>
      </c>
      <c r="AW3490" s="39">
        <v>5.6</v>
      </c>
      <c r="AX3490" s="39">
        <v>5.6</v>
      </c>
      <c r="AY3490" s="39">
        <v>5.6</v>
      </c>
      <c r="AZ3490" s="39">
        <v>5.6</v>
      </c>
      <c r="BA3490" s="39">
        <v>5.6</v>
      </c>
      <c r="BB3490" s="39">
        <v>5.6</v>
      </c>
      <c r="BC3490" s="39">
        <v>5.6</v>
      </c>
      <c r="BD3490" s="38">
        <v>22450</v>
      </c>
      <c r="BE3490" s="38">
        <v>7734</v>
      </c>
      <c r="BF3490" s="38">
        <v>18463</v>
      </c>
      <c r="BG3490" s="38">
        <v>7997</v>
      </c>
      <c r="BH3490" s="38">
        <v>17192</v>
      </c>
      <c r="BI3490" s="38">
        <v>10326</v>
      </c>
      <c r="BJ3490" s="38">
        <v>1652</v>
      </c>
      <c r="BK3490" s="38">
        <v>13306</v>
      </c>
      <c r="BL3490" s="38">
        <v>22618</v>
      </c>
      <c r="BM3490" s="38">
        <v>5163</v>
      </c>
      <c r="BN3490" s="38">
        <v>5835</v>
      </c>
      <c r="BO3490" s="38">
        <v>8753</v>
      </c>
      <c r="BP3490" s="38">
        <v>22450</v>
      </c>
      <c r="BQ3490" s="38">
        <v>7734</v>
      </c>
      <c r="BR3490" s="38">
        <v>18463</v>
      </c>
      <c r="BS3490" s="38">
        <v>7997</v>
      </c>
      <c r="BT3490" s="38">
        <v>17192</v>
      </c>
      <c r="BU3490" s="38">
        <v>10326</v>
      </c>
      <c r="BV3490" s="38">
        <v>1652</v>
      </c>
      <c r="BW3490" s="38">
        <v>13306</v>
      </c>
      <c r="BX3490" s="38">
        <v>22618</v>
      </c>
      <c r="BY3490" s="38">
        <v>5163</v>
      </c>
      <c r="BZ3490" s="38">
        <v>5835</v>
      </c>
      <c r="CA3490" s="38">
        <v>8753</v>
      </c>
      <c r="CB3490" s="38">
        <v>1378.5530000000001</v>
      </c>
      <c r="CC3490" s="38">
        <v>552.54499999999996</v>
      </c>
      <c r="CD3490" s="38">
        <v>1306.4469999999999</v>
      </c>
      <c r="CE3490" s="38">
        <v>590.31299999999999</v>
      </c>
      <c r="CF3490" s="38">
        <v>1186.117</v>
      </c>
      <c r="CG3490" s="38">
        <v>682.00199999999995</v>
      </c>
      <c r="CH3490" s="38">
        <v>120.319</v>
      </c>
      <c r="CI3490" s="38">
        <v>906.66399999999999</v>
      </c>
      <c r="CJ3490" s="38">
        <v>1568.7909999999999</v>
      </c>
      <c r="CK3490" s="38">
        <v>357.00599999999997</v>
      </c>
      <c r="CL3490" s="38">
        <v>417.27600000000001</v>
      </c>
      <c r="CM3490" s="38">
        <v>649.19500000000005</v>
      </c>
      <c r="CN3490" s="38">
        <v>25266</v>
      </c>
      <c r="CO3490" s="38">
        <v>25266</v>
      </c>
      <c r="CP3490" s="38">
        <v>141489</v>
      </c>
      <c r="CQ3490" s="38">
        <v>141489</v>
      </c>
      <c r="CR3490" s="38">
        <v>9715.2279999999992</v>
      </c>
      <c r="CS3490" s="36">
        <v>2020</v>
      </c>
      <c r="CT3490" s="34" t="str">
        <f>IF(VLOOKUP(O3490,'Cross-Page Data'!$D$4:$F$48,3,FALSE)="natural gas",VLOOKUP(N3490,'Cross-Page Data'!$I$4:$J$19,2,FALSE),IF(VLOOKUP(O3490,'Cross-Page Data'!$D$4:$F$48,3,FALSE)="solar",IF(N3490="PV","solar PV","solar thermal"),IF(VLOOKUP(O3490,'Cross-Page Data'!$D$4:$F$48,3,FALSE)="wind",VLOOKUP(N3490,'Cross-Page Data'!$I$4:$J$19,2,FALSE),IF(VLOOKUP(O3490,'Cross-Page Data'!$D$4:$F$48,3,FALSE)="hydro",VLOOKUP(N3490,'Cross-Page Data'!$I$4:$J$19,2,FALSE),VLOOKUP(O3490,'Cross-Page Data'!$D$4:$F$48,3,FALSE)))))</f>
        <v>petroleum</v>
      </c>
      <c r="CU3490" s="34" t="b">
        <f>INDEX('Cross-Page Data'!$N$14:$N$20,MATCH('923'!M3490,'Cross-Page Data'!$M$14:$M$20,0))</f>
        <v>1</v>
      </c>
    </row>
    <row r="3491" spans="1:99" ht="39" x14ac:dyDescent="0.25">
      <c r="A3491" s="36">
        <v>6288</v>
      </c>
      <c r="B3491" s="37" t="s">
        <v>207</v>
      </c>
      <c r="C3491" s="36" t="s">
        <v>25948</v>
      </c>
      <c r="D3491" s="37" t="s">
        <v>1123</v>
      </c>
      <c r="E3491" s="37" t="s">
        <v>1122</v>
      </c>
      <c r="F3491" s="36">
        <v>7353</v>
      </c>
      <c r="G3491" s="37" t="s">
        <v>16</v>
      </c>
      <c r="H3491" s="37" t="s">
        <v>25952</v>
      </c>
      <c r="I3491" s="37" t="s">
        <v>292</v>
      </c>
      <c r="J3491" s="37" t="s">
        <v>292</v>
      </c>
      <c r="K3491" s="36">
        <v>22</v>
      </c>
      <c r="L3491" s="36">
        <v>1</v>
      </c>
      <c r="M3491" s="37" t="s">
        <v>215</v>
      </c>
      <c r="N3491" s="37" t="s">
        <v>218</v>
      </c>
      <c r="O3491" s="37" t="s">
        <v>227</v>
      </c>
      <c r="P3491" s="37" t="s">
        <v>398</v>
      </c>
      <c r="Q3491" s="37" t="s">
        <v>292</v>
      </c>
      <c r="R3491" s="37" t="s">
        <v>25979</v>
      </c>
      <c r="S3491" s="37" t="s">
        <v>25955</v>
      </c>
      <c r="T3491" s="38">
        <v>10611</v>
      </c>
      <c r="U3491" s="38">
        <v>22759</v>
      </c>
      <c r="V3491" s="38">
        <v>25677</v>
      </c>
      <c r="W3491" s="38">
        <v>17421</v>
      </c>
      <c r="X3491" s="38">
        <v>20713</v>
      </c>
      <c r="Y3491" s="38">
        <v>14264</v>
      </c>
      <c r="Z3491" s="38">
        <v>8192</v>
      </c>
      <c r="AA3491" s="38">
        <v>8858</v>
      </c>
      <c r="AB3491" s="38">
        <v>15847</v>
      </c>
      <c r="AC3491" s="38">
        <v>12840</v>
      </c>
      <c r="AD3491" s="38">
        <v>23031</v>
      </c>
      <c r="AE3491" s="38">
        <v>28383</v>
      </c>
      <c r="AF3491" s="38">
        <v>10611</v>
      </c>
      <c r="AG3491" s="38">
        <v>22759</v>
      </c>
      <c r="AH3491" s="38">
        <v>25677</v>
      </c>
      <c r="AI3491" s="38">
        <v>17421</v>
      </c>
      <c r="AJ3491" s="38">
        <v>20713</v>
      </c>
      <c r="AK3491" s="38">
        <v>14264</v>
      </c>
      <c r="AL3491" s="38">
        <v>8192</v>
      </c>
      <c r="AM3491" s="38">
        <v>8858</v>
      </c>
      <c r="AN3491" s="38">
        <v>15847</v>
      </c>
      <c r="AO3491" s="38">
        <v>12840</v>
      </c>
      <c r="AP3491" s="38">
        <v>23031</v>
      </c>
      <c r="AQ3491" s="38">
        <v>28383</v>
      </c>
      <c r="AR3491" s="39">
        <v>15.6</v>
      </c>
      <c r="AS3491" s="39">
        <v>15.6</v>
      </c>
      <c r="AT3491" s="39">
        <v>15.6</v>
      </c>
      <c r="AU3491" s="39">
        <v>15.6</v>
      </c>
      <c r="AV3491" s="39">
        <v>15.6</v>
      </c>
      <c r="AW3491" s="39">
        <v>15.6</v>
      </c>
      <c r="AX3491" s="39">
        <v>15.6</v>
      </c>
      <c r="AY3491" s="39">
        <v>15.6</v>
      </c>
      <c r="AZ3491" s="39">
        <v>15.6</v>
      </c>
      <c r="BA3491" s="39">
        <v>15.6</v>
      </c>
      <c r="BB3491" s="39">
        <v>15.6</v>
      </c>
      <c r="BC3491" s="39">
        <v>15.6</v>
      </c>
      <c r="BD3491" s="38">
        <v>165532</v>
      </c>
      <c r="BE3491" s="38">
        <v>355040</v>
      </c>
      <c r="BF3491" s="38">
        <v>400561</v>
      </c>
      <c r="BG3491" s="38">
        <v>271768</v>
      </c>
      <c r="BH3491" s="38">
        <v>323123</v>
      </c>
      <c r="BI3491" s="38">
        <v>222518</v>
      </c>
      <c r="BJ3491" s="38">
        <v>127795</v>
      </c>
      <c r="BK3491" s="38">
        <v>138185</v>
      </c>
      <c r="BL3491" s="38">
        <v>247213</v>
      </c>
      <c r="BM3491" s="38">
        <v>200304</v>
      </c>
      <c r="BN3491" s="38">
        <v>359284</v>
      </c>
      <c r="BO3491" s="38">
        <v>442775</v>
      </c>
      <c r="BP3491" s="38">
        <v>165532</v>
      </c>
      <c r="BQ3491" s="38">
        <v>355040</v>
      </c>
      <c r="BR3491" s="38">
        <v>400561</v>
      </c>
      <c r="BS3491" s="38">
        <v>271768</v>
      </c>
      <c r="BT3491" s="38">
        <v>323123</v>
      </c>
      <c r="BU3491" s="38">
        <v>222518</v>
      </c>
      <c r="BV3491" s="38">
        <v>127795</v>
      </c>
      <c r="BW3491" s="38">
        <v>138185</v>
      </c>
      <c r="BX3491" s="38">
        <v>247213</v>
      </c>
      <c r="BY3491" s="38">
        <v>200304</v>
      </c>
      <c r="BZ3491" s="38">
        <v>359284</v>
      </c>
      <c r="CA3491" s="38">
        <v>442775</v>
      </c>
      <c r="CB3491" s="38">
        <v>10164.369000000001</v>
      </c>
      <c r="CC3491" s="38">
        <v>25366.684000000001</v>
      </c>
      <c r="CD3491" s="38">
        <v>28343.513999999999</v>
      </c>
      <c r="CE3491" s="38">
        <v>20061.513999999999</v>
      </c>
      <c r="CF3491" s="38">
        <v>22293.01</v>
      </c>
      <c r="CG3491" s="38">
        <v>14696.120999999999</v>
      </c>
      <c r="CH3491" s="38">
        <v>9307.6560000000009</v>
      </c>
      <c r="CI3491" s="38">
        <v>9416.1270000000004</v>
      </c>
      <c r="CJ3491" s="38">
        <v>17146.474999999999</v>
      </c>
      <c r="CK3491" s="38">
        <v>13849.888999999999</v>
      </c>
      <c r="CL3491" s="38">
        <v>25692.422999999999</v>
      </c>
      <c r="CM3491" s="38">
        <v>32840.589</v>
      </c>
      <c r="CN3491" s="38">
        <v>208596</v>
      </c>
      <c r="CO3491" s="38">
        <v>208596</v>
      </c>
      <c r="CP3491" s="38">
        <v>3254098</v>
      </c>
      <c r="CQ3491" s="38">
        <v>3254098</v>
      </c>
      <c r="CR3491" s="38">
        <v>229178.37</v>
      </c>
      <c r="CS3491" s="36">
        <v>2020</v>
      </c>
      <c r="CT3491" s="34" t="str">
        <f>IF(VLOOKUP(O3491,'Cross-Page Data'!$D$4:$F$48,3,FALSE)="natural gas",VLOOKUP(N3491,'Cross-Page Data'!$I$4:$J$19,2,FALSE),IF(VLOOKUP(O3491,'Cross-Page Data'!$D$4:$F$48,3,FALSE)="solar",IF(N3491="PV","solar PV","solar thermal"),IF(VLOOKUP(O3491,'Cross-Page Data'!$D$4:$F$48,3,FALSE)="wind",VLOOKUP(N3491,'Cross-Page Data'!$I$4:$J$19,2,FALSE),IF(VLOOKUP(O3491,'Cross-Page Data'!$D$4:$F$48,3,FALSE)="hydro",VLOOKUP(N3491,'Cross-Page Data'!$I$4:$J$19,2,FALSE),VLOOKUP(O3491,'Cross-Page Data'!$D$4:$F$48,3,FALSE)))))</f>
        <v>lignite</v>
      </c>
      <c r="CU3491" s="34" t="b">
        <f>INDEX('Cross-Page Data'!$N$14:$N$20,MATCH('923'!M3491,'Cross-Page Data'!$M$14:$M$20,0))</f>
        <v>1</v>
      </c>
    </row>
    <row r="3492" spans="1:99" ht="39" x14ac:dyDescent="0.25">
      <c r="A3492" s="36">
        <v>6288</v>
      </c>
      <c r="B3492" s="37" t="s">
        <v>207</v>
      </c>
      <c r="C3492" s="36" t="s">
        <v>25948</v>
      </c>
      <c r="D3492" s="37" t="s">
        <v>1123</v>
      </c>
      <c r="E3492" s="37" t="s">
        <v>1122</v>
      </c>
      <c r="F3492" s="36">
        <v>7353</v>
      </c>
      <c r="G3492" s="37" t="s">
        <v>16</v>
      </c>
      <c r="H3492" s="37" t="s">
        <v>25952</v>
      </c>
      <c r="I3492" s="37" t="s">
        <v>292</v>
      </c>
      <c r="J3492" s="37" t="s">
        <v>292</v>
      </c>
      <c r="K3492" s="36">
        <v>22</v>
      </c>
      <c r="L3492" s="36">
        <v>1</v>
      </c>
      <c r="M3492" s="37" t="s">
        <v>215</v>
      </c>
      <c r="N3492" s="37" t="s">
        <v>218</v>
      </c>
      <c r="O3492" s="37" t="s">
        <v>263</v>
      </c>
      <c r="P3492" s="37" t="s">
        <v>624</v>
      </c>
      <c r="Q3492" s="37" t="s">
        <v>292</v>
      </c>
      <c r="R3492" s="37" t="s">
        <v>25979</v>
      </c>
      <c r="S3492" s="37" t="s">
        <v>25955</v>
      </c>
      <c r="T3492" s="38">
        <v>6836</v>
      </c>
      <c r="U3492" s="38">
        <v>9866</v>
      </c>
      <c r="V3492" s="38">
        <v>11555</v>
      </c>
      <c r="W3492" s="38">
        <v>10339</v>
      </c>
      <c r="X3492" s="38">
        <v>11947</v>
      </c>
      <c r="Y3492" s="38">
        <v>8824</v>
      </c>
      <c r="Z3492" s="38">
        <v>8309</v>
      </c>
      <c r="AA3492" s="38">
        <v>10030</v>
      </c>
      <c r="AB3492" s="38">
        <v>15962</v>
      </c>
      <c r="AC3492" s="38">
        <v>12835</v>
      </c>
      <c r="AD3492" s="38">
        <v>18418</v>
      </c>
      <c r="AE3492" s="38">
        <v>14305</v>
      </c>
      <c r="AF3492" s="38">
        <v>6836</v>
      </c>
      <c r="AG3492" s="38">
        <v>9866</v>
      </c>
      <c r="AH3492" s="38">
        <v>11555</v>
      </c>
      <c r="AI3492" s="38">
        <v>10339</v>
      </c>
      <c r="AJ3492" s="38">
        <v>11947</v>
      </c>
      <c r="AK3492" s="38">
        <v>8824</v>
      </c>
      <c r="AL3492" s="38">
        <v>8309</v>
      </c>
      <c r="AM3492" s="38">
        <v>10030</v>
      </c>
      <c r="AN3492" s="38">
        <v>15962</v>
      </c>
      <c r="AO3492" s="38">
        <v>12835</v>
      </c>
      <c r="AP3492" s="38">
        <v>18418</v>
      </c>
      <c r="AQ3492" s="38">
        <v>14305</v>
      </c>
      <c r="AR3492" s="39">
        <v>12.2</v>
      </c>
      <c r="AS3492" s="39">
        <v>12.2</v>
      </c>
      <c r="AT3492" s="39">
        <v>12.2</v>
      </c>
      <c r="AU3492" s="39">
        <v>12.2</v>
      </c>
      <c r="AV3492" s="39">
        <v>12.2</v>
      </c>
      <c r="AW3492" s="39">
        <v>12.2</v>
      </c>
      <c r="AX3492" s="39">
        <v>12.2</v>
      </c>
      <c r="AY3492" s="39">
        <v>12.2</v>
      </c>
      <c r="AZ3492" s="39">
        <v>12.2</v>
      </c>
      <c r="BA3492" s="39">
        <v>12.2</v>
      </c>
      <c r="BB3492" s="39">
        <v>12.2</v>
      </c>
      <c r="BC3492" s="39">
        <v>12.2</v>
      </c>
      <c r="BD3492" s="38">
        <v>83399</v>
      </c>
      <c r="BE3492" s="38">
        <v>120365</v>
      </c>
      <c r="BF3492" s="38">
        <v>140971</v>
      </c>
      <c r="BG3492" s="38">
        <v>126136</v>
      </c>
      <c r="BH3492" s="38">
        <v>145753</v>
      </c>
      <c r="BI3492" s="38">
        <v>107653</v>
      </c>
      <c r="BJ3492" s="38">
        <v>101370</v>
      </c>
      <c r="BK3492" s="38">
        <v>122366</v>
      </c>
      <c r="BL3492" s="38">
        <v>194736</v>
      </c>
      <c r="BM3492" s="38">
        <v>156587</v>
      </c>
      <c r="BN3492" s="38">
        <v>224700</v>
      </c>
      <c r="BO3492" s="38">
        <v>174521</v>
      </c>
      <c r="BP3492" s="38">
        <v>83399</v>
      </c>
      <c r="BQ3492" s="38">
        <v>120365</v>
      </c>
      <c r="BR3492" s="38">
        <v>140971</v>
      </c>
      <c r="BS3492" s="38">
        <v>126136</v>
      </c>
      <c r="BT3492" s="38">
        <v>145753</v>
      </c>
      <c r="BU3492" s="38">
        <v>107653</v>
      </c>
      <c r="BV3492" s="38">
        <v>101370</v>
      </c>
      <c r="BW3492" s="38">
        <v>122366</v>
      </c>
      <c r="BX3492" s="38">
        <v>194736</v>
      </c>
      <c r="BY3492" s="38">
        <v>156587</v>
      </c>
      <c r="BZ3492" s="38">
        <v>224700</v>
      </c>
      <c r="CA3492" s="38">
        <v>174521</v>
      </c>
      <c r="CB3492" s="38">
        <v>5121.0780000000004</v>
      </c>
      <c r="CC3492" s="38">
        <v>8599.7710000000006</v>
      </c>
      <c r="CD3492" s="38">
        <v>9975.0390000000007</v>
      </c>
      <c r="CE3492" s="38">
        <v>9311.1730000000007</v>
      </c>
      <c r="CF3492" s="38">
        <v>10055.873</v>
      </c>
      <c r="CG3492" s="38">
        <v>7109.8770000000004</v>
      </c>
      <c r="CH3492" s="38">
        <v>7383.0249999999996</v>
      </c>
      <c r="CI3492" s="38">
        <v>8338.2090000000007</v>
      </c>
      <c r="CJ3492" s="38">
        <v>13506.734</v>
      </c>
      <c r="CK3492" s="38">
        <v>10827.105</v>
      </c>
      <c r="CL3492" s="38">
        <v>16068.300999999999</v>
      </c>
      <c r="CM3492" s="38">
        <v>12944.216</v>
      </c>
      <c r="CN3492" s="38">
        <v>139226</v>
      </c>
      <c r="CO3492" s="38">
        <v>139226</v>
      </c>
      <c r="CP3492" s="38">
        <v>1698557</v>
      </c>
      <c r="CQ3492" s="38">
        <v>1698557</v>
      </c>
      <c r="CR3492" s="38">
        <v>119240.4</v>
      </c>
      <c r="CS3492" s="36">
        <v>2020</v>
      </c>
      <c r="CT3492" s="34" t="str">
        <f>IF(VLOOKUP(O3492,'Cross-Page Data'!$D$4:$F$48,3,FALSE)="natural gas",VLOOKUP(N3492,'Cross-Page Data'!$I$4:$J$19,2,FALSE),IF(VLOOKUP(O3492,'Cross-Page Data'!$D$4:$F$48,3,FALSE)="solar",IF(N3492="PV","solar PV","solar thermal"),IF(VLOOKUP(O3492,'Cross-Page Data'!$D$4:$F$48,3,FALSE)="wind",VLOOKUP(N3492,'Cross-Page Data'!$I$4:$J$19,2,FALSE),IF(VLOOKUP(O3492,'Cross-Page Data'!$D$4:$F$48,3,FALSE)="hydro",VLOOKUP(N3492,'Cross-Page Data'!$I$4:$J$19,2,FALSE),VLOOKUP(O3492,'Cross-Page Data'!$D$4:$F$48,3,FALSE)))))</f>
        <v>hard coal</v>
      </c>
      <c r="CU3492" s="34" t="b">
        <f>INDEX('Cross-Page Data'!$N$14:$N$20,MATCH('923'!M3492,'Cross-Page Data'!$M$14:$M$20,0))</f>
        <v>1</v>
      </c>
    </row>
    <row r="3493" spans="1:99" ht="39" x14ac:dyDescent="0.25">
      <c r="A3493" s="36">
        <v>6291</v>
      </c>
      <c r="B3493" s="37" t="s">
        <v>207</v>
      </c>
      <c r="C3493" s="36" t="s">
        <v>25948</v>
      </c>
      <c r="D3493" s="37" t="s">
        <v>22510</v>
      </c>
      <c r="E3493" s="37" t="s">
        <v>416</v>
      </c>
      <c r="F3493" s="36">
        <v>3522</v>
      </c>
      <c r="G3493" s="37" t="s">
        <v>16</v>
      </c>
      <c r="H3493" s="37" t="s">
        <v>25952</v>
      </c>
      <c r="I3493" s="37" t="s">
        <v>292</v>
      </c>
      <c r="J3493" s="37" t="s">
        <v>292</v>
      </c>
      <c r="K3493" s="36">
        <v>22</v>
      </c>
      <c r="L3493" s="36">
        <v>1</v>
      </c>
      <c r="M3493" s="37" t="s">
        <v>215</v>
      </c>
      <c r="N3493" s="37" t="s">
        <v>214</v>
      </c>
      <c r="O3493" s="37" t="s">
        <v>216</v>
      </c>
      <c r="P3493" s="37" t="s">
        <v>439</v>
      </c>
      <c r="Q3493" s="37" t="s">
        <v>292</v>
      </c>
      <c r="R3493" s="37" t="s">
        <v>7417</v>
      </c>
      <c r="S3493" s="37" t="s">
        <v>292</v>
      </c>
      <c r="T3493" s="38">
        <v>0</v>
      </c>
      <c r="U3493" s="38">
        <v>0</v>
      </c>
      <c r="V3493" s="38">
        <v>0</v>
      </c>
      <c r="W3493" s="38">
        <v>0</v>
      </c>
      <c r="X3493" s="38">
        <v>0</v>
      </c>
      <c r="Y3493" s="38">
        <v>0</v>
      </c>
      <c r="Z3493" s="38">
        <v>0</v>
      </c>
      <c r="AA3493" s="38">
        <v>0</v>
      </c>
      <c r="AB3493" s="38">
        <v>0</v>
      </c>
      <c r="AC3493" s="38">
        <v>0</v>
      </c>
      <c r="AD3493" s="38">
        <v>0</v>
      </c>
      <c r="AE3493" s="38">
        <v>0</v>
      </c>
      <c r="AF3493" s="38">
        <v>0</v>
      </c>
      <c r="AG3493" s="38">
        <v>0</v>
      </c>
      <c r="AH3493" s="38">
        <v>0</v>
      </c>
      <c r="AI3493" s="38">
        <v>0</v>
      </c>
      <c r="AJ3493" s="38">
        <v>0</v>
      </c>
      <c r="AK3493" s="38">
        <v>0</v>
      </c>
      <c r="AL3493" s="38">
        <v>0</v>
      </c>
      <c r="AM3493" s="38">
        <v>0</v>
      </c>
      <c r="AN3493" s="38">
        <v>0</v>
      </c>
      <c r="AO3493" s="38">
        <v>0</v>
      </c>
      <c r="AP3493" s="38">
        <v>0</v>
      </c>
      <c r="AQ3493" s="38">
        <v>0</v>
      </c>
      <c r="AR3493" s="39">
        <v>0</v>
      </c>
      <c r="AS3493" s="39">
        <v>0</v>
      </c>
      <c r="AT3493" s="39">
        <v>0</v>
      </c>
      <c r="AU3493" s="39">
        <v>0</v>
      </c>
      <c r="AV3493" s="39">
        <v>0</v>
      </c>
      <c r="AW3493" s="39">
        <v>0</v>
      </c>
      <c r="AX3493" s="39">
        <v>0</v>
      </c>
      <c r="AY3493" s="39">
        <v>0</v>
      </c>
      <c r="AZ3493" s="39">
        <v>0</v>
      </c>
      <c r="BA3493" s="39">
        <v>0</v>
      </c>
      <c r="BB3493" s="39">
        <v>0</v>
      </c>
      <c r="BC3493" s="39">
        <v>0</v>
      </c>
      <c r="BD3493" s="38">
        <v>45568</v>
      </c>
      <c r="BE3493" s="38">
        <v>47584</v>
      </c>
      <c r="BF3493" s="38">
        <v>41744</v>
      </c>
      <c r="BG3493" s="38">
        <v>38579</v>
      </c>
      <c r="BH3493" s="38">
        <v>56592</v>
      </c>
      <c r="BI3493" s="38">
        <v>55128</v>
      </c>
      <c r="BJ3493" s="38">
        <v>51884</v>
      </c>
      <c r="BK3493" s="38">
        <v>43957</v>
      </c>
      <c r="BL3493" s="38">
        <v>35219</v>
      </c>
      <c r="BM3493" s="38">
        <v>35026</v>
      </c>
      <c r="BN3493" s="38">
        <v>40306</v>
      </c>
      <c r="BO3493" s="38">
        <v>41921</v>
      </c>
      <c r="BP3493" s="38">
        <v>45568</v>
      </c>
      <c r="BQ3493" s="38">
        <v>47584</v>
      </c>
      <c r="BR3493" s="38">
        <v>41744</v>
      </c>
      <c r="BS3493" s="38">
        <v>38579</v>
      </c>
      <c r="BT3493" s="38">
        <v>56592</v>
      </c>
      <c r="BU3493" s="38">
        <v>55128</v>
      </c>
      <c r="BV3493" s="38">
        <v>51884</v>
      </c>
      <c r="BW3493" s="38">
        <v>43957</v>
      </c>
      <c r="BX3493" s="38">
        <v>35219</v>
      </c>
      <c r="BY3493" s="38">
        <v>35026</v>
      </c>
      <c r="BZ3493" s="38">
        <v>40306</v>
      </c>
      <c r="CA3493" s="38">
        <v>41921</v>
      </c>
      <c r="CB3493" s="38">
        <v>5197.6530000000002</v>
      </c>
      <c r="CC3493" s="38">
        <v>5427.5720000000001</v>
      </c>
      <c r="CD3493" s="38">
        <v>4761.5280000000002</v>
      </c>
      <c r="CE3493" s="38">
        <v>4400.47</v>
      </c>
      <c r="CF3493" s="38">
        <v>6455.1120000000001</v>
      </c>
      <c r="CG3493" s="38">
        <v>6288.0969999999998</v>
      </c>
      <c r="CH3493" s="38">
        <v>5918.085</v>
      </c>
      <c r="CI3493" s="38">
        <v>5013.9589999999998</v>
      </c>
      <c r="CJ3493" s="38">
        <v>4017.1779999999999</v>
      </c>
      <c r="CK3493" s="38">
        <v>3995.1889999999999</v>
      </c>
      <c r="CL3493" s="38">
        <v>4597.4359999999997</v>
      </c>
      <c r="CM3493" s="38">
        <v>4781.7209999999995</v>
      </c>
      <c r="CN3493" s="38">
        <v>0</v>
      </c>
      <c r="CO3493" s="38">
        <v>0</v>
      </c>
      <c r="CP3493" s="38">
        <v>533508</v>
      </c>
      <c r="CQ3493" s="38">
        <v>533508</v>
      </c>
      <c r="CR3493" s="38">
        <v>60854</v>
      </c>
      <c r="CS3493" s="36">
        <v>2020</v>
      </c>
      <c r="CT3493" s="34" t="str">
        <f>IF(VLOOKUP(O3493,'Cross-Page Data'!$D$4:$F$48,3,FALSE)="natural gas",VLOOKUP(N3493,'Cross-Page Data'!$I$4:$J$19,2,FALSE),IF(VLOOKUP(O3493,'Cross-Page Data'!$D$4:$F$48,3,FALSE)="solar",IF(N3493="PV","solar PV","solar thermal"),IF(VLOOKUP(O3493,'Cross-Page Data'!$D$4:$F$48,3,FALSE)="wind",VLOOKUP(N3493,'Cross-Page Data'!$I$4:$J$19,2,FALSE),IF(VLOOKUP(O3493,'Cross-Page Data'!$D$4:$F$48,3,FALSE)="hydro",VLOOKUP(N3493,'Cross-Page Data'!$I$4:$J$19,2,FALSE),VLOOKUP(O3493,'Cross-Page Data'!$D$4:$F$48,3,FALSE)))))</f>
        <v>hydro</v>
      </c>
      <c r="CU3493" s="34" t="b">
        <f>INDEX('Cross-Page Data'!$N$14:$N$20,MATCH('923'!M3493,'Cross-Page Data'!$M$14:$M$20,0))</f>
        <v>1</v>
      </c>
    </row>
    <row r="3494" spans="1:99" ht="39" x14ac:dyDescent="0.25">
      <c r="A3494" s="36">
        <v>6292</v>
      </c>
      <c r="B3494" s="37" t="s">
        <v>207</v>
      </c>
      <c r="C3494" s="36" t="s">
        <v>25948</v>
      </c>
      <c r="D3494" s="37" t="s">
        <v>22509</v>
      </c>
      <c r="E3494" s="37" t="s">
        <v>16311</v>
      </c>
      <c r="F3494" s="36">
        <v>19558</v>
      </c>
      <c r="G3494" s="37" t="s">
        <v>16</v>
      </c>
      <c r="H3494" s="37" t="s">
        <v>25952</v>
      </c>
      <c r="I3494" s="37" t="s">
        <v>292</v>
      </c>
      <c r="J3494" s="37" t="s">
        <v>292</v>
      </c>
      <c r="K3494" s="36">
        <v>22</v>
      </c>
      <c r="L3494" s="36">
        <v>1</v>
      </c>
      <c r="M3494" s="37" t="s">
        <v>215</v>
      </c>
      <c r="N3494" s="37" t="s">
        <v>225</v>
      </c>
      <c r="O3494" s="37" t="s">
        <v>219</v>
      </c>
      <c r="P3494" s="37" t="s">
        <v>219</v>
      </c>
      <c r="Q3494" s="37" t="s">
        <v>292</v>
      </c>
      <c r="R3494" s="37" t="s">
        <v>7417</v>
      </c>
      <c r="S3494" s="37" t="s">
        <v>25959</v>
      </c>
      <c r="T3494" s="38">
        <v>10140</v>
      </c>
      <c r="U3494" s="38">
        <v>8342</v>
      </c>
      <c r="V3494" s="38">
        <v>7985</v>
      </c>
      <c r="W3494" s="38">
        <v>6841</v>
      </c>
      <c r="X3494" s="38">
        <v>7063</v>
      </c>
      <c r="Y3494" s="38">
        <v>7004</v>
      </c>
      <c r="Z3494" s="38">
        <v>7313</v>
      </c>
      <c r="AA3494" s="38">
        <v>7043</v>
      </c>
      <c r="AB3494" s="38">
        <v>6444</v>
      </c>
      <c r="AC3494" s="38">
        <v>5480</v>
      </c>
      <c r="AD3494" s="38">
        <v>10015</v>
      </c>
      <c r="AE3494" s="38">
        <v>11332</v>
      </c>
      <c r="AF3494" s="38">
        <v>10140</v>
      </c>
      <c r="AG3494" s="38">
        <v>8342</v>
      </c>
      <c r="AH3494" s="38">
        <v>7985</v>
      </c>
      <c r="AI3494" s="38">
        <v>6841</v>
      </c>
      <c r="AJ3494" s="38">
        <v>7063</v>
      </c>
      <c r="AK3494" s="38">
        <v>7004</v>
      </c>
      <c r="AL3494" s="38">
        <v>7313</v>
      </c>
      <c r="AM3494" s="38">
        <v>7043</v>
      </c>
      <c r="AN3494" s="38">
        <v>6444</v>
      </c>
      <c r="AO3494" s="38">
        <v>5480</v>
      </c>
      <c r="AP3494" s="38">
        <v>10015</v>
      </c>
      <c r="AQ3494" s="38">
        <v>11332</v>
      </c>
      <c r="AR3494" s="39">
        <v>1.004</v>
      </c>
      <c r="AS3494" s="39">
        <v>1.004</v>
      </c>
      <c r="AT3494" s="39">
        <v>1.004</v>
      </c>
      <c r="AU3494" s="39">
        <v>1.004</v>
      </c>
      <c r="AV3494" s="39">
        <v>1.004</v>
      </c>
      <c r="AW3494" s="39">
        <v>1.004</v>
      </c>
      <c r="AX3494" s="39">
        <v>1.004</v>
      </c>
      <c r="AY3494" s="39">
        <v>1.004</v>
      </c>
      <c r="AZ3494" s="39">
        <v>1.004</v>
      </c>
      <c r="BA3494" s="39">
        <v>1.004</v>
      </c>
      <c r="BB3494" s="39">
        <v>1.004</v>
      </c>
      <c r="BC3494" s="39">
        <v>1.004</v>
      </c>
      <c r="BD3494" s="38">
        <v>10181</v>
      </c>
      <c r="BE3494" s="38">
        <v>8375</v>
      </c>
      <c r="BF3494" s="38">
        <v>8017</v>
      </c>
      <c r="BG3494" s="38">
        <v>6868</v>
      </c>
      <c r="BH3494" s="38">
        <v>7091</v>
      </c>
      <c r="BI3494" s="38">
        <v>7032</v>
      </c>
      <c r="BJ3494" s="38">
        <v>7342</v>
      </c>
      <c r="BK3494" s="38">
        <v>7071</v>
      </c>
      <c r="BL3494" s="38">
        <v>6470</v>
      </c>
      <c r="BM3494" s="38">
        <v>5502</v>
      </c>
      <c r="BN3494" s="38">
        <v>10055</v>
      </c>
      <c r="BO3494" s="38">
        <v>11377</v>
      </c>
      <c r="BP3494" s="38">
        <v>10181</v>
      </c>
      <c r="BQ3494" s="38">
        <v>8375</v>
      </c>
      <c r="BR3494" s="38">
        <v>8017</v>
      </c>
      <c r="BS3494" s="38">
        <v>6868</v>
      </c>
      <c r="BT3494" s="38">
        <v>7091</v>
      </c>
      <c r="BU3494" s="38">
        <v>7032</v>
      </c>
      <c r="BV3494" s="38">
        <v>7342</v>
      </c>
      <c r="BW3494" s="38">
        <v>7071</v>
      </c>
      <c r="BX3494" s="38">
        <v>6470</v>
      </c>
      <c r="BY3494" s="38">
        <v>5502</v>
      </c>
      <c r="BZ3494" s="38">
        <v>10055</v>
      </c>
      <c r="CA3494" s="38">
        <v>11377</v>
      </c>
      <c r="CB3494" s="38">
        <v>370.07900000000001</v>
      </c>
      <c r="CC3494" s="38">
        <v>304.53399999999999</v>
      </c>
      <c r="CD3494" s="38">
        <v>291.50099999999998</v>
      </c>
      <c r="CE3494" s="38">
        <v>249.733</v>
      </c>
      <c r="CF3494" s="38">
        <v>257.846</v>
      </c>
      <c r="CG3494" s="38">
        <v>255.68</v>
      </c>
      <c r="CH3494" s="38">
        <v>266.95299999999997</v>
      </c>
      <c r="CI3494" s="38">
        <v>257.11500000000001</v>
      </c>
      <c r="CJ3494" s="38">
        <v>235.251</v>
      </c>
      <c r="CK3494" s="38">
        <v>200.03299999999999</v>
      </c>
      <c r="CL3494" s="38">
        <v>365.60300000000001</v>
      </c>
      <c r="CM3494" s="38">
        <v>413.67200000000003</v>
      </c>
      <c r="CN3494" s="38">
        <v>95002</v>
      </c>
      <c r="CO3494" s="38">
        <v>95002</v>
      </c>
      <c r="CP3494" s="38">
        <v>95381</v>
      </c>
      <c r="CQ3494" s="38">
        <v>95381</v>
      </c>
      <c r="CR3494" s="38">
        <v>3468</v>
      </c>
      <c r="CS3494" s="36">
        <v>2020</v>
      </c>
      <c r="CT3494" s="34" t="str">
        <f>IF(VLOOKUP(O3494,'Cross-Page Data'!$D$4:$F$48,3,FALSE)="natural gas",VLOOKUP(N3494,'Cross-Page Data'!$I$4:$J$19,2,FALSE),IF(VLOOKUP(O3494,'Cross-Page Data'!$D$4:$F$48,3,FALSE)="solar",IF(N3494="PV","solar PV","solar thermal"),IF(VLOOKUP(O3494,'Cross-Page Data'!$D$4:$F$48,3,FALSE)="wind",VLOOKUP(N3494,'Cross-Page Data'!$I$4:$J$19,2,FALSE),IF(VLOOKUP(O3494,'Cross-Page Data'!$D$4:$F$48,3,FALSE)="hydro",VLOOKUP(N3494,'Cross-Page Data'!$I$4:$J$19,2,FALSE),VLOOKUP(O3494,'Cross-Page Data'!$D$4:$F$48,3,FALSE)))))</f>
        <v>natural gas peaker</v>
      </c>
      <c r="CU3494" s="34" t="b">
        <f>INDEX('Cross-Page Data'!$N$14:$N$20,MATCH('923'!M3494,'Cross-Page Data'!$M$14:$M$20,0))</f>
        <v>1</v>
      </c>
    </row>
    <row r="3495" spans="1:99" ht="39" x14ac:dyDescent="0.25">
      <c r="A3495" s="36">
        <v>6293</v>
      </c>
      <c r="B3495" s="37" t="s">
        <v>207</v>
      </c>
      <c r="C3495" s="36" t="s">
        <v>25948</v>
      </c>
      <c r="D3495" s="37" t="s">
        <v>22508</v>
      </c>
      <c r="E3495" s="37" t="s">
        <v>416</v>
      </c>
      <c r="F3495" s="36">
        <v>3522</v>
      </c>
      <c r="G3495" s="37" t="s">
        <v>16</v>
      </c>
      <c r="H3495" s="37" t="s">
        <v>25952</v>
      </c>
      <c r="I3495" s="37" t="s">
        <v>292</v>
      </c>
      <c r="J3495" s="37" t="s">
        <v>292</v>
      </c>
      <c r="K3495" s="36">
        <v>22</v>
      </c>
      <c r="L3495" s="36">
        <v>1</v>
      </c>
      <c r="M3495" s="37" t="s">
        <v>215</v>
      </c>
      <c r="N3495" s="37" t="s">
        <v>225</v>
      </c>
      <c r="O3495" s="37" t="s">
        <v>219</v>
      </c>
      <c r="P3495" s="37" t="s">
        <v>219</v>
      </c>
      <c r="Q3495" s="37" t="s">
        <v>292</v>
      </c>
      <c r="R3495" s="37" t="s">
        <v>7417</v>
      </c>
      <c r="S3495" s="37" t="s">
        <v>25959</v>
      </c>
      <c r="T3495" s="38">
        <v>1520</v>
      </c>
      <c r="U3495" s="38">
        <v>1251</v>
      </c>
      <c r="V3495" s="38">
        <v>1197</v>
      </c>
      <c r="W3495" s="38">
        <v>1026</v>
      </c>
      <c r="X3495" s="38">
        <v>1059</v>
      </c>
      <c r="Y3495" s="38">
        <v>1050</v>
      </c>
      <c r="Z3495" s="38">
        <v>1096</v>
      </c>
      <c r="AA3495" s="38">
        <v>1056</v>
      </c>
      <c r="AB3495" s="38">
        <v>966</v>
      </c>
      <c r="AC3495" s="38">
        <v>821</v>
      </c>
      <c r="AD3495" s="38">
        <v>1501</v>
      </c>
      <c r="AE3495" s="38">
        <v>1699</v>
      </c>
      <c r="AF3495" s="38">
        <v>1520</v>
      </c>
      <c r="AG3495" s="38">
        <v>1251</v>
      </c>
      <c r="AH3495" s="38">
        <v>1197</v>
      </c>
      <c r="AI3495" s="38">
        <v>1026</v>
      </c>
      <c r="AJ3495" s="38">
        <v>1059</v>
      </c>
      <c r="AK3495" s="38">
        <v>1050</v>
      </c>
      <c r="AL3495" s="38">
        <v>1096</v>
      </c>
      <c r="AM3495" s="38">
        <v>1056</v>
      </c>
      <c r="AN3495" s="38">
        <v>966</v>
      </c>
      <c r="AO3495" s="38">
        <v>821</v>
      </c>
      <c r="AP3495" s="38">
        <v>1501</v>
      </c>
      <c r="AQ3495" s="38">
        <v>1699</v>
      </c>
      <c r="AR3495" s="39">
        <v>1</v>
      </c>
      <c r="AS3495" s="39">
        <v>1</v>
      </c>
      <c r="AT3495" s="39">
        <v>1</v>
      </c>
      <c r="AU3495" s="39">
        <v>1</v>
      </c>
      <c r="AV3495" s="39">
        <v>1</v>
      </c>
      <c r="AW3495" s="39">
        <v>1</v>
      </c>
      <c r="AX3495" s="39">
        <v>1</v>
      </c>
      <c r="AY3495" s="39">
        <v>1</v>
      </c>
      <c r="AZ3495" s="39">
        <v>1</v>
      </c>
      <c r="BA3495" s="39">
        <v>1</v>
      </c>
      <c r="BB3495" s="39">
        <v>1</v>
      </c>
      <c r="BC3495" s="39">
        <v>1</v>
      </c>
      <c r="BD3495" s="38">
        <v>1520</v>
      </c>
      <c r="BE3495" s="38">
        <v>1251</v>
      </c>
      <c r="BF3495" s="38">
        <v>1197</v>
      </c>
      <c r="BG3495" s="38">
        <v>1026</v>
      </c>
      <c r="BH3495" s="38">
        <v>1059</v>
      </c>
      <c r="BI3495" s="38">
        <v>1050</v>
      </c>
      <c r="BJ3495" s="38">
        <v>1096</v>
      </c>
      <c r="BK3495" s="38">
        <v>1056</v>
      </c>
      <c r="BL3495" s="38">
        <v>966</v>
      </c>
      <c r="BM3495" s="38">
        <v>821</v>
      </c>
      <c r="BN3495" s="38">
        <v>1501</v>
      </c>
      <c r="BO3495" s="38">
        <v>1699</v>
      </c>
      <c r="BP3495" s="38">
        <v>1520</v>
      </c>
      <c r="BQ3495" s="38">
        <v>1251</v>
      </c>
      <c r="BR3495" s="38">
        <v>1197</v>
      </c>
      <c r="BS3495" s="38">
        <v>1026</v>
      </c>
      <c r="BT3495" s="38">
        <v>1059</v>
      </c>
      <c r="BU3495" s="38">
        <v>1050</v>
      </c>
      <c r="BV3495" s="38">
        <v>1096</v>
      </c>
      <c r="BW3495" s="38">
        <v>1056</v>
      </c>
      <c r="BX3495" s="38">
        <v>966</v>
      </c>
      <c r="BY3495" s="38">
        <v>821</v>
      </c>
      <c r="BZ3495" s="38">
        <v>1501</v>
      </c>
      <c r="CA3495" s="38">
        <v>1699</v>
      </c>
      <c r="CB3495" s="38">
        <v>-53.57</v>
      </c>
      <c r="CC3495" s="38">
        <v>-44.082000000000001</v>
      </c>
      <c r="CD3495" s="38">
        <v>-42.195</v>
      </c>
      <c r="CE3495" s="38">
        <v>-36.149000000000001</v>
      </c>
      <c r="CF3495" s="38">
        <v>-37.323999999999998</v>
      </c>
      <c r="CG3495" s="38">
        <v>-37.01</v>
      </c>
      <c r="CH3495" s="38">
        <v>-38.642000000000003</v>
      </c>
      <c r="CI3495" s="38">
        <v>-37.218000000000004</v>
      </c>
      <c r="CJ3495" s="38">
        <v>-34.052999999999997</v>
      </c>
      <c r="CK3495" s="38">
        <v>-28.954999999999998</v>
      </c>
      <c r="CL3495" s="38">
        <v>-52.921999999999997</v>
      </c>
      <c r="CM3495" s="38">
        <v>-59.88</v>
      </c>
      <c r="CN3495" s="38">
        <v>14242</v>
      </c>
      <c r="CO3495" s="38">
        <v>14242</v>
      </c>
      <c r="CP3495" s="38">
        <v>14242</v>
      </c>
      <c r="CQ3495" s="38">
        <v>14242</v>
      </c>
      <c r="CR3495" s="38">
        <v>-502</v>
      </c>
      <c r="CS3495" s="36">
        <v>2020</v>
      </c>
      <c r="CT3495" s="34" t="str">
        <f>IF(VLOOKUP(O3495,'Cross-Page Data'!$D$4:$F$48,3,FALSE)="natural gas",VLOOKUP(N3495,'Cross-Page Data'!$I$4:$J$19,2,FALSE),IF(VLOOKUP(O3495,'Cross-Page Data'!$D$4:$F$48,3,FALSE)="solar",IF(N3495="PV","solar PV","solar thermal"),IF(VLOOKUP(O3495,'Cross-Page Data'!$D$4:$F$48,3,FALSE)="wind",VLOOKUP(N3495,'Cross-Page Data'!$I$4:$J$19,2,FALSE),IF(VLOOKUP(O3495,'Cross-Page Data'!$D$4:$F$48,3,FALSE)="hydro",VLOOKUP(N3495,'Cross-Page Data'!$I$4:$J$19,2,FALSE),VLOOKUP(O3495,'Cross-Page Data'!$D$4:$F$48,3,FALSE)))))</f>
        <v>natural gas peaker</v>
      </c>
      <c r="CU3495" s="34" t="b">
        <f>INDEX('Cross-Page Data'!$N$14:$N$20,MATCH('923'!M3495,'Cross-Page Data'!$M$14:$M$20,0))</f>
        <v>1</v>
      </c>
    </row>
    <row r="3496" spans="1:99" ht="39" x14ac:dyDescent="0.25">
      <c r="A3496" s="36">
        <v>6299</v>
      </c>
      <c r="B3496" s="37" t="s">
        <v>207</v>
      </c>
      <c r="C3496" s="36" t="s">
        <v>25948</v>
      </c>
      <c r="D3496" s="37" t="s">
        <v>22506</v>
      </c>
      <c r="E3496" s="37" t="s">
        <v>22507</v>
      </c>
      <c r="F3496" s="36">
        <v>40548</v>
      </c>
      <c r="G3496" s="37" t="s">
        <v>16</v>
      </c>
      <c r="H3496" s="37" t="s">
        <v>25952</v>
      </c>
      <c r="I3496" s="37" t="s">
        <v>292</v>
      </c>
      <c r="J3496" s="37" t="s">
        <v>292</v>
      </c>
      <c r="K3496" s="36">
        <v>22</v>
      </c>
      <c r="L3496" s="36">
        <v>1</v>
      </c>
      <c r="M3496" s="37" t="s">
        <v>215</v>
      </c>
      <c r="N3496" s="37" t="s">
        <v>206</v>
      </c>
      <c r="O3496" s="37" t="s">
        <v>209</v>
      </c>
      <c r="P3496" s="37" t="s">
        <v>209</v>
      </c>
      <c r="Q3496" s="37" t="s">
        <v>292</v>
      </c>
      <c r="R3496" s="37" t="s">
        <v>7417</v>
      </c>
      <c r="S3496" s="37" t="s">
        <v>25958</v>
      </c>
      <c r="T3496" s="38">
        <v>676</v>
      </c>
      <c r="U3496" s="38">
        <v>438</v>
      </c>
      <c r="V3496" s="38">
        <v>442</v>
      </c>
      <c r="W3496" s="38">
        <v>424</v>
      </c>
      <c r="X3496" s="38">
        <v>359</v>
      </c>
      <c r="Y3496" s="38">
        <v>452</v>
      </c>
      <c r="Z3496" s="38">
        <v>589</v>
      </c>
      <c r="AA3496" s="38">
        <v>604</v>
      </c>
      <c r="AB3496" s="38">
        <v>384</v>
      </c>
      <c r="AC3496" s="38">
        <v>460</v>
      </c>
      <c r="AD3496" s="38">
        <v>356</v>
      </c>
      <c r="AE3496" s="38">
        <v>353</v>
      </c>
      <c r="AF3496" s="38">
        <v>676</v>
      </c>
      <c r="AG3496" s="38">
        <v>438</v>
      </c>
      <c r="AH3496" s="38">
        <v>442</v>
      </c>
      <c r="AI3496" s="38">
        <v>424</v>
      </c>
      <c r="AJ3496" s="38">
        <v>359</v>
      </c>
      <c r="AK3496" s="38">
        <v>452</v>
      </c>
      <c r="AL3496" s="38">
        <v>589</v>
      </c>
      <c r="AM3496" s="38">
        <v>604</v>
      </c>
      <c r="AN3496" s="38">
        <v>384</v>
      </c>
      <c r="AO3496" s="38">
        <v>460</v>
      </c>
      <c r="AP3496" s="38">
        <v>356</v>
      </c>
      <c r="AQ3496" s="38">
        <v>353</v>
      </c>
      <c r="AR3496" s="39">
        <v>5.8</v>
      </c>
      <c r="AS3496" s="39">
        <v>5.8</v>
      </c>
      <c r="AT3496" s="39">
        <v>5.8</v>
      </c>
      <c r="AU3496" s="39">
        <v>5.8</v>
      </c>
      <c r="AV3496" s="39">
        <v>5.8</v>
      </c>
      <c r="AW3496" s="39">
        <v>5.8</v>
      </c>
      <c r="AX3496" s="39">
        <v>5.8</v>
      </c>
      <c r="AY3496" s="39">
        <v>5.8</v>
      </c>
      <c r="AZ3496" s="39">
        <v>5.8</v>
      </c>
      <c r="BA3496" s="39">
        <v>5.8</v>
      </c>
      <c r="BB3496" s="39">
        <v>5.8</v>
      </c>
      <c r="BC3496" s="39">
        <v>5.8</v>
      </c>
      <c r="BD3496" s="38">
        <v>3921</v>
      </c>
      <c r="BE3496" s="38">
        <v>2540</v>
      </c>
      <c r="BF3496" s="38">
        <v>2564</v>
      </c>
      <c r="BG3496" s="38">
        <v>2459</v>
      </c>
      <c r="BH3496" s="38">
        <v>2082</v>
      </c>
      <c r="BI3496" s="38">
        <v>2622</v>
      </c>
      <c r="BJ3496" s="38">
        <v>3416</v>
      </c>
      <c r="BK3496" s="38">
        <v>3503</v>
      </c>
      <c r="BL3496" s="38">
        <v>2227</v>
      </c>
      <c r="BM3496" s="38">
        <v>2668</v>
      </c>
      <c r="BN3496" s="38">
        <v>2065</v>
      </c>
      <c r="BO3496" s="38">
        <v>2047</v>
      </c>
      <c r="BP3496" s="38">
        <v>3921</v>
      </c>
      <c r="BQ3496" s="38">
        <v>2540</v>
      </c>
      <c r="BR3496" s="38">
        <v>2564</v>
      </c>
      <c r="BS3496" s="38">
        <v>2459</v>
      </c>
      <c r="BT3496" s="38">
        <v>2082</v>
      </c>
      <c r="BU3496" s="38">
        <v>2622</v>
      </c>
      <c r="BV3496" s="38">
        <v>3416</v>
      </c>
      <c r="BW3496" s="38">
        <v>3503</v>
      </c>
      <c r="BX3496" s="38">
        <v>2227</v>
      </c>
      <c r="BY3496" s="38">
        <v>2668</v>
      </c>
      <c r="BZ3496" s="38">
        <v>2065</v>
      </c>
      <c r="CA3496" s="38">
        <v>2047</v>
      </c>
      <c r="CB3496" s="38">
        <v>410.625</v>
      </c>
      <c r="CC3496" s="38">
        <v>266.20600000000002</v>
      </c>
      <c r="CD3496" s="38">
        <v>268.762</v>
      </c>
      <c r="CE3496" s="38">
        <v>257.90499999999997</v>
      </c>
      <c r="CF3496" s="38">
        <v>218.37700000000001</v>
      </c>
      <c r="CG3496" s="38">
        <v>274.94600000000003</v>
      </c>
      <c r="CH3496" s="38">
        <v>358.39800000000002</v>
      </c>
      <c r="CI3496" s="38">
        <v>367.21800000000002</v>
      </c>
      <c r="CJ3496" s="38">
        <v>233.505</v>
      </c>
      <c r="CK3496" s="38">
        <v>279.48099999999999</v>
      </c>
      <c r="CL3496" s="38">
        <v>216.73400000000001</v>
      </c>
      <c r="CM3496" s="38">
        <v>214.84299999999999</v>
      </c>
      <c r="CN3496" s="38">
        <v>5537</v>
      </c>
      <c r="CO3496" s="38">
        <v>5537</v>
      </c>
      <c r="CP3496" s="38">
        <v>32114</v>
      </c>
      <c r="CQ3496" s="38">
        <v>32114</v>
      </c>
      <c r="CR3496" s="38">
        <v>3367</v>
      </c>
      <c r="CS3496" s="36">
        <v>2020</v>
      </c>
      <c r="CT3496" s="34" t="str">
        <f>IF(VLOOKUP(O3496,'Cross-Page Data'!$D$4:$F$48,3,FALSE)="natural gas",VLOOKUP(N3496,'Cross-Page Data'!$I$4:$J$19,2,FALSE),IF(VLOOKUP(O3496,'Cross-Page Data'!$D$4:$F$48,3,FALSE)="solar",IF(N3496="PV","solar PV","solar thermal"),IF(VLOOKUP(O3496,'Cross-Page Data'!$D$4:$F$48,3,FALSE)="wind",VLOOKUP(N3496,'Cross-Page Data'!$I$4:$J$19,2,FALSE),IF(VLOOKUP(O3496,'Cross-Page Data'!$D$4:$F$48,3,FALSE)="hydro",VLOOKUP(N3496,'Cross-Page Data'!$I$4:$J$19,2,FALSE),VLOOKUP(O3496,'Cross-Page Data'!$D$4:$F$48,3,FALSE)))))</f>
        <v>petroleum</v>
      </c>
      <c r="CU3496" s="34" t="b">
        <f>INDEX('Cross-Page Data'!$N$14:$N$20,MATCH('923'!M3496,'Cross-Page Data'!$M$14:$M$20,0))</f>
        <v>1</v>
      </c>
    </row>
    <row r="3497" spans="1:99" ht="39" x14ac:dyDescent="0.25">
      <c r="A3497" s="36">
        <v>6301</v>
      </c>
      <c r="B3497" s="37" t="s">
        <v>223</v>
      </c>
      <c r="C3497" s="36" t="s">
        <v>25948</v>
      </c>
      <c r="D3497" s="37" t="s">
        <v>22503</v>
      </c>
      <c r="E3497" s="37" t="s">
        <v>22504</v>
      </c>
      <c r="F3497" s="36">
        <v>13201</v>
      </c>
      <c r="G3497" s="37" t="s">
        <v>16</v>
      </c>
      <c r="H3497" s="37" t="s">
        <v>25952</v>
      </c>
      <c r="I3497" s="37" t="s">
        <v>292</v>
      </c>
      <c r="J3497" s="37" t="s">
        <v>292</v>
      </c>
      <c r="K3497" s="36">
        <v>22</v>
      </c>
      <c r="L3497" s="36">
        <v>1</v>
      </c>
      <c r="M3497" s="37" t="s">
        <v>215</v>
      </c>
      <c r="N3497" s="37" t="s">
        <v>206</v>
      </c>
      <c r="O3497" s="37" t="s">
        <v>209</v>
      </c>
      <c r="P3497" s="37" t="s">
        <v>209</v>
      </c>
      <c r="Q3497" s="37" t="s">
        <v>292</v>
      </c>
      <c r="R3497" s="37" t="s">
        <v>7417</v>
      </c>
      <c r="S3497" s="37" t="s">
        <v>25958</v>
      </c>
      <c r="T3497" s="38">
        <v>4301</v>
      </c>
      <c r="U3497" s="38">
        <v>2787</v>
      </c>
      <c r="V3497" s="38">
        <v>2814</v>
      </c>
      <c r="W3497" s="38">
        <v>2700</v>
      </c>
      <c r="X3497" s="38">
        <v>2286</v>
      </c>
      <c r="Y3497" s="38">
        <v>2879</v>
      </c>
      <c r="Z3497" s="38">
        <v>3752</v>
      </c>
      <c r="AA3497" s="38">
        <v>3845</v>
      </c>
      <c r="AB3497" s="38">
        <v>2445</v>
      </c>
      <c r="AC3497" s="38">
        <v>2926</v>
      </c>
      <c r="AD3497" s="38">
        <v>2269</v>
      </c>
      <c r="AE3497" s="38">
        <v>2249</v>
      </c>
      <c r="AF3497" s="38">
        <v>2241</v>
      </c>
      <c r="AG3497" s="38">
        <v>1453</v>
      </c>
      <c r="AH3497" s="38">
        <v>1467</v>
      </c>
      <c r="AI3497" s="38">
        <v>1408</v>
      </c>
      <c r="AJ3497" s="38">
        <v>1192</v>
      </c>
      <c r="AK3497" s="38">
        <v>1501</v>
      </c>
      <c r="AL3497" s="38">
        <v>1956</v>
      </c>
      <c r="AM3497" s="38">
        <v>2004</v>
      </c>
      <c r="AN3497" s="38">
        <v>1275</v>
      </c>
      <c r="AO3497" s="38">
        <v>1526</v>
      </c>
      <c r="AP3497" s="38">
        <v>1183</v>
      </c>
      <c r="AQ3497" s="38">
        <v>1173</v>
      </c>
      <c r="AR3497" s="39">
        <v>5.8</v>
      </c>
      <c r="AS3497" s="39">
        <v>5.8</v>
      </c>
      <c r="AT3497" s="39">
        <v>5.8</v>
      </c>
      <c r="AU3497" s="39">
        <v>5.8</v>
      </c>
      <c r="AV3497" s="39">
        <v>5.8</v>
      </c>
      <c r="AW3497" s="39">
        <v>5.8</v>
      </c>
      <c r="AX3497" s="39">
        <v>5.8</v>
      </c>
      <c r="AY3497" s="39">
        <v>5.8</v>
      </c>
      <c r="AZ3497" s="39">
        <v>5.8</v>
      </c>
      <c r="BA3497" s="39">
        <v>5.8</v>
      </c>
      <c r="BB3497" s="39">
        <v>5.8</v>
      </c>
      <c r="BC3497" s="39">
        <v>5.8</v>
      </c>
      <c r="BD3497" s="38">
        <v>24946</v>
      </c>
      <c r="BE3497" s="38">
        <v>16165</v>
      </c>
      <c r="BF3497" s="38">
        <v>16321</v>
      </c>
      <c r="BG3497" s="38">
        <v>15660</v>
      </c>
      <c r="BH3497" s="38">
        <v>13259</v>
      </c>
      <c r="BI3497" s="38">
        <v>16698</v>
      </c>
      <c r="BJ3497" s="38">
        <v>21762</v>
      </c>
      <c r="BK3497" s="38">
        <v>22301</v>
      </c>
      <c r="BL3497" s="38">
        <v>14181</v>
      </c>
      <c r="BM3497" s="38">
        <v>16971</v>
      </c>
      <c r="BN3497" s="38">
        <v>13160</v>
      </c>
      <c r="BO3497" s="38">
        <v>13044</v>
      </c>
      <c r="BP3497" s="38">
        <v>13000</v>
      </c>
      <c r="BQ3497" s="38">
        <v>8428</v>
      </c>
      <c r="BR3497" s="38">
        <v>8509</v>
      </c>
      <c r="BS3497" s="38">
        <v>8165</v>
      </c>
      <c r="BT3497" s="38">
        <v>6914</v>
      </c>
      <c r="BU3497" s="38">
        <v>8705</v>
      </c>
      <c r="BV3497" s="38">
        <v>11347</v>
      </c>
      <c r="BW3497" s="38">
        <v>11626</v>
      </c>
      <c r="BX3497" s="38">
        <v>7393</v>
      </c>
      <c r="BY3497" s="38">
        <v>8848</v>
      </c>
      <c r="BZ3497" s="38">
        <v>6862</v>
      </c>
      <c r="CA3497" s="38">
        <v>6802</v>
      </c>
      <c r="CB3497" s="38">
        <v>2613.7080000000001</v>
      </c>
      <c r="CC3497" s="38">
        <v>1694.454</v>
      </c>
      <c r="CD3497" s="38">
        <v>1710.722</v>
      </c>
      <c r="CE3497" s="38">
        <v>1641.614</v>
      </c>
      <c r="CF3497" s="38">
        <v>1390.0119999999999</v>
      </c>
      <c r="CG3497" s="38">
        <v>1750.087</v>
      </c>
      <c r="CH3497" s="38">
        <v>2281.277</v>
      </c>
      <c r="CI3497" s="38">
        <v>2337.4169999999999</v>
      </c>
      <c r="CJ3497" s="38">
        <v>1486.306</v>
      </c>
      <c r="CK3497" s="38">
        <v>1778.952</v>
      </c>
      <c r="CL3497" s="38">
        <v>1379.5550000000001</v>
      </c>
      <c r="CM3497" s="38">
        <v>1367.5160000000001</v>
      </c>
      <c r="CN3497" s="38">
        <v>35253</v>
      </c>
      <c r="CO3497" s="38">
        <v>18379</v>
      </c>
      <c r="CP3497" s="38">
        <v>204468</v>
      </c>
      <c r="CQ3497" s="38">
        <v>106599</v>
      </c>
      <c r="CR3497" s="38">
        <v>21431.62</v>
      </c>
      <c r="CS3497" s="36">
        <v>2020</v>
      </c>
      <c r="CT3497" s="34" t="str">
        <f>IF(VLOOKUP(O3497,'Cross-Page Data'!$D$4:$F$48,3,FALSE)="natural gas",VLOOKUP(N3497,'Cross-Page Data'!$I$4:$J$19,2,FALSE),IF(VLOOKUP(O3497,'Cross-Page Data'!$D$4:$F$48,3,FALSE)="solar",IF(N3497="PV","solar PV","solar thermal"),IF(VLOOKUP(O3497,'Cross-Page Data'!$D$4:$F$48,3,FALSE)="wind",VLOOKUP(N3497,'Cross-Page Data'!$I$4:$J$19,2,FALSE),IF(VLOOKUP(O3497,'Cross-Page Data'!$D$4:$F$48,3,FALSE)="hydro",VLOOKUP(N3497,'Cross-Page Data'!$I$4:$J$19,2,FALSE),VLOOKUP(O3497,'Cross-Page Data'!$D$4:$F$48,3,FALSE)))))</f>
        <v>petroleum</v>
      </c>
      <c r="CU3497" s="34" t="b">
        <f>INDEX('Cross-Page Data'!$N$14:$N$20,MATCH('923'!M3497,'Cross-Page Data'!$M$14:$M$20,0))</f>
        <v>1</v>
      </c>
    </row>
    <row r="3498" spans="1:99" ht="39" x14ac:dyDescent="0.25">
      <c r="A3498" s="36">
        <v>6302</v>
      </c>
      <c r="B3498" s="37" t="s">
        <v>207</v>
      </c>
      <c r="C3498" s="36" t="s">
        <v>25948</v>
      </c>
      <c r="D3498" s="37" t="s">
        <v>22500</v>
      </c>
      <c r="E3498" s="37" t="s">
        <v>22133</v>
      </c>
      <c r="F3498" s="36">
        <v>12385</v>
      </c>
      <c r="G3498" s="37" t="s">
        <v>16</v>
      </c>
      <c r="H3498" s="37" t="s">
        <v>25952</v>
      </c>
      <c r="I3498" s="37" t="s">
        <v>292</v>
      </c>
      <c r="J3498" s="37" t="s">
        <v>292</v>
      </c>
      <c r="K3498" s="36">
        <v>22</v>
      </c>
      <c r="L3498" s="36">
        <v>1</v>
      </c>
      <c r="M3498" s="37" t="s">
        <v>215</v>
      </c>
      <c r="N3498" s="37" t="s">
        <v>214</v>
      </c>
      <c r="O3498" s="37" t="s">
        <v>216</v>
      </c>
      <c r="P3498" s="37" t="s">
        <v>439</v>
      </c>
      <c r="Q3498" s="37" t="s">
        <v>292</v>
      </c>
      <c r="R3498" s="37" t="s">
        <v>7417</v>
      </c>
      <c r="S3498" s="37" t="s">
        <v>292</v>
      </c>
      <c r="T3498" s="38">
        <v>0</v>
      </c>
      <c r="U3498" s="38">
        <v>0</v>
      </c>
      <c r="V3498" s="38">
        <v>0</v>
      </c>
      <c r="W3498" s="38">
        <v>0</v>
      </c>
      <c r="X3498" s="38">
        <v>0</v>
      </c>
      <c r="Y3498" s="38">
        <v>0</v>
      </c>
      <c r="Z3498" s="38">
        <v>0</v>
      </c>
      <c r="AA3498" s="38">
        <v>0</v>
      </c>
      <c r="AB3498" s="38">
        <v>0</v>
      </c>
      <c r="AC3498" s="38">
        <v>0</v>
      </c>
      <c r="AD3498" s="38">
        <v>0</v>
      </c>
      <c r="AE3498" s="38">
        <v>0</v>
      </c>
      <c r="AF3498" s="38">
        <v>0</v>
      </c>
      <c r="AG3498" s="38">
        <v>0</v>
      </c>
      <c r="AH3498" s="38">
        <v>0</v>
      </c>
      <c r="AI3498" s="38">
        <v>0</v>
      </c>
      <c r="AJ3498" s="38">
        <v>0</v>
      </c>
      <c r="AK3498" s="38">
        <v>0</v>
      </c>
      <c r="AL3498" s="38">
        <v>0</v>
      </c>
      <c r="AM3498" s="38">
        <v>0</v>
      </c>
      <c r="AN3498" s="38">
        <v>0</v>
      </c>
      <c r="AO3498" s="38">
        <v>0</v>
      </c>
      <c r="AP3498" s="38">
        <v>0</v>
      </c>
      <c r="AQ3498" s="38">
        <v>0</v>
      </c>
      <c r="AR3498" s="39">
        <v>0</v>
      </c>
      <c r="AS3498" s="39">
        <v>0</v>
      </c>
      <c r="AT3498" s="39">
        <v>0</v>
      </c>
      <c r="AU3498" s="39">
        <v>0</v>
      </c>
      <c r="AV3498" s="39">
        <v>0</v>
      </c>
      <c r="AW3498" s="39">
        <v>0</v>
      </c>
      <c r="AX3498" s="39">
        <v>0</v>
      </c>
      <c r="AY3498" s="39">
        <v>0</v>
      </c>
      <c r="AZ3498" s="39">
        <v>0</v>
      </c>
      <c r="BA3498" s="39">
        <v>0</v>
      </c>
      <c r="BB3498" s="39">
        <v>0</v>
      </c>
      <c r="BC3498" s="39">
        <v>0</v>
      </c>
      <c r="BD3498" s="38">
        <v>8370</v>
      </c>
      <c r="BE3498" s="38">
        <v>8740</v>
      </c>
      <c r="BF3498" s="38">
        <v>7668</v>
      </c>
      <c r="BG3498" s="38">
        <v>7086</v>
      </c>
      <c r="BH3498" s="38">
        <v>10395</v>
      </c>
      <c r="BI3498" s="38">
        <v>10126</v>
      </c>
      <c r="BJ3498" s="38">
        <v>9530</v>
      </c>
      <c r="BK3498" s="38">
        <v>8074</v>
      </c>
      <c r="BL3498" s="38">
        <v>6469</v>
      </c>
      <c r="BM3498" s="38">
        <v>6434</v>
      </c>
      <c r="BN3498" s="38">
        <v>7404</v>
      </c>
      <c r="BO3498" s="38">
        <v>7700</v>
      </c>
      <c r="BP3498" s="38">
        <v>8370</v>
      </c>
      <c r="BQ3498" s="38">
        <v>8740</v>
      </c>
      <c r="BR3498" s="38">
        <v>7668</v>
      </c>
      <c r="BS3498" s="38">
        <v>7086</v>
      </c>
      <c r="BT3498" s="38">
        <v>10395</v>
      </c>
      <c r="BU3498" s="38">
        <v>10126</v>
      </c>
      <c r="BV3498" s="38">
        <v>9530</v>
      </c>
      <c r="BW3498" s="38">
        <v>8074</v>
      </c>
      <c r="BX3498" s="38">
        <v>6469</v>
      </c>
      <c r="BY3498" s="38">
        <v>6434</v>
      </c>
      <c r="BZ3498" s="38">
        <v>7404</v>
      </c>
      <c r="CA3498" s="38">
        <v>7700</v>
      </c>
      <c r="CB3498" s="38">
        <v>954.73400000000004</v>
      </c>
      <c r="CC3498" s="38">
        <v>996.96600000000001</v>
      </c>
      <c r="CD3498" s="38">
        <v>874.62400000000002</v>
      </c>
      <c r="CE3498" s="38">
        <v>808.303</v>
      </c>
      <c r="CF3498" s="38">
        <v>1185.711</v>
      </c>
      <c r="CG3498" s="38">
        <v>1155.0329999999999</v>
      </c>
      <c r="CH3498" s="38">
        <v>1087.067</v>
      </c>
      <c r="CI3498" s="38">
        <v>920.99199999999996</v>
      </c>
      <c r="CJ3498" s="38">
        <v>737.89700000000005</v>
      </c>
      <c r="CK3498" s="38">
        <v>733.85799999999995</v>
      </c>
      <c r="CL3498" s="38">
        <v>844.48199999999997</v>
      </c>
      <c r="CM3498" s="38">
        <v>878.33299999999997</v>
      </c>
      <c r="CN3498" s="38">
        <v>0</v>
      </c>
      <c r="CO3498" s="38">
        <v>0</v>
      </c>
      <c r="CP3498" s="38">
        <v>97996</v>
      </c>
      <c r="CQ3498" s="38">
        <v>97996</v>
      </c>
      <c r="CR3498" s="38">
        <v>11178</v>
      </c>
      <c r="CS3498" s="36">
        <v>2020</v>
      </c>
      <c r="CT3498" s="34" t="str">
        <f>IF(VLOOKUP(O3498,'Cross-Page Data'!$D$4:$F$48,3,FALSE)="natural gas",VLOOKUP(N3498,'Cross-Page Data'!$I$4:$J$19,2,FALSE),IF(VLOOKUP(O3498,'Cross-Page Data'!$D$4:$F$48,3,FALSE)="solar",IF(N3498="PV","solar PV","solar thermal"),IF(VLOOKUP(O3498,'Cross-Page Data'!$D$4:$F$48,3,FALSE)="wind",VLOOKUP(N3498,'Cross-Page Data'!$I$4:$J$19,2,FALSE),IF(VLOOKUP(O3498,'Cross-Page Data'!$D$4:$F$48,3,FALSE)="hydro",VLOOKUP(N3498,'Cross-Page Data'!$I$4:$J$19,2,FALSE),VLOOKUP(O3498,'Cross-Page Data'!$D$4:$F$48,3,FALSE)))))</f>
        <v>hydro</v>
      </c>
      <c r="CU3498" s="34" t="b">
        <f>INDEX('Cross-Page Data'!$N$14:$N$20,MATCH('923'!M3498,'Cross-Page Data'!$M$14:$M$20,0))</f>
        <v>1</v>
      </c>
    </row>
    <row r="3499" spans="1:99" ht="39" x14ac:dyDescent="0.25">
      <c r="A3499" s="36">
        <v>6304</v>
      </c>
      <c r="B3499" s="37" t="s">
        <v>207</v>
      </c>
      <c r="C3499" s="36" t="s">
        <v>25948</v>
      </c>
      <c r="D3499" s="37" t="s">
        <v>22487</v>
      </c>
      <c r="E3499" s="37" t="s">
        <v>22488</v>
      </c>
      <c r="F3499" s="36">
        <v>10451</v>
      </c>
      <c r="G3499" s="37" t="s">
        <v>16</v>
      </c>
      <c r="H3499" s="37" t="s">
        <v>25952</v>
      </c>
      <c r="I3499" s="37" t="s">
        <v>292</v>
      </c>
      <c r="J3499" s="37" t="s">
        <v>292</v>
      </c>
      <c r="K3499" s="36">
        <v>22</v>
      </c>
      <c r="L3499" s="36">
        <v>1</v>
      </c>
      <c r="M3499" s="37" t="s">
        <v>215</v>
      </c>
      <c r="N3499" s="37" t="s">
        <v>244</v>
      </c>
      <c r="O3499" s="37" t="s">
        <v>245</v>
      </c>
      <c r="P3499" s="37" t="s">
        <v>281</v>
      </c>
      <c r="Q3499" s="37" t="s">
        <v>292</v>
      </c>
      <c r="R3499" s="37" t="s">
        <v>7417</v>
      </c>
      <c r="S3499" s="37" t="s">
        <v>25961</v>
      </c>
      <c r="T3499" s="38">
        <v>6</v>
      </c>
      <c r="U3499" s="38">
        <v>6</v>
      </c>
      <c r="V3499" s="38">
        <v>7</v>
      </c>
      <c r="W3499" s="38">
        <v>6</v>
      </c>
      <c r="X3499" s="38">
        <v>7</v>
      </c>
      <c r="Y3499" s="38">
        <v>6</v>
      </c>
      <c r="Z3499" s="38">
        <v>7</v>
      </c>
      <c r="AA3499" s="38">
        <v>7</v>
      </c>
      <c r="AB3499" s="38">
        <v>6</v>
      </c>
      <c r="AC3499" s="38">
        <v>7</v>
      </c>
      <c r="AD3499" s="38">
        <v>6</v>
      </c>
      <c r="AE3499" s="38">
        <v>7</v>
      </c>
      <c r="AF3499" s="38">
        <v>6</v>
      </c>
      <c r="AG3499" s="38">
        <v>6</v>
      </c>
      <c r="AH3499" s="38">
        <v>7</v>
      </c>
      <c r="AI3499" s="38">
        <v>6</v>
      </c>
      <c r="AJ3499" s="38">
        <v>7</v>
      </c>
      <c r="AK3499" s="38">
        <v>6</v>
      </c>
      <c r="AL3499" s="38">
        <v>7</v>
      </c>
      <c r="AM3499" s="38">
        <v>7</v>
      </c>
      <c r="AN3499" s="38">
        <v>6</v>
      </c>
      <c r="AO3499" s="38">
        <v>7</v>
      </c>
      <c r="AP3499" s="38">
        <v>6</v>
      </c>
      <c r="AQ3499" s="38">
        <v>7</v>
      </c>
      <c r="AR3499" s="39">
        <v>0</v>
      </c>
      <c r="AS3499" s="39">
        <v>0</v>
      </c>
      <c r="AT3499" s="39">
        <v>0</v>
      </c>
      <c r="AU3499" s="39">
        <v>0</v>
      </c>
      <c r="AV3499" s="39">
        <v>0</v>
      </c>
      <c r="AW3499" s="39">
        <v>0</v>
      </c>
      <c r="AX3499" s="39">
        <v>0</v>
      </c>
      <c r="AY3499" s="39">
        <v>0</v>
      </c>
      <c r="AZ3499" s="39">
        <v>0</v>
      </c>
      <c r="BA3499" s="39">
        <v>0</v>
      </c>
      <c r="BB3499" s="39">
        <v>0</v>
      </c>
      <c r="BC3499" s="39">
        <v>0</v>
      </c>
      <c r="BD3499" s="38">
        <v>0</v>
      </c>
      <c r="BE3499" s="38">
        <v>0</v>
      </c>
      <c r="BF3499" s="38">
        <v>0</v>
      </c>
      <c r="BG3499" s="38">
        <v>0</v>
      </c>
      <c r="BH3499" s="38">
        <v>0</v>
      </c>
      <c r="BI3499" s="38">
        <v>0</v>
      </c>
      <c r="BJ3499" s="38">
        <v>0</v>
      </c>
      <c r="BK3499" s="38">
        <v>0</v>
      </c>
      <c r="BL3499" s="38">
        <v>0</v>
      </c>
      <c r="BM3499" s="38">
        <v>0</v>
      </c>
      <c r="BN3499" s="38">
        <v>0</v>
      </c>
      <c r="BO3499" s="38">
        <v>0</v>
      </c>
      <c r="BP3499" s="38">
        <v>0</v>
      </c>
      <c r="BQ3499" s="38">
        <v>0</v>
      </c>
      <c r="BR3499" s="38">
        <v>0</v>
      </c>
      <c r="BS3499" s="38">
        <v>0</v>
      </c>
      <c r="BT3499" s="38">
        <v>0</v>
      </c>
      <c r="BU3499" s="38">
        <v>0</v>
      </c>
      <c r="BV3499" s="38">
        <v>0</v>
      </c>
      <c r="BW3499" s="38">
        <v>0</v>
      </c>
      <c r="BX3499" s="38">
        <v>0</v>
      </c>
      <c r="BY3499" s="38">
        <v>0</v>
      </c>
      <c r="BZ3499" s="38">
        <v>0</v>
      </c>
      <c r="CA3499" s="38">
        <v>0</v>
      </c>
      <c r="CB3499" s="38">
        <v>-4.6959999999999997</v>
      </c>
      <c r="CC3499" s="38">
        <v>-4.3620000000000001</v>
      </c>
      <c r="CD3499" s="38">
        <v>-4.9429999999999996</v>
      </c>
      <c r="CE3499" s="38">
        <v>-4.7450000000000001</v>
      </c>
      <c r="CF3499" s="38">
        <v>-4.774</v>
      </c>
      <c r="CG3499" s="38">
        <v>-4.4589999999999996</v>
      </c>
      <c r="CH3499" s="38">
        <v>-4.843</v>
      </c>
      <c r="CI3499" s="38">
        <v>-4.9560000000000004</v>
      </c>
      <c r="CJ3499" s="38">
        <v>-4.6319999999999997</v>
      </c>
      <c r="CK3499" s="38">
        <v>-4.7640000000000002</v>
      </c>
      <c r="CL3499" s="38">
        <v>-4.734</v>
      </c>
      <c r="CM3499" s="38">
        <v>-5.0919999999999996</v>
      </c>
      <c r="CN3499" s="38">
        <v>78</v>
      </c>
      <c r="CO3499" s="38">
        <v>78</v>
      </c>
      <c r="CP3499" s="38">
        <v>0</v>
      </c>
      <c r="CQ3499" s="38">
        <v>0</v>
      </c>
      <c r="CR3499" s="38">
        <v>-57</v>
      </c>
      <c r="CS3499" s="36">
        <v>2020</v>
      </c>
      <c r="CT3499" s="34" t="str">
        <f>IF(VLOOKUP(O3499,'Cross-Page Data'!$D$4:$F$48,3,FALSE)="natural gas",VLOOKUP(N3499,'Cross-Page Data'!$I$4:$J$19,2,FALSE),IF(VLOOKUP(O3499,'Cross-Page Data'!$D$4:$F$48,3,FALSE)="solar",IF(N3499="PV","solar PV","solar thermal"),IF(VLOOKUP(O3499,'Cross-Page Data'!$D$4:$F$48,3,FALSE)="wind",VLOOKUP(N3499,'Cross-Page Data'!$I$4:$J$19,2,FALSE),IF(VLOOKUP(O3499,'Cross-Page Data'!$D$4:$F$48,3,FALSE)="hydro",VLOOKUP(N3499,'Cross-Page Data'!$I$4:$J$19,2,FALSE),VLOOKUP(O3499,'Cross-Page Data'!$D$4:$F$48,3,FALSE)))))</f>
        <v>other</v>
      </c>
      <c r="CU3499" s="34" t="b">
        <f>INDEX('Cross-Page Data'!$N$14:$N$20,MATCH('923'!M3499,'Cross-Page Data'!$M$14:$M$20,0))</f>
        <v>1</v>
      </c>
    </row>
    <row r="3500" spans="1:99" ht="39" x14ac:dyDescent="0.25">
      <c r="A3500" s="36">
        <v>6304</v>
      </c>
      <c r="B3500" s="37" t="s">
        <v>207</v>
      </c>
      <c r="C3500" s="36" t="s">
        <v>25948</v>
      </c>
      <c r="D3500" s="37" t="s">
        <v>22487</v>
      </c>
      <c r="E3500" s="37" t="s">
        <v>22488</v>
      </c>
      <c r="F3500" s="36">
        <v>10451</v>
      </c>
      <c r="G3500" s="37" t="s">
        <v>16</v>
      </c>
      <c r="H3500" s="37" t="s">
        <v>25952</v>
      </c>
      <c r="I3500" s="37" t="s">
        <v>292</v>
      </c>
      <c r="J3500" s="37" t="s">
        <v>292</v>
      </c>
      <c r="K3500" s="36">
        <v>22</v>
      </c>
      <c r="L3500" s="36">
        <v>1</v>
      </c>
      <c r="M3500" s="37" t="s">
        <v>215</v>
      </c>
      <c r="N3500" s="37" t="s">
        <v>206</v>
      </c>
      <c r="O3500" s="37" t="s">
        <v>209</v>
      </c>
      <c r="P3500" s="37" t="s">
        <v>209</v>
      </c>
      <c r="Q3500" s="37" t="s">
        <v>292</v>
      </c>
      <c r="R3500" s="37" t="s">
        <v>7417</v>
      </c>
      <c r="S3500" s="37" t="s">
        <v>25958</v>
      </c>
      <c r="T3500" s="38">
        <v>3605</v>
      </c>
      <c r="U3500" s="38">
        <v>2337</v>
      </c>
      <c r="V3500" s="38">
        <v>2359</v>
      </c>
      <c r="W3500" s="38">
        <v>2264</v>
      </c>
      <c r="X3500" s="38">
        <v>1917</v>
      </c>
      <c r="Y3500" s="38">
        <v>2414</v>
      </c>
      <c r="Z3500" s="38">
        <v>3146</v>
      </c>
      <c r="AA3500" s="38">
        <v>3224</v>
      </c>
      <c r="AB3500" s="38">
        <v>2050</v>
      </c>
      <c r="AC3500" s="38">
        <v>2454</v>
      </c>
      <c r="AD3500" s="38">
        <v>1903</v>
      </c>
      <c r="AE3500" s="38">
        <v>1886</v>
      </c>
      <c r="AF3500" s="38">
        <v>3605</v>
      </c>
      <c r="AG3500" s="38">
        <v>2337</v>
      </c>
      <c r="AH3500" s="38">
        <v>2359</v>
      </c>
      <c r="AI3500" s="38">
        <v>2264</v>
      </c>
      <c r="AJ3500" s="38">
        <v>1917</v>
      </c>
      <c r="AK3500" s="38">
        <v>2414</v>
      </c>
      <c r="AL3500" s="38">
        <v>3146</v>
      </c>
      <c r="AM3500" s="38">
        <v>3224</v>
      </c>
      <c r="AN3500" s="38">
        <v>2050</v>
      </c>
      <c r="AO3500" s="38">
        <v>2454</v>
      </c>
      <c r="AP3500" s="38">
        <v>1903</v>
      </c>
      <c r="AQ3500" s="38">
        <v>1886</v>
      </c>
      <c r="AR3500" s="39">
        <v>5.8380000000000001</v>
      </c>
      <c r="AS3500" s="39">
        <v>5.8380000000000001</v>
      </c>
      <c r="AT3500" s="39">
        <v>5.8380000000000001</v>
      </c>
      <c r="AU3500" s="39">
        <v>5.8380000000000001</v>
      </c>
      <c r="AV3500" s="39">
        <v>5.8380000000000001</v>
      </c>
      <c r="AW3500" s="39">
        <v>5.8380000000000001</v>
      </c>
      <c r="AX3500" s="39">
        <v>5.8380000000000001</v>
      </c>
      <c r="AY3500" s="39">
        <v>5.8380000000000001</v>
      </c>
      <c r="AZ3500" s="39">
        <v>5.8380000000000001</v>
      </c>
      <c r="BA3500" s="39">
        <v>5.8380000000000001</v>
      </c>
      <c r="BB3500" s="39">
        <v>5.8380000000000001</v>
      </c>
      <c r="BC3500" s="39">
        <v>5.8380000000000001</v>
      </c>
      <c r="BD3500" s="38">
        <v>21046</v>
      </c>
      <c r="BE3500" s="38">
        <v>13643</v>
      </c>
      <c r="BF3500" s="38">
        <v>13772</v>
      </c>
      <c r="BG3500" s="38">
        <v>13217</v>
      </c>
      <c r="BH3500" s="38">
        <v>11191</v>
      </c>
      <c r="BI3500" s="38">
        <v>14093</v>
      </c>
      <c r="BJ3500" s="38">
        <v>18366</v>
      </c>
      <c r="BK3500" s="38">
        <v>18822</v>
      </c>
      <c r="BL3500" s="38">
        <v>11968</v>
      </c>
      <c r="BM3500" s="38">
        <v>14326</v>
      </c>
      <c r="BN3500" s="38">
        <v>11110</v>
      </c>
      <c r="BO3500" s="38">
        <v>11010</v>
      </c>
      <c r="BP3500" s="38">
        <v>21046</v>
      </c>
      <c r="BQ3500" s="38">
        <v>13643</v>
      </c>
      <c r="BR3500" s="38">
        <v>13772</v>
      </c>
      <c r="BS3500" s="38">
        <v>13217</v>
      </c>
      <c r="BT3500" s="38">
        <v>11191</v>
      </c>
      <c r="BU3500" s="38">
        <v>14093</v>
      </c>
      <c r="BV3500" s="38">
        <v>18366</v>
      </c>
      <c r="BW3500" s="38">
        <v>18822</v>
      </c>
      <c r="BX3500" s="38">
        <v>11968</v>
      </c>
      <c r="BY3500" s="38">
        <v>14326</v>
      </c>
      <c r="BZ3500" s="38">
        <v>11110</v>
      </c>
      <c r="CA3500" s="38">
        <v>11010</v>
      </c>
      <c r="CB3500" s="38">
        <v>2068.6129999999998</v>
      </c>
      <c r="CC3500" s="38">
        <v>1341.0719999999999</v>
      </c>
      <c r="CD3500" s="38">
        <v>1353.9459999999999</v>
      </c>
      <c r="CE3500" s="38">
        <v>1299.252</v>
      </c>
      <c r="CF3500" s="38">
        <v>1100.1210000000001</v>
      </c>
      <c r="CG3500" s="38">
        <v>1385.1010000000001</v>
      </c>
      <c r="CH3500" s="38">
        <v>1805.51</v>
      </c>
      <c r="CI3500" s="38">
        <v>1849.943</v>
      </c>
      <c r="CJ3500" s="38">
        <v>1176.3330000000001</v>
      </c>
      <c r="CK3500" s="38">
        <v>1407.9469999999999</v>
      </c>
      <c r="CL3500" s="38">
        <v>1091.845</v>
      </c>
      <c r="CM3500" s="38">
        <v>1082.317</v>
      </c>
      <c r="CN3500" s="38">
        <v>29559</v>
      </c>
      <c r="CO3500" s="38">
        <v>29559</v>
      </c>
      <c r="CP3500" s="38">
        <v>172564</v>
      </c>
      <c r="CQ3500" s="38">
        <v>172564</v>
      </c>
      <c r="CR3500" s="38">
        <v>16962</v>
      </c>
      <c r="CS3500" s="36">
        <v>2020</v>
      </c>
      <c r="CT3500" s="34" t="str">
        <f>IF(VLOOKUP(O3500,'Cross-Page Data'!$D$4:$F$48,3,FALSE)="natural gas",VLOOKUP(N3500,'Cross-Page Data'!$I$4:$J$19,2,FALSE),IF(VLOOKUP(O3500,'Cross-Page Data'!$D$4:$F$48,3,FALSE)="solar",IF(N3500="PV","solar PV","solar thermal"),IF(VLOOKUP(O3500,'Cross-Page Data'!$D$4:$F$48,3,FALSE)="wind",VLOOKUP(N3500,'Cross-Page Data'!$I$4:$J$19,2,FALSE),IF(VLOOKUP(O3500,'Cross-Page Data'!$D$4:$F$48,3,FALSE)="hydro",VLOOKUP(N3500,'Cross-Page Data'!$I$4:$J$19,2,FALSE),VLOOKUP(O3500,'Cross-Page Data'!$D$4:$F$48,3,FALSE)))))</f>
        <v>petroleum</v>
      </c>
      <c r="CU3500" s="34" t="b">
        <f>INDEX('Cross-Page Data'!$N$14:$N$20,MATCH('923'!M3500,'Cross-Page Data'!$M$14:$M$20,0))</f>
        <v>1</v>
      </c>
    </row>
    <row r="3501" spans="1:99" ht="39" x14ac:dyDescent="0.25">
      <c r="A3501" s="36">
        <v>6304</v>
      </c>
      <c r="B3501" s="37" t="s">
        <v>207</v>
      </c>
      <c r="C3501" s="36" t="s">
        <v>25948</v>
      </c>
      <c r="D3501" s="37" t="s">
        <v>22487</v>
      </c>
      <c r="E3501" s="37" t="s">
        <v>22488</v>
      </c>
      <c r="F3501" s="36">
        <v>10451</v>
      </c>
      <c r="G3501" s="37" t="s">
        <v>16</v>
      </c>
      <c r="H3501" s="37" t="s">
        <v>25952</v>
      </c>
      <c r="I3501" s="37" t="s">
        <v>292</v>
      </c>
      <c r="J3501" s="37" t="s">
        <v>292</v>
      </c>
      <c r="K3501" s="36">
        <v>22</v>
      </c>
      <c r="L3501" s="36">
        <v>1</v>
      </c>
      <c r="M3501" s="37" t="s">
        <v>215</v>
      </c>
      <c r="N3501" s="37" t="s">
        <v>211</v>
      </c>
      <c r="O3501" s="37" t="s">
        <v>212</v>
      </c>
      <c r="P3501" s="37" t="s">
        <v>212</v>
      </c>
      <c r="Q3501" s="37" t="s">
        <v>292</v>
      </c>
      <c r="R3501" s="37" t="s">
        <v>7417</v>
      </c>
      <c r="S3501" s="37" t="s">
        <v>292</v>
      </c>
      <c r="T3501" s="38">
        <v>0</v>
      </c>
      <c r="U3501" s="38">
        <v>0</v>
      </c>
      <c r="V3501" s="38">
        <v>0</v>
      </c>
      <c r="W3501" s="38">
        <v>0</v>
      </c>
      <c r="X3501" s="38">
        <v>0</v>
      </c>
      <c r="Y3501" s="38">
        <v>0</v>
      </c>
      <c r="Z3501" s="38">
        <v>0</v>
      </c>
      <c r="AA3501" s="38">
        <v>0</v>
      </c>
      <c r="AB3501" s="38">
        <v>0</v>
      </c>
      <c r="AC3501" s="38">
        <v>0</v>
      </c>
      <c r="AD3501" s="38">
        <v>0</v>
      </c>
      <c r="AE3501" s="38">
        <v>0</v>
      </c>
      <c r="AF3501" s="38">
        <v>0</v>
      </c>
      <c r="AG3501" s="38">
        <v>0</v>
      </c>
      <c r="AH3501" s="38">
        <v>0</v>
      </c>
      <c r="AI3501" s="38">
        <v>0</v>
      </c>
      <c r="AJ3501" s="38">
        <v>0</v>
      </c>
      <c r="AK3501" s="38">
        <v>0</v>
      </c>
      <c r="AL3501" s="38">
        <v>0</v>
      </c>
      <c r="AM3501" s="38">
        <v>0</v>
      </c>
      <c r="AN3501" s="38">
        <v>0</v>
      </c>
      <c r="AO3501" s="38">
        <v>0</v>
      </c>
      <c r="AP3501" s="38">
        <v>0</v>
      </c>
      <c r="AQ3501" s="38">
        <v>0</v>
      </c>
      <c r="AR3501" s="39">
        <v>0</v>
      </c>
      <c r="AS3501" s="39">
        <v>0</v>
      </c>
      <c r="AT3501" s="39">
        <v>0</v>
      </c>
      <c r="AU3501" s="39">
        <v>0</v>
      </c>
      <c r="AV3501" s="39">
        <v>0</v>
      </c>
      <c r="AW3501" s="39">
        <v>0</v>
      </c>
      <c r="AX3501" s="39">
        <v>0</v>
      </c>
      <c r="AY3501" s="39">
        <v>0</v>
      </c>
      <c r="AZ3501" s="39">
        <v>0</v>
      </c>
      <c r="BA3501" s="39">
        <v>0</v>
      </c>
      <c r="BB3501" s="39">
        <v>0</v>
      </c>
      <c r="BC3501" s="39">
        <v>0</v>
      </c>
      <c r="BD3501" s="38">
        <v>3051</v>
      </c>
      <c r="BE3501" s="38">
        <v>3127</v>
      </c>
      <c r="BF3501" s="38">
        <v>3133</v>
      </c>
      <c r="BG3501" s="38">
        <v>3118</v>
      </c>
      <c r="BH3501" s="38">
        <v>2962</v>
      </c>
      <c r="BI3501" s="38">
        <v>3140</v>
      </c>
      <c r="BJ3501" s="38">
        <v>2315</v>
      </c>
      <c r="BK3501" s="38">
        <v>2347</v>
      </c>
      <c r="BL3501" s="38">
        <v>2371</v>
      </c>
      <c r="BM3501" s="38">
        <v>2917</v>
      </c>
      <c r="BN3501" s="38">
        <v>3351</v>
      </c>
      <c r="BO3501" s="38">
        <v>3089</v>
      </c>
      <c r="BP3501" s="38">
        <v>3051</v>
      </c>
      <c r="BQ3501" s="38">
        <v>3127</v>
      </c>
      <c r="BR3501" s="38">
        <v>3133</v>
      </c>
      <c r="BS3501" s="38">
        <v>3118</v>
      </c>
      <c r="BT3501" s="38">
        <v>2962</v>
      </c>
      <c r="BU3501" s="38">
        <v>3140</v>
      </c>
      <c r="BV3501" s="38">
        <v>2315</v>
      </c>
      <c r="BW3501" s="38">
        <v>2347</v>
      </c>
      <c r="BX3501" s="38">
        <v>2371</v>
      </c>
      <c r="BY3501" s="38">
        <v>2917</v>
      </c>
      <c r="BZ3501" s="38">
        <v>3351</v>
      </c>
      <c r="CA3501" s="38">
        <v>3089</v>
      </c>
      <c r="CB3501" s="38">
        <v>347.98599999999999</v>
      </c>
      <c r="CC3501" s="38">
        <v>356.70600000000002</v>
      </c>
      <c r="CD3501" s="38">
        <v>357.35700000000003</v>
      </c>
      <c r="CE3501" s="38">
        <v>355.63499999999999</v>
      </c>
      <c r="CF3501" s="38">
        <v>337.82400000000001</v>
      </c>
      <c r="CG3501" s="38">
        <v>358.15699999999998</v>
      </c>
      <c r="CH3501" s="38">
        <v>264.01100000000002</v>
      </c>
      <c r="CI3501" s="38">
        <v>267.73200000000003</v>
      </c>
      <c r="CJ3501" s="38">
        <v>270.41899999999998</v>
      </c>
      <c r="CK3501" s="38">
        <v>332.67</v>
      </c>
      <c r="CL3501" s="38">
        <v>382.18200000000002</v>
      </c>
      <c r="CM3501" s="38">
        <v>352.32100000000003</v>
      </c>
      <c r="CN3501" s="38">
        <v>0</v>
      </c>
      <c r="CO3501" s="38">
        <v>0</v>
      </c>
      <c r="CP3501" s="38">
        <v>34921</v>
      </c>
      <c r="CQ3501" s="38">
        <v>34921</v>
      </c>
      <c r="CR3501" s="38">
        <v>3983</v>
      </c>
      <c r="CS3501" s="36">
        <v>2020</v>
      </c>
      <c r="CT3501" s="34" t="str">
        <f>IF(VLOOKUP(O3501,'Cross-Page Data'!$D$4:$F$48,3,FALSE)="natural gas",VLOOKUP(N3501,'Cross-Page Data'!$I$4:$J$19,2,FALSE),IF(VLOOKUP(O3501,'Cross-Page Data'!$D$4:$F$48,3,FALSE)="solar",IF(N3501="PV","solar PV","solar thermal"),IF(VLOOKUP(O3501,'Cross-Page Data'!$D$4:$F$48,3,FALSE)="wind",VLOOKUP(N3501,'Cross-Page Data'!$I$4:$J$19,2,FALSE),IF(VLOOKUP(O3501,'Cross-Page Data'!$D$4:$F$48,3,FALSE)="hydro",VLOOKUP(N3501,'Cross-Page Data'!$I$4:$J$19,2,FALSE),VLOOKUP(O3501,'Cross-Page Data'!$D$4:$F$48,3,FALSE)))))</f>
        <v>onshore wind</v>
      </c>
      <c r="CU3501" s="34" t="b">
        <f>INDEX('Cross-Page Data'!$N$14:$N$20,MATCH('923'!M3501,'Cross-Page Data'!$M$14:$M$20,0))</f>
        <v>1</v>
      </c>
    </row>
    <row r="3502" spans="1:99" ht="39" x14ac:dyDescent="0.25">
      <c r="A3502" s="36">
        <v>6305</v>
      </c>
      <c r="B3502" s="37" t="s">
        <v>207</v>
      </c>
      <c r="C3502" s="36" t="s">
        <v>25948</v>
      </c>
      <c r="D3502" s="37" t="s">
        <v>22485</v>
      </c>
      <c r="E3502" s="37" t="s">
        <v>13292</v>
      </c>
      <c r="F3502" s="36">
        <v>4329</v>
      </c>
      <c r="G3502" s="37" t="s">
        <v>16</v>
      </c>
      <c r="H3502" s="37" t="s">
        <v>25952</v>
      </c>
      <c r="I3502" s="37" t="s">
        <v>292</v>
      </c>
      <c r="J3502" s="37" t="s">
        <v>292</v>
      </c>
      <c r="K3502" s="36">
        <v>22</v>
      </c>
      <c r="L3502" s="36">
        <v>1</v>
      </c>
      <c r="M3502" s="37" t="s">
        <v>215</v>
      </c>
      <c r="N3502" s="37" t="s">
        <v>206</v>
      </c>
      <c r="O3502" s="37" t="s">
        <v>209</v>
      </c>
      <c r="P3502" s="37" t="s">
        <v>209</v>
      </c>
      <c r="Q3502" s="37" t="s">
        <v>292</v>
      </c>
      <c r="R3502" s="37" t="s">
        <v>7417</v>
      </c>
      <c r="S3502" s="37" t="s">
        <v>25958</v>
      </c>
      <c r="T3502" s="38">
        <v>1235</v>
      </c>
      <c r="U3502" s="38">
        <v>800</v>
      </c>
      <c r="V3502" s="38">
        <v>808</v>
      </c>
      <c r="W3502" s="38">
        <v>775</v>
      </c>
      <c r="X3502" s="38">
        <v>656</v>
      </c>
      <c r="Y3502" s="38">
        <v>826</v>
      </c>
      <c r="Z3502" s="38">
        <v>1077</v>
      </c>
      <c r="AA3502" s="38">
        <v>1104</v>
      </c>
      <c r="AB3502" s="38">
        <v>702</v>
      </c>
      <c r="AC3502" s="38">
        <v>840</v>
      </c>
      <c r="AD3502" s="38">
        <v>651</v>
      </c>
      <c r="AE3502" s="38">
        <v>646</v>
      </c>
      <c r="AF3502" s="38">
        <v>1235</v>
      </c>
      <c r="AG3502" s="38">
        <v>800</v>
      </c>
      <c r="AH3502" s="38">
        <v>808</v>
      </c>
      <c r="AI3502" s="38">
        <v>775</v>
      </c>
      <c r="AJ3502" s="38">
        <v>656</v>
      </c>
      <c r="AK3502" s="38">
        <v>826</v>
      </c>
      <c r="AL3502" s="38">
        <v>1077</v>
      </c>
      <c r="AM3502" s="38">
        <v>1104</v>
      </c>
      <c r="AN3502" s="38">
        <v>702</v>
      </c>
      <c r="AO3502" s="38">
        <v>840</v>
      </c>
      <c r="AP3502" s="38">
        <v>651</v>
      </c>
      <c r="AQ3502" s="38">
        <v>646</v>
      </c>
      <c r="AR3502" s="39">
        <v>5.8</v>
      </c>
      <c r="AS3502" s="39">
        <v>5.8</v>
      </c>
      <c r="AT3502" s="39">
        <v>5.8</v>
      </c>
      <c r="AU3502" s="39">
        <v>5.8</v>
      </c>
      <c r="AV3502" s="39">
        <v>5.8</v>
      </c>
      <c r="AW3502" s="39">
        <v>5.8</v>
      </c>
      <c r="AX3502" s="39">
        <v>5.8</v>
      </c>
      <c r="AY3502" s="39">
        <v>5.8</v>
      </c>
      <c r="AZ3502" s="39">
        <v>5.8</v>
      </c>
      <c r="BA3502" s="39">
        <v>5.8</v>
      </c>
      <c r="BB3502" s="39">
        <v>5.8</v>
      </c>
      <c r="BC3502" s="39">
        <v>5.8</v>
      </c>
      <c r="BD3502" s="38">
        <v>7163</v>
      </c>
      <c r="BE3502" s="38">
        <v>4640</v>
      </c>
      <c r="BF3502" s="38">
        <v>4686</v>
      </c>
      <c r="BG3502" s="38">
        <v>4495</v>
      </c>
      <c r="BH3502" s="38">
        <v>3805</v>
      </c>
      <c r="BI3502" s="38">
        <v>4791</v>
      </c>
      <c r="BJ3502" s="38">
        <v>6247</v>
      </c>
      <c r="BK3502" s="38">
        <v>6403</v>
      </c>
      <c r="BL3502" s="38">
        <v>4072</v>
      </c>
      <c r="BM3502" s="38">
        <v>4872</v>
      </c>
      <c r="BN3502" s="38">
        <v>3776</v>
      </c>
      <c r="BO3502" s="38">
        <v>3747</v>
      </c>
      <c r="BP3502" s="38">
        <v>7163</v>
      </c>
      <c r="BQ3502" s="38">
        <v>4640</v>
      </c>
      <c r="BR3502" s="38">
        <v>4686</v>
      </c>
      <c r="BS3502" s="38">
        <v>4495</v>
      </c>
      <c r="BT3502" s="38">
        <v>3805</v>
      </c>
      <c r="BU3502" s="38">
        <v>4791</v>
      </c>
      <c r="BV3502" s="38">
        <v>6247</v>
      </c>
      <c r="BW3502" s="38">
        <v>6403</v>
      </c>
      <c r="BX3502" s="38">
        <v>4072</v>
      </c>
      <c r="BY3502" s="38">
        <v>4872</v>
      </c>
      <c r="BZ3502" s="38">
        <v>3776</v>
      </c>
      <c r="CA3502" s="38">
        <v>3747</v>
      </c>
      <c r="CB3502" s="38">
        <v>690.87800000000004</v>
      </c>
      <c r="CC3502" s="38">
        <v>447.89400000000001</v>
      </c>
      <c r="CD3502" s="38">
        <v>452.19299999999998</v>
      </c>
      <c r="CE3502" s="38">
        <v>433.92599999999999</v>
      </c>
      <c r="CF3502" s="38">
        <v>367.42099999999999</v>
      </c>
      <c r="CG3502" s="38">
        <v>462.59899999999999</v>
      </c>
      <c r="CH3502" s="38">
        <v>603.00800000000004</v>
      </c>
      <c r="CI3502" s="38">
        <v>617.84699999999998</v>
      </c>
      <c r="CJ3502" s="38">
        <v>392.87400000000002</v>
      </c>
      <c r="CK3502" s="38">
        <v>470.22899999999998</v>
      </c>
      <c r="CL3502" s="38">
        <v>364.65699999999998</v>
      </c>
      <c r="CM3502" s="38">
        <v>361.47399999999999</v>
      </c>
      <c r="CN3502" s="38">
        <v>10120</v>
      </c>
      <c r="CO3502" s="38">
        <v>10120</v>
      </c>
      <c r="CP3502" s="38">
        <v>58697</v>
      </c>
      <c r="CQ3502" s="38">
        <v>58697</v>
      </c>
      <c r="CR3502" s="38">
        <v>5665</v>
      </c>
      <c r="CS3502" s="36">
        <v>2020</v>
      </c>
      <c r="CT3502" s="34" t="str">
        <f>IF(VLOOKUP(O3502,'Cross-Page Data'!$D$4:$F$48,3,FALSE)="natural gas",VLOOKUP(N3502,'Cross-Page Data'!$I$4:$J$19,2,FALSE),IF(VLOOKUP(O3502,'Cross-Page Data'!$D$4:$F$48,3,FALSE)="solar",IF(N3502="PV","solar PV","solar thermal"),IF(VLOOKUP(O3502,'Cross-Page Data'!$D$4:$F$48,3,FALSE)="wind",VLOOKUP(N3502,'Cross-Page Data'!$I$4:$J$19,2,FALSE),IF(VLOOKUP(O3502,'Cross-Page Data'!$D$4:$F$48,3,FALSE)="hydro",VLOOKUP(N3502,'Cross-Page Data'!$I$4:$J$19,2,FALSE),VLOOKUP(O3502,'Cross-Page Data'!$D$4:$F$48,3,FALSE)))))</f>
        <v>petroleum</v>
      </c>
      <c r="CU3502" s="34" t="b">
        <f>INDEX('Cross-Page Data'!$N$14:$N$20,MATCH('923'!M3502,'Cross-Page Data'!$M$14:$M$20,0))</f>
        <v>1</v>
      </c>
    </row>
    <row r="3503" spans="1:99" ht="39" x14ac:dyDescent="0.25">
      <c r="A3503" s="36">
        <v>6306</v>
      </c>
      <c r="B3503" s="37" t="s">
        <v>207</v>
      </c>
      <c r="C3503" s="36" t="s">
        <v>25948</v>
      </c>
      <c r="D3503" s="37" t="s">
        <v>22484</v>
      </c>
      <c r="E3503" s="37" t="s">
        <v>13292</v>
      </c>
      <c r="F3503" s="36">
        <v>4329</v>
      </c>
      <c r="G3503" s="37" t="s">
        <v>16</v>
      </c>
      <c r="H3503" s="37" t="s">
        <v>25952</v>
      </c>
      <c r="I3503" s="37" t="s">
        <v>292</v>
      </c>
      <c r="J3503" s="37" t="s">
        <v>292</v>
      </c>
      <c r="K3503" s="36">
        <v>22</v>
      </c>
      <c r="L3503" s="36">
        <v>1</v>
      </c>
      <c r="M3503" s="37" t="s">
        <v>215</v>
      </c>
      <c r="N3503" s="37" t="s">
        <v>206</v>
      </c>
      <c r="O3503" s="37" t="s">
        <v>209</v>
      </c>
      <c r="P3503" s="37" t="s">
        <v>209</v>
      </c>
      <c r="Q3503" s="37" t="s">
        <v>292</v>
      </c>
      <c r="R3503" s="37" t="s">
        <v>7417</v>
      </c>
      <c r="S3503" s="37" t="s">
        <v>25958</v>
      </c>
      <c r="T3503" s="38">
        <v>1136</v>
      </c>
      <c r="U3503" s="38">
        <v>737</v>
      </c>
      <c r="V3503" s="38">
        <v>744</v>
      </c>
      <c r="W3503" s="38">
        <v>714</v>
      </c>
      <c r="X3503" s="38">
        <v>604</v>
      </c>
      <c r="Y3503" s="38">
        <v>761</v>
      </c>
      <c r="Z3503" s="38">
        <v>992</v>
      </c>
      <c r="AA3503" s="38">
        <v>1016</v>
      </c>
      <c r="AB3503" s="38">
        <v>646</v>
      </c>
      <c r="AC3503" s="38">
        <v>773</v>
      </c>
      <c r="AD3503" s="38">
        <v>600</v>
      </c>
      <c r="AE3503" s="38">
        <v>595</v>
      </c>
      <c r="AF3503" s="38">
        <v>1136</v>
      </c>
      <c r="AG3503" s="38">
        <v>737</v>
      </c>
      <c r="AH3503" s="38">
        <v>744</v>
      </c>
      <c r="AI3503" s="38">
        <v>714</v>
      </c>
      <c r="AJ3503" s="38">
        <v>604</v>
      </c>
      <c r="AK3503" s="38">
        <v>761</v>
      </c>
      <c r="AL3503" s="38">
        <v>992</v>
      </c>
      <c r="AM3503" s="38">
        <v>1016</v>
      </c>
      <c r="AN3503" s="38">
        <v>646</v>
      </c>
      <c r="AO3503" s="38">
        <v>773</v>
      </c>
      <c r="AP3503" s="38">
        <v>600</v>
      </c>
      <c r="AQ3503" s="38">
        <v>595</v>
      </c>
      <c r="AR3503" s="39">
        <v>5.8</v>
      </c>
      <c r="AS3503" s="39">
        <v>5.8</v>
      </c>
      <c r="AT3503" s="39">
        <v>5.8</v>
      </c>
      <c r="AU3503" s="39">
        <v>5.8</v>
      </c>
      <c r="AV3503" s="39">
        <v>5.8</v>
      </c>
      <c r="AW3503" s="39">
        <v>5.8</v>
      </c>
      <c r="AX3503" s="39">
        <v>5.8</v>
      </c>
      <c r="AY3503" s="39">
        <v>5.8</v>
      </c>
      <c r="AZ3503" s="39">
        <v>5.8</v>
      </c>
      <c r="BA3503" s="39">
        <v>5.8</v>
      </c>
      <c r="BB3503" s="39">
        <v>5.8</v>
      </c>
      <c r="BC3503" s="39">
        <v>5.8</v>
      </c>
      <c r="BD3503" s="38">
        <v>6589</v>
      </c>
      <c r="BE3503" s="38">
        <v>4275</v>
      </c>
      <c r="BF3503" s="38">
        <v>4315</v>
      </c>
      <c r="BG3503" s="38">
        <v>4141</v>
      </c>
      <c r="BH3503" s="38">
        <v>3503</v>
      </c>
      <c r="BI3503" s="38">
        <v>4414</v>
      </c>
      <c r="BJ3503" s="38">
        <v>5754</v>
      </c>
      <c r="BK3503" s="38">
        <v>5893</v>
      </c>
      <c r="BL3503" s="38">
        <v>3747</v>
      </c>
      <c r="BM3503" s="38">
        <v>4483</v>
      </c>
      <c r="BN3503" s="38">
        <v>3480</v>
      </c>
      <c r="BO3503" s="38">
        <v>3451</v>
      </c>
      <c r="BP3503" s="38">
        <v>6589</v>
      </c>
      <c r="BQ3503" s="38">
        <v>4275</v>
      </c>
      <c r="BR3503" s="38">
        <v>4315</v>
      </c>
      <c r="BS3503" s="38">
        <v>4141</v>
      </c>
      <c r="BT3503" s="38">
        <v>3503</v>
      </c>
      <c r="BU3503" s="38">
        <v>4414</v>
      </c>
      <c r="BV3503" s="38">
        <v>5754</v>
      </c>
      <c r="BW3503" s="38">
        <v>5893</v>
      </c>
      <c r="BX3503" s="38">
        <v>3747</v>
      </c>
      <c r="BY3503" s="38">
        <v>4483</v>
      </c>
      <c r="BZ3503" s="38">
        <v>3480</v>
      </c>
      <c r="CA3503" s="38">
        <v>3451</v>
      </c>
      <c r="CB3503" s="38">
        <v>587.94899999999996</v>
      </c>
      <c r="CC3503" s="38">
        <v>381.16399999999999</v>
      </c>
      <c r="CD3503" s="38">
        <v>384.82299999999998</v>
      </c>
      <c r="CE3503" s="38">
        <v>369.27800000000002</v>
      </c>
      <c r="CF3503" s="38">
        <v>312.68</v>
      </c>
      <c r="CG3503" s="38">
        <v>393.678</v>
      </c>
      <c r="CH3503" s="38">
        <v>513.16899999999998</v>
      </c>
      <c r="CI3503" s="38">
        <v>525.79700000000003</v>
      </c>
      <c r="CJ3503" s="38">
        <v>334.34199999999998</v>
      </c>
      <c r="CK3503" s="38">
        <v>400.17200000000003</v>
      </c>
      <c r="CL3503" s="38">
        <v>310.32799999999997</v>
      </c>
      <c r="CM3503" s="38">
        <v>307.62</v>
      </c>
      <c r="CN3503" s="38">
        <v>9318</v>
      </c>
      <c r="CO3503" s="38">
        <v>9318</v>
      </c>
      <c r="CP3503" s="38">
        <v>54045</v>
      </c>
      <c r="CQ3503" s="38">
        <v>54045</v>
      </c>
      <c r="CR3503" s="38">
        <v>4821</v>
      </c>
      <c r="CS3503" s="36">
        <v>2020</v>
      </c>
      <c r="CT3503" s="34" t="str">
        <f>IF(VLOOKUP(O3503,'Cross-Page Data'!$D$4:$F$48,3,FALSE)="natural gas",VLOOKUP(N3503,'Cross-Page Data'!$I$4:$J$19,2,FALSE),IF(VLOOKUP(O3503,'Cross-Page Data'!$D$4:$F$48,3,FALSE)="solar",IF(N3503="PV","solar PV","solar thermal"),IF(VLOOKUP(O3503,'Cross-Page Data'!$D$4:$F$48,3,FALSE)="wind",VLOOKUP(N3503,'Cross-Page Data'!$I$4:$J$19,2,FALSE),IF(VLOOKUP(O3503,'Cross-Page Data'!$D$4:$F$48,3,FALSE)="hydro",VLOOKUP(N3503,'Cross-Page Data'!$I$4:$J$19,2,FALSE),VLOOKUP(O3503,'Cross-Page Data'!$D$4:$F$48,3,FALSE)))))</f>
        <v>petroleum</v>
      </c>
      <c r="CU3503" s="34" t="b">
        <f>INDEX('Cross-Page Data'!$N$14:$N$20,MATCH('923'!M3503,'Cross-Page Data'!$M$14:$M$20,0))</f>
        <v>1</v>
      </c>
    </row>
    <row r="3504" spans="1:99" ht="51.75" x14ac:dyDescent="0.25">
      <c r="A3504" s="36">
        <v>6311</v>
      </c>
      <c r="B3504" s="37" t="s">
        <v>207</v>
      </c>
      <c r="C3504" s="36" t="s">
        <v>25948</v>
      </c>
      <c r="D3504" s="37" t="s">
        <v>22483</v>
      </c>
      <c r="E3504" s="37" t="s">
        <v>11189</v>
      </c>
      <c r="F3504" s="36">
        <v>221</v>
      </c>
      <c r="G3504" s="37" t="s">
        <v>16</v>
      </c>
      <c r="H3504" s="37" t="s">
        <v>25952</v>
      </c>
      <c r="I3504" s="37" t="s">
        <v>292</v>
      </c>
      <c r="J3504" s="37" t="s">
        <v>292</v>
      </c>
      <c r="K3504" s="36">
        <v>22</v>
      </c>
      <c r="L3504" s="36">
        <v>1</v>
      </c>
      <c r="M3504" s="37" t="s">
        <v>215</v>
      </c>
      <c r="N3504" s="37" t="s">
        <v>206</v>
      </c>
      <c r="O3504" s="37" t="s">
        <v>209</v>
      </c>
      <c r="P3504" s="37" t="s">
        <v>209</v>
      </c>
      <c r="Q3504" s="37" t="s">
        <v>292</v>
      </c>
      <c r="R3504" s="37" t="s">
        <v>7417</v>
      </c>
      <c r="S3504" s="37" t="s">
        <v>25958</v>
      </c>
      <c r="T3504" s="38">
        <v>401</v>
      </c>
      <c r="U3504" s="38">
        <v>260</v>
      </c>
      <c r="V3504" s="38">
        <v>262</v>
      </c>
      <c r="W3504" s="38">
        <v>252</v>
      </c>
      <c r="X3504" s="38">
        <v>213</v>
      </c>
      <c r="Y3504" s="38">
        <v>268</v>
      </c>
      <c r="Z3504" s="38">
        <v>350</v>
      </c>
      <c r="AA3504" s="38">
        <v>359</v>
      </c>
      <c r="AB3504" s="38">
        <v>228</v>
      </c>
      <c r="AC3504" s="38">
        <v>273</v>
      </c>
      <c r="AD3504" s="38">
        <v>212</v>
      </c>
      <c r="AE3504" s="38">
        <v>210</v>
      </c>
      <c r="AF3504" s="38">
        <v>401</v>
      </c>
      <c r="AG3504" s="38">
        <v>260</v>
      </c>
      <c r="AH3504" s="38">
        <v>262</v>
      </c>
      <c r="AI3504" s="38">
        <v>252</v>
      </c>
      <c r="AJ3504" s="38">
        <v>213</v>
      </c>
      <c r="AK3504" s="38">
        <v>268</v>
      </c>
      <c r="AL3504" s="38">
        <v>350</v>
      </c>
      <c r="AM3504" s="38">
        <v>359</v>
      </c>
      <c r="AN3504" s="38">
        <v>228</v>
      </c>
      <c r="AO3504" s="38">
        <v>273</v>
      </c>
      <c r="AP3504" s="38">
        <v>212</v>
      </c>
      <c r="AQ3504" s="38">
        <v>210</v>
      </c>
      <c r="AR3504" s="39">
        <v>5.61</v>
      </c>
      <c r="AS3504" s="39">
        <v>5.61</v>
      </c>
      <c r="AT3504" s="39">
        <v>5.61</v>
      </c>
      <c r="AU3504" s="39">
        <v>5.61</v>
      </c>
      <c r="AV3504" s="39">
        <v>5.61</v>
      </c>
      <c r="AW3504" s="39">
        <v>5.61</v>
      </c>
      <c r="AX3504" s="39">
        <v>5.61</v>
      </c>
      <c r="AY3504" s="39">
        <v>5.61</v>
      </c>
      <c r="AZ3504" s="39">
        <v>5.61</v>
      </c>
      <c r="BA3504" s="39">
        <v>5.61</v>
      </c>
      <c r="BB3504" s="39">
        <v>5.61</v>
      </c>
      <c r="BC3504" s="39">
        <v>5.61</v>
      </c>
      <c r="BD3504" s="38">
        <v>2250</v>
      </c>
      <c r="BE3504" s="38">
        <v>1459</v>
      </c>
      <c r="BF3504" s="38">
        <v>1470</v>
      </c>
      <c r="BG3504" s="38">
        <v>1414</v>
      </c>
      <c r="BH3504" s="38">
        <v>1195</v>
      </c>
      <c r="BI3504" s="38">
        <v>1503</v>
      </c>
      <c r="BJ3504" s="38">
        <v>1964</v>
      </c>
      <c r="BK3504" s="38">
        <v>2014</v>
      </c>
      <c r="BL3504" s="38">
        <v>1279</v>
      </c>
      <c r="BM3504" s="38">
        <v>1532</v>
      </c>
      <c r="BN3504" s="38">
        <v>1189</v>
      </c>
      <c r="BO3504" s="38">
        <v>1178</v>
      </c>
      <c r="BP3504" s="38">
        <v>2250</v>
      </c>
      <c r="BQ3504" s="38">
        <v>1459</v>
      </c>
      <c r="BR3504" s="38">
        <v>1470</v>
      </c>
      <c r="BS3504" s="38">
        <v>1414</v>
      </c>
      <c r="BT3504" s="38">
        <v>1195</v>
      </c>
      <c r="BU3504" s="38">
        <v>1503</v>
      </c>
      <c r="BV3504" s="38">
        <v>1964</v>
      </c>
      <c r="BW3504" s="38">
        <v>2014</v>
      </c>
      <c r="BX3504" s="38">
        <v>1279</v>
      </c>
      <c r="BY3504" s="38">
        <v>1532</v>
      </c>
      <c r="BZ3504" s="38">
        <v>1189</v>
      </c>
      <c r="CA3504" s="38">
        <v>1178</v>
      </c>
      <c r="CB3504" s="38">
        <v>302.327</v>
      </c>
      <c r="CC3504" s="38">
        <v>195.99799999999999</v>
      </c>
      <c r="CD3504" s="38">
        <v>197.88</v>
      </c>
      <c r="CE3504" s="38">
        <v>189.886</v>
      </c>
      <c r="CF3504" s="38">
        <v>160.78299999999999</v>
      </c>
      <c r="CG3504" s="38">
        <v>202.43299999999999</v>
      </c>
      <c r="CH3504" s="38">
        <v>263.87599999999998</v>
      </c>
      <c r="CI3504" s="38">
        <v>270.37</v>
      </c>
      <c r="CJ3504" s="38">
        <v>171.92099999999999</v>
      </c>
      <c r="CK3504" s="38">
        <v>205.77199999999999</v>
      </c>
      <c r="CL3504" s="38">
        <v>159.57300000000001</v>
      </c>
      <c r="CM3504" s="38">
        <v>158.18100000000001</v>
      </c>
      <c r="CN3504" s="38">
        <v>3288</v>
      </c>
      <c r="CO3504" s="38">
        <v>3288</v>
      </c>
      <c r="CP3504" s="38">
        <v>18447</v>
      </c>
      <c r="CQ3504" s="38">
        <v>18447</v>
      </c>
      <c r="CR3504" s="38">
        <v>2479</v>
      </c>
      <c r="CS3504" s="36">
        <v>2020</v>
      </c>
      <c r="CT3504" s="34" t="str">
        <f>IF(VLOOKUP(O3504,'Cross-Page Data'!$D$4:$F$48,3,FALSE)="natural gas",VLOOKUP(N3504,'Cross-Page Data'!$I$4:$J$19,2,FALSE),IF(VLOOKUP(O3504,'Cross-Page Data'!$D$4:$F$48,3,FALSE)="solar",IF(N3504="PV","solar PV","solar thermal"),IF(VLOOKUP(O3504,'Cross-Page Data'!$D$4:$F$48,3,FALSE)="wind",VLOOKUP(N3504,'Cross-Page Data'!$I$4:$J$19,2,FALSE),IF(VLOOKUP(O3504,'Cross-Page Data'!$D$4:$F$48,3,FALSE)="hydro",VLOOKUP(N3504,'Cross-Page Data'!$I$4:$J$19,2,FALSE),VLOOKUP(O3504,'Cross-Page Data'!$D$4:$F$48,3,FALSE)))))</f>
        <v>petroleum</v>
      </c>
      <c r="CU3504" s="34" t="b">
        <f>INDEX('Cross-Page Data'!$N$14:$N$20,MATCH('923'!M3504,'Cross-Page Data'!$M$14:$M$20,0))</f>
        <v>1</v>
      </c>
    </row>
    <row r="3505" spans="1:99" ht="51.75" x14ac:dyDescent="0.25">
      <c r="A3505" s="36">
        <v>6314</v>
      </c>
      <c r="B3505" s="37" t="s">
        <v>207</v>
      </c>
      <c r="C3505" s="36" t="s">
        <v>25948</v>
      </c>
      <c r="D3505" s="37" t="s">
        <v>22481</v>
      </c>
      <c r="E3505" s="37" t="s">
        <v>11189</v>
      </c>
      <c r="F3505" s="36">
        <v>221</v>
      </c>
      <c r="G3505" s="37" t="s">
        <v>16</v>
      </c>
      <c r="H3505" s="37" t="s">
        <v>25952</v>
      </c>
      <c r="I3505" s="37" t="s">
        <v>292</v>
      </c>
      <c r="J3505" s="37" t="s">
        <v>292</v>
      </c>
      <c r="K3505" s="36">
        <v>22</v>
      </c>
      <c r="L3505" s="36">
        <v>1</v>
      </c>
      <c r="M3505" s="37" t="s">
        <v>215</v>
      </c>
      <c r="N3505" s="37" t="s">
        <v>206</v>
      </c>
      <c r="O3505" s="37" t="s">
        <v>209</v>
      </c>
      <c r="P3505" s="37" t="s">
        <v>209</v>
      </c>
      <c r="Q3505" s="37" t="s">
        <v>292</v>
      </c>
      <c r="R3505" s="37" t="s">
        <v>7417</v>
      </c>
      <c r="S3505" s="37" t="s">
        <v>25958</v>
      </c>
      <c r="T3505" s="38">
        <v>996</v>
      </c>
      <c r="U3505" s="38">
        <v>646</v>
      </c>
      <c r="V3505" s="38">
        <v>652</v>
      </c>
      <c r="W3505" s="38">
        <v>626</v>
      </c>
      <c r="X3505" s="38">
        <v>530</v>
      </c>
      <c r="Y3505" s="38">
        <v>667</v>
      </c>
      <c r="Z3505" s="38">
        <v>869</v>
      </c>
      <c r="AA3505" s="38">
        <v>891</v>
      </c>
      <c r="AB3505" s="38">
        <v>566</v>
      </c>
      <c r="AC3505" s="38">
        <v>678</v>
      </c>
      <c r="AD3505" s="38">
        <v>526</v>
      </c>
      <c r="AE3505" s="38">
        <v>521</v>
      </c>
      <c r="AF3505" s="38">
        <v>996</v>
      </c>
      <c r="AG3505" s="38">
        <v>646</v>
      </c>
      <c r="AH3505" s="38">
        <v>652</v>
      </c>
      <c r="AI3505" s="38">
        <v>626</v>
      </c>
      <c r="AJ3505" s="38">
        <v>530</v>
      </c>
      <c r="AK3505" s="38">
        <v>667</v>
      </c>
      <c r="AL3505" s="38">
        <v>869</v>
      </c>
      <c r="AM3505" s="38">
        <v>891</v>
      </c>
      <c r="AN3505" s="38">
        <v>566</v>
      </c>
      <c r="AO3505" s="38">
        <v>678</v>
      </c>
      <c r="AP3505" s="38">
        <v>526</v>
      </c>
      <c r="AQ3505" s="38">
        <v>521</v>
      </c>
      <c r="AR3505" s="39">
        <v>5.61</v>
      </c>
      <c r="AS3505" s="39">
        <v>5.61</v>
      </c>
      <c r="AT3505" s="39">
        <v>5.61</v>
      </c>
      <c r="AU3505" s="39">
        <v>5.61</v>
      </c>
      <c r="AV3505" s="39">
        <v>5.61</v>
      </c>
      <c r="AW3505" s="39">
        <v>5.61</v>
      </c>
      <c r="AX3505" s="39">
        <v>5.61</v>
      </c>
      <c r="AY3505" s="39">
        <v>5.61</v>
      </c>
      <c r="AZ3505" s="39">
        <v>5.61</v>
      </c>
      <c r="BA3505" s="39">
        <v>5.61</v>
      </c>
      <c r="BB3505" s="39">
        <v>5.61</v>
      </c>
      <c r="BC3505" s="39">
        <v>5.61</v>
      </c>
      <c r="BD3505" s="38">
        <v>5588</v>
      </c>
      <c r="BE3505" s="38">
        <v>3624</v>
      </c>
      <c r="BF3505" s="38">
        <v>3658</v>
      </c>
      <c r="BG3505" s="38">
        <v>3512</v>
      </c>
      <c r="BH3505" s="38">
        <v>2973</v>
      </c>
      <c r="BI3505" s="38">
        <v>3742</v>
      </c>
      <c r="BJ3505" s="38">
        <v>4875</v>
      </c>
      <c r="BK3505" s="38">
        <v>4999</v>
      </c>
      <c r="BL3505" s="38">
        <v>3175</v>
      </c>
      <c r="BM3505" s="38">
        <v>3804</v>
      </c>
      <c r="BN3505" s="38">
        <v>2951</v>
      </c>
      <c r="BO3505" s="38">
        <v>2923</v>
      </c>
      <c r="BP3505" s="38">
        <v>5588</v>
      </c>
      <c r="BQ3505" s="38">
        <v>3624</v>
      </c>
      <c r="BR3505" s="38">
        <v>3658</v>
      </c>
      <c r="BS3505" s="38">
        <v>3512</v>
      </c>
      <c r="BT3505" s="38">
        <v>2973</v>
      </c>
      <c r="BU3505" s="38">
        <v>3742</v>
      </c>
      <c r="BV3505" s="38">
        <v>4875</v>
      </c>
      <c r="BW3505" s="38">
        <v>4999</v>
      </c>
      <c r="BX3505" s="38">
        <v>3175</v>
      </c>
      <c r="BY3505" s="38">
        <v>3804</v>
      </c>
      <c r="BZ3505" s="38">
        <v>2951</v>
      </c>
      <c r="CA3505" s="38">
        <v>2923</v>
      </c>
      <c r="CB3505" s="38">
        <v>668.31700000000001</v>
      </c>
      <c r="CC3505" s="38">
        <v>433.267</v>
      </c>
      <c r="CD3505" s="38">
        <v>437.42599999999999</v>
      </c>
      <c r="CE3505" s="38">
        <v>419.75599999999997</v>
      </c>
      <c r="CF3505" s="38">
        <v>355.42200000000003</v>
      </c>
      <c r="CG3505" s="38">
        <v>447.49200000000002</v>
      </c>
      <c r="CH3505" s="38">
        <v>583.31500000000005</v>
      </c>
      <c r="CI3505" s="38">
        <v>597.66999999999996</v>
      </c>
      <c r="CJ3505" s="38">
        <v>380.04399999999998</v>
      </c>
      <c r="CK3505" s="38">
        <v>454.87299999999999</v>
      </c>
      <c r="CL3505" s="38">
        <v>352.74799999999999</v>
      </c>
      <c r="CM3505" s="38">
        <v>349.67</v>
      </c>
      <c r="CN3505" s="38">
        <v>8168</v>
      </c>
      <c r="CO3505" s="38">
        <v>8168</v>
      </c>
      <c r="CP3505" s="38">
        <v>45824</v>
      </c>
      <c r="CQ3505" s="38">
        <v>45824</v>
      </c>
      <c r="CR3505" s="38">
        <v>5480</v>
      </c>
      <c r="CS3505" s="36">
        <v>2020</v>
      </c>
      <c r="CT3505" s="34" t="str">
        <f>IF(VLOOKUP(O3505,'Cross-Page Data'!$D$4:$F$48,3,FALSE)="natural gas",VLOOKUP(N3505,'Cross-Page Data'!$I$4:$J$19,2,FALSE),IF(VLOOKUP(O3505,'Cross-Page Data'!$D$4:$F$48,3,FALSE)="solar",IF(N3505="PV","solar PV","solar thermal"),IF(VLOOKUP(O3505,'Cross-Page Data'!$D$4:$F$48,3,FALSE)="wind",VLOOKUP(N3505,'Cross-Page Data'!$I$4:$J$19,2,FALSE),IF(VLOOKUP(O3505,'Cross-Page Data'!$D$4:$F$48,3,FALSE)="hydro",VLOOKUP(N3505,'Cross-Page Data'!$I$4:$J$19,2,FALSE),VLOOKUP(O3505,'Cross-Page Data'!$D$4:$F$48,3,FALSE)))))</f>
        <v>petroleum</v>
      </c>
      <c r="CU3505" s="34" t="b">
        <f>INDEX('Cross-Page Data'!$N$14:$N$20,MATCH('923'!M3505,'Cross-Page Data'!$M$14:$M$20,0))</f>
        <v>1</v>
      </c>
    </row>
    <row r="3506" spans="1:99" ht="51.75" x14ac:dyDescent="0.25">
      <c r="A3506" s="36">
        <v>6314</v>
      </c>
      <c r="B3506" s="37" t="s">
        <v>207</v>
      </c>
      <c r="C3506" s="36" t="s">
        <v>25948</v>
      </c>
      <c r="D3506" s="37" t="s">
        <v>22481</v>
      </c>
      <c r="E3506" s="37" t="s">
        <v>11189</v>
      </c>
      <c r="F3506" s="36">
        <v>221</v>
      </c>
      <c r="G3506" s="37" t="s">
        <v>16</v>
      </c>
      <c r="H3506" s="37" t="s">
        <v>25952</v>
      </c>
      <c r="I3506" s="37" t="s">
        <v>292</v>
      </c>
      <c r="J3506" s="37" t="s">
        <v>292</v>
      </c>
      <c r="K3506" s="36">
        <v>22</v>
      </c>
      <c r="L3506" s="36">
        <v>1</v>
      </c>
      <c r="M3506" s="37" t="s">
        <v>215</v>
      </c>
      <c r="N3506" s="37" t="s">
        <v>206</v>
      </c>
      <c r="O3506" s="37" t="s">
        <v>250</v>
      </c>
      <c r="P3506" s="37" t="s">
        <v>406</v>
      </c>
      <c r="Q3506" s="37" t="s">
        <v>292</v>
      </c>
      <c r="R3506" s="37" t="s">
        <v>7417</v>
      </c>
      <c r="S3506" s="37" t="s">
        <v>25958</v>
      </c>
      <c r="T3506" s="38">
        <v>0</v>
      </c>
      <c r="U3506" s="38">
        <v>0</v>
      </c>
      <c r="V3506" s="38">
        <v>0</v>
      </c>
      <c r="W3506" s="38">
        <v>0</v>
      </c>
      <c r="X3506" s="38">
        <v>0</v>
      </c>
      <c r="Y3506" s="38">
        <v>0</v>
      </c>
      <c r="Z3506" s="38">
        <v>0</v>
      </c>
      <c r="AA3506" s="38">
        <v>0</v>
      </c>
      <c r="AB3506" s="38">
        <v>0</v>
      </c>
      <c r="AC3506" s="38">
        <v>0</v>
      </c>
      <c r="AD3506" s="38">
        <v>0</v>
      </c>
      <c r="AE3506" s="38">
        <v>0</v>
      </c>
      <c r="AF3506" s="38">
        <v>0</v>
      </c>
      <c r="AG3506" s="38">
        <v>0</v>
      </c>
      <c r="AH3506" s="38">
        <v>0</v>
      </c>
      <c r="AI3506" s="38">
        <v>0</v>
      </c>
      <c r="AJ3506" s="38">
        <v>0</v>
      </c>
      <c r="AK3506" s="38">
        <v>0</v>
      </c>
      <c r="AL3506" s="38">
        <v>0</v>
      </c>
      <c r="AM3506" s="38">
        <v>0</v>
      </c>
      <c r="AN3506" s="38">
        <v>0</v>
      </c>
      <c r="AO3506" s="38">
        <v>0</v>
      </c>
      <c r="AP3506" s="38">
        <v>0</v>
      </c>
      <c r="AQ3506" s="38">
        <v>0</v>
      </c>
      <c r="AR3506" s="39">
        <v>0</v>
      </c>
      <c r="AS3506" s="39">
        <v>0</v>
      </c>
      <c r="AT3506" s="39">
        <v>0</v>
      </c>
      <c r="AU3506" s="39">
        <v>0</v>
      </c>
      <c r="AV3506" s="39">
        <v>0</v>
      </c>
      <c r="AW3506" s="39">
        <v>0</v>
      </c>
      <c r="AX3506" s="39">
        <v>0</v>
      </c>
      <c r="AY3506" s="39">
        <v>0</v>
      </c>
      <c r="AZ3506" s="39">
        <v>0</v>
      </c>
      <c r="BA3506" s="39">
        <v>0</v>
      </c>
      <c r="BB3506" s="39">
        <v>0</v>
      </c>
      <c r="BC3506" s="39">
        <v>0</v>
      </c>
      <c r="BD3506" s="38">
        <v>0</v>
      </c>
      <c r="BE3506" s="38">
        <v>0</v>
      </c>
      <c r="BF3506" s="38">
        <v>0</v>
      </c>
      <c r="BG3506" s="38">
        <v>0</v>
      </c>
      <c r="BH3506" s="38">
        <v>0</v>
      </c>
      <c r="BI3506" s="38">
        <v>0</v>
      </c>
      <c r="BJ3506" s="38">
        <v>0</v>
      </c>
      <c r="BK3506" s="38">
        <v>0</v>
      </c>
      <c r="BL3506" s="38">
        <v>0</v>
      </c>
      <c r="BM3506" s="38">
        <v>0</v>
      </c>
      <c r="BN3506" s="38">
        <v>0</v>
      </c>
      <c r="BO3506" s="38">
        <v>0</v>
      </c>
      <c r="BP3506" s="38">
        <v>0</v>
      </c>
      <c r="BQ3506" s="38">
        <v>0</v>
      </c>
      <c r="BR3506" s="38">
        <v>0</v>
      </c>
      <c r="BS3506" s="38">
        <v>0</v>
      </c>
      <c r="BT3506" s="38">
        <v>0</v>
      </c>
      <c r="BU3506" s="38">
        <v>0</v>
      </c>
      <c r="BV3506" s="38">
        <v>0</v>
      </c>
      <c r="BW3506" s="38">
        <v>0</v>
      </c>
      <c r="BX3506" s="38">
        <v>0</v>
      </c>
      <c r="BY3506" s="38">
        <v>0</v>
      </c>
      <c r="BZ3506" s="38">
        <v>0</v>
      </c>
      <c r="CA3506" s="38">
        <v>0</v>
      </c>
      <c r="CB3506" s="38">
        <v>0</v>
      </c>
      <c r="CC3506" s="38">
        <v>0</v>
      </c>
      <c r="CD3506" s="38">
        <v>0</v>
      </c>
      <c r="CE3506" s="38">
        <v>0</v>
      </c>
      <c r="CF3506" s="38">
        <v>0</v>
      </c>
      <c r="CG3506" s="38">
        <v>0</v>
      </c>
      <c r="CH3506" s="38">
        <v>0</v>
      </c>
      <c r="CI3506" s="38">
        <v>0</v>
      </c>
      <c r="CJ3506" s="38">
        <v>0</v>
      </c>
      <c r="CK3506" s="38">
        <v>0</v>
      </c>
      <c r="CL3506" s="38">
        <v>0</v>
      </c>
      <c r="CM3506" s="38">
        <v>0</v>
      </c>
      <c r="CN3506" s="38">
        <v>0</v>
      </c>
      <c r="CO3506" s="38">
        <v>0</v>
      </c>
      <c r="CP3506" s="38">
        <v>0</v>
      </c>
      <c r="CQ3506" s="38">
        <v>0</v>
      </c>
      <c r="CR3506" s="38">
        <v>0</v>
      </c>
      <c r="CS3506" s="36">
        <v>2020</v>
      </c>
      <c r="CT3506" s="34" t="str">
        <f>IF(VLOOKUP(O3506,'Cross-Page Data'!$D$4:$F$48,3,FALSE)="natural gas",VLOOKUP(N3506,'Cross-Page Data'!$I$4:$J$19,2,FALSE),IF(VLOOKUP(O3506,'Cross-Page Data'!$D$4:$F$48,3,FALSE)="solar",IF(N3506="PV","solar PV","solar thermal"),IF(VLOOKUP(O3506,'Cross-Page Data'!$D$4:$F$48,3,FALSE)="wind",VLOOKUP(N3506,'Cross-Page Data'!$I$4:$J$19,2,FALSE),IF(VLOOKUP(O3506,'Cross-Page Data'!$D$4:$F$48,3,FALSE)="hydro",VLOOKUP(N3506,'Cross-Page Data'!$I$4:$J$19,2,FALSE),VLOOKUP(O3506,'Cross-Page Data'!$D$4:$F$48,3,FALSE)))))</f>
        <v>petroleum</v>
      </c>
      <c r="CU3506" s="34" t="b">
        <f>INDEX('Cross-Page Data'!$N$14:$N$20,MATCH('923'!M3506,'Cross-Page Data'!$M$14:$M$20,0))</f>
        <v>1</v>
      </c>
    </row>
    <row r="3507" spans="1:99" ht="51.75" x14ac:dyDescent="0.25">
      <c r="A3507" s="36">
        <v>6319</v>
      </c>
      <c r="B3507" s="37" t="s">
        <v>207</v>
      </c>
      <c r="C3507" s="36" t="s">
        <v>25948</v>
      </c>
      <c r="D3507" s="37" t="s">
        <v>22480</v>
      </c>
      <c r="E3507" s="37" t="s">
        <v>11189</v>
      </c>
      <c r="F3507" s="36">
        <v>221</v>
      </c>
      <c r="G3507" s="37" t="s">
        <v>16</v>
      </c>
      <c r="H3507" s="37" t="s">
        <v>25952</v>
      </c>
      <c r="I3507" s="37" t="s">
        <v>292</v>
      </c>
      <c r="J3507" s="37" t="s">
        <v>292</v>
      </c>
      <c r="K3507" s="36">
        <v>22</v>
      </c>
      <c r="L3507" s="36">
        <v>1</v>
      </c>
      <c r="M3507" s="37" t="s">
        <v>215</v>
      </c>
      <c r="N3507" s="37" t="s">
        <v>206</v>
      </c>
      <c r="O3507" s="37" t="s">
        <v>209</v>
      </c>
      <c r="P3507" s="37" t="s">
        <v>209</v>
      </c>
      <c r="Q3507" s="37" t="s">
        <v>292</v>
      </c>
      <c r="R3507" s="37" t="s">
        <v>7417</v>
      </c>
      <c r="S3507" s="37" t="s">
        <v>25958</v>
      </c>
      <c r="T3507" s="38">
        <v>693</v>
      </c>
      <c r="U3507" s="38">
        <v>449</v>
      </c>
      <c r="V3507" s="38">
        <v>453</v>
      </c>
      <c r="W3507" s="38">
        <v>435</v>
      </c>
      <c r="X3507" s="38">
        <v>368</v>
      </c>
      <c r="Y3507" s="38">
        <v>464</v>
      </c>
      <c r="Z3507" s="38">
        <v>605</v>
      </c>
      <c r="AA3507" s="38">
        <v>620</v>
      </c>
      <c r="AB3507" s="38">
        <v>394</v>
      </c>
      <c r="AC3507" s="38">
        <v>472</v>
      </c>
      <c r="AD3507" s="38">
        <v>366</v>
      </c>
      <c r="AE3507" s="38">
        <v>362</v>
      </c>
      <c r="AF3507" s="38">
        <v>693</v>
      </c>
      <c r="AG3507" s="38">
        <v>449</v>
      </c>
      <c r="AH3507" s="38">
        <v>453</v>
      </c>
      <c r="AI3507" s="38">
        <v>435</v>
      </c>
      <c r="AJ3507" s="38">
        <v>368</v>
      </c>
      <c r="AK3507" s="38">
        <v>464</v>
      </c>
      <c r="AL3507" s="38">
        <v>605</v>
      </c>
      <c r="AM3507" s="38">
        <v>620</v>
      </c>
      <c r="AN3507" s="38">
        <v>394</v>
      </c>
      <c r="AO3507" s="38">
        <v>472</v>
      </c>
      <c r="AP3507" s="38">
        <v>366</v>
      </c>
      <c r="AQ3507" s="38">
        <v>362</v>
      </c>
      <c r="AR3507" s="39">
        <v>5.61</v>
      </c>
      <c r="AS3507" s="39">
        <v>5.61</v>
      </c>
      <c r="AT3507" s="39">
        <v>5.61</v>
      </c>
      <c r="AU3507" s="39">
        <v>5.61</v>
      </c>
      <c r="AV3507" s="39">
        <v>5.61</v>
      </c>
      <c r="AW3507" s="39">
        <v>5.61</v>
      </c>
      <c r="AX3507" s="39">
        <v>5.61</v>
      </c>
      <c r="AY3507" s="39">
        <v>5.61</v>
      </c>
      <c r="AZ3507" s="39">
        <v>5.61</v>
      </c>
      <c r="BA3507" s="39">
        <v>5.61</v>
      </c>
      <c r="BB3507" s="39">
        <v>5.61</v>
      </c>
      <c r="BC3507" s="39">
        <v>5.61</v>
      </c>
      <c r="BD3507" s="38">
        <v>3888</v>
      </c>
      <c r="BE3507" s="38">
        <v>2519</v>
      </c>
      <c r="BF3507" s="38">
        <v>2541</v>
      </c>
      <c r="BG3507" s="38">
        <v>2440</v>
      </c>
      <c r="BH3507" s="38">
        <v>2064</v>
      </c>
      <c r="BI3507" s="38">
        <v>2603</v>
      </c>
      <c r="BJ3507" s="38">
        <v>3394</v>
      </c>
      <c r="BK3507" s="38">
        <v>3478</v>
      </c>
      <c r="BL3507" s="38">
        <v>2210</v>
      </c>
      <c r="BM3507" s="38">
        <v>2648</v>
      </c>
      <c r="BN3507" s="38">
        <v>2053</v>
      </c>
      <c r="BO3507" s="38">
        <v>2031</v>
      </c>
      <c r="BP3507" s="38">
        <v>3888</v>
      </c>
      <c r="BQ3507" s="38">
        <v>2519</v>
      </c>
      <c r="BR3507" s="38">
        <v>2541</v>
      </c>
      <c r="BS3507" s="38">
        <v>2440</v>
      </c>
      <c r="BT3507" s="38">
        <v>2064</v>
      </c>
      <c r="BU3507" s="38">
        <v>2603</v>
      </c>
      <c r="BV3507" s="38">
        <v>3394</v>
      </c>
      <c r="BW3507" s="38">
        <v>3478</v>
      </c>
      <c r="BX3507" s="38">
        <v>2210</v>
      </c>
      <c r="BY3507" s="38">
        <v>2648</v>
      </c>
      <c r="BZ3507" s="38">
        <v>2053</v>
      </c>
      <c r="CA3507" s="38">
        <v>2031</v>
      </c>
      <c r="CB3507" s="38">
        <v>423.67200000000003</v>
      </c>
      <c r="CC3507" s="38">
        <v>274.666</v>
      </c>
      <c r="CD3507" s="38">
        <v>277.303</v>
      </c>
      <c r="CE3507" s="38">
        <v>266.101</v>
      </c>
      <c r="CF3507" s="38">
        <v>225.31700000000001</v>
      </c>
      <c r="CG3507" s="38">
        <v>283.68400000000003</v>
      </c>
      <c r="CH3507" s="38">
        <v>369.78800000000001</v>
      </c>
      <c r="CI3507" s="38">
        <v>378.88799999999998</v>
      </c>
      <c r="CJ3507" s="38">
        <v>240.92599999999999</v>
      </c>
      <c r="CK3507" s="38">
        <v>288.363</v>
      </c>
      <c r="CL3507" s="38">
        <v>223.62200000000001</v>
      </c>
      <c r="CM3507" s="38">
        <v>221.67</v>
      </c>
      <c r="CN3507" s="38">
        <v>5681</v>
      </c>
      <c r="CO3507" s="38">
        <v>5681</v>
      </c>
      <c r="CP3507" s="38">
        <v>31869</v>
      </c>
      <c r="CQ3507" s="38">
        <v>31869</v>
      </c>
      <c r="CR3507" s="38">
        <v>3474</v>
      </c>
      <c r="CS3507" s="36">
        <v>2020</v>
      </c>
      <c r="CT3507" s="34" t="str">
        <f>IF(VLOOKUP(O3507,'Cross-Page Data'!$D$4:$F$48,3,FALSE)="natural gas",VLOOKUP(N3507,'Cross-Page Data'!$I$4:$J$19,2,FALSE),IF(VLOOKUP(O3507,'Cross-Page Data'!$D$4:$F$48,3,FALSE)="solar",IF(N3507="PV","solar PV","solar thermal"),IF(VLOOKUP(O3507,'Cross-Page Data'!$D$4:$F$48,3,FALSE)="wind",VLOOKUP(N3507,'Cross-Page Data'!$I$4:$J$19,2,FALSE),IF(VLOOKUP(O3507,'Cross-Page Data'!$D$4:$F$48,3,FALSE)="hydro",VLOOKUP(N3507,'Cross-Page Data'!$I$4:$J$19,2,FALSE),VLOOKUP(O3507,'Cross-Page Data'!$D$4:$F$48,3,FALSE)))))</f>
        <v>petroleum</v>
      </c>
      <c r="CU3507" s="34" t="b">
        <f>INDEX('Cross-Page Data'!$N$14:$N$20,MATCH('923'!M3507,'Cross-Page Data'!$M$14:$M$20,0))</f>
        <v>1</v>
      </c>
    </row>
    <row r="3508" spans="1:99" ht="51.75" x14ac:dyDescent="0.25">
      <c r="A3508" s="36">
        <v>6319</v>
      </c>
      <c r="B3508" s="37" t="s">
        <v>207</v>
      </c>
      <c r="C3508" s="36" t="s">
        <v>25948</v>
      </c>
      <c r="D3508" s="37" t="s">
        <v>22480</v>
      </c>
      <c r="E3508" s="37" t="s">
        <v>11189</v>
      </c>
      <c r="F3508" s="36">
        <v>221</v>
      </c>
      <c r="G3508" s="37" t="s">
        <v>16</v>
      </c>
      <c r="H3508" s="37" t="s">
        <v>25952</v>
      </c>
      <c r="I3508" s="37" t="s">
        <v>292</v>
      </c>
      <c r="J3508" s="37" t="s">
        <v>292</v>
      </c>
      <c r="K3508" s="36">
        <v>22</v>
      </c>
      <c r="L3508" s="36">
        <v>1</v>
      </c>
      <c r="M3508" s="37" t="s">
        <v>215</v>
      </c>
      <c r="N3508" s="37" t="s">
        <v>206</v>
      </c>
      <c r="O3508" s="37" t="s">
        <v>250</v>
      </c>
      <c r="P3508" s="37" t="s">
        <v>406</v>
      </c>
      <c r="Q3508" s="37" t="s">
        <v>292</v>
      </c>
      <c r="R3508" s="37" t="s">
        <v>7417</v>
      </c>
      <c r="S3508" s="37" t="s">
        <v>25958</v>
      </c>
      <c r="T3508" s="38">
        <v>0</v>
      </c>
      <c r="U3508" s="38">
        <v>0</v>
      </c>
      <c r="V3508" s="38">
        <v>0</v>
      </c>
      <c r="W3508" s="38">
        <v>0</v>
      </c>
      <c r="X3508" s="38">
        <v>0</v>
      </c>
      <c r="Y3508" s="38">
        <v>0</v>
      </c>
      <c r="Z3508" s="38">
        <v>0</v>
      </c>
      <c r="AA3508" s="38">
        <v>0</v>
      </c>
      <c r="AB3508" s="38">
        <v>0</v>
      </c>
      <c r="AC3508" s="38">
        <v>0</v>
      </c>
      <c r="AD3508" s="38">
        <v>0</v>
      </c>
      <c r="AE3508" s="38">
        <v>0</v>
      </c>
      <c r="AF3508" s="38">
        <v>0</v>
      </c>
      <c r="AG3508" s="38">
        <v>0</v>
      </c>
      <c r="AH3508" s="38">
        <v>0</v>
      </c>
      <c r="AI3508" s="38">
        <v>0</v>
      </c>
      <c r="AJ3508" s="38">
        <v>0</v>
      </c>
      <c r="AK3508" s="38">
        <v>0</v>
      </c>
      <c r="AL3508" s="38">
        <v>0</v>
      </c>
      <c r="AM3508" s="38">
        <v>0</v>
      </c>
      <c r="AN3508" s="38">
        <v>0</v>
      </c>
      <c r="AO3508" s="38">
        <v>0</v>
      </c>
      <c r="AP3508" s="38">
        <v>0</v>
      </c>
      <c r="AQ3508" s="38">
        <v>0</v>
      </c>
      <c r="AR3508" s="39">
        <v>0</v>
      </c>
      <c r="AS3508" s="39">
        <v>0</v>
      </c>
      <c r="AT3508" s="39">
        <v>0</v>
      </c>
      <c r="AU3508" s="39">
        <v>0</v>
      </c>
      <c r="AV3508" s="39">
        <v>0</v>
      </c>
      <c r="AW3508" s="39">
        <v>0</v>
      </c>
      <c r="AX3508" s="39">
        <v>0</v>
      </c>
      <c r="AY3508" s="39">
        <v>0</v>
      </c>
      <c r="AZ3508" s="39">
        <v>0</v>
      </c>
      <c r="BA3508" s="39">
        <v>0</v>
      </c>
      <c r="BB3508" s="39">
        <v>0</v>
      </c>
      <c r="BC3508" s="39">
        <v>0</v>
      </c>
      <c r="BD3508" s="38">
        <v>0</v>
      </c>
      <c r="BE3508" s="38">
        <v>0</v>
      </c>
      <c r="BF3508" s="38">
        <v>0</v>
      </c>
      <c r="BG3508" s="38">
        <v>0</v>
      </c>
      <c r="BH3508" s="38">
        <v>0</v>
      </c>
      <c r="BI3508" s="38">
        <v>0</v>
      </c>
      <c r="BJ3508" s="38">
        <v>0</v>
      </c>
      <c r="BK3508" s="38">
        <v>0</v>
      </c>
      <c r="BL3508" s="38">
        <v>0</v>
      </c>
      <c r="BM3508" s="38">
        <v>0</v>
      </c>
      <c r="BN3508" s="38">
        <v>0</v>
      </c>
      <c r="BO3508" s="38">
        <v>0</v>
      </c>
      <c r="BP3508" s="38">
        <v>0</v>
      </c>
      <c r="BQ3508" s="38">
        <v>0</v>
      </c>
      <c r="BR3508" s="38">
        <v>0</v>
      </c>
      <c r="BS3508" s="38">
        <v>0</v>
      </c>
      <c r="BT3508" s="38">
        <v>0</v>
      </c>
      <c r="BU3508" s="38">
        <v>0</v>
      </c>
      <c r="BV3508" s="38">
        <v>0</v>
      </c>
      <c r="BW3508" s="38">
        <v>0</v>
      </c>
      <c r="BX3508" s="38">
        <v>0</v>
      </c>
      <c r="BY3508" s="38">
        <v>0</v>
      </c>
      <c r="BZ3508" s="38">
        <v>0</v>
      </c>
      <c r="CA3508" s="38">
        <v>0</v>
      </c>
      <c r="CB3508" s="38">
        <v>0</v>
      </c>
      <c r="CC3508" s="38">
        <v>0</v>
      </c>
      <c r="CD3508" s="38">
        <v>0</v>
      </c>
      <c r="CE3508" s="38">
        <v>0</v>
      </c>
      <c r="CF3508" s="38">
        <v>0</v>
      </c>
      <c r="CG3508" s="38">
        <v>0</v>
      </c>
      <c r="CH3508" s="38">
        <v>0</v>
      </c>
      <c r="CI3508" s="38">
        <v>0</v>
      </c>
      <c r="CJ3508" s="38">
        <v>0</v>
      </c>
      <c r="CK3508" s="38">
        <v>0</v>
      </c>
      <c r="CL3508" s="38">
        <v>0</v>
      </c>
      <c r="CM3508" s="38">
        <v>0</v>
      </c>
      <c r="CN3508" s="38">
        <v>0</v>
      </c>
      <c r="CO3508" s="38">
        <v>0</v>
      </c>
      <c r="CP3508" s="38">
        <v>0</v>
      </c>
      <c r="CQ3508" s="38">
        <v>0</v>
      </c>
      <c r="CR3508" s="38">
        <v>0</v>
      </c>
      <c r="CS3508" s="36">
        <v>2020</v>
      </c>
      <c r="CT3508" s="34" t="str">
        <f>IF(VLOOKUP(O3508,'Cross-Page Data'!$D$4:$F$48,3,FALSE)="natural gas",VLOOKUP(N3508,'Cross-Page Data'!$I$4:$J$19,2,FALSE),IF(VLOOKUP(O3508,'Cross-Page Data'!$D$4:$F$48,3,FALSE)="solar",IF(N3508="PV","solar PV","solar thermal"),IF(VLOOKUP(O3508,'Cross-Page Data'!$D$4:$F$48,3,FALSE)="wind",VLOOKUP(N3508,'Cross-Page Data'!$I$4:$J$19,2,FALSE),IF(VLOOKUP(O3508,'Cross-Page Data'!$D$4:$F$48,3,FALSE)="hydro",VLOOKUP(N3508,'Cross-Page Data'!$I$4:$J$19,2,FALSE),VLOOKUP(O3508,'Cross-Page Data'!$D$4:$F$48,3,FALSE)))))</f>
        <v>petroleum</v>
      </c>
      <c r="CU3508" s="34" t="b">
        <f>INDEX('Cross-Page Data'!$N$14:$N$20,MATCH('923'!M3508,'Cross-Page Data'!$M$14:$M$20,0))</f>
        <v>1</v>
      </c>
    </row>
    <row r="3509" spans="1:99" ht="51.75" x14ac:dyDescent="0.25">
      <c r="A3509" s="36">
        <v>6323</v>
      </c>
      <c r="B3509" s="37" t="s">
        <v>207</v>
      </c>
      <c r="C3509" s="36" t="s">
        <v>25948</v>
      </c>
      <c r="D3509" s="37" t="s">
        <v>22479</v>
      </c>
      <c r="E3509" s="37" t="s">
        <v>11189</v>
      </c>
      <c r="F3509" s="36">
        <v>221</v>
      </c>
      <c r="G3509" s="37" t="s">
        <v>16</v>
      </c>
      <c r="H3509" s="37" t="s">
        <v>25952</v>
      </c>
      <c r="I3509" s="37" t="s">
        <v>292</v>
      </c>
      <c r="J3509" s="37" t="s">
        <v>292</v>
      </c>
      <c r="K3509" s="36">
        <v>22</v>
      </c>
      <c r="L3509" s="36">
        <v>1</v>
      </c>
      <c r="M3509" s="37" t="s">
        <v>215</v>
      </c>
      <c r="N3509" s="37" t="s">
        <v>206</v>
      </c>
      <c r="O3509" s="37" t="s">
        <v>209</v>
      </c>
      <c r="P3509" s="37" t="s">
        <v>209</v>
      </c>
      <c r="Q3509" s="37" t="s">
        <v>292</v>
      </c>
      <c r="R3509" s="37" t="s">
        <v>7417</v>
      </c>
      <c r="S3509" s="37" t="s">
        <v>25958</v>
      </c>
      <c r="T3509" s="38">
        <v>372</v>
      </c>
      <c r="U3509" s="38">
        <v>242</v>
      </c>
      <c r="V3509" s="38">
        <v>244</v>
      </c>
      <c r="W3509" s="38">
        <v>234</v>
      </c>
      <c r="X3509" s="38">
        <v>198</v>
      </c>
      <c r="Y3509" s="38">
        <v>250</v>
      </c>
      <c r="Z3509" s="38">
        <v>326</v>
      </c>
      <c r="AA3509" s="38">
        <v>334</v>
      </c>
      <c r="AB3509" s="38">
        <v>212</v>
      </c>
      <c r="AC3509" s="38">
        <v>254</v>
      </c>
      <c r="AD3509" s="38">
        <v>197</v>
      </c>
      <c r="AE3509" s="38">
        <v>195</v>
      </c>
      <c r="AF3509" s="38">
        <v>372</v>
      </c>
      <c r="AG3509" s="38">
        <v>242</v>
      </c>
      <c r="AH3509" s="38">
        <v>244</v>
      </c>
      <c r="AI3509" s="38">
        <v>234</v>
      </c>
      <c r="AJ3509" s="38">
        <v>198</v>
      </c>
      <c r="AK3509" s="38">
        <v>250</v>
      </c>
      <c r="AL3509" s="38">
        <v>326</v>
      </c>
      <c r="AM3509" s="38">
        <v>334</v>
      </c>
      <c r="AN3509" s="38">
        <v>212</v>
      </c>
      <c r="AO3509" s="38">
        <v>254</v>
      </c>
      <c r="AP3509" s="38">
        <v>197</v>
      </c>
      <c r="AQ3509" s="38">
        <v>195</v>
      </c>
      <c r="AR3509" s="39">
        <v>5.61</v>
      </c>
      <c r="AS3509" s="39">
        <v>5.61</v>
      </c>
      <c r="AT3509" s="39">
        <v>5.61</v>
      </c>
      <c r="AU3509" s="39">
        <v>5.61</v>
      </c>
      <c r="AV3509" s="39">
        <v>5.61</v>
      </c>
      <c r="AW3509" s="39">
        <v>5.61</v>
      </c>
      <c r="AX3509" s="39">
        <v>5.61</v>
      </c>
      <c r="AY3509" s="39">
        <v>5.61</v>
      </c>
      <c r="AZ3509" s="39">
        <v>5.61</v>
      </c>
      <c r="BA3509" s="39">
        <v>5.61</v>
      </c>
      <c r="BB3509" s="39">
        <v>5.61</v>
      </c>
      <c r="BC3509" s="39">
        <v>5.61</v>
      </c>
      <c r="BD3509" s="38">
        <v>2087</v>
      </c>
      <c r="BE3509" s="38">
        <v>1358</v>
      </c>
      <c r="BF3509" s="38">
        <v>1369</v>
      </c>
      <c r="BG3509" s="38">
        <v>1313</v>
      </c>
      <c r="BH3509" s="38">
        <v>1111</v>
      </c>
      <c r="BI3509" s="38">
        <v>1403</v>
      </c>
      <c r="BJ3509" s="38">
        <v>1829</v>
      </c>
      <c r="BK3509" s="38">
        <v>1874</v>
      </c>
      <c r="BL3509" s="38">
        <v>1189</v>
      </c>
      <c r="BM3509" s="38">
        <v>1425</v>
      </c>
      <c r="BN3509" s="38">
        <v>1105</v>
      </c>
      <c r="BO3509" s="38">
        <v>1094</v>
      </c>
      <c r="BP3509" s="38">
        <v>2087</v>
      </c>
      <c r="BQ3509" s="38">
        <v>1358</v>
      </c>
      <c r="BR3509" s="38">
        <v>1369</v>
      </c>
      <c r="BS3509" s="38">
        <v>1313</v>
      </c>
      <c r="BT3509" s="38">
        <v>1111</v>
      </c>
      <c r="BU3509" s="38">
        <v>1403</v>
      </c>
      <c r="BV3509" s="38">
        <v>1829</v>
      </c>
      <c r="BW3509" s="38">
        <v>1874</v>
      </c>
      <c r="BX3509" s="38">
        <v>1189</v>
      </c>
      <c r="BY3509" s="38">
        <v>1425</v>
      </c>
      <c r="BZ3509" s="38">
        <v>1105</v>
      </c>
      <c r="CA3509" s="38">
        <v>1094</v>
      </c>
      <c r="CB3509" s="38">
        <v>198.78899999999999</v>
      </c>
      <c r="CC3509" s="38">
        <v>128.87299999999999</v>
      </c>
      <c r="CD3509" s="38">
        <v>130.11000000000001</v>
      </c>
      <c r="CE3509" s="38">
        <v>124.854</v>
      </c>
      <c r="CF3509" s="38">
        <v>105.71899999999999</v>
      </c>
      <c r="CG3509" s="38">
        <v>133.10400000000001</v>
      </c>
      <c r="CH3509" s="38">
        <v>173.50399999999999</v>
      </c>
      <c r="CI3509" s="38">
        <v>177.774</v>
      </c>
      <c r="CJ3509" s="38">
        <v>113.042</v>
      </c>
      <c r="CK3509" s="38">
        <v>135.30000000000001</v>
      </c>
      <c r="CL3509" s="38">
        <v>104.923</v>
      </c>
      <c r="CM3509" s="38">
        <v>104.008</v>
      </c>
      <c r="CN3509" s="38">
        <v>3058</v>
      </c>
      <c r="CO3509" s="38">
        <v>3058</v>
      </c>
      <c r="CP3509" s="38">
        <v>17157</v>
      </c>
      <c r="CQ3509" s="38">
        <v>17157</v>
      </c>
      <c r="CR3509" s="38">
        <v>1630</v>
      </c>
      <c r="CS3509" s="36">
        <v>2020</v>
      </c>
      <c r="CT3509" s="34" t="str">
        <f>IF(VLOOKUP(O3509,'Cross-Page Data'!$D$4:$F$48,3,FALSE)="natural gas",VLOOKUP(N3509,'Cross-Page Data'!$I$4:$J$19,2,FALSE),IF(VLOOKUP(O3509,'Cross-Page Data'!$D$4:$F$48,3,FALSE)="solar",IF(N3509="PV","solar PV","solar thermal"),IF(VLOOKUP(O3509,'Cross-Page Data'!$D$4:$F$48,3,FALSE)="wind",VLOOKUP(N3509,'Cross-Page Data'!$I$4:$J$19,2,FALSE),IF(VLOOKUP(O3509,'Cross-Page Data'!$D$4:$F$48,3,FALSE)="hydro",VLOOKUP(N3509,'Cross-Page Data'!$I$4:$J$19,2,FALSE),VLOOKUP(O3509,'Cross-Page Data'!$D$4:$F$48,3,FALSE)))))</f>
        <v>petroleum</v>
      </c>
      <c r="CU3509" s="34" t="b">
        <f>INDEX('Cross-Page Data'!$N$14:$N$20,MATCH('923'!M3509,'Cross-Page Data'!$M$14:$M$20,0))</f>
        <v>1</v>
      </c>
    </row>
    <row r="3510" spans="1:99" ht="51.75" x14ac:dyDescent="0.25">
      <c r="A3510" s="36">
        <v>6323</v>
      </c>
      <c r="B3510" s="37" t="s">
        <v>207</v>
      </c>
      <c r="C3510" s="36" t="s">
        <v>25948</v>
      </c>
      <c r="D3510" s="37" t="s">
        <v>22479</v>
      </c>
      <c r="E3510" s="37" t="s">
        <v>11189</v>
      </c>
      <c r="F3510" s="36">
        <v>221</v>
      </c>
      <c r="G3510" s="37" t="s">
        <v>16</v>
      </c>
      <c r="H3510" s="37" t="s">
        <v>25952</v>
      </c>
      <c r="I3510" s="37" t="s">
        <v>292</v>
      </c>
      <c r="J3510" s="37" t="s">
        <v>292</v>
      </c>
      <c r="K3510" s="36">
        <v>22</v>
      </c>
      <c r="L3510" s="36">
        <v>1</v>
      </c>
      <c r="M3510" s="37" t="s">
        <v>215</v>
      </c>
      <c r="N3510" s="37" t="s">
        <v>206</v>
      </c>
      <c r="O3510" s="37" t="s">
        <v>250</v>
      </c>
      <c r="P3510" s="37" t="s">
        <v>406</v>
      </c>
      <c r="Q3510" s="37" t="s">
        <v>292</v>
      </c>
      <c r="R3510" s="37" t="s">
        <v>7417</v>
      </c>
      <c r="S3510" s="37" t="s">
        <v>25958</v>
      </c>
      <c r="T3510" s="38">
        <v>0</v>
      </c>
      <c r="U3510" s="38">
        <v>0</v>
      </c>
      <c r="V3510" s="38">
        <v>0</v>
      </c>
      <c r="W3510" s="38">
        <v>0</v>
      </c>
      <c r="X3510" s="38">
        <v>0</v>
      </c>
      <c r="Y3510" s="38">
        <v>0</v>
      </c>
      <c r="Z3510" s="38">
        <v>0</v>
      </c>
      <c r="AA3510" s="38">
        <v>0</v>
      </c>
      <c r="AB3510" s="38">
        <v>0</v>
      </c>
      <c r="AC3510" s="38">
        <v>0</v>
      </c>
      <c r="AD3510" s="38">
        <v>0</v>
      </c>
      <c r="AE3510" s="38">
        <v>0</v>
      </c>
      <c r="AF3510" s="38">
        <v>0</v>
      </c>
      <c r="AG3510" s="38">
        <v>0</v>
      </c>
      <c r="AH3510" s="38">
        <v>0</v>
      </c>
      <c r="AI3510" s="38">
        <v>0</v>
      </c>
      <c r="AJ3510" s="38">
        <v>0</v>
      </c>
      <c r="AK3510" s="38">
        <v>0</v>
      </c>
      <c r="AL3510" s="38">
        <v>0</v>
      </c>
      <c r="AM3510" s="38">
        <v>0</v>
      </c>
      <c r="AN3510" s="38">
        <v>0</v>
      </c>
      <c r="AO3510" s="38">
        <v>0</v>
      </c>
      <c r="AP3510" s="38">
        <v>0</v>
      </c>
      <c r="AQ3510" s="38">
        <v>0</v>
      </c>
      <c r="AR3510" s="39">
        <v>0</v>
      </c>
      <c r="AS3510" s="39">
        <v>0</v>
      </c>
      <c r="AT3510" s="39">
        <v>0</v>
      </c>
      <c r="AU3510" s="39">
        <v>0</v>
      </c>
      <c r="AV3510" s="39">
        <v>0</v>
      </c>
      <c r="AW3510" s="39">
        <v>0</v>
      </c>
      <c r="AX3510" s="39">
        <v>0</v>
      </c>
      <c r="AY3510" s="39">
        <v>0</v>
      </c>
      <c r="AZ3510" s="39">
        <v>0</v>
      </c>
      <c r="BA3510" s="39">
        <v>0</v>
      </c>
      <c r="BB3510" s="39">
        <v>0</v>
      </c>
      <c r="BC3510" s="39">
        <v>0</v>
      </c>
      <c r="BD3510" s="38">
        <v>0</v>
      </c>
      <c r="BE3510" s="38">
        <v>0</v>
      </c>
      <c r="BF3510" s="38">
        <v>0</v>
      </c>
      <c r="BG3510" s="38">
        <v>0</v>
      </c>
      <c r="BH3510" s="38">
        <v>0</v>
      </c>
      <c r="BI3510" s="38">
        <v>0</v>
      </c>
      <c r="BJ3510" s="38">
        <v>0</v>
      </c>
      <c r="BK3510" s="38">
        <v>0</v>
      </c>
      <c r="BL3510" s="38">
        <v>0</v>
      </c>
      <c r="BM3510" s="38">
        <v>0</v>
      </c>
      <c r="BN3510" s="38">
        <v>0</v>
      </c>
      <c r="BO3510" s="38">
        <v>0</v>
      </c>
      <c r="BP3510" s="38">
        <v>0</v>
      </c>
      <c r="BQ3510" s="38">
        <v>0</v>
      </c>
      <c r="BR3510" s="38">
        <v>0</v>
      </c>
      <c r="BS3510" s="38">
        <v>0</v>
      </c>
      <c r="BT3510" s="38">
        <v>0</v>
      </c>
      <c r="BU3510" s="38">
        <v>0</v>
      </c>
      <c r="BV3510" s="38">
        <v>0</v>
      </c>
      <c r="BW3510" s="38">
        <v>0</v>
      </c>
      <c r="BX3510" s="38">
        <v>0</v>
      </c>
      <c r="BY3510" s="38">
        <v>0</v>
      </c>
      <c r="BZ3510" s="38">
        <v>0</v>
      </c>
      <c r="CA3510" s="38">
        <v>0</v>
      </c>
      <c r="CB3510" s="38">
        <v>0</v>
      </c>
      <c r="CC3510" s="38">
        <v>0</v>
      </c>
      <c r="CD3510" s="38">
        <v>0</v>
      </c>
      <c r="CE3510" s="38">
        <v>0</v>
      </c>
      <c r="CF3510" s="38">
        <v>0</v>
      </c>
      <c r="CG3510" s="38">
        <v>0</v>
      </c>
      <c r="CH3510" s="38">
        <v>0</v>
      </c>
      <c r="CI3510" s="38">
        <v>0</v>
      </c>
      <c r="CJ3510" s="38">
        <v>0</v>
      </c>
      <c r="CK3510" s="38">
        <v>0</v>
      </c>
      <c r="CL3510" s="38">
        <v>0</v>
      </c>
      <c r="CM3510" s="38">
        <v>0</v>
      </c>
      <c r="CN3510" s="38">
        <v>0</v>
      </c>
      <c r="CO3510" s="38">
        <v>0</v>
      </c>
      <c r="CP3510" s="38">
        <v>0</v>
      </c>
      <c r="CQ3510" s="38">
        <v>0</v>
      </c>
      <c r="CR3510" s="38">
        <v>0</v>
      </c>
      <c r="CS3510" s="36">
        <v>2020</v>
      </c>
      <c r="CT3510" s="34" t="str">
        <f>IF(VLOOKUP(O3510,'Cross-Page Data'!$D$4:$F$48,3,FALSE)="natural gas",VLOOKUP(N3510,'Cross-Page Data'!$I$4:$J$19,2,FALSE),IF(VLOOKUP(O3510,'Cross-Page Data'!$D$4:$F$48,3,FALSE)="solar",IF(N3510="PV","solar PV","solar thermal"),IF(VLOOKUP(O3510,'Cross-Page Data'!$D$4:$F$48,3,FALSE)="wind",VLOOKUP(N3510,'Cross-Page Data'!$I$4:$J$19,2,FALSE),IF(VLOOKUP(O3510,'Cross-Page Data'!$D$4:$F$48,3,FALSE)="hydro",VLOOKUP(N3510,'Cross-Page Data'!$I$4:$J$19,2,FALSE),VLOOKUP(O3510,'Cross-Page Data'!$D$4:$F$48,3,FALSE)))))</f>
        <v>petroleum</v>
      </c>
      <c r="CU3510" s="34" t="b">
        <f>INDEX('Cross-Page Data'!$N$14:$N$20,MATCH('923'!M3510,'Cross-Page Data'!$M$14:$M$20,0))</f>
        <v>1</v>
      </c>
    </row>
    <row r="3511" spans="1:99" ht="51.75" x14ac:dyDescent="0.25">
      <c r="A3511" s="36">
        <v>6329</v>
      </c>
      <c r="B3511" s="37" t="s">
        <v>207</v>
      </c>
      <c r="C3511" s="36" t="s">
        <v>25948</v>
      </c>
      <c r="D3511" s="37" t="s">
        <v>22478</v>
      </c>
      <c r="E3511" s="37" t="s">
        <v>11189</v>
      </c>
      <c r="F3511" s="36">
        <v>221</v>
      </c>
      <c r="G3511" s="37" t="s">
        <v>16</v>
      </c>
      <c r="H3511" s="37" t="s">
        <v>25952</v>
      </c>
      <c r="I3511" s="37" t="s">
        <v>292</v>
      </c>
      <c r="J3511" s="37" t="s">
        <v>292</v>
      </c>
      <c r="K3511" s="36">
        <v>22</v>
      </c>
      <c r="L3511" s="36">
        <v>1</v>
      </c>
      <c r="M3511" s="37" t="s">
        <v>215</v>
      </c>
      <c r="N3511" s="37" t="s">
        <v>206</v>
      </c>
      <c r="O3511" s="37" t="s">
        <v>209</v>
      </c>
      <c r="P3511" s="37" t="s">
        <v>209</v>
      </c>
      <c r="Q3511" s="37" t="s">
        <v>292</v>
      </c>
      <c r="R3511" s="37" t="s">
        <v>7417</v>
      </c>
      <c r="S3511" s="37" t="s">
        <v>25958</v>
      </c>
      <c r="T3511" s="38">
        <v>501</v>
      </c>
      <c r="U3511" s="38">
        <v>325</v>
      </c>
      <c r="V3511" s="38">
        <v>328</v>
      </c>
      <c r="W3511" s="38">
        <v>315</v>
      </c>
      <c r="X3511" s="38">
        <v>266</v>
      </c>
      <c r="Y3511" s="38">
        <v>335</v>
      </c>
      <c r="Z3511" s="38">
        <v>437</v>
      </c>
      <c r="AA3511" s="38">
        <v>448</v>
      </c>
      <c r="AB3511" s="38">
        <v>285</v>
      </c>
      <c r="AC3511" s="38">
        <v>341</v>
      </c>
      <c r="AD3511" s="38">
        <v>264</v>
      </c>
      <c r="AE3511" s="38">
        <v>262</v>
      </c>
      <c r="AF3511" s="38">
        <v>501</v>
      </c>
      <c r="AG3511" s="38">
        <v>325</v>
      </c>
      <c r="AH3511" s="38">
        <v>328</v>
      </c>
      <c r="AI3511" s="38">
        <v>315</v>
      </c>
      <c r="AJ3511" s="38">
        <v>266</v>
      </c>
      <c r="AK3511" s="38">
        <v>335</v>
      </c>
      <c r="AL3511" s="38">
        <v>437</v>
      </c>
      <c r="AM3511" s="38">
        <v>448</v>
      </c>
      <c r="AN3511" s="38">
        <v>285</v>
      </c>
      <c r="AO3511" s="38">
        <v>341</v>
      </c>
      <c r="AP3511" s="38">
        <v>264</v>
      </c>
      <c r="AQ3511" s="38">
        <v>262</v>
      </c>
      <c r="AR3511" s="39">
        <v>5.61</v>
      </c>
      <c r="AS3511" s="39">
        <v>5.61</v>
      </c>
      <c r="AT3511" s="39">
        <v>5.61</v>
      </c>
      <c r="AU3511" s="39">
        <v>5.61</v>
      </c>
      <c r="AV3511" s="39">
        <v>5.61</v>
      </c>
      <c r="AW3511" s="39">
        <v>5.61</v>
      </c>
      <c r="AX3511" s="39">
        <v>5.61</v>
      </c>
      <c r="AY3511" s="39">
        <v>5.61</v>
      </c>
      <c r="AZ3511" s="39">
        <v>5.61</v>
      </c>
      <c r="BA3511" s="39">
        <v>5.61</v>
      </c>
      <c r="BB3511" s="39">
        <v>5.61</v>
      </c>
      <c r="BC3511" s="39">
        <v>5.61</v>
      </c>
      <c r="BD3511" s="38">
        <v>2811</v>
      </c>
      <c r="BE3511" s="38">
        <v>1823</v>
      </c>
      <c r="BF3511" s="38">
        <v>1840</v>
      </c>
      <c r="BG3511" s="38">
        <v>1767</v>
      </c>
      <c r="BH3511" s="38">
        <v>1492</v>
      </c>
      <c r="BI3511" s="38">
        <v>1879</v>
      </c>
      <c r="BJ3511" s="38">
        <v>2452</v>
      </c>
      <c r="BK3511" s="38">
        <v>2513</v>
      </c>
      <c r="BL3511" s="38">
        <v>1599</v>
      </c>
      <c r="BM3511" s="38">
        <v>1913</v>
      </c>
      <c r="BN3511" s="38">
        <v>1481</v>
      </c>
      <c r="BO3511" s="38">
        <v>1470</v>
      </c>
      <c r="BP3511" s="38">
        <v>2811</v>
      </c>
      <c r="BQ3511" s="38">
        <v>1823</v>
      </c>
      <c r="BR3511" s="38">
        <v>1840</v>
      </c>
      <c r="BS3511" s="38">
        <v>1767</v>
      </c>
      <c r="BT3511" s="38">
        <v>1492</v>
      </c>
      <c r="BU3511" s="38">
        <v>1879</v>
      </c>
      <c r="BV3511" s="38">
        <v>2452</v>
      </c>
      <c r="BW3511" s="38">
        <v>2513</v>
      </c>
      <c r="BX3511" s="38">
        <v>1599</v>
      </c>
      <c r="BY3511" s="38">
        <v>1913</v>
      </c>
      <c r="BZ3511" s="38">
        <v>1481</v>
      </c>
      <c r="CA3511" s="38">
        <v>1470</v>
      </c>
      <c r="CB3511" s="38">
        <v>318.67099999999999</v>
      </c>
      <c r="CC3511" s="38">
        <v>206.59200000000001</v>
      </c>
      <c r="CD3511" s="38">
        <v>208.57599999999999</v>
      </c>
      <c r="CE3511" s="38">
        <v>200.15</v>
      </c>
      <c r="CF3511" s="38">
        <v>169.47399999999999</v>
      </c>
      <c r="CG3511" s="38">
        <v>213.375</v>
      </c>
      <c r="CH3511" s="38">
        <v>278.13900000000001</v>
      </c>
      <c r="CI3511" s="38">
        <v>284.98399999999998</v>
      </c>
      <c r="CJ3511" s="38">
        <v>181.214</v>
      </c>
      <c r="CK3511" s="38">
        <v>216.89500000000001</v>
      </c>
      <c r="CL3511" s="38">
        <v>168.19900000000001</v>
      </c>
      <c r="CM3511" s="38">
        <v>166.73099999999999</v>
      </c>
      <c r="CN3511" s="38">
        <v>4107</v>
      </c>
      <c r="CO3511" s="38">
        <v>4107</v>
      </c>
      <c r="CP3511" s="38">
        <v>23040</v>
      </c>
      <c r="CQ3511" s="38">
        <v>23040</v>
      </c>
      <c r="CR3511" s="38">
        <v>2613</v>
      </c>
      <c r="CS3511" s="36">
        <v>2020</v>
      </c>
      <c r="CT3511" s="34" t="str">
        <f>IF(VLOOKUP(O3511,'Cross-Page Data'!$D$4:$F$48,3,FALSE)="natural gas",VLOOKUP(N3511,'Cross-Page Data'!$I$4:$J$19,2,FALSE),IF(VLOOKUP(O3511,'Cross-Page Data'!$D$4:$F$48,3,FALSE)="solar",IF(N3511="PV","solar PV","solar thermal"),IF(VLOOKUP(O3511,'Cross-Page Data'!$D$4:$F$48,3,FALSE)="wind",VLOOKUP(N3511,'Cross-Page Data'!$I$4:$J$19,2,FALSE),IF(VLOOKUP(O3511,'Cross-Page Data'!$D$4:$F$48,3,FALSE)="hydro",VLOOKUP(N3511,'Cross-Page Data'!$I$4:$J$19,2,FALSE),VLOOKUP(O3511,'Cross-Page Data'!$D$4:$F$48,3,FALSE)))))</f>
        <v>petroleum</v>
      </c>
      <c r="CU3511" s="34" t="b">
        <f>INDEX('Cross-Page Data'!$N$14:$N$20,MATCH('923'!M3511,'Cross-Page Data'!$M$14:$M$20,0))</f>
        <v>1</v>
      </c>
    </row>
    <row r="3512" spans="1:99" ht="51.75" x14ac:dyDescent="0.25">
      <c r="A3512" s="36">
        <v>6329</v>
      </c>
      <c r="B3512" s="37" t="s">
        <v>207</v>
      </c>
      <c r="C3512" s="36" t="s">
        <v>25948</v>
      </c>
      <c r="D3512" s="37" t="s">
        <v>22478</v>
      </c>
      <c r="E3512" s="37" t="s">
        <v>11189</v>
      </c>
      <c r="F3512" s="36">
        <v>221</v>
      </c>
      <c r="G3512" s="37" t="s">
        <v>16</v>
      </c>
      <c r="H3512" s="37" t="s">
        <v>25952</v>
      </c>
      <c r="I3512" s="37" t="s">
        <v>292</v>
      </c>
      <c r="J3512" s="37" t="s">
        <v>292</v>
      </c>
      <c r="K3512" s="36">
        <v>22</v>
      </c>
      <c r="L3512" s="36">
        <v>1</v>
      </c>
      <c r="M3512" s="37" t="s">
        <v>215</v>
      </c>
      <c r="N3512" s="37" t="s">
        <v>206</v>
      </c>
      <c r="O3512" s="37" t="s">
        <v>250</v>
      </c>
      <c r="P3512" s="37" t="s">
        <v>406</v>
      </c>
      <c r="Q3512" s="37" t="s">
        <v>292</v>
      </c>
      <c r="R3512" s="37" t="s">
        <v>7417</v>
      </c>
      <c r="S3512" s="37" t="s">
        <v>25958</v>
      </c>
      <c r="T3512" s="38">
        <v>0</v>
      </c>
      <c r="U3512" s="38">
        <v>0</v>
      </c>
      <c r="V3512" s="38">
        <v>0</v>
      </c>
      <c r="W3512" s="38">
        <v>0</v>
      </c>
      <c r="X3512" s="38">
        <v>0</v>
      </c>
      <c r="Y3512" s="38">
        <v>0</v>
      </c>
      <c r="Z3512" s="38">
        <v>0</v>
      </c>
      <c r="AA3512" s="38">
        <v>0</v>
      </c>
      <c r="AB3512" s="38">
        <v>0</v>
      </c>
      <c r="AC3512" s="38">
        <v>0</v>
      </c>
      <c r="AD3512" s="38">
        <v>0</v>
      </c>
      <c r="AE3512" s="38">
        <v>0</v>
      </c>
      <c r="AF3512" s="38">
        <v>0</v>
      </c>
      <c r="AG3512" s="38">
        <v>0</v>
      </c>
      <c r="AH3512" s="38">
        <v>0</v>
      </c>
      <c r="AI3512" s="38">
        <v>0</v>
      </c>
      <c r="AJ3512" s="38">
        <v>0</v>
      </c>
      <c r="AK3512" s="38">
        <v>0</v>
      </c>
      <c r="AL3512" s="38">
        <v>0</v>
      </c>
      <c r="AM3512" s="38">
        <v>0</v>
      </c>
      <c r="AN3512" s="38">
        <v>0</v>
      </c>
      <c r="AO3512" s="38">
        <v>0</v>
      </c>
      <c r="AP3512" s="38">
        <v>0</v>
      </c>
      <c r="AQ3512" s="38">
        <v>0</v>
      </c>
      <c r="AR3512" s="39">
        <v>0</v>
      </c>
      <c r="AS3512" s="39">
        <v>0</v>
      </c>
      <c r="AT3512" s="39">
        <v>0</v>
      </c>
      <c r="AU3512" s="39">
        <v>0</v>
      </c>
      <c r="AV3512" s="39">
        <v>0</v>
      </c>
      <c r="AW3512" s="39">
        <v>0</v>
      </c>
      <c r="AX3512" s="39">
        <v>0</v>
      </c>
      <c r="AY3512" s="39">
        <v>0</v>
      </c>
      <c r="AZ3512" s="39">
        <v>0</v>
      </c>
      <c r="BA3512" s="39">
        <v>0</v>
      </c>
      <c r="BB3512" s="39">
        <v>0</v>
      </c>
      <c r="BC3512" s="39">
        <v>0</v>
      </c>
      <c r="BD3512" s="38">
        <v>0</v>
      </c>
      <c r="BE3512" s="38">
        <v>0</v>
      </c>
      <c r="BF3512" s="38">
        <v>0</v>
      </c>
      <c r="BG3512" s="38">
        <v>0</v>
      </c>
      <c r="BH3512" s="38">
        <v>0</v>
      </c>
      <c r="BI3512" s="38">
        <v>0</v>
      </c>
      <c r="BJ3512" s="38">
        <v>0</v>
      </c>
      <c r="BK3512" s="38">
        <v>0</v>
      </c>
      <c r="BL3512" s="38">
        <v>0</v>
      </c>
      <c r="BM3512" s="38">
        <v>0</v>
      </c>
      <c r="BN3512" s="38">
        <v>0</v>
      </c>
      <c r="BO3512" s="38">
        <v>0</v>
      </c>
      <c r="BP3512" s="38">
        <v>0</v>
      </c>
      <c r="BQ3512" s="38">
        <v>0</v>
      </c>
      <c r="BR3512" s="38">
        <v>0</v>
      </c>
      <c r="BS3512" s="38">
        <v>0</v>
      </c>
      <c r="BT3512" s="38">
        <v>0</v>
      </c>
      <c r="BU3512" s="38">
        <v>0</v>
      </c>
      <c r="BV3512" s="38">
        <v>0</v>
      </c>
      <c r="BW3512" s="38">
        <v>0</v>
      </c>
      <c r="BX3512" s="38">
        <v>0</v>
      </c>
      <c r="BY3512" s="38">
        <v>0</v>
      </c>
      <c r="BZ3512" s="38">
        <v>0</v>
      </c>
      <c r="CA3512" s="38">
        <v>0</v>
      </c>
      <c r="CB3512" s="38">
        <v>0</v>
      </c>
      <c r="CC3512" s="38">
        <v>0</v>
      </c>
      <c r="CD3512" s="38">
        <v>0</v>
      </c>
      <c r="CE3512" s="38">
        <v>0</v>
      </c>
      <c r="CF3512" s="38">
        <v>0</v>
      </c>
      <c r="CG3512" s="38">
        <v>0</v>
      </c>
      <c r="CH3512" s="38">
        <v>0</v>
      </c>
      <c r="CI3512" s="38">
        <v>0</v>
      </c>
      <c r="CJ3512" s="38">
        <v>0</v>
      </c>
      <c r="CK3512" s="38">
        <v>0</v>
      </c>
      <c r="CL3512" s="38">
        <v>0</v>
      </c>
      <c r="CM3512" s="38">
        <v>0</v>
      </c>
      <c r="CN3512" s="38">
        <v>0</v>
      </c>
      <c r="CO3512" s="38">
        <v>0</v>
      </c>
      <c r="CP3512" s="38">
        <v>0</v>
      </c>
      <c r="CQ3512" s="38">
        <v>0</v>
      </c>
      <c r="CR3512" s="38">
        <v>0</v>
      </c>
      <c r="CS3512" s="36">
        <v>2020</v>
      </c>
      <c r="CT3512" s="34" t="str">
        <f>IF(VLOOKUP(O3512,'Cross-Page Data'!$D$4:$F$48,3,FALSE)="natural gas",VLOOKUP(N3512,'Cross-Page Data'!$I$4:$J$19,2,FALSE),IF(VLOOKUP(O3512,'Cross-Page Data'!$D$4:$F$48,3,FALSE)="solar",IF(N3512="PV","solar PV","solar thermal"),IF(VLOOKUP(O3512,'Cross-Page Data'!$D$4:$F$48,3,FALSE)="wind",VLOOKUP(N3512,'Cross-Page Data'!$I$4:$J$19,2,FALSE),IF(VLOOKUP(O3512,'Cross-Page Data'!$D$4:$F$48,3,FALSE)="hydro",VLOOKUP(N3512,'Cross-Page Data'!$I$4:$J$19,2,FALSE),VLOOKUP(O3512,'Cross-Page Data'!$D$4:$F$48,3,FALSE)))))</f>
        <v>petroleum</v>
      </c>
      <c r="CU3512" s="34" t="b">
        <f>INDEX('Cross-Page Data'!$N$14:$N$20,MATCH('923'!M3512,'Cross-Page Data'!$M$14:$M$20,0))</f>
        <v>1</v>
      </c>
    </row>
    <row r="3513" spans="1:99" ht="51.75" x14ac:dyDescent="0.25">
      <c r="A3513" s="36">
        <v>6330</v>
      </c>
      <c r="B3513" s="37" t="s">
        <v>207</v>
      </c>
      <c r="C3513" s="36" t="s">
        <v>25948</v>
      </c>
      <c r="D3513" s="37" t="s">
        <v>22477</v>
      </c>
      <c r="E3513" s="37" t="s">
        <v>11189</v>
      </c>
      <c r="F3513" s="36">
        <v>221</v>
      </c>
      <c r="G3513" s="37" t="s">
        <v>16</v>
      </c>
      <c r="H3513" s="37" t="s">
        <v>25952</v>
      </c>
      <c r="I3513" s="37" t="s">
        <v>292</v>
      </c>
      <c r="J3513" s="37" t="s">
        <v>292</v>
      </c>
      <c r="K3513" s="36">
        <v>22</v>
      </c>
      <c r="L3513" s="36">
        <v>1</v>
      </c>
      <c r="M3513" s="37" t="s">
        <v>215</v>
      </c>
      <c r="N3513" s="37" t="s">
        <v>206</v>
      </c>
      <c r="O3513" s="37" t="s">
        <v>209</v>
      </c>
      <c r="P3513" s="37" t="s">
        <v>209</v>
      </c>
      <c r="Q3513" s="37" t="s">
        <v>292</v>
      </c>
      <c r="R3513" s="37" t="s">
        <v>7417</v>
      </c>
      <c r="S3513" s="37" t="s">
        <v>25958</v>
      </c>
      <c r="T3513" s="38">
        <v>406</v>
      </c>
      <c r="U3513" s="38">
        <v>263</v>
      </c>
      <c r="V3513" s="38">
        <v>265</v>
      </c>
      <c r="W3513" s="38">
        <v>254</v>
      </c>
      <c r="X3513" s="38">
        <v>215</v>
      </c>
      <c r="Y3513" s="38">
        <v>271</v>
      </c>
      <c r="Z3513" s="38">
        <v>354</v>
      </c>
      <c r="AA3513" s="38">
        <v>362</v>
      </c>
      <c r="AB3513" s="38">
        <v>230</v>
      </c>
      <c r="AC3513" s="38">
        <v>276</v>
      </c>
      <c r="AD3513" s="38">
        <v>214</v>
      </c>
      <c r="AE3513" s="38">
        <v>212</v>
      </c>
      <c r="AF3513" s="38">
        <v>406</v>
      </c>
      <c r="AG3513" s="38">
        <v>263</v>
      </c>
      <c r="AH3513" s="38">
        <v>265</v>
      </c>
      <c r="AI3513" s="38">
        <v>254</v>
      </c>
      <c r="AJ3513" s="38">
        <v>215</v>
      </c>
      <c r="AK3513" s="38">
        <v>271</v>
      </c>
      <c r="AL3513" s="38">
        <v>354</v>
      </c>
      <c r="AM3513" s="38">
        <v>362</v>
      </c>
      <c r="AN3513" s="38">
        <v>230</v>
      </c>
      <c r="AO3513" s="38">
        <v>276</v>
      </c>
      <c r="AP3513" s="38">
        <v>214</v>
      </c>
      <c r="AQ3513" s="38">
        <v>212</v>
      </c>
      <c r="AR3513" s="39">
        <v>5.61</v>
      </c>
      <c r="AS3513" s="39">
        <v>5.61</v>
      </c>
      <c r="AT3513" s="39">
        <v>5.61</v>
      </c>
      <c r="AU3513" s="39">
        <v>5.61</v>
      </c>
      <c r="AV3513" s="39">
        <v>5.61</v>
      </c>
      <c r="AW3513" s="39">
        <v>5.61</v>
      </c>
      <c r="AX3513" s="39">
        <v>5.61</v>
      </c>
      <c r="AY3513" s="39">
        <v>5.61</v>
      </c>
      <c r="AZ3513" s="39">
        <v>5.61</v>
      </c>
      <c r="BA3513" s="39">
        <v>5.61</v>
      </c>
      <c r="BB3513" s="39">
        <v>5.61</v>
      </c>
      <c r="BC3513" s="39">
        <v>5.61</v>
      </c>
      <c r="BD3513" s="38">
        <v>2278</v>
      </c>
      <c r="BE3513" s="38">
        <v>1475</v>
      </c>
      <c r="BF3513" s="38">
        <v>1487</v>
      </c>
      <c r="BG3513" s="38">
        <v>1425</v>
      </c>
      <c r="BH3513" s="38">
        <v>1206</v>
      </c>
      <c r="BI3513" s="38">
        <v>1520</v>
      </c>
      <c r="BJ3513" s="38">
        <v>1986</v>
      </c>
      <c r="BK3513" s="38">
        <v>2031</v>
      </c>
      <c r="BL3513" s="38">
        <v>1290</v>
      </c>
      <c r="BM3513" s="38">
        <v>1548</v>
      </c>
      <c r="BN3513" s="38">
        <v>1201</v>
      </c>
      <c r="BO3513" s="38">
        <v>1189</v>
      </c>
      <c r="BP3513" s="38">
        <v>2278</v>
      </c>
      <c r="BQ3513" s="38">
        <v>1475</v>
      </c>
      <c r="BR3513" s="38">
        <v>1487</v>
      </c>
      <c r="BS3513" s="38">
        <v>1425</v>
      </c>
      <c r="BT3513" s="38">
        <v>1206</v>
      </c>
      <c r="BU3513" s="38">
        <v>1520</v>
      </c>
      <c r="BV3513" s="38">
        <v>1986</v>
      </c>
      <c r="BW3513" s="38">
        <v>2031</v>
      </c>
      <c r="BX3513" s="38">
        <v>1290</v>
      </c>
      <c r="BY3513" s="38">
        <v>1548</v>
      </c>
      <c r="BZ3513" s="38">
        <v>1201</v>
      </c>
      <c r="CA3513" s="38">
        <v>1189</v>
      </c>
      <c r="CB3513" s="38">
        <v>235.61699999999999</v>
      </c>
      <c r="CC3513" s="38">
        <v>152.75</v>
      </c>
      <c r="CD3513" s="38">
        <v>154.21700000000001</v>
      </c>
      <c r="CE3513" s="38">
        <v>147.98699999999999</v>
      </c>
      <c r="CF3513" s="38">
        <v>125.306</v>
      </c>
      <c r="CG3513" s="38">
        <v>157.76499999999999</v>
      </c>
      <c r="CH3513" s="38">
        <v>205.65100000000001</v>
      </c>
      <c r="CI3513" s="38">
        <v>210.71199999999999</v>
      </c>
      <c r="CJ3513" s="38">
        <v>133.98599999999999</v>
      </c>
      <c r="CK3513" s="38">
        <v>160.36799999999999</v>
      </c>
      <c r="CL3513" s="38">
        <v>124.363</v>
      </c>
      <c r="CM3513" s="38">
        <v>123.27800000000001</v>
      </c>
      <c r="CN3513" s="38">
        <v>3322</v>
      </c>
      <c r="CO3513" s="38">
        <v>3322</v>
      </c>
      <c r="CP3513" s="38">
        <v>18636</v>
      </c>
      <c r="CQ3513" s="38">
        <v>18636</v>
      </c>
      <c r="CR3513" s="38">
        <v>1932</v>
      </c>
      <c r="CS3513" s="36">
        <v>2020</v>
      </c>
      <c r="CT3513" s="34" t="str">
        <f>IF(VLOOKUP(O3513,'Cross-Page Data'!$D$4:$F$48,3,FALSE)="natural gas",VLOOKUP(N3513,'Cross-Page Data'!$I$4:$J$19,2,FALSE),IF(VLOOKUP(O3513,'Cross-Page Data'!$D$4:$F$48,3,FALSE)="solar",IF(N3513="PV","solar PV","solar thermal"),IF(VLOOKUP(O3513,'Cross-Page Data'!$D$4:$F$48,3,FALSE)="wind",VLOOKUP(N3513,'Cross-Page Data'!$I$4:$J$19,2,FALSE),IF(VLOOKUP(O3513,'Cross-Page Data'!$D$4:$F$48,3,FALSE)="hydro",VLOOKUP(N3513,'Cross-Page Data'!$I$4:$J$19,2,FALSE),VLOOKUP(O3513,'Cross-Page Data'!$D$4:$F$48,3,FALSE)))))</f>
        <v>petroleum</v>
      </c>
      <c r="CU3513" s="34" t="b">
        <f>INDEX('Cross-Page Data'!$N$14:$N$20,MATCH('923'!M3513,'Cross-Page Data'!$M$14:$M$20,0))</f>
        <v>1</v>
      </c>
    </row>
    <row r="3514" spans="1:99" ht="51.75" x14ac:dyDescent="0.25">
      <c r="A3514" s="36">
        <v>6330</v>
      </c>
      <c r="B3514" s="37" t="s">
        <v>207</v>
      </c>
      <c r="C3514" s="36" t="s">
        <v>25948</v>
      </c>
      <c r="D3514" s="37" t="s">
        <v>22477</v>
      </c>
      <c r="E3514" s="37" t="s">
        <v>11189</v>
      </c>
      <c r="F3514" s="36">
        <v>221</v>
      </c>
      <c r="G3514" s="37" t="s">
        <v>16</v>
      </c>
      <c r="H3514" s="37" t="s">
        <v>25952</v>
      </c>
      <c r="I3514" s="37" t="s">
        <v>292</v>
      </c>
      <c r="J3514" s="37" t="s">
        <v>292</v>
      </c>
      <c r="K3514" s="36">
        <v>22</v>
      </c>
      <c r="L3514" s="36">
        <v>1</v>
      </c>
      <c r="M3514" s="37" t="s">
        <v>215</v>
      </c>
      <c r="N3514" s="37" t="s">
        <v>206</v>
      </c>
      <c r="O3514" s="37" t="s">
        <v>250</v>
      </c>
      <c r="P3514" s="37" t="s">
        <v>406</v>
      </c>
      <c r="Q3514" s="37" t="s">
        <v>292</v>
      </c>
      <c r="R3514" s="37" t="s">
        <v>7417</v>
      </c>
      <c r="S3514" s="37" t="s">
        <v>25958</v>
      </c>
      <c r="T3514" s="38">
        <v>0</v>
      </c>
      <c r="U3514" s="38">
        <v>0</v>
      </c>
      <c r="V3514" s="38">
        <v>0</v>
      </c>
      <c r="W3514" s="38">
        <v>0</v>
      </c>
      <c r="X3514" s="38">
        <v>0</v>
      </c>
      <c r="Y3514" s="38">
        <v>0</v>
      </c>
      <c r="Z3514" s="38">
        <v>0</v>
      </c>
      <c r="AA3514" s="38">
        <v>0</v>
      </c>
      <c r="AB3514" s="38">
        <v>0</v>
      </c>
      <c r="AC3514" s="38">
        <v>0</v>
      </c>
      <c r="AD3514" s="38">
        <v>0</v>
      </c>
      <c r="AE3514" s="38">
        <v>0</v>
      </c>
      <c r="AF3514" s="38">
        <v>0</v>
      </c>
      <c r="AG3514" s="38">
        <v>0</v>
      </c>
      <c r="AH3514" s="38">
        <v>0</v>
      </c>
      <c r="AI3514" s="38">
        <v>0</v>
      </c>
      <c r="AJ3514" s="38">
        <v>0</v>
      </c>
      <c r="AK3514" s="38">
        <v>0</v>
      </c>
      <c r="AL3514" s="38">
        <v>0</v>
      </c>
      <c r="AM3514" s="38">
        <v>0</v>
      </c>
      <c r="AN3514" s="38">
        <v>0</v>
      </c>
      <c r="AO3514" s="38">
        <v>0</v>
      </c>
      <c r="AP3514" s="38">
        <v>0</v>
      </c>
      <c r="AQ3514" s="38">
        <v>0</v>
      </c>
      <c r="AR3514" s="39">
        <v>0</v>
      </c>
      <c r="AS3514" s="39">
        <v>0</v>
      </c>
      <c r="AT3514" s="39">
        <v>0</v>
      </c>
      <c r="AU3514" s="39">
        <v>0</v>
      </c>
      <c r="AV3514" s="39">
        <v>0</v>
      </c>
      <c r="AW3514" s="39">
        <v>0</v>
      </c>
      <c r="AX3514" s="39">
        <v>0</v>
      </c>
      <c r="AY3514" s="39">
        <v>0</v>
      </c>
      <c r="AZ3514" s="39">
        <v>0</v>
      </c>
      <c r="BA3514" s="39">
        <v>0</v>
      </c>
      <c r="BB3514" s="39">
        <v>0</v>
      </c>
      <c r="BC3514" s="39">
        <v>0</v>
      </c>
      <c r="BD3514" s="38">
        <v>0</v>
      </c>
      <c r="BE3514" s="38">
        <v>0</v>
      </c>
      <c r="BF3514" s="38">
        <v>0</v>
      </c>
      <c r="BG3514" s="38">
        <v>0</v>
      </c>
      <c r="BH3514" s="38">
        <v>0</v>
      </c>
      <c r="BI3514" s="38">
        <v>0</v>
      </c>
      <c r="BJ3514" s="38">
        <v>0</v>
      </c>
      <c r="BK3514" s="38">
        <v>0</v>
      </c>
      <c r="BL3514" s="38">
        <v>0</v>
      </c>
      <c r="BM3514" s="38">
        <v>0</v>
      </c>
      <c r="BN3514" s="38">
        <v>0</v>
      </c>
      <c r="BO3514" s="38">
        <v>0</v>
      </c>
      <c r="BP3514" s="38">
        <v>0</v>
      </c>
      <c r="BQ3514" s="38">
        <v>0</v>
      </c>
      <c r="BR3514" s="38">
        <v>0</v>
      </c>
      <c r="BS3514" s="38">
        <v>0</v>
      </c>
      <c r="BT3514" s="38">
        <v>0</v>
      </c>
      <c r="BU3514" s="38">
        <v>0</v>
      </c>
      <c r="BV3514" s="38">
        <v>0</v>
      </c>
      <c r="BW3514" s="38">
        <v>0</v>
      </c>
      <c r="BX3514" s="38">
        <v>0</v>
      </c>
      <c r="BY3514" s="38">
        <v>0</v>
      </c>
      <c r="BZ3514" s="38">
        <v>0</v>
      </c>
      <c r="CA3514" s="38">
        <v>0</v>
      </c>
      <c r="CB3514" s="38">
        <v>0</v>
      </c>
      <c r="CC3514" s="38">
        <v>0</v>
      </c>
      <c r="CD3514" s="38">
        <v>0</v>
      </c>
      <c r="CE3514" s="38">
        <v>0</v>
      </c>
      <c r="CF3514" s="38">
        <v>0</v>
      </c>
      <c r="CG3514" s="38">
        <v>0</v>
      </c>
      <c r="CH3514" s="38">
        <v>0</v>
      </c>
      <c r="CI3514" s="38">
        <v>0</v>
      </c>
      <c r="CJ3514" s="38">
        <v>0</v>
      </c>
      <c r="CK3514" s="38">
        <v>0</v>
      </c>
      <c r="CL3514" s="38">
        <v>0</v>
      </c>
      <c r="CM3514" s="38">
        <v>0</v>
      </c>
      <c r="CN3514" s="38">
        <v>0</v>
      </c>
      <c r="CO3514" s="38">
        <v>0</v>
      </c>
      <c r="CP3514" s="38">
        <v>0</v>
      </c>
      <c r="CQ3514" s="38">
        <v>0</v>
      </c>
      <c r="CR3514" s="38">
        <v>0</v>
      </c>
      <c r="CS3514" s="36">
        <v>2020</v>
      </c>
      <c r="CT3514" s="34" t="str">
        <f>IF(VLOOKUP(O3514,'Cross-Page Data'!$D$4:$F$48,3,FALSE)="natural gas",VLOOKUP(N3514,'Cross-Page Data'!$I$4:$J$19,2,FALSE),IF(VLOOKUP(O3514,'Cross-Page Data'!$D$4:$F$48,3,FALSE)="solar",IF(N3514="PV","solar PV","solar thermal"),IF(VLOOKUP(O3514,'Cross-Page Data'!$D$4:$F$48,3,FALSE)="wind",VLOOKUP(N3514,'Cross-Page Data'!$I$4:$J$19,2,FALSE),IF(VLOOKUP(O3514,'Cross-Page Data'!$D$4:$F$48,3,FALSE)="hydro",VLOOKUP(N3514,'Cross-Page Data'!$I$4:$J$19,2,FALSE),VLOOKUP(O3514,'Cross-Page Data'!$D$4:$F$48,3,FALSE)))))</f>
        <v>petroleum</v>
      </c>
      <c r="CU3514" s="34" t="b">
        <f>INDEX('Cross-Page Data'!$N$14:$N$20,MATCH('923'!M3514,'Cross-Page Data'!$M$14:$M$20,0))</f>
        <v>1</v>
      </c>
    </row>
    <row r="3515" spans="1:99" ht="51.75" x14ac:dyDescent="0.25">
      <c r="A3515" s="36">
        <v>6338</v>
      </c>
      <c r="B3515" s="37" t="s">
        <v>207</v>
      </c>
      <c r="C3515" s="36" t="s">
        <v>25948</v>
      </c>
      <c r="D3515" s="37" t="s">
        <v>22475</v>
      </c>
      <c r="E3515" s="37" t="s">
        <v>11189</v>
      </c>
      <c r="F3515" s="36">
        <v>221</v>
      </c>
      <c r="G3515" s="37" t="s">
        <v>16</v>
      </c>
      <c r="H3515" s="37" t="s">
        <v>25952</v>
      </c>
      <c r="I3515" s="37" t="s">
        <v>292</v>
      </c>
      <c r="J3515" s="37" t="s">
        <v>292</v>
      </c>
      <c r="K3515" s="36">
        <v>22</v>
      </c>
      <c r="L3515" s="36">
        <v>1</v>
      </c>
      <c r="M3515" s="37" t="s">
        <v>215</v>
      </c>
      <c r="N3515" s="37" t="s">
        <v>206</v>
      </c>
      <c r="O3515" s="37" t="s">
        <v>209</v>
      </c>
      <c r="P3515" s="37" t="s">
        <v>209</v>
      </c>
      <c r="Q3515" s="37" t="s">
        <v>292</v>
      </c>
      <c r="R3515" s="37" t="s">
        <v>7417</v>
      </c>
      <c r="S3515" s="37" t="s">
        <v>25958</v>
      </c>
      <c r="T3515" s="38">
        <v>463</v>
      </c>
      <c r="U3515" s="38">
        <v>300</v>
      </c>
      <c r="V3515" s="38">
        <v>303</v>
      </c>
      <c r="W3515" s="38">
        <v>291</v>
      </c>
      <c r="X3515" s="38">
        <v>246</v>
      </c>
      <c r="Y3515" s="38">
        <v>310</v>
      </c>
      <c r="Z3515" s="38">
        <v>404</v>
      </c>
      <c r="AA3515" s="38">
        <v>414</v>
      </c>
      <c r="AB3515" s="38">
        <v>263</v>
      </c>
      <c r="AC3515" s="38">
        <v>315</v>
      </c>
      <c r="AD3515" s="38">
        <v>244</v>
      </c>
      <c r="AE3515" s="38">
        <v>242</v>
      </c>
      <c r="AF3515" s="38">
        <v>463</v>
      </c>
      <c r="AG3515" s="38">
        <v>300</v>
      </c>
      <c r="AH3515" s="38">
        <v>303</v>
      </c>
      <c r="AI3515" s="38">
        <v>291</v>
      </c>
      <c r="AJ3515" s="38">
        <v>246</v>
      </c>
      <c r="AK3515" s="38">
        <v>310</v>
      </c>
      <c r="AL3515" s="38">
        <v>404</v>
      </c>
      <c r="AM3515" s="38">
        <v>414</v>
      </c>
      <c r="AN3515" s="38">
        <v>263</v>
      </c>
      <c r="AO3515" s="38">
        <v>315</v>
      </c>
      <c r="AP3515" s="38">
        <v>244</v>
      </c>
      <c r="AQ3515" s="38">
        <v>242</v>
      </c>
      <c r="AR3515" s="39">
        <v>5.61</v>
      </c>
      <c r="AS3515" s="39">
        <v>5.61</v>
      </c>
      <c r="AT3515" s="39">
        <v>5.61</v>
      </c>
      <c r="AU3515" s="39">
        <v>5.61</v>
      </c>
      <c r="AV3515" s="39">
        <v>5.61</v>
      </c>
      <c r="AW3515" s="39">
        <v>5.61</v>
      </c>
      <c r="AX3515" s="39">
        <v>5.61</v>
      </c>
      <c r="AY3515" s="39">
        <v>5.61</v>
      </c>
      <c r="AZ3515" s="39">
        <v>5.61</v>
      </c>
      <c r="BA3515" s="39">
        <v>5.61</v>
      </c>
      <c r="BB3515" s="39">
        <v>5.61</v>
      </c>
      <c r="BC3515" s="39">
        <v>5.61</v>
      </c>
      <c r="BD3515" s="38">
        <v>2597</v>
      </c>
      <c r="BE3515" s="38">
        <v>1683</v>
      </c>
      <c r="BF3515" s="38">
        <v>1700</v>
      </c>
      <c r="BG3515" s="38">
        <v>1633</v>
      </c>
      <c r="BH3515" s="38">
        <v>1380</v>
      </c>
      <c r="BI3515" s="38">
        <v>1739</v>
      </c>
      <c r="BJ3515" s="38">
        <v>2266</v>
      </c>
      <c r="BK3515" s="38">
        <v>2323</v>
      </c>
      <c r="BL3515" s="38">
        <v>1475</v>
      </c>
      <c r="BM3515" s="38">
        <v>1767</v>
      </c>
      <c r="BN3515" s="38">
        <v>1369</v>
      </c>
      <c r="BO3515" s="38">
        <v>1358</v>
      </c>
      <c r="BP3515" s="38">
        <v>2597</v>
      </c>
      <c r="BQ3515" s="38">
        <v>1683</v>
      </c>
      <c r="BR3515" s="38">
        <v>1700</v>
      </c>
      <c r="BS3515" s="38">
        <v>1633</v>
      </c>
      <c r="BT3515" s="38">
        <v>1380</v>
      </c>
      <c r="BU3515" s="38">
        <v>1739</v>
      </c>
      <c r="BV3515" s="38">
        <v>2266</v>
      </c>
      <c r="BW3515" s="38">
        <v>2323</v>
      </c>
      <c r="BX3515" s="38">
        <v>1475</v>
      </c>
      <c r="BY3515" s="38">
        <v>1767</v>
      </c>
      <c r="BZ3515" s="38">
        <v>1369</v>
      </c>
      <c r="CA3515" s="38">
        <v>1358</v>
      </c>
      <c r="CB3515" s="38">
        <v>448.065</v>
      </c>
      <c r="CC3515" s="38">
        <v>290.47899999999998</v>
      </c>
      <c r="CD3515" s="38">
        <v>293.267</v>
      </c>
      <c r="CE3515" s="38">
        <v>281.42</v>
      </c>
      <c r="CF3515" s="38">
        <v>238.28800000000001</v>
      </c>
      <c r="CG3515" s="38">
        <v>300.01499999999999</v>
      </c>
      <c r="CH3515" s="38">
        <v>391.077</v>
      </c>
      <c r="CI3515" s="38">
        <v>400.70100000000002</v>
      </c>
      <c r="CJ3515" s="38">
        <v>254.79599999999999</v>
      </c>
      <c r="CK3515" s="38">
        <v>304.964</v>
      </c>
      <c r="CL3515" s="38">
        <v>236.49600000000001</v>
      </c>
      <c r="CM3515" s="38">
        <v>234.43199999999999</v>
      </c>
      <c r="CN3515" s="38">
        <v>3795</v>
      </c>
      <c r="CO3515" s="38">
        <v>3795</v>
      </c>
      <c r="CP3515" s="38">
        <v>21290</v>
      </c>
      <c r="CQ3515" s="38">
        <v>21290</v>
      </c>
      <c r="CR3515" s="38">
        <v>3674</v>
      </c>
      <c r="CS3515" s="36">
        <v>2020</v>
      </c>
      <c r="CT3515" s="34" t="str">
        <f>IF(VLOOKUP(O3515,'Cross-Page Data'!$D$4:$F$48,3,FALSE)="natural gas",VLOOKUP(N3515,'Cross-Page Data'!$I$4:$J$19,2,FALSE),IF(VLOOKUP(O3515,'Cross-Page Data'!$D$4:$F$48,3,FALSE)="solar",IF(N3515="PV","solar PV","solar thermal"),IF(VLOOKUP(O3515,'Cross-Page Data'!$D$4:$F$48,3,FALSE)="wind",VLOOKUP(N3515,'Cross-Page Data'!$I$4:$J$19,2,FALSE),IF(VLOOKUP(O3515,'Cross-Page Data'!$D$4:$F$48,3,FALSE)="hydro",VLOOKUP(N3515,'Cross-Page Data'!$I$4:$J$19,2,FALSE),VLOOKUP(O3515,'Cross-Page Data'!$D$4:$F$48,3,FALSE)))))</f>
        <v>petroleum</v>
      </c>
      <c r="CU3515" s="34" t="b">
        <f>INDEX('Cross-Page Data'!$N$14:$N$20,MATCH('923'!M3515,'Cross-Page Data'!$M$14:$M$20,0))</f>
        <v>1</v>
      </c>
    </row>
    <row r="3516" spans="1:99" ht="51.75" x14ac:dyDescent="0.25">
      <c r="A3516" s="36">
        <v>6338</v>
      </c>
      <c r="B3516" s="37" t="s">
        <v>207</v>
      </c>
      <c r="C3516" s="36" t="s">
        <v>25948</v>
      </c>
      <c r="D3516" s="37" t="s">
        <v>22475</v>
      </c>
      <c r="E3516" s="37" t="s">
        <v>11189</v>
      </c>
      <c r="F3516" s="36">
        <v>221</v>
      </c>
      <c r="G3516" s="37" t="s">
        <v>16</v>
      </c>
      <c r="H3516" s="37" t="s">
        <v>25952</v>
      </c>
      <c r="I3516" s="37" t="s">
        <v>292</v>
      </c>
      <c r="J3516" s="37" t="s">
        <v>292</v>
      </c>
      <c r="K3516" s="36">
        <v>22</v>
      </c>
      <c r="L3516" s="36">
        <v>1</v>
      </c>
      <c r="M3516" s="37" t="s">
        <v>215</v>
      </c>
      <c r="N3516" s="37" t="s">
        <v>206</v>
      </c>
      <c r="O3516" s="37" t="s">
        <v>250</v>
      </c>
      <c r="P3516" s="37" t="s">
        <v>406</v>
      </c>
      <c r="Q3516" s="37" t="s">
        <v>292</v>
      </c>
      <c r="R3516" s="37" t="s">
        <v>7417</v>
      </c>
      <c r="S3516" s="37" t="s">
        <v>25958</v>
      </c>
      <c r="T3516" s="38">
        <v>0</v>
      </c>
      <c r="U3516" s="38">
        <v>0</v>
      </c>
      <c r="V3516" s="38">
        <v>0</v>
      </c>
      <c r="W3516" s="38">
        <v>0</v>
      </c>
      <c r="X3516" s="38">
        <v>0</v>
      </c>
      <c r="Y3516" s="38">
        <v>0</v>
      </c>
      <c r="Z3516" s="38">
        <v>0</v>
      </c>
      <c r="AA3516" s="38">
        <v>0</v>
      </c>
      <c r="AB3516" s="38">
        <v>0</v>
      </c>
      <c r="AC3516" s="38">
        <v>0</v>
      </c>
      <c r="AD3516" s="38">
        <v>0</v>
      </c>
      <c r="AE3516" s="38">
        <v>0</v>
      </c>
      <c r="AF3516" s="38">
        <v>0</v>
      </c>
      <c r="AG3516" s="38">
        <v>0</v>
      </c>
      <c r="AH3516" s="38">
        <v>0</v>
      </c>
      <c r="AI3516" s="38">
        <v>0</v>
      </c>
      <c r="AJ3516" s="38">
        <v>0</v>
      </c>
      <c r="AK3516" s="38">
        <v>0</v>
      </c>
      <c r="AL3516" s="38">
        <v>0</v>
      </c>
      <c r="AM3516" s="38">
        <v>0</v>
      </c>
      <c r="AN3516" s="38">
        <v>0</v>
      </c>
      <c r="AO3516" s="38">
        <v>0</v>
      </c>
      <c r="AP3516" s="38">
        <v>0</v>
      </c>
      <c r="AQ3516" s="38">
        <v>0</v>
      </c>
      <c r="AR3516" s="39">
        <v>0</v>
      </c>
      <c r="AS3516" s="39">
        <v>0</v>
      </c>
      <c r="AT3516" s="39">
        <v>0</v>
      </c>
      <c r="AU3516" s="39">
        <v>0</v>
      </c>
      <c r="AV3516" s="39">
        <v>0</v>
      </c>
      <c r="AW3516" s="39">
        <v>0</v>
      </c>
      <c r="AX3516" s="39">
        <v>0</v>
      </c>
      <c r="AY3516" s="39">
        <v>0</v>
      </c>
      <c r="AZ3516" s="39">
        <v>0</v>
      </c>
      <c r="BA3516" s="39">
        <v>0</v>
      </c>
      <c r="BB3516" s="39">
        <v>0</v>
      </c>
      <c r="BC3516" s="39">
        <v>0</v>
      </c>
      <c r="BD3516" s="38">
        <v>0</v>
      </c>
      <c r="BE3516" s="38">
        <v>0</v>
      </c>
      <c r="BF3516" s="38">
        <v>0</v>
      </c>
      <c r="BG3516" s="38">
        <v>0</v>
      </c>
      <c r="BH3516" s="38">
        <v>0</v>
      </c>
      <c r="BI3516" s="38">
        <v>0</v>
      </c>
      <c r="BJ3516" s="38">
        <v>0</v>
      </c>
      <c r="BK3516" s="38">
        <v>0</v>
      </c>
      <c r="BL3516" s="38">
        <v>0</v>
      </c>
      <c r="BM3516" s="38">
        <v>0</v>
      </c>
      <c r="BN3516" s="38">
        <v>0</v>
      </c>
      <c r="BO3516" s="38">
        <v>0</v>
      </c>
      <c r="BP3516" s="38">
        <v>0</v>
      </c>
      <c r="BQ3516" s="38">
        <v>0</v>
      </c>
      <c r="BR3516" s="38">
        <v>0</v>
      </c>
      <c r="BS3516" s="38">
        <v>0</v>
      </c>
      <c r="BT3516" s="38">
        <v>0</v>
      </c>
      <c r="BU3516" s="38">
        <v>0</v>
      </c>
      <c r="BV3516" s="38">
        <v>0</v>
      </c>
      <c r="BW3516" s="38">
        <v>0</v>
      </c>
      <c r="BX3516" s="38">
        <v>0</v>
      </c>
      <c r="BY3516" s="38">
        <v>0</v>
      </c>
      <c r="BZ3516" s="38">
        <v>0</v>
      </c>
      <c r="CA3516" s="38">
        <v>0</v>
      </c>
      <c r="CB3516" s="38">
        <v>0</v>
      </c>
      <c r="CC3516" s="38">
        <v>0</v>
      </c>
      <c r="CD3516" s="38">
        <v>0</v>
      </c>
      <c r="CE3516" s="38">
        <v>0</v>
      </c>
      <c r="CF3516" s="38">
        <v>0</v>
      </c>
      <c r="CG3516" s="38">
        <v>0</v>
      </c>
      <c r="CH3516" s="38">
        <v>0</v>
      </c>
      <c r="CI3516" s="38">
        <v>0</v>
      </c>
      <c r="CJ3516" s="38">
        <v>0</v>
      </c>
      <c r="CK3516" s="38">
        <v>0</v>
      </c>
      <c r="CL3516" s="38">
        <v>0</v>
      </c>
      <c r="CM3516" s="38">
        <v>0</v>
      </c>
      <c r="CN3516" s="38">
        <v>0</v>
      </c>
      <c r="CO3516" s="38">
        <v>0</v>
      </c>
      <c r="CP3516" s="38">
        <v>0</v>
      </c>
      <c r="CQ3516" s="38">
        <v>0</v>
      </c>
      <c r="CR3516" s="38">
        <v>0</v>
      </c>
      <c r="CS3516" s="36">
        <v>2020</v>
      </c>
      <c r="CT3516" s="34" t="str">
        <f>IF(VLOOKUP(O3516,'Cross-Page Data'!$D$4:$F$48,3,FALSE)="natural gas",VLOOKUP(N3516,'Cross-Page Data'!$I$4:$J$19,2,FALSE),IF(VLOOKUP(O3516,'Cross-Page Data'!$D$4:$F$48,3,FALSE)="solar",IF(N3516="PV","solar PV","solar thermal"),IF(VLOOKUP(O3516,'Cross-Page Data'!$D$4:$F$48,3,FALSE)="wind",VLOOKUP(N3516,'Cross-Page Data'!$I$4:$J$19,2,FALSE),IF(VLOOKUP(O3516,'Cross-Page Data'!$D$4:$F$48,3,FALSE)="hydro",VLOOKUP(N3516,'Cross-Page Data'!$I$4:$J$19,2,FALSE),VLOOKUP(O3516,'Cross-Page Data'!$D$4:$F$48,3,FALSE)))))</f>
        <v>petroleum</v>
      </c>
      <c r="CU3516" s="34" t="b">
        <f>INDEX('Cross-Page Data'!$N$14:$N$20,MATCH('923'!M3516,'Cross-Page Data'!$M$14:$M$20,0))</f>
        <v>1</v>
      </c>
    </row>
    <row r="3517" spans="1:99" ht="51.75" x14ac:dyDescent="0.25">
      <c r="A3517" s="36">
        <v>6341</v>
      </c>
      <c r="B3517" s="37" t="s">
        <v>207</v>
      </c>
      <c r="C3517" s="36" t="s">
        <v>25948</v>
      </c>
      <c r="D3517" s="37" t="s">
        <v>22474</v>
      </c>
      <c r="E3517" s="37" t="s">
        <v>11189</v>
      </c>
      <c r="F3517" s="36">
        <v>221</v>
      </c>
      <c r="G3517" s="37" t="s">
        <v>16</v>
      </c>
      <c r="H3517" s="37" t="s">
        <v>25952</v>
      </c>
      <c r="I3517" s="37" t="s">
        <v>292</v>
      </c>
      <c r="J3517" s="37" t="s">
        <v>292</v>
      </c>
      <c r="K3517" s="36">
        <v>22</v>
      </c>
      <c r="L3517" s="36">
        <v>1</v>
      </c>
      <c r="M3517" s="37" t="s">
        <v>215</v>
      </c>
      <c r="N3517" s="37" t="s">
        <v>206</v>
      </c>
      <c r="O3517" s="37" t="s">
        <v>209</v>
      </c>
      <c r="P3517" s="37" t="s">
        <v>209</v>
      </c>
      <c r="Q3517" s="37" t="s">
        <v>292</v>
      </c>
      <c r="R3517" s="37" t="s">
        <v>7417</v>
      </c>
      <c r="S3517" s="37" t="s">
        <v>25958</v>
      </c>
      <c r="T3517" s="38">
        <v>625</v>
      </c>
      <c r="U3517" s="38">
        <v>406</v>
      </c>
      <c r="V3517" s="38">
        <v>409</v>
      </c>
      <c r="W3517" s="38">
        <v>393</v>
      </c>
      <c r="X3517" s="38">
        <v>333</v>
      </c>
      <c r="Y3517" s="38">
        <v>419</v>
      </c>
      <c r="Z3517" s="38">
        <v>546</v>
      </c>
      <c r="AA3517" s="38">
        <v>559</v>
      </c>
      <c r="AB3517" s="38">
        <v>356</v>
      </c>
      <c r="AC3517" s="38">
        <v>426</v>
      </c>
      <c r="AD3517" s="38">
        <v>330</v>
      </c>
      <c r="AE3517" s="38">
        <v>327</v>
      </c>
      <c r="AF3517" s="38">
        <v>625</v>
      </c>
      <c r="AG3517" s="38">
        <v>406</v>
      </c>
      <c r="AH3517" s="38">
        <v>409</v>
      </c>
      <c r="AI3517" s="38">
        <v>393</v>
      </c>
      <c r="AJ3517" s="38">
        <v>333</v>
      </c>
      <c r="AK3517" s="38">
        <v>419</v>
      </c>
      <c r="AL3517" s="38">
        <v>546</v>
      </c>
      <c r="AM3517" s="38">
        <v>559</v>
      </c>
      <c r="AN3517" s="38">
        <v>356</v>
      </c>
      <c r="AO3517" s="38">
        <v>426</v>
      </c>
      <c r="AP3517" s="38">
        <v>330</v>
      </c>
      <c r="AQ3517" s="38">
        <v>327</v>
      </c>
      <c r="AR3517" s="39">
        <v>5.61</v>
      </c>
      <c r="AS3517" s="39">
        <v>5.61</v>
      </c>
      <c r="AT3517" s="39">
        <v>5.61</v>
      </c>
      <c r="AU3517" s="39">
        <v>5.61</v>
      </c>
      <c r="AV3517" s="39">
        <v>5.61</v>
      </c>
      <c r="AW3517" s="39">
        <v>5.61</v>
      </c>
      <c r="AX3517" s="39">
        <v>5.61</v>
      </c>
      <c r="AY3517" s="39">
        <v>5.61</v>
      </c>
      <c r="AZ3517" s="39">
        <v>5.61</v>
      </c>
      <c r="BA3517" s="39">
        <v>5.61</v>
      </c>
      <c r="BB3517" s="39">
        <v>5.61</v>
      </c>
      <c r="BC3517" s="39">
        <v>5.61</v>
      </c>
      <c r="BD3517" s="38">
        <v>3506</v>
      </c>
      <c r="BE3517" s="38">
        <v>2278</v>
      </c>
      <c r="BF3517" s="38">
        <v>2294</v>
      </c>
      <c r="BG3517" s="38">
        <v>2205</v>
      </c>
      <c r="BH3517" s="38">
        <v>1868</v>
      </c>
      <c r="BI3517" s="38">
        <v>2351</v>
      </c>
      <c r="BJ3517" s="38">
        <v>3063</v>
      </c>
      <c r="BK3517" s="38">
        <v>3136</v>
      </c>
      <c r="BL3517" s="38">
        <v>1997</v>
      </c>
      <c r="BM3517" s="38">
        <v>2390</v>
      </c>
      <c r="BN3517" s="38">
        <v>1851</v>
      </c>
      <c r="BO3517" s="38">
        <v>1834</v>
      </c>
      <c r="BP3517" s="38">
        <v>3506</v>
      </c>
      <c r="BQ3517" s="38">
        <v>2278</v>
      </c>
      <c r="BR3517" s="38">
        <v>2294</v>
      </c>
      <c r="BS3517" s="38">
        <v>2205</v>
      </c>
      <c r="BT3517" s="38">
        <v>1868</v>
      </c>
      <c r="BU3517" s="38">
        <v>2351</v>
      </c>
      <c r="BV3517" s="38">
        <v>3063</v>
      </c>
      <c r="BW3517" s="38">
        <v>3136</v>
      </c>
      <c r="BX3517" s="38">
        <v>1997</v>
      </c>
      <c r="BY3517" s="38">
        <v>2390</v>
      </c>
      <c r="BZ3517" s="38">
        <v>1851</v>
      </c>
      <c r="CA3517" s="38">
        <v>1834</v>
      </c>
      <c r="CB3517" s="38">
        <v>351.72</v>
      </c>
      <c r="CC3517" s="38">
        <v>228.01900000000001</v>
      </c>
      <c r="CD3517" s="38">
        <v>230.208</v>
      </c>
      <c r="CE3517" s="38">
        <v>220.90799999999999</v>
      </c>
      <c r="CF3517" s="38">
        <v>187.05</v>
      </c>
      <c r="CG3517" s="38">
        <v>235.505</v>
      </c>
      <c r="CH3517" s="38">
        <v>306.98599999999999</v>
      </c>
      <c r="CI3517" s="38">
        <v>314.54000000000002</v>
      </c>
      <c r="CJ3517" s="38">
        <v>200.00899999999999</v>
      </c>
      <c r="CK3517" s="38">
        <v>239.38900000000001</v>
      </c>
      <c r="CL3517" s="38">
        <v>185.643</v>
      </c>
      <c r="CM3517" s="38">
        <v>184.023</v>
      </c>
      <c r="CN3517" s="38">
        <v>5129</v>
      </c>
      <c r="CO3517" s="38">
        <v>5129</v>
      </c>
      <c r="CP3517" s="38">
        <v>28773</v>
      </c>
      <c r="CQ3517" s="38">
        <v>28773</v>
      </c>
      <c r="CR3517" s="38">
        <v>2884</v>
      </c>
      <c r="CS3517" s="36">
        <v>2020</v>
      </c>
      <c r="CT3517" s="34" t="str">
        <f>IF(VLOOKUP(O3517,'Cross-Page Data'!$D$4:$F$48,3,FALSE)="natural gas",VLOOKUP(N3517,'Cross-Page Data'!$I$4:$J$19,2,FALSE),IF(VLOOKUP(O3517,'Cross-Page Data'!$D$4:$F$48,3,FALSE)="solar",IF(N3517="PV","solar PV","solar thermal"),IF(VLOOKUP(O3517,'Cross-Page Data'!$D$4:$F$48,3,FALSE)="wind",VLOOKUP(N3517,'Cross-Page Data'!$I$4:$J$19,2,FALSE),IF(VLOOKUP(O3517,'Cross-Page Data'!$D$4:$F$48,3,FALSE)="hydro",VLOOKUP(N3517,'Cross-Page Data'!$I$4:$J$19,2,FALSE),VLOOKUP(O3517,'Cross-Page Data'!$D$4:$F$48,3,FALSE)))))</f>
        <v>petroleum</v>
      </c>
      <c r="CU3517" s="34" t="b">
        <f>INDEX('Cross-Page Data'!$N$14:$N$20,MATCH('923'!M3517,'Cross-Page Data'!$M$14:$M$20,0))</f>
        <v>1</v>
      </c>
    </row>
    <row r="3518" spans="1:99" ht="51.75" x14ac:dyDescent="0.25">
      <c r="A3518" s="36">
        <v>6341</v>
      </c>
      <c r="B3518" s="37" t="s">
        <v>207</v>
      </c>
      <c r="C3518" s="36" t="s">
        <v>25948</v>
      </c>
      <c r="D3518" s="37" t="s">
        <v>22474</v>
      </c>
      <c r="E3518" s="37" t="s">
        <v>11189</v>
      </c>
      <c r="F3518" s="36">
        <v>221</v>
      </c>
      <c r="G3518" s="37" t="s">
        <v>16</v>
      </c>
      <c r="H3518" s="37" t="s">
        <v>25952</v>
      </c>
      <c r="I3518" s="37" t="s">
        <v>292</v>
      </c>
      <c r="J3518" s="37" t="s">
        <v>292</v>
      </c>
      <c r="K3518" s="36">
        <v>22</v>
      </c>
      <c r="L3518" s="36">
        <v>1</v>
      </c>
      <c r="M3518" s="37" t="s">
        <v>215</v>
      </c>
      <c r="N3518" s="37" t="s">
        <v>206</v>
      </c>
      <c r="O3518" s="37" t="s">
        <v>250</v>
      </c>
      <c r="P3518" s="37" t="s">
        <v>406</v>
      </c>
      <c r="Q3518" s="37" t="s">
        <v>292</v>
      </c>
      <c r="R3518" s="37" t="s">
        <v>7417</v>
      </c>
      <c r="S3518" s="37" t="s">
        <v>25958</v>
      </c>
      <c r="T3518" s="38">
        <v>0</v>
      </c>
      <c r="U3518" s="38">
        <v>0</v>
      </c>
      <c r="V3518" s="38">
        <v>0</v>
      </c>
      <c r="W3518" s="38">
        <v>0</v>
      </c>
      <c r="X3518" s="38">
        <v>0</v>
      </c>
      <c r="Y3518" s="38">
        <v>0</v>
      </c>
      <c r="Z3518" s="38">
        <v>0</v>
      </c>
      <c r="AA3518" s="38">
        <v>0</v>
      </c>
      <c r="AB3518" s="38">
        <v>0</v>
      </c>
      <c r="AC3518" s="38">
        <v>0</v>
      </c>
      <c r="AD3518" s="38">
        <v>0</v>
      </c>
      <c r="AE3518" s="38">
        <v>0</v>
      </c>
      <c r="AF3518" s="38">
        <v>0</v>
      </c>
      <c r="AG3518" s="38">
        <v>0</v>
      </c>
      <c r="AH3518" s="38">
        <v>0</v>
      </c>
      <c r="AI3518" s="38">
        <v>0</v>
      </c>
      <c r="AJ3518" s="38">
        <v>0</v>
      </c>
      <c r="AK3518" s="38">
        <v>0</v>
      </c>
      <c r="AL3518" s="38">
        <v>0</v>
      </c>
      <c r="AM3518" s="38">
        <v>0</v>
      </c>
      <c r="AN3518" s="38">
        <v>0</v>
      </c>
      <c r="AO3518" s="38">
        <v>0</v>
      </c>
      <c r="AP3518" s="38">
        <v>0</v>
      </c>
      <c r="AQ3518" s="38">
        <v>0</v>
      </c>
      <c r="AR3518" s="39">
        <v>0</v>
      </c>
      <c r="AS3518" s="39">
        <v>0</v>
      </c>
      <c r="AT3518" s="39">
        <v>0</v>
      </c>
      <c r="AU3518" s="39">
        <v>0</v>
      </c>
      <c r="AV3518" s="39">
        <v>0</v>
      </c>
      <c r="AW3518" s="39">
        <v>0</v>
      </c>
      <c r="AX3518" s="39">
        <v>0</v>
      </c>
      <c r="AY3518" s="39">
        <v>0</v>
      </c>
      <c r="AZ3518" s="39">
        <v>0</v>
      </c>
      <c r="BA3518" s="39">
        <v>0</v>
      </c>
      <c r="BB3518" s="39">
        <v>0</v>
      </c>
      <c r="BC3518" s="39">
        <v>0</v>
      </c>
      <c r="BD3518" s="38">
        <v>0</v>
      </c>
      <c r="BE3518" s="38">
        <v>0</v>
      </c>
      <c r="BF3518" s="38">
        <v>0</v>
      </c>
      <c r="BG3518" s="38">
        <v>0</v>
      </c>
      <c r="BH3518" s="38">
        <v>0</v>
      </c>
      <c r="BI3518" s="38">
        <v>0</v>
      </c>
      <c r="BJ3518" s="38">
        <v>0</v>
      </c>
      <c r="BK3518" s="38">
        <v>0</v>
      </c>
      <c r="BL3518" s="38">
        <v>0</v>
      </c>
      <c r="BM3518" s="38">
        <v>0</v>
      </c>
      <c r="BN3518" s="38">
        <v>0</v>
      </c>
      <c r="BO3518" s="38">
        <v>0</v>
      </c>
      <c r="BP3518" s="38">
        <v>0</v>
      </c>
      <c r="BQ3518" s="38">
        <v>0</v>
      </c>
      <c r="BR3518" s="38">
        <v>0</v>
      </c>
      <c r="BS3518" s="38">
        <v>0</v>
      </c>
      <c r="BT3518" s="38">
        <v>0</v>
      </c>
      <c r="BU3518" s="38">
        <v>0</v>
      </c>
      <c r="BV3518" s="38">
        <v>0</v>
      </c>
      <c r="BW3518" s="38">
        <v>0</v>
      </c>
      <c r="BX3518" s="38">
        <v>0</v>
      </c>
      <c r="BY3518" s="38">
        <v>0</v>
      </c>
      <c r="BZ3518" s="38">
        <v>0</v>
      </c>
      <c r="CA3518" s="38">
        <v>0</v>
      </c>
      <c r="CB3518" s="38">
        <v>0</v>
      </c>
      <c r="CC3518" s="38">
        <v>0</v>
      </c>
      <c r="CD3518" s="38">
        <v>0</v>
      </c>
      <c r="CE3518" s="38">
        <v>0</v>
      </c>
      <c r="CF3518" s="38">
        <v>0</v>
      </c>
      <c r="CG3518" s="38">
        <v>0</v>
      </c>
      <c r="CH3518" s="38">
        <v>0</v>
      </c>
      <c r="CI3518" s="38">
        <v>0</v>
      </c>
      <c r="CJ3518" s="38">
        <v>0</v>
      </c>
      <c r="CK3518" s="38">
        <v>0</v>
      </c>
      <c r="CL3518" s="38">
        <v>0</v>
      </c>
      <c r="CM3518" s="38">
        <v>0</v>
      </c>
      <c r="CN3518" s="38">
        <v>0</v>
      </c>
      <c r="CO3518" s="38">
        <v>0</v>
      </c>
      <c r="CP3518" s="38">
        <v>0</v>
      </c>
      <c r="CQ3518" s="38">
        <v>0</v>
      </c>
      <c r="CR3518" s="38">
        <v>0</v>
      </c>
      <c r="CS3518" s="36">
        <v>2020</v>
      </c>
      <c r="CT3518" s="34" t="str">
        <f>IF(VLOOKUP(O3518,'Cross-Page Data'!$D$4:$F$48,3,FALSE)="natural gas",VLOOKUP(N3518,'Cross-Page Data'!$I$4:$J$19,2,FALSE),IF(VLOOKUP(O3518,'Cross-Page Data'!$D$4:$F$48,3,FALSE)="solar",IF(N3518="PV","solar PV","solar thermal"),IF(VLOOKUP(O3518,'Cross-Page Data'!$D$4:$F$48,3,FALSE)="wind",VLOOKUP(N3518,'Cross-Page Data'!$I$4:$J$19,2,FALSE),IF(VLOOKUP(O3518,'Cross-Page Data'!$D$4:$F$48,3,FALSE)="hydro",VLOOKUP(N3518,'Cross-Page Data'!$I$4:$J$19,2,FALSE),VLOOKUP(O3518,'Cross-Page Data'!$D$4:$F$48,3,FALSE)))))</f>
        <v>petroleum</v>
      </c>
      <c r="CU3518" s="34" t="b">
        <f>INDEX('Cross-Page Data'!$N$14:$N$20,MATCH('923'!M3518,'Cross-Page Data'!$M$14:$M$20,0))</f>
        <v>1</v>
      </c>
    </row>
    <row r="3519" spans="1:99" ht="51.75" x14ac:dyDescent="0.25">
      <c r="A3519" s="36">
        <v>6345</v>
      </c>
      <c r="B3519" s="37" t="s">
        <v>207</v>
      </c>
      <c r="C3519" s="36" t="s">
        <v>25948</v>
      </c>
      <c r="D3519" s="37" t="s">
        <v>22473</v>
      </c>
      <c r="E3519" s="37" t="s">
        <v>11189</v>
      </c>
      <c r="F3519" s="36">
        <v>221</v>
      </c>
      <c r="G3519" s="37" t="s">
        <v>16</v>
      </c>
      <c r="H3519" s="37" t="s">
        <v>25952</v>
      </c>
      <c r="I3519" s="37" t="s">
        <v>292</v>
      </c>
      <c r="J3519" s="37" t="s">
        <v>292</v>
      </c>
      <c r="K3519" s="36">
        <v>22</v>
      </c>
      <c r="L3519" s="36">
        <v>1</v>
      </c>
      <c r="M3519" s="37" t="s">
        <v>215</v>
      </c>
      <c r="N3519" s="37" t="s">
        <v>206</v>
      </c>
      <c r="O3519" s="37" t="s">
        <v>209</v>
      </c>
      <c r="P3519" s="37" t="s">
        <v>209</v>
      </c>
      <c r="Q3519" s="37" t="s">
        <v>292</v>
      </c>
      <c r="R3519" s="37" t="s">
        <v>7417</v>
      </c>
      <c r="S3519" s="37" t="s">
        <v>25958</v>
      </c>
      <c r="T3519" s="38">
        <v>386</v>
      </c>
      <c r="U3519" s="38">
        <v>250</v>
      </c>
      <c r="V3519" s="38">
        <v>252</v>
      </c>
      <c r="W3519" s="38">
        <v>242</v>
      </c>
      <c r="X3519" s="38">
        <v>205</v>
      </c>
      <c r="Y3519" s="38">
        <v>258</v>
      </c>
      <c r="Z3519" s="38">
        <v>336</v>
      </c>
      <c r="AA3519" s="38">
        <v>345</v>
      </c>
      <c r="AB3519" s="38">
        <v>219</v>
      </c>
      <c r="AC3519" s="38">
        <v>262</v>
      </c>
      <c r="AD3519" s="38">
        <v>203</v>
      </c>
      <c r="AE3519" s="38">
        <v>202</v>
      </c>
      <c r="AF3519" s="38">
        <v>386</v>
      </c>
      <c r="AG3519" s="38">
        <v>250</v>
      </c>
      <c r="AH3519" s="38">
        <v>252</v>
      </c>
      <c r="AI3519" s="38">
        <v>242</v>
      </c>
      <c r="AJ3519" s="38">
        <v>205</v>
      </c>
      <c r="AK3519" s="38">
        <v>258</v>
      </c>
      <c r="AL3519" s="38">
        <v>336</v>
      </c>
      <c r="AM3519" s="38">
        <v>345</v>
      </c>
      <c r="AN3519" s="38">
        <v>219</v>
      </c>
      <c r="AO3519" s="38">
        <v>262</v>
      </c>
      <c r="AP3519" s="38">
        <v>203</v>
      </c>
      <c r="AQ3519" s="38">
        <v>202</v>
      </c>
      <c r="AR3519" s="39">
        <v>5.61</v>
      </c>
      <c r="AS3519" s="39">
        <v>5.61</v>
      </c>
      <c r="AT3519" s="39">
        <v>5.61</v>
      </c>
      <c r="AU3519" s="39">
        <v>5.61</v>
      </c>
      <c r="AV3519" s="39">
        <v>5.61</v>
      </c>
      <c r="AW3519" s="39">
        <v>5.61</v>
      </c>
      <c r="AX3519" s="39">
        <v>5.61</v>
      </c>
      <c r="AY3519" s="39">
        <v>5.61</v>
      </c>
      <c r="AZ3519" s="39">
        <v>5.61</v>
      </c>
      <c r="BA3519" s="39">
        <v>5.61</v>
      </c>
      <c r="BB3519" s="39">
        <v>5.61</v>
      </c>
      <c r="BC3519" s="39">
        <v>5.61</v>
      </c>
      <c r="BD3519" s="38">
        <v>2165</v>
      </c>
      <c r="BE3519" s="38">
        <v>1403</v>
      </c>
      <c r="BF3519" s="38">
        <v>1414</v>
      </c>
      <c r="BG3519" s="38">
        <v>1358</v>
      </c>
      <c r="BH3519" s="38">
        <v>1150</v>
      </c>
      <c r="BI3519" s="38">
        <v>1447</v>
      </c>
      <c r="BJ3519" s="38">
        <v>1885</v>
      </c>
      <c r="BK3519" s="38">
        <v>1935</v>
      </c>
      <c r="BL3519" s="38">
        <v>1229</v>
      </c>
      <c r="BM3519" s="38">
        <v>1470</v>
      </c>
      <c r="BN3519" s="38">
        <v>1139</v>
      </c>
      <c r="BO3519" s="38">
        <v>1133</v>
      </c>
      <c r="BP3519" s="38">
        <v>2165</v>
      </c>
      <c r="BQ3519" s="38">
        <v>1403</v>
      </c>
      <c r="BR3519" s="38">
        <v>1414</v>
      </c>
      <c r="BS3519" s="38">
        <v>1358</v>
      </c>
      <c r="BT3519" s="38">
        <v>1150</v>
      </c>
      <c r="BU3519" s="38">
        <v>1447</v>
      </c>
      <c r="BV3519" s="38">
        <v>1885</v>
      </c>
      <c r="BW3519" s="38">
        <v>1935</v>
      </c>
      <c r="BX3519" s="38">
        <v>1229</v>
      </c>
      <c r="BY3519" s="38">
        <v>1470</v>
      </c>
      <c r="BZ3519" s="38">
        <v>1139</v>
      </c>
      <c r="CA3519" s="38">
        <v>1133</v>
      </c>
      <c r="CB3519" s="38">
        <v>212.81200000000001</v>
      </c>
      <c r="CC3519" s="38">
        <v>137.965</v>
      </c>
      <c r="CD3519" s="38">
        <v>139.29</v>
      </c>
      <c r="CE3519" s="38">
        <v>133.66300000000001</v>
      </c>
      <c r="CF3519" s="38">
        <v>113.17700000000001</v>
      </c>
      <c r="CG3519" s="38">
        <v>142.495</v>
      </c>
      <c r="CH3519" s="38">
        <v>185.74600000000001</v>
      </c>
      <c r="CI3519" s="38">
        <v>190.31700000000001</v>
      </c>
      <c r="CJ3519" s="38">
        <v>121.018</v>
      </c>
      <c r="CK3519" s="38">
        <v>144.845</v>
      </c>
      <c r="CL3519" s="38">
        <v>112.32599999999999</v>
      </c>
      <c r="CM3519" s="38">
        <v>111.346</v>
      </c>
      <c r="CN3519" s="38">
        <v>3160</v>
      </c>
      <c r="CO3519" s="38">
        <v>3160</v>
      </c>
      <c r="CP3519" s="38">
        <v>17728</v>
      </c>
      <c r="CQ3519" s="38">
        <v>17728</v>
      </c>
      <c r="CR3519" s="38">
        <v>1745</v>
      </c>
      <c r="CS3519" s="36">
        <v>2020</v>
      </c>
      <c r="CT3519" s="34" t="str">
        <f>IF(VLOOKUP(O3519,'Cross-Page Data'!$D$4:$F$48,3,FALSE)="natural gas",VLOOKUP(N3519,'Cross-Page Data'!$I$4:$J$19,2,FALSE),IF(VLOOKUP(O3519,'Cross-Page Data'!$D$4:$F$48,3,FALSE)="solar",IF(N3519="PV","solar PV","solar thermal"),IF(VLOOKUP(O3519,'Cross-Page Data'!$D$4:$F$48,3,FALSE)="wind",VLOOKUP(N3519,'Cross-Page Data'!$I$4:$J$19,2,FALSE),IF(VLOOKUP(O3519,'Cross-Page Data'!$D$4:$F$48,3,FALSE)="hydro",VLOOKUP(N3519,'Cross-Page Data'!$I$4:$J$19,2,FALSE),VLOOKUP(O3519,'Cross-Page Data'!$D$4:$F$48,3,FALSE)))))</f>
        <v>petroleum</v>
      </c>
      <c r="CU3519" s="34" t="b">
        <f>INDEX('Cross-Page Data'!$N$14:$N$20,MATCH('923'!M3519,'Cross-Page Data'!$M$14:$M$20,0))</f>
        <v>1</v>
      </c>
    </row>
    <row r="3520" spans="1:99" ht="51.75" x14ac:dyDescent="0.25">
      <c r="A3520" s="36">
        <v>6345</v>
      </c>
      <c r="B3520" s="37" t="s">
        <v>207</v>
      </c>
      <c r="C3520" s="36" t="s">
        <v>25948</v>
      </c>
      <c r="D3520" s="37" t="s">
        <v>22473</v>
      </c>
      <c r="E3520" s="37" t="s">
        <v>11189</v>
      </c>
      <c r="F3520" s="36">
        <v>221</v>
      </c>
      <c r="G3520" s="37" t="s">
        <v>16</v>
      </c>
      <c r="H3520" s="37" t="s">
        <v>25952</v>
      </c>
      <c r="I3520" s="37" t="s">
        <v>292</v>
      </c>
      <c r="J3520" s="37" t="s">
        <v>292</v>
      </c>
      <c r="K3520" s="36">
        <v>22</v>
      </c>
      <c r="L3520" s="36">
        <v>1</v>
      </c>
      <c r="M3520" s="37" t="s">
        <v>215</v>
      </c>
      <c r="N3520" s="37" t="s">
        <v>206</v>
      </c>
      <c r="O3520" s="37" t="s">
        <v>250</v>
      </c>
      <c r="P3520" s="37" t="s">
        <v>406</v>
      </c>
      <c r="Q3520" s="37" t="s">
        <v>292</v>
      </c>
      <c r="R3520" s="37" t="s">
        <v>7417</v>
      </c>
      <c r="S3520" s="37" t="s">
        <v>25958</v>
      </c>
      <c r="T3520" s="38">
        <v>0</v>
      </c>
      <c r="U3520" s="38">
        <v>0</v>
      </c>
      <c r="V3520" s="38">
        <v>0</v>
      </c>
      <c r="W3520" s="38">
        <v>0</v>
      </c>
      <c r="X3520" s="38">
        <v>0</v>
      </c>
      <c r="Y3520" s="38">
        <v>0</v>
      </c>
      <c r="Z3520" s="38">
        <v>0</v>
      </c>
      <c r="AA3520" s="38">
        <v>0</v>
      </c>
      <c r="AB3520" s="38">
        <v>0</v>
      </c>
      <c r="AC3520" s="38">
        <v>0</v>
      </c>
      <c r="AD3520" s="38">
        <v>0</v>
      </c>
      <c r="AE3520" s="38">
        <v>0</v>
      </c>
      <c r="AF3520" s="38">
        <v>0</v>
      </c>
      <c r="AG3520" s="38">
        <v>0</v>
      </c>
      <c r="AH3520" s="38">
        <v>0</v>
      </c>
      <c r="AI3520" s="38">
        <v>0</v>
      </c>
      <c r="AJ3520" s="38">
        <v>0</v>
      </c>
      <c r="AK3520" s="38">
        <v>0</v>
      </c>
      <c r="AL3520" s="38">
        <v>0</v>
      </c>
      <c r="AM3520" s="38">
        <v>0</v>
      </c>
      <c r="AN3520" s="38">
        <v>0</v>
      </c>
      <c r="AO3520" s="38">
        <v>0</v>
      </c>
      <c r="AP3520" s="38">
        <v>0</v>
      </c>
      <c r="AQ3520" s="38">
        <v>0</v>
      </c>
      <c r="AR3520" s="39">
        <v>0</v>
      </c>
      <c r="AS3520" s="39">
        <v>0</v>
      </c>
      <c r="AT3520" s="39">
        <v>0</v>
      </c>
      <c r="AU3520" s="39">
        <v>0</v>
      </c>
      <c r="AV3520" s="39">
        <v>0</v>
      </c>
      <c r="AW3520" s="39">
        <v>0</v>
      </c>
      <c r="AX3520" s="39">
        <v>0</v>
      </c>
      <c r="AY3520" s="39">
        <v>0</v>
      </c>
      <c r="AZ3520" s="39">
        <v>0</v>
      </c>
      <c r="BA3520" s="39">
        <v>0</v>
      </c>
      <c r="BB3520" s="39">
        <v>0</v>
      </c>
      <c r="BC3520" s="39">
        <v>0</v>
      </c>
      <c r="BD3520" s="38">
        <v>0</v>
      </c>
      <c r="BE3520" s="38">
        <v>0</v>
      </c>
      <c r="BF3520" s="38">
        <v>0</v>
      </c>
      <c r="BG3520" s="38">
        <v>0</v>
      </c>
      <c r="BH3520" s="38">
        <v>0</v>
      </c>
      <c r="BI3520" s="38">
        <v>0</v>
      </c>
      <c r="BJ3520" s="38">
        <v>0</v>
      </c>
      <c r="BK3520" s="38">
        <v>0</v>
      </c>
      <c r="BL3520" s="38">
        <v>0</v>
      </c>
      <c r="BM3520" s="38">
        <v>0</v>
      </c>
      <c r="BN3520" s="38">
        <v>0</v>
      </c>
      <c r="BO3520" s="38">
        <v>0</v>
      </c>
      <c r="BP3520" s="38">
        <v>0</v>
      </c>
      <c r="BQ3520" s="38">
        <v>0</v>
      </c>
      <c r="BR3520" s="38">
        <v>0</v>
      </c>
      <c r="BS3520" s="38">
        <v>0</v>
      </c>
      <c r="BT3520" s="38">
        <v>0</v>
      </c>
      <c r="BU3520" s="38">
        <v>0</v>
      </c>
      <c r="BV3520" s="38">
        <v>0</v>
      </c>
      <c r="BW3520" s="38">
        <v>0</v>
      </c>
      <c r="BX3520" s="38">
        <v>0</v>
      </c>
      <c r="BY3520" s="38">
        <v>0</v>
      </c>
      <c r="BZ3520" s="38">
        <v>0</v>
      </c>
      <c r="CA3520" s="38">
        <v>0</v>
      </c>
      <c r="CB3520" s="38">
        <v>0</v>
      </c>
      <c r="CC3520" s="38">
        <v>0</v>
      </c>
      <c r="CD3520" s="38">
        <v>0</v>
      </c>
      <c r="CE3520" s="38">
        <v>0</v>
      </c>
      <c r="CF3520" s="38">
        <v>0</v>
      </c>
      <c r="CG3520" s="38">
        <v>0</v>
      </c>
      <c r="CH3520" s="38">
        <v>0</v>
      </c>
      <c r="CI3520" s="38">
        <v>0</v>
      </c>
      <c r="CJ3520" s="38">
        <v>0</v>
      </c>
      <c r="CK3520" s="38">
        <v>0</v>
      </c>
      <c r="CL3520" s="38">
        <v>0</v>
      </c>
      <c r="CM3520" s="38">
        <v>0</v>
      </c>
      <c r="CN3520" s="38">
        <v>0</v>
      </c>
      <c r="CO3520" s="38">
        <v>0</v>
      </c>
      <c r="CP3520" s="38">
        <v>0</v>
      </c>
      <c r="CQ3520" s="38">
        <v>0</v>
      </c>
      <c r="CR3520" s="38">
        <v>0</v>
      </c>
      <c r="CS3520" s="36">
        <v>2020</v>
      </c>
      <c r="CT3520" s="34" t="str">
        <f>IF(VLOOKUP(O3520,'Cross-Page Data'!$D$4:$F$48,3,FALSE)="natural gas",VLOOKUP(N3520,'Cross-Page Data'!$I$4:$J$19,2,FALSE),IF(VLOOKUP(O3520,'Cross-Page Data'!$D$4:$F$48,3,FALSE)="solar",IF(N3520="PV","solar PV","solar thermal"),IF(VLOOKUP(O3520,'Cross-Page Data'!$D$4:$F$48,3,FALSE)="wind",VLOOKUP(N3520,'Cross-Page Data'!$I$4:$J$19,2,FALSE),IF(VLOOKUP(O3520,'Cross-Page Data'!$D$4:$F$48,3,FALSE)="hydro",VLOOKUP(N3520,'Cross-Page Data'!$I$4:$J$19,2,FALSE),VLOOKUP(O3520,'Cross-Page Data'!$D$4:$F$48,3,FALSE)))))</f>
        <v>petroleum</v>
      </c>
      <c r="CU3520" s="34" t="b">
        <f>INDEX('Cross-Page Data'!$N$14:$N$20,MATCH('923'!M3520,'Cross-Page Data'!$M$14:$M$20,0))</f>
        <v>1</v>
      </c>
    </row>
    <row r="3521" spans="1:99" ht="51.75" x14ac:dyDescent="0.25">
      <c r="A3521" s="36">
        <v>6348</v>
      </c>
      <c r="B3521" s="37" t="s">
        <v>207</v>
      </c>
      <c r="C3521" s="36" t="s">
        <v>25948</v>
      </c>
      <c r="D3521" s="37" t="s">
        <v>22472</v>
      </c>
      <c r="E3521" s="37" t="s">
        <v>11189</v>
      </c>
      <c r="F3521" s="36">
        <v>221</v>
      </c>
      <c r="G3521" s="37" t="s">
        <v>16</v>
      </c>
      <c r="H3521" s="37" t="s">
        <v>25952</v>
      </c>
      <c r="I3521" s="37" t="s">
        <v>292</v>
      </c>
      <c r="J3521" s="37" t="s">
        <v>292</v>
      </c>
      <c r="K3521" s="36">
        <v>22</v>
      </c>
      <c r="L3521" s="36">
        <v>1</v>
      </c>
      <c r="M3521" s="37" t="s">
        <v>215</v>
      </c>
      <c r="N3521" s="37" t="s">
        <v>206</v>
      </c>
      <c r="O3521" s="37" t="s">
        <v>209</v>
      </c>
      <c r="P3521" s="37" t="s">
        <v>209</v>
      </c>
      <c r="Q3521" s="37" t="s">
        <v>292</v>
      </c>
      <c r="R3521" s="37" t="s">
        <v>7417</v>
      </c>
      <c r="S3521" s="37" t="s">
        <v>25958</v>
      </c>
      <c r="T3521" s="38">
        <v>585</v>
      </c>
      <c r="U3521" s="38">
        <v>379</v>
      </c>
      <c r="V3521" s="38">
        <v>383</v>
      </c>
      <c r="W3521" s="38">
        <v>367</v>
      </c>
      <c r="X3521" s="38">
        <v>311</v>
      </c>
      <c r="Y3521" s="38">
        <v>392</v>
      </c>
      <c r="Z3521" s="38">
        <v>511</v>
      </c>
      <c r="AA3521" s="38">
        <v>523</v>
      </c>
      <c r="AB3521" s="38">
        <v>333</v>
      </c>
      <c r="AC3521" s="38">
        <v>398</v>
      </c>
      <c r="AD3521" s="38">
        <v>309</v>
      </c>
      <c r="AE3521" s="38">
        <v>306</v>
      </c>
      <c r="AF3521" s="38">
        <v>585</v>
      </c>
      <c r="AG3521" s="38">
        <v>379</v>
      </c>
      <c r="AH3521" s="38">
        <v>383</v>
      </c>
      <c r="AI3521" s="38">
        <v>367</v>
      </c>
      <c r="AJ3521" s="38">
        <v>311</v>
      </c>
      <c r="AK3521" s="38">
        <v>392</v>
      </c>
      <c r="AL3521" s="38">
        <v>511</v>
      </c>
      <c r="AM3521" s="38">
        <v>523</v>
      </c>
      <c r="AN3521" s="38">
        <v>333</v>
      </c>
      <c r="AO3521" s="38">
        <v>398</v>
      </c>
      <c r="AP3521" s="38">
        <v>309</v>
      </c>
      <c r="AQ3521" s="38">
        <v>306</v>
      </c>
      <c r="AR3521" s="39">
        <v>5.61</v>
      </c>
      <c r="AS3521" s="39">
        <v>5.61</v>
      </c>
      <c r="AT3521" s="39">
        <v>5.61</v>
      </c>
      <c r="AU3521" s="39">
        <v>5.61</v>
      </c>
      <c r="AV3521" s="39">
        <v>5.61</v>
      </c>
      <c r="AW3521" s="39">
        <v>5.61</v>
      </c>
      <c r="AX3521" s="39">
        <v>5.61</v>
      </c>
      <c r="AY3521" s="39">
        <v>5.61</v>
      </c>
      <c r="AZ3521" s="39">
        <v>5.61</v>
      </c>
      <c r="BA3521" s="39">
        <v>5.61</v>
      </c>
      <c r="BB3521" s="39">
        <v>5.61</v>
      </c>
      <c r="BC3521" s="39">
        <v>5.61</v>
      </c>
      <c r="BD3521" s="38">
        <v>3282</v>
      </c>
      <c r="BE3521" s="38">
        <v>2126</v>
      </c>
      <c r="BF3521" s="38">
        <v>2149</v>
      </c>
      <c r="BG3521" s="38">
        <v>2059</v>
      </c>
      <c r="BH3521" s="38">
        <v>1745</v>
      </c>
      <c r="BI3521" s="38">
        <v>2199</v>
      </c>
      <c r="BJ3521" s="38">
        <v>2867</v>
      </c>
      <c r="BK3521" s="38">
        <v>2934</v>
      </c>
      <c r="BL3521" s="38">
        <v>1868</v>
      </c>
      <c r="BM3521" s="38">
        <v>2233</v>
      </c>
      <c r="BN3521" s="38">
        <v>1733</v>
      </c>
      <c r="BO3521" s="38">
        <v>1717</v>
      </c>
      <c r="BP3521" s="38">
        <v>3282</v>
      </c>
      <c r="BQ3521" s="38">
        <v>2126</v>
      </c>
      <c r="BR3521" s="38">
        <v>2149</v>
      </c>
      <c r="BS3521" s="38">
        <v>2059</v>
      </c>
      <c r="BT3521" s="38">
        <v>1745</v>
      </c>
      <c r="BU3521" s="38">
        <v>2199</v>
      </c>
      <c r="BV3521" s="38">
        <v>2867</v>
      </c>
      <c r="BW3521" s="38">
        <v>2934</v>
      </c>
      <c r="BX3521" s="38">
        <v>1868</v>
      </c>
      <c r="BY3521" s="38">
        <v>2233</v>
      </c>
      <c r="BZ3521" s="38">
        <v>1733</v>
      </c>
      <c r="CA3521" s="38">
        <v>1717</v>
      </c>
      <c r="CB3521" s="38">
        <v>351.6</v>
      </c>
      <c r="CC3521" s="38">
        <v>227.93899999999999</v>
      </c>
      <c r="CD3521" s="38">
        <v>230.12799999999999</v>
      </c>
      <c r="CE3521" s="38">
        <v>220.83099999999999</v>
      </c>
      <c r="CF3521" s="38">
        <v>186.98599999999999</v>
      </c>
      <c r="CG3521" s="38">
        <v>235.423</v>
      </c>
      <c r="CH3521" s="38">
        <v>306.87900000000002</v>
      </c>
      <c r="CI3521" s="38">
        <v>314.43099999999998</v>
      </c>
      <c r="CJ3521" s="38">
        <v>199.93899999999999</v>
      </c>
      <c r="CK3521" s="38">
        <v>239.30600000000001</v>
      </c>
      <c r="CL3521" s="38">
        <v>185.57900000000001</v>
      </c>
      <c r="CM3521" s="38">
        <v>183.959</v>
      </c>
      <c r="CN3521" s="38">
        <v>4797</v>
      </c>
      <c r="CO3521" s="38">
        <v>4797</v>
      </c>
      <c r="CP3521" s="38">
        <v>26912</v>
      </c>
      <c r="CQ3521" s="38">
        <v>26912</v>
      </c>
      <c r="CR3521" s="38">
        <v>2883</v>
      </c>
      <c r="CS3521" s="36">
        <v>2020</v>
      </c>
      <c r="CT3521" s="34" t="str">
        <f>IF(VLOOKUP(O3521,'Cross-Page Data'!$D$4:$F$48,3,FALSE)="natural gas",VLOOKUP(N3521,'Cross-Page Data'!$I$4:$J$19,2,FALSE),IF(VLOOKUP(O3521,'Cross-Page Data'!$D$4:$F$48,3,FALSE)="solar",IF(N3521="PV","solar PV","solar thermal"),IF(VLOOKUP(O3521,'Cross-Page Data'!$D$4:$F$48,3,FALSE)="wind",VLOOKUP(N3521,'Cross-Page Data'!$I$4:$J$19,2,FALSE),IF(VLOOKUP(O3521,'Cross-Page Data'!$D$4:$F$48,3,FALSE)="hydro",VLOOKUP(N3521,'Cross-Page Data'!$I$4:$J$19,2,FALSE),VLOOKUP(O3521,'Cross-Page Data'!$D$4:$F$48,3,FALSE)))))</f>
        <v>petroleum</v>
      </c>
      <c r="CU3521" s="34" t="b">
        <f>INDEX('Cross-Page Data'!$N$14:$N$20,MATCH('923'!M3521,'Cross-Page Data'!$M$14:$M$20,0))</f>
        <v>1</v>
      </c>
    </row>
    <row r="3522" spans="1:99" ht="51.75" x14ac:dyDescent="0.25">
      <c r="A3522" s="36">
        <v>6348</v>
      </c>
      <c r="B3522" s="37" t="s">
        <v>207</v>
      </c>
      <c r="C3522" s="36" t="s">
        <v>25948</v>
      </c>
      <c r="D3522" s="37" t="s">
        <v>22472</v>
      </c>
      <c r="E3522" s="37" t="s">
        <v>11189</v>
      </c>
      <c r="F3522" s="36">
        <v>221</v>
      </c>
      <c r="G3522" s="37" t="s">
        <v>16</v>
      </c>
      <c r="H3522" s="37" t="s">
        <v>25952</v>
      </c>
      <c r="I3522" s="37" t="s">
        <v>292</v>
      </c>
      <c r="J3522" s="37" t="s">
        <v>292</v>
      </c>
      <c r="K3522" s="36">
        <v>22</v>
      </c>
      <c r="L3522" s="36">
        <v>1</v>
      </c>
      <c r="M3522" s="37" t="s">
        <v>215</v>
      </c>
      <c r="N3522" s="37" t="s">
        <v>206</v>
      </c>
      <c r="O3522" s="37" t="s">
        <v>250</v>
      </c>
      <c r="P3522" s="37" t="s">
        <v>406</v>
      </c>
      <c r="Q3522" s="37" t="s">
        <v>292</v>
      </c>
      <c r="R3522" s="37" t="s">
        <v>7417</v>
      </c>
      <c r="S3522" s="37" t="s">
        <v>25958</v>
      </c>
      <c r="T3522" s="38">
        <v>0</v>
      </c>
      <c r="U3522" s="38">
        <v>0</v>
      </c>
      <c r="V3522" s="38">
        <v>0</v>
      </c>
      <c r="W3522" s="38">
        <v>0</v>
      </c>
      <c r="X3522" s="38">
        <v>0</v>
      </c>
      <c r="Y3522" s="38">
        <v>0</v>
      </c>
      <c r="Z3522" s="38">
        <v>0</v>
      </c>
      <c r="AA3522" s="38">
        <v>0</v>
      </c>
      <c r="AB3522" s="38">
        <v>0</v>
      </c>
      <c r="AC3522" s="38">
        <v>0</v>
      </c>
      <c r="AD3522" s="38">
        <v>0</v>
      </c>
      <c r="AE3522" s="38">
        <v>0</v>
      </c>
      <c r="AF3522" s="38">
        <v>0</v>
      </c>
      <c r="AG3522" s="38">
        <v>0</v>
      </c>
      <c r="AH3522" s="38">
        <v>0</v>
      </c>
      <c r="AI3522" s="38">
        <v>0</v>
      </c>
      <c r="AJ3522" s="38">
        <v>0</v>
      </c>
      <c r="AK3522" s="38">
        <v>0</v>
      </c>
      <c r="AL3522" s="38">
        <v>0</v>
      </c>
      <c r="AM3522" s="38">
        <v>0</v>
      </c>
      <c r="AN3522" s="38">
        <v>0</v>
      </c>
      <c r="AO3522" s="38">
        <v>0</v>
      </c>
      <c r="AP3522" s="38">
        <v>0</v>
      </c>
      <c r="AQ3522" s="38">
        <v>0</v>
      </c>
      <c r="AR3522" s="39">
        <v>0</v>
      </c>
      <c r="AS3522" s="39">
        <v>0</v>
      </c>
      <c r="AT3522" s="39">
        <v>0</v>
      </c>
      <c r="AU3522" s="39">
        <v>0</v>
      </c>
      <c r="AV3522" s="39">
        <v>0</v>
      </c>
      <c r="AW3522" s="39">
        <v>0</v>
      </c>
      <c r="AX3522" s="39">
        <v>0</v>
      </c>
      <c r="AY3522" s="39">
        <v>0</v>
      </c>
      <c r="AZ3522" s="39">
        <v>0</v>
      </c>
      <c r="BA3522" s="39">
        <v>0</v>
      </c>
      <c r="BB3522" s="39">
        <v>0</v>
      </c>
      <c r="BC3522" s="39">
        <v>0</v>
      </c>
      <c r="BD3522" s="38">
        <v>0</v>
      </c>
      <c r="BE3522" s="38">
        <v>0</v>
      </c>
      <c r="BF3522" s="38">
        <v>0</v>
      </c>
      <c r="BG3522" s="38">
        <v>0</v>
      </c>
      <c r="BH3522" s="38">
        <v>0</v>
      </c>
      <c r="BI3522" s="38">
        <v>0</v>
      </c>
      <c r="BJ3522" s="38">
        <v>0</v>
      </c>
      <c r="BK3522" s="38">
        <v>0</v>
      </c>
      <c r="BL3522" s="38">
        <v>0</v>
      </c>
      <c r="BM3522" s="38">
        <v>0</v>
      </c>
      <c r="BN3522" s="38">
        <v>0</v>
      </c>
      <c r="BO3522" s="38">
        <v>0</v>
      </c>
      <c r="BP3522" s="38">
        <v>0</v>
      </c>
      <c r="BQ3522" s="38">
        <v>0</v>
      </c>
      <c r="BR3522" s="38">
        <v>0</v>
      </c>
      <c r="BS3522" s="38">
        <v>0</v>
      </c>
      <c r="BT3522" s="38">
        <v>0</v>
      </c>
      <c r="BU3522" s="38">
        <v>0</v>
      </c>
      <c r="BV3522" s="38">
        <v>0</v>
      </c>
      <c r="BW3522" s="38">
        <v>0</v>
      </c>
      <c r="BX3522" s="38">
        <v>0</v>
      </c>
      <c r="BY3522" s="38">
        <v>0</v>
      </c>
      <c r="BZ3522" s="38">
        <v>0</v>
      </c>
      <c r="CA3522" s="38">
        <v>0</v>
      </c>
      <c r="CB3522" s="38">
        <v>0</v>
      </c>
      <c r="CC3522" s="38">
        <v>0</v>
      </c>
      <c r="CD3522" s="38">
        <v>0</v>
      </c>
      <c r="CE3522" s="38">
        <v>0</v>
      </c>
      <c r="CF3522" s="38">
        <v>0</v>
      </c>
      <c r="CG3522" s="38">
        <v>0</v>
      </c>
      <c r="CH3522" s="38">
        <v>0</v>
      </c>
      <c r="CI3522" s="38">
        <v>0</v>
      </c>
      <c r="CJ3522" s="38">
        <v>0</v>
      </c>
      <c r="CK3522" s="38">
        <v>0</v>
      </c>
      <c r="CL3522" s="38">
        <v>0</v>
      </c>
      <c r="CM3522" s="38">
        <v>0</v>
      </c>
      <c r="CN3522" s="38">
        <v>0</v>
      </c>
      <c r="CO3522" s="38">
        <v>0</v>
      </c>
      <c r="CP3522" s="38">
        <v>0</v>
      </c>
      <c r="CQ3522" s="38">
        <v>0</v>
      </c>
      <c r="CR3522" s="38">
        <v>0</v>
      </c>
      <c r="CS3522" s="36">
        <v>2020</v>
      </c>
      <c r="CT3522" s="34" t="str">
        <f>IF(VLOOKUP(O3522,'Cross-Page Data'!$D$4:$F$48,3,FALSE)="natural gas",VLOOKUP(N3522,'Cross-Page Data'!$I$4:$J$19,2,FALSE),IF(VLOOKUP(O3522,'Cross-Page Data'!$D$4:$F$48,3,FALSE)="solar",IF(N3522="PV","solar PV","solar thermal"),IF(VLOOKUP(O3522,'Cross-Page Data'!$D$4:$F$48,3,FALSE)="wind",VLOOKUP(N3522,'Cross-Page Data'!$I$4:$J$19,2,FALSE),IF(VLOOKUP(O3522,'Cross-Page Data'!$D$4:$F$48,3,FALSE)="hydro",VLOOKUP(N3522,'Cross-Page Data'!$I$4:$J$19,2,FALSE),VLOOKUP(O3522,'Cross-Page Data'!$D$4:$F$48,3,FALSE)))))</f>
        <v>petroleum</v>
      </c>
      <c r="CU3522" s="34" t="b">
        <f>INDEX('Cross-Page Data'!$N$14:$N$20,MATCH('923'!M3522,'Cross-Page Data'!$M$14:$M$20,0))</f>
        <v>1</v>
      </c>
    </row>
    <row r="3523" spans="1:99" ht="39" x14ac:dyDescent="0.25">
      <c r="A3523" s="36">
        <v>6356</v>
      </c>
      <c r="B3523" s="37" t="s">
        <v>207</v>
      </c>
      <c r="C3523" s="36" t="s">
        <v>25948</v>
      </c>
      <c r="D3523" s="37" t="s">
        <v>22471</v>
      </c>
      <c r="E3523" s="37" t="s">
        <v>13043</v>
      </c>
      <c r="F3523" s="36">
        <v>8723</v>
      </c>
      <c r="G3523" s="37" t="s">
        <v>67</v>
      </c>
      <c r="H3523" s="37" t="s">
        <v>25956</v>
      </c>
      <c r="I3523" s="37" t="s">
        <v>25968</v>
      </c>
      <c r="J3523" s="37" t="s">
        <v>292</v>
      </c>
      <c r="K3523" s="36">
        <v>22</v>
      </c>
      <c r="L3523" s="36">
        <v>1</v>
      </c>
      <c r="M3523" s="37" t="s">
        <v>215</v>
      </c>
      <c r="N3523" s="37" t="s">
        <v>225</v>
      </c>
      <c r="O3523" s="37" t="s">
        <v>209</v>
      </c>
      <c r="P3523" s="37" t="s">
        <v>209</v>
      </c>
      <c r="Q3523" s="37" t="s">
        <v>15068</v>
      </c>
      <c r="R3523" s="37" t="s">
        <v>7417</v>
      </c>
      <c r="S3523" s="37" t="s">
        <v>25958</v>
      </c>
      <c r="T3523" s="38">
        <v>12</v>
      </c>
      <c r="U3523" s="38">
        <v>5</v>
      </c>
      <c r="V3523" s="38">
        <v>12</v>
      </c>
      <c r="W3523" s="38">
        <v>6</v>
      </c>
      <c r="X3523" s="38">
        <v>14</v>
      </c>
      <c r="Y3523" s="38">
        <v>13</v>
      </c>
      <c r="Z3523" s="38">
        <v>15</v>
      </c>
      <c r="AA3523" s="38">
        <v>22</v>
      </c>
      <c r="AB3523" s="38">
        <v>9</v>
      </c>
      <c r="AC3523" s="38">
        <v>4</v>
      </c>
      <c r="AD3523" s="38">
        <v>5</v>
      </c>
      <c r="AE3523" s="38">
        <v>16</v>
      </c>
      <c r="AF3523" s="38">
        <v>12</v>
      </c>
      <c r="AG3523" s="38">
        <v>5</v>
      </c>
      <c r="AH3523" s="38">
        <v>12</v>
      </c>
      <c r="AI3523" s="38">
        <v>6</v>
      </c>
      <c r="AJ3523" s="38">
        <v>14</v>
      </c>
      <c r="AK3523" s="38">
        <v>13</v>
      </c>
      <c r="AL3523" s="38">
        <v>15</v>
      </c>
      <c r="AM3523" s="38">
        <v>22</v>
      </c>
      <c r="AN3523" s="38">
        <v>9</v>
      </c>
      <c r="AO3523" s="38">
        <v>4</v>
      </c>
      <c r="AP3523" s="38">
        <v>5</v>
      </c>
      <c r="AQ3523" s="38">
        <v>16</v>
      </c>
      <c r="AR3523" s="39">
        <v>5.7</v>
      </c>
      <c r="AS3523" s="39">
        <v>5.7</v>
      </c>
      <c r="AT3523" s="39">
        <v>5.7</v>
      </c>
      <c r="AU3523" s="39">
        <v>5.7</v>
      </c>
      <c r="AV3523" s="39">
        <v>5.7</v>
      </c>
      <c r="AW3523" s="39">
        <v>5.7</v>
      </c>
      <c r="AX3523" s="39">
        <v>5.7</v>
      </c>
      <c r="AY3523" s="39">
        <v>5.7</v>
      </c>
      <c r="AZ3523" s="39">
        <v>5.7</v>
      </c>
      <c r="BA3523" s="39">
        <v>5.7</v>
      </c>
      <c r="BB3523" s="39">
        <v>5.7</v>
      </c>
      <c r="BC3523" s="39">
        <v>5.7</v>
      </c>
      <c r="BD3523" s="38">
        <v>68</v>
      </c>
      <c r="BE3523" s="38">
        <v>29</v>
      </c>
      <c r="BF3523" s="38">
        <v>68</v>
      </c>
      <c r="BG3523" s="38">
        <v>34</v>
      </c>
      <c r="BH3523" s="38">
        <v>80</v>
      </c>
      <c r="BI3523" s="38">
        <v>74</v>
      </c>
      <c r="BJ3523" s="38">
        <v>86</v>
      </c>
      <c r="BK3523" s="38">
        <v>125</v>
      </c>
      <c r="BL3523" s="38">
        <v>51</v>
      </c>
      <c r="BM3523" s="38">
        <v>23</v>
      </c>
      <c r="BN3523" s="38">
        <v>29</v>
      </c>
      <c r="BO3523" s="38">
        <v>91</v>
      </c>
      <c r="BP3523" s="38">
        <v>68</v>
      </c>
      <c r="BQ3523" s="38">
        <v>29</v>
      </c>
      <c r="BR3523" s="38">
        <v>68</v>
      </c>
      <c r="BS3523" s="38">
        <v>34</v>
      </c>
      <c r="BT3523" s="38">
        <v>80</v>
      </c>
      <c r="BU3523" s="38">
        <v>74</v>
      </c>
      <c r="BV3523" s="38">
        <v>86</v>
      </c>
      <c r="BW3523" s="38">
        <v>125</v>
      </c>
      <c r="BX3523" s="38">
        <v>51</v>
      </c>
      <c r="BY3523" s="38">
        <v>23</v>
      </c>
      <c r="BZ3523" s="38">
        <v>29</v>
      </c>
      <c r="CA3523" s="38">
        <v>91</v>
      </c>
      <c r="CB3523" s="38">
        <v>-9.3379999999999992</v>
      </c>
      <c r="CC3523" s="38">
        <v>-3.9830000000000001</v>
      </c>
      <c r="CD3523" s="38">
        <v>-8.5839999999999996</v>
      </c>
      <c r="CE3523" s="38">
        <v>-4.7729999999999997</v>
      </c>
      <c r="CF3523" s="38">
        <v>-10.269</v>
      </c>
      <c r="CG3523" s="38">
        <v>-9.7159999999999993</v>
      </c>
      <c r="CH3523" s="38">
        <v>-11.127000000000001</v>
      </c>
      <c r="CI3523" s="38">
        <v>-16.204999999999998</v>
      </c>
      <c r="CJ3523" s="38">
        <v>-6.9029999999999996</v>
      </c>
      <c r="CK3523" s="38">
        <v>-2.8450000000000002</v>
      </c>
      <c r="CL3523" s="38">
        <v>-3.5619999999999998</v>
      </c>
      <c r="CM3523" s="38">
        <v>-11.695</v>
      </c>
      <c r="CN3523" s="38">
        <v>133</v>
      </c>
      <c r="CO3523" s="38">
        <v>133</v>
      </c>
      <c r="CP3523" s="38">
        <v>758</v>
      </c>
      <c r="CQ3523" s="38">
        <v>758</v>
      </c>
      <c r="CR3523" s="38">
        <v>-99</v>
      </c>
      <c r="CS3523" s="36">
        <v>2020</v>
      </c>
      <c r="CT3523" s="34" t="str">
        <f>IF(VLOOKUP(O3523,'Cross-Page Data'!$D$4:$F$48,3,FALSE)="natural gas",VLOOKUP(N3523,'Cross-Page Data'!$I$4:$J$19,2,FALSE),IF(VLOOKUP(O3523,'Cross-Page Data'!$D$4:$F$48,3,FALSE)="solar",IF(N3523="PV","solar PV","solar thermal"),IF(VLOOKUP(O3523,'Cross-Page Data'!$D$4:$F$48,3,FALSE)="wind",VLOOKUP(N3523,'Cross-Page Data'!$I$4:$J$19,2,FALSE),IF(VLOOKUP(O3523,'Cross-Page Data'!$D$4:$F$48,3,FALSE)="hydro",VLOOKUP(N3523,'Cross-Page Data'!$I$4:$J$19,2,FALSE),VLOOKUP(O3523,'Cross-Page Data'!$D$4:$F$48,3,FALSE)))))</f>
        <v>petroleum</v>
      </c>
      <c r="CU3523" s="34" t="b">
        <f>INDEX('Cross-Page Data'!$N$14:$N$20,MATCH('923'!M3523,'Cross-Page Data'!$M$14:$M$20,0))</f>
        <v>1</v>
      </c>
    </row>
    <row r="3524" spans="1:99" ht="39" x14ac:dyDescent="0.25">
      <c r="A3524" s="36">
        <v>6358</v>
      </c>
      <c r="B3524" s="37" t="s">
        <v>207</v>
      </c>
      <c r="C3524" s="36" t="s">
        <v>25948</v>
      </c>
      <c r="D3524" s="37" t="s">
        <v>22468</v>
      </c>
      <c r="E3524" s="37" t="s">
        <v>22469</v>
      </c>
      <c r="F3524" s="36">
        <v>9130</v>
      </c>
      <c r="G3524" s="37" t="s">
        <v>70</v>
      </c>
      <c r="H3524" s="37" t="s">
        <v>25953</v>
      </c>
      <c r="I3524" s="37" t="s">
        <v>25972</v>
      </c>
      <c r="J3524" s="37" t="s">
        <v>292</v>
      </c>
      <c r="K3524" s="36">
        <v>22</v>
      </c>
      <c r="L3524" s="36">
        <v>1</v>
      </c>
      <c r="M3524" s="37" t="s">
        <v>215</v>
      </c>
      <c r="N3524" s="37" t="s">
        <v>24</v>
      </c>
      <c r="O3524" s="37" t="s">
        <v>219</v>
      </c>
      <c r="P3524" s="37" t="s">
        <v>219</v>
      </c>
      <c r="Q3524" s="37" t="s">
        <v>15068</v>
      </c>
      <c r="R3524" s="37" t="s">
        <v>26032</v>
      </c>
      <c r="S3524" s="37" t="s">
        <v>25959</v>
      </c>
      <c r="T3524" s="38">
        <v>0</v>
      </c>
      <c r="U3524" s="38">
        <v>0</v>
      </c>
      <c r="V3524" s="38">
        <v>0</v>
      </c>
      <c r="W3524" s="38">
        <v>0</v>
      </c>
      <c r="X3524" s="38">
        <v>0</v>
      </c>
      <c r="Y3524" s="38">
        <v>0</v>
      </c>
      <c r="Z3524" s="38">
        <v>0</v>
      </c>
      <c r="AA3524" s="38">
        <v>0</v>
      </c>
      <c r="AB3524" s="38">
        <v>0</v>
      </c>
      <c r="AC3524" s="38">
        <v>0</v>
      </c>
      <c r="AD3524" s="38">
        <v>0</v>
      </c>
      <c r="AE3524" s="38">
        <v>0</v>
      </c>
      <c r="AF3524" s="38">
        <v>0</v>
      </c>
      <c r="AG3524" s="38">
        <v>0</v>
      </c>
      <c r="AH3524" s="38">
        <v>0</v>
      </c>
      <c r="AI3524" s="38">
        <v>0</v>
      </c>
      <c r="AJ3524" s="38">
        <v>0</v>
      </c>
      <c r="AK3524" s="38">
        <v>0</v>
      </c>
      <c r="AL3524" s="38">
        <v>0</v>
      </c>
      <c r="AM3524" s="38">
        <v>0</v>
      </c>
      <c r="AN3524" s="38">
        <v>0</v>
      </c>
      <c r="AO3524" s="38">
        <v>0</v>
      </c>
      <c r="AP3524" s="38">
        <v>0</v>
      </c>
      <c r="AQ3524" s="38">
        <v>0</v>
      </c>
      <c r="AR3524" s="39">
        <v>0</v>
      </c>
      <c r="AS3524" s="39">
        <v>0</v>
      </c>
      <c r="AT3524" s="39">
        <v>0</v>
      </c>
      <c r="AU3524" s="39">
        <v>0</v>
      </c>
      <c r="AV3524" s="39">
        <v>0</v>
      </c>
      <c r="AW3524" s="39">
        <v>0</v>
      </c>
      <c r="AX3524" s="39">
        <v>0</v>
      </c>
      <c r="AY3524" s="39">
        <v>0</v>
      </c>
      <c r="AZ3524" s="39">
        <v>0</v>
      </c>
      <c r="BA3524" s="39">
        <v>0</v>
      </c>
      <c r="BB3524" s="39">
        <v>0</v>
      </c>
      <c r="BC3524" s="39">
        <v>0</v>
      </c>
      <c r="BD3524" s="38">
        <v>0</v>
      </c>
      <c r="BE3524" s="38">
        <v>0</v>
      </c>
      <c r="BF3524" s="38">
        <v>0</v>
      </c>
      <c r="BG3524" s="38">
        <v>0</v>
      </c>
      <c r="BH3524" s="38">
        <v>0</v>
      </c>
      <c r="BI3524" s="38">
        <v>0</v>
      </c>
      <c r="BJ3524" s="38">
        <v>0</v>
      </c>
      <c r="BK3524" s="38">
        <v>0</v>
      </c>
      <c r="BL3524" s="38">
        <v>0</v>
      </c>
      <c r="BM3524" s="38">
        <v>0</v>
      </c>
      <c r="BN3524" s="38">
        <v>0</v>
      </c>
      <c r="BO3524" s="38">
        <v>0</v>
      </c>
      <c r="BP3524" s="38">
        <v>0</v>
      </c>
      <c r="BQ3524" s="38">
        <v>0</v>
      </c>
      <c r="BR3524" s="38">
        <v>0</v>
      </c>
      <c r="BS3524" s="38">
        <v>0</v>
      </c>
      <c r="BT3524" s="38">
        <v>0</v>
      </c>
      <c r="BU3524" s="38">
        <v>0</v>
      </c>
      <c r="BV3524" s="38">
        <v>0</v>
      </c>
      <c r="BW3524" s="38">
        <v>0</v>
      </c>
      <c r="BX3524" s="38">
        <v>0</v>
      </c>
      <c r="BY3524" s="38">
        <v>0</v>
      </c>
      <c r="BZ3524" s="38">
        <v>0</v>
      </c>
      <c r="CA3524" s="38">
        <v>0</v>
      </c>
      <c r="CB3524" s="38">
        <v>0</v>
      </c>
      <c r="CC3524" s="38">
        <v>0</v>
      </c>
      <c r="CD3524" s="38">
        <v>0</v>
      </c>
      <c r="CE3524" s="38">
        <v>0</v>
      </c>
      <c r="CF3524" s="38">
        <v>0</v>
      </c>
      <c r="CG3524" s="38">
        <v>0</v>
      </c>
      <c r="CH3524" s="38">
        <v>672</v>
      </c>
      <c r="CI3524" s="38">
        <v>324</v>
      </c>
      <c r="CJ3524" s="38">
        <v>0</v>
      </c>
      <c r="CK3524" s="38">
        <v>0</v>
      </c>
      <c r="CL3524" s="38">
        <v>0</v>
      </c>
      <c r="CM3524" s="38">
        <v>0</v>
      </c>
      <c r="CN3524" s="38">
        <v>0</v>
      </c>
      <c r="CO3524" s="38">
        <v>0</v>
      </c>
      <c r="CP3524" s="38">
        <v>0</v>
      </c>
      <c r="CQ3524" s="38">
        <v>0</v>
      </c>
      <c r="CR3524" s="38">
        <v>996</v>
      </c>
      <c r="CS3524" s="36">
        <v>2020</v>
      </c>
      <c r="CT3524" s="34" t="str">
        <f>IF(VLOOKUP(O3524,'Cross-Page Data'!$D$4:$F$48,3,FALSE)="natural gas",VLOOKUP(N3524,'Cross-Page Data'!$I$4:$J$19,2,FALSE),IF(VLOOKUP(O3524,'Cross-Page Data'!$D$4:$F$48,3,FALSE)="solar",IF(N3524="PV","solar PV","solar thermal"),IF(VLOOKUP(O3524,'Cross-Page Data'!$D$4:$F$48,3,FALSE)="wind",VLOOKUP(N3524,'Cross-Page Data'!$I$4:$J$19,2,FALSE),IF(VLOOKUP(O3524,'Cross-Page Data'!$D$4:$F$48,3,FALSE)="hydro",VLOOKUP(N3524,'Cross-Page Data'!$I$4:$J$19,2,FALSE),VLOOKUP(O3524,'Cross-Page Data'!$D$4:$F$48,3,FALSE)))))</f>
        <v>natural gas nonpeaker - preexisting nonretiring</v>
      </c>
      <c r="CU3524" s="34" t="b">
        <f>INDEX('Cross-Page Data'!$N$14:$N$20,MATCH('923'!M3524,'Cross-Page Data'!$M$14:$M$20,0))</f>
        <v>1</v>
      </c>
    </row>
    <row r="3525" spans="1:99" ht="39" x14ac:dyDescent="0.25">
      <c r="A3525" s="36">
        <v>6358</v>
      </c>
      <c r="B3525" s="37" t="s">
        <v>207</v>
      </c>
      <c r="C3525" s="36" t="s">
        <v>25948</v>
      </c>
      <c r="D3525" s="37" t="s">
        <v>22468</v>
      </c>
      <c r="E3525" s="37" t="s">
        <v>22469</v>
      </c>
      <c r="F3525" s="36">
        <v>9130</v>
      </c>
      <c r="G3525" s="37" t="s">
        <v>70</v>
      </c>
      <c r="H3525" s="37" t="s">
        <v>25953</v>
      </c>
      <c r="I3525" s="37" t="s">
        <v>25972</v>
      </c>
      <c r="J3525" s="37" t="s">
        <v>292</v>
      </c>
      <c r="K3525" s="36">
        <v>22</v>
      </c>
      <c r="L3525" s="36">
        <v>1</v>
      </c>
      <c r="M3525" s="37" t="s">
        <v>215</v>
      </c>
      <c r="N3525" s="37" t="s">
        <v>29</v>
      </c>
      <c r="O3525" s="37" t="s">
        <v>219</v>
      </c>
      <c r="P3525" s="37" t="s">
        <v>219</v>
      </c>
      <c r="Q3525" s="37" t="s">
        <v>15068</v>
      </c>
      <c r="R3525" s="37" t="s">
        <v>26032</v>
      </c>
      <c r="S3525" s="37" t="s">
        <v>25959</v>
      </c>
      <c r="T3525" s="38">
        <v>0</v>
      </c>
      <c r="U3525" s="38">
        <v>0</v>
      </c>
      <c r="V3525" s="38">
        <v>5396</v>
      </c>
      <c r="W3525" s="38">
        <v>0</v>
      </c>
      <c r="X3525" s="38">
        <v>0</v>
      </c>
      <c r="Y3525" s="38">
        <v>8119</v>
      </c>
      <c r="Z3525" s="38">
        <v>34856</v>
      </c>
      <c r="AA3525" s="38">
        <v>29655</v>
      </c>
      <c r="AB3525" s="38">
        <v>368</v>
      </c>
      <c r="AC3525" s="38">
        <v>4656</v>
      </c>
      <c r="AD3525" s="38">
        <v>0</v>
      </c>
      <c r="AE3525" s="38">
        <v>1590</v>
      </c>
      <c r="AF3525" s="38">
        <v>0</v>
      </c>
      <c r="AG3525" s="38">
        <v>0</v>
      </c>
      <c r="AH3525" s="38">
        <v>5396</v>
      </c>
      <c r="AI3525" s="38">
        <v>0</v>
      </c>
      <c r="AJ3525" s="38">
        <v>0</v>
      </c>
      <c r="AK3525" s="38">
        <v>8119</v>
      </c>
      <c r="AL3525" s="38">
        <v>34856</v>
      </c>
      <c r="AM3525" s="38">
        <v>29655</v>
      </c>
      <c r="AN3525" s="38">
        <v>368</v>
      </c>
      <c r="AO3525" s="38">
        <v>4656</v>
      </c>
      <c r="AP3525" s="38">
        <v>0</v>
      </c>
      <c r="AQ3525" s="38">
        <v>1590</v>
      </c>
      <c r="AR3525" s="39">
        <v>0</v>
      </c>
      <c r="AS3525" s="39">
        <v>0</v>
      </c>
      <c r="AT3525" s="39">
        <v>1.1020000000000001</v>
      </c>
      <c r="AU3525" s="39">
        <v>0</v>
      </c>
      <c r="AV3525" s="39">
        <v>0</v>
      </c>
      <c r="AW3525" s="39">
        <v>1.0820000000000001</v>
      </c>
      <c r="AX3525" s="39">
        <v>1.0880000000000001</v>
      </c>
      <c r="AY3525" s="39">
        <v>1.1020000000000001</v>
      </c>
      <c r="AZ3525" s="39">
        <v>1.121</v>
      </c>
      <c r="BA3525" s="39">
        <v>1.1100000000000001</v>
      </c>
      <c r="BB3525" s="39">
        <v>0</v>
      </c>
      <c r="BC3525" s="39">
        <v>1.1100000000000001</v>
      </c>
      <c r="BD3525" s="38">
        <v>0</v>
      </c>
      <c r="BE3525" s="38">
        <v>0</v>
      </c>
      <c r="BF3525" s="38">
        <v>5946</v>
      </c>
      <c r="BG3525" s="38">
        <v>0</v>
      </c>
      <c r="BH3525" s="38">
        <v>0</v>
      </c>
      <c r="BI3525" s="38">
        <v>8785</v>
      </c>
      <c r="BJ3525" s="38">
        <v>37923</v>
      </c>
      <c r="BK3525" s="38">
        <v>32680</v>
      </c>
      <c r="BL3525" s="38">
        <v>413</v>
      </c>
      <c r="BM3525" s="38">
        <v>5168</v>
      </c>
      <c r="BN3525" s="38">
        <v>0</v>
      </c>
      <c r="BO3525" s="38">
        <v>1765</v>
      </c>
      <c r="BP3525" s="38">
        <v>0</v>
      </c>
      <c r="BQ3525" s="38">
        <v>0</v>
      </c>
      <c r="BR3525" s="38">
        <v>5946</v>
      </c>
      <c r="BS3525" s="38">
        <v>0</v>
      </c>
      <c r="BT3525" s="38">
        <v>0</v>
      </c>
      <c r="BU3525" s="38">
        <v>8785</v>
      </c>
      <c r="BV3525" s="38">
        <v>37923</v>
      </c>
      <c r="BW3525" s="38">
        <v>32680</v>
      </c>
      <c r="BX3525" s="38">
        <v>413</v>
      </c>
      <c r="BY3525" s="38">
        <v>5168</v>
      </c>
      <c r="BZ3525" s="38">
        <v>0</v>
      </c>
      <c r="CA3525" s="38">
        <v>1765</v>
      </c>
      <c r="CB3525" s="38">
        <v>0</v>
      </c>
      <c r="CC3525" s="38">
        <v>0</v>
      </c>
      <c r="CD3525" s="38">
        <v>560</v>
      </c>
      <c r="CE3525" s="38">
        <v>0</v>
      </c>
      <c r="CF3525" s="38">
        <v>0</v>
      </c>
      <c r="CG3525" s="38">
        <v>840</v>
      </c>
      <c r="CH3525" s="38">
        <v>3600</v>
      </c>
      <c r="CI3525" s="38">
        <v>3120</v>
      </c>
      <c r="CJ3525" s="38">
        <v>40</v>
      </c>
      <c r="CK3525" s="38">
        <v>500</v>
      </c>
      <c r="CL3525" s="38">
        <v>0</v>
      </c>
      <c r="CM3525" s="38">
        <v>170</v>
      </c>
      <c r="CN3525" s="38">
        <v>84640</v>
      </c>
      <c r="CO3525" s="38">
        <v>84640</v>
      </c>
      <c r="CP3525" s="38">
        <v>92680</v>
      </c>
      <c r="CQ3525" s="38">
        <v>92680</v>
      </c>
      <c r="CR3525" s="38">
        <v>8830</v>
      </c>
      <c r="CS3525" s="36">
        <v>2020</v>
      </c>
      <c r="CT3525" s="34" t="str">
        <f>IF(VLOOKUP(O3525,'Cross-Page Data'!$D$4:$F$48,3,FALSE)="natural gas",VLOOKUP(N3525,'Cross-Page Data'!$I$4:$J$19,2,FALSE),IF(VLOOKUP(O3525,'Cross-Page Data'!$D$4:$F$48,3,FALSE)="solar",IF(N3525="PV","solar PV","solar thermal"),IF(VLOOKUP(O3525,'Cross-Page Data'!$D$4:$F$48,3,FALSE)="wind",VLOOKUP(N3525,'Cross-Page Data'!$I$4:$J$19,2,FALSE),IF(VLOOKUP(O3525,'Cross-Page Data'!$D$4:$F$48,3,FALSE)="hydro",VLOOKUP(N3525,'Cross-Page Data'!$I$4:$J$19,2,FALSE),VLOOKUP(O3525,'Cross-Page Data'!$D$4:$F$48,3,FALSE)))))</f>
        <v>natural gas nonpeaker - preexisting nonretiring</v>
      </c>
      <c r="CU3525" s="34" t="b">
        <f>INDEX('Cross-Page Data'!$N$14:$N$20,MATCH('923'!M3525,'Cross-Page Data'!$M$14:$M$20,0))</f>
        <v>1</v>
      </c>
    </row>
    <row r="3526" spans="1:99" ht="39" x14ac:dyDescent="0.25">
      <c r="A3526" s="36">
        <v>6358</v>
      </c>
      <c r="B3526" s="37" t="s">
        <v>207</v>
      </c>
      <c r="C3526" s="36" t="s">
        <v>25948</v>
      </c>
      <c r="D3526" s="37" t="s">
        <v>22468</v>
      </c>
      <c r="E3526" s="37" t="s">
        <v>22469</v>
      </c>
      <c r="F3526" s="36">
        <v>9130</v>
      </c>
      <c r="G3526" s="37" t="s">
        <v>70</v>
      </c>
      <c r="H3526" s="37" t="s">
        <v>25953</v>
      </c>
      <c r="I3526" s="37" t="s">
        <v>25972</v>
      </c>
      <c r="J3526" s="37" t="s">
        <v>292</v>
      </c>
      <c r="K3526" s="36">
        <v>22</v>
      </c>
      <c r="L3526" s="36">
        <v>1</v>
      </c>
      <c r="M3526" s="37" t="s">
        <v>215</v>
      </c>
      <c r="N3526" s="37" t="s">
        <v>225</v>
      </c>
      <c r="O3526" s="37" t="s">
        <v>219</v>
      </c>
      <c r="P3526" s="37" t="s">
        <v>219</v>
      </c>
      <c r="Q3526" s="37" t="s">
        <v>15068</v>
      </c>
      <c r="R3526" s="37" t="s">
        <v>7417</v>
      </c>
      <c r="S3526" s="37" t="s">
        <v>25959</v>
      </c>
      <c r="T3526" s="38">
        <v>67</v>
      </c>
      <c r="U3526" s="38">
        <v>48</v>
      </c>
      <c r="V3526" s="38">
        <v>46</v>
      </c>
      <c r="W3526" s="38">
        <v>42</v>
      </c>
      <c r="X3526" s="38">
        <v>33</v>
      </c>
      <c r="Y3526" s="38">
        <v>49</v>
      </c>
      <c r="Z3526" s="38">
        <v>65</v>
      </c>
      <c r="AA3526" s="38">
        <v>48</v>
      </c>
      <c r="AB3526" s="38">
        <v>30</v>
      </c>
      <c r="AC3526" s="38">
        <v>41</v>
      </c>
      <c r="AD3526" s="38">
        <v>32</v>
      </c>
      <c r="AE3526" s="38">
        <v>51</v>
      </c>
      <c r="AF3526" s="38">
        <v>67</v>
      </c>
      <c r="AG3526" s="38">
        <v>48</v>
      </c>
      <c r="AH3526" s="38">
        <v>46</v>
      </c>
      <c r="AI3526" s="38">
        <v>42</v>
      </c>
      <c r="AJ3526" s="38">
        <v>33</v>
      </c>
      <c r="AK3526" s="38">
        <v>49</v>
      </c>
      <c r="AL3526" s="38">
        <v>65</v>
      </c>
      <c r="AM3526" s="38">
        <v>48</v>
      </c>
      <c r="AN3526" s="38">
        <v>30</v>
      </c>
      <c r="AO3526" s="38">
        <v>41</v>
      </c>
      <c r="AP3526" s="38">
        <v>32</v>
      </c>
      <c r="AQ3526" s="38">
        <v>51</v>
      </c>
      <c r="AR3526" s="39">
        <v>1.0880000000000001</v>
      </c>
      <c r="AS3526" s="39">
        <v>1.0880000000000001</v>
      </c>
      <c r="AT3526" s="39">
        <v>1.0880000000000001</v>
      </c>
      <c r="AU3526" s="39">
        <v>1.0880000000000001</v>
      </c>
      <c r="AV3526" s="39">
        <v>1.0880000000000001</v>
      </c>
      <c r="AW3526" s="39">
        <v>1.0880000000000001</v>
      </c>
      <c r="AX3526" s="39">
        <v>1.0880000000000001</v>
      </c>
      <c r="AY3526" s="39">
        <v>1.0880000000000001</v>
      </c>
      <c r="AZ3526" s="39">
        <v>1.0880000000000001</v>
      </c>
      <c r="BA3526" s="39">
        <v>1.0880000000000001</v>
      </c>
      <c r="BB3526" s="39">
        <v>1.0880000000000001</v>
      </c>
      <c r="BC3526" s="39">
        <v>1.0880000000000001</v>
      </c>
      <c r="BD3526" s="38">
        <v>73</v>
      </c>
      <c r="BE3526" s="38">
        <v>52</v>
      </c>
      <c r="BF3526" s="38">
        <v>50</v>
      </c>
      <c r="BG3526" s="38">
        <v>46</v>
      </c>
      <c r="BH3526" s="38">
        <v>36</v>
      </c>
      <c r="BI3526" s="38">
        <v>53</v>
      </c>
      <c r="BJ3526" s="38">
        <v>71</v>
      </c>
      <c r="BK3526" s="38">
        <v>52</v>
      </c>
      <c r="BL3526" s="38">
        <v>33</v>
      </c>
      <c r="BM3526" s="38">
        <v>45</v>
      </c>
      <c r="BN3526" s="38">
        <v>35</v>
      </c>
      <c r="BO3526" s="38">
        <v>55</v>
      </c>
      <c r="BP3526" s="38">
        <v>73</v>
      </c>
      <c r="BQ3526" s="38">
        <v>52</v>
      </c>
      <c r="BR3526" s="38">
        <v>50</v>
      </c>
      <c r="BS3526" s="38">
        <v>46</v>
      </c>
      <c r="BT3526" s="38">
        <v>36</v>
      </c>
      <c r="BU3526" s="38">
        <v>53</v>
      </c>
      <c r="BV3526" s="38">
        <v>71</v>
      </c>
      <c r="BW3526" s="38">
        <v>52</v>
      </c>
      <c r="BX3526" s="38">
        <v>33</v>
      </c>
      <c r="BY3526" s="38">
        <v>45</v>
      </c>
      <c r="BZ3526" s="38">
        <v>35</v>
      </c>
      <c r="CA3526" s="38">
        <v>55</v>
      </c>
      <c r="CB3526" s="38">
        <v>6.1180000000000003</v>
      </c>
      <c r="CC3526" s="38">
        <v>4.3029999999999999</v>
      </c>
      <c r="CD3526" s="38">
        <v>4.1740000000000004</v>
      </c>
      <c r="CE3526" s="38">
        <v>3.7730000000000001</v>
      </c>
      <c r="CF3526" s="38">
        <v>2.9940000000000002</v>
      </c>
      <c r="CG3526" s="38">
        <v>4.4409999999999998</v>
      </c>
      <c r="CH3526" s="38">
        <v>5.867</v>
      </c>
      <c r="CI3526" s="38">
        <v>4.3730000000000002</v>
      </c>
      <c r="CJ3526" s="38">
        <v>2.6850000000000001</v>
      </c>
      <c r="CK3526" s="38">
        <v>3.7509999999999999</v>
      </c>
      <c r="CL3526" s="38">
        <v>2.9159999999999999</v>
      </c>
      <c r="CM3526" s="38">
        <v>4.6050000000000004</v>
      </c>
      <c r="CN3526" s="38">
        <v>552</v>
      </c>
      <c r="CO3526" s="38">
        <v>552</v>
      </c>
      <c r="CP3526" s="38">
        <v>601</v>
      </c>
      <c r="CQ3526" s="38">
        <v>601</v>
      </c>
      <c r="CR3526" s="38">
        <v>50</v>
      </c>
      <c r="CS3526" s="36">
        <v>2020</v>
      </c>
      <c r="CT3526" s="34" t="str">
        <f>IF(VLOOKUP(O3526,'Cross-Page Data'!$D$4:$F$48,3,FALSE)="natural gas",VLOOKUP(N3526,'Cross-Page Data'!$I$4:$J$19,2,FALSE),IF(VLOOKUP(O3526,'Cross-Page Data'!$D$4:$F$48,3,FALSE)="solar",IF(N3526="PV","solar PV","solar thermal"),IF(VLOOKUP(O3526,'Cross-Page Data'!$D$4:$F$48,3,FALSE)="wind",VLOOKUP(N3526,'Cross-Page Data'!$I$4:$J$19,2,FALSE),IF(VLOOKUP(O3526,'Cross-Page Data'!$D$4:$F$48,3,FALSE)="hydro",VLOOKUP(N3526,'Cross-Page Data'!$I$4:$J$19,2,FALSE),VLOOKUP(O3526,'Cross-Page Data'!$D$4:$F$48,3,FALSE)))))</f>
        <v>natural gas peaker</v>
      </c>
      <c r="CU3526" s="34" t="b">
        <f>INDEX('Cross-Page Data'!$N$14:$N$20,MATCH('923'!M3526,'Cross-Page Data'!$M$14:$M$20,0))</f>
        <v>1</v>
      </c>
    </row>
    <row r="3527" spans="1:99" ht="39" x14ac:dyDescent="0.25">
      <c r="A3527" s="36">
        <v>6359</v>
      </c>
      <c r="B3527" s="37" t="s">
        <v>207</v>
      </c>
      <c r="C3527" s="36" t="s">
        <v>25948</v>
      </c>
      <c r="D3527" s="37" t="s">
        <v>22467</v>
      </c>
      <c r="E3527" s="37" t="s">
        <v>2574</v>
      </c>
      <c r="F3527" s="36">
        <v>6169</v>
      </c>
      <c r="G3527" s="37" t="s">
        <v>43</v>
      </c>
      <c r="H3527" s="37" t="s">
        <v>25949</v>
      </c>
      <c r="I3527" s="37" t="s">
        <v>16691</v>
      </c>
      <c r="J3527" s="37" t="s">
        <v>292</v>
      </c>
      <c r="K3527" s="36">
        <v>22</v>
      </c>
      <c r="L3527" s="36">
        <v>1</v>
      </c>
      <c r="M3527" s="37" t="s">
        <v>215</v>
      </c>
      <c r="N3527" s="37" t="s">
        <v>214</v>
      </c>
      <c r="O3527" s="37" t="s">
        <v>216</v>
      </c>
      <c r="P3527" s="37" t="s">
        <v>439</v>
      </c>
      <c r="Q3527" s="37" t="s">
        <v>25985</v>
      </c>
      <c r="R3527" s="37" t="s">
        <v>7417</v>
      </c>
      <c r="S3527" s="37" t="s">
        <v>292</v>
      </c>
      <c r="T3527" s="38">
        <v>0</v>
      </c>
      <c r="U3527" s="38">
        <v>0</v>
      </c>
      <c r="V3527" s="38">
        <v>0</v>
      </c>
      <c r="W3527" s="38">
        <v>0</v>
      </c>
      <c r="X3527" s="38">
        <v>0</v>
      </c>
      <c r="Y3527" s="38">
        <v>0</v>
      </c>
      <c r="Z3527" s="38">
        <v>0</v>
      </c>
      <c r="AA3527" s="38">
        <v>0</v>
      </c>
      <c r="AB3527" s="38">
        <v>0</v>
      </c>
      <c r="AC3527" s="38">
        <v>0</v>
      </c>
      <c r="AD3527" s="38">
        <v>0</v>
      </c>
      <c r="AE3527" s="38">
        <v>0</v>
      </c>
      <c r="AF3527" s="38">
        <v>0</v>
      </c>
      <c r="AG3527" s="38">
        <v>0</v>
      </c>
      <c r="AH3527" s="38">
        <v>0</v>
      </c>
      <c r="AI3527" s="38">
        <v>0</v>
      </c>
      <c r="AJ3527" s="38">
        <v>0</v>
      </c>
      <c r="AK3527" s="38">
        <v>0</v>
      </c>
      <c r="AL3527" s="38">
        <v>0</v>
      </c>
      <c r="AM3527" s="38">
        <v>0</v>
      </c>
      <c r="AN3527" s="38">
        <v>0</v>
      </c>
      <c r="AO3527" s="38">
        <v>0</v>
      </c>
      <c r="AP3527" s="38">
        <v>0</v>
      </c>
      <c r="AQ3527" s="38">
        <v>0</v>
      </c>
      <c r="AR3527" s="39">
        <v>0</v>
      </c>
      <c r="AS3527" s="39">
        <v>0</v>
      </c>
      <c r="AT3527" s="39">
        <v>0</v>
      </c>
      <c r="AU3527" s="39">
        <v>0</v>
      </c>
      <c r="AV3527" s="39">
        <v>0</v>
      </c>
      <c r="AW3527" s="39">
        <v>0</v>
      </c>
      <c r="AX3527" s="39">
        <v>0</v>
      </c>
      <c r="AY3527" s="39">
        <v>0</v>
      </c>
      <c r="AZ3527" s="39">
        <v>0</v>
      </c>
      <c r="BA3527" s="39">
        <v>0</v>
      </c>
      <c r="BB3527" s="39">
        <v>0</v>
      </c>
      <c r="BC3527" s="39">
        <v>0</v>
      </c>
      <c r="BD3527" s="38">
        <v>16856</v>
      </c>
      <c r="BE3527" s="38">
        <v>17754</v>
      </c>
      <c r="BF3527" s="38">
        <v>18471</v>
      </c>
      <c r="BG3527" s="38">
        <v>20780</v>
      </c>
      <c r="BH3527" s="38">
        <v>23637</v>
      </c>
      <c r="BI3527" s="38">
        <v>23025</v>
      </c>
      <c r="BJ3527" s="38">
        <v>23329</v>
      </c>
      <c r="BK3527" s="38">
        <v>23488</v>
      </c>
      <c r="BL3527" s="38">
        <v>17061</v>
      </c>
      <c r="BM3527" s="38">
        <v>18665</v>
      </c>
      <c r="BN3527" s="38">
        <v>18194</v>
      </c>
      <c r="BO3527" s="38">
        <v>16896</v>
      </c>
      <c r="BP3527" s="38">
        <v>16856</v>
      </c>
      <c r="BQ3527" s="38">
        <v>17754</v>
      </c>
      <c r="BR3527" s="38">
        <v>18471</v>
      </c>
      <c r="BS3527" s="38">
        <v>20780</v>
      </c>
      <c r="BT3527" s="38">
        <v>23637</v>
      </c>
      <c r="BU3527" s="38">
        <v>23025</v>
      </c>
      <c r="BV3527" s="38">
        <v>23329</v>
      </c>
      <c r="BW3527" s="38">
        <v>23488</v>
      </c>
      <c r="BX3527" s="38">
        <v>17061</v>
      </c>
      <c r="BY3527" s="38">
        <v>18665</v>
      </c>
      <c r="BZ3527" s="38">
        <v>18194</v>
      </c>
      <c r="CA3527" s="38">
        <v>16896</v>
      </c>
      <c r="CB3527" s="38">
        <v>1922.712</v>
      </c>
      <c r="CC3527" s="38">
        <v>2025.0940000000001</v>
      </c>
      <c r="CD3527" s="38">
        <v>2106.848</v>
      </c>
      <c r="CE3527" s="38">
        <v>2370.2269999999999</v>
      </c>
      <c r="CF3527" s="38">
        <v>2696.1570000000002</v>
      </c>
      <c r="CG3527" s="38">
        <v>2626.27</v>
      </c>
      <c r="CH3527" s="38">
        <v>2661.0369999999998</v>
      </c>
      <c r="CI3527" s="38">
        <v>2679.0929999999998</v>
      </c>
      <c r="CJ3527" s="38">
        <v>1946.046</v>
      </c>
      <c r="CK3527" s="38">
        <v>2128.9969999999998</v>
      </c>
      <c r="CL3527" s="38">
        <v>2075.2840000000001</v>
      </c>
      <c r="CM3527" s="38">
        <v>1927.2349999999999</v>
      </c>
      <c r="CN3527" s="38">
        <v>0</v>
      </c>
      <c r="CO3527" s="38">
        <v>0</v>
      </c>
      <c r="CP3527" s="38">
        <v>238156</v>
      </c>
      <c r="CQ3527" s="38">
        <v>238156</v>
      </c>
      <c r="CR3527" s="38">
        <v>27165</v>
      </c>
      <c r="CS3527" s="36">
        <v>2020</v>
      </c>
      <c r="CT3527" s="34" t="str">
        <f>IF(VLOOKUP(O3527,'Cross-Page Data'!$D$4:$F$48,3,FALSE)="natural gas",VLOOKUP(N3527,'Cross-Page Data'!$I$4:$J$19,2,FALSE),IF(VLOOKUP(O3527,'Cross-Page Data'!$D$4:$F$48,3,FALSE)="solar",IF(N3527="PV","solar PV","solar thermal"),IF(VLOOKUP(O3527,'Cross-Page Data'!$D$4:$F$48,3,FALSE)="wind",VLOOKUP(N3527,'Cross-Page Data'!$I$4:$J$19,2,FALSE),IF(VLOOKUP(O3527,'Cross-Page Data'!$D$4:$F$48,3,FALSE)="hydro",VLOOKUP(N3527,'Cross-Page Data'!$I$4:$J$19,2,FALSE),VLOOKUP(O3527,'Cross-Page Data'!$D$4:$F$48,3,FALSE)))))</f>
        <v>hydro</v>
      </c>
      <c r="CU3527" s="34" t="b">
        <f>INDEX('Cross-Page Data'!$N$14:$N$20,MATCH('923'!M3527,'Cross-Page Data'!$M$14:$M$20,0))</f>
        <v>1</v>
      </c>
    </row>
    <row r="3528" spans="1:99" ht="39" x14ac:dyDescent="0.25">
      <c r="A3528" s="36">
        <v>6369</v>
      </c>
      <c r="B3528" s="37" t="s">
        <v>207</v>
      </c>
      <c r="C3528" s="36" t="s">
        <v>25948</v>
      </c>
      <c r="D3528" s="37" t="s">
        <v>22465</v>
      </c>
      <c r="E3528" s="37" t="s">
        <v>22466</v>
      </c>
      <c r="F3528" s="36">
        <v>3828</v>
      </c>
      <c r="G3528" s="37" t="s">
        <v>67</v>
      </c>
      <c r="H3528" s="37" t="s">
        <v>25956</v>
      </c>
      <c r="I3528" s="37" t="s">
        <v>25968</v>
      </c>
      <c r="J3528" s="37" t="s">
        <v>292</v>
      </c>
      <c r="K3528" s="36">
        <v>22</v>
      </c>
      <c r="L3528" s="36">
        <v>1</v>
      </c>
      <c r="M3528" s="37" t="s">
        <v>215</v>
      </c>
      <c r="N3528" s="37" t="s">
        <v>206</v>
      </c>
      <c r="O3528" s="37" t="s">
        <v>209</v>
      </c>
      <c r="P3528" s="37" t="s">
        <v>209</v>
      </c>
      <c r="Q3528" s="37" t="s">
        <v>15068</v>
      </c>
      <c r="R3528" s="37" t="s">
        <v>7417</v>
      </c>
      <c r="S3528" s="37" t="s">
        <v>25958</v>
      </c>
      <c r="T3528" s="38">
        <v>85</v>
      </c>
      <c r="U3528" s="38">
        <v>36</v>
      </c>
      <c r="V3528" s="38">
        <v>78</v>
      </c>
      <c r="W3528" s="38">
        <v>44</v>
      </c>
      <c r="X3528" s="38">
        <v>94</v>
      </c>
      <c r="Y3528" s="38">
        <v>89</v>
      </c>
      <c r="Z3528" s="38">
        <v>101</v>
      </c>
      <c r="AA3528" s="38">
        <v>148</v>
      </c>
      <c r="AB3528" s="38">
        <v>63</v>
      </c>
      <c r="AC3528" s="38">
        <v>26</v>
      </c>
      <c r="AD3528" s="38">
        <v>32</v>
      </c>
      <c r="AE3528" s="38">
        <v>107</v>
      </c>
      <c r="AF3528" s="38">
        <v>85</v>
      </c>
      <c r="AG3528" s="38">
        <v>36</v>
      </c>
      <c r="AH3528" s="38">
        <v>78</v>
      </c>
      <c r="AI3528" s="38">
        <v>44</v>
      </c>
      <c r="AJ3528" s="38">
        <v>94</v>
      </c>
      <c r="AK3528" s="38">
        <v>89</v>
      </c>
      <c r="AL3528" s="38">
        <v>101</v>
      </c>
      <c r="AM3528" s="38">
        <v>148</v>
      </c>
      <c r="AN3528" s="38">
        <v>63</v>
      </c>
      <c r="AO3528" s="38">
        <v>26</v>
      </c>
      <c r="AP3528" s="38">
        <v>32</v>
      </c>
      <c r="AQ3528" s="38">
        <v>107</v>
      </c>
      <c r="AR3528" s="39">
        <v>6.2</v>
      </c>
      <c r="AS3528" s="39">
        <v>6.2</v>
      </c>
      <c r="AT3528" s="39">
        <v>6.2</v>
      </c>
      <c r="AU3528" s="39">
        <v>6.2</v>
      </c>
      <c r="AV3528" s="39">
        <v>6.2</v>
      </c>
      <c r="AW3528" s="39">
        <v>6.2</v>
      </c>
      <c r="AX3528" s="39">
        <v>6.2</v>
      </c>
      <c r="AY3528" s="39">
        <v>6.2</v>
      </c>
      <c r="AZ3528" s="39">
        <v>6.2</v>
      </c>
      <c r="BA3528" s="39">
        <v>6.2</v>
      </c>
      <c r="BB3528" s="39">
        <v>6.2</v>
      </c>
      <c r="BC3528" s="39">
        <v>6.2</v>
      </c>
      <c r="BD3528" s="38">
        <v>527</v>
      </c>
      <c r="BE3528" s="38">
        <v>223</v>
      </c>
      <c r="BF3528" s="38">
        <v>484</v>
      </c>
      <c r="BG3528" s="38">
        <v>273</v>
      </c>
      <c r="BH3528" s="38">
        <v>583</v>
      </c>
      <c r="BI3528" s="38">
        <v>552</v>
      </c>
      <c r="BJ3528" s="38">
        <v>626</v>
      </c>
      <c r="BK3528" s="38">
        <v>918</v>
      </c>
      <c r="BL3528" s="38">
        <v>391</v>
      </c>
      <c r="BM3528" s="38">
        <v>161</v>
      </c>
      <c r="BN3528" s="38">
        <v>198</v>
      </c>
      <c r="BO3528" s="38">
        <v>663</v>
      </c>
      <c r="BP3528" s="38">
        <v>527</v>
      </c>
      <c r="BQ3528" s="38">
        <v>223</v>
      </c>
      <c r="BR3528" s="38">
        <v>484</v>
      </c>
      <c r="BS3528" s="38">
        <v>273</v>
      </c>
      <c r="BT3528" s="38">
        <v>583</v>
      </c>
      <c r="BU3528" s="38">
        <v>552</v>
      </c>
      <c r="BV3528" s="38">
        <v>626</v>
      </c>
      <c r="BW3528" s="38">
        <v>918</v>
      </c>
      <c r="BX3528" s="38">
        <v>391</v>
      </c>
      <c r="BY3528" s="38">
        <v>161</v>
      </c>
      <c r="BZ3528" s="38">
        <v>198</v>
      </c>
      <c r="CA3528" s="38">
        <v>663</v>
      </c>
      <c r="CB3528" s="38">
        <v>17.920000000000002</v>
      </c>
      <c r="CC3528" s="38">
        <v>7.6440000000000001</v>
      </c>
      <c r="CD3528" s="38">
        <v>16.474</v>
      </c>
      <c r="CE3528" s="38">
        <v>9.1609999999999996</v>
      </c>
      <c r="CF3528" s="38">
        <v>19.707999999999998</v>
      </c>
      <c r="CG3528" s="38">
        <v>18.646000000000001</v>
      </c>
      <c r="CH3528" s="38">
        <v>21.356000000000002</v>
      </c>
      <c r="CI3528" s="38">
        <v>31.1</v>
      </c>
      <c r="CJ3528" s="38">
        <v>13.247</v>
      </c>
      <c r="CK3528" s="38">
        <v>5.4610000000000003</v>
      </c>
      <c r="CL3528" s="38">
        <v>6.8369999999999997</v>
      </c>
      <c r="CM3528" s="38">
        <v>22.446000000000002</v>
      </c>
      <c r="CN3528" s="38">
        <v>903</v>
      </c>
      <c r="CO3528" s="38">
        <v>903</v>
      </c>
      <c r="CP3528" s="38">
        <v>5599</v>
      </c>
      <c r="CQ3528" s="38">
        <v>5599</v>
      </c>
      <c r="CR3528" s="38">
        <v>190</v>
      </c>
      <c r="CS3528" s="36">
        <v>2020</v>
      </c>
      <c r="CT3528" s="34" t="str">
        <f>IF(VLOOKUP(O3528,'Cross-Page Data'!$D$4:$F$48,3,FALSE)="natural gas",VLOOKUP(N3528,'Cross-Page Data'!$I$4:$J$19,2,FALSE),IF(VLOOKUP(O3528,'Cross-Page Data'!$D$4:$F$48,3,FALSE)="solar",IF(N3528="PV","solar PV","solar thermal"),IF(VLOOKUP(O3528,'Cross-Page Data'!$D$4:$F$48,3,FALSE)="wind",VLOOKUP(N3528,'Cross-Page Data'!$I$4:$J$19,2,FALSE),IF(VLOOKUP(O3528,'Cross-Page Data'!$D$4:$F$48,3,FALSE)="hydro",VLOOKUP(N3528,'Cross-Page Data'!$I$4:$J$19,2,FALSE),VLOOKUP(O3528,'Cross-Page Data'!$D$4:$F$48,3,FALSE)))))</f>
        <v>petroleum</v>
      </c>
      <c r="CU3528" s="34" t="b">
        <f>INDEX('Cross-Page Data'!$N$14:$N$20,MATCH('923'!M3528,'Cross-Page Data'!$M$14:$M$20,0))</f>
        <v>1</v>
      </c>
    </row>
    <row r="3529" spans="1:99" ht="39" x14ac:dyDescent="0.25">
      <c r="A3529" s="36">
        <v>6373</v>
      </c>
      <c r="B3529" s="37" t="s">
        <v>207</v>
      </c>
      <c r="C3529" s="36" t="s">
        <v>25948</v>
      </c>
      <c r="D3529" s="37" t="s">
        <v>22457</v>
      </c>
      <c r="E3529" s="37" t="s">
        <v>1226</v>
      </c>
      <c r="F3529" s="36">
        <v>11018</v>
      </c>
      <c r="G3529" s="37" t="s">
        <v>81</v>
      </c>
      <c r="H3529" s="37" t="s">
        <v>25953</v>
      </c>
      <c r="I3529" s="37" t="s">
        <v>25972</v>
      </c>
      <c r="J3529" s="37" t="s">
        <v>292</v>
      </c>
      <c r="K3529" s="36">
        <v>22</v>
      </c>
      <c r="L3529" s="36">
        <v>1</v>
      </c>
      <c r="M3529" s="37" t="s">
        <v>215</v>
      </c>
      <c r="N3529" s="37" t="s">
        <v>225</v>
      </c>
      <c r="O3529" s="37" t="s">
        <v>209</v>
      </c>
      <c r="P3529" s="37" t="s">
        <v>209</v>
      </c>
      <c r="Q3529" s="37" t="s">
        <v>17081</v>
      </c>
      <c r="R3529" s="37" t="s">
        <v>7417</v>
      </c>
      <c r="S3529" s="37" t="s">
        <v>25958</v>
      </c>
      <c r="T3529" s="38">
        <v>178</v>
      </c>
      <c r="U3529" s="38">
        <v>185</v>
      </c>
      <c r="V3529" s="38">
        <v>158</v>
      </c>
      <c r="W3529" s="38">
        <v>179</v>
      </c>
      <c r="X3529" s="38">
        <v>206</v>
      </c>
      <c r="Y3529" s="38">
        <v>248</v>
      </c>
      <c r="Z3529" s="38">
        <v>127</v>
      </c>
      <c r="AA3529" s="38">
        <v>205</v>
      </c>
      <c r="AB3529" s="38">
        <v>157</v>
      </c>
      <c r="AC3529" s="38">
        <v>196</v>
      </c>
      <c r="AD3529" s="38">
        <v>264</v>
      </c>
      <c r="AE3529" s="38">
        <v>210</v>
      </c>
      <c r="AF3529" s="38">
        <v>178</v>
      </c>
      <c r="AG3529" s="38">
        <v>185</v>
      </c>
      <c r="AH3529" s="38">
        <v>158</v>
      </c>
      <c r="AI3529" s="38">
        <v>179</v>
      </c>
      <c r="AJ3529" s="38">
        <v>206</v>
      </c>
      <c r="AK3529" s="38">
        <v>248</v>
      </c>
      <c r="AL3529" s="38">
        <v>127</v>
      </c>
      <c r="AM3529" s="38">
        <v>205</v>
      </c>
      <c r="AN3529" s="38">
        <v>157</v>
      </c>
      <c r="AO3529" s="38">
        <v>196</v>
      </c>
      <c r="AP3529" s="38">
        <v>264</v>
      </c>
      <c r="AQ3529" s="38">
        <v>210</v>
      </c>
      <c r="AR3529" s="39">
        <v>5.8</v>
      </c>
      <c r="AS3529" s="39">
        <v>5.8</v>
      </c>
      <c r="AT3529" s="39">
        <v>5.8</v>
      </c>
      <c r="AU3529" s="39">
        <v>5.8</v>
      </c>
      <c r="AV3529" s="39">
        <v>5.8</v>
      </c>
      <c r="AW3529" s="39">
        <v>5.8</v>
      </c>
      <c r="AX3529" s="39">
        <v>5.8</v>
      </c>
      <c r="AY3529" s="39">
        <v>5.8</v>
      </c>
      <c r="AZ3529" s="39">
        <v>5.8</v>
      </c>
      <c r="BA3529" s="39">
        <v>5.8</v>
      </c>
      <c r="BB3529" s="39">
        <v>5.8</v>
      </c>
      <c r="BC3529" s="39">
        <v>5.8</v>
      </c>
      <c r="BD3529" s="38">
        <v>1032</v>
      </c>
      <c r="BE3529" s="38">
        <v>1073</v>
      </c>
      <c r="BF3529" s="38">
        <v>916</v>
      </c>
      <c r="BG3529" s="38">
        <v>1038</v>
      </c>
      <c r="BH3529" s="38">
        <v>1195</v>
      </c>
      <c r="BI3529" s="38">
        <v>1438</v>
      </c>
      <c r="BJ3529" s="38">
        <v>737</v>
      </c>
      <c r="BK3529" s="38">
        <v>1189</v>
      </c>
      <c r="BL3529" s="38">
        <v>911</v>
      </c>
      <c r="BM3529" s="38">
        <v>1137</v>
      </c>
      <c r="BN3529" s="38">
        <v>1531</v>
      </c>
      <c r="BO3529" s="38">
        <v>1218</v>
      </c>
      <c r="BP3529" s="38">
        <v>1032</v>
      </c>
      <c r="BQ3529" s="38">
        <v>1073</v>
      </c>
      <c r="BR3529" s="38">
        <v>916</v>
      </c>
      <c r="BS3529" s="38">
        <v>1038</v>
      </c>
      <c r="BT3529" s="38">
        <v>1195</v>
      </c>
      <c r="BU3529" s="38">
        <v>1438</v>
      </c>
      <c r="BV3529" s="38">
        <v>737</v>
      </c>
      <c r="BW3529" s="38">
        <v>1189</v>
      </c>
      <c r="BX3529" s="38">
        <v>911</v>
      </c>
      <c r="BY3529" s="38">
        <v>1137</v>
      </c>
      <c r="BZ3529" s="38">
        <v>1531</v>
      </c>
      <c r="CA3529" s="38">
        <v>1218</v>
      </c>
      <c r="CB3529" s="38">
        <v>85.466999999999999</v>
      </c>
      <c r="CC3529" s="38">
        <v>88.861999999999995</v>
      </c>
      <c r="CD3529" s="38">
        <v>75.924000000000007</v>
      </c>
      <c r="CE3529" s="38">
        <v>86.103999999999999</v>
      </c>
      <c r="CF3529" s="38">
        <v>99.233999999999995</v>
      </c>
      <c r="CG3529" s="38">
        <v>119.625</v>
      </c>
      <c r="CH3529" s="38">
        <v>61.034999999999997</v>
      </c>
      <c r="CI3529" s="38">
        <v>98.94</v>
      </c>
      <c r="CJ3529" s="38">
        <v>75.778999999999996</v>
      </c>
      <c r="CK3529" s="38">
        <v>94.545000000000002</v>
      </c>
      <c r="CL3529" s="38">
        <v>126.98699999999999</v>
      </c>
      <c r="CM3529" s="38">
        <v>101.233</v>
      </c>
      <c r="CN3529" s="38">
        <v>2313</v>
      </c>
      <c r="CO3529" s="38">
        <v>2313</v>
      </c>
      <c r="CP3529" s="38">
        <v>13415</v>
      </c>
      <c r="CQ3529" s="38">
        <v>13415</v>
      </c>
      <c r="CR3529" s="38">
        <v>1113.7349999999999</v>
      </c>
      <c r="CS3529" s="36">
        <v>2020</v>
      </c>
      <c r="CT3529" s="34" t="str">
        <f>IF(VLOOKUP(O3529,'Cross-Page Data'!$D$4:$F$48,3,FALSE)="natural gas",VLOOKUP(N3529,'Cross-Page Data'!$I$4:$J$19,2,FALSE),IF(VLOOKUP(O3529,'Cross-Page Data'!$D$4:$F$48,3,FALSE)="solar",IF(N3529="PV","solar PV","solar thermal"),IF(VLOOKUP(O3529,'Cross-Page Data'!$D$4:$F$48,3,FALSE)="wind",VLOOKUP(N3529,'Cross-Page Data'!$I$4:$J$19,2,FALSE),IF(VLOOKUP(O3529,'Cross-Page Data'!$D$4:$F$48,3,FALSE)="hydro",VLOOKUP(N3529,'Cross-Page Data'!$I$4:$J$19,2,FALSE),VLOOKUP(O3529,'Cross-Page Data'!$D$4:$F$48,3,FALSE)))))</f>
        <v>petroleum</v>
      </c>
      <c r="CU3529" s="34" t="b">
        <f>INDEX('Cross-Page Data'!$N$14:$N$20,MATCH('923'!M3529,'Cross-Page Data'!$M$14:$M$20,0))</f>
        <v>1</v>
      </c>
    </row>
    <row r="3530" spans="1:99" ht="39" x14ac:dyDescent="0.25">
      <c r="A3530" s="36">
        <v>6373</v>
      </c>
      <c r="B3530" s="37" t="s">
        <v>207</v>
      </c>
      <c r="C3530" s="36" t="s">
        <v>25948</v>
      </c>
      <c r="D3530" s="37" t="s">
        <v>22457</v>
      </c>
      <c r="E3530" s="37" t="s">
        <v>1226</v>
      </c>
      <c r="F3530" s="36">
        <v>11018</v>
      </c>
      <c r="G3530" s="37" t="s">
        <v>81</v>
      </c>
      <c r="H3530" s="37" t="s">
        <v>25953</v>
      </c>
      <c r="I3530" s="37" t="s">
        <v>25972</v>
      </c>
      <c r="J3530" s="37" t="s">
        <v>292</v>
      </c>
      <c r="K3530" s="36">
        <v>22</v>
      </c>
      <c r="L3530" s="36">
        <v>1</v>
      </c>
      <c r="M3530" s="37" t="s">
        <v>215</v>
      </c>
      <c r="N3530" s="37" t="s">
        <v>225</v>
      </c>
      <c r="O3530" s="37" t="s">
        <v>219</v>
      </c>
      <c r="P3530" s="37" t="s">
        <v>219</v>
      </c>
      <c r="Q3530" s="37" t="s">
        <v>17081</v>
      </c>
      <c r="R3530" s="37" t="s">
        <v>7417</v>
      </c>
      <c r="S3530" s="37" t="s">
        <v>25959</v>
      </c>
      <c r="T3530" s="38">
        <v>24443</v>
      </c>
      <c r="U3530" s="38">
        <v>15339</v>
      </c>
      <c r="V3530" s="38">
        <v>10807</v>
      </c>
      <c r="W3530" s="38">
        <v>9162</v>
      </c>
      <c r="X3530" s="38">
        <v>9977</v>
      </c>
      <c r="Y3530" s="38">
        <v>27066</v>
      </c>
      <c r="Z3530" s="38">
        <v>36741</v>
      </c>
      <c r="AA3530" s="38">
        <v>22061</v>
      </c>
      <c r="AB3530" s="38">
        <v>14003</v>
      </c>
      <c r="AC3530" s="38">
        <v>20938</v>
      </c>
      <c r="AD3530" s="38">
        <v>9412</v>
      </c>
      <c r="AE3530" s="38">
        <v>10319</v>
      </c>
      <c r="AF3530" s="38">
        <v>24443</v>
      </c>
      <c r="AG3530" s="38">
        <v>15339</v>
      </c>
      <c r="AH3530" s="38">
        <v>10807</v>
      </c>
      <c r="AI3530" s="38">
        <v>9162</v>
      </c>
      <c r="AJ3530" s="38">
        <v>9977</v>
      </c>
      <c r="AK3530" s="38">
        <v>27066</v>
      </c>
      <c r="AL3530" s="38">
        <v>36741</v>
      </c>
      <c r="AM3530" s="38">
        <v>22061</v>
      </c>
      <c r="AN3530" s="38">
        <v>14003</v>
      </c>
      <c r="AO3530" s="38">
        <v>20938</v>
      </c>
      <c r="AP3530" s="38">
        <v>9412</v>
      </c>
      <c r="AQ3530" s="38">
        <v>10319</v>
      </c>
      <c r="AR3530" s="39">
        <v>1</v>
      </c>
      <c r="AS3530" s="39">
        <v>1</v>
      </c>
      <c r="AT3530" s="39">
        <v>1</v>
      </c>
      <c r="AU3530" s="39">
        <v>1</v>
      </c>
      <c r="AV3530" s="39">
        <v>1</v>
      </c>
      <c r="AW3530" s="39">
        <v>1</v>
      </c>
      <c r="AX3530" s="39">
        <v>1</v>
      </c>
      <c r="AY3530" s="39">
        <v>1</v>
      </c>
      <c r="AZ3530" s="39">
        <v>1</v>
      </c>
      <c r="BA3530" s="39">
        <v>1</v>
      </c>
      <c r="BB3530" s="39">
        <v>1</v>
      </c>
      <c r="BC3530" s="39">
        <v>1</v>
      </c>
      <c r="BD3530" s="38">
        <v>24443</v>
      </c>
      <c r="BE3530" s="38">
        <v>15339</v>
      </c>
      <c r="BF3530" s="38">
        <v>10807</v>
      </c>
      <c r="BG3530" s="38">
        <v>9162</v>
      </c>
      <c r="BH3530" s="38">
        <v>9977</v>
      </c>
      <c r="BI3530" s="38">
        <v>27066</v>
      </c>
      <c r="BJ3530" s="38">
        <v>36741</v>
      </c>
      <c r="BK3530" s="38">
        <v>22061</v>
      </c>
      <c r="BL3530" s="38">
        <v>14003</v>
      </c>
      <c r="BM3530" s="38">
        <v>20938</v>
      </c>
      <c r="BN3530" s="38">
        <v>9412</v>
      </c>
      <c r="BO3530" s="38">
        <v>10319</v>
      </c>
      <c r="BP3530" s="38">
        <v>24443</v>
      </c>
      <c r="BQ3530" s="38">
        <v>15339</v>
      </c>
      <c r="BR3530" s="38">
        <v>10807</v>
      </c>
      <c r="BS3530" s="38">
        <v>9162</v>
      </c>
      <c r="BT3530" s="38">
        <v>9977</v>
      </c>
      <c r="BU3530" s="38">
        <v>27066</v>
      </c>
      <c r="BV3530" s="38">
        <v>36741</v>
      </c>
      <c r="BW3530" s="38">
        <v>22061</v>
      </c>
      <c r="BX3530" s="38">
        <v>14003</v>
      </c>
      <c r="BY3530" s="38">
        <v>20938</v>
      </c>
      <c r="BZ3530" s="38">
        <v>9412</v>
      </c>
      <c r="CA3530" s="38">
        <v>10319</v>
      </c>
      <c r="CB3530" s="38">
        <v>2029.2929999999999</v>
      </c>
      <c r="CC3530" s="38">
        <v>1273.404</v>
      </c>
      <c r="CD3530" s="38">
        <v>897.15</v>
      </c>
      <c r="CE3530" s="38">
        <v>760.61800000000005</v>
      </c>
      <c r="CF3530" s="38">
        <v>828.28200000000004</v>
      </c>
      <c r="CG3530" s="38">
        <v>2246.98</v>
      </c>
      <c r="CH3530" s="38">
        <v>3050.1880000000001</v>
      </c>
      <c r="CI3530" s="38">
        <v>1831.5239999999999</v>
      </c>
      <c r="CJ3530" s="38">
        <v>1162.5260000000001</v>
      </c>
      <c r="CK3530" s="38">
        <v>1738.2280000000001</v>
      </c>
      <c r="CL3530" s="38">
        <v>781.35900000000004</v>
      </c>
      <c r="CM3530" s="38">
        <v>856.71299999999997</v>
      </c>
      <c r="CN3530" s="38">
        <v>210268</v>
      </c>
      <c r="CO3530" s="38">
        <v>210268</v>
      </c>
      <c r="CP3530" s="38">
        <v>210268</v>
      </c>
      <c r="CQ3530" s="38">
        <v>210268</v>
      </c>
      <c r="CR3530" s="38">
        <v>17456.264999999999</v>
      </c>
      <c r="CS3530" s="36">
        <v>2020</v>
      </c>
      <c r="CT3530" s="34" t="str">
        <f>IF(VLOOKUP(O3530,'Cross-Page Data'!$D$4:$F$48,3,FALSE)="natural gas",VLOOKUP(N3530,'Cross-Page Data'!$I$4:$J$19,2,FALSE),IF(VLOOKUP(O3530,'Cross-Page Data'!$D$4:$F$48,3,FALSE)="solar",IF(N3530="PV","solar PV","solar thermal"),IF(VLOOKUP(O3530,'Cross-Page Data'!$D$4:$F$48,3,FALSE)="wind",VLOOKUP(N3530,'Cross-Page Data'!$I$4:$J$19,2,FALSE),IF(VLOOKUP(O3530,'Cross-Page Data'!$D$4:$F$48,3,FALSE)="hydro",VLOOKUP(N3530,'Cross-Page Data'!$I$4:$J$19,2,FALSE),VLOOKUP(O3530,'Cross-Page Data'!$D$4:$F$48,3,FALSE)))))</f>
        <v>natural gas peaker</v>
      </c>
      <c r="CU3530" s="34" t="b">
        <f>INDEX('Cross-Page Data'!$N$14:$N$20,MATCH('923'!M3530,'Cross-Page Data'!$M$14:$M$20,0))</f>
        <v>1</v>
      </c>
    </row>
    <row r="3531" spans="1:99" ht="39" x14ac:dyDescent="0.25">
      <c r="A3531" s="36">
        <v>6373</v>
      </c>
      <c r="B3531" s="37" t="s">
        <v>207</v>
      </c>
      <c r="C3531" s="36" t="s">
        <v>25948</v>
      </c>
      <c r="D3531" s="37" t="s">
        <v>22457</v>
      </c>
      <c r="E3531" s="37" t="s">
        <v>1226</v>
      </c>
      <c r="F3531" s="36">
        <v>11018</v>
      </c>
      <c r="G3531" s="37" t="s">
        <v>81</v>
      </c>
      <c r="H3531" s="37" t="s">
        <v>25953</v>
      </c>
      <c r="I3531" s="37" t="s">
        <v>25972</v>
      </c>
      <c r="J3531" s="37" t="s">
        <v>292</v>
      </c>
      <c r="K3531" s="36">
        <v>22</v>
      </c>
      <c r="L3531" s="36">
        <v>1</v>
      </c>
      <c r="M3531" s="37" t="s">
        <v>215</v>
      </c>
      <c r="N3531" s="37" t="s">
        <v>206</v>
      </c>
      <c r="O3531" s="37" t="s">
        <v>209</v>
      </c>
      <c r="P3531" s="37" t="s">
        <v>209</v>
      </c>
      <c r="Q3531" s="37" t="s">
        <v>17081</v>
      </c>
      <c r="R3531" s="37" t="s">
        <v>7417</v>
      </c>
      <c r="S3531" s="37" t="s">
        <v>25958</v>
      </c>
      <c r="T3531" s="38">
        <v>1</v>
      </c>
      <c r="U3531" s="38">
        <v>1</v>
      </c>
      <c r="V3531" s="38">
        <v>1</v>
      </c>
      <c r="W3531" s="38">
        <v>1</v>
      </c>
      <c r="X3531" s="38">
        <v>1</v>
      </c>
      <c r="Y3531" s="38">
        <v>3</v>
      </c>
      <c r="Z3531" s="38">
        <v>1</v>
      </c>
      <c r="AA3531" s="38">
        <v>1</v>
      </c>
      <c r="AB3531" s="38">
        <v>1</v>
      </c>
      <c r="AC3531" s="38">
        <v>1</v>
      </c>
      <c r="AD3531" s="38">
        <v>2</v>
      </c>
      <c r="AE3531" s="38">
        <v>1</v>
      </c>
      <c r="AF3531" s="38">
        <v>1</v>
      </c>
      <c r="AG3531" s="38">
        <v>1</v>
      </c>
      <c r="AH3531" s="38">
        <v>1</v>
      </c>
      <c r="AI3531" s="38">
        <v>1</v>
      </c>
      <c r="AJ3531" s="38">
        <v>1</v>
      </c>
      <c r="AK3531" s="38">
        <v>3</v>
      </c>
      <c r="AL3531" s="38">
        <v>1</v>
      </c>
      <c r="AM3531" s="38">
        <v>1</v>
      </c>
      <c r="AN3531" s="38">
        <v>1</v>
      </c>
      <c r="AO3531" s="38">
        <v>1</v>
      </c>
      <c r="AP3531" s="38">
        <v>2</v>
      </c>
      <c r="AQ3531" s="38">
        <v>1</v>
      </c>
      <c r="AR3531" s="39">
        <v>5.8</v>
      </c>
      <c r="AS3531" s="39">
        <v>5.8</v>
      </c>
      <c r="AT3531" s="39">
        <v>5.8</v>
      </c>
      <c r="AU3531" s="39">
        <v>5.8</v>
      </c>
      <c r="AV3531" s="39">
        <v>5.8</v>
      </c>
      <c r="AW3531" s="39">
        <v>5.8</v>
      </c>
      <c r="AX3531" s="39">
        <v>5.8</v>
      </c>
      <c r="AY3531" s="39">
        <v>5.8</v>
      </c>
      <c r="AZ3531" s="39">
        <v>5.8</v>
      </c>
      <c r="BA3531" s="39">
        <v>5.8</v>
      </c>
      <c r="BB3531" s="39">
        <v>5.8</v>
      </c>
      <c r="BC3531" s="39">
        <v>5.8</v>
      </c>
      <c r="BD3531" s="38">
        <v>6</v>
      </c>
      <c r="BE3531" s="38">
        <v>6</v>
      </c>
      <c r="BF3531" s="38">
        <v>6</v>
      </c>
      <c r="BG3531" s="38">
        <v>6</v>
      </c>
      <c r="BH3531" s="38">
        <v>6</v>
      </c>
      <c r="BI3531" s="38">
        <v>17</v>
      </c>
      <c r="BJ3531" s="38">
        <v>6</v>
      </c>
      <c r="BK3531" s="38">
        <v>6</v>
      </c>
      <c r="BL3531" s="38">
        <v>6</v>
      </c>
      <c r="BM3531" s="38">
        <v>6</v>
      </c>
      <c r="BN3531" s="38">
        <v>12</v>
      </c>
      <c r="BO3531" s="38">
        <v>6</v>
      </c>
      <c r="BP3531" s="38">
        <v>6</v>
      </c>
      <c r="BQ3531" s="38">
        <v>6</v>
      </c>
      <c r="BR3531" s="38">
        <v>6</v>
      </c>
      <c r="BS3531" s="38">
        <v>6</v>
      </c>
      <c r="BT3531" s="38">
        <v>6</v>
      </c>
      <c r="BU3531" s="38">
        <v>17</v>
      </c>
      <c r="BV3531" s="38">
        <v>6</v>
      </c>
      <c r="BW3531" s="38">
        <v>6</v>
      </c>
      <c r="BX3531" s="38">
        <v>6</v>
      </c>
      <c r="BY3531" s="38">
        <v>6</v>
      </c>
      <c r="BZ3531" s="38">
        <v>12</v>
      </c>
      <c r="CA3531" s="38">
        <v>6</v>
      </c>
      <c r="CB3531" s="38">
        <v>0.61599999999999999</v>
      </c>
      <c r="CC3531" s="38">
        <v>0.63800000000000001</v>
      </c>
      <c r="CD3531" s="38">
        <v>0.54500000000000004</v>
      </c>
      <c r="CE3531" s="38">
        <v>0.61799999999999999</v>
      </c>
      <c r="CF3531" s="38">
        <v>0.71299999999999997</v>
      </c>
      <c r="CG3531" s="38">
        <v>0.85899999999999999</v>
      </c>
      <c r="CH3531" s="38">
        <v>0.438</v>
      </c>
      <c r="CI3531" s="38">
        <v>0.71099999999999997</v>
      </c>
      <c r="CJ3531" s="38">
        <v>0.54400000000000004</v>
      </c>
      <c r="CK3531" s="38">
        <v>0.67900000000000005</v>
      </c>
      <c r="CL3531" s="38">
        <v>0.91200000000000003</v>
      </c>
      <c r="CM3531" s="38">
        <v>0.72699999999999998</v>
      </c>
      <c r="CN3531" s="38">
        <v>15</v>
      </c>
      <c r="CO3531" s="38">
        <v>15</v>
      </c>
      <c r="CP3531" s="38">
        <v>89</v>
      </c>
      <c r="CQ3531" s="38">
        <v>89</v>
      </c>
      <c r="CR3531" s="38">
        <v>8</v>
      </c>
      <c r="CS3531" s="36">
        <v>2020</v>
      </c>
      <c r="CT3531" s="34" t="str">
        <f>IF(VLOOKUP(O3531,'Cross-Page Data'!$D$4:$F$48,3,FALSE)="natural gas",VLOOKUP(N3531,'Cross-Page Data'!$I$4:$J$19,2,FALSE),IF(VLOOKUP(O3531,'Cross-Page Data'!$D$4:$F$48,3,FALSE)="solar",IF(N3531="PV","solar PV","solar thermal"),IF(VLOOKUP(O3531,'Cross-Page Data'!$D$4:$F$48,3,FALSE)="wind",VLOOKUP(N3531,'Cross-Page Data'!$I$4:$J$19,2,FALSE),IF(VLOOKUP(O3531,'Cross-Page Data'!$D$4:$F$48,3,FALSE)="hydro",VLOOKUP(N3531,'Cross-Page Data'!$I$4:$J$19,2,FALSE),VLOOKUP(O3531,'Cross-Page Data'!$D$4:$F$48,3,FALSE)))))</f>
        <v>petroleum</v>
      </c>
      <c r="CU3531" s="34" t="b">
        <f>INDEX('Cross-Page Data'!$N$14:$N$20,MATCH('923'!M3531,'Cross-Page Data'!$M$14:$M$20,0))</f>
        <v>1</v>
      </c>
    </row>
    <row r="3532" spans="1:99" ht="51.75" x14ac:dyDescent="0.25">
      <c r="A3532" s="36">
        <v>6377</v>
      </c>
      <c r="B3532" s="37" t="s">
        <v>207</v>
      </c>
      <c r="C3532" s="36" t="s">
        <v>25948</v>
      </c>
      <c r="D3532" s="37" t="s">
        <v>22455</v>
      </c>
      <c r="E3532" s="37" t="s">
        <v>5285</v>
      </c>
      <c r="F3532" s="36">
        <v>13683</v>
      </c>
      <c r="G3532" s="37" t="s">
        <v>97</v>
      </c>
      <c r="H3532" s="37" t="s">
        <v>25950</v>
      </c>
      <c r="I3532" s="37" t="s">
        <v>25969</v>
      </c>
      <c r="J3532" s="37" t="s">
        <v>292</v>
      </c>
      <c r="K3532" s="36">
        <v>22</v>
      </c>
      <c r="L3532" s="36">
        <v>1</v>
      </c>
      <c r="M3532" s="37" t="s">
        <v>215</v>
      </c>
      <c r="N3532" s="37" t="s">
        <v>244</v>
      </c>
      <c r="O3532" s="37" t="s">
        <v>245</v>
      </c>
      <c r="P3532" s="37" t="s">
        <v>281</v>
      </c>
      <c r="Q3532" s="37" t="s">
        <v>11016</v>
      </c>
      <c r="R3532" s="37" t="s">
        <v>7417</v>
      </c>
      <c r="S3532" s="37" t="s">
        <v>25961</v>
      </c>
      <c r="T3532" s="38">
        <v>0</v>
      </c>
      <c r="U3532" s="38">
        <v>0</v>
      </c>
      <c r="V3532" s="38">
        <v>0</v>
      </c>
      <c r="W3532" s="38">
        <v>0</v>
      </c>
      <c r="X3532" s="38">
        <v>0</v>
      </c>
      <c r="Y3532" s="38">
        <v>0</v>
      </c>
      <c r="Z3532" s="38">
        <v>0</v>
      </c>
      <c r="AA3532" s="38">
        <v>0</v>
      </c>
      <c r="AB3532" s="38">
        <v>0</v>
      </c>
      <c r="AC3532" s="38">
        <v>0</v>
      </c>
      <c r="AD3532" s="38">
        <v>0</v>
      </c>
      <c r="AE3532" s="38">
        <v>7</v>
      </c>
      <c r="AF3532" s="38">
        <v>0</v>
      </c>
      <c r="AG3532" s="38">
        <v>0</v>
      </c>
      <c r="AH3532" s="38">
        <v>0</v>
      </c>
      <c r="AI3532" s="38">
        <v>0</v>
      </c>
      <c r="AJ3532" s="38">
        <v>0</v>
      </c>
      <c r="AK3532" s="38">
        <v>0</v>
      </c>
      <c r="AL3532" s="38">
        <v>0</v>
      </c>
      <c r="AM3532" s="38">
        <v>0</v>
      </c>
      <c r="AN3532" s="38">
        <v>0</v>
      </c>
      <c r="AO3532" s="38">
        <v>0</v>
      </c>
      <c r="AP3532" s="38">
        <v>0</v>
      </c>
      <c r="AQ3532" s="38">
        <v>7</v>
      </c>
      <c r="AR3532" s="39">
        <v>0</v>
      </c>
      <c r="AS3532" s="39">
        <v>0</v>
      </c>
      <c r="AT3532" s="39">
        <v>0</v>
      </c>
      <c r="AU3532" s="39">
        <v>0</v>
      </c>
      <c r="AV3532" s="39">
        <v>0</v>
      </c>
      <c r="AW3532" s="39">
        <v>0</v>
      </c>
      <c r="AX3532" s="39">
        <v>0</v>
      </c>
      <c r="AY3532" s="39">
        <v>0</v>
      </c>
      <c r="AZ3532" s="39">
        <v>0</v>
      </c>
      <c r="BA3532" s="39">
        <v>0</v>
      </c>
      <c r="BB3532" s="39">
        <v>0</v>
      </c>
      <c r="BC3532" s="39">
        <v>0</v>
      </c>
      <c r="BD3532" s="38">
        <v>0</v>
      </c>
      <c r="BE3532" s="38">
        <v>0</v>
      </c>
      <c r="BF3532" s="38">
        <v>0</v>
      </c>
      <c r="BG3532" s="38">
        <v>0</v>
      </c>
      <c r="BH3532" s="38">
        <v>0</v>
      </c>
      <c r="BI3532" s="38">
        <v>0</v>
      </c>
      <c r="BJ3532" s="38">
        <v>0</v>
      </c>
      <c r="BK3532" s="38">
        <v>0</v>
      </c>
      <c r="BL3532" s="38">
        <v>0</v>
      </c>
      <c r="BM3532" s="38">
        <v>0</v>
      </c>
      <c r="BN3532" s="38">
        <v>0</v>
      </c>
      <c r="BO3532" s="38">
        <v>0</v>
      </c>
      <c r="BP3532" s="38">
        <v>0</v>
      </c>
      <c r="BQ3532" s="38">
        <v>0</v>
      </c>
      <c r="BR3532" s="38">
        <v>0</v>
      </c>
      <c r="BS3532" s="38">
        <v>0</v>
      </c>
      <c r="BT3532" s="38">
        <v>0</v>
      </c>
      <c r="BU3532" s="38">
        <v>0</v>
      </c>
      <c r="BV3532" s="38">
        <v>0</v>
      </c>
      <c r="BW3532" s="38">
        <v>0</v>
      </c>
      <c r="BX3532" s="38">
        <v>0</v>
      </c>
      <c r="BY3532" s="38">
        <v>0</v>
      </c>
      <c r="BZ3532" s="38">
        <v>0</v>
      </c>
      <c r="CA3532" s="38">
        <v>0</v>
      </c>
      <c r="CB3532" s="38">
        <v>0</v>
      </c>
      <c r="CC3532" s="38">
        <v>0</v>
      </c>
      <c r="CD3532" s="38">
        <v>0</v>
      </c>
      <c r="CE3532" s="38">
        <v>0</v>
      </c>
      <c r="CF3532" s="38">
        <v>0</v>
      </c>
      <c r="CG3532" s="38">
        <v>0</v>
      </c>
      <c r="CH3532" s="38">
        <v>0</v>
      </c>
      <c r="CI3532" s="38">
        <v>0</v>
      </c>
      <c r="CJ3532" s="38">
        <v>0</v>
      </c>
      <c r="CK3532" s="38">
        <v>0</v>
      </c>
      <c r="CL3532" s="38">
        <v>0</v>
      </c>
      <c r="CM3532" s="38">
        <v>7</v>
      </c>
      <c r="CN3532" s="38">
        <v>7</v>
      </c>
      <c r="CO3532" s="38">
        <v>7</v>
      </c>
      <c r="CP3532" s="38">
        <v>0</v>
      </c>
      <c r="CQ3532" s="38">
        <v>0</v>
      </c>
      <c r="CR3532" s="38">
        <v>7</v>
      </c>
      <c r="CS3532" s="36">
        <v>2020</v>
      </c>
      <c r="CT3532" s="34" t="str">
        <f>IF(VLOOKUP(O3532,'Cross-Page Data'!$D$4:$F$48,3,FALSE)="natural gas",VLOOKUP(N3532,'Cross-Page Data'!$I$4:$J$19,2,FALSE),IF(VLOOKUP(O3532,'Cross-Page Data'!$D$4:$F$48,3,FALSE)="solar",IF(N3532="PV","solar PV","solar thermal"),IF(VLOOKUP(O3532,'Cross-Page Data'!$D$4:$F$48,3,FALSE)="wind",VLOOKUP(N3532,'Cross-Page Data'!$I$4:$J$19,2,FALSE),IF(VLOOKUP(O3532,'Cross-Page Data'!$D$4:$F$48,3,FALSE)="hydro",VLOOKUP(N3532,'Cross-Page Data'!$I$4:$J$19,2,FALSE),VLOOKUP(O3532,'Cross-Page Data'!$D$4:$F$48,3,FALSE)))))</f>
        <v>other</v>
      </c>
      <c r="CU3532" s="34" t="b">
        <f>INDEX('Cross-Page Data'!$N$14:$N$20,MATCH('923'!M3532,'Cross-Page Data'!$M$14:$M$20,0))</f>
        <v>1</v>
      </c>
    </row>
    <row r="3533" spans="1:99" ht="51.75" x14ac:dyDescent="0.25">
      <c r="A3533" s="36">
        <v>6377</v>
      </c>
      <c r="B3533" s="37" t="s">
        <v>207</v>
      </c>
      <c r="C3533" s="36" t="s">
        <v>25948</v>
      </c>
      <c r="D3533" s="37" t="s">
        <v>22455</v>
      </c>
      <c r="E3533" s="37" t="s">
        <v>5285</v>
      </c>
      <c r="F3533" s="36">
        <v>13683</v>
      </c>
      <c r="G3533" s="37" t="s">
        <v>97</v>
      </c>
      <c r="H3533" s="37" t="s">
        <v>25950</v>
      </c>
      <c r="I3533" s="37" t="s">
        <v>25969</v>
      </c>
      <c r="J3533" s="37" t="s">
        <v>292</v>
      </c>
      <c r="K3533" s="36">
        <v>22</v>
      </c>
      <c r="L3533" s="36">
        <v>1</v>
      </c>
      <c r="M3533" s="37" t="s">
        <v>215</v>
      </c>
      <c r="N3533" s="37" t="s">
        <v>206</v>
      </c>
      <c r="O3533" s="37" t="s">
        <v>209</v>
      </c>
      <c r="P3533" s="37" t="s">
        <v>209</v>
      </c>
      <c r="Q3533" s="37" t="s">
        <v>11016</v>
      </c>
      <c r="R3533" s="37" t="s">
        <v>7417</v>
      </c>
      <c r="S3533" s="37" t="s">
        <v>25958</v>
      </c>
      <c r="T3533" s="38">
        <v>36</v>
      </c>
      <c r="U3533" s="38">
        <v>13</v>
      </c>
      <c r="V3533" s="38">
        <v>11</v>
      </c>
      <c r="W3533" s="38">
        <v>14</v>
      </c>
      <c r="X3533" s="38">
        <v>28</v>
      </c>
      <c r="Y3533" s="38">
        <v>13</v>
      </c>
      <c r="Z3533" s="38">
        <v>12</v>
      </c>
      <c r="AA3533" s="38">
        <v>17</v>
      </c>
      <c r="AB3533" s="38">
        <v>12</v>
      </c>
      <c r="AC3533" s="38">
        <v>15</v>
      </c>
      <c r="AD3533" s="38">
        <v>14</v>
      </c>
      <c r="AE3533" s="38">
        <v>25</v>
      </c>
      <c r="AF3533" s="38">
        <v>36</v>
      </c>
      <c r="AG3533" s="38">
        <v>13</v>
      </c>
      <c r="AH3533" s="38">
        <v>11</v>
      </c>
      <c r="AI3533" s="38">
        <v>14</v>
      </c>
      <c r="AJ3533" s="38">
        <v>28</v>
      </c>
      <c r="AK3533" s="38">
        <v>13</v>
      </c>
      <c r="AL3533" s="38">
        <v>12</v>
      </c>
      <c r="AM3533" s="38">
        <v>17</v>
      </c>
      <c r="AN3533" s="38">
        <v>12</v>
      </c>
      <c r="AO3533" s="38">
        <v>15</v>
      </c>
      <c r="AP3533" s="38">
        <v>14</v>
      </c>
      <c r="AQ3533" s="38">
        <v>25</v>
      </c>
      <c r="AR3533" s="39">
        <v>5.8</v>
      </c>
      <c r="AS3533" s="39">
        <v>5.8</v>
      </c>
      <c r="AT3533" s="39">
        <v>5.8</v>
      </c>
      <c r="AU3533" s="39">
        <v>5.8</v>
      </c>
      <c r="AV3533" s="39">
        <v>5.8</v>
      </c>
      <c r="AW3533" s="39">
        <v>5.8</v>
      </c>
      <c r="AX3533" s="39">
        <v>5.8</v>
      </c>
      <c r="AY3533" s="39">
        <v>5.8</v>
      </c>
      <c r="AZ3533" s="39">
        <v>5.8</v>
      </c>
      <c r="BA3533" s="39">
        <v>5.8</v>
      </c>
      <c r="BB3533" s="39">
        <v>5.8</v>
      </c>
      <c r="BC3533" s="39">
        <v>5.8</v>
      </c>
      <c r="BD3533" s="38">
        <v>209</v>
      </c>
      <c r="BE3533" s="38">
        <v>75</v>
      </c>
      <c r="BF3533" s="38">
        <v>64</v>
      </c>
      <c r="BG3533" s="38">
        <v>81</v>
      </c>
      <c r="BH3533" s="38">
        <v>162</v>
      </c>
      <c r="BI3533" s="38">
        <v>75</v>
      </c>
      <c r="BJ3533" s="38">
        <v>70</v>
      </c>
      <c r="BK3533" s="38">
        <v>99</v>
      </c>
      <c r="BL3533" s="38">
        <v>70</v>
      </c>
      <c r="BM3533" s="38">
        <v>87</v>
      </c>
      <c r="BN3533" s="38">
        <v>81</v>
      </c>
      <c r="BO3533" s="38">
        <v>145</v>
      </c>
      <c r="BP3533" s="38">
        <v>209</v>
      </c>
      <c r="BQ3533" s="38">
        <v>75</v>
      </c>
      <c r="BR3533" s="38">
        <v>64</v>
      </c>
      <c r="BS3533" s="38">
        <v>81</v>
      </c>
      <c r="BT3533" s="38">
        <v>162</v>
      </c>
      <c r="BU3533" s="38">
        <v>75</v>
      </c>
      <c r="BV3533" s="38">
        <v>70</v>
      </c>
      <c r="BW3533" s="38">
        <v>99</v>
      </c>
      <c r="BX3533" s="38">
        <v>70</v>
      </c>
      <c r="BY3533" s="38">
        <v>87</v>
      </c>
      <c r="BZ3533" s="38">
        <v>81</v>
      </c>
      <c r="CA3533" s="38">
        <v>145</v>
      </c>
      <c r="CB3533" s="38">
        <v>-6.6020000000000003</v>
      </c>
      <c r="CC3533" s="38">
        <v>-2.3340000000000001</v>
      </c>
      <c r="CD3533" s="38">
        <v>-2.0710000000000002</v>
      </c>
      <c r="CE3533" s="38">
        <v>-2.4630000000000001</v>
      </c>
      <c r="CF3533" s="38">
        <v>-4.9820000000000002</v>
      </c>
      <c r="CG3533" s="38">
        <v>-2.367</v>
      </c>
      <c r="CH3533" s="38">
        <v>-2.1680000000000001</v>
      </c>
      <c r="CI3533" s="38">
        <v>-3.1139999999999999</v>
      </c>
      <c r="CJ3533" s="38">
        <v>-2.2160000000000002</v>
      </c>
      <c r="CK3533" s="38">
        <v>-2.6749999999999998</v>
      </c>
      <c r="CL3533" s="38">
        <v>-2.452</v>
      </c>
      <c r="CM3533" s="38">
        <v>-4.556</v>
      </c>
      <c r="CN3533" s="38">
        <v>210</v>
      </c>
      <c r="CO3533" s="38">
        <v>210</v>
      </c>
      <c r="CP3533" s="38">
        <v>1218</v>
      </c>
      <c r="CQ3533" s="38">
        <v>1218</v>
      </c>
      <c r="CR3533" s="38">
        <v>-38</v>
      </c>
      <c r="CS3533" s="36">
        <v>2020</v>
      </c>
      <c r="CT3533" s="34" t="str">
        <f>IF(VLOOKUP(O3533,'Cross-Page Data'!$D$4:$F$48,3,FALSE)="natural gas",VLOOKUP(N3533,'Cross-Page Data'!$I$4:$J$19,2,FALSE),IF(VLOOKUP(O3533,'Cross-Page Data'!$D$4:$F$48,3,FALSE)="solar",IF(N3533="PV","solar PV","solar thermal"),IF(VLOOKUP(O3533,'Cross-Page Data'!$D$4:$F$48,3,FALSE)="wind",VLOOKUP(N3533,'Cross-Page Data'!$I$4:$J$19,2,FALSE),IF(VLOOKUP(O3533,'Cross-Page Data'!$D$4:$F$48,3,FALSE)="hydro",VLOOKUP(N3533,'Cross-Page Data'!$I$4:$J$19,2,FALSE),VLOOKUP(O3533,'Cross-Page Data'!$D$4:$F$48,3,FALSE)))))</f>
        <v>petroleum</v>
      </c>
      <c r="CU3533" s="34" t="b">
        <f>INDEX('Cross-Page Data'!$N$14:$N$20,MATCH('923'!M3533,'Cross-Page Data'!$M$14:$M$20,0))</f>
        <v>1</v>
      </c>
    </row>
    <row r="3534" spans="1:99" ht="51.75" x14ac:dyDescent="0.25">
      <c r="A3534" s="36">
        <v>6378</v>
      </c>
      <c r="B3534" s="37" t="s">
        <v>207</v>
      </c>
      <c r="C3534" s="36" t="s">
        <v>25948</v>
      </c>
      <c r="D3534" s="37" t="s">
        <v>22451</v>
      </c>
      <c r="E3534" s="37" t="s">
        <v>22448</v>
      </c>
      <c r="F3534" s="36">
        <v>61350</v>
      </c>
      <c r="G3534" s="37" t="s">
        <v>65</v>
      </c>
      <c r="H3534" s="37" t="s">
        <v>24259</v>
      </c>
      <c r="I3534" s="37" t="s">
        <v>25965</v>
      </c>
      <c r="J3534" s="37" t="s">
        <v>292</v>
      </c>
      <c r="K3534" s="36">
        <v>22</v>
      </c>
      <c r="L3534" s="36">
        <v>2</v>
      </c>
      <c r="M3534" s="37" t="s">
        <v>453</v>
      </c>
      <c r="N3534" s="37" t="s">
        <v>214</v>
      </c>
      <c r="O3534" s="37" t="s">
        <v>216</v>
      </c>
      <c r="P3534" s="37" t="s">
        <v>439</v>
      </c>
      <c r="Q3534" s="37" t="s">
        <v>25964</v>
      </c>
      <c r="R3534" s="37" t="s">
        <v>7417</v>
      </c>
      <c r="S3534" s="37" t="s">
        <v>292</v>
      </c>
      <c r="T3534" s="38">
        <v>0</v>
      </c>
      <c r="U3534" s="38">
        <v>0</v>
      </c>
      <c r="V3534" s="38">
        <v>0</v>
      </c>
      <c r="W3534" s="38">
        <v>0</v>
      </c>
      <c r="X3534" s="38">
        <v>0</v>
      </c>
      <c r="Y3534" s="38">
        <v>0</v>
      </c>
      <c r="Z3534" s="38">
        <v>0</v>
      </c>
      <c r="AA3534" s="38">
        <v>0</v>
      </c>
      <c r="AB3534" s="38">
        <v>0</v>
      </c>
      <c r="AC3534" s="38">
        <v>0</v>
      </c>
      <c r="AD3534" s="38">
        <v>0</v>
      </c>
      <c r="AE3534" s="38">
        <v>0</v>
      </c>
      <c r="AF3534" s="38">
        <v>0</v>
      </c>
      <c r="AG3534" s="38">
        <v>0</v>
      </c>
      <c r="AH3534" s="38">
        <v>0</v>
      </c>
      <c r="AI3534" s="38">
        <v>0</v>
      </c>
      <c r="AJ3534" s="38">
        <v>0</v>
      </c>
      <c r="AK3534" s="38">
        <v>0</v>
      </c>
      <c r="AL3534" s="38">
        <v>0</v>
      </c>
      <c r="AM3534" s="38">
        <v>0</v>
      </c>
      <c r="AN3534" s="38">
        <v>0</v>
      </c>
      <c r="AO3534" s="38">
        <v>0</v>
      </c>
      <c r="AP3534" s="38">
        <v>0</v>
      </c>
      <c r="AQ3534" s="38">
        <v>0</v>
      </c>
      <c r="AR3534" s="39">
        <v>0</v>
      </c>
      <c r="AS3534" s="39">
        <v>0</v>
      </c>
      <c r="AT3534" s="39">
        <v>0</v>
      </c>
      <c r="AU3534" s="39">
        <v>0</v>
      </c>
      <c r="AV3534" s="39">
        <v>0</v>
      </c>
      <c r="AW3534" s="39">
        <v>0</v>
      </c>
      <c r="AX3534" s="39">
        <v>0</v>
      </c>
      <c r="AY3534" s="39">
        <v>0</v>
      </c>
      <c r="AZ3534" s="39">
        <v>0</v>
      </c>
      <c r="BA3534" s="39">
        <v>0</v>
      </c>
      <c r="BB3534" s="39">
        <v>0</v>
      </c>
      <c r="BC3534" s="39">
        <v>0</v>
      </c>
      <c r="BD3534" s="38">
        <v>4300</v>
      </c>
      <c r="BE3534" s="38">
        <v>3665</v>
      </c>
      <c r="BF3534" s="38">
        <v>5001</v>
      </c>
      <c r="BG3534" s="38">
        <v>5396</v>
      </c>
      <c r="BH3534" s="38">
        <v>4863</v>
      </c>
      <c r="BI3534" s="38">
        <v>1610</v>
      </c>
      <c r="BJ3534" s="38">
        <v>2044</v>
      </c>
      <c r="BK3534" s="38">
        <v>1105</v>
      </c>
      <c r="BL3534" s="38">
        <v>629</v>
      </c>
      <c r="BM3534" s="38">
        <v>2340</v>
      </c>
      <c r="BN3534" s="38">
        <v>2759</v>
      </c>
      <c r="BO3534" s="38">
        <v>3722</v>
      </c>
      <c r="BP3534" s="38">
        <v>4300</v>
      </c>
      <c r="BQ3534" s="38">
        <v>3665</v>
      </c>
      <c r="BR3534" s="38">
        <v>5001</v>
      </c>
      <c r="BS3534" s="38">
        <v>5396</v>
      </c>
      <c r="BT3534" s="38">
        <v>4863</v>
      </c>
      <c r="BU3534" s="38">
        <v>1610</v>
      </c>
      <c r="BV3534" s="38">
        <v>2044</v>
      </c>
      <c r="BW3534" s="38">
        <v>1105</v>
      </c>
      <c r="BX3534" s="38">
        <v>629</v>
      </c>
      <c r="BY3534" s="38">
        <v>2340</v>
      </c>
      <c r="BZ3534" s="38">
        <v>2759</v>
      </c>
      <c r="CA3534" s="38">
        <v>3722</v>
      </c>
      <c r="CB3534" s="38">
        <v>490.49900000000002</v>
      </c>
      <c r="CC3534" s="38">
        <v>418.03100000000001</v>
      </c>
      <c r="CD3534" s="38">
        <v>570.45799999999997</v>
      </c>
      <c r="CE3534" s="38">
        <v>615.49199999999996</v>
      </c>
      <c r="CF3534" s="38">
        <v>554.66800000000001</v>
      </c>
      <c r="CG3534" s="38">
        <v>183.58799999999999</v>
      </c>
      <c r="CH3534" s="38">
        <v>233.18899999999999</v>
      </c>
      <c r="CI3534" s="38">
        <v>126.075</v>
      </c>
      <c r="CJ3534" s="38">
        <v>71.769000000000005</v>
      </c>
      <c r="CK3534" s="38">
        <v>266.92899999999997</v>
      </c>
      <c r="CL3534" s="38">
        <v>314.75200000000001</v>
      </c>
      <c r="CM3534" s="38">
        <v>424.55</v>
      </c>
      <c r="CN3534" s="38">
        <v>0</v>
      </c>
      <c r="CO3534" s="38">
        <v>0</v>
      </c>
      <c r="CP3534" s="38">
        <v>37434</v>
      </c>
      <c r="CQ3534" s="38">
        <v>37434</v>
      </c>
      <c r="CR3534" s="38">
        <v>4270</v>
      </c>
      <c r="CS3534" s="36">
        <v>2020</v>
      </c>
      <c r="CT3534" s="34" t="str">
        <f>IF(VLOOKUP(O3534,'Cross-Page Data'!$D$4:$F$48,3,FALSE)="natural gas",VLOOKUP(N3534,'Cross-Page Data'!$I$4:$J$19,2,FALSE),IF(VLOOKUP(O3534,'Cross-Page Data'!$D$4:$F$48,3,FALSE)="solar",IF(N3534="PV","solar PV","solar thermal"),IF(VLOOKUP(O3534,'Cross-Page Data'!$D$4:$F$48,3,FALSE)="wind",VLOOKUP(N3534,'Cross-Page Data'!$I$4:$J$19,2,FALSE),IF(VLOOKUP(O3534,'Cross-Page Data'!$D$4:$F$48,3,FALSE)="hydro",VLOOKUP(N3534,'Cross-Page Data'!$I$4:$J$19,2,FALSE),VLOOKUP(O3534,'Cross-Page Data'!$D$4:$F$48,3,FALSE)))))</f>
        <v>hydro</v>
      </c>
      <c r="CU3534" s="34" t="b">
        <f>INDEX('Cross-Page Data'!$N$14:$N$20,MATCH('923'!M3534,'Cross-Page Data'!$M$14:$M$20,0))</f>
        <v>1</v>
      </c>
    </row>
    <row r="3535" spans="1:99" ht="51.75" x14ac:dyDescent="0.25">
      <c r="A3535" s="36">
        <v>6379</v>
      </c>
      <c r="B3535" s="37" t="s">
        <v>207</v>
      </c>
      <c r="C3535" s="36" t="s">
        <v>25948</v>
      </c>
      <c r="D3535" s="37" t="s">
        <v>22447</v>
      </c>
      <c r="E3535" s="37" t="s">
        <v>22448</v>
      </c>
      <c r="F3535" s="36">
        <v>61350</v>
      </c>
      <c r="G3535" s="37" t="s">
        <v>65</v>
      </c>
      <c r="H3535" s="37" t="s">
        <v>24259</v>
      </c>
      <c r="I3535" s="37" t="s">
        <v>25965</v>
      </c>
      <c r="J3535" s="37" t="s">
        <v>292</v>
      </c>
      <c r="K3535" s="36">
        <v>22</v>
      </c>
      <c r="L3535" s="36">
        <v>2</v>
      </c>
      <c r="M3535" s="37" t="s">
        <v>453</v>
      </c>
      <c r="N3535" s="37" t="s">
        <v>214</v>
      </c>
      <c r="O3535" s="37" t="s">
        <v>216</v>
      </c>
      <c r="P3535" s="37" t="s">
        <v>439</v>
      </c>
      <c r="Q3535" s="37" t="s">
        <v>25964</v>
      </c>
      <c r="R3535" s="37" t="s">
        <v>7417</v>
      </c>
      <c r="S3535" s="37" t="s">
        <v>292</v>
      </c>
      <c r="T3535" s="38">
        <v>0</v>
      </c>
      <c r="U3535" s="38">
        <v>0</v>
      </c>
      <c r="V3535" s="38">
        <v>0</v>
      </c>
      <c r="W3535" s="38">
        <v>0</v>
      </c>
      <c r="X3535" s="38">
        <v>0</v>
      </c>
      <c r="Y3535" s="38">
        <v>0</v>
      </c>
      <c r="Z3535" s="38">
        <v>0</v>
      </c>
      <c r="AA3535" s="38">
        <v>0</v>
      </c>
      <c r="AB3535" s="38">
        <v>0</v>
      </c>
      <c r="AC3535" s="38">
        <v>0</v>
      </c>
      <c r="AD3535" s="38">
        <v>0</v>
      </c>
      <c r="AE3535" s="38">
        <v>0</v>
      </c>
      <c r="AF3535" s="38">
        <v>0</v>
      </c>
      <c r="AG3535" s="38">
        <v>0</v>
      </c>
      <c r="AH3535" s="38">
        <v>0</v>
      </c>
      <c r="AI3535" s="38">
        <v>0</v>
      </c>
      <c r="AJ3535" s="38">
        <v>0</v>
      </c>
      <c r="AK3535" s="38">
        <v>0</v>
      </c>
      <c r="AL3535" s="38">
        <v>0</v>
      </c>
      <c r="AM3535" s="38">
        <v>0</v>
      </c>
      <c r="AN3535" s="38">
        <v>0</v>
      </c>
      <c r="AO3535" s="38">
        <v>0</v>
      </c>
      <c r="AP3535" s="38">
        <v>0</v>
      </c>
      <c r="AQ3535" s="38">
        <v>0</v>
      </c>
      <c r="AR3535" s="39">
        <v>0</v>
      </c>
      <c r="AS3535" s="39">
        <v>0</v>
      </c>
      <c r="AT3535" s="39">
        <v>0</v>
      </c>
      <c r="AU3535" s="39">
        <v>0</v>
      </c>
      <c r="AV3535" s="39">
        <v>0</v>
      </c>
      <c r="AW3535" s="39">
        <v>0</v>
      </c>
      <c r="AX3535" s="39">
        <v>0</v>
      </c>
      <c r="AY3535" s="39">
        <v>0</v>
      </c>
      <c r="AZ3535" s="39">
        <v>0</v>
      </c>
      <c r="BA3535" s="39">
        <v>0</v>
      </c>
      <c r="BB3535" s="39">
        <v>0</v>
      </c>
      <c r="BC3535" s="39">
        <v>0</v>
      </c>
      <c r="BD3535" s="38">
        <v>6987</v>
      </c>
      <c r="BE3535" s="38">
        <v>5955</v>
      </c>
      <c r="BF3535" s="38">
        <v>8126</v>
      </c>
      <c r="BG3535" s="38">
        <v>8768</v>
      </c>
      <c r="BH3535" s="38">
        <v>7901</v>
      </c>
      <c r="BI3535" s="38">
        <v>2615</v>
      </c>
      <c r="BJ3535" s="38">
        <v>3322</v>
      </c>
      <c r="BK3535" s="38">
        <v>1796</v>
      </c>
      <c r="BL3535" s="38">
        <v>1022</v>
      </c>
      <c r="BM3535" s="38">
        <v>3802</v>
      </c>
      <c r="BN3535" s="38">
        <v>4484</v>
      </c>
      <c r="BO3535" s="38">
        <v>6048</v>
      </c>
      <c r="BP3535" s="38">
        <v>6987</v>
      </c>
      <c r="BQ3535" s="38">
        <v>5955</v>
      </c>
      <c r="BR3535" s="38">
        <v>8126</v>
      </c>
      <c r="BS3535" s="38">
        <v>8768</v>
      </c>
      <c r="BT3535" s="38">
        <v>7901</v>
      </c>
      <c r="BU3535" s="38">
        <v>2615</v>
      </c>
      <c r="BV3535" s="38">
        <v>3322</v>
      </c>
      <c r="BW3535" s="38">
        <v>1796</v>
      </c>
      <c r="BX3535" s="38">
        <v>1022</v>
      </c>
      <c r="BY3535" s="38">
        <v>3802</v>
      </c>
      <c r="BZ3535" s="38">
        <v>4484</v>
      </c>
      <c r="CA3535" s="38">
        <v>6048</v>
      </c>
      <c r="CB3535" s="38">
        <v>796.97400000000005</v>
      </c>
      <c r="CC3535" s="38">
        <v>679.22799999999995</v>
      </c>
      <c r="CD3535" s="38">
        <v>926.89400000000001</v>
      </c>
      <c r="CE3535" s="38">
        <v>1000.067</v>
      </c>
      <c r="CF3535" s="38">
        <v>901.23800000000006</v>
      </c>
      <c r="CG3535" s="38">
        <v>298.298</v>
      </c>
      <c r="CH3535" s="38">
        <v>378.89</v>
      </c>
      <c r="CI3535" s="38">
        <v>204.85</v>
      </c>
      <c r="CJ3535" s="38">
        <v>116.61199999999999</v>
      </c>
      <c r="CK3535" s="38">
        <v>433.71300000000002</v>
      </c>
      <c r="CL3535" s="38">
        <v>511.41699999999997</v>
      </c>
      <c r="CM3535" s="38">
        <v>689.81899999999996</v>
      </c>
      <c r="CN3535" s="38">
        <v>0</v>
      </c>
      <c r="CO3535" s="38">
        <v>0</v>
      </c>
      <c r="CP3535" s="38">
        <v>60826</v>
      </c>
      <c r="CQ3535" s="38">
        <v>60826</v>
      </c>
      <c r="CR3535" s="38">
        <v>6938</v>
      </c>
      <c r="CS3535" s="36">
        <v>2020</v>
      </c>
      <c r="CT3535" s="34" t="str">
        <f>IF(VLOOKUP(O3535,'Cross-Page Data'!$D$4:$F$48,3,FALSE)="natural gas",VLOOKUP(N3535,'Cross-Page Data'!$I$4:$J$19,2,FALSE),IF(VLOOKUP(O3535,'Cross-Page Data'!$D$4:$F$48,3,FALSE)="solar",IF(N3535="PV","solar PV","solar thermal"),IF(VLOOKUP(O3535,'Cross-Page Data'!$D$4:$F$48,3,FALSE)="wind",VLOOKUP(N3535,'Cross-Page Data'!$I$4:$J$19,2,FALSE),IF(VLOOKUP(O3535,'Cross-Page Data'!$D$4:$F$48,3,FALSE)="hydro",VLOOKUP(N3535,'Cross-Page Data'!$I$4:$J$19,2,FALSE),VLOOKUP(O3535,'Cross-Page Data'!$D$4:$F$48,3,FALSE)))))</f>
        <v>hydro</v>
      </c>
      <c r="CU3535" s="34" t="b">
        <f>INDEX('Cross-Page Data'!$N$14:$N$20,MATCH('923'!M3535,'Cross-Page Data'!$M$14:$M$20,0))</f>
        <v>1</v>
      </c>
    </row>
    <row r="3536" spans="1:99" ht="51.75" x14ac:dyDescent="0.25">
      <c r="A3536" s="36">
        <v>6388</v>
      </c>
      <c r="B3536" s="37" t="s">
        <v>207</v>
      </c>
      <c r="C3536" s="36" t="s">
        <v>25948</v>
      </c>
      <c r="D3536" s="37" t="s">
        <v>22445</v>
      </c>
      <c r="E3536" s="37" t="s">
        <v>541</v>
      </c>
      <c r="F3536" s="36">
        <v>58185</v>
      </c>
      <c r="G3536" s="37" t="s">
        <v>65</v>
      </c>
      <c r="H3536" s="37" t="s">
        <v>24259</v>
      </c>
      <c r="I3536" s="37" t="s">
        <v>25965</v>
      </c>
      <c r="J3536" s="37" t="s">
        <v>292</v>
      </c>
      <c r="K3536" s="36">
        <v>22</v>
      </c>
      <c r="L3536" s="36">
        <v>2</v>
      </c>
      <c r="M3536" s="37" t="s">
        <v>453</v>
      </c>
      <c r="N3536" s="37" t="s">
        <v>214</v>
      </c>
      <c r="O3536" s="37" t="s">
        <v>216</v>
      </c>
      <c r="P3536" s="37" t="s">
        <v>439</v>
      </c>
      <c r="Q3536" s="37" t="s">
        <v>25964</v>
      </c>
      <c r="R3536" s="37" t="s">
        <v>7417</v>
      </c>
      <c r="S3536" s="37" t="s">
        <v>292</v>
      </c>
      <c r="T3536" s="38">
        <v>0</v>
      </c>
      <c r="U3536" s="38">
        <v>0</v>
      </c>
      <c r="V3536" s="38">
        <v>0</v>
      </c>
      <c r="W3536" s="38">
        <v>0</v>
      </c>
      <c r="X3536" s="38">
        <v>0</v>
      </c>
      <c r="Y3536" s="38">
        <v>0</v>
      </c>
      <c r="Z3536" s="38">
        <v>0</v>
      </c>
      <c r="AA3536" s="38">
        <v>0</v>
      </c>
      <c r="AB3536" s="38">
        <v>0</v>
      </c>
      <c r="AC3536" s="38">
        <v>0</v>
      </c>
      <c r="AD3536" s="38">
        <v>0</v>
      </c>
      <c r="AE3536" s="38">
        <v>0</v>
      </c>
      <c r="AF3536" s="38">
        <v>0</v>
      </c>
      <c r="AG3536" s="38">
        <v>0</v>
      </c>
      <c r="AH3536" s="38">
        <v>0</v>
      </c>
      <c r="AI3536" s="38">
        <v>0</v>
      </c>
      <c r="AJ3536" s="38">
        <v>0</v>
      </c>
      <c r="AK3536" s="38">
        <v>0</v>
      </c>
      <c r="AL3536" s="38">
        <v>0</v>
      </c>
      <c r="AM3536" s="38">
        <v>0</v>
      </c>
      <c r="AN3536" s="38">
        <v>0</v>
      </c>
      <c r="AO3536" s="38">
        <v>0</v>
      </c>
      <c r="AP3536" s="38">
        <v>0</v>
      </c>
      <c r="AQ3536" s="38">
        <v>0</v>
      </c>
      <c r="AR3536" s="39">
        <v>0</v>
      </c>
      <c r="AS3536" s="39">
        <v>0</v>
      </c>
      <c r="AT3536" s="39">
        <v>0</v>
      </c>
      <c r="AU3536" s="39">
        <v>0</v>
      </c>
      <c r="AV3536" s="39">
        <v>0</v>
      </c>
      <c r="AW3536" s="39">
        <v>0</v>
      </c>
      <c r="AX3536" s="39">
        <v>0</v>
      </c>
      <c r="AY3536" s="39">
        <v>0</v>
      </c>
      <c r="AZ3536" s="39">
        <v>0</v>
      </c>
      <c r="BA3536" s="39">
        <v>0</v>
      </c>
      <c r="BB3536" s="39">
        <v>0</v>
      </c>
      <c r="BC3536" s="39">
        <v>0</v>
      </c>
      <c r="BD3536" s="38">
        <v>23950</v>
      </c>
      <c r="BE3536" s="38">
        <v>20412</v>
      </c>
      <c r="BF3536" s="38">
        <v>27854</v>
      </c>
      <c r="BG3536" s="38">
        <v>30053</v>
      </c>
      <c r="BH3536" s="38">
        <v>27083</v>
      </c>
      <c r="BI3536" s="38">
        <v>8964</v>
      </c>
      <c r="BJ3536" s="38">
        <v>11386</v>
      </c>
      <c r="BK3536" s="38">
        <v>6156</v>
      </c>
      <c r="BL3536" s="38">
        <v>3504</v>
      </c>
      <c r="BM3536" s="38">
        <v>13034</v>
      </c>
      <c r="BN3536" s="38">
        <v>15369</v>
      </c>
      <c r="BO3536" s="38">
        <v>20730</v>
      </c>
      <c r="BP3536" s="38">
        <v>23950</v>
      </c>
      <c r="BQ3536" s="38">
        <v>20412</v>
      </c>
      <c r="BR3536" s="38">
        <v>27854</v>
      </c>
      <c r="BS3536" s="38">
        <v>30053</v>
      </c>
      <c r="BT3536" s="38">
        <v>27083</v>
      </c>
      <c r="BU3536" s="38">
        <v>8964</v>
      </c>
      <c r="BV3536" s="38">
        <v>11386</v>
      </c>
      <c r="BW3536" s="38">
        <v>6156</v>
      </c>
      <c r="BX3536" s="38">
        <v>3504</v>
      </c>
      <c r="BY3536" s="38">
        <v>13034</v>
      </c>
      <c r="BZ3536" s="38">
        <v>15369</v>
      </c>
      <c r="CA3536" s="38">
        <v>20730</v>
      </c>
      <c r="CB3536" s="38">
        <v>2731.8539999999998</v>
      </c>
      <c r="CC3536" s="38">
        <v>2328.2489999999998</v>
      </c>
      <c r="CD3536" s="38">
        <v>3177.1970000000001</v>
      </c>
      <c r="CE3536" s="38">
        <v>3428.0189999999998</v>
      </c>
      <c r="CF3536" s="38">
        <v>3089.2550000000001</v>
      </c>
      <c r="CG3536" s="38">
        <v>1022.504</v>
      </c>
      <c r="CH3536" s="38">
        <v>1298.7570000000001</v>
      </c>
      <c r="CI3536" s="38">
        <v>702.18299999999999</v>
      </c>
      <c r="CJ3536" s="38">
        <v>399.72199999999998</v>
      </c>
      <c r="CK3536" s="38">
        <v>1486.6780000000001</v>
      </c>
      <c r="CL3536" s="38">
        <v>1753.03</v>
      </c>
      <c r="CM3536" s="38">
        <v>2364.5520000000001</v>
      </c>
      <c r="CN3536" s="38">
        <v>0</v>
      </c>
      <c r="CO3536" s="38">
        <v>0</v>
      </c>
      <c r="CP3536" s="38">
        <v>208495</v>
      </c>
      <c r="CQ3536" s="38">
        <v>208495</v>
      </c>
      <c r="CR3536" s="38">
        <v>23782</v>
      </c>
      <c r="CS3536" s="36">
        <v>2020</v>
      </c>
      <c r="CT3536" s="34" t="str">
        <f>IF(VLOOKUP(O3536,'Cross-Page Data'!$D$4:$F$48,3,FALSE)="natural gas",VLOOKUP(N3536,'Cross-Page Data'!$I$4:$J$19,2,FALSE),IF(VLOOKUP(O3536,'Cross-Page Data'!$D$4:$F$48,3,FALSE)="solar",IF(N3536="PV","solar PV","solar thermal"),IF(VLOOKUP(O3536,'Cross-Page Data'!$D$4:$F$48,3,FALSE)="wind",VLOOKUP(N3536,'Cross-Page Data'!$I$4:$J$19,2,FALSE),IF(VLOOKUP(O3536,'Cross-Page Data'!$D$4:$F$48,3,FALSE)="hydro",VLOOKUP(N3536,'Cross-Page Data'!$I$4:$J$19,2,FALSE),VLOOKUP(O3536,'Cross-Page Data'!$D$4:$F$48,3,FALSE)))))</f>
        <v>hydro</v>
      </c>
      <c r="CU3536" s="34" t="b">
        <f>INDEX('Cross-Page Data'!$N$14:$N$20,MATCH('923'!M3536,'Cross-Page Data'!$M$14:$M$20,0))</f>
        <v>1</v>
      </c>
    </row>
    <row r="3537" spans="1:99" ht="39" x14ac:dyDescent="0.25">
      <c r="A3537" s="36">
        <v>6390</v>
      </c>
      <c r="B3537" s="37" t="s">
        <v>207</v>
      </c>
      <c r="C3537" s="36" t="s">
        <v>25948</v>
      </c>
      <c r="D3537" s="37" t="s">
        <v>22443</v>
      </c>
      <c r="E3537" s="37" t="s">
        <v>22442</v>
      </c>
      <c r="F3537" s="36">
        <v>84</v>
      </c>
      <c r="G3537" s="37" t="s">
        <v>133</v>
      </c>
      <c r="H3537" s="37" t="s">
        <v>25950</v>
      </c>
      <c r="I3537" s="37" t="s">
        <v>25968</v>
      </c>
      <c r="J3537" s="37" t="s">
        <v>292</v>
      </c>
      <c r="K3537" s="36">
        <v>22</v>
      </c>
      <c r="L3537" s="36">
        <v>1</v>
      </c>
      <c r="M3537" s="37" t="s">
        <v>215</v>
      </c>
      <c r="N3537" s="37" t="s">
        <v>206</v>
      </c>
      <c r="O3537" s="37" t="s">
        <v>209</v>
      </c>
      <c r="P3537" s="37" t="s">
        <v>209</v>
      </c>
      <c r="Q3537" s="37" t="s">
        <v>11016</v>
      </c>
      <c r="R3537" s="37" t="s">
        <v>7417</v>
      </c>
      <c r="S3537" s="37" t="s">
        <v>25958</v>
      </c>
      <c r="T3537" s="38">
        <v>30</v>
      </c>
      <c r="U3537" s="38">
        <v>17</v>
      </c>
      <c r="V3537" s="38">
        <v>33</v>
      </c>
      <c r="W3537" s="38">
        <v>19</v>
      </c>
      <c r="X3537" s="38">
        <v>47</v>
      </c>
      <c r="Y3537" s="38">
        <v>41</v>
      </c>
      <c r="Z3537" s="38">
        <v>72</v>
      </c>
      <c r="AA3537" s="38">
        <v>70</v>
      </c>
      <c r="AB3537" s="38">
        <v>86</v>
      </c>
      <c r="AC3537" s="38">
        <v>29</v>
      </c>
      <c r="AD3537" s="38">
        <v>59</v>
      </c>
      <c r="AE3537" s="38">
        <v>97</v>
      </c>
      <c r="AF3537" s="38">
        <v>30</v>
      </c>
      <c r="AG3537" s="38">
        <v>17</v>
      </c>
      <c r="AH3537" s="38">
        <v>33</v>
      </c>
      <c r="AI3537" s="38">
        <v>19</v>
      </c>
      <c r="AJ3537" s="38">
        <v>47</v>
      </c>
      <c r="AK3537" s="38">
        <v>41</v>
      </c>
      <c r="AL3537" s="38">
        <v>72</v>
      </c>
      <c r="AM3537" s="38">
        <v>70</v>
      </c>
      <c r="AN3537" s="38">
        <v>86</v>
      </c>
      <c r="AO3537" s="38">
        <v>29</v>
      </c>
      <c r="AP3537" s="38">
        <v>59</v>
      </c>
      <c r="AQ3537" s="38">
        <v>97</v>
      </c>
      <c r="AR3537" s="39">
        <v>5.83</v>
      </c>
      <c r="AS3537" s="39">
        <v>5.83</v>
      </c>
      <c r="AT3537" s="39">
        <v>5.83</v>
      </c>
      <c r="AU3537" s="39">
        <v>5.83</v>
      </c>
      <c r="AV3537" s="39">
        <v>5.83</v>
      </c>
      <c r="AW3537" s="39">
        <v>5.83</v>
      </c>
      <c r="AX3537" s="39">
        <v>5.83</v>
      </c>
      <c r="AY3537" s="39">
        <v>5.83</v>
      </c>
      <c r="AZ3537" s="39">
        <v>5.83</v>
      </c>
      <c r="BA3537" s="39">
        <v>5.83</v>
      </c>
      <c r="BB3537" s="39">
        <v>5.83</v>
      </c>
      <c r="BC3537" s="39">
        <v>5.83</v>
      </c>
      <c r="BD3537" s="38">
        <v>175</v>
      </c>
      <c r="BE3537" s="38">
        <v>99</v>
      </c>
      <c r="BF3537" s="38">
        <v>192</v>
      </c>
      <c r="BG3537" s="38">
        <v>111</v>
      </c>
      <c r="BH3537" s="38">
        <v>274</v>
      </c>
      <c r="BI3537" s="38">
        <v>239</v>
      </c>
      <c r="BJ3537" s="38">
        <v>420</v>
      </c>
      <c r="BK3537" s="38">
        <v>408</v>
      </c>
      <c r="BL3537" s="38">
        <v>501</v>
      </c>
      <c r="BM3537" s="38">
        <v>169</v>
      </c>
      <c r="BN3537" s="38">
        <v>344</v>
      </c>
      <c r="BO3537" s="38">
        <v>566</v>
      </c>
      <c r="BP3537" s="38">
        <v>175</v>
      </c>
      <c r="BQ3537" s="38">
        <v>99</v>
      </c>
      <c r="BR3537" s="38">
        <v>192</v>
      </c>
      <c r="BS3537" s="38">
        <v>111</v>
      </c>
      <c r="BT3537" s="38">
        <v>274</v>
      </c>
      <c r="BU3537" s="38">
        <v>239</v>
      </c>
      <c r="BV3537" s="38">
        <v>420</v>
      </c>
      <c r="BW3537" s="38">
        <v>408</v>
      </c>
      <c r="BX3537" s="38">
        <v>501</v>
      </c>
      <c r="BY3537" s="38">
        <v>169</v>
      </c>
      <c r="BZ3537" s="38">
        <v>344</v>
      </c>
      <c r="CA3537" s="38">
        <v>566</v>
      </c>
      <c r="CB3537" s="38">
        <v>16.983000000000001</v>
      </c>
      <c r="CC3537" s="38">
        <v>9.4350000000000005</v>
      </c>
      <c r="CD3537" s="38">
        <v>18.864999999999998</v>
      </c>
      <c r="CE3537" s="38">
        <v>10.465</v>
      </c>
      <c r="CF3537" s="38">
        <v>26.436</v>
      </c>
      <c r="CG3537" s="38">
        <v>23.157</v>
      </c>
      <c r="CH3537" s="38">
        <v>40.770000000000003</v>
      </c>
      <c r="CI3537" s="38">
        <v>39.353000000000002</v>
      </c>
      <c r="CJ3537" s="38">
        <v>48.487000000000002</v>
      </c>
      <c r="CK3537" s="38">
        <v>16.094000000000001</v>
      </c>
      <c r="CL3537" s="38">
        <v>33.502000000000002</v>
      </c>
      <c r="CM3537" s="38">
        <v>54.453000000000003</v>
      </c>
      <c r="CN3537" s="38">
        <v>600</v>
      </c>
      <c r="CO3537" s="38">
        <v>600</v>
      </c>
      <c r="CP3537" s="38">
        <v>3498</v>
      </c>
      <c r="CQ3537" s="38">
        <v>3498</v>
      </c>
      <c r="CR3537" s="38">
        <v>338</v>
      </c>
      <c r="CS3537" s="36">
        <v>2020</v>
      </c>
      <c r="CT3537" s="34" t="str">
        <f>IF(VLOOKUP(O3537,'Cross-Page Data'!$D$4:$F$48,3,FALSE)="natural gas",VLOOKUP(N3537,'Cross-Page Data'!$I$4:$J$19,2,FALSE),IF(VLOOKUP(O3537,'Cross-Page Data'!$D$4:$F$48,3,FALSE)="solar",IF(N3537="PV","solar PV","solar thermal"),IF(VLOOKUP(O3537,'Cross-Page Data'!$D$4:$F$48,3,FALSE)="wind",VLOOKUP(N3537,'Cross-Page Data'!$I$4:$J$19,2,FALSE),IF(VLOOKUP(O3537,'Cross-Page Data'!$D$4:$F$48,3,FALSE)="hydro",VLOOKUP(N3537,'Cross-Page Data'!$I$4:$J$19,2,FALSE),VLOOKUP(O3537,'Cross-Page Data'!$D$4:$F$48,3,FALSE)))))</f>
        <v>petroleum</v>
      </c>
      <c r="CU3537" s="34" t="b">
        <f>INDEX('Cross-Page Data'!$N$14:$N$20,MATCH('923'!M3537,'Cross-Page Data'!$M$14:$M$20,0))</f>
        <v>1</v>
      </c>
    </row>
    <row r="3538" spans="1:99" ht="39" x14ac:dyDescent="0.25">
      <c r="A3538" s="36">
        <v>6391</v>
      </c>
      <c r="B3538" s="37" t="s">
        <v>207</v>
      </c>
      <c r="C3538" s="36" t="s">
        <v>25948</v>
      </c>
      <c r="D3538" s="37" t="s">
        <v>22441</v>
      </c>
      <c r="E3538" s="37" t="s">
        <v>22442</v>
      </c>
      <c r="F3538" s="36">
        <v>84</v>
      </c>
      <c r="G3538" s="37" t="s">
        <v>62</v>
      </c>
      <c r="H3538" s="37" t="s">
        <v>25950</v>
      </c>
      <c r="I3538" s="37" t="s">
        <v>25968</v>
      </c>
      <c r="J3538" s="37" t="s">
        <v>292</v>
      </c>
      <c r="K3538" s="36">
        <v>22</v>
      </c>
      <c r="L3538" s="36">
        <v>1</v>
      </c>
      <c r="M3538" s="37" t="s">
        <v>215</v>
      </c>
      <c r="N3538" s="37" t="s">
        <v>206</v>
      </c>
      <c r="O3538" s="37" t="s">
        <v>209</v>
      </c>
      <c r="P3538" s="37" t="s">
        <v>209</v>
      </c>
      <c r="Q3538" s="37" t="s">
        <v>11016</v>
      </c>
      <c r="R3538" s="37" t="s">
        <v>7417</v>
      </c>
      <c r="S3538" s="37" t="s">
        <v>25958</v>
      </c>
      <c r="T3538" s="38">
        <v>19</v>
      </c>
      <c r="U3538" s="38">
        <v>4</v>
      </c>
      <c r="V3538" s="38">
        <v>8</v>
      </c>
      <c r="W3538" s="38">
        <v>7</v>
      </c>
      <c r="X3538" s="38">
        <v>2</v>
      </c>
      <c r="Y3538" s="38">
        <v>32</v>
      </c>
      <c r="Z3538" s="38">
        <v>40</v>
      </c>
      <c r="AA3538" s="38">
        <v>15</v>
      </c>
      <c r="AB3538" s="38">
        <v>16</v>
      </c>
      <c r="AC3538" s="38">
        <v>2</v>
      </c>
      <c r="AD3538" s="38">
        <v>3</v>
      </c>
      <c r="AE3538" s="38">
        <v>8</v>
      </c>
      <c r="AF3538" s="38">
        <v>19</v>
      </c>
      <c r="AG3538" s="38">
        <v>4</v>
      </c>
      <c r="AH3538" s="38">
        <v>8</v>
      </c>
      <c r="AI3538" s="38">
        <v>7</v>
      </c>
      <c r="AJ3538" s="38">
        <v>2</v>
      </c>
      <c r="AK3538" s="38">
        <v>32</v>
      </c>
      <c r="AL3538" s="38">
        <v>40</v>
      </c>
      <c r="AM3538" s="38">
        <v>15</v>
      </c>
      <c r="AN3538" s="38">
        <v>16</v>
      </c>
      <c r="AO3538" s="38">
        <v>2</v>
      </c>
      <c r="AP3538" s="38">
        <v>3</v>
      </c>
      <c r="AQ3538" s="38">
        <v>8</v>
      </c>
      <c r="AR3538" s="39">
        <v>5.83</v>
      </c>
      <c r="AS3538" s="39">
        <v>5.83</v>
      </c>
      <c r="AT3538" s="39">
        <v>5.83</v>
      </c>
      <c r="AU3538" s="39">
        <v>5.83</v>
      </c>
      <c r="AV3538" s="39">
        <v>5.83</v>
      </c>
      <c r="AW3538" s="39">
        <v>5.83</v>
      </c>
      <c r="AX3538" s="39">
        <v>5.83</v>
      </c>
      <c r="AY3538" s="39">
        <v>5.83</v>
      </c>
      <c r="AZ3538" s="39">
        <v>5.83</v>
      </c>
      <c r="BA3538" s="39">
        <v>5.83</v>
      </c>
      <c r="BB3538" s="39">
        <v>5.83</v>
      </c>
      <c r="BC3538" s="39">
        <v>5.83</v>
      </c>
      <c r="BD3538" s="38">
        <v>111</v>
      </c>
      <c r="BE3538" s="38">
        <v>23</v>
      </c>
      <c r="BF3538" s="38">
        <v>47</v>
      </c>
      <c r="BG3538" s="38">
        <v>41</v>
      </c>
      <c r="BH3538" s="38">
        <v>12</v>
      </c>
      <c r="BI3538" s="38">
        <v>187</v>
      </c>
      <c r="BJ3538" s="38">
        <v>233</v>
      </c>
      <c r="BK3538" s="38">
        <v>87</v>
      </c>
      <c r="BL3538" s="38">
        <v>93</v>
      </c>
      <c r="BM3538" s="38">
        <v>12</v>
      </c>
      <c r="BN3538" s="38">
        <v>17</v>
      </c>
      <c r="BO3538" s="38">
        <v>47</v>
      </c>
      <c r="BP3538" s="38">
        <v>111</v>
      </c>
      <c r="BQ3538" s="38">
        <v>23</v>
      </c>
      <c r="BR3538" s="38">
        <v>47</v>
      </c>
      <c r="BS3538" s="38">
        <v>41</v>
      </c>
      <c r="BT3538" s="38">
        <v>12</v>
      </c>
      <c r="BU3538" s="38">
        <v>187</v>
      </c>
      <c r="BV3538" s="38">
        <v>233</v>
      </c>
      <c r="BW3538" s="38">
        <v>87</v>
      </c>
      <c r="BX3538" s="38">
        <v>93</v>
      </c>
      <c r="BY3538" s="38">
        <v>12</v>
      </c>
      <c r="BZ3538" s="38">
        <v>17</v>
      </c>
      <c r="CA3538" s="38">
        <v>47</v>
      </c>
      <c r="CB3538" s="38">
        <v>10.287000000000001</v>
      </c>
      <c r="CC3538" s="38">
        <v>2.44</v>
      </c>
      <c r="CD3538" s="38">
        <v>4.4669999999999996</v>
      </c>
      <c r="CE3538" s="38">
        <v>3.851</v>
      </c>
      <c r="CF3538" s="38">
        <v>0.86199999999999999</v>
      </c>
      <c r="CG3538" s="38">
        <v>17.274999999999999</v>
      </c>
      <c r="CH3538" s="38">
        <v>21.677</v>
      </c>
      <c r="CI3538" s="38">
        <v>8.07</v>
      </c>
      <c r="CJ3538" s="38">
        <v>8.4589999999999996</v>
      </c>
      <c r="CK3538" s="38">
        <v>1.2849999999999999</v>
      </c>
      <c r="CL3538" s="38">
        <v>1.829</v>
      </c>
      <c r="CM3538" s="38">
        <v>4.4980000000000002</v>
      </c>
      <c r="CN3538" s="38">
        <v>156</v>
      </c>
      <c r="CO3538" s="38">
        <v>156</v>
      </c>
      <c r="CP3538" s="38">
        <v>910</v>
      </c>
      <c r="CQ3538" s="38">
        <v>910</v>
      </c>
      <c r="CR3538" s="38">
        <v>85</v>
      </c>
      <c r="CS3538" s="36">
        <v>2020</v>
      </c>
      <c r="CT3538" s="34" t="str">
        <f>IF(VLOOKUP(O3538,'Cross-Page Data'!$D$4:$F$48,3,FALSE)="natural gas",VLOOKUP(N3538,'Cross-Page Data'!$I$4:$J$19,2,FALSE),IF(VLOOKUP(O3538,'Cross-Page Data'!$D$4:$F$48,3,FALSE)="solar",IF(N3538="PV","solar PV","solar thermal"),IF(VLOOKUP(O3538,'Cross-Page Data'!$D$4:$F$48,3,FALSE)="wind",VLOOKUP(N3538,'Cross-Page Data'!$I$4:$J$19,2,FALSE),IF(VLOOKUP(O3538,'Cross-Page Data'!$D$4:$F$48,3,FALSE)="hydro",VLOOKUP(N3538,'Cross-Page Data'!$I$4:$J$19,2,FALSE),VLOOKUP(O3538,'Cross-Page Data'!$D$4:$F$48,3,FALSE)))))</f>
        <v>petroleum</v>
      </c>
      <c r="CU3538" s="34" t="b">
        <f>INDEX('Cross-Page Data'!$N$14:$N$20,MATCH('923'!M3538,'Cross-Page Data'!$M$14:$M$20,0))</f>
        <v>1</v>
      </c>
    </row>
    <row r="3539" spans="1:99" ht="39" x14ac:dyDescent="0.25">
      <c r="A3539" s="36">
        <v>6393</v>
      </c>
      <c r="B3539" s="37" t="s">
        <v>207</v>
      </c>
      <c r="C3539" s="36" t="s">
        <v>25948</v>
      </c>
      <c r="D3539" s="37" t="s">
        <v>22440</v>
      </c>
      <c r="E3539" s="37" t="s">
        <v>22439</v>
      </c>
      <c r="F3539" s="36">
        <v>11273</v>
      </c>
      <c r="G3539" s="37" t="s">
        <v>142</v>
      </c>
      <c r="H3539" s="37" t="s">
        <v>25949</v>
      </c>
      <c r="I3539" s="37" t="s">
        <v>16691</v>
      </c>
      <c r="J3539" s="37" t="s">
        <v>292</v>
      </c>
      <c r="K3539" s="36">
        <v>22</v>
      </c>
      <c r="L3539" s="36">
        <v>1</v>
      </c>
      <c r="M3539" s="37" t="s">
        <v>215</v>
      </c>
      <c r="N3539" s="37" t="s">
        <v>214</v>
      </c>
      <c r="O3539" s="37" t="s">
        <v>216</v>
      </c>
      <c r="P3539" s="37" t="s">
        <v>439</v>
      </c>
      <c r="Q3539" s="37" t="s">
        <v>25976</v>
      </c>
      <c r="R3539" s="37" t="s">
        <v>7417</v>
      </c>
      <c r="S3539" s="37" t="s">
        <v>292</v>
      </c>
      <c r="T3539" s="38">
        <v>0</v>
      </c>
      <c r="U3539" s="38">
        <v>0</v>
      </c>
      <c r="V3539" s="38">
        <v>0</v>
      </c>
      <c r="W3539" s="38">
        <v>0</v>
      </c>
      <c r="X3539" s="38">
        <v>0</v>
      </c>
      <c r="Y3539" s="38">
        <v>0</v>
      </c>
      <c r="Z3539" s="38">
        <v>0</v>
      </c>
      <c r="AA3539" s="38">
        <v>0</v>
      </c>
      <c r="AB3539" s="38">
        <v>0</v>
      </c>
      <c r="AC3539" s="38">
        <v>0</v>
      </c>
      <c r="AD3539" s="38">
        <v>0</v>
      </c>
      <c r="AE3539" s="38">
        <v>0</v>
      </c>
      <c r="AF3539" s="38">
        <v>0</v>
      </c>
      <c r="AG3539" s="38">
        <v>0</v>
      </c>
      <c r="AH3539" s="38">
        <v>0</v>
      </c>
      <c r="AI3539" s="38">
        <v>0</v>
      </c>
      <c r="AJ3539" s="38">
        <v>0</v>
      </c>
      <c r="AK3539" s="38">
        <v>0</v>
      </c>
      <c r="AL3539" s="38">
        <v>0</v>
      </c>
      <c r="AM3539" s="38">
        <v>0</v>
      </c>
      <c r="AN3539" s="38">
        <v>0</v>
      </c>
      <c r="AO3539" s="38">
        <v>0</v>
      </c>
      <c r="AP3539" s="38">
        <v>0</v>
      </c>
      <c r="AQ3539" s="38">
        <v>0</v>
      </c>
      <c r="AR3539" s="39">
        <v>0</v>
      </c>
      <c r="AS3539" s="39">
        <v>0</v>
      </c>
      <c r="AT3539" s="39">
        <v>0</v>
      </c>
      <c r="AU3539" s="39">
        <v>0</v>
      </c>
      <c r="AV3539" s="39">
        <v>0</v>
      </c>
      <c r="AW3539" s="39">
        <v>0</v>
      </c>
      <c r="AX3539" s="39">
        <v>0</v>
      </c>
      <c r="AY3539" s="39">
        <v>0</v>
      </c>
      <c r="AZ3539" s="39">
        <v>0</v>
      </c>
      <c r="BA3539" s="39">
        <v>0</v>
      </c>
      <c r="BB3539" s="39">
        <v>0</v>
      </c>
      <c r="BC3539" s="39">
        <v>0</v>
      </c>
      <c r="BD3539" s="38">
        <v>6285</v>
      </c>
      <c r="BE3539" s="38">
        <v>6620</v>
      </c>
      <c r="BF3539" s="38">
        <v>6887</v>
      </c>
      <c r="BG3539" s="38">
        <v>7748</v>
      </c>
      <c r="BH3539" s="38">
        <v>8814</v>
      </c>
      <c r="BI3539" s="38">
        <v>8585</v>
      </c>
      <c r="BJ3539" s="38">
        <v>8699</v>
      </c>
      <c r="BK3539" s="38">
        <v>8758</v>
      </c>
      <c r="BL3539" s="38">
        <v>6362</v>
      </c>
      <c r="BM3539" s="38">
        <v>6960</v>
      </c>
      <c r="BN3539" s="38">
        <v>6784</v>
      </c>
      <c r="BO3539" s="38">
        <v>6300</v>
      </c>
      <c r="BP3539" s="38">
        <v>6285</v>
      </c>
      <c r="BQ3539" s="38">
        <v>6620</v>
      </c>
      <c r="BR3539" s="38">
        <v>6887</v>
      </c>
      <c r="BS3539" s="38">
        <v>7748</v>
      </c>
      <c r="BT3539" s="38">
        <v>8814</v>
      </c>
      <c r="BU3539" s="38">
        <v>8585</v>
      </c>
      <c r="BV3539" s="38">
        <v>8699</v>
      </c>
      <c r="BW3539" s="38">
        <v>8758</v>
      </c>
      <c r="BX3539" s="38">
        <v>6362</v>
      </c>
      <c r="BY3539" s="38">
        <v>6960</v>
      </c>
      <c r="BZ3539" s="38">
        <v>6784</v>
      </c>
      <c r="CA3539" s="38">
        <v>6300</v>
      </c>
      <c r="CB3539" s="38">
        <v>716.92200000000003</v>
      </c>
      <c r="CC3539" s="38">
        <v>755.096</v>
      </c>
      <c r="CD3539" s="38">
        <v>785.57899999999995</v>
      </c>
      <c r="CE3539" s="38">
        <v>883.78499999999997</v>
      </c>
      <c r="CF3539" s="38">
        <v>1005.3150000000001</v>
      </c>
      <c r="CG3539" s="38">
        <v>979.25599999999997</v>
      </c>
      <c r="CH3539" s="38">
        <v>992.21900000000005</v>
      </c>
      <c r="CI3539" s="38">
        <v>998.952</v>
      </c>
      <c r="CJ3539" s="38">
        <v>725.62099999999998</v>
      </c>
      <c r="CK3539" s="38">
        <v>793.83799999999997</v>
      </c>
      <c r="CL3539" s="38">
        <v>773.81</v>
      </c>
      <c r="CM3539" s="38">
        <v>718.60699999999997</v>
      </c>
      <c r="CN3539" s="38">
        <v>0</v>
      </c>
      <c r="CO3539" s="38">
        <v>0</v>
      </c>
      <c r="CP3539" s="38">
        <v>88802</v>
      </c>
      <c r="CQ3539" s="38">
        <v>88802</v>
      </c>
      <c r="CR3539" s="38">
        <v>10129</v>
      </c>
      <c r="CS3539" s="36">
        <v>2020</v>
      </c>
      <c r="CT3539" s="34" t="str">
        <f>IF(VLOOKUP(O3539,'Cross-Page Data'!$D$4:$F$48,3,FALSE)="natural gas",VLOOKUP(N3539,'Cross-Page Data'!$I$4:$J$19,2,FALSE),IF(VLOOKUP(O3539,'Cross-Page Data'!$D$4:$F$48,3,FALSE)="solar",IF(N3539="PV","solar PV","solar thermal"),IF(VLOOKUP(O3539,'Cross-Page Data'!$D$4:$F$48,3,FALSE)="wind",VLOOKUP(N3539,'Cross-Page Data'!$I$4:$J$19,2,FALSE),IF(VLOOKUP(O3539,'Cross-Page Data'!$D$4:$F$48,3,FALSE)="hydro",VLOOKUP(N3539,'Cross-Page Data'!$I$4:$J$19,2,FALSE),VLOOKUP(O3539,'Cross-Page Data'!$D$4:$F$48,3,FALSE)))))</f>
        <v>hydro</v>
      </c>
      <c r="CU3539" s="34" t="b">
        <f>INDEX('Cross-Page Data'!$N$14:$N$20,MATCH('923'!M3539,'Cross-Page Data'!$M$14:$M$20,0))</f>
        <v>1</v>
      </c>
    </row>
    <row r="3540" spans="1:99" ht="39" x14ac:dyDescent="0.25">
      <c r="A3540" s="36">
        <v>6394</v>
      </c>
      <c r="B3540" s="37" t="s">
        <v>207</v>
      </c>
      <c r="C3540" s="36" t="s">
        <v>25948</v>
      </c>
      <c r="D3540" s="37" t="s">
        <v>22438</v>
      </c>
      <c r="E3540" s="37" t="s">
        <v>22439</v>
      </c>
      <c r="F3540" s="36">
        <v>11273</v>
      </c>
      <c r="G3540" s="37" t="s">
        <v>142</v>
      </c>
      <c r="H3540" s="37" t="s">
        <v>25949</v>
      </c>
      <c r="I3540" s="37" t="s">
        <v>16691</v>
      </c>
      <c r="J3540" s="37" t="s">
        <v>292</v>
      </c>
      <c r="K3540" s="36">
        <v>22</v>
      </c>
      <c r="L3540" s="36">
        <v>1</v>
      </c>
      <c r="M3540" s="37" t="s">
        <v>215</v>
      </c>
      <c r="N3540" s="37" t="s">
        <v>214</v>
      </c>
      <c r="O3540" s="37" t="s">
        <v>216</v>
      </c>
      <c r="P3540" s="37" t="s">
        <v>439</v>
      </c>
      <c r="Q3540" s="37" t="s">
        <v>25976</v>
      </c>
      <c r="R3540" s="37" t="s">
        <v>7417</v>
      </c>
      <c r="S3540" s="37" t="s">
        <v>292</v>
      </c>
      <c r="T3540" s="38">
        <v>0</v>
      </c>
      <c r="U3540" s="38">
        <v>0</v>
      </c>
      <c r="V3540" s="38">
        <v>0</v>
      </c>
      <c r="W3540" s="38">
        <v>0</v>
      </c>
      <c r="X3540" s="38">
        <v>0</v>
      </c>
      <c r="Y3540" s="38">
        <v>0</v>
      </c>
      <c r="Z3540" s="38">
        <v>0</v>
      </c>
      <c r="AA3540" s="38">
        <v>0</v>
      </c>
      <c r="AB3540" s="38">
        <v>0</v>
      </c>
      <c r="AC3540" s="38">
        <v>0</v>
      </c>
      <c r="AD3540" s="38">
        <v>0</v>
      </c>
      <c r="AE3540" s="38">
        <v>0</v>
      </c>
      <c r="AF3540" s="38">
        <v>0</v>
      </c>
      <c r="AG3540" s="38">
        <v>0</v>
      </c>
      <c r="AH3540" s="38">
        <v>0</v>
      </c>
      <c r="AI3540" s="38">
        <v>0</v>
      </c>
      <c r="AJ3540" s="38">
        <v>0</v>
      </c>
      <c r="AK3540" s="38">
        <v>0</v>
      </c>
      <c r="AL3540" s="38">
        <v>0</v>
      </c>
      <c r="AM3540" s="38">
        <v>0</v>
      </c>
      <c r="AN3540" s="38">
        <v>0</v>
      </c>
      <c r="AO3540" s="38">
        <v>0</v>
      </c>
      <c r="AP3540" s="38">
        <v>0</v>
      </c>
      <c r="AQ3540" s="38">
        <v>0</v>
      </c>
      <c r="AR3540" s="39">
        <v>0</v>
      </c>
      <c r="AS3540" s="39">
        <v>0</v>
      </c>
      <c r="AT3540" s="39">
        <v>0</v>
      </c>
      <c r="AU3540" s="39">
        <v>0</v>
      </c>
      <c r="AV3540" s="39">
        <v>0</v>
      </c>
      <c r="AW3540" s="39">
        <v>0</v>
      </c>
      <c r="AX3540" s="39">
        <v>0</v>
      </c>
      <c r="AY3540" s="39">
        <v>0</v>
      </c>
      <c r="AZ3540" s="39">
        <v>0</v>
      </c>
      <c r="BA3540" s="39">
        <v>0</v>
      </c>
      <c r="BB3540" s="39">
        <v>0</v>
      </c>
      <c r="BC3540" s="39">
        <v>0</v>
      </c>
      <c r="BD3540" s="38">
        <v>4646</v>
      </c>
      <c r="BE3540" s="38">
        <v>4894</v>
      </c>
      <c r="BF3540" s="38">
        <v>5091</v>
      </c>
      <c r="BG3540" s="38">
        <v>5728</v>
      </c>
      <c r="BH3540" s="38">
        <v>6516</v>
      </c>
      <c r="BI3540" s="38">
        <v>6347</v>
      </c>
      <c r="BJ3540" s="38">
        <v>6431</v>
      </c>
      <c r="BK3540" s="38">
        <v>6474</v>
      </c>
      <c r="BL3540" s="38">
        <v>4703</v>
      </c>
      <c r="BM3540" s="38">
        <v>5145</v>
      </c>
      <c r="BN3540" s="38">
        <v>5015</v>
      </c>
      <c r="BO3540" s="38">
        <v>4657</v>
      </c>
      <c r="BP3540" s="38">
        <v>4646</v>
      </c>
      <c r="BQ3540" s="38">
        <v>4894</v>
      </c>
      <c r="BR3540" s="38">
        <v>5091</v>
      </c>
      <c r="BS3540" s="38">
        <v>5728</v>
      </c>
      <c r="BT3540" s="38">
        <v>6516</v>
      </c>
      <c r="BU3540" s="38">
        <v>6347</v>
      </c>
      <c r="BV3540" s="38">
        <v>6431</v>
      </c>
      <c r="BW3540" s="38">
        <v>6474</v>
      </c>
      <c r="BX3540" s="38">
        <v>4703</v>
      </c>
      <c r="BY3540" s="38">
        <v>5145</v>
      </c>
      <c r="BZ3540" s="38">
        <v>5015</v>
      </c>
      <c r="CA3540" s="38">
        <v>4657</v>
      </c>
      <c r="CB3540" s="38">
        <v>529.99400000000003</v>
      </c>
      <c r="CC3540" s="38">
        <v>558.21500000000003</v>
      </c>
      <c r="CD3540" s="38">
        <v>580.75</v>
      </c>
      <c r="CE3540" s="38">
        <v>653.35</v>
      </c>
      <c r="CF3540" s="38">
        <v>743.19200000000001</v>
      </c>
      <c r="CG3540" s="38">
        <v>723.928</v>
      </c>
      <c r="CH3540" s="38">
        <v>733.51199999999994</v>
      </c>
      <c r="CI3540" s="38">
        <v>738.48900000000003</v>
      </c>
      <c r="CJ3540" s="38">
        <v>536.42499999999995</v>
      </c>
      <c r="CK3540" s="38">
        <v>586.85500000000002</v>
      </c>
      <c r="CL3540" s="38">
        <v>572.04999999999995</v>
      </c>
      <c r="CM3540" s="38">
        <v>531.24</v>
      </c>
      <c r="CN3540" s="38">
        <v>0</v>
      </c>
      <c r="CO3540" s="38">
        <v>0</v>
      </c>
      <c r="CP3540" s="38">
        <v>65647</v>
      </c>
      <c r="CQ3540" s="38">
        <v>65647</v>
      </c>
      <c r="CR3540" s="38">
        <v>7488</v>
      </c>
      <c r="CS3540" s="36">
        <v>2020</v>
      </c>
      <c r="CT3540" s="34" t="str">
        <f>IF(VLOOKUP(O3540,'Cross-Page Data'!$D$4:$F$48,3,FALSE)="natural gas",VLOOKUP(N3540,'Cross-Page Data'!$I$4:$J$19,2,FALSE),IF(VLOOKUP(O3540,'Cross-Page Data'!$D$4:$F$48,3,FALSE)="solar",IF(N3540="PV","solar PV","solar thermal"),IF(VLOOKUP(O3540,'Cross-Page Data'!$D$4:$F$48,3,FALSE)="wind",VLOOKUP(N3540,'Cross-Page Data'!$I$4:$J$19,2,FALSE),IF(VLOOKUP(O3540,'Cross-Page Data'!$D$4:$F$48,3,FALSE)="hydro",VLOOKUP(N3540,'Cross-Page Data'!$I$4:$J$19,2,FALSE),VLOOKUP(O3540,'Cross-Page Data'!$D$4:$F$48,3,FALSE)))))</f>
        <v>hydro</v>
      </c>
      <c r="CU3540" s="34" t="b">
        <f>INDEX('Cross-Page Data'!$N$14:$N$20,MATCH('923'!M3540,'Cross-Page Data'!$M$14:$M$20,0))</f>
        <v>1</v>
      </c>
    </row>
    <row r="3541" spans="1:99" ht="51.75" x14ac:dyDescent="0.25">
      <c r="A3541" s="36">
        <v>6395</v>
      </c>
      <c r="B3541" s="37" t="s">
        <v>207</v>
      </c>
      <c r="C3541" s="36" t="s">
        <v>25948</v>
      </c>
      <c r="D3541" s="37" t="s">
        <v>22437</v>
      </c>
      <c r="E3541" s="37" t="s">
        <v>443</v>
      </c>
      <c r="F3541" s="36">
        <v>2518</v>
      </c>
      <c r="G3541" s="37" t="s">
        <v>43</v>
      </c>
      <c r="H3541" s="37" t="s">
        <v>25949</v>
      </c>
      <c r="I3541" s="37" t="s">
        <v>16691</v>
      </c>
      <c r="J3541" s="37" t="s">
        <v>292</v>
      </c>
      <c r="K3541" s="36">
        <v>22</v>
      </c>
      <c r="L3541" s="36">
        <v>1</v>
      </c>
      <c r="M3541" s="37" t="s">
        <v>215</v>
      </c>
      <c r="N3541" s="37" t="s">
        <v>214</v>
      </c>
      <c r="O3541" s="37" t="s">
        <v>216</v>
      </c>
      <c r="P3541" s="37" t="s">
        <v>439</v>
      </c>
      <c r="Q3541" s="37" t="s">
        <v>25976</v>
      </c>
      <c r="R3541" s="37" t="s">
        <v>7417</v>
      </c>
      <c r="S3541" s="37" t="s">
        <v>292</v>
      </c>
      <c r="T3541" s="38">
        <v>0</v>
      </c>
      <c r="U3541" s="38">
        <v>0</v>
      </c>
      <c r="V3541" s="38">
        <v>0</v>
      </c>
      <c r="W3541" s="38">
        <v>0</v>
      </c>
      <c r="X3541" s="38">
        <v>0</v>
      </c>
      <c r="Y3541" s="38">
        <v>0</v>
      </c>
      <c r="Z3541" s="38">
        <v>0</v>
      </c>
      <c r="AA3541" s="38">
        <v>0</v>
      </c>
      <c r="AB3541" s="38">
        <v>0</v>
      </c>
      <c r="AC3541" s="38">
        <v>0</v>
      </c>
      <c r="AD3541" s="38">
        <v>0</v>
      </c>
      <c r="AE3541" s="38">
        <v>0</v>
      </c>
      <c r="AF3541" s="38">
        <v>0</v>
      </c>
      <c r="AG3541" s="38">
        <v>0</v>
      </c>
      <c r="AH3541" s="38">
        <v>0</v>
      </c>
      <c r="AI3541" s="38">
        <v>0</v>
      </c>
      <c r="AJ3541" s="38">
        <v>0</v>
      </c>
      <c r="AK3541" s="38">
        <v>0</v>
      </c>
      <c r="AL3541" s="38">
        <v>0</v>
      </c>
      <c r="AM3541" s="38">
        <v>0</v>
      </c>
      <c r="AN3541" s="38">
        <v>0</v>
      </c>
      <c r="AO3541" s="38">
        <v>0</v>
      </c>
      <c r="AP3541" s="38">
        <v>0</v>
      </c>
      <c r="AQ3541" s="38">
        <v>0</v>
      </c>
      <c r="AR3541" s="39">
        <v>0</v>
      </c>
      <c r="AS3541" s="39">
        <v>0</v>
      </c>
      <c r="AT3541" s="39">
        <v>0</v>
      </c>
      <c r="AU3541" s="39">
        <v>0</v>
      </c>
      <c r="AV3541" s="39">
        <v>0</v>
      </c>
      <c r="AW3541" s="39">
        <v>0</v>
      </c>
      <c r="AX3541" s="39">
        <v>0</v>
      </c>
      <c r="AY3541" s="39">
        <v>0</v>
      </c>
      <c r="AZ3541" s="39">
        <v>0</v>
      </c>
      <c r="BA3541" s="39">
        <v>0</v>
      </c>
      <c r="BB3541" s="39">
        <v>0</v>
      </c>
      <c r="BC3541" s="39">
        <v>0</v>
      </c>
      <c r="BD3541" s="38">
        <v>59024</v>
      </c>
      <c r="BE3541" s="38">
        <v>62167</v>
      </c>
      <c r="BF3541" s="38">
        <v>64676</v>
      </c>
      <c r="BG3541" s="38">
        <v>72762</v>
      </c>
      <c r="BH3541" s="38">
        <v>82767</v>
      </c>
      <c r="BI3541" s="38">
        <v>80622</v>
      </c>
      <c r="BJ3541" s="38">
        <v>81689</v>
      </c>
      <c r="BK3541" s="38">
        <v>82243</v>
      </c>
      <c r="BL3541" s="38">
        <v>59740</v>
      </c>
      <c r="BM3541" s="38">
        <v>65356</v>
      </c>
      <c r="BN3541" s="38">
        <v>63708</v>
      </c>
      <c r="BO3541" s="38">
        <v>59163</v>
      </c>
      <c r="BP3541" s="38">
        <v>59024</v>
      </c>
      <c r="BQ3541" s="38">
        <v>62167</v>
      </c>
      <c r="BR3541" s="38">
        <v>64676</v>
      </c>
      <c r="BS3541" s="38">
        <v>72762</v>
      </c>
      <c r="BT3541" s="38">
        <v>82767</v>
      </c>
      <c r="BU3541" s="38">
        <v>80622</v>
      </c>
      <c r="BV3541" s="38">
        <v>81689</v>
      </c>
      <c r="BW3541" s="38">
        <v>82243</v>
      </c>
      <c r="BX3541" s="38">
        <v>59740</v>
      </c>
      <c r="BY3541" s="38">
        <v>65356</v>
      </c>
      <c r="BZ3541" s="38">
        <v>63708</v>
      </c>
      <c r="CA3541" s="38">
        <v>59163</v>
      </c>
      <c r="CB3541" s="38">
        <v>6732.5029999999997</v>
      </c>
      <c r="CC3541" s="38">
        <v>7090.9979999999996</v>
      </c>
      <c r="CD3541" s="38">
        <v>7377.2640000000001</v>
      </c>
      <c r="CE3541" s="38">
        <v>8299.5020000000004</v>
      </c>
      <c r="CF3541" s="38">
        <v>9440.7669999999998</v>
      </c>
      <c r="CG3541" s="38">
        <v>9196.0529999999999</v>
      </c>
      <c r="CH3541" s="38">
        <v>9317.7919999999995</v>
      </c>
      <c r="CI3541" s="38">
        <v>9381.0159999999996</v>
      </c>
      <c r="CJ3541" s="38">
        <v>6814.2060000000001</v>
      </c>
      <c r="CK3541" s="38">
        <v>7454.82</v>
      </c>
      <c r="CL3541" s="38">
        <v>7266.7420000000002</v>
      </c>
      <c r="CM3541" s="38">
        <v>6748.3370000000004</v>
      </c>
      <c r="CN3541" s="38">
        <v>0</v>
      </c>
      <c r="CO3541" s="38">
        <v>0</v>
      </c>
      <c r="CP3541" s="38">
        <v>833917</v>
      </c>
      <c r="CQ3541" s="38">
        <v>833917</v>
      </c>
      <c r="CR3541" s="38">
        <v>95120</v>
      </c>
      <c r="CS3541" s="36">
        <v>2020</v>
      </c>
      <c r="CT3541" s="34" t="str">
        <f>IF(VLOOKUP(O3541,'Cross-Page Data'!$D$4:$F$48,3,FALSE)="natural gas",VLOOKUP(N3541,'Cross-Page Data'!$I$4:$J$19,2,FALSE),IF(VLOOKUP(O3541,'Cross-Page Data'!$D$4:$F$48,3,FALSE)="solar",IF(N3541="PV","solar PV","solar thermal"),IF(VLOOKUP(O3541,'Cross-Page Data'!$D$4:$F$48,3,FALSE)="wind",VLOOKUP(N3541,'Cross-Page Data'!$I$4:$J$19,2,FALSE),IF(VLOOKUP(O3541,'Cross-Page Data'!$D$4:$F$48,3,FALSE)="hydro",VLOOKUP(N3541,'Cross-Page Data'!$I$4:$J$19,2,FALSE),VLOOKUP(O3541,'Cross-Page Data'!$D$4:$F$48,3,FALSE)))))</f>
        <v>hydro</v>
      </c>
      <c r="CU3541" s="34" t="b">
        <f>INDEX('Cross-Page Data'!$N$14:$N$20,MATCH('923'!M3541,'Cross-Page Data'!$M$14:$M$20,0))</f>
        <v>1</v>
      </c>
    </row>
    <row r="3542" spans="1:99" ht="51.75" x14ac:dyDescent="0.25">
      <c r="A3542" s="36">
        <v>6396</v>
      </c>
      <c r="B3542" s="37" t="s">
        <v>207</v>
      </c>
      <c r="C3542" s="36" t="s">
        <v>25948</v>
      </c>
      <c r="D3542" s="37" t="s">
        <v>22436</v>
      </c>
      <c r="E3542" s="37" t="s">
        <v>443</v>
      </c>
      <c r="F3542" s="36">
        <v>2518</v>
      </c>
      <c r="G3542" s="37" t="s">
        <v>43</v>
      </c>
      <c r="H3542" s="37" t="s">
        <v>25949</v>
      </c>
      <c r="I3542" s="37" t="s">
        <v>16691</v>
      </c>
      <c r="J3542" s="37" t="s">
        <v>292</v>
      </c>
      <c r="K3542" s="36">
        <v>22</v>
      </c>
      <c r="L3542" s="36">
        <v>1</v>
      </c>
      <c r="M3542" s="37" t="s">
        <v>215</v>
      </c>
      <c r="N3542" s="37" t="s">
        <v>214</v>
      </c>
      <c r="O3542" s="37" t="s">
        <v>216</v>
      </c>
      <c r="P3542" s="37" t="s">
        <v>439</v>
      </c>
      <c r="Q3542" s="37" t="s">
        <v>25976</v>
      </c>
      <c r="R3542" s="37" t="s">
        <v>7417</v>
      </c>
      <c r="S3542" s="37" t="s">
        <v>292</v>
      </c>
      <c r="T3542" s="38">
        <v>0</v>
      </c>
      <c r="U3542" s="38">
        <v>0</v>
      </c>
      <c r="V3542" s="38">
        <v>0</v>
      </c>
      <c r="W3542" s="38">
        <v>0</v>
      </c>
      <c r="X3542" s="38">
        <v>0</v>
      </c>
      <c r="Y3542" s="38">
        <v>0</v>
      </c>
      <c r="Z3542" s="38">
        <v>0</v>
      </c>
      <c r="AA3542" s="38">
        <v>0</v>
      </c>
      <c r="AB3542" s="38">
        <v>0</v>
      </c>
      <c r="AC3542" s="38">
        <v>0</v>
      </c>
      <c r="AD3542" s="38">
        <v>0</v>
      </c>
      <c r="AE3542" s="38">
        <v>0</v>
      </c>
      <c r="AF3542" s="38">
        <v>0</v>
      </c>
      <c r="AG3542" s="38">
        <v>0</v>
      </c>
      <c r="AH3542" s="38">
        <v>0</v>
      </c>
      <c r="AI3542" s="38">
        <v>0</v>
      </c>
      <c r="AJ3542" s="38">
        <v>0</v>
      </c>
      <c r="AK3542" s="38">
        <v>0</v>
      </c>
      <c r="AL3542" s="38">
        <v>0</v>
      </c>
      <c r="AM3542" s="38">
        <v>0</v>
      </c>
      <c r="AN3542" s="38">
        <v>0</v>
      </c>
      <c r="AO3542" s="38">
        <v>0</v>
      </c>
      <c r="AP3542" s="38">
        <v>0</v>
      </c>
      <c r="AQ3542" s="38">
        <v>0</v>
      </c>
      <c r="AR3542" s="39">
        <v>0</v>
      </c>
      <c r="AS3542" s="39">
        <v>0</v>
      </c>
      <c r="AT3542" s="39">
        <v>0</v>
      </c>
      <c r="AU3542" s="39">
        <v>0</v>
      </c>
      <c r="AV3542" s="39">
        <v>0</v>
      </c>
      <c r="AW3542" s="39">
        <v>0</v>
      </c>
      <c r="AX3542" s="39">
        <v>0</v>
      </c>
      <c r="AY3542" s="39">
        <v>0</v>
      </c>
      <c r="AZ3542" s="39">
        <v>0</v>
      </c>
      <c r="BA3542" s="39">
        <v>0</v>
      </c>
      <c r="BB3542" s="39">
        <v>0</v>
      </c>
      <c r="BC3542" s="39">
        <v>0</v>
      </c>
      <c r="BD3542" s="38">
        <v>37533</v>
      </c>
      <c r="BE3542" s="38">
        <v>39532</v>
      </c>
      <c r="BF3542" s="38">
        <v>41128</v>
      </c>
      <c r="BG3542" s="38">
        <v>46269</v>
      </c>
      <c r="BH3542" s="38">
        <v>52632</v>
      </c>
      <c r="BI3542" s="38">
        <v>51268</v>
      </c>
      <c r="BJ3542" s="38">
        <v>51946</v>
      </c>
      <c r="BK3542" s="38">
        <v>52299</v>
      </c>
      <c r="BL3542" s="38">
        <v>37989</v>
      </c>
      <c r="BM3542" s="38">
        <v>41560</v>
      </c>
      <c r="BN3542" s="38">
        <v>40512</v>
      </c>
      <c r="BO3542" s="38">
        <v>37622</v>
      </c>
      <c r="BP3542" s="38">
        <v>37533</v>
      </c>
      <c r="BQ3542" s="38">
        <v>39532</v>
      </c>
      <c r="BR3542" s="38">
        <v>41128</v>
      </c>
      <c r="BS3542" s="38">
        <v>46269</v>
      </c>
      <c r="BT3542" s="38">
        <v>52632</v>
      </c>
      <c r="BU3542" s="38">
        <v>51268</v>
      </c>
      <c r="BV3542" s="38">
        <v>51946</v>
      </c>
      <c r="BW3542" s="38">
        <v>52299</v>
      </c>
      <c r="BX3542" s="38">
        <v>37989</v>
      </c>
      <c r="BY3542" s="38">
        <v>41560</v>
      </c>
      <c r="BZ3542" s="38">
        <v>40512</v>
      </c>
      <c r="CA3542" s="38">
        <v>37622</v>
      </c>
      <c r="CB3542" s="38">
        <v>4281.2120000000004</v>
      </c>
      <c r="CC3542" s="38">
        <v>4509.18</v>
      </c>
      <c r="CD3542" s="38">
        <v>4691.2169999999996</v>
      </c>
      <c r="CE3542" s="38">
        <v>5277.67</v>
      </c>
      <c r="CF3542" s="38">
        <v>6003.4030000000002</v>
      </c>
      <c r="CG3542" s="38">
        <v>5847.7889999999998</v>
      </c>
      <c r="CH3542" s="38">
        <v>5925.2030000000004</v>
      </c>
      <c r="CI3542" s="38">
        <v>5965.4070000000002</v>
      </c>
      <c r="CJ3542" s="38">
        <v>4333.1670000000004</v>
      </c>
      <c r="CK3542" s="38">
        <v>4740.5349999999999</v>
      </c>
      <c r="CL3542" s="38">
        <v>4620.9359999999997</v>
      </c>
      <c r="CM3542" s="38">
        <v>4291.2809999999999</v>
      </c>
      <c r="CN3542" s="38">
        <v>0</v>
      </c>
      <c r="CO3542" s="38">
        <v>0</v>
      </c>
      <c r="CP3542" s="38">
        <v>530290</v>
      </c>
      <c r="CQ3542" s="38">
        <v>530290</v>
      </c>
      <c r="CR3542" s="38">
        <v>60487</v>
      </c>
      <c r="CS3542" s="36">
        <v>2020</v>
      </c>
      <c r="CT3542" s="34" t="str">
        <f>IF(VLOOKUP(O3542,'Cross-Page Data'!$D$4:$F$48,3,FALSE)="natural gas",VLOOKUP(N3542,'Cross-Page Data'!$I$4:$J$19,2,FALSE),IF(VLOOKUP(O3542,'Cross-Page Data'!$D$4:$F$48,3,FALSE)="solar",IF(N3542="PV","solar PV","solar thermal"),IF(VLOOKUP(O3542,'Cross-Page Data'!$D$4:$F$48,3,FALSE)="wind",VLOOKUP(N3542,'Cross-Page Data'!$I$4:$J$19,2,FALSE),IF(VLOOKUP(O3542,'Cross-Page Data'!$D$4:$F$48,3,FALSE)="hydro",VLOOKUP(N3542,'Cross-Page Data'!$I$4:$J$19,2,FALSE),VLOOKUP(O3542,'Cross-Page Data'!$D$4:$F$48,3,FALSE)))))</f>
        <v>hydro</v>
      </c>
      <c r="CU3542" s="34" t="b">
        <f>INDEX('Cross-Page Data'!$N$14:$N$20,MATCH('923'!M3542,'Cross-Page Data'!$M$14:$M$20,0))</f>
        <v>1</v>
      </c>
    </row>
    <row r="3543" spans="1:99" ht="51.75" x14ac:dyDescent="0.25">
      <c r="A3543" s="36">
        <v>6397</v>
      </c>
      <c r="B3543" s="37" t="s">
        <v>207</v>
      </c>
      <c r="C3543" s="36" t="s">
        <v>25948</v>
      </c>
      <c r="D3543" s="37" t="s">
        <v>22434</v>
      </c>
      <c r="E3543" s="37" t="s">
        <v>443</v>
      </c>
      <c r="F3543" s="36">
        <v>2518</v>
      </c>
      <c r="G3543" s="37" t="s">
        <v>43</v>
      </c>
      <c r="H3543" s="37" t="s">
        <v>25949</v>
      </c>
      <c r="I3543" s="37" t="s">
        <v>16691</v>
      </c>
      <c r="J3543" s="37" t="s">
        <v>292</v>
      </c>
      <c r="K3543" s="36">
        <v>22</v>
      </c>
      <c r="L3543" s="36">
        <v>1</v>
      </c>
      <c r="M3543" s="37" t="s">
        <v>215</v>
      </c>
      <c r="N3543" s="37" t="s">
        <v>214</v>
      </c>
      <c r="O3543" s="37" t="s">
        <v>216</v>
      </c>
      <c r="P3543" s="37" t="s">
        <v>439</v>
      </c>
      <c r="Q3543" s="37" t="s">
        <v>25995</v>
      </c>
      <c r="R3543" s="37" t="s">
        <v>7417</v>
      </c>
      <c r="S3543" s="37" t="s">
        <v>292</v>
      </c>
      <c r="T3543" s="38">
        <v>0</v>
      </c>
      <c r="U3543" s="38">
        <v>0</v>
      </c>
      <c r="V3543" s="38">
        <v>0</v>
      </c>
      <c r="W3543" s="38">
        <v>0</v>
      </c>
      <c r="X3543" s="38">
        <v>0</v>
      </c>
      <c r="Y3543" s="38">
        <v>0</v>
      </c>
      <c r="Z3543" s="38">
        <v>0</v>
      </c>
      <c r="AA3543" s="38">
        <v>0</v>
      </c>
      <c r="AB3543" s="38">
        <v>0</v>
      </c>
      <c r="AC3543" s="38">
        <v>0</v>
      </c>
      <c r="AD3543" s="38">
        <v>0</v>
      </c>
      <c r="AE3543" s="38">
        <v>0</v>
      </c>
      <c r="AF3543" s="38">
        <v>0</v>
      </c>
      <c r="AG3543" s="38">
        <v>0</v>
      </c>
      <c r="AH3543" s="38">
        <v>0</v>
      </c>
      <c r="AI3543" s="38">
        <v>0</v>
      </c>
      <c r="AJ3543" s="38">
        <v>0</v>
      </c>
      <c r="AK3543" s="38">
        <v>0</v>
      </c>
      <c r="AL3543" s="38">
        <v>0</v>
      </c>
      <c r="AM3543" s="38">
        <v>0</v>
      </c>
      <c r="AN3543" s="38">
        <v>0</v>
      </c>
      <c r="AO3543" s="38">
        <v>0</v>
      </c>
      <c r="AP3543" s="38">
        <v>0</v>
      </c>
      <c r="AQ3543" s="38">
        <v>0</v>
      </c>
      <c r="AR3543" s="39">
        <v>0</v>
      </c>
      <c r="AS3543" s="39">
        <v>0</v>
      </c>
      <c r="AT3543" s="39">
        <v>0</v>
      </c>
      <c r="AU3543" s="39">
        <v>0</v>
      </c>
      <c r="AV3543" s="39">
        <v>0</v>
      </c>
      <c r="AW3543" s="39">
        <v>0</v>
      </c>
      <c r="AX3543" s="39">
        <v>0</v>
      </c>
      <c r="AY3543" s="39">
        <v>0</v>
      </c>
      <c r="AZ3543" s="39">
        <v>0</v>
      </c>
      <c r="BA3543" s="39">
        <v>0</v>
      </c>
      <c r="BB3543" s="39">
        <v>0</v>
      </c>
      <c r="BC3543" s="39">
        <v>0</v>
      </c>
      <c r="BD3543" s="38">
        <v>3552</v>
      </c>
      <c r="BE3543" s="38">
        <v>3742</v>
      </c>
      <c r="BF3543" s="38">
        <v>3893</v>
      </c>
      <c r="BG3543" s="38">
        <v>4379</v>
      </c>
      <c r="BH3543" s="38">
        <v>4982</v>
      </c>
      <c r="BI3543" s="38">
        <v>4852</v>
      </c>
      <c r="BJ3543" s="38">
        <v>4917</v>
      </c>
      <c r="BK3543" s="38">
        <v>4950</v>
      </c>
      <c r="BL3543" s="38">
        <v>3596</v>
      </c>
      <c r="BM3543" s="38">
        <v>3934</v>
      </c>
      <c r="BN3543" s="38">
        <v>3834</v>
      </c>
      <c r="BO3543" s="38">
        <v>3561</v>
      </c>
      <c r="BP3543" s="38">
        <v>3552</v>
      </c>
      <c r="BQ3543" s="38">
        <v>3742</v>
      </c>
      <c r="BR3543" s="38">
        <v>3893</v>
      </c>
      <c r="BS3543" s="38">
        <v>4379</v>
      </c>
      <c r="BT3543" s="38">
        <v>4982</v>
      </c>
      <c r="BU3543" s="38">
        <v>4852</v>
      </c>
      <c r="BV3543" s="38">
        <v>4917</v>
      </c>
      <c r="BW3543" s="38">
        <v>4950</v>
      </c>
      <c r="BX3543" s="38">
        <v>3596</v>
      </c>
      <c r="BY3543" s="38">
        <v>3934</v>
      </c>
      <c r="BZ3543" s="38">
        <v>3834</v>
      </c>
      <c r="CA3543" s="38">
        <v>3561</v>
      </c>
      <c r="CB3543" s="38">
        <v>405.21100000000001</v>
      </c>
      <c r="CC3543" s="38">
        <v>426.78699999999998</v>
      </c>
      <c r="CD3543" s="38">
        <v>444.01600000000002</v>
      </c>
      <c r="CE3543" s="38">
        <v>499.52300000000002</v>
      </c>
      <c r="CF3543" s="38">
        <v>568.21299999999997</v>
      </c>
      <c r="CG3543" s="38">
        <v>553.48400000000004</v>
      </c>
      <c r="CH3543" s="38">
        <v>560.81100000000004</v>
      </c>
      <c r="CI3543" s="38">
        <v>564.61599999999999</v>
      </c>
      <c r="CJ3543" s="38">
        <v>410.12799999999999</v>
      </c>
      <c r="CK3543" s="38">
        <v>448.68400000000003</v>
      </c>
      <c r="CL3543" s="38">
        <v>437.36399999999998</v>
      </c>
      <c r="CM3543" s="38">
        <v>406.16300000000001</v>
      </c>
      <c r="CN3543" s="38">
        <v>0</v>
      </c>
      <c r="CO3543" s="38">
        <v>0</v>
      </c>
      <c r="CP3543" s="38">
        <v>50192</v>
      </c>
      <c r="CQ3543" s="38">
        <v>50192</v>
      </c>
      <c r="CR3543" s="38">
        <v>5725</v>
      </c>
      <c r="CS3543" s="36">
        <v>2020</v>
      </c>
      <c r="CT3543" s="34" t="str">
        <f>IF(VLOOKUP(O3543,'Cross-Page Data'!$D$4:$F$48,3,FALSE)="natural gas",VLOOKUP(N3543,'Cross-Page Data'!$I$4:$J$19,2,FALSE),IF(VLOOKUP(O3543,'Cross-Page Data'!$D$4:$F$48,3,FALSE)="solar",IF(N3543="PV","solar PV","solar thermal"),IF(VLOOKUP(O3543,'Cross-Page Data'!$D$4:$F$48,3,FALSE)="wind",VLOOKUP(N3543,'Cross-Page Data'!$I$4:$J$19,2,FALSE),IF(VLOOKUP(O3543,'Cross-Page Data'!$D$4:$F$48,3,FALSE)="hydro",VLOOKUP(N3543,'Cross-Page Data'!$I$4:$J$19,2,FALSE),VLOOKUP(O3543,'Cross-Page Data'!$D$4:$F$48,3,FALSE)))))</f>
        <v>hydro</v>
      </c>
      <c r="CU3543" s="34" t="b">
        <f>INDEX('Cross-Page Data'!$N$14:$N$20,MATCH('923'!M3543,'Cross-Page Data'!$M$14:$M$20,0))</f>
        <v>1</v>
      </c>
    </row>
    <row r="3544" spans="1:99" ht="51.75" x14ac:dyDescent="0.25">
      <c r="A3544" s="36">
        <v>6398</v>
      </c>
      <c r="B3544" s="37" t="s">
        <v>207</v>
      </c>
      <c r="C3544" s="36" t="s">
        <v>25948</v>
      </c>
      <c r="D3544" s="37" t="s">
        <v>22433</v>
      </c>
      <c r="E3544" s="37" t="s">
        <v>443</v>
      </c>
      <c r="F3544" s="36">
        <v>2518</v>
      </c>
      <c r="G3544" s="37" t="s">
        <v>43</v>
      </c>
      <c r="H3544" s="37" t="s">
        <v>25949</v>
      </c>
      <c r="I3544" s="37" t="s">
        <v>16691</v>
      </c>
      <c r="J3544" s="37" t="s">
        <v>292</v>
      </c>
      <c r="K3544" s="36">
        <v>22</v>
      </c>
      <c r="L3544" s="36">
        <v>1</v>
      </c>
      <c r="M3544" s="37" t="s">
        <v>215</v>
      </c>
      <c r="N3544" s="37" t="s">
        <v>214</v>
      </c>
      <c r="O3544" s="37" t="s">
        <v>216</v>
      </c>
      <c r="P3544" s="37" t="s">
        <v>439</v>
      </c>
      <c r="Q3544" s="37" t="s">
        <v>25976</v>
      </c>
      <c r="R3544" s="37" t="s">
        <v>7417</v>
      </c>
      <c r="S3544" s="37" t="s">
        <v>292</v>
      </c>
      <c r="T3544" s="38">
        <v>0</v>
      </c>
      <c r="U3544" s="38">
        <v>0</v>
      </c>
      <c r="V3544" s="38">
        <v>0</v>
      </c>
      <c r="W3544" s="38">
        <v>0</v>
      </c>
      <c r="X3544" s="38">
        <v>0</v>
      </c>
      <c r="Y3544" s="38">
        <v>0</v>
      </c>
      <c r="Z3544" s="38">
        <v>0</v>
      </c>
      <c r="AA3544" s="38">
        <v>0</v>
      </c>
      <c r="AB3544" s="38">
        <v>0</v>
      </c>
      <c r="AC3544" s="38">
        <v>0</v>
      </c>
      <c r="AD3544" s="38">
        <v>0</v>
      </c>
      <c r="AE3544" s="38">
        <v>0</v>
      </c>
      <c r="AF3544" s="38">
        <v>0</v>
      </c>
      <c r="AG3544" s="38">
        <v>0</v>
      </c>
      <c r="AH3544" s="38">
        <v>0</v>
      </c>
      <c r="AI3544" s="38">
        <v>0</v>
      </c>
      <c r="AJ3544" s="38">
        <v>0</v>
      </c>
      <c r="AK3544" s="38">
        <v>0</v>
      </c>
      <c r="AL3544" s="38">
        <v>0</v>
      </c>
      <c r="AM3544" s="38">
        <v>0</v>
      </c>
      <c r="AN3544" s="38">
        <v>0</v>
      </c>
      <c r="AO3544" s="38">
        <v>0</v>
      </c>
      <c r="AP3544" s="38">
        <v>0</v>
      </c>
      <c r="AQ3544" s="38">
        <v>0</v>
      </c>
      <c r="AR3544" s="39">
        <v>0</v>
      </c>
      <c r="AS3544" s="39">
        <v>0</v>
      </c>
      <c r="AT3544" s="39">
        <v>0</v>
      </c>
      <c r="AU3544" s="39">
        <v>0</v>
      </c>
      <c r="AV3544" s="39">
        <v>0</v>
      </c>
      <c r="AW3544" s="39">
        <v>0</v>
      </c>
      <c r="AX3544" s="39">
        <v>0</v>
      </c>
      <c r="AY3544" s="39">
        <v>0</v>
      </c>
      <c r="AZ3544" s="39">
        <v>0</v>
      </c>
      <c r="BA3544" s="39">
        <v>0</v>
      </c>
      <c r="BB3544" s="39">
        <v>0</v>
      </c>
      <c r="BC3544" s="39">
        <v>0</v>
      </c>
      <c r="BD3544" s="38">
        <v>30957</v>
      </c>
      <c r="BE3544" s="38">
        <v>32606</v>
      </c>
      <c r="BF3544" s="38">
        <v>33922</v>
      </c>
      <c r="BG3544" s="38">
        <v>38162</v>
      </c>
      <c r="BH3544" s="38">
        <v>43410</v>
      </c>
      <c r="BI3544" s="38">
        <v>42285</v>
      </c>
      <c r="BJ3544" s="38">
        <v>42845</v>
      </c>
      <c r="BK3544" s="38">
        <v>43135</v>
      </c>
      <c r="BL3544" s="38">
        <v>31333</v>
      </c>
      <c r="BM3544" s="38">
        <v>34278</v>
      </c>
      <c r="BN3544" s="38">
        <v>33414</v>
      </c>
      <c r="BO3544" s="38">
        <v>31030</v>
      </c>
      <c r="BP3544" s="38">
        <v>30957</v>
      </c>
      <c r="BQ3544" s="38">
        <v>32606</v>
      </c>
      <c r="BR3544" s="38">
        <v>33922</v>
      </c>
      <c r="BS3544" s="38">
        <v>38162</v>
      </c>
      <c r="BT3544" s="38">
        <v>43410</v>
      </c>
      <c r="BU3544" s="38">
        <v>42285</v>
      </c>
      <c r="BV3544" s="38">
        <v>42845</v>
      </c>
      <c r="BW3544" s="38">
        <v>43135</v>
      </c>
      <c r="BX3544" s="38">
        <v>31333</v>
      </c>
      <c r="BY3544" s="38">
        <v>34278</v>
      </c>
      <c r="BZ3544" s="38">
        <v>33414</v>
      </c>
      <c r="CA3544" s="38">
        <v>31030</v>
      </c>
      <c r="CB3544" s="38">
        <v>3531.096</v>
      </c>
      <c r="CC3544" s="38">
        <v>3719.1210000000001</v>
      </c>
      <c r="CD3544" s="38">
        <v>3869.2629999999999</v>
      </c>
      <c r="CE3544" s="38">
        <v>4352.9629999999997</v>
      </c>
      <c r="CF3544" s="38">
        <v>4951.5389999999998</v>
      </c>
      <c r="CG3544" s="38">
        <v>4823.1909999999998</v>
      </c>
      <c r="CH3544" s="38">
        <v>4887.0410000000002</v>
      </c>
      <c r="CI3544" s="38">
        <v>4920.201</v>
      </c>
      <c r="CJ3544" s="38">
        <v>3573.9479999999999</v>
      </c>
      <c r="CK3544" s="38">
        <v>3909.94</v>
      </c>
      <c r="CL3544" s="38">
        <v>3811.2959999999998</v>
      </c>
      <c r="CM3544" s="38">
        <v>3539.4009999999998</v>
      </c>
      <c r="CN3544" s="38">
        <v>0</v>
      </c>
      <c r="CO3544" s="38">
        <v>0</v>
      </c>
      <c r="CP3544" s="38">
        <v>437377</v>
      </c>
      <c r="CQ3544" s="38">
        <v>437377</v>
      </c>
      <c r="CR3544" s="38">
        <v>49889</v>
      </c>
      <c r="CS3544" s="36">
        <v>2020</v>
      </c>
      <c r="CT3544" s="34" t="str">
        <f>IF(VLOOKUP(O3544,'Cross-Page Data'!$D$4:$F$48,3,FALSE)="natural gas",VLOOKUP(N3544,'Cross-Page Data'!$I$4:$J$19,2,FALSE),IF(VLOOKUP(O3544,'Cross-Page Data'!$D$4:$F$48,3,FALSE)="solar",IF(N3544="PV","solar PV","solar thermal"),IF(VLOOKUP(O3544,'Cross-Page Data'!$D$4:$F$48,3,FALSE)="wind",VLOOKUP(N3544,'Cross-Page Data'!$I$4:$J$19,2,FALSE),IF(VLOOKUP(O3544,'Cross-Page Data'!$D$4:$F$48,3,FALSE)="hydro",VLOOKUP(N3544,'Cross-Page Data'!$I$4:$J$19,2,FALSE),VLOOKUP(O3544,'Cross-Page Data'!$D$4:$F$48,3,FALSE)))))</f>
        <v>hydro</v>
      </c>
      <c r="CU3544" s="34" t="b">
        <f>INDEX('Cross-Page Data'!$N$14:$N$20,MATCH('923'!M3544,'Cross-Page Data'!$M$14:$M$20,0))</f>
        <v>1</v>
      </c>
    </row>
    <row r="3545" spans="1:99" ht="51.75" x14ac:dyDescent="0.25">
      <c r="A3545" s="36">
        <v>6400</v>
      </c>
      <c r="B3545" s="37" t="s">
        <v>207</v>
      </c>
      <c r="C3545" s="36" t="s">
        <v>25948</v>
      </c>
      <c r="D3545" s="37" t="s">
        <v>22432</v>
      </c>
      <c r="E3545" s="37" t="s">
        <v>443</v>
      </c>
      <c r="F3545" s="36">
        <v>2518</v>
      </c>
      <c r="G3545" s="37" t="s">
        <v>79</v>
      </c>
      <c r="H3545" s="37" t="s">
        <v>25949</v>
      </c>
      <c r="I3545" s="37" t="s">
        <v>16691</v>
      </c>
      <c r="J3545" s="37" t="s">
        <v>292</v>
      </c>
      <c r="K3545" s="36">
        <v>22</v>
      </c>
      <c r="L3545" s="36">
        <v>1</v>
      </c>
      <c r="M3545" s="37" t="s">
        <v>215</v>
      </c>
      <c r="N3545" s="37" t="s">
        <v>214</v>
      </c>
      <c r="O3545" s="37" t="s">
        <v>216</v>
      </c>
      <c r="P3545" s="37" t="s">
        <v>439</v>
      </c>
      <c r="Q3545" s="37" t="s">
        <v>26056</v>
      </c>
      <c r="R3545" s="37" t="s">
        <v>7417</v>
      </c>
      <c r="S3545" s="37" t="s">
        <v>292</v>
      </c>
      <c r="T3545" s="38">
        <v>0</v>
      </c>
      <c r="U3545" s="38">
        <v>0</v>
      </c>
      <c r="V3545" s="38">
        <v>0</v>
      </c>
      <c r="W3545" s="38">
        <v>0</v>
      </c>
      <c r="X3545" s="38">
        <v>0</v>
      </c>
      <c r="Y3545" s="38">
        <v>0</v>
      </c>
      <c r="Z3545" s="38">
        <v>0</v>
      </c>
      <c r="AA3545" s="38">
        <v>0</v>
      </c>
      <c r="AB3545" s="38">
        <v>0</v>
      </c>
      <c r="AC3545" s="38">
        <v>0</v>
      </c>
      <c r="AD3545" s="38">
        <v>0</v>
      </c>
      <c r="AE3545" s="38">
        <v>0</v>
      </c>
      <c r="AF3545" s="38">
        <v>0</v>
      </c>
      <c r="AG3545" s="38">
        <v>0</v>
      </c>
      <c r="AH3545" s="38">
        <v>0</v>
      </c>
      <c r="AI3545" s="38">
        <v>0</v>
      </c>
      <c r="AJ3545" s="38">
        <v>0</v>
      </c>
      <c r="AK3545" s="38">
        <v>0</v>
      </c>
      <c r="AL3545" s="38">
        <v>0</v>
      </c>
      <c r="AM3545" s="38">
        <v>0</v>
      </c>
      <c r="AN3545" s="38">
        <v>0</v>
      </c>
      <c r="AO3545" s="38">
        <v>0</v>
      </c>
      <c r="AP3545" s="38">
        <v>0</v>
      </c>
      <c r="AQ3545" s="38">
        <v>0</v>
      </c>
      <c r="AR3545" s="39">
        <v>0</v>
      </c>
      <c r="AS3545" s="39">
        <v>0</v>
      </c>
      <c r="AT3545" s="39">
        <v>0</v>
      </c>
      <c r="AU3545" s="39">
        <v>0</v>
      </c>
      <c r="AV3545" s="39">
        <v>0</v>
      </c>
      <c r="AW3545" s="39">
        <v>0</v>
      </c>
      <c r="AX3545" s="39">
        <v>0</v>
      </c>
      <c r="AY3545" s="39">
        <v>0</v>
      </c>
      <c r="AZ3545" s="39">
        <v>0</v>
      </c>
      <c r="BA3545" s="39">
        <v>0</v>
      </c>
      <c r="BB3545" s="39">
        <v>0</v>
      </c>
      <c r="BC3545" s="39">
        <v>0</v>
      </c>
      <c r="BD3545" s="38">
        <v>212745</v>
      </c>
      <c r="BE3545" s="38">
        <v>224073</v>
      </c>
      <c r="BF3545" s="38">
        <v>233119</v>
      </c>
      <c r="BG3545" s="38">
        <v>262261</v>
      </c>
      <c r="BH3545" s="38">
        <v>298325</v>
      </c>
      <c r="BI3545" s="38">
        <v>290592</v>
      </c>
      <c r="BJ3545" s="38">
        <v>294439</v>
      </c>
      <c r="BK3545" s="38">
        <v>296437</v>
      </c>
      <c r="BL3545" s="38">
        <v>215326</v>
      </c>
      <c r="BM3545" s="38">
        <v>235570</v>
      </c>
      <c r="BN3545" s="38">
        <v>229626</v>
      </c>
      <c r="BO3545" s="38">
        <v>213245</v>
      </c>
      <c r="BP3545" s="38">
        <v>212745</v>
      </c>
      <c r="BQ3545" s="38">
        <v>224073</v>
      </c>
      <c r="BR3545" s="38">
        <v>233119</v>
      </c>
      <c r="BS3545" s="38">
        <v>262261</v>
      </c>
      <c r="BT3545" s="38">
        <v>298325</v>
      </c>
      <c r="BU3545" s="38">
        <v>290592</v>
      </c>
      <c r="BV3545" s="38">
        <v>294439</v>
      </c>
      <c r="BW3545" s="38">
        <v>296437</v>
      </c>
      <c r="BX3545" s="38">
        <v>215326</v>
      </c>
      <c r="BY3545" s="38">
        <v>235570</v>
      </c>
      <c r="BZ3545" s="38">
        <v>229626</v>
      </c>
      <c r="CA3545" s="38">
        <v>213245</v>
      </c>
      <c r="CB3545" s="38">
        <v>24266.523000000001</v>
      </c>
      <c r="CC3545" s="38">
        <v>25558.678</v>
      </c>
      <c r="CD3545" s="38">
        <v>26590.491999999998</v>
      </c>
      <c r="CE3545" s="38">
        <v>29914.591</v>
      </c>
      <c r="CF3545" s="38">
        <v>34028.15</v>
      </c>
      <c r="CG3545" s="38">
        <v>33146.106</v>
      </c>
      <c r="CH3545" s="38">
        <v>33584.898999999998</v>
      </c>
      <c r="CI3545" s="38">
        <v>33812.785000000003</v>
      </c>
      <c r="CJ3545" s="38">
        <v>24561.013999999999</v>
      </c>
      <c r="CK3545" s="38">
        <v>26870.032999999999</v>
      </c>
      <c r="CL3545" s="38">
        <v>26192.13</v>
      </c>
      <c r="CM3545" s="38">
        <v>24323.598999999998</v>
      </c>
      <c r="CN3545" s="38">
        <v>0</v>
      </c>
      <c r="CO3545" s="38">
        <v>0</v>
      </c>
      <c r="CP3545" s="38">
        <v>3005758</v>
      </c>
      <c r="CQ3545" s="38">
        <v>3005758</v>
      </c>
      <c r="CR3545" s="38">
        <v>342849</v>
      </c>
      <c r="CS3545" s="36">
        <v>2020</v>
      </c>
      <c r="CT3545" s="34" t="str">
        <f>IF(VLOOKUP(O3545,'Cross-Page Data'!$D$4:$F$48,3,FALSE)="natural gas",VLOOKUP(N3545,'Cross-Page Data'!$I$4:$J$19,2,FALSE),IF(VLOOKUP(O3545,'Cross-Page Data'!$D$4:$F$48,3,FALSE)="solar",IF(N3545="PV","solar PV","solar thermal"),IF(VLOOKUP(O3545,'Cross-Page Data'!$D$4:$F$48,3,FALSE)="wind",VLOOKUP(N3545,'Cross-Page Data'!$I$4:$J$19,2,FALSE),IF(VLOOKUP(O3545,'Cross-Page Data'!$D$4:$F$48,3,FALSE)="hydro",VLOOKUP(N3545,'Cross-Page Data'!$I$4:$J$19,2,FALSE),VLOOKUP(O3545,'Cross-Page Data'!$D$4:$F$48,3,FALSE)))))</f>
        <v>hydro</v>
      </c>
      <c r="CU3545" s="34" t="b">
        <f>INDEX('Cross-Page Data'!$N$14:$N$20,MATCH('923'!M3545,'Cross-Page Data'!$M$14:$M$20,0))</f>
        <v>1</v>
      </c>
    </row>
    <row r="3546" spans="1:99" ht="51.75" x14ac:dyDescent="0.25">
      <c r="A3546" s="36">
        <v>6402</v>
      </c>
      <c r="B3546" s="37" t="s">
        <v>207</v>
      </c>
      <c r="C3546" s="36" t="s">
        <v>25948</v>
      </c>
      <c r="D3546" s="37" t="s">
        <v>22431</v>
      </c>
      <c r="E3546" s="37" t="s">
        <v>443</v>
      </c>
      <c r="F3546" s="36">
        <v>2518</v>
      </c>
      <c r="G3546" s="37" t="s">
        <v>91</v>
      </c>
      <c r="H3546" s="37" t="s">
        <v>25949</v>
      </c>
      <c r="I3546" s="37" t="s">
        <v>16691</v>
      </c>
      <c r="J3546" s="37" t="s">
        <v>292</v>
      </c>
      <c r="K3546" s="36">
        <v>22</v>
      </c>
      <c r="L3546" s="36">
        <v>1</v>
      </c>
      <c r="M3546" s="37" t="s">
        <v>215</v>
      </c>
      <c r="N3546" s="37" t="s">
        <v>214</v>
      </c>
      <c r="O3546" s="37" t="s">
        <v>216</v>
      </c>
      <c r="P3546" s="37" t="s">
        <v>439</v>
      </c>
      <c r="Q3546" s="37" t="s">
        <v>25970</v>
      </c>
      <c r="R3546" s="37" t="s">
        <v>7417</v>
      </c>
      <c r="S3546" s="37" t="s">
        <v>292</v>
      </c>
      <c r="T3546" s="38">
        <v>0</v>
      </c>
      <c r="U3546" s="38">
        <v>0</v>
      </c>
      <c r="V3546" s="38">
        <v>0</v>
      </c>
      <c r="W3546" s="38">
        <v>0</v>
      </c>
      <c r="X3546" s="38">
        <v>0</v>
      </c>
      <c r="Y3546" s="38">
        <v>0</v>
      </c>
      <c r="Z3546" s="38">
        <v>0</v>
      </c>
      <c r="AA3546" s="38">
        <v>0</v>
      </c>
      <c r="AB3546" s="38">
        <v>0</v>
      </c>
      <c r="AC3546" s="38">
        <v>0</v>
      </c>
      <c r="AD3546" s="38">
        <v>0</v>
      </c>
      <c r="AE3546" s="38">
        <v>0</v>
      </c>
      <c r="AF3546" s="38">
        <v>0</v>
      </c>
      <c r="AG3546" s="38">
        <v>0</v>
      </c>
      <c r="AH3546" s="38">
        <v>0</v>
      </c>
      <c r="AI3546" s="38">
        <v>0</v>
      </c>
      <c r="AJ3546" s="38">
        <v>0</v>
      </c>
      <c r="AK3546" s="38">
        <v>0</v>
      </c>
      <c r="AL3546" s="38">
        <v>0</v>
      </c>
      <c r="AM3546" s="38">
        <v>0</v>
      </c>
      <c r="AN3546" s="38">
        <v>0</v>
      </c>
      <c r="AO3546" s="38">
        <v>0</v>
      </c>
      <c r="AP3546" s="38">
        <v>0</v>
      </c>
      <c r="AQ3546" s="38">
        <v>0</v>
      </c>
      <c r="AR3546" s="39">
        <v>0</v>
      </c>
      <c r="AS3546" s="39">
        <v>0</v>
      </c>
      <c r="AT3546" s="39">
        <v>0</v>
      </c>
      <c r="AU3546" s="39">
        <v>0</v>
      </c>
      <c r="AV3546" s="39">
        <v>0</v>
      </c>
      <c r="AW3546" s="39">
        <v>0</v>
      </c>
      <c r="AX3546" s="39">
        <v>0</v>
      </c>
      <c r="AY3546" s="39">
        <v>0</v>
      </c>
      <c r="AZ3546" s="39">
        <v>0</v>
      </c>
      <c r="BA3546" s="39">
        <v>0</v>
      </c>
      <c r="BB3546" s="39">
        <v>0</v>
      </c>
      <c r="BC3546" s="39">
        <v>0</v>
      </c>
      <c r="BD3546" s="38">
        <v>33319</v>
      </c>
      <c r="BE3546" s="38">
        <v>35093</v>
      </c>
      <c r="BF3546" s="38">
        <v>36510</v>
      </c>
      <c r="BG3546" s="38">
        <v>41074</v>
      </c>
      <c r="BH3546" s="38">
        <v>46722</v>
      </c>
      <c r="BI3546" s="38">
        <v>45511</v>
      </c>
      <c r="BJ3546" s="38">
        <v>46113</v>
      </c>
      <c r="BK3546" s="38">
        <v>46426</v>
      </c>
      <c r="BL3546" s="38">
        <v>33723</v>
      </c>
      <c r="BM3546" s="38">
        <v>36894</v>
      </c>
      <c r="BN3546" s="38">
        <v>35963</v>
      </c>
      <c r="BO3546" s="38">
        <v>33397</v>
      </c>
      <c r="BP3546" s="38">
        <v>33319</v>
      </c>
      <c r="BQ3546" s="38">
        <v>35093</v>
      </c>
      <c r="BR3546" s="38">
        <v>36510</v>
      </c>
      <c r="BS3546" s="38">
        <v>41074</v>
      </c>
      <c r="BT3546" s="38">
        <v>46722</v>
      </c>
      <c r="BU3546" s="38">
        <v>45511</v>
      </c>
      <c r="BV3546" s="38">
        <v>46113</v>
      </c>
      <c r="BW3546" s="38">
        <v>46426</v>
      </c>
      <c r="BX3546" s="38">
        <v>33723</v>
      </c>
      <c r="BY3546" s="38">
        <v>36894</v>
      </c>
      <c r="BZ3546" s="38">
        <v>35963</v>
      </c>
      <c r="CA3546" s="38">
        <v>33397</v>
      </c>
      <c r="CB3546" s="38">
        <v>3800.4810000000002</v>
      </c>
      <c r="CC3546" s="38">
        <v>4002.85</v>
      </c>
      <c r="CD3546" s="38">
        <v>4164.4470000000001</v>
      </c>
      <c r="CE3546" s="38">
        <v>4685.0479999999998</v>
      </c>
      <c r="CF3546" s="38">
        <v>5329.2889999999998</v>
      </c>
      <c r="CG3546" s="38">
        <v>5191.1490000000003</v>
      </c>
      <c r="CH3546" s="38">
        <v>5259.87</v>
      </c>
      <c r="CI3546" s="38">
        <v>5295.56</v>
      </c>
      <c r="CJ3546" s="38">
        <v>3846.6019999999999</v>
      </c>
      <c r="CK3546" s="38">
        <v>4208.2269999999999</v>
      </c>
      <c r="CL3546" s="38">
        <v>4102.058</v>
      </c>
      <c r="CM3546" s="38">
        <v>3809.4189999999999</v>
      </c>
      <c r="CN3546" s="38">
        <v>0</v>
      </c>
      <c r="CO3546" s="38">
        <v>0</v>
      </c>
      <c r="CP3546" s="38">
        <v>470745</v>
      </c>
      <c r="CQ3546" s="38">
        <v>470745</v>
      </c>
      <c r="CR3546" s="38">
        <v>53695</v>
      </c>
      <c r="CS3546" s="36">
        <v>2020</v>
      </c>
      <c r="CT3546" s="34" t="str">
        <f>IF(VLOOKUP(O3546,'Cross-Page Data'!$D$4:$F$48,3,FALSE)="natural gas",VLOOKUP(N3546,'Cross-Page Data'!$I$4:$J$19,2,FALSE),IF(VLOOKUP(O3546,'Cross-Page Data'!$D$4:$F$48,3,FALSE)="solar",IF(N3546="PV","solar PV","solar thermal"),IF(VLOOKUP(O3546,'Cross-Page Data'!$D$4:$F$48,3,FALSE)="wind",VLOOKUP(N3546,'Cross-Page Data'!$I$4:$J$19,2,FALSE),IF(VLOOKUP(O3546,'Cross-Page Data'!$D$4:$F$48,3,FALSE)="hydro",VLOOKUP(N3546,'Cross-Page Data'!$I$4:$J$19,2,FALSE),VLOOKUP(O3546,'Cross-Page Data'!$D$4:$F$48,3,FALSE)))))</f>
        <v>hydro</v>
      </c>
      <c r="CU3546" s="34" t="b">
        <f>INDEX('Cross-Page Data'!$N$14:$N$20,MATCH('923'!M3546,'Cross-Page Data'!$M$14:$M$20,0))</f>
        <v>1</v>
      </c>
    </row>
    <row r="3547" spans="1:99" ht="51.75" x14ac:dyDescent="0.25">
      <c r="A3547" s="36">
        <v>6403</v>
      </c>
      <c r="B3547" s="37" t="s">
        <v>207</v>
      </c>
      <c r="C3547" s="36" t="s">
        <v>25948</v>
      </c>
      <c r="D3547" s="37" t="s">
        <v>22430</v>
      </c>
      <c r="E3547" s="37" t="s">
        <v>443</v>
      </c>
      <c r="F3547" s="36">
        <v>2518</v>
      </c>
      <c r="G3547" s="37" t="s">
        <v>108</v>
      </c>
      <c r="H3547" s="37" t="s">
        <v>25951</v>
      </c>
      <c r="I3547" s="37" t="s">
        <v>16691</v>
      </c>
      <c r="J3547" s="37" t="s">
        <v>292</v>
      </c>
      <c r="K3547" s="36">
        <v>22</v>
      </c>
      <c r="L3547" s="36">
        <v>1</v>
      </c>
      <c r="M3547" s="37" t="s">
        <v>215</v>
      </c>
      <c r="N3547" s="37" t="s">
        <v>214</v>
      </c>
      <c r="O3547" s="37" t="s">
        <v>216</v>
      </c>
      <c r="P3547" s="37" t="s">
        <v>439</v>
      </c>
      <c r="Q3547" s="37" t="s">
        <v>25976</v>
      </c>
      <c r="R3547" s="37" t="s">
        <v>7417</v>
      </c>
      <c r="S3547" s="37" t="s">
        <v>292</v>
      </c>
      <c r="T3547" s="38">
        <v>0</v>
      </c>
      <c r="U3547" s="38">
        <v>0</v>
      </c>
      <c r="V3547" s="38">
        <v>0</v>
      </c>
      <c r="W3547" s="38">
        <v>0</v>
      </c>
      <c r="X3547" s="38">
        <v>0</v>
      </c>
      <c r="Y3547" s="38">
        <v>0</v>
      </c>
      <c r="Z3547" s="38">
        <v>0</v>
      </c>
      <c r="AA3547" s="38">
        <v>0</v>
      </c>
      <c r="AB3547" s="38">
        <v>0</v>
      </c>
      <c r="AC3547" s="38">
        <v>0</v>
      </c>
      <c r="AD3547" s="38">
        <v>0</v>
      </c>
      <c r="AE3547" s="38">
        <v>0</v>
      </c>
      <c r="AF3547" s="38">
        <v>0</v>
      </c>
      <c r="AG3547" s="38">
        <v>0</v>
      </c>
      <c r="AH3547" s="38">
        <v>0</v>
      </c>
      <c r="AI3547" s="38">
        <v>0</v>
      </c>
      <c r="AJ3547" s="38">
        <v>0</v>
      </c>
      <c r="AK3547" s="38">
        <v>0</v>
      </c>
      <c r="AL3547" s="38">
        <v>0</v>
      </c>
      <c r="AM3547" s="38">
        <v>0</v>
      </c>
      <c r="AN3547" s="38">
        <v>0</v>
      </c>
      <c r="AO3547" s="38">
        <v>0</v>
      </c>
      <c r="AP3547" s="38">
        <v>0</v>
      </c>
      <c r="AQ3547" s="38">
        <v>0</v>
      </c>
      <c r="AR3547" s="39">
        <v>0</v>
      </c>
      <c r="AS3547" s="39">
        <v>0</v>
      </c>
      <c r="AT3547" s="39">
        <v>0</v>
      </c>
      <c r="AU3547" s="39">
        <v>0</v>
      </c>
      <c r="AV3547" s="39">
        <v>0</v>
      </c>
      <c r="AW3547" s="39">
        <v>0</v>
      </c>
      <c r="AX3547" s="39">
        <v>0</v>
      </c>
      <c r="AY3547" s="39">
        <v>0</v>
      </c>
      <c r="AZ3547" s="39">
        <v>0</v>
      </c>
      <c r="BA3547" s="39">
        <v>0</v>
      </c>
      <c r="BB3547" s="39">
        <v>0</v>
      </c>
      <c r="BC3547" s="39">
        <v>0</v>
      </c>
      <c r="BD3547" s="38">
        <v>40078</v>
      </c>
      <c r="BE3547" s="38">
        <v>43405</v>
      </c>
      <c r="BF3547" s="38">
        <v>34832</v>
      </c>
      <c r="BG3547" s="38">
        <v>30975</v>
      </c>
      <c r="BH3547" s="38">
        <v>53114</v>
      </c>
      <c r="BI3547" s="38">
        <v>53336</v>
      </c>
      <c r="BJ3547" s="38">
        <v>48899</v>
      </c>
      <c r="BK3547" s="38">
        <v>39322</v>
      </c>
      <c r="BL3547" s="38">
        <v>29881</v>
      </c>
      <c r="BM3547" s="38">
        <v>29429</v>
      </c>
      <c r="BN3547" s="38">
        <v>35510</v>
      </c>
      <c r="BO3547" s="38">
        <v>36426</v>
      </c>
      <c r="BP3547" s="38">
        <v>40078</v>
      </c>
      <c r="BQ3547" s="38">
        <v>43405</v>
      </c>
      <c r="BR3547" s="38">
        <v>34832</v>
      </c>
      <c r="BS3547" s="38">
        <v>30975</v>
      </c>
      <c r="BT3547" s="38">
        <v>53114</v>
      </c>
      <c r="BU3547" s="38">
        <v>53336</v>
      </c>
      <c r="BV3547" s="38">
        <v>48899</v>
      </c>
      <c r="BW3547" s="38">
        <v>39322</v>
      </c>
      <c r="BX3547" s="38">
        <v>29881</v>
      </c>
      <c r="BY3547" s="38">
        <v>29429</v>
      </c>
      <c r="BZ3547" s="38">
        <v>35510</v>
      </c>
      <c r="CA3547" s="38">
        <v>36426</v>
      </c>
      <c r="CB3547" s="38">
        <v>4571.4870000000001</v>
      </c>
      <c r="CC3547" s="38">
        <v>4950.9040000000005</v>
      </c>
      <c r="CD3547" s="38">
        <v>3973.0279999999998</v>
      </c>
      <c r="CE3547" s="38">
        <v>3533.1289999999999</v>
      </c>
      <c r="CF3547" s="38">
        <v>6058.4359999999997</v>
      </c>
      <c r="CG3547" s="38">
        <v>6083.6949999999997</v>
      </c>
      <c r="CH3547" s="38">
        <v>5577.6270000000004</v>
      </c>
      <c r="CI3547" s="38">
        <v>4485.1859999999997</v>
      </c>
      <c r="CJ3547" s="38">
        <v>3408.3229999999999</v>
      </c>
      <c r="CK3547" s="38">
        <v>3356.8420000000001</v>
      </c>
      <c r="CL3547" s="38">
        <v>4050.3969999999999</v>
      </c>
      <c r="CM3547" s="38">
        <v>4154.9459999999999</v>
      </c>
      <c r="CN3547" s="38">
        <v>0</v>
      </c>
      <c r="CO3547" s="38">
        <v>0</v>
      </c>
      <c r="CP3547" s="38">
        <v>475207</v>
      </c>
      <c r="CQ3547" s="38">
        <v>475207</v>
      </c>
      <c r="CR3547" s="38">
        <v>54204</v>
      </c>
      <c r="CS3547" s="36">
        <v>2020</v>
      </c>
      <c r="CT3547" s="34" t="str">
        <f>IF(VLOOKUP(O3547,'Cross-Page Data'!$D$4:$F$48,3,FALSE)="natural gas",VLOOKUP(N3547,'Cross-Page Data'!$I$4:$J$19,2,FALSE),IF(VLOOKUP(O3547,'Cross-Page Data'!$D$4:$F$48,3,FALSE)="solar",IF(N3547="PV","solar PV","solar thermal"),IF(VLOOKUP(O3547,'Cross-Page Data'!$D$4:$F$48,3,FALSE)="wind",VLOOKUP(N3547,'Cross-Page Data'!$I$4:$J$19,2,FALSE),IF(VLOOKUP(O3547,'Cross-Page Data'!$D$4:$F$48,3,FALSE)="hydro",VLOOKUP(N3547,'Cross-Page Data'!$I$4:$J$19,2,FALSE),VLOOKUP(O3547,'Cross-Page Data'!$D$4:$F$48,3,FALSE)))))</f>
        <v>hydro</v>
      </c>
      <c r="CU3547" s="34" t="b">
        <f>INDEX('Cross-Page Data'!$N$14:$N$20,MATCH('923'!M3547,'Cross-Page Data'!$M$14:$M$20,0))</f>
        <v>1</v>
      </c>
    </row>
    <row r="3548" spans="1:99" ht="51.75" x14ac:dyDescent="0.25">
      <c r="A3548" s="36">
        <v>6404</v>
      </c>
      <c r="B3548" s="37" t="s">
        <v>207</v>
      </c>
      <c r="C3548" s="36" t="s">
        <v>25948</v>
      </c>
      <c r="D3548" s="37" t="s">
        <v>22429</v>
      </c>
      <c r="E3548" s="37" t="s">
        <v>443</v>
      </c>
      <c r="F3548" s="36">
        <v>2518</v>
      </c>
      <c r="G3548" s="37" t="s">
        <v>128</v>
      </c>
      <c r="H3548" s="37" t="s">
        <v>25949</v>
      </c>
      <c r="I3548" s="37" t="s">
        <v>16691</v>
      </c>
      <c r="J3548" s="37" t="s">
        <v>292</v>
      </c>
      <c r="K3548" s="36">
        <v>22</v>
      </c>
      <c r="L3548" s="36">
        <v>1</v>
      </c>
      <c r="M3548" s="37" t="s">
        <v>215</v>
      </c>
      <c r="N3548" s="37" t="s">
        <v>214</v>
      </c>
      <c r="O3548" s="37" t="s">
        <v>216</v>
      </c>
      <c r="P3548" s="37" t="s">
        <v>439</v>
      </c>
      <c r="Q3548" s="37" t="s">
        <v>26056</v>
      </c>
      <c r="R3548" s="37" t="s">
        <v>7417</v>
      </c>
      <c r="S3548" s="37" t="s">
        <v>292</v>
      </c>
      <c r="T3548" s="38">
        <v>0</v>
      </c>
      <c r="U3548" s="38">
        <v>0</v>
      </c>
      <c r="V3548" s="38">
        <v>0</v>
      </c>
      <c r="W3548" s="38">
        <v>0</v>
      </c>
      <c r="X3548" s="38">
        <v>0</v>
      </c>
      <c r="Y3548" s="38">
        <v>0</v>
      </c>
      <c r="Z3548" s="38">
        <v>0</v>
      </c>
      <c r="AA3548" s="38">
        <v>0</v>
      </c>
      <c r="AB3548" s="38">
        <v>0</v>
      </c>
      <c r="AC3548" s="38">
        <v>0</v>
      </c>
      <c r="AD3548" s="38">
        <v>0</v>
      </c>
      <c r="AE3548" s="38">
        <v>0</v>
      </c>
      <c r="AF3548" s="38">
        <v>0</v>
      </c>
      <c r="AG3548" s="38">
        <v>0</v>
      </c>
      <c r="AH3548" s="38">
        <v>0</v>
      </c>
      <c r="AI3548" s="38">
        <v>0</v>
      </c>
      <c r="AJ3548" s="38">
        <v>0</v>
      </c>
      <c r="AK3548" s="38">
        <v>0</v>
      </c>
      <c r="AL3548" s="38">
        <v>0</v>
      </c>
      <c r="AM3548" s="38">
        <v>0</v>
      </c>
      <c r="AN3548" s="38">
        <v>0</v>
      </c>
      <c r="AO3548" s="38">
        <v>0</v>
      </c>
      <c r="AP3548" s="38">
        <v>0</v>
      </c>
      <c r="AQ3548" s="38">
        <v>0</v>
      </c>
      <c r="AR3548" s="39">
        <v>0</v>
      </c>
      <c r="AS3548" s="39">
        <v>0</v>
      </c>
      <c r="AT3548" s="39">
        <v>0</v>
      </c>
      <c r="AU3548" s="39">
        <v>0</v>
      </c>
      <c r="AV3548" s="39">
        <v>0</v>
      </c>
      <c r="AW3548" s="39">
        <v>0</v>
      </c>
      <c r="AX3548" s="39">
        <v>0</v>
      </c>
      <c r="AY3548" s="39">
        <v>0</v>
      </c>
      <c r="AZ3548" s="39">
        <v>0</v>
      </c>
      <c r="BA3548" s="39">
        <v>0</v>
      </c>
      <c r="BB3548" s="39">
        <v>0</v>
      </c>
      <c r="BC3548" s="39">
        <v>0</v>
      </c>
      <c r="BD3548" s="38">
        <v>17069</v>
      </c>
      <c r="BE3548" s="38">
        <v>17978</v>
      </c>
      <c r="BF3548" s="38">
        <v>18704</v>
      </c>
      <c r="BG3548" s="38">
        <v>21042</v>
      </c>
      <c r="BH3548" s="38">
        <v>23936</v>
      </c>
      <c r="BI3548" s="38">
        <v>23315</v>
      </c>
      <c r="BJ3548" s="38">
        <v>23624</v>
      </c>
      <c r="BK3548" s="38">
        <v>23784</v>
      </c>
      <c r="BL3548" s="38">
        <v>17276</v>
      </c>
      <c r="BM3548" s="38">
        <v>18901</v>
      </c>
      <c r="BN3548" s="38">
        <v>18424</v>
      </c>
      <c r="BO3548" s="38">
        <v>17109</v>
      </c>
      <c r="BP3548" s="38">
        <v>17069</v>
      </c>
      <c r="BQ3548" s="38">
        <v>17978</v>
      </c>
      <c r="BR3548" s="38">
        <v>18704</v>
      </c>
      <c r="BS3548" s="38">
        <v>21042</v>
      </c>
      <c r="BT3548" s="38">
        <v>23936</v>
      </c>
      <c r="BU3548" s="38">
        <v>23315</v>
      </c>
      <c r="BV3548" s="38">
        <v>23624</v>
      </c>
      <c r="BW3548" s="38">
        <v>23784</v>
      </c>
      <c r="BX3548" s="38">
        <v>17276</v>
      </c>
      <c r="BY3548" s="38">
        <v>18901</v>
      </c>
      <c r="BZ3548" s="38">
        <v>18424</v>
      </c>
      <c r="CA3548" s="38">
        <v>17109</v>
      </c>
      <c r="CB3548" s="38">
        <v>1946.991</v>
      </c>
      <c r="CC3548" s="38">
        <v>2050.6640000000002</v>
      </c>
      <c r="CD3548" s="38">
        <v>2133.4499999999998</v>
      </c>
      <c r="CE3548" s="38">
        <v>2400.154</v>
      </c>
      <c r="CF3548" s="38">
        <v>2730.2</v>
      </c>
      <c r="CG3548" s="38">
        <v>2659.431</v>
      </c>
      <c r="CH3548" s="38">
        <v>2694.636</v>
      </c>
      <c r="CI3548" s="38">
        <v>2712.92</v>
      </c>
      <c r="CJ3548" s="38">
        <v>1970.6179999999999</v>
      </c>
      <c r="CK3548" s="38">
        <v>2155.8789999999999</v>
      </c>
      <c r="CL3548" s="38">
        <v>2101.4879999999998</v>
      </c>
      <c r="CM3548" s="38">
        <v>1951.569</v>
      </c>
      <c r="CN3548" s="38">
        <v>0</v>
      </c>
      <c r="CO3548" s="38">
        <v>0</v>
      </c>
      <c r="CP3548" s="38">
        <v>241162</v>
      </c>
      <c r="CQ3548" s="38">
        <v>241162</v>
      </c>
      <c r="CR3548" s="38">
        <v>27508</v>
      </c>
      <c r="CS3548" s="36">
        <v>2020</v>
      </c>
      <c r="CT3548" s="34" t="str">
        <f>IF(VLOOKUP(O3548,'Cross-Page Data'!$D$4:$F$48,3,FALSE)="natural gas",VLOOKUP(N3548,'Cross-Page Data'!$I$4:$J$19,2,FALSE),IF(VLOOKUP(O3548,'Cross-Page Data'!$D$4:$F$48,3,FALSE)="solar",IF(N3548="PV","solar PV","solar thermal"),IF(VLOOKUP(O3548,'Cross-Page Data'!$D$4:$F$48,3,FALSE)="wind",VLOOKUP(N3548,'Cross-Page Data'!$I$4:$J$19,2,FALSE),IF(VLOOKUP(O3548,'Cross-Page Data'!$D$4:$F$48,3,FALSE)="hydro",VLOOKUP(N3548,'Cross-Page Data'!$I$4:$J$19,2,FALSE),VLOOKUP(O3548,'Cross-Page Data'!$D$4:$F$48,3,FALSE)))))</f>
        <v>hydro</v>
      </c>
      <c r="CU3548" s="34" t="b">
        <f>INDEX('Cross-Page Data'!$N$14:$N$20,MATCH('923'!M3548,'Cross-Page Data'!$M$14:$M$20,0))</f>
        <v>1</v>
      </c>
    </row>
    <row r="3549" spans="1:99" ht="51.75" x14ac:dyDescent="0.25">
      <c r="A3549" s="36">
        <v>6405</v>
      </c>
      <c r="B3549" s="37" t="s">
        <v>207</v>
      </c>
      <c r="C3549" s="36" t="s">
        <v>25948</v>
      </c>
      <c r="D3549" s="37" t="s">
        <v>22428</v>
      </c>
      <c r="E3549" s="37" t="s">
        <v>443</v>
      </c>
      <c r="F3549" s="36">
        <v>2518</v>
      </c>
      <c r="G3549" s="37" t="s">
        <v>128</v>
      </c>
      <c r="H3549" s="37" t="s">
        <v>25949</v>
      </c>
      <c r="I3549" s="37" t="s">
        <v>16691</v>
      </c>
      <c r="J3549" s="37" t="s">
        <v>292</v>
      </c>
      <c r="K3549" s="36">
        <v>22</v>
      </c>
      <c r="L3549" s="36">
        <v>1</v>
      </c>
      <c r="M3549" s="37" t="s">
        <v>215</v>
      </c>
      <c r="N3549" s="37" t="s">
        <v>214</v>
      </c>
      <c r="O3549" s="37" t="s">
        <v>216</v>
      </c>
      <c r="P3549" s="37" t="s">
        <v>439</v>
      </c>
      <c r="Q3549" s="37" t="s">
        <v>26056</v>
      </c>
      <c r="R3549" s="37" t="s">
        <v>7417</v>
      </c>
      <c r="S3549" s="37" t="s">
        <v>292</v>
      </c>
      <c r="T3549" s="38">
        <v>0</v>
      </c>
      <c r="U3549" s="38">
        <v>0</v>
      </c>
      <c r="V3549" s="38">
        <v>0</v>
      </c>
      <c r="W3549" s="38">
        <v>0</v>
      </c>
      <c r="X3549" s="38">
        <v>0</v>
      </c>
      <c r="Y3549" s="38">
        <v>0</v>
      </c>
      <c r="Z3549" s="38">
        <v>0</v>
      </c>
      <c r="AA3549" s="38">
        <v>0</v>
      </c>
      <c r="AB3549" s="38">
        <v>0</v>
      </c>
      <c r="AC3549" s="38">
        <v>0</v>
      </c>
      <c r="AD3549" s="38">
        <v>0</v>
      </c>
      <c r="AE3549" s="38">
        <v>0</v>
      </c>
      <c r="AF3549" s="38">
        <v>0</v>
      </c>
      <c r="AG3549" s="38">
        <v>0</v>
      </c>
      <c r="AH3549" s="38">
        <v>0</v>
      </c>
      <c r="AI3549" s="38">
        <v>0</v>
      </c>
      <c r="AJ3549" s="38">
        <v>0</v>
      </c>
      <c r="AK3549" s="38">
        <v>0</v>
      </c>
      <c r="AL3549" s="38">
        <v>0</v>
      </c>
      <c r="AM3549" s="38">
        <v>0</v>
      </c>
      <c r="AN3549" s="38">
        <v>0</v>
      </c>
      <c r="AO3549" s="38">
        <v>0</v>
      </c>
      <c r="AP3549" s="38">
        <v>0</v>
      </c>
      <c r="AQ3549" s="38">
        <v>0</v>
      </c>
      <c r="AR3549" s="39">
        <v>0</v>
      </c>
      <c r="AS3549" s="39">
        <v>0</v>
      </c>
      <c r="AT3549" s="39">
        <v>0</v>
      </c>
      <c r="AU3549" s="39">
        <v>0</v>
      </c>
      <c r="AV3549" s="39">
        <v>0</v>
      </c>
      <c r="AW3549" s="39">
        <v>0</v>
      </c>
      <c r="AX3549" s="39">
        <v>0</v>
      </c>
      <c r="AY3549" s="39">
        <v>0</v>
      </c>
      <c r="AZ3549" s="39">
        <v>0</v>
      </c>
      <c r="BA3549" s="39">
        <v>0</v>
      </c>
      <c r="BB3549" s="39">
        <v>0</v>
      </c>
      <c r="BC3549" s="39">
        <v>0</v>
      </c>
      <c r="BD3549" s="38">
        <v>315889</v>
      </c>
      <c r="BE3549" s="38">
        <v>332710</v>
      </c>
      <c r="BF3549" s="38">
        <v>346142</v>
      </c>
      <c r="BG3549" s="38">
        <v>389413</v>
      </c>
      <c r="BH3549" s="38">
        <v>442961</v>
      </c>
      <c r="BI3549" s="38">
        <v>431479</v>
      </c>
      <c r="BJ3549" s="38">
        <v>437191</v>
      </c>
      <c r="BK3549" s="38">
        <v>440158</v>
      </c>
      <c r="BL3549" s="38">
        <v>319723</v>
      </c>
      <c r="BM3549" s="38">
        <v>349780</v>
      </c>
      <c r="BN3549" s="38">
        <v>340956</v>
      </c>
      <c r="BO3549" s="38">
        <v>316632</v>
      </c>
      <c r="BP3549" s="38">
        <v>315889</v>
      </c>
      <c r="BQ3549" s="38">
        <v>332710</v>
      </c>
      <c r="BR3549" s="38">
        <v>346142</v>
      </c>
      <c r="BS3549" s="38">
        <v>389413</v>
      </c>
      <c r="BT3549" s="38">
        <v>442961</v>
      </c>
      <c r="BU3549" s="38">
        <v>431479</v>
      </c>
      <c r="BV3549" s="38">
        <v>437191</v>
      </c>
      <c r="BW3549" s="38">
        <v>440158</v>
      </c>
      <c r="BX3549" s="38">
        <v>319723</v>
      </c>
      <c r="BY3549" s="38">
        <v>349780</v>
      </c>
      <c r="BZ3549" s="38">
        <v>340956</v>
      </c>
      <c r="CA3549" s="38">
        <v>316632</v>
      </c>
      <c r="CB3549" s="38">
        <v>36031.625999999997</v>
      </c>
      <c r="CC3549" s="38">
        <v>37950.256999999998</v>
      </c>
      <c r="CD3549" s="38">
        <v>39482.322999999997</v>
      </c>
      <c r="CE3549" s="38">
        <v>44418.04</v>
      </c>
      <c r="CF3549" s="38">
        <v>50525.97</v>
      </c>
      <c r="CG3549" s="38">
        <v>49216.286999999997</v>
      </c>
      <c r="CH3549" s="38">
        <v>49867.819000000003</v>
      </c>
      <c r="CI3549" s="38">
        <v>50206.19</v>
      </c>
      <c r="CJ3549" s="38">
        <v>36468.896000000001</v>
      </c>
      <c r="CK3549" s="38">
        <v>39897.392999999996</v>
      </c>
      <c r="CL3549" s="38">
        <v>38890.822999999997</v>
      </c>
      <c r="CM3549" s="38">
        <v>36116.375999999997</v>
      </c>
      <c r="CN3549" s="38">
        <v>0</v>
      </c>
      <c r="CO3549" s="38">
        <v>0</v>
      </c>
      <c r="CP3549" s="38">
        <v>4463034</v>
      </c>
      <c r="CQ3549" s="38">
        <v>4463034</v>
      </c>
      <c r="CR3549" s="38">
        <v>509072</v>
      </c>
      <c r="CS3549" s="36">
        <v>2020</v>
      </c>
      <c r="CT3549" s="34" t="str">
        <f>IF(VLOOKUP(O3549,'Cross-Page Data'!$D$4:$F$48,3,FALSE)="natural gas",VLOOKUP(N3549,'Cross-Page Data'!$I$4:$J$19,2,FALSE),IF(VLOOKUP(O3549,'Cross-Page Data'!$D$4:$F$48,3,FALSE)="solar",IF(N3549="PV","solar PV","solar thermal"),IF(VLOOKUP(O3549,'Cross-Page Data'!$D$4:$F$48,3,FALSE)="wind",VLOOKUP(N3549,'Cross-Page Data'!$I$4:$J$19,2,FALSE),IF(VLOOKUP(O3549,'Cross-Page Data'!$D$4:$F$48,3,FALSE)="hydro",VLOOKUP(N3549,'Cross-Page Data'!$I$4:$J$19,2,FALSE),VLOOKUP(O3549,'Cross-Page Data'!$D$4:$F$48,3,FALSE)))))</f>
        <v>hydro</v>
      </c>
      <c r="CU3549" s="34" t="b">
        <f>INDEX('Cross-Page Data'!$N$14:$N$20,MATCH('923'!M3549,'Cross-Page Data'!$M$14:$M$20,0))</f>
        <v>1</v>
      </c>
    </row>
    <row r="3550" spans="1:99" ht="51.75" x14ac:dyDescent="0.25">
      <c r="A3550" s="36">
        <v>6406</v>
      </c>
      <c r="B3550" s="37" t="s">
        <v>207</v>
      </c>
      <c r="C3550" s="36" t="s">
        <v>25948</v>
      </c>
      <c r="D3550" s="37" t="s">
        <v>22427</v>
      </c>
      <c r="E3550" s="37" t="s">
        <v>443</v>
      </c>
      <c r="F3550" s="36">
        <v>2518</v>
      </c>
      <c r="G3550" s="37" t="s">
        <v>136</v>
      </c>
      <c r="H3550" s="37" t="s">
        <v>25951</v>
      </c>
      <c r="I3550" s="37" t="s">
        <v>16691</v>
      </c>
      <c r="J3550" s="37" t="s">
        <v>292</v>
      </c>
      <c r="K3550" s="36">
        <v>22</v>
      </c>
      <c r="L3550" s="36">
        <v>1</v>
      </c>
      <c r="M3550" s="37" t="s">
        <v>215</v>
      </c>
      <c r="N3550" s="37" t="s">
        <v>214</v>
      </c>
      <c r="O3550" s="37" t="s">
        <v>216</v>
      </c>
      <c r="P3550" s="37" t="s">
        <v>439</v>
      </c>
      <c r="Q3550" s="37" t="s">
        <v>25976</v>
      </c>
      <c r="R3550" s="37" t="s">
        <v>7417</v>
      </c>
      <c r="S3550" s="37" t="s">
        <v>292</v>
      </c>
      <c r="T3550" s="38">
        <v>0</v>
      </c>
      <c r="U3550" s="38">
        <v>0</v>
      </c>
      <c r="V3550" s="38">
        <v>0</v>
      </c>
      <c r="W3550" s="38">
        <v>0</v>
      </c>
      <c r="X3550" s="38">
        <v>0</v>
      </c>
      <c r="Y3550" s="38">
        <v>0</v>
      </c>
      <c r="Z3550" s="38">
        <v>0</v>
      </c>
      <c r="AA3550" s="38">
        <v>0</v>
      </c>
      <c r="AB3550" s="38">
        <v>0</v>
      </c>
      <c r="AC3550" s="38">
        <v>0</v>
      </c>
      <c r="AD3550" s="38">
        <v>0</v>
      </c>
      <c r="AE3550" s="38">
        <v>0</v>
      </c>
      <c r="AF3550" s="38">
        <v>0</v>
      </c>
      <c r="AG3550" s="38">
        <v>0</v>
      </c>
      <c r="AH3550" s="38">
        <v>0</v>
      </c>
      <c r="AI3550" s="38">
        <v>0</v>
      </c>
      <c r="AJ3550" s="38">
        <v>0</v>
      </c>
      <c r="AK3550" s="38">
        <v>0</v>
      </c>
      <c r="AL3550" s="38">
        <v>0</v>
      </c>
      <c r="AM3550" s="38">
        <v>0</v>
      </c>
      <c r="AN3550" s="38">
        <v>0</v>
      </c>
      <c r="AO3550" s="38">
        <v>0</v>
      </c>
      <c r="AP3550" s="38">
        <v>0</v>
      </c>
      <c r="AQ3550" s="38">
        <v>0</v>
      </c>
      <c r="AR3550" s="39">
        <v>0</v>
      </c>
      <c r="AS3550" s="39">
        <v>0</v>
      </c>
      <c r="AT3550" s="39">
        <v>0</v>
      </c>
      <c r="AU3550" s="39">
        <v>0</v>
      </c>
      <c r="AV3550" s="39">
        <v>0</v>
      </c>
      <c r="AW3550" s="39">
        <v>0</v>
      </c>
      <c r="AX3550" s="39">
        <v>0</v>
      </c>
      <c r="AY3550" s="39">
        <v>0</v>
      </c>
      <c r="AZ3550" s="39">
        <v>0</v>
      </c>
      <c r="BA3550" s="39">
        <v>0</v>
      </c>
      <c r="BB3550" s="39">
        <v>0</v>
      </c>
      <c r="BC3550" s="39">
        <v>0</v>
      </c>
      <c r="BD3550" s="38">
        <v>32939</v>
      </c>
      <c r="BE3550" s="38">
        <v>36555</v>
      </c>
      <c r="BF3550" s="38">
        <v>28234</v>
      </c>
      <c r="BG3550" s="38">
        <v>24826</v>
      </c>
      <c r="BH3550" s="38">
        <v>44829</v>
      </c>
      <c r="BI3550" s="38">
        <v>45493</v>
      </c>
      <c r="BJ3550" s="38">
        <v>42186</v>
      </c>
      <c r="BK3550" s="38">
        <v>32332</v>
      </c>
      <c r="BL3550" s="38">
        <v>23338</v>
      </c>
      <c r="BM3550" s="38">
        <v>23871</v>
      </c>
      <c r="BN3550" s="38">
        <v>30263</v>
      </c>
      <c r="BO3550" s="38">
        <v>31631</v>
      </c>
      <c r="BP3550" s="38">
        <v>32939</v>
      </c>
      <c r="BQ3550" s="38">
        <v>36555</v>
      </c>
      <c r="BR3550" s="38">
        <v>28234</v>
      </c>
      <c r="BS3550" s="38">
        <v>24826</v>
      </c>
      <c r="BT3550" s="38">
        <v>44829</v>
      </c>
      <c r="BU3550" s="38">
        <v>45493</v>
      </c>
      <c r="BV3550" s="38">
        <v>42186</v>
      </c>
      <c r="BW3550" s="38">
        <v>32332</v>
      </c>
      <c r="BX3550" s="38">
        <v>23338</v>
      </c>
      <c r="BY3550" s="38">
        <v>23871</v>
      </c>
      <c r="BZ3550" s="38">
        <v>30263</v>
      </c>
      <c r="CA3550" s="38">
        <v>31631</v>
      </c>
      <c r="CB3550" s="38">
        <v>3757.1970000000001</v>
      </c>
      <c r="CC3550" s="38">
        <v>4169.58</v>
      </c>
      <c r="CD3550" s="38">
        <v>3220.5349999999999</v>
      </c>
      <c r="CE3550" s="38">
        <v>2831.712</v>
      </c>
      <c r="CF3550" s="38">
        <v>5113.34</v>
      </c>
      <c r="CG3550" s="38">
        <v>5189.1009999999997</v>
      </c>
      <c r="CH3550" s="38">
        <v>4811.924</v>
      </c>
      <c r="CI3550" s="38">
        <v>3687.9029999999998</v>
      </c>
      <c r="CJ3550" s="38">
        <v>2662.01</v>
      </c>
      <c r="CK3550" s="38">
        <v>2722.7890000000002</v>
      </c>
      <c r="CL3550" s="38">
        <v>3451.9119999999998</v>
      </c>
      <c r="CM3550" s="38">
        <v>3607.9969999999998</v>
      </c>
      <c r="CN3550" s="38">
        <v>0</v>
      </c>
      <c r="CO3550" s="38">
        <v>0</v>
      </c>
      <c r="CP3550" s="38">
        <v>396497</v>
      </c>
      <c r="CQ3550" s="38">
        <v>396497</v>
      </c>
      <c r="CR3550" s="38">
        <v>45226</v>
      </c>
      <c r="CS3550" s="36">
        <v>2020</v>
      </c>
      <c r="CT3550" s="34" t="str">
        <f>IF(VLOOKUP(O3550,'Cross-Page Data'!$D$4:$F$48,3,FALSE)="natural gas",VLOOKUP(N3550,'Cross-Page Data'!$I$4:$J$19,2,FALSE),IF(VLOOKUP(O3550,'Cross-Page Data'!$D$4:$F$48,3,FALSE)="solar",IF(N3550="PV","solar PV","solar thermal"),IF(VLOOKUP(O3550,'Cross-Page Data'!$D$4:$F$48,3,FALSE)="wind",VLOOKUP(N3550,'Cross-Page Data'!$I$4:$J$19,2,FALSE),IF(VLOOKUP(O3550,'Cross-Page Data'!$D$4:$F$48,3,FALSE)="hydro",VLOOKUP(N3550,'Cross-Page Data'!$I$4:$J$19,2,FALSE),VLOOKUP(O3550,'Cross-Page Data'!$D$4:$F$48,3,FALSE)))))</f>
        <v>hydro</v>
      </c>
      <c r="CU3550" s="34" t="b">
        <f>INDEX('Cross-Page Data'!$N$14:$N$20,MATCH('923'!M3550,'Cross-Page Data'!$M$14:$M$20,0))</f>
        <v>1</v>
      </c>
    </row>
    <row r="3551" spans="1:99" ht="51.75" x14ac:dyDescent="0.25">
      <c r="A3551" s="36">
        <v>6407</v>
      </c>
      <c r="B3551" s="37" t="s">
        <v>207</v>
      </c>
      <c r="C3551" s="36" t="s">
        <v>25948</v>
      </c>
      <c r="D3551" s="37" t="s">
        <v>22426</v>
      </c>
      <c r="E3551" s="37" t="s">
        <v>443</v>
      </c>
      <c r="F3551" s="36">
        <v>2518</v>
      </c>
      <c r="G3551" s="37" t="s">
        <v>136</v>
      </c>
      <c r="H3551" s="37" t="s">
        <v>25951</v>
      </c>
      <c r="I3551" s="37" t="s">
        <v>16691</v>
      </c>
      <c r="J3551" s="37" t="s">
        <v>292</v>
      </c>
      <c r="K3551" s="36">
        <v>22</v>
      </c>
      <c r="L3551" s="36">
        <v>1</v>
      </c>
      <c r="M3551" s="37" t="s">
        <v>215</v>
      </c>
      <c r="N3551" s="37" t="s">
        <v>214</v>
      </c>
      <c r="O3551" s="37" t="s">
        <v>216</v>
      </c>
      <c r="P3551" s="37" t="s">
        <v>439</v>
      </c>
      <c r="Q3551" s="37" t="s">
        <v>25976</v>
      </c>
      <c r="R3551" s="37" t="s">
        <v>7417</v>
      </c>
      <c r="S3551" s="37" t="s">
        <v>292</v>
      </c>
      <c r="T3551" s="38">
        <v>0</v>
      </c>
      <c r="U3551" s="38">
        <v>0</v>
      </c>
      <c r="V3551" s="38">
        <v>0</v>
      </c>
      <c r="W3551" s="38">
        <v>0</v>
      </c>
      <c r="X3551" s="38">
        <v>0</v>
      </c>
      <c r="Y3551" s="38">
        <v>0</v>
      </c>
      <c r="Z3551" s="38">
        <v>0</v>
      </c>
      <c r="AA3551" s="38">
        <v>0</v>
      </c>
      <c r="AB3551" s="38">
        <v>0</v>
      </c>
      <c r="AC3551" s="38">
        <v>0</v>
      </c>
      <c r="AD3551" s="38">
        <v>0</v>
      </c>
      <c r="AE3551" s="38">
        <v>0</v>
      </c>
      <c r="AF3551" s="38">
        <v>0</v>
      </c>
      <c r="AG3551" s="38">
        <v>0</v>
      </c>
      <c r="AH3551" s="38">
        <v>0</v>
      </c>
      <c r="AI3551" s="38">
        <v>0</v>
      </c>
      <c r="AJ3551" s="38">
        <v>0</v>
      </c>
      <c r="AK3551" s="38">
        <v>0</v>
      </c>
      <c r="AL3551" s="38">
        <v>0</v>
      </c>
      <c r="AM3551" s="38">
        <v>0</v>
      </c>
      <c r="AN3551" s="38">
        <v>0</v>
      </c>
      <c r="AO3551" s="38">
        <v>0</v>
      </c>
      <c r="AP3551" s="38">
        <v>0</v>
      </c>
      <c r="AQ3551" s="38">
        <v>0</v>
      </c>
      <c r="AR3551" s="39">
        <v>0</v>
      </c>
      <c r="AS3551" s="39">
        <v>0</v>
      </c>
      <c r="AT3551" s="39">
        <v>0</v>
      </c>
      <c r="AU3551" s="39">
        <v>0</v>
      </c>
      <c r="AV3551" s="39">
        <v>0</v>
      </c>
      <c r="AW3551" s="39">
        <v>0</v>
      </c>
      <c r="AX3551" s="39">
        <v>0</v>
      </c>
      <c r="AY3551" s="39">
        <v>0</v>
      </c>
      <c r="AZ3551" s="39">
        <v>0</v>
      </c>
      <c r="BA3551" s="39">
        <v>0</v>
      </c>
      <c r="BB3551" s="39">
        <v>0</v>
      </c>
      <c r="BC3551" s="39">
        <v>0</v>
      </c>
      <c r="BD3551" s="38">
        <v>39475</v>
      </c>
      <c r="BE3551" s="38">
        <v>43808</v>
      </c>
      <c r="BF3551" s="38">
        <v>33837</v>
      </c>
      <c r="BG3551" s="38">
        <v>29752</v>
      </c>
      <c r="BH3551" s="38">
        <v>53724</v>
      </c>
      <c r="BI3551" s="38">
        <v>54520</v>
      </c>
      <c r="BJ3551" s="38">
        <v>50557</v>
      </c>
      <c r="BK3551" s="38">
        <v>38747</v>
      </c>
      <c r="BL3551" s="38">
        <v>27969</v>
      </c>
      <c r="BM3551" s="38">
        <v>28607</v>
      </c>
      <c r="BN3551" s="38">
        <v>36268</v>
      </c>
      <c r="BO3551" s="38">
        <v>37908</v>
      </c>
      <c r="BP3551" s="38">
        <v>39475</v>
      </c>
      <c r="BQ3551" s="38">
        <v>43808</v>
      </c>
      <c r="BR3551" s="38">
        <v>33837</v>
      </c>
      <c r="BS3551" s="38">
        <v>29752</v>
      </c>
      <c r="BT3551" s="38">
        <v>53724</v>
      </c>
      <c r="BU3551" s="38">
        <v>54520</v>
      </c>
      <c r="BV3551" s="38">
        <v>50557</v>
      </c>
      <c r="BW3551" s="38">
        <v>38747</v>
      </c>
      <c r="BX3551" s="38">
        <v>27969</v>
      </c>
      <c r="BY3551" s="38">
        <v>28607</v>
      </c>
      <c r="BZ3551" s="38">
        <v>36268</v>
      </c>
      <c r="CA3551" s="38">
        <v>37908</v>
      </c>
      <c r="CB3551" s="38">
        <v>4502.72</v>
      </c>
      <c r="CC3551" s="38">
        <v>4996.9319999999998</v>
      </c>
      <c r="CD3551" s="38">
        <v>3859.5720000000001</v>
      </c>
      <c r="CE3551" s="38">
        <v>3393.5970000000002</v>
      </c>
      <c r="CF3551" s="38">
        <v>6127.9579999999996</v>
      </c>
      <c r="CG3551" s="38">
        <v>6218.7520000000004</v>
      </c>
      <c r="CH3551" s="38">
        <v>5766.7330000000002</v>
      </c>
      <c r="CI3551" s="38">
        <v>4419.6779999999999</v>
      </c>
      <c r="CJ3551" s="38">
        <v>3190.2220000000002</v>
      </c>
      <c r="CK3551" s="38">
        <v>3263.06</v>
      </c>
      <c r="CL3551" s="38">
        <v>4136.8599999999997</v>
      </c>
      <c r="CM3551" s="38">
        <v>4323.9160000000002</v>
      </c>
      <c r="CN3551" s="38">
        <v>0</v>
      </c>
      <c r="CO3551" s="38">
        <v>0</v>
      </c>
      <c r="CP3551" s="38">
        <v>475172</v>
      </c>
      <c r="CQ3551" s="38">
        <v>475172</v>
      </c>
      <c r="CR3551" s="38">
        <v>54200</v>
      </c>
      <c r="CS3551" s="36">
        <v>2020</v>
      </c>
      <c r="CT3551" s="34" t="str">
        <f>IF(VLOOKUP(O3551,'Cross-Page Data'!$D$4:$F$48,3,FALSE)="natural gas",VLOOKUP(N3551,'Cross-Page Data'!$I$4:$J$19,2,FALSE),IF(VLOOKUP(O3551,'Cross-Page Data'!$D$4:$F$48,3,FALSE)="solar",IF(N3551="PV","solar PV","solar thermal"),IF(VLOOKUP(O3551,'Cross-Page Data'!$D$4:$F$48,3,FALSE)="wind",VLOOKUP(N3551,'Cross-Page Data'!$I$4:$J$19,2,FALSE),IF(VLOOKUP(O3551,'Cross-Page Data'!$D$4:$F$48,3,FALSE)="hydro",VLOOKUP(N3551,'Cross-Page Data'!$I$4:$J$19,2,FALSE),VLOOKUP(O3551,'Cross-Page Data'!$D$4:$F$48,3,FALSE)))))</f>
        <v>hydro</v>
      </c>
      <c r="CU3551" s="34" t="b">
        <f>INDEX('Cross-Page Data'!$N$14:$N$20,MATCH('923'!M3551,'Cross-Page Data'!$M$14:$M$20,0))</f>
        <v>1</v>
      </c>
    </row>
    <row r="3552" spans="1:99" ht="51.75" x14ac:dyDescent="0.25">
      <c r="A3552" s="36">
        <v>6408</v>
      </c>
      <c r="B3552" s="37" t="s">
        <v>207</v>
      </c>
      <c r="C3552" s="36" t="s">
        <v>25948</v>
      </c>
      <c r="D3552" s="37" t="s">
        <v>22425</v>
      </c>
      <c r="E3552" s="37" t="s">
        <v>443</v>
      </c>
      <c r="F3552" s="36">
        <v>2518</v>
      </c>
      <c r="G3552" s="37" t="s">
        <v>142</v>
      </c>
      <c r="H3552" s="37" t="s">
        <v>25949</v>
      </c>
      <c r="I3552" s="37" t="s">
        <v>16691</v>
      </c>
      <c r="J3552" s="37" t="s">
        <v>292</v>
      </c>
      <c r="K3552" s="36">
        <v>22</v>
      </c>
      <c r="L3552" s="36">
        <v>1</v>
      </c>
      <c r="M3552" s="37" t="s">
        <v>215</v>
      </c>
      <c r="N3552" s="37" t="s">
        <v>214</v>
      </c>
      <c r="O3552" s="37" t="s">
        <v>216</v>
      </c>
      <c r="P3552" s="37" t="s">
        <v>439</v>
      </c>
      <c r="Q3552" s="37" t="s">
        <v>26056</v>
      </c>
      <c r="R3552" s="37" t="s">
        <v>7417</v>
      </c>
      <c r="S3552" s="37" t="s">
        <v>292</v>
      </c>
      <c r="T3552" s="38">
        <v>0</v>
      </c>
      <c r="U3552" s="38">
        <v>0</v>
      </c>
      <c r="V3552" s="38">
        <v>0</v>
      </c>
      <c r="W3552" s="38">
        <v>0</v>
      </c>
      <c r="X3552" s="38">
        <v>0</v>
      </c>
      <c r="Y3552" s="38">
        <v>0</v>
      </c>
      <c r="Z3552" s="38">
        <v>0</v>
      </c>
      <c r="AA3552" s="38">
        <v>0</v>
      </c>
      <c r="AB3552" s="38">
        <v>0</v>
      </c>
      <c r="AC3552" s="38">
        <v>0</v>
      </c>
      <c r="AD3552" s="38">
        <v>0</v>
      </c>
      <c r="AE3552" s="38">
        <v>0</v>
      </c>
      <c r="AF3552" s="38">
        <v>0</v>
      </c>
      <c r="AG3552" s="38">
        <v>0</v>
      </c>
      <c r="AH3552" s="38">
        <v>0</v>
      </c>
      <c r="AI3552" s="38">
        <v>0</v>
      </c>
      <c r="AJ3552" s="38">
        <v>0</v>
      </c>
      <c r="AK3552" s="38">
        <v>0</v>
      </c>
      <c r="AL3552" s="38">
        <v>0</v>
      </c>
      <c r="AM3552" s="38">
        <v>0</v>
      </c>
      <c r="AN3552" s="38">
        <v>0</v>
      </c>
      <c r="AO3552" s="38">
        <v>0</v>
      </c>
      <c r="AP3552" s="38">
        <v>0</v>
      </c>
      <c r="AQ3552" s="38">
        <v>0</v>
      </c>
      <c r="AR3552" s="39">
        <v>0</v>
      </c>
      <c r="AS3552" s="39">
        <v>0</v>
      </c>
      <c r="AT3552" s="39">
        <v>0</v>
      </c>
      <c r="AU3552" s="39">
        <v>0</v>
      </c>
      <c r="AV3552" s="39">
        <v>0</v>
      </c>
      <c r="AW3552" s="39">
        <v>0</v>
      </c>
      <c r="AX3552" s="39">
        <v>0</v>
      </c>
      <c r="AY3552" s="39">
        <v>0</v>
      </c>
      <c r="AZ3552" s="39">
        <v>0</v>
      </c>
      <c r="BA3552" s="39">
        <v>0</v>
      </c>
      <c r="BB3552" s="39">
        <v>0</v>
      </c>
      <c r="BC3552" s="39">
        <v>0</v>
      </c>
      <c r="BD3552" s="38">
        <v>13122</v>
      </c>
      <c r="BE3552" s="38">
        <v>13820</v>
      </c>
      <c r="BF3552" s="38">
        <v>14378</v>
      </c>
      <c r="BG3552" s="38">
        <v>16176</v>
      </c>
      <c r="BH3552" s="38">
        <v>18400</v>
      </c>
      <c r="BI3552" s="38">
        <v>17923</v>
      </c>
      <c r="BJ3552" s="38">
        <v>18160</v>
      </c>
      <c r="BK3552" s="38">
        <v>18283</v>
      </c>
      <c r="BL3552" s="38">
        <v>13281</v>
      </c>
      <c r="BM3552" s="38">
        <v>14529</v>
      </c>
      <c r="BN3552" s="38">
        <v>14163</v>
      </c>
      <c r="BO3552" s="38">
        <v>13152</v>
      </c>
      <c r="BP3552" s="38">
        <v>13122</v>
      </c>
      <c r="BQ3552" s="38">
        <v>13820</v>
      </c>
      <c r="BR3552" s="38">
        <v>14378</v>
      </c>
      <c r="BS3552" s="38">
        <v>16176</v>
      </c>
      <c r="BT3552" s="38">
        <v>18400</v>
      </c>
      <c r="BU3552" s="38">
        <v>17923</v>
      </c>
      <c r="BV3552" s="38">
        <v>18160</v>
      </c>
      <c r="BW3552" s="38">
        <v>18283</v>
      </c>
      <c r="BX3552" s="38">
        <v>13281</v>
      </c>
      <c r="BY3552" s="38">
        <v>14529</v>
      </c>
      <c r="BZ3552" s="38">
        <v>14163</v>
      </c>
      <c r="CA3552" s="38">
        <v>13152</v>
      </c>
      <c r="CB3552" s="38">
        <v>1496.694</v>
      </c>
      <c r="CC3552" s="38">
        <v>1576.39</v>
      </c>
      <c r="CD3552" s="38">
        <v>1640.03</v>
      </c>
      <c r="CE3552" s="38">
        <v>1845.0509999999999</v>
      </c>
      <c r="CF3552" s="38">
        <v>2098.7640000000001</v>
      </c>
      <c r="CG3552" s="38">
        <v>2044.3620000000001</v>
      </c>
      <c r="CH3552" s="38">
        <v>2071.4259999999999</v>
      </c>
      <c r="CI3552" s="38">
        <v>2085.4810000000002</v>
      </c>
      <c r="CJ3552" s="38">
        <v>1514.857</v>
      </c>
      <c r="CK3552" s="38">
        <v>1657.271</v>
      </c>
      <c r="CL3552" s="38">
        <v>1615.46</v>
      </c>
      <c r="CM3552" s="38">
        <v>1500.2139999999999</v>
      </c>
      <c r="CN3552" s="38">
        <v>0</v>
      </c>
      <c r="CO3552" s="38">
        <v>0</v>
      </c>
      <c r="CP3552" s="38">
        <v>185387</v>
      </c>
      <c r="CQ3552" s="38">
        <v>185387</v>
      </c>
      <c r="CR3552" s="38">
        <v>21146</v>
      </c>
      <c r="CS3552" s="36">
        <v>2020</v>
      </c>
      <c r="CT3552" s="34" t="str">
        <f>IF(VLOOKUP(O3552,'Cross-Page Data'!$D$4:$F$48,3,FALSE)="natural gas",VLOOKUP(N3552,'Cross-Page Data'!$I$4:$J$19,2,FALSE),IF(VLOOKUP(O3552,'Cross-Page Data'!$D$4:$F$48,3,FALSE)="solar",IF(N3552="PV","solar PV","solar thermal"),IF(VLOOKUP(O3552,'Cross-Page Data'!$D$4:$F$48,3,FALSE)="wind",VLOOKUP(N3552,'Cross-Page Data'!$I$4:$J$19,2,FALSE),IF(VLOOKUP(O3552,'Cross-Page Data'!$D$4:$F$48,3,FALSE)="hydro",VLOOKUP(N3552,'Cross-Page Data'!$I$4:$J$19,2,FALSE),VLOOKUP(O3552,'Cross-Page Data'!$D$4:$F$48,3,FALSE)))))</f>
        <v>hydro</v>
      </c>
      <c r="CU3552" s="34" t="b">
        <f>INDEX('Cross-Page Data'!$N$14:$N$20,MATCH('923'!M3552,'Cross-Page Data'!$M$14:$M$20,0))</f>
        <v>1</v>
      </c>
    </row>
    <row r="3553" spans="1:99" ht="51.75" x14ac:dyDescent="0.25">
      <c r="A3553" s="36">
        <v>6409</v>
      </c>
      <c r="B3553" s="37" t="s">
        <v>207</v>
      </c>
      <c r="C3553" s="36" t="s">
        <v>25948</v>
      </c>
      <c r="D3553" s="37" t="s">
        <v>22424</v>
      </c>
      <c r="E3553" s="37" t="s">
        <v>443</v>
      </c>
      <c r="F3553" s="36">
        <v>2518</v>
      </c>
      <c r="G3553" s="37" t="s">
        <v>142</v>
      </c>
      <c r="H3553" s="37" t="s">
        <v>25949</v>
      </c>
      <c r="I3553" s="37" t="s">
        <v>16691</v>
      </c>
      <c r="J3553" s="37" t="s">
        <v>292</v>
      </c>
      <c r="K3553" s="36">
        <v>22</v>
      </c>
      <c r="L3553" s="36">
        <v>1</v>
      </c>
      <c r="M3553" s="37" t="s">
        <v>215</v>
      </c>
      <c r="N3553" s="37" t="s">
        <v>214</v>
      </c>
      <c r="O3553" s="37" t="s">
        <v>216</v>
      </c>
      <c r="P3553" s="37" t="s">
        <v>439</v>
      </c>
      <c r="Q3553" s="37" t="s">
        <v>26056</v>
      </c>
      <c r="R3553" s="37" t="s">
        <v>7417</v>
      </c>
      <c r="S3553" s="37" t="s">
        <v>292</v>
      </c>
      <c r="T3553" s="38">
        <v>0</v>
      </c>
      <c r="U3553" s="38">
        <v>0</v>
      </c>
      <c r="V3553" s="38">
        <v>0</v>
      </c>
      <c r="W3553" s="38">
        <v>0</v>
      </c>
      <c r="X3553" s="38">
        <v>0</v>
      </c>
      <c r="Y3553" s="38">
        <v>0</v>
      </c>
      <c r="Z3553" s="38">
        <v>0</v>
      </c>
      <c r="AA3553" s="38">
        <v>0</v>
      </c>
      <c r="AB3553" s="38">
        <v>0</v>
      </c>
      <c r="AC3553" s="38">
        <v>0</v>
      </c>
      <c r="AD3553" s="38">
        <v>0</v>
      </c>
      <c r="AE3553" s="38">
        <v>0</v>
      </c>
      <c r="AF3553" s="38">
        <v>0</v>
      </c>
      <c r="AG3553" s="38">
        <v>0</v>
      </c>
      <c r="AH3553" s="38">
        <v>0</v>
      </c>
      <c r="AI3553" s="38">
        <v>0</v>
      </c>
      <c r="AJ3553" s="38">
        <v>0</v>
      </c>
      <c r="AK3553" s="38">
        <v>0</v>
      </c>
      <c r="AL3553" s="38">
        <v>0</v>
      </c>
      <c r="AM3553" s="38">
        <v>0</v>
      </c>
      <c r="AN3553" s="38">
        <v>0</v>
      </c>
      <c r="AO3553" s="38">
        <v>0</v>
      </c>
      <c r="AP3553" s="38">
        <v>0</v>
      </c>
      <c r="AQ3553" s="38">
        <v>0</v>
      </c>
      <c r="AR3553" s="39">
        <v>0</v>
      </c>
      <c r="AS3553" s="39">
        <v>0</v>
      </c>
      <c r="AT3553" s="39">
        <v>0</v>
      </c>
      <c r="AU3553" s="39">
        <v>0</v>
      </c>
      <c r="AV3553" s="39">
        <v>0</v>
      </c>
      <c r="AW3553" s="39">
        <v>0</v>
      </c>
      <c r="AX3553" s="39">
        <v>0</v>
      </c>
      <c r="AY3553" s="39">
        <v>0</v>
      </c>
      <c r="AZ3553" s="39">
        <v>0</v>
      </c>
      <c r="BA3553" s="39">
        <v>0</v>
      </c>
      <c r="BB3553" s="39">
        <v>0</v>
      </c>
      <c r="BC3553" s="39">
        <v>0</v>
      </c>
      <c r="BD3553" s="38">
        <v>86316</v>
      </c>
      <c r="BE3553" s="38">
        <v>90912</v>
      </c>
      <c r="BF3553" s="38">
        <v>94583</v>
      </c>
      <c r="BG3553" s="38">
        <v>106406</v>
      </c>
      <c r="BH3553" s="38">
        <v>121038</v>
      </c>
      <c r="BI3553" s="38">
        <v>117901</v>
      </c>
      <c r="BJ3553" s="38">
        <v>119462</v>
      </c>
      <c r="BK3553" s="38">
        <v>120272</v>
      </c>
      <c r="BL3553" s="38">
        <v>87364</v>
      </c>
      <c r="BM3553" s="38">
        <v>95577</v>
      </c>
      <c r="BN3553" s="38">
        <v>93166</v>
      </c>
      <c r="BO3553" s="38">
        <v>86519</v>
      </c>
      <c r="BP3553" s="38">
        <v>86316</v>
      </c>
      <c r="BQ3553" s="38">
        <v>90912</v>
      </c>
      <c r="BR3553" s="38">
        <v>94583</v>
      </c>
      <c r="BS3553" s="38">
        <v>106406</v>
      </c>
      <c r="BT3553" s="38">
        <v>121038</v>
      </c>
      <c r="BU3553" s="38">
        <v>117901</v>
      </c>
      <c r="BV3553" s="38">
        <v>119462</v>
      </c>
      <c r="BW3553" s="38">
        <v>120272</v>
      </c>
      <c r="BX3553" s="38">
        <v>87364</v>
      </c>
      <c r="BY3553" s="38">
        <v>95577</v>
      </c>
      <c r="BZ3553" s="38">
        <v>93166</v>
      </c>
      <c r="CA3553" s="38">
        <v>86519</v>
      </c>
      <c r="CB3553" s="38">
        <v>9845.5759999999991</v>
      </c>
      <c r="CC3553" s="38">
        <v>10369.839</v>
      </c>
      <c r="CD3553" s="38">
        <v>10788.473</v>
      </c>
      <c r="CE3553" s="38">
        <v>12137.148999999999</v>
      </c>
      <c r="CF3553" s="38">
        <v>13806.13</v>
      </c>
      <c r="CG3553" s="38">
        <v>13448.261</v>
      </c>
      <c r="CH3553" s="38">
        <v>13626.290999999999</v>
      </c>
      <c r="CI3553" s="38">
        <v>13718.75</v>
      </c>
      <c r="CJ3553" s="38">
        <v>9965.06</v>
      </c>
      <c r="CK3553" s="38">
        <v>10901.89</v>
      </c>
      <c r="CL3553" s="38">
        <v>10626.847</v>
      </c>
      <c r="CM3553" s="38">
        <v>9868.7340000000004</v>
      </c>
      <c r="CN3553" s="38">
        <v>0</v>
      </c>
      <c r="CO3553" s="38">
        <v>0</v>
      </c>
      <c r="CP3553" s="38">
        <v>1219516</v>
      </c>
      <c r="CQ3553" s="38">
        <v>1219516</v>
      </c>
      <c r="CR3553" s="38">
        <v>139103</v>
      </c>
      <c r="CS3553" s="36">
        <v>2020</v>
      </c>
      <c r="CT3553" s="34" t="str">
        <f>IF(VLOOKUP(O3553,'Cross-Page Data'!$D$4:$F$48,3,FALSE)="natural gas",VLOOKUP(N3553,'Cross-Page Data'!$I$4:$J$19,2,FALSE),IF(VLOOKUP(O3553,'Cross-Page Data'!$D$4:$F$48,3,FALSE)="solar",IF(N3553="PV","solar PV","solar thermal"),IF(VLOOKUP(O3553,'Cross-Page Data'!$D$4:$F$48,3,FALSE)="wind",VLOOKUP(N3553,'Cross-Page Data'!$I$4:$J$19,2,FALSE),IF(VLOOKUP(O3553,'Cross-Page Data'!$D$4:$F$48,3,FALSE)="hydro",VLOOKUP(N3553,'Cross-Page Data'!$I$4:$J$19,2,FALSE),VLOOKUP(O3553,'Cross-Page Data'!$D$4:$F$48,3,FALSE)))))</f>
        <v>hydro</v>
      </c>
      <c r="CU3553" s="34" t="b">
        <f>INDEX('Cross-Page Data'!$N$14:$N$20,MATCH('923'!M3553,'Cross-Page Data'!$M$14:$M$20,0))</f>
        <v>1</v>
      </c>
    </row>
    <row r="3554" spans="1:99" ht="39" x14ac:dyDescent="0.25">
      <c r="A3554" s="36">
        <v>6410</v>
      </c>
      <c r="B3554" s="37" t="s">
        <v>207</v>
      </c>
      <c r="C3554" s="36" t="s">
        <v>25948</v>
      </c>
      <c r="D3554" s="37" t="s">
        <v>22422</v>
      </c>
      <c r="E3554" s="37" t="s">
        <v>22423</v>
      </c>
      <c r="F3554" s="36">
        <v>9339</v>
      </c>
      <c r="G3554" s="37" t="s">
        <v>125</v>
      </c>
      <c r="H3554" s="37" t="s">
        <v>25954</v>
      </c>
      <c r="I3554" s="37" t="s">
        <v>25982</v>
      </c>
      <c r="J3554" s="37" t="s">
        <v>292</v>
      </c>
      <c r="K3554" s="36">
        <v>22</v>
      </c>
      <c r="L3554" s="36">
        <v>1</v>
      </c>
      <c r="M3554" s="37" t="s">
        <v>215</v>
      </c>
      <c r="N3554" s="37" t="s">
        <v>214</v>
      </c>
      <c r="O3554" s="37" t="s">
        <v>216</v>
      </c>
      <c r="P3554" s="37" t="s">
        <v>439</v>
      </c>
      <c r="Q3554" s="37" t="s">
        <v>25981</v>
      </c>
      <c r="R3554" s="37" t="s">
        <v>7417</v>
      </c>
      <c r="S3554" s="37" t="s">
        <v>292</v>
      </c>
      <c r="T3554" s="38">
        <v>0</v>
      </c>
      <c r="U3554" s="38">
        <v>0</v>
      </c>
      <c r="V3554" s="38">
        <v>0</v>
      </c>
      <c r="W3554" s="38">
        <v>0</v>
      </c>
      <c r="X3554" s="38">
        <v>0</v>
      </c>
      <c r="Y3554" s="38">
        <v>0</v>
      </c>
      <c r="Z3554" s="38">
        <v>0</v>
      </c>
      <c r="AA3554" s="38">
        <v>0</v>
      </c>
      <c r="AB3554" s="38">
        <v>0</v>
      </c>
      <c r="AC3554" s="38">
        <v>0</v>
      </c>
      <c r="AD3554" s="38">
        <v>0</v>
      </c>
      <c r="AE3554" s="38">
        <v>0</v>
      </c>
      <c r="AF3554" s="38">
        <v>0</v>
      </c>
      <c r="AG3554" s="38">
        <v>0</v>
      </c>
      <c r="AH3554" s="38">
        <v>0</v>
      </c>
      <c r="AI3554" s="38">
        <v>0</v>
      </c>
      <c r="AJ3554" s="38">
        <v>0</v>
      </c>
      <c r="AK3554" s="38">
        <v>0</v>
      </c>
      <c r="AL3554" s="38">
        <v>0</v>
      </c>
      <c r="AM3554" s="38">
        <v>0</v>
      </c>
      <c r="AN3554" s="38">
        <v>0</v>
      </c>
      <c r="AO3554" s="38">
        <v>0</v>
      </c>
      <c r="AP3554" s="38">
        <v>0</v>
      </c>
      <c r="AQ3554" s="38">
        <v>0</v>
      </c>
      <c r="AR3554" s="39">
        <v>0</v>
      </c>
      <c r="AS3554" s="39">
        <v>0</v>
      </c>
      <c r="AT3554" s="39">
        <v>0</v>
      </c>
      <c r="AU3554" s="39">
        <v>0</v>
      </c>
      <c r="AV3554" s="39">
        <v>0</v>
      </c>
      <c r="AW3554" s="39">
        <v>0</v>
      </c>
      <c r="AX3554" s="39">
        <v>0</v>
      </c>
      <c r="AY3554" s="39">
        <v>0</v>
      </c>
      <c r="AZ3554" s="39">
        <v>0</v>
      </c>
      <c r="BA3554" s="39">
        <v>0</v>
      </c>
      <c r="BB3554" s="39">
        <v>0</v>
      </c>
      <c r="BC3554" s="39">
        <v>0</v>
      </c>
      <c r="BD3554" s="38">
        <v>19307</v>
      </c>
      <c r="BE3554" s="38">
        <v>40638</v>
      </c>
      <c r="BF3554" s="38">
        <v>37550</v>
      </c>
      <c r="BG3554" s="38">
        <v>45888</v>
      </c>
      <c r="BH3554" s="38">
        <v>50087</v>
      </c>
      <c r="BI3554" s="38">
        <v>22491</v>
      </c>
      <c r="BJ3554" s="38">
        <v>31223</v>
      </c>
      <c r="BK3554" s="38">
        <v>24523</v>
      </c>
      <c r="BL3554" s="38">
        <v>32148</v>
      </c>
      <c r="BM3554" s="38">
        <v>31428</v>
      </c>
      <c r="BN3554" s="38">
        <v>19436</v>
      </c>
      <c r="BO3554" s="38">
        <v>21220</v>
      </c>
      <c r="BP3554" s="38">
        <v>19307</v>
      </c>
      <c r="BQ3554" s="38">
        <v>40638</v>
      </c>
      <c r="BR3554" s="38">
        <v>37550</v>
      </c>
      <c r="BS3554" s="38">
        <v>45888</v>
      </c>
      <c r="BT3554" s="38">
        <v>50087</v>
      </c>
      <c r="BU3554" s="38">
        <v>22491</v>
      </c>
      <c r="BV3554" s="38">
        <v>31223</v>
      </c>
      <c r="BW3554" s="38">
        <v>24523</v>
      </c>
      <c r="BX3554" s="38">
        <v>32148</v>
      </c>
      <c r="BY3554" s="38">
        <v>31428</v>
      </c>
      <c r="BZ3554" s="38">
        <v>19436</v>
      </c>
      <c r="CA3554" s="38">
        <v>21220</v>
      </c>
      <c r="CB3554" s="38">
        <v>2202.1970000000001</v>
      </c>
      <c r="CC3554" s="38">
        <v>4635.3429999999998</v>
      </c>
      <c r="CD3554" s="38">
        <v>4283.0529999999999</v>
      </c>
      <c r="CE3554" s="38">
        <v>5234.134</v>
      </c>
      <c r="CF3554" s="38">
        <v>5713.116</v>
      </c>
      <c r="CG3554" s="38">
        <v>2565.4470000000001</v>
      </c>
      <c r="CH3554" s="38">
        <v>3561.393</v>
      </c>
      <c r="CI3554" s="38">
        <v>2797.163</v>
      </c>
      <c r="CJ3554" s="38">
        <v>3666.9270000000001</v>
      </c>
      <c r="CK3554" s="38">
        <v>3584.8449999999998</v>
      </c>
      <c r="CL3554" s="38">
        <v>2216.9810000000002</v>
      </c>
      <c r="CM3554" s="38">
        <v>2420.4009999999998</v>
      </c>
      <c r="CN3554" s="38">
        <v>0</v>
      </c>
      <c r="CO3554" s="38">
        <v>0</v>
      </c>
      <c r="CP3554" s="38">
        <v>375939</v>
      </c>
      <c r="CQ3554" s="38">
        <v>375939</v>
      </c>
      <c r="CR3554" s="38">
        <v>42881</v>
      </c>
      <c r="CS3554" s="36">
        <v>2020</v>
      </c>
      <c r="CT3554" s="34" t="str">
        <f>IF(VLOOKUP(O3554,'Cross-Page Data'!$D$4:$F$48,3,FALSE)="natural gas",VLOOKUP(N3554,'Cross-Page Data'!$I$4:$J$19,2,FALSE),IF(VLOOKUP(O3554,'Cross-Page Data'!$D$4:$F$48,3,FALSE)="solar",IF(N3554="PV","solar PV","solar thermal"),IF(VLOOKUP(O3554,'Cross-Page Data'!$D$4:$F$48,3,FALSE)="wind",VLOOKUP(N3554,'Cross-Page Data'!$I$4:$J$19,2,FALSE),IF(VLOOKUP(O3554,'Cross-Page Data'!$D$4:$F$48,3,FALSE)="hydro",VLOOKUP(N3554,'Cross-Page Data'!$I$4:$J$19,2,FALSE),VLOOKUP(O3554,'Cross-Page Data'!$D$4:$F$48,3,FALSE)))))</f>
        <v>hydro</v>
      </c>
      <c r="CU3554" s="34" t="b">
        <f>INDEX('Cross-Page Data'!$N$14:$N$20,MATCH('923'!M3554,'Cross-Page Data'!$M$14:$M$20,0))</f>
        <v>1</v>
      </c>
    </row>
    <row r="3555" spans="1:99" ht="39" x14ac:dyDescent="0.25">
      <c r="A3555" s="36">
        <v>6413</v>
      </c>
      <c r="B3555" s="37" t="s">
        <v>207</v>
      </c>
      <c r="C3555" s="36" t="s">
        <v>25948</v>
      </c>
      <c r="D3555" s="37" t="s">
        <v>22421</v>
      </c>
      <c r="E3555" s="37" t="s">
        <v>22114</v>
      </c>
      <c r="F3555" s="36">
        <v>19449</v>
      </c>
      <c r="G3555" s="37" t="s">
        <v>125</v>
      </c>
      <c r="H3555" s="37" t="s">
        <v>25954</v>
      </c>
      <c r="I3555" s="37" t="s">
        <v>25982</v>
      </c>
      <c r="J3555" s="37" t="s">
        <v>292</v>
      </c>
      <c r="K3555" s="36">
        <v>22</v>
      </c>
      <c r="L3555" s="36">
        <v>1</v>
      </c>
      <c r="M3555" s="37" t="s">
        <v>215</v>
      </c>
      <c r="N3555" s="37" t="s">
        <v>214</v>
      </c>
      <c r="O3555" s="37" t="s">
        <v>216</v>
      </c>
      <c r="P3555" s="37" t="s">
        <v>439</v>
      </c>
      <c r="Q3555" s="37" t="s">
        <v>15068</v>
      </c>
      <c r="R3555" s="37" t="s">
        <v>7417</v>
      </c>
      <c r="S3555" s="37" t="s">
        <v>292</v>
      </c>
      <c r="T3555" s="38">
        <v>0</v>
      </c>
      <c r="U3555" s="38">
        <v>0</v>
      </c>
      <c r="V3555" s="38">
        <v>0</v>
      </c>
      <c r="W3555" s="38">
        <v>0</v>
      </c>
      <c r="X3555" s="38">
        <v>0</v>
      </c>
      <c r="Y3555" s="38">
        <v>0</v>
      </c>
      <c r="Z3555" s="38">
        <v>0</v>
      </c>
      <c r="AA3555" s="38">
        <v>0</v>
      </c>
      <c r="AB3555" s="38">
        <v>0</v>
      </c>
      <c r="AC3555" s="38">
        <v>0</v>
      </c>
      <c r="AD3555" s="38">
        <v>0</v>
      </c>
      <c r="AE3555" s="38">
        <v>0</v>
      </c>
      <c r="AF3555" s="38">
        <v>0</v>
      </c>
      <c r="AG3555" s="38">
        <v>0</v>
      </c>
      <c r="AH3555" s="38">
        <v>0</v>
      </c>
      <c r="AI3555" s="38">
        <v>0</v>
      </c>
      <c r="AJ3555" s="38">
        <v>0</v>
      </c>
      <c r="AK3555" s="38">
        <v>0</v>
      </c>
      <c r="AL3555" s="38">
        <v>0</v>
      </c>
      <c r="AM3555" s="38">
        <v>0</v>
      </c>
      <c r="AN3555" s="38">
        <v>0</v>
      </c>
      <c r="AO3555" s="38">
        <v>0</v>
      </c>
      <c r="AP3555" s="38">
        <v>0</v>
      </c>
      <c r="AQ3555" s="38">
        <v>0</v>
      </c>
      <c r="AR3555" s="39">
        <v>0</v>
      </c>
      <c r="AS3555" s="39">
        <v>0</v>
      </c>
      <c r="AT3555" s="39">
        <v>0</v>
      </c>
      <c r="AU3555" s="39">
        <v>0</v>
      </c>
      <c r="AV3555" s="39">
        <v>0</v>
      </c>
      <c r="AW3555" s="39">
        <v>0</v>
      </c>
      <c r="AX3555" s="39">
        <v>0</v>
      </c>
      <c r="AY3555" s="39">
        <v>0</v>
      </c>
      <c r="AZ3555" s="39">
        <v>0</v>
      </c>
      <c r="BA3555" s="39">
        <v>0</v>
      </c>
      <c r="BB3555" s="39">
        <v>0</v>
      </c>
      <c r="BC3555" s="39">
        <v>0</v>
      </c>
      <c r="BD3555" s="38">
        <v>59986</v>
      </c>
      <c r="BE3555" s="38">
        <v>126262</v>
      </c>
      <c r="BF3555" s="38">
        <v>116666</v>
      </c>
      <c r="BG3555" s="38">
        <v>142573</v>
      </c>
      <c r="BH3555" s="38">
        <v>155620</v>
      </c>
      <c r="BI3555" s="38">
        <v>69880</v>
      </c>
      <c r="BJ3555" s="38">
        <v>97009</v>
      </c>
      <c r="BK3555" s="38">
        <v>76192</v>
      </c>
      <c r="BL3555" s="38">
        <v>99883</v>
      </c>
      <c r="BM3555" s="38">
        <v>97648</v>
      </c>
      <c r="BN3555" s="38">
        <v>60388</v>
      </c>
      <c r="BO3555" s="38">
        <v>65929</v>
      </c>
      <c r="BP3555" s="38">
        <v>59986</v>
      </c>
      <c r="BQ3555" s="38">
        <v>126262</v>
      </c>
      <c r="BR3555" s="38">
        <v>116666</v>
      </c>
      <c r="BS3555" s="38">
        <v>142573</v>
      </c>
      <c r="BT3555" s="38">
        <v>155620</v>
      </c>
      <c r="BU3555" s="38">
        <v>69880</v>
      </c>
      <c r="BV3555" s="38">
        <v>97009</v>
      </c>
      <c r="BW3555" s="38">
        <v>76192</v>
      </c>
      <c r="BX3555" s="38">
        <v>99883</v>
      </c>
      <c r="BY3555" s="38">
        <v>97648</v>
      </c>
      <c r="BZ3555" s="38">
        <v>60388</v>
      </c>
      <c r="CA3555" s="38">
        <v>65929</v>
      </c>
      <c r="CB3555" s="38">
        <v>6842.21</v>
      </c>
      <c r="CC3555" s="38">
        <v>14401.981</v>
      </c>
      <c r="CD3555" s="38">
        <v>13307.418</v>
      </c>
      <c r="CE3555" s="38">
        <v>16262.422</v>
      </c>
      <c r="CF3555" s="38">
        <v>17750.616000000002</v>
      </c>
      <c r="CG3555" s="38">
        <v>7970.8280000000004</v>
      </c>
      <c r="CH3555" s="38">
        <v>11065.227000000001</v>
      </c>
      <c r="CI3555" s="38">
        <v>8690.7690000000002</v>
      </c>
      <c r="CJ3555" s="38">
        <v>11393.12</v>
      </c>
      <c r="CK3555" s="38">
        <v>11138.092000000001</v>
      </c>
      <c r="CL3555" s="38">
        <v>6888.1450000000004</v>
      </c>
      <c r="CM3555" s="38">
        <v>7520.1719999999996</v>
      </c>
      <c r="CN3555" s="38">
        <v>0</v>
      </c>
      <c r="CO3555" s="38">
        <v>0</v>
      </c>
      <c r="CP3555" s="38">
        <v>1168036</v>
      </c>
      <c r="CQ3555" s="38">
        <v>1168036</v>
      </c>
      <c r="CR3555" s="38">
        <v>133231</v>
      </c>
      <c r="CS3555" s="36">
        <v>2020</v>
      </c>
      <c r="CT3555" s="34" t="str">
        <f>IF(VLOOKUP(O3555,'Cross-Page Data'!$D$4:$F$48,3,FALSE)="natural gas",VLOOKUP(N3555,'Cross-Page Data'!$I$4:$J$19,2,FALSE),IF(VLOOKUP(O3555,'Cross-Page Data'!$D$4:$F$48,3,FALSE)="solar",IF(N3555="PV","solar PV","solar thermal"),IF(VLOOKUP(O3555,'Cross-Page Data'!$D$4:$F$48,3,FALSE)="wind",VLOOKUP(N3555,'Cross-Page Data'!$I$4:$J$19,2,FALSE),IF(VLOOKUP(O3555,'Cross-Page Data'!$D$4:$F$48,3,FALSE)="hydro",VLOOKUP(N3555,'Cross-Page Data'!$I$4:$J$19,2,FALSE),VLOOKUP(O3555,'Cross-Page Data'!$D$4:$F$48,3,FALSE)))))</f>
        <v>hydro</v>
      </c>
      <c r="CU3555" s="34" t="b">
        <f>INDEX('Cross-Page Data'!$N$14:$N$20,MATCH('923'!M3555,'Cross-Page Data'!$M$14:$M$20,0))</f>
        <v>1</v>
      </c>
    </row>
    <row r="3556" spans="1:99" ht="39" x14ac:dyDescent="0.25">
      <c r="A3556" s="36">
        <v>6414</v>
      </c>
      <c r="B3556" s="37" t="s">
        <v>207</v>
      </c>
      <c r="C3556" s="36" t="s">
        <v>25948</v>
      </c>
      <c r="D3556" s="37" t="s">
        <v>22420</v>
      </c>
      <c r="E3556" s="37" t="s">
        <v>22114</v>
      </c>
      <c r="F3556" s="36">
        <v>19449</v>
      </c>
      <c r="G3556" s="37" t="s">
        <v>125</v>
      </c>
      <c r="H3556" s="37" t="s">
        <v>25954</v>
      </c>
      <c r="I3556" s="37" t="s">
        <v>25982</v>
      </c>
      <c r="J3556" s="37" t="s">
        <v>292</v>
      </c>
      <c r="K3556" s="36">
        <v>22</v>
      </c>
      <c r="L3556" s="36">
        <v>1</v>
      </c>
      <c r="M3556" s="37" t="s">
        <v>215</v>
      </c>
      <c r="N3556" s="37" t="s">
        <v>214</v>
      </c>
      <c r="O3556" s="37" t="s">
        <v>216</v>
      </c>
      <c r="P3556" s="37" t="s">
        <v>439</v>
      </c>
      <c r="Q3556" s="37" t="s">
        <v>25981</v>
      </c>
      <c r="R3556" s="37" t="s">
        <v>7417</v>
      </c>
      <c r="S3556" s="37" t="s">
        <v>292</v>
      </c>
      <c r="T3556" s="38">
        <v>0</v>
      </c>
      <c r="U3556" s="38">
        <v>0</v>
      </c>
      <c r="V3556" s="38">
        <v>0</v>
      </c>
      <c r="W3556" s="38">
        <v>0</v>
      </c>
      <c r="X3556" s="38">
        <v>0</v>
      </c>
      <c r="Y3556" s="38">
        <v>0</v>
      </c>
      <c r="Z3556" s="38">
        <v>0</v>
      </c>
      <c r="AA3556" s="38">
        <v>0</v>
      </c>
      <c r="AB3556" s="38">
        <v>0</v>
      </c>
      <c r="AC3556" s="38">
        <v>0</v>
      </c>
      <c r="AD3556" s="38">
        <v>0</v>
      </c>
      <c r="AE3556" s="38">
        <v>0</v>
      </c>
      <c r="AF3556" s="38">
        <v>0</v>
      </c>
      <c r="AG3556" s="38">
        <v>0</v>
      </c>
      <c r="AH3556" s="38">
        <v>0</v>
      </c>
      <c r="AI3556" s="38">
        <v>0</v>
      </c>
      <c r="AJ3556" s="38">
        <v>0</v>
      </c>
      <c r="AK3556" s="38">
        <v>0</v>
      </c>
      <c r="AL3556" s="38">
        <v>0</v>
      </c>
      <c r="AM3556" s="38">
        <v>0</v>
      </c>
      <c r="AN3556" s="38">
        <v>0</v>
      </c>
      <c r="AO3556" s="38">
        <v>0</v>
      </c>
      <c r="AP3556" s="38">
        <v>0</v>
      </c>
      <c r="AQ3556" s="38">
        <v>0</v>
      </c>
      <c r="AR3556" s="39">
        <v>0</v>
      </c>
      <c r="AS3556" s="39">
        <v>0</v>
      </c>
      <c r="AT3556" s="39">
        <v>0</v>
      </c>
      <c r="AU3556" s="39">
        <v>0</v>
      </c>
      <c r="AV3556" s="39">
        <v>0</v>
      </c>
      <c r="AW3556" s="39">
        <v>0</v>
      </c>
      <c r="AX3556" s="39">
        <v>0</v>
      </c>
      <c r="AY3556" s="39">
        <v>0</v>
      </c>
      <c r="AZ3556" s="39">
        <v>0</v>
      </c>
      <c r="BA3556" s="39">
        <v>0</v>
      </c>
      <c r="BB3556" s="39">
        <v>0</v>
      </c>
      <c r="BC3556" s="39">
        <v>0</v>
      </c>
      <c r="BD3556" s="38">
        <v>23321</v>
      </c>
      <c r="BE3556" s="38">
        <v>49088</v>
      </c>
      <c r="BF3556" s="38">
        <v>45357</v>
      </c>
      <c r="BG3556" s="38">
        <v>55429</v>
      </c>
      <c r="BH3556" s="38">
        <v>60501</v>
      </c>
      <c r="BI3556" s="38">
        <v>27168</v>
      </c>
      <c r="BJ3556" s="38">
        <v>37715</v>
      </c>
      <c r="BK3556" s="38">
        <v>29622</v>
      </c>
      <c r="BL3556" s="38">
        <v>38832</v>
      </c>
      <c r="BM3556" s="38">
        <v>37963</v>
      </c>
      <c r="BN3556" s="38">
        <v>23478</v>
      </c>
      <c r="BO3556" s="38">
        <v>25632</v>
      </c>
      <c r="BP3556" s="38">
        <v>23321</v>
      </c>
      <c r="BQ3556" s="38">
        <v>49088</v>
      </c>
      <c r="BR3556" s="38">
        <v>45357</v>
      </c>
      <c r="BS3556" s="38">
        <v>55429</v>
      </c>
      <c r="BT3556" s="38">
        <v>60501</v>
      </c>
      <c r="BU3556" s="38">
        <v>27168</v>
      </c>
      <c r="BV3556" s="38">
        <v>37715</v>
      </c>
      <c r="BW3556" s="38">
        <v>29622</v>
      </c>
      <c r="BX3556" s="38">
        <v>38832</v>
      </c>
      <c r="BY3556" s="38">
        <v>37963</v>
      </c>
      <c r="BZ3556" s="38">
        <v>23478</v>
      </c>
      <c r="CA3556" s="38">
        <v>25632</v>
      </c>
      <c r="CB3556" s="38">
        <v>2660.085</v>
      </c>
      <c r="CC3556" s="38">
        <v>5599.143</v>
      </c>
      <c r="CD3556" s="38">
        <v>5173.6030000000001</v>
      </c>
      <c r="CE3556" s="38">
        <v>6322.4380000000001</v>
      </c>
      <c r="CF3556" s="38">
        <v>6901.0119999999997</v>
      </c>
      <c r="CG3556" s="38">
        <v>3098.866</v>
      </c>
      <c r="CH3556" s="38">
        <v>4301.893</v>
      </c>
      <c r="CI3556" s="38">
        <v>3378.761</v>
      </c>
      <c r="CJ3556" s="38">
        <v>4429.37</v>
      </c>
      <c r="CK3556" s="38">
        <v>4330.2219999999998</v>
      </c>
      <c r="CL3556" s="38">
        <v>2677.9450000000002</v>
      </c>
      <c r="CM3556" s="38">
        <v>2923.6619999999998</v>
      </c>
      <c r="CN3556" s="38">
        <v>0</v>
      </c>
      <c r="CO3556" s="38">
        <v>0</v>
      </c>
      <c r="CP3556" s="38">
        <v>454106</v>
      </c>
      <c r="CQ3556" s="38">
        <v>454106</v>
      </c>
      <c r="CR3556" s="38">
        <v>51797</v>
      </c>
      <c r="CS3556" s="36">
        <v>2020</v>
      </c>
      <c r="CT3556" s="34" t="str">
        <f>IF(VLOOKUP(O3556,'Cross-Page Data'!$D$4:$F$48,3,FALSE)="natural gas",VLOOKUP(N3556,'Cross-Page Data'!$I$4:$J$19,2,FALSE),IF(VLOOKUP(O3556,'Cross-Page Data'!$D$4:$F$48,3,FALSE)="solar",IF(N3556="PV","solar PV","solar thermal"),IF(VLOOKUP(O3556,'Cross-Page Data'!$D$4:$F$48,3,FALSE)="wind",VLOOKUP(N3556,'Cross-Page Data'!$I$4:$J$19,2,FALSE),IF(VLOOKUP(O3556,'Cross-Page Data'!$D$4:$F$48,3,FALSE)="hydro",VLOOKUP(N3556,'Cross-Page Data'!$I$4:$J$19,2,FALSE),VLOOKUP(O3556,'Cross-Page Data'!$D$4:$F$48,3,FALSE)))))</f>
        <v>hydro</v>
      </c>
      <c r="CU3556" s="34" t="b">
        <f>INDEX('Cross-Page Data'!$N$14:$N$20,MATCH('923'!M3556,'Cross-Page Data'!$M$14:$M$20,0))</f>
        <v>1</v>
      </c>
    </row>
    <row r="3557" spans="1:99" ht="39" x14ac:dyDescent="0.25">
      <c r="A3557" s="36">
        <v>6415</v>
      </c>
      <c r="B3557" s="37" t="s">
        <v>207</v>
      </c>
      <c r="C3557" s="36" t="s">
        <v>25948</v>
      </c>
      <c r="D3557" s="37" t="s">
        <v>22419</v>
      </c>
      <c r="E3557" s="37" t="s">
        <v>22413</v>
      </c>
      <c r="F3557" s="36">
        <v>27470</v>
      </c>
      <c r="G3557" s="37" t="s">
        <v>105</v>
      </c>
      <c r="H3557" s="37" t="s">
        <v>25954</v>
      </c>
      <c r="I3557" s="37" t="s">
        <v>25972</v>
      </c>
      <c r="J3557" s="37" t="s">
        <v>292</v>
      </c>
      <c r="K3557" s="36">
        <v>22</v>
      </c>
      <c r="L3557" s="36">
        <v>1</v>
      </c>
      <c r="M3557" s="37" t="s">
        <v>215</v>
      </c>
      <c r="N3557" s="37" t="s">
        <v>214</v>
      </c>
      <c r="O3557" s="37" t="s">
        <v>216</v>
      </c>
      <c r="P3557" s="37" t="s">
        <v>439</v>
      </c>
      <c r="Q3557" s="37" t="s">
        <v>17081</v>
      </c>
      <c r="R3557" s="37" t="s">
        <v>7417</v>
      </c>
      <c r="S3557" s="37" t="s">
        <v>292</v>
      </c>
      <c r="T3557" s="38">
        <v>0</v>
      </c>
      <c r="U3557" s="38">
        <v>0</v>
      </c>
      <c r="V3557" s="38">
        <v>0</v>
      </c>
      <c r="W3557" s="38">
        <v>0</v>
      </c>
      <c r="X3557" s="38">
        <v>0</v>
      </c>
      <c r="Y3557" s="38">
        <v>0</v>
      </c>
      <c r="Z3557" s="38">
        <v>0</v>
      </c>
      <c r="AA3557" s="38">
        <v>0</v>
      </c>
      <c r="AB3557" s="38">
        <v>0</v>
      </c>
      <c r="AC3557" s="38">
        <v>0</v>
      </c>
      <c r="AD3557" s="38">
        <v>0</v>
      </c>
      <c r="AE3557" s="38">
        <v>0</v>
      </c>
      <c r="AF3557" s="38">
        <v>0</v>
      </c>
      <c r="AG3557" s="38">
        <v>0</v>
      </c>
      <c r="AH3557" s="38">
        <v>0</v>
      </c>
      <c r="AI3557" s="38">
        <v>0</v>
      </c>
      <c r="AJ3557" s="38">
        <v>0</v>
      </c>
      <c r="AK3557" s="38">
        <v>0</v>
      </c>
      <c r="AL3557" s="38">
        <v>0</v>
      </c>
      <c r="AM3557" s="38">
        <v>0</v>
      </c>
      <c r="AN3557" s="38">
        <v>0</v>
      </c>
      <c r="AO3557" s="38">
        <v>0</v>
      </c>
      <c r="AP3557" s="38">
        <v>0</v>
      </c>
      <c r="AQ3557" s="38">
        <v>0</v>
      </c>
      <c r="AR3557" s="39">
        <v>0</v>
      </c>
      <c r="AS3557" s="39">
        <v>0</v>
      </c>
      <c r="AT3557" s="39">
        <v>0</v>
      </c>
      <c r="AU3557" s="39">
        <v>0</v>
      </c>
      <c r="AV3557" s="39">
        <v>0</v>
      </c>
      <c r="AW3557" s="39">
        <v>0</v>
      </c>
      <c r="AX3557" s="39">
        <v>0</v>
      </c>
      <c r="AY3557" s="39">
        <v>0</v>
      </c>
      <c r="AZ3557" s="39">
        <v>0</v>
      </c>
      <c r="BA3557" s="39">
        <v>0</v>
      </c>
      <c r="BB3557" s="39">
        <v>0</v>
      </c>
      <c r="BC3557" s="39">
        <v>0</v>
      </c>
      <c r="BD3557" s="38">
        <v>118511</v>
      </c>
      <c r="BE3557" s="38">
        <v>249451</v>
      </c>
      <c r="BF3557" s="38">
        <v>230492</v>
      </c>
      <c r="BG3557" s="38">
        <v>281675</v>
      </c>
      <c r="BH3557" s="38">
        <v>307451</v>
      </c>
      <c r="BI3557" s="38">
        <v>138060</v>
      </c>
      <c r="BJ3557" s="38">
        <v>191656</v>
      </c>
      <c r="BK3557" s="38">
        <v>150529</v>
      </c>
      <c r="BL3557" s="38">
        <v>197336</v>
      </c>
      <c r="BM3557" s="38">
        <v>192918</v>
      </c>
      <c r="BN3557" s="38">
        <v>119307</v>
      </c>
      <c r="BO3557" s="38">
        <v>130254</v>
      </c>
      <c r="BP3557" s="38">
        <v>118511</v>
      </c>
      <c r="BQ3557" s="38">
        <v>249451</v>
      </c>
      <c r="BR3557" s="38">
        <v>230492</v>
      </c>
      <c r="BS3557" s="38">
        <v>281675</v>
      </c>
      <c r="BT3557" s="38">
        <v>307451</v>
      </c>
      <c r="BU3557" s="38">
        <v>138060</v>
      </c>
      <c r="BV3557" s="38">
        <v>191656</v>
      </c>
      <c r="BW3557" s="38">
        <v>150529</v>
      </c>
      <c r="BX3557" s="38">
        <v>197336</v>
      </c>
      <c r="BY3557" s="38">
        <v>192918</v>
      </c>
      <c r="BZ3557" s="38">
        <v>119307</v>
      </c>
      <c r="CA3557" s="38">
        <v>130254</v>
      </c>
      <c r="CB3557" s="38">
        <v>13517.867</v>
      </c>
      <c r="CC3557" s="38">
        <v>28453.401999999998</v>
      </c>
      <c r="CD3557" s="38">
        <v>26290.918000000001</v>
      </c>
      <c r="CE3557" s="38">
        <v>32128.998</v>
      </c>
      <c r="CF3557" s="38">
        <v>35069.161999999997</v>
      </c>
      <c r="CG3557" s="38">
        <v>15747.637000000001</v>
      </c>
      <c r="CH3557" s="38">
        <v>21861.113000000001</v>
      </c>
      <c r="CI3557" s="38">
        <v>17169.993999999999</v>
      </c>
      <c r="CJ3557" s="38">
        <v>22508.919000000002</v>
      </c>
      <c r="CK3557" s="38">
        <v>22005.07</v>
      </c>
      <c r="CL3557" s="38">
        <v>13608.625</v>
      </c>
      <c r="CM3557" s="38">
        <v>14857.295</v>
      </c>
      <c r="CN3557" s="38">
        <v>0</v>
      </c>
      <c r="CO3557" s="38">
        <v>0</v>
      </c>
      <c r="CP3557" s="38">
        <v>2307640</v>
      </c>
      <c r="CQ3557" s="38">
        <v>2307640</v>
      </c>
      <c r="CR3557" s="38">
        <v>263219</v>
      </c>
      <c r="CS3557" s="36">
        <v>2020</v>
      </c>
      <c r="CT3557" s="34" t="str">
        <f>IF(VLOOKUP(O3557,'Cross-Page Data'!$D$4:$F$48,3,FALSE)="natural gas",VLOOKUP(N3557,'Cross-Page Data'!$I$4:$J$19,2,FALSE),IF(VLOOKUP(O3557,'Cross-Page Data'!$D$4:$F$48,3,FALSE)="solar",IF(N3557="PV","solar PV","solar thermal"),IF(VLOOKUP(O3557,'Cross-Page Data'!$D$4:$F$48,3,FALSE)="wind",VLOOKUP(N3557,'Cross-Page Data'!$I$4:$J$19,2,FALSE),IF(VLOOKUP(O3557,'Cross-Page Data'!$D$4:$F$48,3,FALSE)="hydro",VLOOKUP(N3557,'Cross-Page Data'!$I$4:$J$19,2,FALSE),VLOOKUP(O3557,'Cross-Page Data'!$D$4:$F$48,3,FALSE)))))</f>
        <v>hydro</v>
      </c>
      <c r="CU3557" s="34" t="b">
        <f>INDEX('Cross-Page Data'!$N$14:$N$20,MATCH('923'!M3557,'Cross-Page Data'!$M$14:$M$20,0))</f>
        <v>1</v>
      </c>
    </row>
    <row r="3558" spans="1:99" ht="39" x14ac:dyDescent="0.25">
      <c r="A3558" s="36">
        <v>6416</v>
      </c>
      <c r="B3558" s="37" t="s">
        <v>207</v>
      </c>
      <c r="C3558" s="36" t="s">
        <v>25948</v>
      </c>
      <c r="D3558" s="37" t="s">
        <v>22418</v>
      </c>
      <c r="E3558" s="37" t="s">
        <v>22413</v>
      </c>
      <c r="F3558" s="36">
        <v>27470</v>
      </c>
      <c r="G3558" s="37" t="s">
        <v>125</v>
      </c>
      <c r="H3558" s="37" t="s">
        <v>25954</v>
      </c>
      <c r="I3558" s="37" t="s">
        <v>25982</v>
      </c>
      <c r="J3558" s="37" t="s">
        <v>292</v>
      </c>
      <c r="K3558" s="36">
        <v>22</v>
      </c>
      <c r="L3558" s="36">
        <v>1</v>
      </c>
      <c r="M3558" s="37" t="s">
        <v>215</v>
      </c>
      <c r="N3558" s="37" t="s">
        <v>214</v>
      </c>
      <c r="O3558" s="37" t="s">
        <v>216</v>
      </c>
      <c r="P3558" s="37" t="s">
        <v>439</v>
      </c>
      <c r="Q3558" s="37" t="s">
        <v>25981</v>
      </c>
      <c r="R3558" s="37" t="s">
        <v>7417</v>
      </c>
      <c r="S3558" s="37" t="s">
        <v>292</v>
      </c>
      <c r="T3558" s="38">
        <v>0</v>
      </c>
      <c r="U3558" s="38">
        <v>0</v>
      </c>
      <c r="V3558" s="38">
        <v>0</v>
      </c>
      <c r="W3558" s="38">
        <v>0</v>
      </c>
      <c r="X3558" s="38">
        <v>0</v>
      </c>
      <c r="Y3558" s="38">
        <v>0</v>
      </c>
      <c r="Z3558" s="38">
        <v>0</v>
      </c>
      <c r="AA3558" s="38">
        <v>0</v>
      </c>
      <c r="AB3558" s="38">
        <v>0</v>
      </c>
      <c r="AC3558" s="38">
        <v>0</v>
      </c>
      <c r="AD3558" s="38">
        <v>0</v>
      </c>
      <c r="AE3558" s="38">
        <v>0</v>
      </c>
      <c r="AF3558" s="38">
        <v>0</v>
      </c>
      <c r="AG3558" s="38">
        <v>0</v>
      </c>
      <c r="AH3558" s="38">
        <v>0</v>
      </c>
      <c r="AI3558" s="38">
        <v>0</v>
      </c>
      <c r="AJ3558" s="38">
        <v>0</v>
      </c>
      <c r="AK3558" s="38">
        <v>0</v>
      </c>
      <c r="AL3558" s="38">
        <v>0</v>
      </c>
      <c r="AM3558" s="38">
        <v>0</v>
      </c>
      <c r="AN3558" s="38">
        <v>0</v>
      </c>
      <c r="AO3558" s="38">
        <v>0</v>
      </c>
      <c r="AP3558" s="38">
        <v>0</v>
      </c>
      <c r="AQ3558" s="38">
        <v>0</v>
      </c>
      <c r="AR3558" s="39">
        <v>0</v>
      </c>
      <c r="AS3558" s="39">
        <v>0</v>
      </c>
      <c r="AT3558" s="39">
        <v>0</v>
      </c>
      <c r="AU3558" s="39">
        <v>0</v>
      </c>
      <c r="AV3558" s="39">
        <v>0</v>
      </c>
      <c r="AW3558" s="39">
        <v>0</v>
      </c>
      <c r="AX3558" s="39">
        <v>0</v>
      </c>
      <c r="AY3558" s="39">
        <v>0</v>
      </c>
      <c r="AZ3558" s="39">
        <v>0</v>
      </c>
      <c r="BA3558" s="39">
        <v>0</v>
      </c>
      <c r="BB3558" s="39">
        <v>0</v>
      </c>
      <c r="BC3558" s="39">
        <v>0</v>
      </c>
      <c r="BD3558" s="38">
        <v>104009</v>
      </c>
      <c r="BE3558" s="38">
        <v>218925</v>
      </c>
      <c r="BF3558" s="38">
        <v>202286</v>
      </c>
      <c r="BG3558" s="38">
        <v>247205</v>
      </c>
      <c r="BH3558" s="38">
        <v>269827</v>
      </c>
      <c r="BI3558" s="38">
        <v>121165</v>
      </c>
      <c r="BJ3558" s="38">
        <v>168203</v>
      </c>
      <c r="BK3558" s="38">
        <v>132109</v>
      </c>
      <c r="BL3558" s="38">
        <v>173187</v>
      </c>
      <c r="BM3558" s="38">
        <v>169310</v>
      </c>
      <c r="BN3558" s="38">
        <v>104707</v>
      </c>
      <c r="BO3558" s="38">
        <v>114314</v>
      </c>
      <c r="BP3558" s="38">
        <v>104009</v>
      </c>
      <c r="BQ3558" s="38">
        <v>218925</v>
      </c>
      <c r="BR3558" s="38">
        <v>202286</v>
      </c>
      <c r="BS3558" s="38">
        <v>247205</v>
      </c>
      <c r="BT3558" s="38">
        <v>269827</v>
      </c>
      <c r="BU3558" s="38">
        <v>121165</v>
      </c>
      <c r="BV3558" s="38">
        <v>168203</v>
      </c>
      <c r="BW3558" s="38">
        <v>132109</v>
      </c>
      <c r="BX3558" s="38">
        <v>173187</v>
      </c>
      <c r="BY3558" s="38">
        <v>169310</v>
      </c>
      <c r="BZ3558" s="38">
        <v>104707</v>
      </c>
      <c r="CA3558" s="38">
        <v>114314</v>
      </c>
      <c r="CB3558" s="38">
        <v>11863.644</v>
      </c>
      <c r="CC3558" s="38">
        <v>24971.462</v>
      </c>
      <c r="CD3558" s="38">
        <v>23073.609</v>
      </c>
      <c r="CE3558" s="38">
        <v>28197.262999999999</v>
      </c>
      <c r="CF3558" s="38">
        <v>30777.63</v>
      </c>
      <c r="CG3558" s="38">
        <v>13820.545</v>
      </c>
      <c r="CH3558" s="38">
        <v>19185.894</v>
      </c>
      <c r="CI3558" s="38">
        <v>15068.843999999999</v>
      </c>
      <c r="CJ3558" s="38">
        <v>19754.425999999999</v>
      </c>
      <c r="CK3558" s="38">
        <v>19312.235000000001</v>
      </c>
      <c r="CL3558" s="38">
        <v>11943.290999999999</v>
      </c>
      <c r="CM3558" s="38">
        <v>13039.156999999999</v>
      </c>
      <c r="CN3558" s="38">
        <v>0</v>
      </c>
      <c r="CO3558" s="38">
        <v>0</v>
      </c>
      <c r="CP3558" s="38">
        <v>2025247</v>
      </c>
      <c r="CQ3558" s="38">
        <v>2025247</v>
      </c>
      <c r="CR3558" s="38">
        <v>231008</v>
      </c>
      <c r="CS3558" s="36">
        <v>2020</v>
      </c>
      <c r="CT3558" s="34" t="str">
        <f>IF(VLOOKUP(O3558,'Cross-Page Data'!$D$4:$F$48,3,FALSE)="natural gas",VLOOKUP(N3558,'Cross-Page Data'!$I$4:$J$19,2,FALSE),IF(VLOOKUP(O3558,'Cross-Page Data'!$D$4:$F$48,3,FALSE)="solar",IF(N3558="PV","solar PV","solar thermal"),IF(VLOOKUP(O3558,'Cross-Page Data'!$D$4:$F$48,3,FALSE)="wind",VLOOKUP(N3558,'Cross-Page Data'!$I$4:$J$19,2,FALSE),IF(VLOOKUP(O3558,'Cross-Page Data'!$D$4:$F$48,3,FALSE)="hydro",VLOOKUP(N3558,'Cross-Page Data'!$I$4:$J$19,2,FALSE),VLOOKUP(O3558,'Cross-Page Data'!$D$4:$F$48,3,FALSE)))))</f>
        <v>hydro</v>
      </c>
      <c r="CU3558" s="34" t="b">
        <f>INDEX('Cross-Page Data'!$N$14:$N$20,MATCH('923'!M3558,'Cross-Page Data'!$M$14:$M$20,0))</f>
        <v>1</v>
      </c>
    </row>
    <row r="3559" spans="1:99" ht="39" x14ac:dyDescent="0.25">
      <c r="A3559" s="36">
        <v>6417</v>
      </c>
      <c r="B3559" s="37" t="s">
        <v>207</v>
      </c>
      <c r="C3559" s="36" t="s">
        <v>25948</v>
      </c>
      <c r="D3559" s="37" t="s">
        <v>22417</v>
      </c>
      <c r="E3559" s="37" t="s">
        <v>22416</v>
      </c>
      <c r="F3559" s="36">
        <v>19462</v>
      </c>
      <c r="G3559" s="37" t="s">
        <v>122</v>
      </c>
      <c r="H3559" s="37" t="s">
        <v>25957</v>
      </c>
      <c r="I3559" s="37" t="s">
        <v>25969</v>
      </c>
      <c r="J3559" s="37" t="s">
        <v>292</v>
      </c>
      <c r="K3559" s="36">
        <v>22</v>
      </c>
      <c r="L3559" s="36">
        <v>1</v>
      </c>
      <c r="M3559" s="37" t="s">
        <v>215</v>
      </c>
      <c r="N3559" s="37" t="s">
        <v>214</v>
      </c>
      <c r="O3559" s="37" t="s">
        <v>216</v>
      </c>
      <c r="P3559" s="37" t="s">
        <v>439</v>
      </c>
      <c r="Q3559" s="37" t="s">
        <v>15957</v>
      </c>
      <c r="R3559" s="37" t="s">
        <v>7417</v>
      </c>
      <c r="S3559" s="37" t="s">
        <v>292</v>
      </c>
      <c r="T3559" s="38">
        <v>0</v>
      </c>
      <c r="U3559" s="38">
        <v>0</v>
      </c>
      <c r="V3559" s="38">
        <v>0</v>
      </c>
      <c r="W3559" s="38">
        <v>0</v>
      </c>
      <c r="X3559" s="38">
        <v>0</v>
      </c>
      <c r="Y3559" s="38">
        <v>0</v>
      </c>
      <c r="Z3559" s="38">
        <v>0</v>
      </c>
      <c r="AA3559" s="38">
        <v>0</v>
      </c>
      <c r="AB3559" s="38">
        <v>0</v>
      </c>
      <c r="AC3559" s="38">
        <v>0</v>
      </c>
      <c r="AD3559" s="38">
        <v>0</v>
      </c>
      <c r="AE3559" s="38">
        <v>0</v>
      </c>
      <c r="AF3559" s="38">
        <v>0</v>
      </c>
      <c r="AG3559" s="38">
        <v>0</v>
      </c>
      <c r="AH3559" s="38">
        <v>0</v>
      </c>
      <c r="AI3559" s="38">
        <v>0</v>
      </c>
      <c r="AJ3559" s="38">
        <v>0</v>
      </c>
      <c r="AK3559" s="38">
        <v>0</v>
      </c>
      <c r="AL3559" s="38">
        <v>0</v>
      </c>
      <c r="AM3559" s="38">
        <v>0</v>
      </c>
      <c r="AN3559" s="38">
        <v>0</v>
      </c>
      <c r="AO3559" s="38">
        <v>0</v>
      </c>
      <c r="AP3559" s="38">
        <v>0</v>
      </c>
      <c r="AQ3559" s="38">
        <v>0</v>
      </c>
      <c r="AR3559" s="39">
        <v>0</v>
      </c>
      <c r="AS3559" s="39">
        <v>0</v>
      </c>
      <c r="AT3559" s="39">
        <v>0</v>
      </c>
      <c r="AU3559" s="39">
        <v>0</v>
      </c>
      <c r="AV3559" s="39">
        <v>0</v>
      </c>
      <c r="AW3559" s="39">
        <v>0</v>
      </c>
      <c r="AX3559" s="39">
        <v>0</v>
      </c>
      <c r="AY3559" s="39">
        <v>0</v>
      </c>
      <c r="AZ3559" s="39">
        <v>0</v>
      </c>
      <c r="BA3559" s="39">
        <v>0</v>
      </c>
      <c r="BB3559" s="39">
        <v>0</v>
      </c>
      <c r="BC3559" s="39">
        <v>0</v>
      </c>
      <c r="BD3559" s="38">
        <v>250637</v>
      </c>
      <c r="BE3559" s="38">
        <v>261723</v>
      </c>
      <c r="BF3559" s="38">
        <v>229606</v>
      </c>
      <c r="BG3559" s="38">
        <v>212195</v>
      </c>
      <c r="BH3559" s="38">
        <v>311273</v>
      </c>
      <c r="BI3559" s="38">
        <v>303219</v>
      </c>
      <c r="BJ3559" s="38">
        <v>285377</v>
      </c>
      <c r="BK3559" s="38">
        <v>241779</v>
      </c>
      <c r="BL3559" s="38">
        <v>193713</v>
      </c>
      <c r="BM3559" s="38">
        <v>192652</v>
      </c>
      <c r="BN3559" s="38">
        <v>221693</v>
      </c>
      <c r="BO3559" s="38">
        <v>230580</v>
      </c>
      <c r="BP3559" s="38">
        <v>250637</v>
      </c>
      <c r="BQ3559" s="38">
        <v>261723</v>
      </c>
      <c r="BR3559" s="38">
        <v>229606</v>
      </c>
      <c r="BS3559" s="38">
        <v>212195</v>
      </c>
      <c r="BT3559" s="38">
        <v>311273</v>
      </c>
      <c r="BU3559" s="38">
        <v>303219</v>
      </c>
      <c r="BV3559" s="38">
        <v>285377</v>
      </c>
      <c r="BW3559" s="38">
        <v>241779</v>
      </c>
      <c r="BX3559" s="38">
        <v>193713</v>
      </c>
      <c r="BY3559" s="38">
        <v>192652</v>
      </c>
      <c r="BZ3559" s="38">
        <v>221693</v>
      </c>
      <c r="CA3559" s="38">
        <v>230580</v>
      </c>
      <c r="CB3559" s="38">
        <v>28588.633999999998</v>
      </c>
      <c r="CC3559" s="38">
        <v>29853.25</v>
      </c>
      <c r="CD3559" s="38">
        <v>26189.811000000002</v>
      </c>
      <c r="CE3559" s="38">
        <v>24203.885999999999</v>
      </c>
      <c r="CF3559" s="38">
        <v>35505.023999999998</v>
      </c>
      <c r="CG3559" s="38">
        <v>34586.394999999997</v>
      </c>
      <c r="CH3559" s="38">
        <v>32551.216</v>
      </c>
      <c r="CI3559" s="38">
        <v>27578.257000000001</v>
      </c>
      <c r="CJ3559" s="38">
        <v>22095.666000000001</v>
      </c>
      <c r="CK3559" s="38">
        <v>21974.722000000002</v>
      </c>
      <c r="CL3559" s="38">
        <v>25287.257000000001</v>
      </c>
      <c r="CM3559" s="38">
        <v>26300.882000000001</v>
      </c>
      <c r="CN3559" s="38">
        <v>0</v>
      </c>
      <c r="CO3559" s="38">
        <v>0</v>
      </c>
      <c r="CP3559" s="38">
        <v>2934447</v>
      </c>
      <c r="CQ3559" s="38">
        <v>2934447</v>
      </c>
      <c r="CR3559" s="38">
        <v>334715</v>
      </c>
      <c r="CS3559" s="36">
        <v>2020</v>
      </c>
      <c r="CT3559" s="34" t="str">
        <f>IF(VLOOKUP(O3559,'Cross-Page Data'!$D$4:$F$48,3,FALSE)="natural gas",VLOOKUP(N3559,'Cross-Page Data'!$I$4:$J$19,2,FALSE),IF(VLOOKUP(O3559,'Cross-Page Data'!$D$4:$F$48,3,FALSE)="solar",IF(N3559="PV","solar PV","solar thermal"),IF(VLOOKUP(O3559,'Cross-Page Data'!$D$4:$F$48,3,FALSE)="wind",VLOOKUP(N3559,'Cross-Page Data'!$I$4:$J$19,2,FALSE),IF(VLOOKUP(O3559,'Cross-Page Data'!$D$4:$F$48,3,FALSE)="hydro",VLOOKUP(N3559,'Cross-Page Data'!$I$4:$J$19,2,FALSE),VLOOKUP(O3559,'Cross-Page Data'!$D$4:$F$48,3,FALSE)))))</f>
        <v>hydro</v>
      </c>
      <c r="CU3559" s="34" t="b">
        <f>INDEX('Cross-Page Data'!$N$14:$N$20,MATCH('923'!M3559,'Cross-Page Data'!$M$14:$M$20,0))</f>
        <v>1</v>
      </c>
    </row>
    <row r="3560" spans="1:99" ht="39" x14ac:dyDescent="0.25">
      <c r="A3560" s="36">
        <v>6418</v>
      </c>
      <c r="B3560" s="37" t="s">
        <v>207</v>
      </c>
      <c r="C3560" s="36" t="s">
        <v>25948</v>
      </c>
      <c r="D3560" s="37" t="s">
        <v>22415</v>
      </c>
      <c r="E3560" s="37" t="s">
        <v>22416</v>
      </c>
      <c r="F3560" s="36">
        <v>19462</v>
      </c>
      <c r="G3560" s="37" t="s">
        <v>122</v>
      </c>
      <c r="H3560" s="37" t="s">
        <v>25957</v>
      </c>
      <c r="I3560" s="37" t="s">
        <v>25969</v>
      </c>
      <c r="J3560" s="37" t="s">
        <v>292</v>
      </c>
      <c r="K3560" s="36">
        <v>22</v>
      </c>
      <c r="L3560" s="36">
        <v>1</v>
      </c>
      <c r="M3560" s="37" t="s">
        <v>215</v>
      </c>
      <c r="N3560" s="37" t="s">
        <v>214</v>
      </c>
      <c r="O3560" s="37" t="s">
        <v>216</v>
      </c>
      <c r="P3560" s="37" t="s">
        <v>439</v>
      </c>
      <c r="Q3560" s="37" t="s">
        <v>15957</v>
      </c>
      <c r="R3560" s="37" t="s">
        <v>7417</v>
      </c>
      <c r="S3560" s="37" t="s">
        <v>292</v>
      </c>
      <c r="T3560" s="38">
        <v>0</v>
      </c>
      <c r="U3560" s="38">
        <v>0</v>
      </c>
      <c r="V3560" s="38">
        <v>0</v>
      </c>
      <c r="W3560" s="38">
        <v>0</v>
      </c>
      <c r="X3560" s="38">
        <v>0</v>
      </c>
      <c r="Y3560" s="38">
        <v>0</v>
      </c>
      <c r="Z3560" s="38">
        <v>0</v>
      </c>
      <c r="AA3560" s="38">
        <v>0</v>
      </c>
      <c r="AB3560" s="38">
        <v>0</v>
      </c>
      <c r="AC3560" s="38">
        <v>0</v>
      </c>
      <c r="AD3560" s="38">
        <v>0</v>
      </c>
      <c r="AE3560" s="38">
        <v>0</v>
      </c>
      <c r="AF3560" s="38">
        <v>0</v>
      </c>
      <c r="AG3560" s="38">
        <v>0</v>
      </c>
      <c r="AH3560" s="38">
        <v>0</v>
      </c>
      <c r="AI3560" s="38">
        <v>0</v>
      </c>
      <c r="AJ3560" s="38">
        <v>0</v>
      </c>
      <c r="AK3560" s="38">
        <v>0</v>
      </c>
      <c r="AL3560" s="38">
        <v>0</v>
      </c>
      <c r="AM3560" s="38">
        <v>0</v>
      </c>
      <c r="AN3560" s="38">
        <v>0</v>
      </c>
      <c r="AO3560" s="38">
        <v>0</v>
      </c>
      <c r="AP3560" s="38">
        <v>0</v>
      </c>
      <c r="AQ3560" s="38">
        <v>0</v>
      </c>
      <c r="AR3560" s="39">
        <v>0</v>
      </c>
      <c r="AS3560" s="39">
        <v>0</v>
      </c>
      <c r="AT3560" s="39">
        <v>0</v>
      </c>
      <c r="AU3560" s="39">
        <v>0</v>
      </c>
      <c r="AV3560" s="39">
        <v>0</v>
      </c>
      <c r="AW3560" s="39">
        <v>0</v>
      </c>
      <c r="AX3560" s="39">
        <v>0</v>
      </c>
      <c r="AY3560" s="39">
        <v>0</v>
      </c>
      <c r="AZ3560" s="39">
        <v>0</v>
      </c>
      <c r="BA3560" s="39">
        <v>0</v>
      </c>
      <c r="BB3560" s="39">
        <v>0</v>
      </c>
      <c r="BC3560" s="39">
        <v>0</v>
      </c>
      <c r="BD3560" s="38">
        <v>128032</v>
      </c>
      <c r="BE3560" s="38">
        <v>133696</v>
      </c>
      <c r="BF3560" s="38">
        <v>117289</v>
      </c>
      <c r="BG3560" s="38">
        <v>108396</v>
      </c>
      <c r="BH3560" s="38">
        <v>159007</v>
      </c>
      <c r="BI3560" s="38">
        <v>154893</v>
      </c>
      <c r="BJ3560" s="38">
        <v>145778</v>
      </c>
      <c r="BK3560" s="38">
        <v>123507</v>
      </c>
      <c r="BL3560" s="38">
        <v>98954</v>
      </c>
      <c r="BM3560" s="38">
        <v>98412</v>
      </c>
      <c r="BN3560" s="38">
        <v>113247</v>
      </c>
      <c r="BO3560" s="38">
        <v>117787</v>
      </c>
      <c r="BP3560" s="38">
        <v>128032</v>
      </c>
      <c r="BQ3560" s="38">
        <v>133696</v>
      </c>
      <c r="BR3560" s="38">
        <v>117289</v>
      </c>
      <c r="BS3560" s="38">
        <v>108396</v>
      </c>
      <c r="BT3560" s="38">
        <v>159007</v>
      </c>
      <c r="BU3560" s="38">
        <v>154893</v>
      </c>
      <c r="BV3560" s="38">
        <v>145778</v>
      </c>
      <c r="BW3560" s="38">
        <v>123507</v>
      </c>
      <c r="BX3560" s="38">
        <v>98954</v>
      </c>
      <c r="BY3560" s="38">
        <v>98412</v>
      </c>
      <c r="BZ3560" s="38">
        <v>113247</v>
      </c>
      <c r="CA3560" s="38">
        <v>117787</v>
      </c>
      <c r="CB3560" s="38">
        <v>14603.894</v>
      </c>
      <c r="CC3560" s="38">
        <v>15249.894</v>
      </c>
      <c r="CD3560" s="38">
        <v>13378.504999999999</v>
      </c>
      <c r="CE3560" s="38">
        <v>12364.037</v>
      </c>
      <c r="CF3560" s="38">
        <v>18136.982</v>
      </c>
      <c r="CG3560" s="38">
        <v>17667.72</v>
      </c>
      <c r="CH3560" s="38">
        <v>16628.092000000001</v>
      </c>
      <c r="CI3560" s="38">
        <v>14087.763000000001</v>
      </c>
      <c r="CJ3560" s="38">
        <v>11287.099</v>
      </c>
      <c r="CK3560" s="38">
        <v>11225.316999999999</v>
      </c>
      <c r="CL3560" s="38">
        <v>12917.454</v>
      </c>
      <c r="CM3560" s="38">
        <v>13435.243</v>
      </c>
      <c r="CN3560" s="38">
        <v>0</v>
      </c>
      <c r="CO3560" s="38">
        <v>0</v>
      </c>
      <c r="CP3560" s="38">
        <v>1498998</v>
      </c>
      <c r="CQ3560" s="38">
        <v>1498998</v>
      </c>
      <c r="CR3560" s="38">
        <v>170982</v>
      </c>
      <c r="CS3560" s="36">
        <v>2020</v>
      </c>
      <c r="CT3560" s="34" t="str">
        <f>IF(VLOOKUP(O3560,'Cross-Page Data'!$D$4:$F$48,3,FALSE)="natural gas",VLOOKUP(N3560,'Cross-Page Data'!$I$4:$J$19,2,FALSE),IF(VLOOKUP(O3560,'Cross-Page Data'!$D$4:$F$48,3,FALSE)="solar",IF(N3560="PV","solar PV","solar thermal"),IF(VLOOKUP(O3560,'Cross-Page Data'!$D$4:$F$48,3,FALSE)="wind",VLOOKUP(N3560,'Cross-Page Data'!$I$4:$J$19,2,FALSE),IF(VLOOKUP(O3560,'Cross-Page Data'!$D$4:$F$48,3,FALSE)="hydro",VLOOKUP(N3560,'Cross-Page Data'!$I$4:$J$19,2,FALSE),VLOOKUP(O3560,'Cross-Page Data'!$D$4:$F$48,3,FALSE)))))</f>
        <v>hydro</v>
      </c>
      <c r="CU3560" s="34" t="b">
        <f>INDEX('Cross-Page Data'!$N$14:$N$20,MATCH('923'!M3560,'Cross-Page Data'!$M$14:$M$20,0))</f>
        <v>1</v>
      </c>
    </row>
    <row r="3561" spans="1:99" ht="39" x14ac:dyDescent="0.25">
      <c r="A3561" s="36">
        <v>6419</v>
      </c>
      <c r="B3561" s="37" t="s">
        <v>207</v>
      </c>
      <c r="C3561" s="36" t="s">
        <v>25948</v>
      </c>
      <c r="D3561" s="37" t="s">
        <v>22412</v>
      </c>
      <c r="E3561" s="37" t="s">
        <v>22413</v>
      </c>
      <c r="F3561" s="36">
        <v>27470</v>
      </c>
      <c r="G3561" s="37" t="s">
        <v>105</v>
      </c>
      <c r="H3561" s="37" t="s">
        <v>25954</v>
      </c>
      <c r="I3561" s="37" t="s">
        <v>25972</v>
      </c>
      <c r="J3561" s="37" t="s">
        <v>292</v>
      </c>
      <c r="K3561" s="36">
        <v>22</v>
      </c>
      <c r="L3561" s="36">
        <v>1</v>
      </c>
      <c r="M3561" s="37" t="s">
        <v>215</v>
      </c>
      <c r="N3561" s="37" t="s">
        <v>214</v>
      </c>
      <c r="O3561" s="37" t="s">
        <v>216</v>
      </c>
      <c r="P3561" s="37" t="s">
        <v>439</v>
      </c>
      <c r="Q3561" s="37" t="s">
        <v>26022</v>
      </c>
      <c r="R3561" s="37" t="s">
        <v>7417</v>
      </c>
      <c r="S3561" s="37" t="s">
        <v>292</v>
      </c>
      <c r="T3561" s="38">
        <v>0</v>
      </c>
      <c r="U3561" s="38">
        <v>0</v>
      </c>
      <c r="V3561" s="38">
        <v>0</v>
      </c>
      <c r="W3561" s="38">
        <v>0</v>
      </c>
      <c r="X3561" s="38">
        <v>0</v>
      </c>
      <c r="Y3561" s="38">
        <v>0</v>
      </c>
      <c r="Z3561" s="38">
        <v>0</v>
      </c>
      <c r="AA3561" s="38">
        <v>0</v>
      </c>
      <c r="AB3561" s="38">
        <v>0</v>
      </c>
      <c r="AC3561" s="38">
        <v>0</v>
      </c>
      <c r="AD3561" s="38">
        <v>0</v>
      </c>
      <c r="AE3561" s="38">
        <v>0</v>
      </c>
      <c r="AF3561" s="38">
        <v>0</v>
      </c>
      <c r="AG3561" s="38">
        <v>0</v>
      </c>
      <c r="AH3561" s="38">
        <v>0</v>
      </c>
      <c r="AI3561" s="38">
        <v>0</v>
      </c>
      <c r="AJ3561" s="38">
        <v>0</v>
      </c>
      <c r="AK3561" s="38">
        <v>0</v>
      </c>
      <c r="AL3561" s="38">
        <v>0</v>
      </c>
      <c r="AM3561" s="38">
        <v>0</v>
      </c>
      <c r="AN3561" s="38">
        <v>0</v>
      </c>
      <c r="AO3561" s="38">
        <v>0</v>
      </c>
      <c r="AP3561" s="38">
        <v>0</v>
      </c>
      <c r="AQ3561" s="38">
        <v>0</v>
      </c>
      <c r="AR3561" s="39">
        <v>0</v>
      </c>
      <c r="AS3561" s="39">
        <v>0</v>
      </c>
      <c r="AT3561" s="39">
        <v>0</v>
      </c>
      <c r="AU3561" s="39">
        <v>0</v>
      </c>
      <c r="AV3561" s="39">
        <v>0</v>
      </c>
      <c r="AW3561" s="39">
        <v>0</v>
      </c>
      <c r="AX3561" s="39">
        <v>0</v>
      </c>
      <c r="AY3561" s="39">
        <v>0</v>
      </c>
      <c r="AZ3561" s="39">
        <v>0</v>
      </c>
      <c r="BA3561" s="39">
        <v>0</v>
      </c>
      <c r="BB3561" s="39">
        <v>0</v>
      </c>
      <c r="BC3561" s="39">
        <v>0</v>
      </c>
      <c r="BD3561" s="38">
        <v>160278</v>
      </c>
      <c r="BE3561" s="38">
        <v>337365</v>
      </c>
      <c r="BF3561" s="38">
        <v>311725</v>
      </c>
      <c r="BG3561" s="38">
        <v>380945</v>
      </c>
      <c r="BH3561" s="38">
        <v>415806</v>
      </c>
      <c r="BI3561" s="38">
        <v>186716</v>
      </c>
      <c r="BJ3561" s="38">
        <v>259202</v>
      </c>
      <c r="BK3561" s="38">
        <v>203580</v>
      </c>
      <c r="BL3561" s="38">
        <v>266883</v>
      </c>
      <c r="BM3561" s="38">
        <v>260908</v>
      </c>
      <c r="BN3561" s="38">
        <v>161354</v>
      </c>
      <c r="BO3561" s="38">
        <v>176159</v>
      </c>
      <c r="BP3561" s="38">
        <v>160278</v>
      </c>
      <c r="BQ3561" s="38">
        <v>337365</v>
      </c>
      <c r="BR3561" s="38">
        <v>311725</v>
      </c>
      <c r="BS3561" s="38">
        <v>380945</v>
      </c>
      <c r="BT3561" s="38">
        <v>415806</v>
      </c>
      <c r="BU3561" s="38">
        <v>186716</v>
      </c>
      <c r="BV3561" s="38">
        <v>259202</v>
      </c>
      <c r="BW3561" s="38">
        <v>203580</v>
      </c>
      <c r="BX3561" s="38">
        <v>266883</v>
      </c>
      <c r="BY3561" s="38">
        <v>260908</v>
      </c>
      <c r="BZ3561" s="38">
        <v>161354</v>
      </c>
      <c r="CA3561" s="38">
        <v>176159</v>
      </c>
      <c r="CB3561" s="38">
        <v>18281.956999999999</v>
      </c>
      <c r="CC3561" s="38">
        <v>38481.203999999998</v>
      </c>
      <c r="CD3561" s="38">
        <v>35556.599000000002</v>
      </c>
      <c r="CE3561" s="38">
        <v>43452.186999999998</v>
      </c>
      <c r="CF3561" s="38">
        <v>47428.55</v>
      </c>
      <c r="CG3561" s="38">
        <v>21297.561000000002</v>
      </c>
      <c r="CH3561" s="38">
        <v>29565.601999999999</v>
      </c>
      <c r="CI3561" s="38">
        <v>23221.198</v>
      </c>
      <c r="CJ3561" s="38">
        <v>30441.714</v>
      </c>
      <c r="CK3561" s="38">
        <v>29760.294000000002</v>
      </c>
      <c r="CL3561" s="38">
        <v>18404.698</v>
      </c>
      <c r="CM3561" s="38">
        <v>20093.436000000002</v>
      </c>
      <c r="CN3561" s="38">
        <v>0</v>
      </c>
      <c r="CO3561" s="38">
        <v>0</v>
      </c>
      <c r="CP3561" s="38">
        <v>3120921</v>
      </c>
      <c r="CQ3561" s="38">
        <v>3120921</v>
      </c>
      <c r="CR3561" s="38">
        <v>355985</v>
      </c>
      <c r="CS3561" s="36">
        <v>2020</v>
      </c>
      <c r="CT3561" s="34" t="str">
        <f>IF(VLOOKUP(O3561,'Cross-Page Data'!$D$4:$F$48,3,FALSE)="natural gas",VLOOKUP(N3561,'Cross-Page Data'!$I$4:$J$19,2,FALSE),IF(VLOOKUP(O3561,'Cross-Page Data'!$D$4:$F$48,3,FALSE)="solar",IF(N3561="PV","solar PV","solar thermal"),IF(VLOOKUP(O3561,'Cross-Page Data'!$D$4:$F$48,3,FALSE)="wind",VLOOKUP(N3561,'Cross-Page Data'!$I$4:$J$19,2,FALSE),IF(VLOOKUP(O3561,'Cross-Page Data'!$D$4:$F$48,3,FALSE)="hydro",VLOOKUP(N3561,'Cross-Page Data'!$I$4:$J$19,2,FALSE),VLOOKUP(O3561,'Cross-Page Data'!$D$4:$F$48,3,FALSE)))))</f>
        <v>hydro</v>
      </c>
      <c r="CU3561" s="34" t="b">
        <f>INDEX('Cross-Page Data'!$N$14:$N$20,MATCH('923'!M3561,'Cross-Page Data'!$M$14:$M$20,0))</f>
        <v>1</v>
      </c>
    </row>
    <row r="3562" spans="1:99" ht="26.25" x14ac:dyDescent="0.25">
      <c r="A3562" s="36">
        <v>6421</v>
      </c>
      <c r="B3562" s="37" t="s">
        <v>207</v>
      </c>
      <c r="C3562" s="36" t="s">
        <v>25948</v>
      </c>
      <c r="D3562" s="37" t="s">
        <v>22411</v>
      </c>
      <c r="E3562" s="37" t="s">
        <v>917</v>
      </c>
      <c r="F3562" s="36">
        <v>14354</v>
      </c>
      <c r="G3562" s="37" t="s">
        <v>108</v>
      </c>
      <c r="H3562" s="37" t="s">
        <v>25951</v>
      </c>
      <c r="I3562" s="37" t="s">
        <v>16691</v>
      </c>
      <c r="J3562" s="37" t="s">
        <v>292</v>
      </c>
      <c r="K3562" s="36">
        <v>22</v>
      </c>
      <c r="L3562" s="36">
        <v>1</v>
      </c>
      <c r="M3562" s="37" t="s">
        <v>215</v>
      </c>
      <c r="N3562" s="37" t="s">
        <v>214</v>
      </c>
      <c r="O3562" s="37" t="s">
        <v>216</v>
      </c>
      <c r="P3562" s="37" t="s">
        <v>439</v>
      </c>
      <c r="Q3562" s="37" t="s">
        <v>25989</v>
      </c>
      <c r="R3562" s="37" t="s">
        <v>7417</v>
      </c>
      <c r="S3562" s="37" t="s">
        <v>292</v>
      </c>
      <c r="T3562" s="38">
        <v>0</v>
      </c>
      <c r="U3562" s="38">
        <v>0</v>
      </c>
      <c r="V3562" s="38">
        <v>0</v>
      </c>
      <c r="W3562" s="38">
        <v>0</v>
      </c>
      <c r="X3562" s="38">
        <v>0</v>
      </c>
      <c r="Y3562" s="38">
        <v>0</v>
      </c>
      <c r="Z3562" s="38">
        <v>0</v>
      </c>
      <c r="AA3562" s="38">
        <v>0</v>
      </c>
      <c r="AB3562" s="38">
        <v>0</v>
      </c>
      <c r="AC3562" s="38">
        <v>0</v>
      </c>
      <c r="AD3562" s="38">
        <v>0</v>
      </c>
      <c r="AE3562" s="38">
        <v>0</v>
      </c>
      <c r="AF3562" s="38">
        <v>0</v>
      </c>
      <c r="AG3562" s="38">
        <v>0</v>
      </c>
      <c r="AH3562" s="38">
        <v>0</v>
      </c>
      <c r="AI3562" s="38">
        <v>0</v>
      </c>
      <c r="AJ3562" s="38">
        <v>0</v>
      </c>
      <c r="AK3562" s="38">
        <v>0</v>
      </c>
      <c r="AL3562" s="38">
        <v>0</v>
      </c>
      <c r="AM3562" s="38">
        <v>0</v>
      </c>
      <c r="AN3562" s="38">
        <v>0</v>
      </c>
      <c r="AO3562" s="38">
        <v>0</v>
      </c>
      <c r="AP3562" s="38">
        <v>0</v>
      </c>
      <c r="AQ3562" s="38">
        <v>0</v>
      </c>
      <c r="AR3562" s="39">
        <v>0</v>
      </c>
      <c r="AS3562" s="39">
        <v>0</v>
      </c>
      <c r="AT3562" s="39">
        <v>0</v>
      </c>
      <c r="AU3562" s="39">
        <v>0</v>
      </c>
      <c r="AV3562" s="39">
        <v>0</v>
      </c>
      <c r="AW3562" s="39">
        <v>0</v>
      </c>
      <c r="AX3562" s="39">
        <v>0</v>
      </c>
      <c r="AY3562" s="39">
        <v>0</v>
      </c>
      <c r="AZ3562" s="39">
        <v>0</v>
      </c>
      <c r="BA3562" s="39">
        <v>0</v>
      </c>
      <c r="BB3562" s="39">
        <v>0</v>
      </c>
      <c r="BC3562" s="39">
        <v>0</v>
      </c>
      <c r="BD3562" s="38">
        <v>70538</v>
      </c>
      <c r="BE3562" s="38">
        <v>76393</v>
      </c>
      <c r="BF3562" s="38">
        <v>61304</v>
      </c>
      <c r="BG3562" s="38">
        <v>54516</v>
      </c>
      <c r="BH3562" s="38">
        <v>93482</v>
      </c>
      <c r="BI3562" s="38">
        <v>93872</v>
      </c>
      <c r="BJ3562" s="38">
        <v>86063</v>
      </c>
      <c r="BK3562" s="38">
        <v>69207</v>
      </c>
      <c r="BL3562" s="38">
        <v>52591</v>
      </c>
      <c r="BM3562" s="38">
        <v>51796</v>
      </c>
      <c r="BN3562" s="38">
        <v>62498</v>
      </c>
      <c r="BO3562" s="38">
        <v>64111</v>
      </c>
      <c r="BP3562" s="38">
        <v>70538</v>
      </c>
      <c r="BQ3562" s="38">
        <v>76393</v>
      </c>
      <c r="BR3562" s="38">
        <v>61304</v>
      </c>
      <c r="BS3562" s="38">
        <v>54516</v>
      </c>
      <c r="BT3562" s="38">
        <v>93482</v>
      </c>
      <c r="BU3562" s="38">
        <v>93872</v>
      </c>
      <c r="BV3562" s="38">
        <v>86063</v>
      </c>
      <c r="BW3562" s="38">
        <v>69207</v>
      </c>
      <c r="BX3562" s="38">
        <v>52591</v>
      </c>
      <c r="BY3562" s="38">
        <v>51796</v>
      </c>
      <c r="BZ3562" s="38">
        <v>62498</v>
      </c>
      <c r="CA3562" s="38">
        <v>64111</v>
      </c>
      <c r="CB3562" s="38">
        <v>8045.8990000000003</v>
      </c>
      <c r="CC3562" s="38">
        <v>8713.6790000000001</v>
      </c>
      <c r="CD3562" s="38">
        <v>6992.6</v>
      </c>
      <c r="CE3562" s="38">
        <v>6218.3689999999997</v>
      </c>
      <c r="CF3562" s="38">
        <v>10662.955</v>
      </c>
      <c r="CG3562" s="38">
        <v>10707.411</v>
      </c>
      <c r="CH3562" s="38">
        <v>9816.7219999999998</v>
      </c>
      <c r="CI3562" s="38">
        <v>7894.0069999999996</v>
      </c>
      <c r="CJ3562" s="38">
        <v>5998.7089999999998</v>
      </c>
      <c r="CK3562" s="38">
        <v>5908.1009999999997</v>
      </c>
      <c r="CL3562" s="38">
        <v>7128.77</v>
      </c>
      <c r="CM3562" s="38">
        <v>7312.7780000000002</v>
      </c>
      <c r="CN3562" s="38">
        <v>0</v>
      </c>
      <c r="CO3562" s="38">
        <v>0</v>
      </c>
      <c r="CP3562" s="38">
        <v>836371</v>
      </c>
      <c r="CQ3562" s="38">
        <v>836371</v>
      </c>
      <c r="CR3562" s="38">
        <v>95400</v>
      </c>
      <c r="CS3562" s="36">
        <v>2020</v>
      </c>
      <c r="CT3562" s="34" t="str">
        <f>IF(VLOOKUP(O3562,'Cross-Page Data'!$D$4:$F$48,3,FALSE)="natural gas",VLOOKUP(N3562,'Cross-Page Data'!$I$4:$J$19,2,FALSE),IF(VLOOKUP(O3562,'Cross-Page Data'!$D$4:$F$48,3,FALSE)="solar",IF(N3562="PV","solar PV","solar thermal"),IF(VLOOKUP(O3562,'Cross-Page Data'!$D$4:$F$48,3,FALSE)="wind",VLOOKUP(N3562,'Cross-Page Data'!$I$4:$J$19,2,FALSE),IF(VLOOKUP(O3562,'Cross-Page Data'!$D$4:$F$48,3,FALSE)="hydro",VLOOKUP(N3562,'Cross-Page Data'!$I$4:$J$19,2,FALSE),VLOOKUP(O3562,'Cross-Page Data'!$D$4:$F$48,3,FALSE)))))</f>
        <v>hydro</v>
      </c>
      <c r="CU3562" s="34" t="b">
        <f>INDEX('Cross-Page Data'!$N$14:$N$20,MATCH('923'!M3562,'Cross-Page Data'!$M$14:$M$20,0))</f>
        <v>1</v>
      </c>
    </row>
    <row r="3563" spans="1:99" ht="26.25" x14ac:dyDescent="0.25">
      <c r="A3563" s="36">
        <v>6422</v>
      </c>
      <c r="B3563" s="37" t="s">
        <v>207</v>
      </c>
      <c r="C3563" s="36" t="s">
        <v>25948</v>
      </c>
      <c r="D3563" s="37" t="s">
        <v>22407</v>
      </c>
      <c r="E3563" s="37" t="s">
        <v>13242</v>
      </c>
      <c r="F3563" s="36">
        <v>13902</v>
      </c>
      <c r="G3563" s="37" t="s">
        <v>79</v>
      </c>
      <c r="H3563" s="37" t="s">
        <v>25949</v>
      </c>
      <c r="I3563" s="37" t="s">
        <v>16691</v>
      </c>
      <c r="J3563" s="37" t="s">
        <v>292</v>
      </c>
      <c r="K3563" s="36">
        <v>22</v>
      </c>
      <c r="L3563" s="36">
        <v>1</v>
      </c>
      <c r="M3563" s="37" t="s">
        <v>215</v>
      </c>
      <c r="N3563" s="37" t="s">
        <v>214</v>
      </c>
      <c r="O3563" s="37" t="s">
        <v>216</v>
      </c>
      <c r="P3563" s="37" t="s">
        <v>439</v>
      </c>
      <c r="Q3563" s="37" t="s">
        <v>25980</v>
      </c>
      <c r="R3563" s="37" t="s">
        <v>7417</v>
      </c>
      <c r="S3563" s="37" t="s">
        <v>292</v>
      </c>
      <c r="T3563" s="38">
        <v>0</v>
      </c>
      <c r="U3563" s="38">
        <v>0</v>
      </c>
      <c r="V3563" s="38">
        <v>0</v>
      </c>
      <c r="W3563" s="38">
        <v>0</v>
      </c>
      <c r="X3563" s="38">
        <v>0</v>
      </c>
      <c r="Y3563" s="38">
        <v>0</v>
      </c>
      <c r="Z3563" s="38">
        <v>0</v>
      </c>
      <c r="AA3563" s="38">
        <v>0</v>
      </c>
      <c r="AB3563" s="38">
        <v>0</v>
      </c>
      <c r="AC3563" s="38">
        <v>0</v>
      </c>
      <c r="AD3563" s="38">
        <v>0</v>
      </c>
      <c r="AE3563" s="38">
        <v>0</v>
      </c>
      <c r="AF3563" s="38">
        <v>0</v>
      </c>
      <c r="AG3563" s="38">
        <v>0</v>
      </c>
      <c r="AH3563" s="38">
        <v>0</v>
      </c>
      <c r="AI3563" s="38">
        <v>0</v>
      </c>
      <c r="AJ3563" s="38">
        <v>0</v>
      </c>
      <c r="AK3563" s="38">
        <v>0</v>
      </c>
      <c r="AL3563" s="38">
        <v>0</v>
      </c>
      <c r="AM3563" s="38">
        <v>0</v>
      </c>
      <c r="AN3563" s="38">
        <v>0</v>
      </c>
      <c r="AO3563" s="38">
        <v>0</v>
      </c>
      <c r="AP3563" s="38">
        <v>0</v>
      </c>
      <c r="AQ3563" s="38">
        <v>0</v>
      </c>
      <c r="AR3563" s="39">
        <v>0</v>
      </c>
      <c r="AS3563" s="39">
        <v>0</v>
      </c>
      <c r="AT3563" s="39">
        <v>0</v>
      </c>
      <c r="AU3563" s="39">
        <v>0</v>
      </c>
      <c r="AV3563" s="39">
        <v>0</v>
      </c>
      <c r="AW3563" s="39">
        <v>0</v>
      </c>
      <c r="AX3563" s="39">
        <v>0</v>
      </c>
      <c r="AY3563" s="39">
        <v>0</v>
      </c>
      <c r="AZ3563" s="39">
        <v>0</v>
      </c>
      <c r="BA3563" s="39">
        <v>0</v>
      </c>
      <c r="BB3563" s="39">
        <v>0</v>
      </c>
      <c r="BC3563" s="39">
        <v>0</v>
      </c>
      <c r="BD3563" s="38">
        <v>0</v>
      </c>
      <c r="BE3563" s="38">
        <v>0</v>
      </c>
      <c r="BF3563" s="38">
        <v>0</v>
      </c>
      <c r="BG3563" s="38">
        <v>0</v>
      </c>
      <c r="BH3563" s="38">
        <v>0</v>
      </c>
      <c r="BI3563" s="38">
        <v>0</v>
      </c>
      <c r="BJ3563" s="38">
        <v>0</v>
      </c>
      <c r="BK3563" s="38">
        <v>0</v>
      </c>
      <c r="BL3563" s="38">
        <v>0</v>
      </c>
      <c r="BM3563" s="38">
        <v>0</v>
      </c>
      <c r="BN3563" s="38">
        <v>0</v>
      </c>
      <c r="BO3563" s="38">
        <v>0</v>
      </c>
      <c r="BP3563" s="38">
        <v>0</v>
      </c>
      <c r="BQ3563" s="38">
        <v>0</v>
      </c>
      <c r="BR3563" s="38">
        <v>0</v>
      </c>
      <c r="BS3563" s="38">
        <v>0</v>
      </c>
      <c r="BT3563" s="38">
        <v>0</v>
      </c>
      <c r="BU3563" s="38">
        <v>0</v>
      </c>
      <c r="BV3563" s="38">
        <v>0</v>
      </c>
      <c r="BW3563" s="38">
        <v>0</v>
      </c>
      <c r="BX3563" s="38">
        <v>0</v>
      </c>
      <c r="BY3563" s="38">
        <v>0</v>
      </c>
      <c r="BZ3563" s="38">
        <v>0</v>
      </c>
      <c r="CA3563" s="38">
        <v>0</v>
      </c>
      <c r="CB3563" s="38">
        <v>0</v>
      </c>
      <c r="CC3563" s="38">
        <v>0</v>
      </c>
      <c r="CD3563" s="38">
        <v>0</v>
      </c>
      <c r="CE3563" s="38">
        <v>0</v>
      </c>
      <c r="CF3563" s="38">
        <v>0</v>
      </c>
      <c r="CG3563" s="38">
        <v>0</v>
      </c>
      <c r="CH3563" s="38">
        <v>0</v>
      </c>
      <c r="CI3563" s="38">
        <v>0</v>
      </c>
      <c r="CJ3563" s="38">
        <v>0</v>
      </c>
      <c r="CK3563" s="38">
        <v>0</v>
      </c>
      <c r="CL3563" s="38">
        <v>0</v>
      </c>
      <c r="CM3563" s="38">
        <v>0</v>
      </c>
      <c r="CN3563" s="38">
        <v>0</v>
      </c>
      <c r="CO3563" s="38">
        <v>0</v>
      </c>
      <c r="CP3563" s="38">
        <v>0</v>
      </c>
      <c r="CQ3563" s="38">
        <v>0</v>
      </c>
      <c r="CR3563" s="38">
        <v>0</v>
      </c>
      <c r="CS3563" s="36">
        <v>2020</v>
      </c>
      <c r="CT3563" s="34" t="str">
        <f>IF(VLOOKUP(O3563,'Cross-Page Data'!$D$4:$F$48,3,FALSE)="natural gas",VLOOKUP(N3563,'Cross-Page Data'!$I$4:$J$19,2,FALSE),IF(VLOOKUP(O3563,'Cross-Page Data'!$D$4:$F$48,3,FALSE)="solar",IF(N3563="PV","solar PV","solar thermal"),IF(VLOOKUP(O3563,'Cross-Page Data'!$D$4:$F$48,3,FALSE)="wind",VLOOKUP(N3563,'Cross-Page Data'!$I$4:$J$19,2,FALSE),IF(VLOOKUP(O3563,'Cross-Page Data'!$D$4:$F$48,3,FALSE)="hydro",VLOOKUP(N3563,'Cross-Page Data'!$I$4:$J$19,2,FALSE),VLOOKUP(O3563,'Cross-Page Data'!$D$4:$F$48,3,FALSE)))))</f>
        <v>hydro</v>
      </c>
      <c r="CU3563" s="34" t="b">
        <f>INDEX('Cross-Page Data'!$N$14:$N$20,MATCH('923'!M3563,'Cross-Page Data'!$M$14:$M$20,0))</f>
        <v>1</v>
      </c>
    </row>
    <row r="3564" spans="1:99" ht="39" x14ac:dyDescent="0.25">
      <c r="A3564" s="36">
        <v>6424</v>
      </c>
      <c r="B3564" s="37" t="s">
        <v>207</v>
      </c>
      <c r="C3564" s="36" t="s">
        <v>25948</v>
      </c>
      <c r="D3564" s="37" t="s">
        <v>22404</v>
      </c>
      <c r="E3564" s="37" t="s">
        <v>935</v>
      </c>
      <c r="F3564" s="36">
        <v>3413</v>
      </c>
      <c r="G3564" s="37" t="s">
        <v>136</v>
      </c>
      <c r="H3564" s="37" t="s">
        <v>25951</v>
      </c>
      <c r="I3564" s="37" t="s">
        <v>16691</v>
      </c>
      <c r="J3564" s="37" t="s">
        <v>292</v>
      </c>
      <c r="K3564" s="36">
        <v>22</v>
      </c>
      <c r="L3564" s="36">
        <v>1</v>
      </c>
      <c r="M3564" s="37" t="s">
        <v>215</v>
      </c>
      <c r="N3564" s="37" t="s">
        <v>214</v>
      </c>
      <c r="O3564" s="37" t="s">
        <v>216</v>
      </c>
      <c r="P3564" s="37" t="s">
        <v>439</v>
      </c>
      <c r="Q3564" s="37" t="s">
        <v>26124</v>
      </c>
      <c r="R3564" s="37" t="s">
        <v>7417</v>
      </c>
      <c r="S3564" s="37" t="s">
        <v>292</v>
      </c>
      <c r="T3564" s="38">
        <v>0</v>
      </c>
      <c r="U3564" s="38">
        <v>0</v>
      </c>
      <c r="V3564" s="38">
        <v>0</v>
      </c>
      <c r="W3564" s="38">
        <v>0</v>
      </c>
      <c r="X3564" s="38">
        <v>0</v>
      </c>
      <c r="Y3564" s="38">
        <v>0</v>
      </c>
      <c r="Z3564" s="38">
        <v>0</v>
      </c>
      <c r="AA3564" s="38">
        <v>0</v>
      </c>
      <c r="AB3564" s="38">
        <v>0</v>
      </c>
      <c r="AC3564" s="38">
        <v>0</v>
      </c>
      <c r="AD3564" s="38">
        <v>0</v>
      </c>
      <c r="AE3564" s="38">
        <v>0</v>
      </c>
      <c r="AF3564" s="38">
        <v>0</v>
      </c>
      <c r="AG3564" s="38">
        <v>0</v>
      </c>
      <c r="AH3564" s="38">
        <v>0</v>
      </c>
      <c r="AI3564" s="38">
        <v>0</v>
      </c>
      <c r="AJ3564" s="38">
        <v>0</v>
      </c>
      <c r="AK3564" s="38">
        <v>0</v>
      </c>
      <c r="AL3564" s="38">
        <v>0</v>
      </c>
      <c r="AM3564" s="38">
        <v>0</v>
      </c>
      <c r="AN3564" s="38">
        <v>0</v>
      </c>
      <c r="AO3564" s="38">
        <v>0</v>
      </c>
      <c r="AP3564" s="38">
        <v>0</v>
      </c>
      <c r="AQ3564" s="38">
        <v>0</v>
      </c>
      <c r="AR3564" s="39">
        <v>0</v>
      </c>
      <c r="AS3564" s="39">
        <v>0</v>
      </c>
      <c r="AT3564" s="39">
        <v>0</v>
      </c>
      <c r="AU3564" s="39">
        <v>0</v>
      </c>
      <c r="AV3564" s="39">
        <v>0</v>
      </c>
      <c r="AW3564" s="39">
        <v>0</v>
      </c>
      <c r="AX3564" s="39">
        <v>0</v>
      </c>
      <c r="AY3564" s="39">
        <v>0</v>
      </c>
      <c r="AZ3564" s="39">
        <v>0</v>
      </c>
      <c r="BA3564" s="39">
        <v>0</v>
      </c>
      <c r="BB3564" s="39">
        <v>0</v>
      </c>
      <c r="BC3564" s="39">
        <v>0</v>
      </c>
      <c r="BD3564" s="38">
        <v>274950</v>
      </c>
      <c r="BE3564" s="38">
        <v>305128</v>
      </c>
      <c r="BF3564" s="38">
        <v>235678</v>
      </c>
      <c r="BG3564" s="38">
        <v>207224</v>
      </c>
      <c r="BH3564" s="38">
        <v>374192</v>
      </c>
      <c r="BI3564" s="38">
        <v>379736</v>
      </c>
      <c r="BJ3564" s="38">
        <v>352135</v>
      </c>
      <c r="BK3564" s="38">
        <v>269879</v>
      </c>
      <c r="BL3564" s="38">
        <v>194805</v>
      </c>
      <c r="BM3564" s="38">
        <v>199253</v>
      </c>
      <c r="BN3564" s="38">
        <v>252610</v>
      </c>
      <c r="BO3564" s="38">
        <v>264032</v>
      </c>
      <c r="BP3564" s="38">
        <v>274950</v>
      </c>
      <c r="BQ3564" s="38">
        <v>305128</v>
      </c>
      <c r="BR3564" s="38">
        <v>235678</v>
      </c>
      <c r="BS3564" s="38">
        <v>207224</v>
      </c>
      <c r="BT3564" s="38">
        <v>374192</v>
      </c>
      <c r="BU3564" s="38">
        <v>379736</v>
      </c>
      <c r="BV3564" s="38">
        <v>352135</v>
      </c>
      <c r="BW3564" s="38">
        <v>269879</v>
      </c>
      <c r="BX3564" s="38">
        <v>194805</v>
      </c>
      <c r="BY3564" s="38">
        <v>199253</v>
      </c>
      <c r="BZ3564" s="38">
        <v>252610</v>
      </c>
      <c r="CA3564" s="38">
        <v>264032</v>
      </c>
      <c r="CB3564" s="38">
        <v>31361.95</v>
      </c>
      <c r="CC3564" s="38">
        <v>34804.186999999998</v>
      </c>
      <c r="CD3564" s="38">
        <v>26882.347000000002</v>
      </c>
      <c r="CE3564" s="38">
        <v>23636.777999999998</v>
      </c>
      <c r="CF3564" s="38">
        <v>42681.904000000002</v>
      </c>
      <c r="CG3564" s="38">
        <v>43314.294000000002</v>
      </c>
      <c r="CH3564" s="38">
        <v>40165.934000000001</v>
      </c>
      <c r="CI3564" s="38">
        <v>30783.544000000002</v>
      </c>
      <c r="CJ3564" s="38">
        <v>22220.248</v>
      </c>
      <c r="CK3564" s="38">
        <v>22727.572</v>
      </c>
      <c r="CL3564" s="38">
        <v>28813.69</v>
      </c>
      <c r="CM3564" s="38">
        <v>30116.552</v>
      </c>
      <c r="CN3564" s="38">
        <v>0</v>
      </c>
      <c r="CO3564" s="38">
        <v>0</v>
      </c>
      <c r="CP3564" s="38">
        <v>3309622</v>
      </c>
      <c r="CQ3564" s="38">
        <v>3309622</v>
      </c>
      <c r="CR3564" s="38">
        <v>377509</v>
      </c>
      <c r="CS3564" s="36">
        <v>2020</v>
      </c>
      <c r="CT3564" s="34" t="str">
        <f>IF(VLOOKUP(O3564,'Cross-Page Data'!$D$4:$F$48,3,FALSE)="natural gas",VLOOKUP(N3564,'Cross-Page Data'!$I$4:$J$19,2,FALSE),IF(VLOOKUP(O3564,'Cross-Page Data'!$D$4:$F$48,3,FALSE)="solar",IF(N3564="PV","solar PV","solar thermal"),IF(VLOOKUP(O3564,'Cross-Page Data'!$D$4:$F$48,3,FALSE)="wind",VLOOKUP(N3564,'Cross-Page Data'!$I$4:$J$19,2,FALSE),IF(VLOOKUP(O3564,'Cross-Page Data'!$D$4:$F$48,3,FALSE)="hydro",VLOOKUP(N3564,'Cross-Page Data'!$I$4:$J$19,2,FALSE),VLOOKUP(O3564,'Cross-Page Data'!$D$4:$F$48,3,FALSE)))))</f>
        <v>hydro</v>
      </c>
      <c r="CU3564" s="34" t="b">
        <f>INDEX('Cross-Page Data'!$N$14:$N$20,MATCH('923'!M3564,'Cross-Page Data'!$M$14:$M$20,0))</f>
        <v>1</v>
      </c>
    </row>
    <row r="3565" spans="1:99" ht="39" x14ac:dyDescent="0.25">
      <c r="A3565" s="36">
        <v>6430</v>
      </c>
      <c r="B3565" s="37" t="s">
        <v>207</v>
      </c>
      <c r="C3565" s="36" t="s">
        <v>25948</v>
      </c>
      <c r="D3565" s="37" t="s">
        <v>22402</v>
      </c>
      <c r="E3565" s="37" t="s">
        <v>1106</v>
      </c>
      <c r="F3565" s="36">
        <v>16868</v>
      </c>
      <c r="G3565" s="37" t="s">
        <v>136</v>
      </c>
      <c r="H3565" s="37" t="s">
        <v>25951</v>
      </c>
      <c r="I3565" s="37" t="s">
        <v>16691</v>
      </c>
      <c r="J3565" s="37" t="s">
        <v>292</v>
      </c>
      <c r="K3565" s="36">
        <v>22</v>
      </c>
      <c r="L3565" s="36">
        <v>1</v>
      </c>
      <c r="M3565" s="37" t="s">
        <v>215</v>
      </c>
      <c r="N3565" s="37" t="s">
        <v>214</v>
      </c>
      <c r="O3565" s="37" t="s">
        <v>216</v>
      </c>
      <c r="P3565" s="37" t="s">
        <v>439</v>
      </c>
      <c r="Q3565" s="37" t="s">
        <v>26083</v>
      </c>
      <c r="R3565" s="37" t="s">
        <v>7417</v>
      </c>
      <c r="S3565" s="37" t="s">
        <v>292</v>
      </c>
      <c r="T3565" s="38">
        <v>0</v>
      </c>
      <c r="U3565" s="38">
        <v>0</v>
      </c>
      <c r="V3565" s="38">
        <v>0</v>
      </c>
      <c r="W3565" s="38">
        <v>0</v>
      </c>
      <c r="X3565" s="38">
        <v>0</v>
      </c>
      <c r="Y3565" s="38">
        <v>0</v>
      </c>
      <c r="Z3565" s="38">
        <v>0</v>
      </c>
      <c r="AA3565" s="38">
        <v>0</v>
      </c>
      <c r="AB3565" s="38">
        <v>0</v>
      </c>
      <c r="AC3565" s="38">
        <v>0</v>
      </c>
      <c r="AD3565" s="38">
        <v>0</v>
      </c>
      <c r="AE3565" s="38">
        <v>0</v>
      </c>
      <c r="AF3565" s="38">
        <v>0</v>
      </c>
      <c r="AG3565" s="38">
        <v>0</v>
      </c>
      <c r="AH3565" s="38">
        <v>0</v>
      </c>
      <c r="AI3565" s="38">
        <v>0</v>
      </c>
      <c r="AJ3565" s="38">
        <v>0</v>
      </c>
      <c r="AK3565" s="38">
        <v>0</v>
      </c>
      <c r="AL3565" s="38">
        <v>0</v>
      </c>
      <c r="AM3565" s="38">
        <v>0</v>
      </c>
      <c r="AN3565" s="38">
        <v>0</v>
      </c>
      <c r="AO3565" s="38">
        <v>0</v>
      </c>
      <c r="AP3565" s="38">
        <v>0</v>
      </c>
      <c r="AQ3565" s="38">
        <v>0</v>
      </c>
      <c r="AR3565" s="39">
        <v>0</v>
      </c>
      <c r="AS3565" s="39">
        <v>0</v>
      </c>
      <c r="AT3565" s="39">
        <v>0</v>
      </c>
      <c r="AU3565" s="39">
        <v>0</v>
      </c>
      <c r="AV3565" s="39">
        <v>0</v>
      </c>
      <c r="AW3565" s="39">
        <v>0</v>
      </c>
      <c r="AX3565" s="39">
        <v>0</v>
      </c>
      <c r="AY3565" s="39">
        <v>0</v>
      </c>
      <c r="AZ3565" s="39">
        <v>0</v>
      </c>
      <c r="BA3565" s="39">
        <v>0</v>
      </c>
      <c r="BB3565" s="39">
        <v>0</v>
      </c>
      <c r="BC3565" s="39">
        <v>0</v>
      </c>
      <c r="BD3565" s="38">
        <v>58720</v>
      </c>
      <c r="BE3565" s="38">
        <v>65165</v>
      </c>
      <c r="BF3565" s="38">
        <v>50333</v>
      </c>
      <c r="BG3565" s="38">
        <v>44256</v>
      </c>
      <c r="BH3565" s="38">
        <v>79915</v>
      </c>
      <c r="BI3565" s="38">
        <v>81099</v>
      </c>
      <c r="BJ3565" s="38">
        <v>75204</v>
      </c>
      <c r="BK3565" s="38">
        <v>57637</v>
      </c>
      <c r="BL3565" s="38">
        <v>41604</v>
      </c>
      <c r="BM3565" s="38">
        <v>42554</v>
      </c>
      <c r="BN3565" s="38">
        <v>53949</v>
      </c>
      <c r="BO3565" s="38">
        <v>56388</v>
      </c>
      <c r="BP3565" s="38">
        <v>58720</v>
      </c>
      <c r="BQ3565" s="38">
        <v>65165</v>
      </c>
      <c r="BR3565" s="38">
        <v>50333</v>
      </c>
      <c r="BS3565" s="38">
        <v>44256</v>
      </c>
      <c r="BT3565" s="38">
        <v>79915</v>
      </c>
      <c r="BU3565" s="38">
        <v>81099</v>
      </c>
      <c r="BV3565" s="38">
        <v>75204</v>
      </c>
      <c r="BW3565" s="38">
        <v>57637</v>
      </c>
      <c r="BX3565" s="38">
        <v>41604</v>
      </c>
      <c r="BY3565" s="38">
        <v>42554</v>
      </c>
      <c r="BZ3565" s="38">
        <v>53949</v>
      </c>
      <c r="CA3565" s="38">
        <v>56388</v>
      </c>
      <c r="CB3565" s="38">
        <v>6697.8379999999997</v>
      </c>
      <c r="CC3565" s="38">
        <v>7432.9830000000002</v>
      </c>
      <c r="CD3565" s="38">
        <v>5741.1490000000003</v>
      </c>
      <c r="CE3565" s="38">
        <v>5048.0069999999996</v>
      </c>
      <c r="CF3565" s="38">
        <v>9115.3940000000002</v>
      </c>
      <c r="CG3565" s="38">
        <v>9250.4500000000007</v>
      </c>
      <c r="CH3565" s="38">
        <v>8578.0689999999995</v>
      </c>
      <c r="CI3565" s="38">
        <v>6574.3109999999997</v>
      </c>
      <c r="CJ3565" s="38">
        <v>4745.4840000000004</v>
      </c>
      <c r="CK3565" s="38">
        <v>4853.8320000000003</v>
      </c>
      <c r="CL3565" s="38">
        <v>6153.6180000000004</v>
      </c>
      <c r="CM3565" s="38">
        <v>6431.8649999999998</v>
      </c>
      <c r="CN3565" s="38">
        <v>0</v>
      </c>
      <c r="CO3565" s="38">
        <v>0</v>
      </c>
      <c r="CP3565" s="38">
        <v>706824</v>
      </c>
      <c r="CQ3565" s="38">
        <v>706824</v>
      </c>
      <c r="CR3565" s="38">
        <v>80623</v>
      </c>
      <c r="CS3565" s="36">
        <v>2020</v>
      </c>
      <c r="CT3565" s="34" t="str">
        <f>IF(VLOOKUP(O3565,'Cross-Page Data'!$D$4:$F$48,3,FALSE)="natural gas",VLOOKUP(N3565,'Cross-Page Data'!$I$4:$J$19,2,FALSE),IF(VLOOKUP(O3565,'Cross-Page Data'!$D$4:$F$48,3,FALSE)="solar",IF(N3565="PV","solar PV","solar thermal"),IF(VLOOKUP(O3565,'Cross-Page Data'!$D$4:$F$48,3,FALSE)="wind",VLOOKUP(N3565,'Cross-Page Data'!$I$4:$J$19,2,FALSE),IF(VLOOKUP(O3565,'Cross-Page Data'!$D$4:$F$48,3,FALSE)="hydro",VLOOKUP(N3565,'Cross-Page Data'!$I$4:$J$19,2,FALSE),VLOOKUP(O3565,'Cross-Page Data'!$D$4:$F$48,3,FALSE)))))</f>
        <v>hydro</v>
      </c>
      <c r="CU3565" s="34" t="b">
        <f>INDEX('Cross-Page Data'!$N$14:$N$20,MATCH('923'!M3565,'Cross-Page Data'!$M$14:$M$20,0))</f>
        <v>1</v>
      </c>
    </row>
    <row r="3566" spans="1:99" ht="39" x14ac:dyDescent="0.25">
      <c r="A3566" s="36">
        <v>6431</v>
      </c>
      <c r="B3566" s="37" t="s">
        <v>207</v>
      </c>
      <c r="C3566" s="36" t="s">
        <v>25948</v>
      </c>
      <c r="D3566" s="37" t="s">
        <v>1124</v>
      </c>
      <c r="E3566" s="37" t="s">
        <v>1106</v>
      </c>
      <c r="F3566" s="36">
        <v>16868</v>
      </c>
      <c r="G3566" s="37" t="s">
        <v>136</v>
      </c>
      <c r="H3566" s="37" t="s">
        <v>25951</v>
      </c>
      <c r="I3566" s="37" t="s">
        <v>16691</v>
      </c>
      <c r="J3566" s="37" t="s">
        <v>292</v>
      </c>
      <c r="K3566" s="36">
        <v>22</v>
      </c>
      <c r="L3566" s="36">
        <v>1</v>
      </c>
      <c r="M3566" s="37" t="s">
        <v>215</v>
      </c>
      <c r="N3566" s="37" t="s">
        <v>214</v>
      </c>
      <c r="O3566" s="37" t="s">
        <v>216</v>
      </c>
      <c r="P3566" s="37" t="s">
        <v>439</v>
      </c>
      <c r="Q3566" s="37" t="s">
        <v>26083</v>
      </c>
      <c r="R3566" s="37" t="s">
        <v>25979</v>
      </c>
      <c r="S3566" s="37" t="s">
        <v>292</v>
      </c>
      <c r="T3566" s="38">
        <v>0</v>
      </c>
      <c r="U3566" s="38">
        <v>0</v>
      </c>
      <c r="V3566" s="38">
        <v>0</v>
      </c>
      <c r="W3566" s="38">
        <v>0</v>
      </c>
      <c r="X3566" s="38">
        <v>0</v>
      </c>
      <c r="Y3566" s="38">
        <v>0</v>
      </c>
      <c r="Z3566" s="38">
        <v>0</v>
      </c>
      <c r="AA3566" s="38">
        <v>0</v>
      </c>
      <c r="AB3566" s="38">
        <v>0</v>
      </c>
      <c r="AC3566" s="38">
        <v>0</v>
      </c>
      <c r="AD3566" s="38">
        <v>0</v>
      </c>
      <c r="AE3566" s="38">
        <v>0</v>
      </c>
      <c r="AF3566" s="38">
        <v>0</v>
      </c>
      <c r="AG3566" s="38">
        <v>0</v>
      </c>
      <c r="AH3566" s="38">
        <v>0</v>
      </c>
      <c r="AI3566" s="38">
        <v>0</v>
      </c>
      <c r="AJ3566" s="38">
        <v>0</v>
      </c>
      <c r="AK3566" s="38">
        <v>0</v>
      </c>
      <c r="AL3566" s="38">
        <v>0</v>
      </c>
      <c r="AM3566" s="38">
        <v>0</v>
      </c>
      <c r="AN3566" s="38">
        <v>0</v>
      </c>
      <c r="AO3566" s="38">
        <v>0</v>
      </c>
      <c r="AP3566" s="38">
        <v>0</v>
      </c>
      <c r="AQ3566" s="38">
        <v>0</v>
      </c>
      <c r="AR3566" s="39">
        <v>0</v>
      </c>
      <c r="AS3566" s="39">
        <v>0</v>
      </c>
      <c r="AT3566" s="39">
        <v>0</v>
      </c>
      <c r="AU3566" s="39">
        <v>0</v>
      </c>
      <c r="AV3566" s="39">
        <v>0</v>
      </c>
      <c r="AW3566" s="39">
        <v>0</v>
      </c>
      <c r="AX3566" s="39">
        <v>0</v>
      </c>
      <c r="AY3566" s="39">
        <v>0</v>
      </c>
      <c r="AZ3566" s="39">
        <v>0</v>
      </c>
      <c r="BA3566" s="39">
        <v>0</v>
      </c>
      <c r="BB3566" s="39">
        <v>0</v>
      </c>
      <c r="BC3566" s="39">
        <v>0</v>
      </c>
      <c r="BD3566" s="38">
        <v>515324</v>
      </c>
      <c r="BE3566" s="38">
        <v>857053</v>
      </c>
      <c r="BF3566" s="38">
        <v>859298</v>
      </c>
      <c r="BG3566" s="38">
        <v>632872</v>
      </c>
      <c r="BH3566" s="38">
        <v>577114</v>
      </c>
      <c r="BI3566" s="38">
        <v>817461</v>
      </c>
      <c r="BJ3566" s="38">
        <v>856220</v>
      </c>
      <c r="BK3566" s="38">
        <v>464388</v>
      </c>
      <c r="BL3566" s="38">
        <v>608377</v>
      </c>
      <c r="BM3566" s="38">
        <v>756636</v>
      </c>
      <c r="BN3566" s="38">
        <v>753471</v>
      </c>
      <c r="BO3566" s="38">
        <v>693741</v>
      </c>
      <c r="BP3566" s="38">
        <v>515324</v>
      </c>
      <c r="BQ3566" s="38">
        <v>857053</v>
      </c>
      <c r="BR3566" s="38">
        <v>859298</v>
      </c>
      <c r="BS3566" s="38">
        <v>632872</v>
      </c>
      <c r="BT3566" s="38">
        <v>577114</v>
      </c>
      <c r="BU3566" s="38">
        <v>817461</v>
      </c>
      <c r="BV3566" s="38">
        <v>856220</v>
      </c>
      <c r="BW3566" s="38">
        <v>464388</v>
      </c>
      <c r="BX3566" s="38">
        <v>608377</v>
      </c>
      <c r="BY3566" s="38">
        <v>756636</v>
      </c>
      <c r="BZ3566" s="38">
        <v>753471</v>
      </c>
      <c r="CA3566" s="38">
        <v>693741</v>
      </c>
      <c r="CB3566" s="38">
        <v>58780</v>
      </c>
      <c r="CC3566" s="38">
        <v>97759</v>
      </c>
      <c r="CD3566" s="38">
        <v>98015</v>
      </c>
      <c r="CE3566" s="38">
        <v>72188</v>
      </c>
      <c r="CF3566" s="38">
        <v>65828</v>
      </c>
      <c r="CG3566" s="38">
        <v>93243</v>
      </c>
      <c r="CH3566" s="38">
        <v>97664</v>
      </c>
      <c r="CI3566" s="38">
        <v>52970</v>
      </c>
      <c r="CJ3566" s="38">
        <v>69394</v>
      </c>
      <c r="CK3566" s="38">
        <v>86305</v>
      </c>
      <c r="CL3566" s="38">
        <v>85944</v>
      </c>
      <c r="CM3566" s="38">
        <v>79131</v>
      </c>
      <c r="CN3566" s="38">
        <v>0</v>
      </c>
      <c r="CO3566" s="38">
        <v>0</v>
      </c>
      <c r="CP3566" s="38">
        <v>8391955</v>
      </c>
      <c r="CQ3566" s="38">
        <v>8391955</v>
      </c>
      <c r="CR3566" s="38">
        <v>957221</v>
      </c>
      <c r="CS3566" s="36">
        <v>2020</v>
      </c>
      <c r="CT3566" s="34" t="str">
        <f>IF(VLOOKUP(O3566,'Cross-Page Data'!$D$4:$F$48,3,FALSE)="natural gas",VLOOKUP(N3566,'Cross-Page Data'!$I$4:$J$19,2,FALSE),IF(VLOOKUP(O3566,'Cross-Page Data'!$D$4:$F$48,3,FALSE)="solar",IF(N3566="PV","solar PV","solar thermal"),IF(VLOOKUP(O3566,'Cross-Page Data'!$D$4:$F$48,3,FALSE)="wind",VLOOKUP(N3566,'Cross-Page Data'!$I$4:$J$19,2,FALSE),IF(VLOOKUP(O3566,'Cross-Page Data'!$D$4:$F$48,3,FALSE)="hydro",VLOOKUP(N3566,'Cross-Page Data'!$I$4:$J$19,2,FALSE),VLOOKUP(O3566,'Cross-Page Data'!$D$4:$F$48,3,FALSE)))))</f>
        <v>hydro</v>
      </c>
      <c r="CU3566" s="34" t="b">
        <f>INDEX('Cross-Page Data'!$N$14:$N$20,MATCH('923'!M3566,'Cross-Page Data'!$M$14:$M$20,0))</f>
        <v>1</v>
      </c>
    </row>
    <row r="3567" spans="1:99" ht="39" x14ac:dyDescent="0.25">
      <c r="A3567" s="36">
        <v>6432</v>
      </c>
      <c r="B3567" s="37" t="s">
        <v>207</v>
      </c>
      <c r="C3567" s="36" t="s">
        <v>25948</v>
      </c>
      <c r="D3567" s="37" t="s">
        <v>22401</v>
      </c>
      <c r="E3567" s="37" t="s">
        <v>1106</v>
      </c>
      <c r="F3567" s="36">
        <v>16868</v>
      </c>
      <c r="G3567" s="37" t="s">
        <v>136</v>
      </c>
      <c r="H3567" s="37" t="s">
        <v>25951</v>
      </c>
      <c r="I3567" s="37" t="s">
        <v>16691</v>
      </c>
      <c r="J3567" s="37" t="s">
        <v>292</v>
      </c>
      <c r="K3567" s="36">
        <v>22</v>
      </c>
      <c r="L3567" s="36">
        <v>1</v>
      </c>
      <c r="M3567" s="37" t="s">
        <v>215</v>
      </c>
      <c r="N3567" s="37" t="s">
        <v>214</v>
      </c>
      <c r="O3567" s="37" t="s">
        <v>216</v>
      </c>
      <c r="P3567" s="37" t="s">
        <v>439</v>
      </c>
      <c r="Q3567" s="37" t="s">
        <v>26083</v>
      </c>
      <c r="R3567" s="37" t="s">
        <v>7417</v>
      </c>
      <c r="S3567" s="37" t="s">
        <v>292</v>
      </c>
      <c r="T3567" s="38">
        <v>0</v>
      </c>
      <c r="U3567" s="38">
        <v>0</v>
      </c>
      <c r="V3567" s="38">
        <v>0</v>
      </c>
      <c r="W3567" s="38">
        <v>0</v>
      </c>
      <c r="X3567" s="38">
        <v>0</v>
      </c>
      <c r="Y3567" s="38">
        <v>0</v>
      </c>
      <c r="Z3567" s="38">
        <v>0</v>
      </c>
      <c r="AA3567" s="38">
        <v>0</v>
      </c>
      <c r="AB3567" s="38">
        <v>0</v>
      </c>
      <c r="AC3567" s="38">
        <v>0</v>
      </c>
      <c r="AD3567" s="38">
        <v>0</v>
      </c>
      <c r="AE3567" s="38">
        <v>0</v>
      </c>
      <c r="AF3567" s="38">
        <v>0</v>
      </c>
      <c r="AG3567" s="38">
        <v>0</v>
      </c>
      <c r="AH3567" s="38">
        <v>0</v>
      </c>
      <c r="AI3567" s="38">
        <v>0</v>
      </c>
      <c r="AJ3567" s="38">
        <v>0</v>
      </c>
      <c r="AK3567" s="38">
        <v>0</v>
      </c>
      <c r="AL3567" s="38">
        <v>0</v>
      </c>
      <c r="AM3567" s="38">
        <v>0</v>
      </c>
      <c r="AN3567" s="38">
        <v>0</v>
      </c>
      <c r="AO3567" s="38">
        <v>0</v>
      </c>
      <c r="AP3567" s="38">
        <v>0</v>
      </c>
      <c r="AQ3567" s="38">
        <v>0</v>
      </c>
      <c r="AR3567" s="39">
        <v>0</v>
      </c>
      <c r="AS3567" s="39">
        <v>0</v>
      </c>
      <c r="AT3567" s="39">
        <v>0</v>
      </c>
      <c r="AU3567" s="39">
        <v>0</v>
      </c>
      <c r="AV3567" s="39">
        <v>0</v>
      </c>
      <c r="AW3567" s="39">
        <v>0</v>
      </c>
      <c r="AX3567" s="39">
        <v>0</v>
      </c>
      <c r="AY3567" s="39">
        <v>0</v>
      </c>
      <c r="AZ3567" s="39">
        <v>0</v>
      </c>
      <c r="BA3567" s="39">
        <v>0</v>
      </c>
      <c r="BB3567" s="39">
        <v>0</v>
      </c>
      <c r="BC3567" s="39">
        <v>0</v>
      </c>
      <c r="BD3567" s="38">
        <v>511657</v>
      </c>
      <c r="BE3567" s="38">
        <v>567816</v>
      </c>
      <c r="BF3567" s="38">
        <v>438575</v>
      </c>
      <c r="BG3567" s="38">
        <v>385624</v>
      </c>
      <c r="BH3567" s="38">
        <v>696338</v>
      </c>
      <c r="BI3567" s="38">
        <v>706655</v>
      </c>
      <c r="BJ3567" s="38">
        <v>655291</v>
      </c>
      <c r="BK3567" s="38">
        <v>502221</v>
      </c>
      <c r="BL3567" s="38">
        <v>362514</v>
      </c>
      <c r="BM3567" s="38">
        <v>370791</v>
      </c>
      <c r="BN3567" s="38">
        <v>470084</v>
      </c>
      <c r="BO3567" s="38">
        <v>491339</v>
      </c>
      <c r="BP3567" s="38">
        <v>511657</v>
      </c>
      <c r="BQ3567" s="38">
        <v>567816</v>
      </c>
      <c r="BR3567" s="38">
        <v>438575</v>
      </c>
      <c r="BS3567" s="38">
        <v>385624</v>
      </c>
      <c r="BT3567" s="38">
        <v>696338</v>
      </c>
      <c r="BU3567" s="38">
        <v>706655</v>
      </c>
      <c r="BV3567" s="38">
        <v>655291</v>
      </c>
      <c r="BW3567" s="38">
        <v>502221</v>
      </c>
      <c r="BX3567" s="38">
        <v>362514</v>
      </c>
      <c r="BY3567" s="38">
        <v>370791</v>
      </c>
      <c r="BZ3567" s="38">
        <v>470084</v>
      </c>
      <c r="CA3567" s="38">
        <v>491339</v>
      </c>
      <c r="CB3567" s="38">
        <v>58361.749000000003</v>
      </c>
      <c r="CC3567" s="38">
        <v>64767.434000000001</v>
      </c>
      <c r="CD3567" s="38">
        <v>50025.608</v>
      </c>
      <c r="CE3567" s="38">
        <v>43985.9</v>
      </c>
      <c r="CF3567" s="38">
        <v>79427.149999999994</v>
      </c>
      <c r="CG3567" s="38">
        <v>80603.971000000005</v>
      </c>
      <c r="CH3567" s="38">
        <v>74745.159</v>
      </c>
      <c r="CI3567" s="38">
        <v>57285.381999999998</v>
      </c>
      <c r="CJ3567" s="38">
        <v>41349.864999999998</v>
      </c>
      <c r="CK3567" s="38">
        <v>42293.95</v>
      </c>
      <c r="CL3567" s="38">
        <v>53619.661999999997</v>
      </c>
      <c r="CM3567" s="38">
        <v>56044.17</v>
      </c>
      <c r="CN3567" s="38">
        <v>0</v>
      </c>
      <c r="CO3567" s="38">
        <v>0</v>
      </c>
      <c r="CP3567" s="38">
        <v>6158905</v>
      </c>
      <c r="CQ3567" s="38">
        <v>6158905</v>
      </c>
      <c r="CR3567" s="38">
        <v>702510</v>
      </c>
      <c r="CS3567" s="36">
        <v>2020</v>
      </c>
      <c r="CT3567" s="34" t="str">
        <f>IF(VLOOKUP(O3567,'Cross-Page Data'!$D$4:$F$48,3,FALSE)="natural gas",VLOOKUP(N3567,'Cross-Page Data'!$I$4:$J$19,2,FALSE),IF(VLOOKUP(O3567,'Cross-Page Data'!$D$4:$F$48,3,FALSE)="solar",IF(N3567="PV","solar PV","solar thermal"),IF(VLOOKUP(O3567,'Cross-Page Data'!$D$4:$F$48,3,FALSE)="wind",VLOOKUP(N3567,'Cross-Page Data'!$I$4:$J$19,2,FALSE),IF(VLOOKUP(O3567,'Cross-Page Data'!$D$4:$F$48,3,FALSE)="hydro",VLOOKUP(N3567,'Cross-Page Data'!$I$4:$J$19,2,FALSE),VLOOKUP(O3567,'Cross-Page Data'!$D$4:$F$48,3,FALSE)))))</f>
        <v>hydro</v>
      </c>
      <c r="CU3567" s="34" t="b">
        <f>INDEX('Cross-Page Data'!$N$14:$N$20,MATCH('923'!M3567,'Cross-Page Data'!$M$14:$M$20,0))</f>
        <v>1</v>
      </c>
    </row>
    <row r="3568" spans="1:99" ht="39" x14ac:dyDescent="0.25">
      <c r="A3568" s="36">
        <v>6433</v>
      </c>
      <c r="B3568" s="37" t="s">
        <v>207</v>
      </c>
      <c r="C3568" s="36" t="s">
        <v>25948</v>
      </c>
      <c r="D3568" s="37" t="s">
        <v>1125</v>
      </c>
      <c r="E3568" s="37" t="s">
        <v>1106</v>
      </c>
      <c r="F3568" s="36">
        <v>16868</v>
      </c>
      <c r="G3568" s="37" t="s">
        <v>136</v>
      </c>
      <c r="H3568" s="37" t="s">
        <v>25951</v>
      </c>
      <c r="I3568" s="37" t="s">
        <v>16691</v>
      </c>
      <c r="J3568" s="37" t="s">
        <v>292</v>
      </c>
      <c r="K3568" s="36">
        <v>22</v>
      </c>
      <c r="L3568" s="36">
        <v>1</v>
      </c>
      <c r="M3568" s="37" t="s">
        <v>215</v>
      </c>
      <c r="N3568" s="37" t="s">
        <v>214</v>
      </c>
      <c r="O3568" s="37" t="s">
        <v>216</v>
      </c>
      <c r="P3568" s="37" t="s">
        <v>439</v>
      </c>
      <c r="Q3568" s="37" t="s">
        <v>26083</v>
      </c>
      <c r="R3568" s="37" t="s">
        <v>25979</v>
      </c>
      <c r="S3568" s="37" t="s">
        <v>292</v>
      </c>
      <c r="T3568" s="38">
        <v>0</v>
      </c>
      <c r="U3568" s="38">
        <v>0</v>
      </c>
      <c r="V3568" s="38">
        <v>0</v>
      </c>
      <c r="W3568" s="38">
        <v>0</v>
      </c>
      <c r="X3568" s="38">
        <v>0</v>
      </c>
      <c r="Y3568" s="38">
        <v>0</v>
      </c>
      <c r="Z3568" s="38">
        <v>0</v>
      </c>
      <c r="AA3568" s="38">
        <v>0</v>
      </c>
      <c r="AB3568" s="38">
        <v>0</v>
      </c>
      <c r="AC3568" s="38">
        <v>0</v>
      </c>
      <c r="AD3568" s="38">
        <v>0</v>
      </c>
      <c r="AE3568" s="38">
        <v>0</v>
      </c>
      <c r="AF3568" s="38">
        <v>0</v>
      </c>
      <c r="AG3568" s="38">
        <v>0</v>
      </c>
      <c r="AH3568" s="38">
        <v>0</v>
      </c>
      <c r="AI3568" s="38">
        <v>0</v>
      </c>
      <c r="AJ3568" s="38">
        <v>0</v>
      </c>
      <c r="AK3568" s="38">
        <v>0</v>
      </c>
      <c r="AL3568" s="38">
        <v>0</v>
      </c>
      <c r="AM3568" s="38">
        <v>0</v>
      </c>
      <c r="AN3568" s="38">
        <v>0</v>
      </c>
      <c r="AO3568" s="38">
        <v>0</v>
      </c>
      <c r="AP3568" s="38">
        <v>0</v>
      </c>
      <c r="AQ3568" s="38">
        <v>0</v>
      </c>
      <c r="AR3568" s="39">
        <v>0</v>
      </c>
      <c r="AS3568" s="39">
        <v>0</v>
      </c>
      <c r="AT3568" s="39">
        <v>0</v>
      </c>
      <c r="AU3568" s="39">
        <v>0</v>
      </c>
      <c r="AV3568" s="39">
        <v>0</v>
      </c>
      <c r="AW3568" s="39">
        <v>0</v>
      </c>
      <c r="AX3568" s="39">
        <v>0</v>
      </c>
      <c r="AY3568" s="39">
        <v>0</v>
      </c>
      <c r="AZ3568" s="39">
        <v>0</v>
      </c>
      <c r="BA3568" s="39">
        <v>0</v>
      </c>
      <c r="BB3568" s="39">
        <v>0</v>
      </c>
      <c r="BC3568" s="39">
        <v>0</v>
      </c>
      <c r="BD3568" s="38">
        <v>2213738</v>
      </c>
      <c r="BE3568" s="38">
        <v>1982701</v>
      </c>
      <c r="BF3568" s="38">
        <v>1656095</v>
      </c>
      <c r="BG3568" s="38">
        <v>1888061</v>
      </c>
      <c r="BH3568" s="38">
        <v>5395150</v>
      </c>
      <c r="BI3568" s="38">
        <v>4887138</v>
      </c>
      <c r="BJ3568" s="38">
        <v>3480569</v>
      </c>
      <c r="BK3568" s="38">
        <v>1318618</v>
      </c>
      <c r="BL3568" s="38">
        <v>1182151</v>
      </c>
      <c r="BM3568" s="38">
        <v>3057982</v>
      </c>
      <c r="BN3568" s="38">
        <v>2355719</v>
      </c>
      <c r="BO3568" s="38">
        <v>1880495</v>
      </c>
      <c r="BP3568" s="38">
        <v>2213738</v>
      </c>
      <c r="BQ3568" s="38">
        <v>1982701</v>
      </c>
      <c r="BR3568" s="38">
        <v>1656095</v>
      </c>
      <c r="BS3568" s="38">
        <v>1888061</v>
      </c>
      <c r="BT3568" s="38">
        <v>5395150</v>
      </c>
      <c r="BU3568" s="38">
        <v>4887138</v>
      </c>
      <c r="BV3568" s="38">
        <v>3480569</v>
      </c>
      <c r="BW3568" s="38">
        <v>1318618</v>
      </c>
      <c r="BX3568" s="38">
        <v>1182151</v>
      </c>
      <c r="BY3568" s="38">
        <v>3057982</v>
      </c>
      <c r="BZ3568" s="38">
        <v>2355719</v>
      </c>
      <c r="CA3568" s="38">
        <v>1880495</v>
      </c>
      <c r="CB3568" s="38">
        <v>252508</v>
      </c>
      <c r="CC3568" s="38">
        <v>226155</v>
      </c>
      <c r="CD3568" s="38">
        <v>188901</v>
      </c>
      <c r="CE3568" s="38">
        <v>215360</v>
      </c>
      <c r="CF3568" s="38">
        <v>615393</v>
      </c>
      <c r="CG3568" s="38">
        <v>557447</v>
      </c>
      <c r="CH3568" s="38">
        <v>397008</v>
      </c>
      <c r="CI3568" s="38">
        <v>150407</v>
      </c>
      <c r="CJ3568" s="38">
        <v>134841</v>
      </c>
      <c r="CK3568" s="38">
        <v>348806</v>
      </c>
      <c r="CL3568" s="38">
        <v>268703</v>
      </c>
      <c r="CM3568" s="38">
        <v>214497</v>
      </c>
      <c r="CN3568" s="38">
        <v>0</v>
      </c>
      <c r="CO3568" s="38">
        <v>0</v>
      </c>
      <c r="CP3568" s="38">
        <v>31298417</v>
      </c>
      <c r="CQ3568" s="38">
        <v>31298417</v>
      </c>
      <c r="CR3568" s="38">
        <v>3570026</v>
      </c>
      <c r="CS3568" s="36">
        <v>2020</v>
      </c>
      <c r="CT3568" s="34" t="str">
        <f>IF(VLOOKUP(O3568,'Cross-Page Data'!$D$4:$F$48,3,FALSE)="natural gas",VLOOKUP(N3568,'Cross-Page Data'!$I$4:$J$19,2,FALSE),IF(VLOOKUP(O3568,'Cross-Page Data'!$D$4:$F$48,3,FALSE)="solar",IF(N3568="PV","solar PV","solar thermal"),IF(VLOOKUP(O3568,'Cross-Page Data'!$D$4:$F$48,3,FALSE)="wind",VLOOKUP(N3568,'Cross-Page Data'!$I$4:$J$19,2,FALSE),IF(VLOOKUP(O3568,'Cross-Page Data'!$D$4:$F$48,3,FALSE)="hydro",VLOOKUP(N3568,'Cross-Page Data'!$I$4:$J$19,2,FALSE),VLOOKUP(O3568,'Cross-Page Data'!$D$4:$F$48,3,FALSE)))))</f>
        <v>hydro</v>
      </c>
      <c r="CU3568" s="34" t="b">
        <f>INDEX('Cross-Page Data'!$N$14:$N$20,MATCH('923'!M3568,'Cross-Page Data'!$M$14:$M$20,0))</f>
        <v>1</v>
      </c>
    </row>
    <row r="3569" spans="1:99" ht="51.75" x14ac:dyDescent="0.25">
      <c r="A3569" s="36">
        <v>6438</v>
      </c>
      <c r="B3569" s="37" t="s">
        <v>207</v>
      </c>
      <c r="C3569" s="36" t="s">
        <v>25948</v>
      </c>
      <c r="D3569" s="37" t="s">
        <v>22394</v>
      </c>
      <c r="E3569" s="37" t="s">
        <v>820</v>
      </c>
      <c r="F3569" s="36">
        <v>5416</v>
      </c>
      <c r="G3569" s="37" t="s">
        <v>97</v>
      </c>
      <c r="H3569" s="37" t="s">
        <v>25950</v>
      </c>
      <c r="I3569" s="37" t="s">
        <v>25969</v>
      </c>
      <c r="J3569" s="37" t="s">
        <v>292</v>
      </c>
      <c r="K3569" s="36">
        <v>22</v>
      </c>
      <c r="L3569" s="36">
        <v>1</v>
      </c>
      <c r="M3569" s="37" t="s">
        <v>215</v>
      </c>
      <c r="N3569" s="37" t="s">
        <v>214</v>
      </c>
      <c r="O3569" s="37" t="s">
        <v>216</v>
      </c>
      <c r="P3569" s="37" t="s">
        <v>439</v>
      </c>
      <c r="Q3569" s="37" t="s">
        <v>25978</v>
      </c>
      <c r="R3569" s="37" t="s">
        <v>7417</v>
      </c>
      <c r="S3569" s="37" t="s">
        <v>292</v>
      </c>
      <c r="T3569" s="38">
        <v>0</v>
      </c>
      <c r="U3569" s="38">
        <v>0</v>
      </c>
      <c r="V3569" s="38">
        <v>0</v>
      </c>
      <c r="W3569" s="38">
        <v>0</v>
      </c>
      <c r="X3569" s="38">
        <v>0</v>
      </c>
      <c r="Y3569" s="38">
        <v>0</v>
      </c>
      <c r="Z3569" s="38">
        <v>0</v>
      </c>
      <c r="AA3569" s="38">
        <v>0</v>
      </c>
      <c r="AB3569" s="38">
        <v>0</v>
      </c>
      <c r="AC3569" s="38">
        <v>0</v>
      </c>
      <c r="AD3569" s="38">
        <v>0</v>
      </c>
      <c r="AE3569" s="38">
        <v>0</v>
      </c>
      <c r="AF3569" s="38">
        <v>0</v>
      </c>
      <c r="AG3569" s="38">
        <v>0</v>
      </c>
      <c r="AH3569" s="38">
        <v>0</v>
      </c>
      <c r="AI3569" s="38">
        <v>0</v>
      </c>
      <c r="AJ3569" s="38">
        <v>0</v>
      </c>
      <c r="AK3569" s="38">
        <v>0</v>
      </c>
      <c r="AL3569" s="38">
        <v>0</v>
      </c>
      <c r="AM3569" s="38">
        <v>0</v>
      </c>
      <c r="AN3569" s="38">
        <v>0</v>
      </c>
      <c r="AO3569" s="38">
        <v>0</v>
      </c>
      <c r="AP3569" s="38">
        <v>0</v>
      </c>
      <c r="AQ3569" s="38">
        <v>0</v>
      </c>
      <c r="AR3569" s="39">
        <v>0</v>
      </c>
      <c r="AS3569" s="39">
        <v>0</v>
      </c>
      <c r="AT3569" s="39">
        <v>0</v>
      </c>
      <c r="AU3569" s="39">
        <v>0</v>
      </c>
      <c r="AV3569" s="39">
        <v>0</v>
      </c>
      <c r="AW3569" s="39">
        <v>0</v>
      </c>
      <c r="AX3569" s="39">
        <v>0</v>
      </c>
      <c r="AY3569" s="39">
        <v>0</v>
      </c>
      <c r="AZ3569" s="39">
        <v>0</v>
      </c>
      <c r="BA3569" s="39">
        <v>0</v>
      </c>
      <c r="BB3569" s="39">
        <v>0</v>
      </c>
      <c r="BC3569" s="39">
        <v>0</v>
      </c>
      <c r="BD3569" s="38">
        <v>5442</v>
      </c>
      <c r="BE3569" s="38">
        <v>7072</v>
      </c>
      <c r="BF3569" s="38">
        <v>7316</v>
      </c>
      <c r="BG3569" s="38">
        <v>4834</v>
      </c>
      <c r="BH3569" s="38">
        <v>3109</v>
      </c>
      <c r="BI3569" s="38">
        <v>3925</v>
      </c>
      <c r="BJ3569" s="38">
        <v>3294</v>
      </c>
      <c r="BK3569" s="38">
        <v>3818</v>
      </c>
      <c r="BL3569" s="38">
        <v>3693</v>
      </c>
      <c r="BM3569" s="38">
        <v>3796</v>
      </c>
      <c r="BN3569" s="38">
        <v>4933</v>
      </c>
      <c r="BO3569" s="38">
        <v>3929</v>
      </c>
      <c r="BP3569" s="38">
        <v>5442</v>
      </c>
      <c r="BQ3569" s="38">
        <v>7072</v>
      </c>
      <c r="BR3569" s="38">
        <v>7316</v>
      </c>
      <c r="BS3569" s="38">
        <v>4834</v>
      </c>
      <c r="BT3569" s="38">
        <v>3109</v>
      </c>
      <c r="BU3569" s="38">
        <v>3925</v>
      </c>
      <c r="BV3569" s="38">
        <v>3294</v>
      </c>
      <c r="BW3569" s="38">
        <v>3818</v>
      </c>
      <c r="BX3569" s="38">
        <v>3693</v>
      </c>
      <c r="BY3569" s="38">
        <v>3796</v>
      </c>
      <c r="BZ3569" s="38">
        <v>4933</v>
      </c>
      <c r="CA3569" s="38">
        <v>3929</v>
      </c>
      <c r="CB3569" s="38">
        <v>620.76599999999996</v>
      </c>
      <c r="CC3569" s="38">
        <v>806.68</v>
      </c>
      <c r="CD3569" s="38">
        <v>834.48099999999999</v>
      </c>
      <c r="CE3569" s="38">
        <v>551.42499999999995</v>
      </c>
      <c r="CF3569" s="38">
        <v>354.62799999999999</v>
      </c>
      <c r="CG3569" s="38">
        <v>447.64800000000002</v>
      </c>
      <c r="CH3569" s="38">
        <v>375.678</v>
      </c>
      <c r="CI3569" s="38">
        <v>435.53800000000001</v>
      </c>
      <c r="CJ3569" s="38">
        <v>421.27499999999998</v>
      </c>
      <c r="CK3569" s="38">
        <v>433.012</v>
      </c>
      <c r="CL3569" s="38">
        <v>562.673</v>
      </c>
      <c r="CM3569" s="38">
        <v>448.19600000000003</v>
      </c>
      <c r="CN3569" s="38">
        <v>0</v>
      </c>
      <c r="CO3569" s="38">
        <v>0</v>
      </c>
      <c r="CP3569" s="38">
        <v>55161</v>
      </c>
      <c r="CQ3569" s="38">
        <v>55161</v>
      </c>
      <c r="CR3569" s="38">
        <v>6292</v>
      </c>
      <c r="CS3569" s="36">
        <v>2020</v>
      </c>
      <c r="CT3569" s="34" t="str">
        <f>IF(VLOOKUP(O3569,'Cross-Page Data'!$D$4:$F$48,3,FALSE)="natural gas",VLOOKUP(N3569,'Cross-Page Data'!$I$4:$J$19,2,FALSE),IF(VLOOKUP(O3569,'Cross-Page Data'!$D$4:$F$48,3,FALSE)="solar",IF(N3569="PV","solar PV","solar thermal"),IF(VLOOKUP(O3569,'Cross-Page Data'!$D$4:$F$48,3,FALSE)="wind",VLOOKUP(N3569,'Cross-Page Data'!$I$4:$J$19,2,FALSE),IF(VLOOKUP(O3569,'Cross-Page Data'!$D$4:$F$48,3,FALSE)="hydro",VLOOKUP(N3569,'Cross-Page Data'!$I$4:$J$19,2,FALSE),VLOOKUP(O3569,'Cross-Page Data'!$D$4:$F$48,3,FALSE)))))</f>
        <v>hydro</v>
      </c>
      <c r="CU3569" s="34" t="b">
        <f>INDEX('Cross-Page Data'!$N$14:$N$20,MATCH('923'!M3569,'Cross-Page Data'!$M$14:$M$20,0))</f>
        <v>1</v>
      </c>
    </row>
    <row r="3570" spans="1:99" ht="39" x14ac:dyDescent="0.25">
      <c r="A3570" s="36">
        <v>6440</v>
      </c>
      <c r="B3570" s="37" t="s">
        <v>207</v>
      </c>
      <c r="C3570" s="36" t="s">
        <v>25948</v>
      </c>
      <c r="D3570" s="37" t="s">
        <v>1126</v>
      </c>
      <c r="E3570" s="37" t="s">
        <v>403</v>
      </c>
      <c r="F3570" s="36">
        <v>18642</v>
      </c>
      <c r="G3570" s="37" t="s">
        <v>14</v>
      </c>
      <c r="H3570" s="37" t="s">
        <v>25957</v>
      </c>
      <c r="I3570" s="37" t="s">
        <v>25969</v>
      </c>
      <c r="J3570" s="37" t="s">
        <v>292</v>
      </c>
      <c r="K3570" s="36">
        <v>22</v>
      </c>
      <c r="L3570" s="36">
        <v>1</v>
      </c>
      <c r="M3570" s="37" t="s">
        <v>215</v>
      </c>
      <c r="N3570" s="37" t="s">
        <v>214</v>
      </c>
      <c r="O3570" s="37" t="s">
        <v>216</v>
      </c>
      <c r="P3570" s="37" t="s">
        <v>439</v>
      </c>
      <c r="Q3570" s="37" t="s">
        <v>15957</v>
      </c>
      <c r="R3570" s="37" t="s">
        <v>25979</v>
      </c>
      <c r="S3570" s="37" t="s">
        <v>292</v>
      </c>
      <c r="T3570" s="38">
        <v>0</v>
      </c>
      <c r="U3570" s="38">
        <v>0</v>
      </c>
      <c r="V3570" s="38">
        <v>0</v>
      </c>
      <c r="W3570" s="38">
        <v>0</v>
      </c>
      <c r="X3570" s="38">
        <v>0</v>
      </c>
      <c r="Y3570" s="38">
        <v>0</v>
      </c>
      <c r="Z3570" s="38">
        <v>0</v>
      </c>
      <c r="AA3570" s="38">
        <v>0</v>
      </c>
      <c r="AB3570" s="38">
        <v>0</v>
      </c>
      <c r="AC3570" s="38">
        <v>0</v>
      </c>
      <c r="AD3570" s="38">
        <v>0</v>
      </c>
      <c r="AE3570" s="38">
        <v>0</v>
      </c>
      <c r="AF3570" s="38">
        <v>0</v>
      </c>
      <c r="AG3570" s="38">
        <v>0</v>
      </c>
      <c r="AH3570" s="38">
        <v>0</v>
      </c>
      <c r="AI3570" s="38">
        <v>0</v>
      </c>
      <c r="AJ3570" s="38">
        <v>0</v>
      </c>
      <c r="AK3570" s="38">
        <v>0</v>
      </c>
      <c r="AL3570" s="38">
        <v>0</v>
      </c>
      <c r="AM3570" s="38">
        <v>0</v>
      </c>
      <c r="AN3570" s="38">
        <v>0</v>
      </c>
      <c r="AO3570" s="38">
        <v>0</v>
      </c>
      <c r="AP3570" s="38">
        <v>0</v>
      </c>
      <c r="AQ3570" s="38">
        <v>0</v>
      </c>
      <c r="AR3570" s="39">
        <v>0</v>
      </c>
      <c r="AS3570" s="39">
        <v>0</v>
      </c>
      <c r="AT3570" s="39">
        <v>0</v>
      </c>
      <c r="AU3570" s="39">
        <v>0</v>
      </c>
      <c r="AV3570" s="39">
        <v>0</v>
      </c>
      <c r="AW3570" s="39">
        <v>0</v>
      </c>
      <c r="AX3570" s="39">
        <v>0</v>
      </c>
      <c r="AY3570" s="39">
        <v>0</v>
      </c>
      <c r="AZ3570" s="39">
        <v>0</v>
      </c>
      <c r="BA3570" s="39">
        <v>0</v>
      </c>
      <c r="BB3570" s="39">
        <v>0</v>
      </c>
      <c r="BC3570" s="39">
        <v>0</v>
      </c>
      <c r="BD3570" s="38">
        <v>3525667</v>
      </c>
      <c r="BE3570" s="38">
        <v>3036784</v>
      </c>
      <c r="BF3570" s="38">
        <v>3290273</v>
      </c>
      <c r="BG3570" s="38">
        <v>3281576</v>
      </c>
      <c r="BH3570" s="38">
        <v>2605456</v>
      </c>
      <c r="BI3570" s="38">
        <v>1482605</v>
      </c>
      <c r="BJ3570" s="38">
        <v>1343569</v>
      </c>
      <c r="BK3570" s="38">
        <v>1178258</v>
      </c>
      <c r="BL3570" s="38">
        <v>1190725</v>
      </c>
      <c r="BM3570" s="38">
        <v>1297209</v>
      </c>
      <c r="BN3570" s="38">
        <v>2116713</v>
      </c>
      <c r="BO3570" s="38">
        <v>2976537</v>
      </c>
      <c r="BP3570" s="38">
        <v>3525667</v>
      </c>
      <c r="BQ3570" s="38">
        <v>3036784</v>
      </c>
      <c r="BR3570" s="38">
        <v>3290273</v>
      </c>
      <c r="BS3570" s="38">
        <v>3281576</v>
      </c>
      <c r="BT3570" s="38">
        <v>2605456</v>
      </c>
      <c r="BU3570" s="38">
        <v>1482605</v>
      </c>
      <c r="BV3570" s="38">
        <v>1343569</v>
      </c>
      <c r="BW3570" s="38">
        <v>1178258</v>
      </c>
      <c r="BX3570" s="38">
        <v>1190725</v>
      </c>
      <c r="BY3570" s="38">
        <v>1297209</v>
      </c>
      <c r="BZ3570" s="38">
        <v>2116713</v>
      </c>
      <c r="CA3570" s="38">
        <v>2976537</v>
      </c>
      <c r="CB3570" s="38">
        <v>402152</v>
      </c>
      <c r="CC3570" s="38">
        <v>346388</v>
      </c>
      <c r="CD3570" s="38">
        <v>375302</v>
      </c>
      <c r="CE3570" s="38">
        <v>374310</v>
      </c>
      <c r="CF3570" s="38">
        <v>297189</v>
      </c>
      <c r="CG3570" s="38">
        <v>169112</v>
      </c>
      <c r="CH3570" s="38">
        <v>153253</v>
      </c>
      <c r="CI3570" s="38">
        <v>134397</v>
      </c>
      <c r="CJ3570" s="38">
        <v>135819</v>
      </c>
      <c r="CK3570" s="38">
        <v>147965</v>
      </c>
      <c r="CL3570" s="38">
        <v>241441</v>
      </c>
      <c r="CM3570" s="38">
        <v>339516</v>
      </c>
      <c r="CN3570" s="38">
        <v>0</v>
      </c>
      <c r="CO3570" s="38">
        <v>0</v>
      </c>
      <c r="CP3570" s="38">
        <v>27325372</v>
      </c>
      <c r="CQ3570" s="38">
        <v>27325372</v>
      </c>
      <c r="CR3570" s="38">
        <v>3116844</v>
      </c>
      <c r="CS3570" s="36">
        <v>2020</v>
      </c>
      <c r="CT3570" s="34" t="str">
        <f>IF(VLOOKUP(O3570,'Cross-Page Data'!$D$4:$F$48,3,FALSE)="natural gas",VLOOKUP(N3570,'Cross-Page Data'!$I$4:$J$19,2,FALSE),IF(VLOOKUP(O3570,'Cross-Page Data'!$D$4:$F$48,3,FALSE)="solar",IF(N3570="PV","solar PV","solar thermal"),IF(VLOOKUP(O3570,'Cross-Page Data'!$D$4:$F$48,3,FALSE)="wind",VLOOKUP(N3570,'Cross-Page Data'!$I$4:$J$19,2,FALSE),IF(VLOOKUP(O3570,'Cross-Page Data'!$D$4:$F$48,3,FALSE)="hydro",VLOOKUP(N3570,'Cross-Page Data'!$I$4:$J$19,2,FALSE),VLOOKUP(O3570,'Cross-Page Data'!$D$4:$F$48,3,FALSE)))))</f>
        <v>hydro</v>
      </c>
      <c r="CU3570" s="34" t="b">
        <f>INDEX('Cross-Page Data'!$N$14:$N$20,MATCH('923'!M3570,'Cross-Page Data'!$M$14:$M$20,0))</f>
        <v>1</v>
      </c>
    </row>
    <row r="3571" spans="1:99" ht="39" x14ac:dyDescent="0.25">
      <c r="A3571" s="36">
        <v>6449</v>
      </c>
      <c r="B3571" s="37" t="s">
        <v>207</v>
      </c>
      <c r="C3571" s="36" t="s">
        <v>25948</v>
      </c>
      <c r="D3571" s="37" t="s">
        <v>22392</v>
      </c>
      <c r="E3571" s="37" t="s">
        <v>22393</v>
      </c>
      <c r="F3571" s="36">
        <v>14534</v>
      </c>
      <c r="G3571" s="37" t="s">
        <v>24</v>
      </c>
      <c r="H3571" s="37" t="s">
        <v>25951</v>
      </c>
      <c r="I3571" s="37" t="s">
        <v>16691</v>
      </c>
      <c r="J3571" s="37" t="s">
        <v>292</v>
      </c>
      <c r="K3571" s="36">
        <v>22</v>
      </c>
      <c r="L3571" s="36">
        <v>1</v>
      </c>
      <c r="M3571" s="37" t="s">
        <v>215</v>
      </c>
      <c r="N3571" s="37" t="s">
        <v>214</v>
      </c>
      <c r="O3571" s="37" t="s">
        <v>216</v>
      </c>
      <c r="P3571" s="37" t="s">
        <v>439</v>
      </c>
      <c r="Q3571" s="37" t="s">
        <v>25963</v>
      </c>
      <c r="R3571" s="37" t="s">
        <v>7417</v>
      </c>
      <c r="S3571" s="37" t="s">
        <v>292</v>
      </c>
      <c r="T3571" s="38">
        <v>0</v>
      </c>
      <c r="U3571" s="38">
        <v>0</v>
      </c>
      <c r="V3571" s="38">
        <v>0</v>
      </c>
      <c r="W3571" s="38">
        <v>0</v>
      </c>
      <c r="X3571" s="38">
        <v>0</v>
      </c>
      <c r="Y3571" s="38">
        <v>0</v>
      </c>
      <c r="Z3571" s="38">
        <v>0</v>
      </c>
      <c r="AA3571" s="38">
        <v>0</v>
      </c>
      <c r="AB3571" s="38">
        <v>0</v>
      </c>
      <c r="AC3571" s="38">
        <v>0</v>
      </c>
      <c r="AD3571" s="38">
        <v>0</v>
      </c>
      <c r="AE3571" s="38">
        <v>0</v>
      </c>
      <c r="AF3571" s="38">
        <v>0</v>
      </c>
      <c r="AG3571" s="38">
        <v>0</v>
      </c>
      <c r="AH3571" s="38">
        <v>0</v>
      </c>
      <c r="AI3571" s="38">
        <v>0</v>
      </c>
      <c r="AJ3571" s="38">
        <v>0</v>
      </c>
      <c r="AK3571" s="38">
        <v>0</v>
      </c>
      <c r="AL3571" s="38">
        <v>0</v>
      </c>
      <c r="AM3571" s="38">
        <v>0</v>
      </c>
      <c r="AN3571" s="38">
        <v>0</v>
      </c>
      <c r="AO3571" s="38">
        <v>0</v>
      </c>
      <c r="AP3571" s="38">
        <v>0</v>
      </c>
      <c r="AQ3571" s="38">
        <v>0</v>
      </c>
      <c r="AR3571" s="39">
        <v>0</v>
      </c>
      <c r="AS3571" s="39">
        <v>0</v>
      </c>
      <c r="AT3571" s="39">
        <v>0</v>
      </c>
      <c r="AU3571" s="39">
        <v>0</v>
      </c>
      <c r="AV3571" s="39">
        <v>0</v>
      </c>
      <c r="AW3571" s="39">
        <v>0</v>
      </c>
      <c r="AX3571" s="39">
        <v>0</v>
      </c>
      <c r="AY3571" s="39">
        <v>0</v>
      </c>
      <c r="AZ3571" s="39">
        <v>0</v>
      </c>
      <c r="BA3571" s="39">
        <v>0</v>
      </c>
      <c r="BB3571" s="39">
        <v>0</v>
      </c>
      <c r="BC3571" s="39">
        <v>0</v>
      </c>
      <c r="BD3571" s="38">
        <v>0</v>
      </c>
      <c r="BE3571" s="38">
        <v>0</v>
      </c>
      <c r="BF3571" s="38">
        <v>0</v>
      </c>
      <c r="BG3571" s="38">
        <v>0</v>
      </c>
      <c r="BH3571" s="38">
        <v>0</v>
      </c>
      <c r="BI3571" s="38">
        <v>0</v>
      </c>
      <c r="BJ3571" s="38">
        <v>0</v>
      </c>
      <c r="BK3571" s="38">
        <v>0</v>
      </c>
      <c r="BL3571" s="38">
        <v>0</v>
      </c>
      <c r="BM3571" s="38">
        <v>0</v>
      </c>
      <c r="BN3571" s="38">
        <v>0</v>
      </c>
      <c r="BO3571" s="38">
        <v>0</v>
      </c>
      <c r="BP3571" s="38">
        <v>0</v>
      </c>
      <c r="BQ3571" s="38">
        <v>0</v>
      </c>
      <c r="BR3571" s="38">
        <v>0</v>
      </c>
      <c r="BS3571" s="38">
        <v>0</v>
      </c>
      <c r="BT3571" s="38">
        <v>0</v>
      </c>
      <c r="BU3571" s="38">
        <v>0</v>
      </c>
      <c r="BV3571" s="38">
        <v>0</v>
      </c>
      <c r="BW3571" s="38">
        <v>0</v>
      </c>
      <c r="BX3571" s="38">
        <v>0</v>
      </c>
      <c r="BY3571" s="38">
        <v>0</v>
      </c>
      <c r="BZ3571" s="38">
        <v>0</v>
      </c>
      <c r="CA3571" s="38">
        <v>0</v>
      </c>
      <c r="CB3571" s="38">
        <v>0</v>
      </c>
      <c r="CC3571" s="38">
        <v>0</v>
      </c>
      <c r="CD3571" s="38">
        <v>0</v>
      </c>
      <c r="CE3571" s="38">
        <v>0</v>
      </c>
      <c r="CF3571" s="38">
        <v>0</v>
      </c>
      <c r="CG3571" s="38">
        <v>0</v>
      </c>
      <c r="CH3571" s="38">
        <v>0</v>
      </c>
      <c r="CI3571" s="38">
        <v>0</v>
      </c>
      <c r="CJ3571" s="38">
        <v>0</v>
      </c>
      <c r="CK3571" s="38">
        <v>0</v>
      </c>
      <c r="CL3571" s="38">
        <v>0</v>
      </c>
      <c r="CM3571" s="38">
        <v>0</v>
      </c>
      <c r="CN3571" s="38">
        <v>0</v>
      </c>
      <c r="CO3571" s="38">
        <v>0</v>
      </c>
      <c r="CP3571" s="38">
        <v>0</v>
      </c>
      <c r="CQ3571" s="38">
        <v>0</v>
      </c>
      <c r="CR3571" s="38">
        <v>0</v>
      </c>
      <c r="CS3571" s="36">
        <v>2020</v>
      </c>
      <c r="CT3571" s="34" t="str">
        <f>IF(VLOOKUP(O3571,'Cross-Page Data'!$D$4:$F$48,3,FALSE)="natural gas",VLOOKUP(N3571,'Cross-Page Data'!$I$4:$J$19,2,FALSE),IF(VLOOKUP(O3571,'Cross-Page Data'!$D$4:$F$48,3,FALSE)="solar",IF(N3571="PV","solar PV","solar thermal"),IF(VLOOKUP(O3571,'Cross-Page Data'!$D$4:$F$48,3,FALSE)="wind",VLOOKUP(N3571,'Cross-Page Data'!$I$4:$J$19,2,FALSE),IF(VLOOKUP(O3571,'Cross-Page Data'!$D$4:$F$48,3,FALSE)="hydro",VLOOKUP(N3571,'Cross-Page Data'!$I$4:$J$19,2,FALSE),VLOOKUP(O3571,'Cross-Page Data'!$D$4:$F$48,3,FALSE)))))</f>
        <v>hydro</v>
      </c>
      <c r="CU3571" s="34" t="b">
        <f>INDEX('Cross-Page Data'!$N$14:$N$20,MATCH('923'!M3571,'Cross-Page Data'!$M$14:$M$20,0))</f>
        <v>1</v>
      </c>
    </row>
    <row r="3572" spans="1:99" ht="39" x14ac:dyDescent="0.25">
      <c r="A3572" s="36">
        <v>6450</v>
      </c>
      <c r="B3572" s="37" t="s">
        <v>207</v>
      </c>
      <c r="C3572" s="36" t="s">
        <v>25948</v>
      </c>
      <c r="D3572" s="37" t="s">
        <v>22391</v>
      </c>
      <c r="E3572" s="37" t="s">
        <v>919</v>
      </c>
      <c r="F3572" s="36">
        <v>7601</v>
      </c>
      <c r="G3572" s="37" t="s">
        <v>130</v>
      </c>
      <c r="H3572" s="37" t="s">
        <v>24259</v>
      </c>
      <c r="I3572" s="37" t="s">
        <v>25965</v>
      </c>
      <c r="J3572" s="37" t="s">
        <v>292</v>
      </c>
      <c r="K3572" s="36">
        <v>22</v>
      </c>
      <c r="L3572" s="36">
        <v>1</v>
      </c>
      <c r="M3572" s="37" t="s">
        <v>215</v>
      </c>
      <c r="N3572" s="37" t="s">
        <v>214</v>
      </c>
      <c r="O3572" s="37" t="s">
        <v>216</v>
      </c>
      <c r="P3572" s="37" t="s">
        <v>439</v>
      </c>
      <c r="Q3572" s="37" t="s">
        <v>25964</v>
      </c>
      <c r="R3572" s="37" t="s">
        <v>7417</v>
      </c>
      <c r="S3572" s="37" t="s">
        <v>292</v>
      </c>
      <c r="T3572" s="38">
        <v>0</v>
      </c>
      <c r="U3572" s="38">
        <v>0</v>
      </c>
      <c r="V3572" s="38">
        <v>0</v>
      </c>
      <c r="W3572" s="38">
        <v>0</v>
      </c>
      <c r="X3572" s="38">
        <v>0</v>
      </c>
      <c r="Y3572" s="38">
        <v>0</v>
      </c>
      <c r="Z3572" s="38">
        <v>0</v>
      </c>
      <c r="AA3572" s="38">
        <v>0</v>
      </c>
      <c r="AB3572" s="38">
        <v>0</v>
      </c>
      <c r="AC3572" s="38">
        <v>0</v>
      </c>
      <c r="AD3572" s="38">
        <v>0</v>
      </c>
      <c r="AE3572" s="38">
        <v>0</v>
      </c>
      <c r="AF3572" s="38">
        <v>0</v>
      </c>
      <c r="AG3572" s="38">
        <v>0</v>
      </c>
      <c r="AH3572" s="38">
        <v>0</v>
      </c>
      <c r="AI3572" s="38">
        <v>0</v>
      </c>
      <c r="AJ3572" s="38">
        <v>0</v>
      </c>
      <c r="AK3572" s="38">
        <v>0</v>
      </c>
      <c r="AL3572" s="38">
        <v>0</v>
      </c>
      <c r="AM3572" s="38">
        <v>0</v>
      </c>
      <c r="AN3572" s="38">
        <v>0</v>
      </c>
      <c r="AO3572" s="38">
        <v>0</v>
      </c>
      <c r="AP3572" s="38">
        <v>0</v>
      </c>
      <c r="AQ3572" s="38">
        <v>0</v>
      </c>
      <c r="AR3572" s="39">
        <v>0</v>
      </c>
      <c r="AS3572" s="39">
        <v>0</v>
      </c>
      <c r="AT3572" s="39">
        <v>0</v>
      </c>
      <c r="AU3572" s="39">
        <v>0</v>
      </c>
      <c r="AV3572" s="39">
        <v>0</v>
      </c>
      <c r="AW3572" s="39">
        <v>0</v>
      </c>
      <c r="AX3572" s="39">
        <v>0</v>
      </c>
      <c r="AY3572" s="39">
        <v>0</v>
      </c>
      <c r="AZ3572" s="39">
        <v>0</v>
      </c>
      <c r="BA3572" s="39">
        <v>0</v>
      </c>
      <c r="BB3572" s="39">
        <v>0</v>
      </c>
      <c r="BC3572" s="39">
        <v>0</v>
      </c>
      <c r="BD3572" s="38">
        <v>27361</v>
      </c>
      <c r="BE3572" s="38">
        <v>23319</v>
      </c>
      <c r="BF3572" s="38">
        <v>31821</v>
      </c>
      <c r="BG3572" s="38">
        <v>34334</v>
      </c>
      <c r="BH3572" s="38">
        <v>30941</v>
      </c>
      <c r="BI3572" s="38">
        <v>10241</v>
      </c>
      <c r="BJ3572" s="38">
        <v>13008</v>
      </c>
      <c r="BK3572" s="38">
        <v>7033</v>
      </c>
      <c r="BL3572" s="38">
        <v>4003</v>
      </c>
      <c r="BM3572" s="38">
        <v>14890</v>
      </c>
      <c r="BN3572" s="38">
        <v>17558</v>
      </c>
      <c r="BO3572" s="38">
        <v>23682</v>
      </c>
      <c r="BP3572" s="38">
        <v>27361</v>
      </c>
      <c r="BQ3572" s="38">
        <v>23319</v>
      </c>
      <c r="BR3572" s="38">
        <v>31821</v>
      </c>
      <c r="BS3572" s="38">
        <v>34334</v>
      </c>
      <c r="BT3572" s="38">
        <v>30941</v>
      </c>
      <c r="BU3572" s="38">
        <v>10241</v>
      </c>
      <c r="BV3572" s="38">
        <v>13008</v>
      </c>
      <c r="BW3572" s="38">
        <v>7033</v>
      </c>
      <c r="BX3572" s="38">
        <v>4003</v>
      </c>
      <c r="BY3572" s="38">
        <v>14890</v>
      </c>
      <c r="BZ3572" s="38">
        <v>17558</v>
      </c>
      <c r="CA3572" s="38">
        <v>23682</v>
      </c>
      <c r="CB3572" s="38">
        <v>3120.9209999999998</v>
      </c>
      <c r="CC3572" s="38">
        <v>2659.835</v>
      </c>
      <c r="CD3572" s="38">
        <v>3629.69</v>
      </c>
      <c r="CE3572" s="38">
        <v>3916.232</v>
      </c>
      <c r="CF3572" s="38">
        <v>3529.2220000000002</v>
      </c>
      <c r="CG3572" s="38">
        <v>1168.127</v>
      </c>
      <c r="CH3572" s="38">
        <v>1483.7239999999999</v>
      </c>
      <c r="CI3572" s="38">
        <v>802.18700000000001</v>
      </c>
      <c r="CJ3572" s="38">
        <v>456.65</v>
      </c>
      <c r="CK3572" s="38">
        <v>1698.4090000000001</v>
      </c>
      <c r="CL3572" s="38">
        <v>2002.694</v>
      </c>
      <c r="CM3572" s="38">
        <v>2701.3090000000002</v>
      </c>
      <c r="CN3572" s="38">
        <v>0</v>
      </c>
      <c r="CO3572" s="38">
        <v>0</v>
      </c>
      <c r="CP3572" s="38">
        <v>238191</v>
      </c>
      <c r="CQ3572" s="38">
        <v>238191</v>
      </c>
      <c r="CR3572" s="38">
        <v>27169</v>
      </c>
      <c r="CS3572" s="36">
        <v>2020</v>
      </c>
      <c r="CT3572" s="34" t="str">
        <f>IF(VLOOKUP(O3572,'Cross-Page Data'!$D$4:$F$48,3,FALSE)="natural gas",VLOOKUP(N3572,'Cross-Page Data'!$I$4:$J$19,2,FALSE),IF(VLOOKUP(O3572,'Cross-Page Data'!$D$4:$F$48,3,FALSE)="solar",IF(N3572="PV","solar PV","solar thermal"),IF(VLOOKUP(O3572,'Cross-Page Data'!$D$4:$F$48,3,FALSE)="wind",VLOOKUP(N3572,'Cross-Page Data'!$I$4:$J$19,2,FALSE),IF(VLOOKUP(O3572,'Cross-Page Data'!$D$4:$F$48,3,FALSE)="hydro",VLOOKUP(N3572,'Cross-Page Data'!$I$4:$J$19,2,FALSE),VLOOKUP(O3572,'Cross-Page Data'!$D$4:$F$48,3,FALSE)))))</f>
        <v>hydro</v>
      </c>
      <c r="CU3572" s="34" t="b">
        <f>INDEX('Cross-Page Data'!$N$14:$N$20,MATCH('923'!M3572,'Cross-Page Data'!$M$14:$M$20,0))</f>
        <v>1</v>
      </c>
    </row>
    <row r="3573" spans="1:99" ht="39" x14ac:dyDescent="0.25">
      <c r="A3573" s="36">
        <v>6451</v>
      </c>
      <c r="B3573" s="37" t="s">
        <v>207</v>
      </c>
      <c r="C3573" s="36" t="s">
        <v>25948</v>
      </c>
      <c r="D3573" s="37" t="s">
        <v>22390</v>
      </c>
      <c r="E3573" s="37" t="s">
        <v>919</v>
      </c>
      <c r="F3573" s="36">
        <v>7601</v>
      </c>
      <c r="G3573" s="37" t="s">
        <v>130</v>
      </c>
      <c r="H3573" s="37" t="s">
        <v>24259</v>
      </c>
      <c r="I3573" s="37" t="s">
        <v>25965</v>
      </c>
      <c r="J3573" s="37" t="s">
        <v>292</v>
      </c>
      <c r="K3573" s="36">
        <v>22</v>
      </c>
      <c r="L3573" s="36">
        <v>1</v>
      </c>
      <c r="M3573" s="37" t="s">
        <v>215</v>
      </c>
      <c r="N3573" s="37" t="s">
        <v>214</v>
      </c>
      <c r="O3573" s="37" t="s">
        <v>216</v>
      </c>
      <c r="P3573" s="37" t="s">
        <v>439</v>
      </c>
      <c r="Q3573" s="37" t="s">
        <v>25964</v>
      </c>
      <c r="R3573" s="37" t="s">
        <v>7417</v>
      </c>
      <c r="S3573" s="37" t="s">
        <v>292</v>
      </c>
      <c r="T3573" s="38">
        <v>0</v>
      </c>
      <c r="U3573" s="38">
        <v>0</v>
      </c>
      <c r="V3573" s="38">
        <v>0</v>
      </c>
      <c r="W3573" s="38">
        <v>0</v>
      </c>
      <c r="X3573" s="38">
        <v>0</v>
      </c>
      <c r="Y3573" s="38">
        <v>0</v>
      </c>
      <c r="Z3573" s="38">
        <v>0</v>
      </c>
      <c r="AA3573" s="38">
        <v>0</v>
      </c>
      <c r="AB3573" s="38">
        <v>0</v>
      </c>
      <c r="AC3573" s="38">
        <v>0</v>
      </c>
      <c r="AD3573" s="38">
        <v>0</v>
      </c>
      <c r="AE3573" s="38">
        <v>0</v>
      </c>
      <c r="AF3573" s="38">
        <v>0</v>
      </c>
      <c r="AG3573" s="38">
        <v>0</v>
      </c>
      <c r="AH3573" s="38">
        <v>0</v>
      </c>
      <c r="AI3573" s="38">
        <v>0</v>
      </c>
      <c r="AJ3573" s="38">
        <v>0</v>
      </c>
      <c r="AK3573" s="38">
        <v>0</v>
      </c>
      <c r="AL3573" s="38">
        <v>0</v>
      </c>
      <c r="AM3573" s="38">
        <v>0</v>
      </c>
      <c r="AN3573" s="38">
        <v>0</v>
      </c>
      <c r="AO3573" s="38">
        <v>0</v>
      </c>
      <c r="AP3573" s="38">
        <v>0</v>
      </c>
      <c r="AQ3573" s="38">
        <v>0</v>
      </c>
      <c r="AR3573" s="39">
        <v>0</v>
      </c>
      <c r="AS3573" s="39">
        <v>0</v>
      </c>
      <c r="AT3573" s="39">
        <v>0</v>
      </c>
      <c r="AU3573" s="39">
        <v>0</v>
      </c>
      <c r="AV3573" s="39">
        <v>0</v>
      </c>
      <c r="AW3573" s="39">
        <v>0</v>
      </c>
      <c r="AX3573" s="39">
        <v>0</v>
      </c>
      <c r="AY3573" s="39">
        <v>0</v>
      </c>
      <c r="AZ3573" s="39">
        <v>0</v>
      </c>
      <c r="BA3573" s="39">
        <v>0</v>
      </c>
      <c r="BB3573" s="39">
        <v>0</v>
      </c>
      <c r="BC3573" s="39">
        <v>0</v>
      </c>
      <c r="BD3573" s="38">
        <v>12154</v>
      </c>
      <c r="BE3573" s="38">
        <v>10359</v>
      </c>
      <c r="BF3573" s="38">
        <v>14136</v>
      </c>
      <c r="BG3573" s="38">
        <v>15252</v>
      </c>
      <c r="BH3573" s="38">
        <v>13744</v>
      </c>
      <c r="BI3573" s="38">
        <v>4549</v>
      </c>
      <c r="BJ3573" s="38">
        <v>5778</v>
      </c>
      <c r="BK3573" s="38">
        <v>3124</v>
      </c>
      <c r="BL3573" s="38">
        <v>1778</v>
      </c>
      <c r="BM3573" s="38">
        <v>6614</v>
      </c>
      <c r="BN3573" s="38">
        <v>7799</v>
      </c>
      <c r="BO3573" s="38">
        <v>10520</v>
      </c>
      <c r="BP3573" s="38">
        <v>12154</v>
      </c>
      <c r="BQ3573" s="38">
        <v>10359</v>
      </c>
      <c r="BR3573" s="38">
        <v>14136</v>
      </c>
      <c r="BS3573" s="38">
        <v>15252</v>
      </c>
      <c r="BT3573" s="38">
        <v>13744</v>
      </c>
      <c r="BU3573" s="38">
        <v>4549</v>
      </c>
      <c r="BV3573" s="38">
        <v>5778</v>
      </c>
      <c r="BW3573" s="38">
        <v>3124</v>
      </c>
      <c r="BX3573" s="38">
        <v>1778</v>
      </c>
      <c r="BY3573" s="38">
        <v>6614</v>
      </c>
      <c r="BZ3573" s="38">
        <v>7799</v>
      </c>
      <c r="CA3573" s="38">
        <v>10520</v>
      </c>
      <c r="CB3573" s="38">
        <v>1386.374</v>
      </c>
      <c r="CC3573" s="38">
        <v>1181.5509999999999</v>
      </c>
      <c r="CD3573" s="38">
        <v>1612.3789999999999</v>
      </c>
      <c r="CE3573" s="38">
        <v>1739.6669999999999</v>
      </c>
      <c r="CF3573" s="38">
        <v>1567.749</v>
      </c>
      <c r="CG3573" s="38">
        <v>518.90499999999997</v>
      </c>
      <c r="CH3573" s="38">
        <v>659.09900000000005</v>
      </c>
      <c r="CI3573" s="38">
        <v>356.34699999999998</v>
      </c>
      <c r="CJ3573" s="38">
        <v>202.85300000000001</v>
      </c>
      <c r="CK3573" s="38">
        <v>754.46600000000001</v>
      </c>
      <c r="CL3573" s="38">
        <v>889.63599999999997</v>
      </c>
      <c r="CM3573" s="38">
        <v>1199.9739999999999</v>
      </c>
      <c r="CN3573" s="38">
        <v>0</v>
      </c>
      <c r="CO3573" s="38">
        <v>0</v>
      </c>
      <c r="CP3573" s="38">
        <v>105807</v>
      </c>
      <c r="CQ3573" s="38">
        <v>105807</v>
      </c>
      <c r="CR3573" s="38">
        <v>12069</v>
      </c>
      <c r="CS3573" s="36">
        <v>2020</v>
      </c>
      <c r="CT3573" s="34" t="str">
        <f>IF(VLOOKUP(O3573,'Cross-Page Data'!$D$4:$F$48,3,FALSE)="natural gas",VLOOKUP(N3573,'Cross-Page Data'!$I$4:$J$19,2,FALSE),IF(VLOOKUP(O3573,'Cross-Page Data'!$D$4:$F$48,3,FALSE)="solar",IF(N3573="PV","solar PV","solar thermal"),IF(VLOOKUP(O3573,'Cross-Page Data'!$D$4:$F$48,3,FALSE)="wind",VLOOKUP(N3573,'Cross-Page Data'!$I$4:$J$19,2,FALSE),IF(VLOOKUP(O3573,'Cross-Page Data'!$D$4:$F$48,3,FALSE)="hydro",VLOOKUP(N3573,'Cross-Page Data'!$I$4:$J$19,2,FALSE),VLOOKUP(O3573,'Cross-Page Data'!$D$4:$F$48,3,FALSE)))))</f>
        <v>hydro</v>
      </c>
      <c r="CU3573" s="34" t="b">
        <f>INDEX('Cross-Page Data'!$N$14:$N$20,MATCH('923'!M3573,'Cross-Page Data'!$M$14:$M$20,0))</f>
        <v>1</v>
      </c>
    </row>
    <row r="3574" spans="1:99" ht="39" x14ac:dyDescent="0.25">
      <c r="A3574" s="36">
        <v>6456</v>
      </c>
      <c r="B3574" s="37" t="s">
        <v>207</v>
      </c>
      <c r="C3574" s="36" t="s">
        <v>25948</v>
      </c>
      <c r="D3574" s="37" t="s">
        <v>22388</v>
      </c>
      <c r="E3574" s="37" t="s">
        <v>919</v>
      </c>
      <c r="F3574" s="36">
        <v>7601</v>
      </c>
      <c r="G3574" s="37" t="s">
        <v>94</v>
      </c>
      <c r="H3574" s="37" t="s">
        <v>25960</v>
      </c>
      <c r="I3574" s="37" t="s">
        <v>25965</v>
      </c>
      <c r="J3574" s="37" t="s">
        <v>292</v>
      </c>
      <c r="K3574" s="36">
        <v>22</v>
      </c>
      <c r="L3574" s="36">
        <v>1</v>
      </c>
      <c r="M3574" s="37" t="s">
        <v>215</v>
      </c>
      <c r="N3574" s="37" t="s">
        <v>214</v>
      </c>
      <c r="O3574" s="37" t="s">
        <v>216</v>
      </c>
      <c r="P3574" s="37" t="s">
        <v>439</v>
      </c>
      <c r="Q3574" s="37" t="s">
        <v>25964</v>
      </c>
      <c r="R3574" s="37" t="s">
        <v>7417</v>
      </c>
      <c r="S3574" s="37" t="s">
        <v>292</v>
      </c>
      <c r="T3574" s="38">
        <v>0</v>
      </c>
      <c r="U3574" s="38">
        <v>0</v>
      </c>
      <c r="V3574" s="38">
        <v>0</v>
      </c>
      <c r="W3574" s="38">
        <v>0</v>
      </c>
      <c r="X3574" s="38">
        <v>0</v>
      </c>
      <c r="Y3574" s="38">
        <v>0</v>
      </c>
      <c r="Z3574" s="38">
        <v>0</v>
      </c>
      <c r="AA3574" s="38">
        <v>0</v>
      </c>
      <c r="AB3574" s="38">
        <v>0</v>
      </c>
      <c r="AC3574" s="38">
        <v>0</v>
      </c>
      <c r="AD3574" s="38">
        <v>0</v>
      </c>
      <c r="AE3574" s="38">
        <v>0</v>
      </c>
      <c r="AF3574" s="38">
        <v>0</v>
      </c>
      <c r="AG3574" s="38">
        <v>0</v>
      </c>
      <c r="AH3574" s="38">
        <v>0</v>
      </c>
      <c r="AI3574" s="38">
        <v>0</v>
      </c>
      <c r="AJ3574" s="38">
        <v>0</v>
      </c>
      <c r="AK3574" s="38">
        <v>0</v>
      </c>
      <c r="AL3574" s="38">
        <v>0</v>
      </c>
      <c r="AM3574" s="38">
        <v>0</v>
      </c>
      <c r="AN3574" s="38">
        <v>0</v>
      </c>
      <c r="AO3574" s="38">
        <v>0</v>
      </c>
      <c r="AP3574" s="38">
        <v>0</v>
      </c>
      <c r="AQ3574" s="38">
        <v>0</v>
      </c>
      <c r="AR3574" s="39">
        <v>0</v>
      </c>
      <c r="AS3574" s="39">
        <v>0</v>
      </c>
      <c r="AT3574" s="39">
        <v>0</v>
      </c>
      <c r="AU3574" s="39">
        <v>0</v>
      </c>
      <c r="AV3574" s="39">
        <v>0</v>
      </c>
      <c r="AW3574" s="39">
        <v>0</v>
      </c>
      <c r="AX3574" s="39">
        <v>0</v>
      </c>
      <c r="AY3574" s="39">
        <v>0</v>
      </c>
      <c r="AZ3574" s="39">
        <v>0</v>
      </c>
      <c r="BA3574" s="39">
        <v>0</v>
      </c>
      <c r="BB3574" s="39">
        <v>0</v>
      </c>
      <c r="BC3574" s="39">
        <v>0</v>
      </c>
      <c r="BD3574" s="38">
        <v>5441</v>
      </c>
      <c r="BE3574" s="38">
        <v>5077</v>
      </c>
      <c r="BF3574" s="38">
        <v>5391</v>
      </c>
      <c r="BG3574" s="38">
        <v>5287</v>
      </c>
      <c r="BH3574" s="38">
        <v>5522</v>
      </c>
      <c r="BI3574" s="38">
        <v>5166</v>
      </c>
      <c r="BJ3574" s="38">
        <v>5422</v>
      </c>
      <c r="BK3574" s="38">
        <v>5317</v>
      </c>
      <c r="BL3574" s="38">
        <v>5050</v>
      </c>
      <c r="BM3574" s="38">
        <v>5075</v>
      </c>
      <c r="BN3574" s="38">
        <v>5019</v>
      </c>
      <c r="BO3574" s="38">
        <v>5302</v>
      </c>
      <c r="BP3574" s="38">
        <v>5441</v>
      </c>
      <c r="BQ3574" s="38">
        <v>5077</v>
      </c>
      <c r="BR3574" s="38">
        <v>5391</v>
      </c>
      <c r="BS3574" s="38">
        <v>5287</v>
      </c>
      <c r="BT3574" s="38">
        <v>5522</v>
      </c>
      <c r="BU3574" s="38">
        <v>5166</v>
      </c>
      <c r="BV3574" s="38">
        <v>5422</v>
      </c>
      <c r="BW3574" s="38">
        <v>5317</v>
      </c>
      <c r="BX3574" s="38">
        <v>5050</v>
      </c>
      <c r="BY3574" s="38">
        <v>5075</v>
      </c>
      <c r="BZ3574" s="38">
        <v>5019</v>
      </c>
      <c r="CA3574" s="38">
        <v>5302</v>
      </c>
      <c r="CB3574" s="38">
        <v>620.56700000000001</v>
      </c>
      <c r="CC3574" s="38">
        <v>579.05999999999995</v>
      </c>
      <c r="CD3574" s="38">
        <v>614.96100000000001</v>
      </c>
      <c r="CE3574" s="38">
        <v>603.048</v>
      </c>
      <c r="CF3574" s="38">
        <v>629.91800000000001</v>
      </c>
      <c r="CG3574" s="38">
        <v>589.31100000000004</v>
      </c>
      <c r="CH3574" s="38">
        <v>618.404</v>
      </c>
      <c r="CI3574" s="38">
        <v>606.46199999999999</v>
      </c>
      <c r="CJ3574" s="38">
        <v>576.05799999999999</v>
      </c>
      <c r="CK3574" s="38">
        <v>578.90200000000004</v>
      </c>
      <c r="CL3574" s="38">
        <v>572.52099999999996</v>
      </c>
      <c r="CM3574" s="38">
        <v>604.78800000000001</v>
      </c>
      <c r="CN3574" s="38">
        <v>0</v>
      </c>
      <c r="CO3574" s="38">
        <v>0</v>
      </c>
      <c r="CP3574" s="38">
        <v>63069</v>
      </c>
      <c r="CQ3574" s="38">
        <v>63069</v>
      </c>
      <c r="CR3574" s="38">
        <v>7194</v>
      </c>
      <c r="CS3574" s="36">
        <v>2020</v>
      </c>
      <c r="CT3574" s="34" t="str">
        <f>IF(VLOOKUP(O3574,'Cross-Page Data'!$D$4:$F$48,3,FALSE)="natural gas",VLOOKUP(N3574,'Cross-Page Data'!$I$4:$J$19,2,FALSE),IF(VLOOKUP(O3574,'Cross-Page Data'!$D$4:$F$48,3,FALSE)="solar",IF(N3574="PV","solar PV","solar thermal"),IF(VLOOKUP(O3574,'Cross-Page Data'!$D$4:$F$48,3,FALSE)="wind",VLOOKUP(N3574,'Cross-Page Data'!$I$4:$J$19,2,FALSE),IF(VLOOKUP(O3574,'Cross-Page Data'!$D$4:$F$48,3,FALSE)="hydro",VLOOKUP(N3574,'Cross-Page Data'!$I$4:$J$19,2,FALSE),VLOOKUP(O3574,'Cross-Page Data'!$D$4:$F$48,3,FALSE)))))</f>
        <v>hydro</v>
      </c>
      <c r="CU3574" s="34" t="b">
        <f>INDEX('Cross-Page Data'!$N$14:$N$20,MATCH('923'!M3574,'Cross-Page Data'!$M$14:$M$20,0))</f>
        <v>1</v>
      </c>
    </row>
    <row r="3575" spans="1:99" ht="26.25" x14ac:dyDescent="0.25">
      <c r="A3575" s="36">
        <v>6459</v>
      </c>
      <c r="B3575" s="37" t="s">
        <v>207</v>
      </c>
      <c r="C3575" s="36" t="s">
        <v>25948</v>
      </c>
      <c r="D3575" s="37" t="s">
        <v>22387</v>
      </c>
      <c r="E3575" s="37" t="s">
        <v>917</v>
      </c>
      <c r="F3575" s="36">
        <v>14354</v>
      </c>
      <c r="G3575" s="37" t="s">
        <v>79</v>
      </c>
      <c r="H3575" s="37" t="s">
        <v>25949</v>
      </c>
      <c r="I3575" s="37" t="s">
        <v>16691</v>
      </c>
      <c r="J3575" s="37" t="s">
        <v>292</v>
      </c>
      <c r="K3575" s="36">
        <v>22</v>
      </c>
      <c r="L3575" s="36">
        <v>1</v>
      </c>
      <c r="M3575" s="37" t="s">
        <v>215</v>
      </c>
      <c r="N3575" s="37" t="s">
        <v>214</v>
      </c>
      <c r="O3575" s="37" t="s">
        <v>216</v>
      </c>
      <c r="P3575" s="37" t="s">
        <v>439</v>
      </c>
      <c r="Q3575" s="37" t="s">
        <v>25985</v>
      </c>
      <c r="R3575" s="37" t="s">
        <v>7417</v>
      </c>
      <c r="S3575" s="37" t="s">
        <v>292</v>
      </c>
      <c r="T3575" s="38">
        <v>0</v>
      </c>
      <c r="U3575" s="38">
        <v>0</v>
      </c>
      <c r="V3575" s="38">
        <v>0</v>
      </c>
      <c r="W3575" s="38">
        <v>0</v>
      </c>
      <c r="X3575" s="38">
        <v>0</v>
      </c>
      <c r="Y3575" s="38">
        <v>0</v>
      </c>
      <c r="Z3575" s="38">
        <v>0</v>
      </c>
      <c r="AA3575" s="38">
        <v>0</v>
      </c>
      <c r="AB3575" s="38">
        <v>0</v>
      </c>
      <c r="AC3575" s="38">
        <v>0</v>
      </c>
      <c r="AD3575" s="38">
        <v>0</v>
      </c>
      <c r="AE3575" s="38">
        <v>0</v>
      </c>
      <c r="AF3575" s="38">
        <v>0</v>
      </c>
      <c r="AG3575" s="38">
        <v>0</v>
      </c>
      <c r="AH3575" s="38">
        <v>0</v>
      </c>
      <c r="AI3575" s="38">
        <v>0</v>
      </c>
      <c r="AJ3575" s="38">
        <v>0</v>
      </c>
      <c r="AK3575" s="38">
        <v>0</v>
      </c>
      <c r="AL3575" s="38">
        <v>0</v>
      </c>
      <c r="AM3575" s="38">
        <v>0</v>
      </c>
      <c r="AN3575" s="38">
        <v>0</v>
      </c>
      <c r="AO3575" s="38">
        <v>0</v>
      </c>
      <c r="AP3575" s="38">
        <v>0</v>
      </c>
      <c r="AQ3575" s="38">
        <v>0</v>
      </c>
      <c r="AR3575" s="39">
        <v>0</v>
      </c>
      <c r="AS3575" s="39">
        <v>0</v>
      </c>
      <c r="AT3575" s="39">
        <v>0</v>
      </c>
      <c r="AU3575" s="39">
        <v>0</v>
      </c>
      <c r="AV3575" s="39">
        <v>0</v>
      </c>
      <c r="AW3575" s="39">
        <v>0</v>
      </c>
      <c r="AX3575" s="39">
        <v>0</v>
      </c>
      <c r="AY3575" s="39">
        <v>0</v>
      </c>
      <c r="AZ3575" s="39">
        <v>0</v>
      </c>
      <c r="BA3575" s="39">
        <v>0</v>
      </c>
      <c r="BB3575" s="39">
        <v>0</v>
      </c>
      <c r="BC3575" s="39">
        <v>0</v>
      </c>
      <c r="BD3575" s="38">
        <v>16774</v>
      </c>
      <c r="BE3575" s="38">
        <v>17667</v>
      </c>
      <c r="BF3575" s="38">
        <v>18380</v>
      </c>
      <c r="BG3575" s="38">
        <v>20678</v>
      </c>
      <c r="BH3575" s="38">
        <v>23521</v>
      </c>
      <c r="BI3575" s="38">
        <v>22912</v>
      </c>
      <c r="BJ3575" s="38">
        <v>23215</v>
      </c>
      <c r="BK3575" s="38">
        <v>23373</v>
      </c>
      <c r="BL3575" s="38">
        <v>16977</v>
      </c>
      <c r="BM3575" s="38">
        <v>18574</v>
      </c>
      <c r="BN3575" s="38">
        <v>18105</v>
      </c>
      <c r="BO3575" s="38">
        <v>16813</v>
      </c>
      <c r="BP3575" s="38">
        <v>16774</v>
      </c>
      <c r="BQ3575" s="38">
        <v>17667</v>
      </c>
      <c r="BR3575" s="38">
        <v>18380</v>
      </c>
      <c r="BS3575" s="38">
        <v>20678</v>
      </c>
      <c r="BT3575" s="38">
        <v>23521</v>
      </c>
      <c r="BU3575" s="38">
        <v>22912</v>
      </c>
      <c r="BV3575" s="38">
        <v>23215</v>
      </c>
      <c r="BW3575" s="38">
        <v>23373</v>
      </c>
      <c r="BX3575" s="38">
        <v>16977</v>
      </c>
      <c r="BY3575" s="38">
        <v>18574</v>
      </c>
      <c r="BZ3575" s="38">
        <v>18105</v>
      </c>
      <c r="CA3575" s="38">
        <v>16813</v>
      </c>
      <c r="CB3575" s="38">
        <v>1913.3</v>
      </c>
      <c r="CC3575" s="38">
        <v>2015.1790000000001</v>
      </c>
      <c r="CD3575" s="38">
        <v>2096.5329999999999</v>
      </c>
      <c r="CE3575" s="38">
        <v>2358.6219999999998</v>
      </c>
      <c r="CF3575" s="38">
        <v>2682.9560000000001</v>
      </c>
      <c r="CG3575" s="38">
        <v>2613.4119999999998</v>
      </c>
      <c r="CH3575" s="38">
        <v>2648.0079999999998</v>
      </c>
      <c r="CI3575" s="38">
        <v>2665.9760000000001</v>
      </c>
      <c r="CJ3575" s="38">
        <v>1936.518</v>
      </c>
      <c r="CK3575" s="38">
        <v>2118.5729999999999</v>
      </c>
      <c r="CL3575" s="38">
        <v>2065.1239999999998</v>
      </c>
      <c r="CM3575" s="38">
        <v>1917.799</v>
      </c>
      <c r="CN3575" s="38">
        <v>0</v>
      </c>
      <c r="CO3575" s="38">
        <v>0</v>
      </c>
      <c r="CP3575" s="38">
        <v>236989</v>
      </c>
      <c r="CQ3575" s="38">
        <v>236989</v>
      </c>
      <c r="CR3575" s="38">
        <v>27032</v>
      </c>
      <c r="CS3575" s="36">
        <v>2020</v>
      </c>
      <c r="CT3575" s="34" t="str">
        <f>IF(VLOOKUP(O3575,'Cross-Page Data'!$D$4:$F$48,3,FALSE)="natural gas",VLOOKUP(N3575,'Cross-Page Data'!$I$4:$J$19,2,FALSE),IF(VLOOKUP(O3575,'Cross-Page Data'!$D$4:$F$48,3,FALSE)="solar",IF(N3575="PV","solar PV","solar thermal"),IF(VLOOKUP(O3575,'Cross-Page Data'!$D$4:$F$48,3,FALSE)="wind",VLOOKUP(N3575,'Cross-Page Data'!$I$4:$J$19,2,FALSE),IF(VLOOKUP(O3575,'Cross-Page Data'!$D$4:$F$48,3,FALSE)="hydro",VLOOKUP(N3575,'Cross-Page Data'!$I$4:$J$19,2,FALSE),VLOOKUP(O3575,'Cross-Page Data'!$D$4:$F$48,3,FALSE)))))</f>
        <v>hydro</v>
      </c>
      <c r="CU3575" s="34" t="b">
        <f>INDEX('Cross-Page Data'!$N$14:$N$20,MATCH('923'!M3575,'Cross-Page Data'!$M$14:$M$20,0))</f>
        <v>1</v>
      </c>
    </row>
    <row r="3576" spans="1:99" ht="39" x14ac:dyDescent="0.25">
      <c r="A3576" s="36">
        <v>6462</v>
      </c>
      <c r="B3576" s="37" t="s">
        <v>207</v>
      </c>
      <c r="C3576" s="36">
        <v>1</v>
      </c>
      <c r="D3576" s="37" t="s">
        <v>1127</v>
      </c>
      <c r="E3576" s="37" t="s">
        <v>683</v>
      </c>
      <c r="F3576" s="36">
        <v>11241</v>
      </c>
      <c r="G3576" s="37" t="s">
        <v>56</v>
      </c>
      <c r="H3576" s="37" t="s">
        <v>25954</v>
      </c>
      <c r="I3576" s="37" t="s">
        <v>25969</v>
      </c>
      <c r="J3576" s="37" t="s">
        <v>292</v>
      </c>
      <c r="K3576" s="36">
        <v>22</v>
      </c>
      <c r="L3576" s="36">
        <v>1</v>
      </c>
      <c r="M3576" s="37" t="s">
        <v>215</v>
      </c>
      <c r="N3576" s="37" t="s">
        <v>218</v>
      </c>
      <c r="O3576" s="37" t="s">
        <v>226</v>
      </c>
      <c r="P3576" s="37" t="s">
        <v>226</v>
      </c>
      <c r="Q3576" s="37" t="s">
        <v>15068</v>
      </c>
      <c r="R3576" s="37" t="s">
        <v>25979</v>
      </c>
      <c r="S3576" s="37" t="s">
        <v>292</v>
      </c>
      <c r="T3576" s="38">
        <v>0</v>
      </c>
      <c r="U3576" s="38">
        <v>0</v>
      </c>
      <c r="V3576" s="38">
        <v>0</v>
      </c>
      <c r="W3576" s="38">
        <v>0</v>
      </c>
      <c r="X3576" s="38">
        <v>0</v>
      </c>
      <c r="Y3576" s="38">
        <v>0</v>
      </c>
      <c r="Z3576" s="38">
        <v>0</v>
      </c>
      <c r="AA3576" s="38">
        <v>0</v>
      </c>
      <c r="AB3576" s="38">
        <v>0</v>
      </c>
      <c r="AC3576" s="38">
        <v>0</v>
      </c>
      <c r="AD3576" s="38">
        <v>0</v>
      </c>
      <c r="AE3576" s="38">
        <v>0</v>
      </c>
      <c r="AF3576" s="38">
        <v>0</v>
      </c>
      <c r="AG3576" s="38">
        <v>0</v>
      </c>
      <c r="AH3576" s="38">
        <v>0</v>
      </c>
      <c r="AI3576" s="38">
        <v>0</v>
      </c>
      <c r="AJ3576" s="38">
        <v>0</v>
      </c>
      <c r="AK3576" s="38">
        <v>0</v>
      </c>
      <c r="AL3576" s="38">
        <v>0</v>
      </c>
      <c r="AM3576" s="38">
        <v>0</v>
      </c>
      <c r="AN3576" s="38">
        <v>0</v>
      </c>
      <c r="AO3576" s="38">
        <v>0</v>
      </c>
      <c r="AP3576" s="38">
        <v>0</v>
      </c>
      <c r="AQ3576" s="38">
        <v>0</v>
      </c>
      <c r="AR3576" s="39">
        <v>0</v>
      </c>
      <c r="AS3576" s="39">
        <v>0</v>
      </c>
      <c r="AT3576" s="39">
        <v>0</v>
      </c>
      <c r="AU3576" s="39">
        <v>0</v>
      </c>
      <c r="AV3576" s="39">
        <v>0</v>
      </c>
      <c r="AW3576" s="39">
        <v>0</v>
      </c>
      <c r="AX3576" s="39">
        <v>0</v>
      </c>
      <c r="AY3576" s="39">
        <v>0</v>
      </c>
      <c r="AZ3576" s="39">
        <v>0</v>
      </c>
      <c r="BA3576" s="39">
        <v>0</v>
      </c>
      <c r="BB3576" s="39">
        <v>0</v>
      </c>
      <c r="BC3576" s="39">
        <v>0</v>
      </c>
      <c r="BD3576" s="38">
        <v>7385933</v>
      </c>
      <c r="BE3576" s="38">
        <v>7041352</v>
      </c>
      <c r="BF3576" s="38">
        <v>7577836</v>
      </c>
      <c r="BG3576" s="38">
        <v>7043378</v>
      </c>
      <c r="BH3576" s="38">
        <v>7565280</v>
      </c>
      <c r="BI3576" s="38">
        <v>7117075</v>
      </c>
      <c r="BJ3576" s="38">
        <v>6974811</v>
      </c>
      <c r="BK3576" s="38">
        <v>6121448</v>
      </c>
      <c r="BL3576" s="38">
        <v>6926854</v>
      </c>
      <c r="BM3576" s="38">
        <v>7406857</v>
      </c>
      <c r="BN3576" s="38">
        <v>4806665</v>
      </c>
      <c r="BO3576" s="38">
        <v>7478850</v>
      </c>
      <c r="BP3576" s="38">
        <v>7385933</v>
      </c>
      <c r="BQ3576" s="38">
        <v>7041352</v>
      </c>
      <c r="BR3576" s="38">
        <v>7577836</v>
      </c>
      <c r="BS3576" s="38">
        <v>7043378</v>
      </c>
      <c r="BT3576" s="38">
        <v>7565280</v>
      </c>
      <c r="BU3576" s="38">
        <v>7117075</v>
      </c>
      <c r="BV3576" s="38">
        <v>6974811</v>
      </c>
      <c r="BW3576" s="38">
        <v>6121448</v>
      </c>
      <c r="BX3576" s="38">
        <v>6926854</v>
      </c>
      <c r="BY3576" s="38">
        <v>7406857</v>
      </c>
      <c r="BZ3576" s="38">
        <v>4806665</v>
      </c>
      <c r="CA3576" s="38">
        <v>7478850</v>
      </c>
      <c r="CB3576" s="38">
        <v>707060</v>
      </c>
      <c r="CC3576" s="38">
        <v>674073</v>
      </c>
      <c r="CD3576" s="38">
        <v>725431</v>
      </c>
      <c r="CE3576" s="38">
        <v>674267</v>
      </c>
      <c r="CF3576" s="38">
        <v>724229</v>
      </c>
      <c r="CG3576" s="38">
        <v>681322</v>
      </c>
      <c r="CH3576" s="38">
        <v>667703</v>
      </c>
      <c r="CI3576" s="38">
        <v>586010</v>
      </c>
      <c r="CJ3576" s="38">
        <v>663112</v>
      </c>
      <c r="CK3576" s="38">
        <v>709063</v>
      </c>
      <c r="CL3576" s="38">
        <v>460145</v>
      </c>
      <c r="CM3576" s="38">
        <v>715955</v>
      </c>
      <c r="CN3576" s="38">
        <v>0</v>
      </c>
      <c r="CO3576" s="38">
        <v>0</v>
      </c>
      <c r="CP3576" s="38">
        <v>83446339</v>
      </c>
      <c r="CQ3576" s="38">
        <v>83446339</v>
      </c>
      <c r="CR3576" s="38">
        <v>7988370</v>
      </c>
      <c r="CS3576" s="36">
        <v>2020</v>
      </c>
      <c r="CT3576" s="34" t="str">
        <f>IF(VLOOKUP(O3576,'Cross-Page Data'!$D$4:$F$48,3,FALSE)="natural gas",VLOOKUP(N3576,'Cross-Page Data'!$I$4:$J$19,2,FALSE),IF(VLOOKUP(O3576,'Cross-Page Data'!$D$4:$F$48,3,FALSE)="solar",IF(N3576="PV","solar PV","solar thermal"),IF(VLOOKUP(O3576,'Cross-Page Data'!$D$4:$F$48,3,FALSE)="wind",VLOOKUP(N3576,'Cross-Page Data'!$I$4:$J$19,2,FALSE),IF(VLOOKUP(O3576,'Cross-Page Data'!$D$4:$F$48,3,FALSE)="hydro",VLOOKUP(N3576,'Cross-Page Data'!$I$4:$J$19,2,FALSE),VLOOKUP(O3576,'Cross-Page Data'!$D$4:$F$48,3,FALSE)))))</f>
        <v>nuclear</v>
      </c>
      <c r="CU3576" s="34" t="b">
        <f>INDEX('Cross-Page Data'!$N$14:$N$20,MATCH('923'!M3576,'Cross-Page Data'!$M$14:$M$20,0))</f>
        <v>1</v>
      </c>
    </row>
    <row r="3577" spans="1:99" ht="26.25" x14ac:dyDescent="0.25">
      <c r="A3577" s="36">
        <v>6463</v>
      </c>
      <c r="B3577" s="37" t="s">
        <v>207</v>
      </c>
      <c r="C3577" s="36" t="s">
        <v>25948</v>
      </c>
      <c r="D3577" s="37" t="s">
        <v>22384</v>
      </c>
      <c r="E3577" s="37" t="s">
        <v>22385</v>
      </c>
      <c r="F3577" s="36">
        <v>554</v>
      </c>
      <c r="G3577" s="37" t="s">
        <v>49</v>
      </c>
      <c r="H3577" s="37" t="s">
        <v>25953</v>
      </c>
      <c r="I3577" s="37" t="s">
        <v>25972</v>
      </c>
      <c r="J3577" s="37" t="s">
        <v>292</v>
      </c>
      <c r="K3577" s="36">
        <v>22</v>
      </c>
      <c r="L3577" s="36">
        <v>1</v>
      </c>
      <c r="M3577" s="37" t="s">
        <v>215</v>
      </c>
      <c r="N3577" s="37" t="s">
        <v>225</v>
      </c>
      <c r="O3577" s="37" t="s">
        <v>209</v>
      </c>
      <c r="P3577" s="37" t="s">
        <v>209</v>
      </c>
      <c r="Q3577" s="37" t="s">
        <v>15068</v>
      </c>
      <c r="R3577" s="37" t="s">
        <v>7417</v>
      </c>
      <c r="S3577" s="37" t="s">
        <v>25958</v>
      </c>
      <c r="T3577" s="38">
        <v>98</v>
      </c>
      <c r="U3577" s="38">
        <v>102</v>
      </c>
      <c r="V3577" s="38">
        <v>87</v>
      </c>
      <c r="W3577" s="38">
        <v>99</v>
      </c>
      <c r="X3577" s="38">
        <v>114</v>
      </c>
      <c r="Y3577" s="38">
        <v>137</v>
      </c>
      <c r="Z3577" s="38">
        <v>70</v>
      </c>
      <c r="AA3577" s="38">
        <v>113</v>
      </c>
      <c r="AB3577" s="38">
        <v>87</v>
      </c>
      <c r="AC3577" s="38">
        <v>108</v>
      </c>
      <c r="AD3577" s="38">
        <v>146</v>
      </c>
      <c r="AE3577" s="38">
        <v>116</v>
      </c>
      <c r="AF3577" s="38">
        <v>98</v>
      </c>
      <c r="AG3577" s="38">
        <v>102</v>
      </c>
      <c r="AH3577" s="38">
        <v>87</v>
      </c>
      <c r="AI3577" s="38">
        <v>99</v>
      </c>
      <c r="AJ3577" s="38">
        <v>114</v>
      </c>
      <c r="AK3577" s="38">
        <v>137</v>
      </c>
      <c r="AL3577" s="38">
        <v>70</v>
      </c>
      <c r="AM3577" s="38">
        <v>113</v>
      </c>
      <c r="AN3577" s="38">
        <v>87</v>
      </c>
      <c r="AO3577" s="38">
        <v>108</v>
      </c>
      <c r="AP3577" s="38">
        <v>146</v>
      </c>
      <c r="AQ3577" s="38">
        <v>116</v>
      </c>
      <c r="AR3577" s="39">
        <v>5.86</v>
      </c>
      <c r="AS3577" s="39">
        <v>5.86</v>
      </c>
      <c r="AT3577" s="39">
        <v>5.86</v>
      </c>
      <c r="AU3577" s="39">
        <v>5.86</v>
      </c>
      <c r="AV3577" s="39">
        <v>5.86</v>
      </c>
      <c r="AW3577" s="39">
        <v>5.86</v>
      </c>
      <c r="AX3577" s="39">
        <v>5.86</v>
      </c>
      <c r="AY3577" s="39">
        <v>5.86</v>
      </c>
      <c r="AZ3577" s="39">
        <v>5.86</v>
      </c>
      <c r="BA3577" s="39">
        <v>5.86</v>
      </c>
      <c r="BB3577" s="39">
        <v>5.86</v>
      </c>
      <c r="BC3577" s="39">
        <v>5.86</v>
      </c>
      <c r="BD3577" s="38">
        <v>574</v>
      </c>
      <c r="BE3577" s="38">
        <v>598</v>
      </c>
      <c r="BF3577" s="38">
        <v>510</v>
      </c>
      <c r="BG3577" s="38">
        <v>580</v>
      </c>
      <c r="BH3577" s="38">
        <v>668</v>
      </c>
      <c r="BI3577" s="38">
        <v>803</v>
      </c>
      <c r="BJ3577" s="38">
        <v>410</v>
      </c>
      <c r="BK3577" s="38">
        <v>662</v>
      </c>
      <c r="BL3577" s="38">
        <v>510</v>
      </c>
      <c r="BM3577" s="38">
        <v>633</v>
      </c>
      <c r="BN3577" s="38">
        <v>856</v>
      </c>
      <c r="BO3577" s="38">
        <v>680</v>
      </c>
      <c r="BP3577" s="38">
        <v>574</v>
      </c>
      <c r="BQ3577" s="38">
        <v>598</v>
      </c>
      <c r="BR3577" s="38">
        <v>510</v>
      </c>
      <c r="BS3577" s="38">
        <v>580</v>
      </c>
      <c r="BT3577" s="38">
        <v>668</v>
      </c>
      <c r="BU3577" s="38">
        <v>803</v>
      </c>
      <c r="BV3577" s="38">
        <v>410</v>
      </c>
      <c r="BW3577" s="38">
        <v>662</v>
      </c>
      <c r="BX3577" s="38">
        <v>510</v>
      </c>
      <c r="BY3577" s="38">
        <v>633</v>
      </c>
      <c r="BZ3577" s="38">
        <v>856</v>
      </c>
      <c r="CA3577" s="38">
        <v>680</v>
      </c>
      <c r="CB3577" s="38">
        <v>13.584</v>
      </c>
      <c r="CC3577" s="38">
        <v>14.122</v>
      </c>
      <c r="CD3577" s="38">
        <v>12.066000000000001</v>
      </c>
      <c r="CE3577" s="38">
        <v>13.683999999999999</v>
      </c>
      <c r="CF3577" s="38">
        <v>15.771000000000001</v>
      </c>
      <c r="CG3577" s="38">
        <v>19.010999999999999</v>
      </c>
      <c r="CH3577" s="38">
        <v>9.6999999999999993</v>
      </c>
      <c r="CI3577" s="38">
        <v>15.724</v>
      </c>
      <c r="CJ3577" s="38">
        <v>12.042999999999999</v>
      </c>
      <c r="CK3577" s="38">
        <v>15.026</v>
      </c>
      <c r="CL3577" s="38">
        <v>20.181000000000001</v>
      </c>
      <c r="CM3577" s="38">
        <v>16.088000000000001</v>
      </c>
      <c r="CN3577" s="38">
        <v>1277</v>
      </c>
      <c r="CO3577" s="38">
        <v>1277</v>
      </c>
      <c r="CP3577" s="38">
        <v>7484</v>
      </c>
      <c r="CQ3577" s="38">
        <v>7484</v>
      </c>
      <c r="CR3577" s="38">
        <v>177</v>
      </c>
      <c r="CS3577" s="36">
        <v>2020</v>
      </c>
      <c r="CT3577" s="34" t="str">
        <f>IF(VLOOKUP(O3577,'Cross-Page Data'!$D$4:$F$48,3,FALSE)="natural gas",VLOOKUP(N3577,'Cross-Page Data'!$I$4:$J$19,2,FALSE),IF(VLOOKUP(O3577,'Cross-Page Data'!$D$4:$F$48,3,FALSE)="solar",IF(N3577="PV","solar PV","solar thermal"),IF(VLOOKUP(O3577,'Cross-Page Data'!$D$4:$F$48,3,FALSE)="wind",VLOOKUP(N3577,'Cross-Page Data'!$I$4:$J$19,2,FALSE),IF(VLOOKUP(O3577,'Cross-Page Data'!$D$4:$F$48,3,FALSE)="hydro",VLOOKUP(N3577,'Cross-Page Data'!$I$4:$J$19,2,FALSE),VLOOKUP(O3577,'Cross-Page Data'!$D$4:$F$48,3,FALSE)))))</f>
        <v>petroleum</v>
      </c>
      <c r="CU3577" s="34" t="b">
        <f>INDEX('Cross-Page Data'!$N$14:$N$20,MATCH('923'!M3577,'Cross-Page Data'!$M$14:$M$20,0))</f>
        <v>1</v>
      </c>
    </row>
    <row r="3578" spans="1:99" ht="51.75" x14ac:dyDescent="0.25">
      <c r="A3578" s="36">
        <v>6469</v>
      </c>
      <c r="B3578" s="37" t="s">
        <v>207</v>
      </c>
      <c r="C3578" s="36" t="s">
        <v>25948</v>
      </c>
      <c r="D3578" s="37" t="s">
        <v>1128</v>
      </c>
      <c r="E3578" s="37" t="s">
        <v>833</v>
      </c>
      <c r="F3578" s="36">
        <v>1307</v>
      </c>
      <c r="G3578" s="37" t="s">
        <v>100</v>
      </c>
      <c r="H3578" s="37" t="s">
        <v>25953</v>
      </c>
      <c r="I3578" s="37" t="s">
        <v>25972</v>
      </c>
      <c r="J3578" s="37" t="s">
        <v>292</v>
      </c>
      <c r="K3578" s="36">
        <v>22</v>
      </c>
      <c r="L3578" s="36">
        <v>1</v>
      </c>
      <c r="M3578" s="37" t="s">
        <v>215</v>
      </c>
      <c r="N3578" s="37" t="s">
        <v>218</v>
      </c>
      <c r="O3578" s="37" t="s">
        <v>227</v>
      </c>
      <c r="P3578" s="37" t="s">
        <v>398</v>
      </c>
      <c r="Q3578" s="37" t="s">
        <v>17081</v>
      </c>
      <c r="R3578" s="37" t="s">
        <v>25979</v>
      </c>
      <c r="S3578" s="37" t="s">
        <v>25955</v>
      </c>
      <c r="T3578" s="38">
        <v>1786</v>
      </c>
      <c r="U3578" s="38">
        <v>8942</v>
      </c>
      <c r="V3578" s="38">
        <v>1520</v>
      </c>
      <c r="W3578" s="38">
        <v>4948</v>
      </c>
      <c r="X3578" s="38">
        <v>0</v>
      </c>
      <c r="Y3578" s="38">
        <v>0</v>
      </c>
      <c r="Z3578" s="38">
        <v>0</v>
      </c>
      <c r="AA3578" s="38">
        <v>2013</v>
      </c>
      <c r="AB3578" s="38">
        <v>1755</v>
      </c>
      <c r="AC3578" s="38">
        <v>0</v>
      </c>
      <c r="AD3578" s="38">
        <v>0</v>
      </c>
      <c r="AE3578" s="38">
        <v>2361</v>
      </c>
      <c r="AF3578" s="38">
        <v>1786</v>
      </c>
      <c r="AG3578" s="38">
        <v>8942</v>
      </c>
      <c r="AH3578" s="38">
        <v>1520</v>
      </c>
      <c r="AI3578" s="38">
        <v>4948</v>
      </c>
      <c r="AJ3578" s="38">
        <v>0</v>
      </c>
      <c r="AK3578" s="38">
        <v>0</v>
      </c>
      <c r="AL3578" s="38">
        <v>0</v>
      </c>
      <c r="AM3578" s="38">
        <v>2013</v>
      </c>
      <c r="AN3578" s="38">
        <v>1755</v>
      </c>
      <c r="AO3578" s="38">
        <v>0</v>
      </c>
      <c r="AP3578" s="38">
        <v>0</v>
      </c>
      <c r="AQ3578" s="38">
        <v>2361</v>
      </c>
      <c r="AR3578" s="39">
        <v>14.397</v>
      </c>
      <c r="AS3578" s="39">
        <v>13.285</v>
      </c>
      <c r="AT3578" s="39">
        <v>13.24</v>
      </c>
      <c r="AU3578" s="39">
        <v>13.326000000000001</v>
      </c>
      <c r="AV3578" s="39">
        <v>0</v>
      </c>
      <c r="AW3578" s="39">
        <v>0</v>
      </c>
      <c r="AX3578" s="39">
        <v>0</v>
      </c>
      <c r="AY3578" s="39">
        <v>13.523</v>
      </c>
      <c r="AZ3578" s="39">
        <v>13.438000000000001</v>
      </c>
      <c r="BA3578" s="39">
        <v>0</v>
      </c>
      <c r="BB3578" s="39">
        <v>0</v>
      </c>
      <c r="BC3578" s="39">
        <v>13.278</v>
      </c>
      <c r="BD3578" s="38">
        <v>25713</v>
      </c>
      <c r="BE3578" s="38">
        <v>118794</v>
      </c>
      <c r="BF3578" s="38">
        <v>20125</v>
      </c>
      <c r="BG3578" s="38">
        <v>65937</v>
      </c>
      <c r="BH3578" s="38">
        <v>0</v>
      </c>
      <c r="BI3578" s="38">
        <v>0</v>
      </c>
      <c r="BJ3578" s="38">
        <v>0</v>
      </c>
      <c r="BK3578" s="38">
        <v>27222</v>
      </c>
      <c r="BL3578" s="38">
        <v>23584</v>
      </c>
      <c r="BM3578" s="38">
        <v>0</v>
      </c>
      <c r="BN3578" s="38">
        <v>0</v>
      </c>
      <c r="BO3578" s="38">
        <v>31349</v>
      </c>
      <c r="BP3578" s="38">
        <v>25713</v>
      </c>
      <c r="BQ3578" s="38">
        <v>118794</v>
      </c>
      <c r="BR3578" s="38">
        <v>20125</v>
      </c>
      <c r="BS3578" s="38">
        <v>65937</v>
      </c>
      <c r="BT3578" s="38">
        <v>0</v>
      </c>
      <c r="BU3578" s="38">
        <v>0</v>
      </c>
      <c r="BV3578" s="38">
        <v>0</v>
      </c>
      <c r="BW3578" s="38">
        <v>27222</v>
      </c>
      <c r="BX3578" s="38">
        <v>23584</v>
      </c>
      <c r="BY3578" s="38">
        <v>0</v>
      </c>
      <c r="BZ3578" s="38">
        <v>0</v>
      </c>
      <c r="CA3578" s="38">
        <v>31349</v>
      </c>
      <c r="CB3578" s="38">
        <v>2111.0830000000001</v>
      </c>
      <c r="CC3578" s="38">
        <v>10334.93</v>
      </c>
      <c r="CD3578" s="38">
        <v>1754.299</v>
      </c>
      <c r="CE3578" s="38">
        <v>5700.5730000000003</v>
      </c>
      <c r="CF3578" s="38">
        <v>0</v>
      </c>
      <c r="CG3578" s="38">
        <v>0</v>
      </c>
      <c r="CH3578" s="38">
        <v>0</v>
      </c>
      <c r="CI3578" s="38">
        <v>2390.1889999999999</v>
      </c>
      <c r="CJ3578" s="38">
        <v>2022.45</v>
      </c>
      <c r="CK3578" s="38">
        <v>0</v>
      </c>
      <c r="CL3578" s="38">
        <v>0</v>
      </c>
      <c r="CM3578" s="38">
        <v>2757.9180000000001</v>
      </c>
      <c r="CN3578" s="38">
        <v>23325</v>
      </c>
      <c r="CO3578" s="38">
        <v>23325</v>
      </c>
      <c r="CP3578" s="38">
        <v>312724</v>
      </c>
      <c r="CQ3578" s="38">
        <v>312724</v>
      </c>
      <c r="CR3578" s="38">
        <v>27071.441999999999</v>
      </c>
      <c r="CS3578" s="36">
        <v>2020</v>
      </c>
      <c r="CT3578" s="34" t="str">
        <f>IF(VLOOKUP(O3578,'Cross-Page Data'!$D$4:$F$48,3,FALSE)="natural gas",VLOOKUP(N3578,'Cross-Page Data'!$I$4:$J$19,2,FALSE),IF(VLOOKUP(O3578,'Cross-Page Data'!$D$4:$F$48,3,FALSE)="solar",IF(N3578="PV","solar PV","solar thermal"),IF(VLOOKUP(O3578,'Cross-Page Data'!$D$4:$F$48,3,FALSE)="wind",VLOOKUP(N3578,'Cross-Page Data'!$I$4:$J$19,2,FALSE),IF(VLOOKUP(O3578,'Cross-Page Data'!$D$4:$F$48,3,FALSE)="hydro",VLOOKUP(N3578,'Cross-Page Data'!$I$4:$J$19,2,FALSE),VLOOKUP(O3578,'Cross-Page Data'!$D$4:$F$48,3,FALSE)))))</f>
        <v>lignite</v>
      </c>
      <c r="CU3578" s="34" t="b">
        <f>INDEX('Cross-Page Data'!$N$14:$N$20,MATCH('923'!M3578,'Cross-Page Data'!$M$14:$M$20,0))</f>
        <v>1</v>
      </c>
    </row>
    <row r="3579" spans="1:99" ht="51.75" x14ac:dyDescent="0.25">
      <c r="A3579" s="36">
        <v>6469</v>
      </c>
      <c r="B3579" s="37" t="s">
        <v>207</v>
      </c>
      <c r="C3579" s="36" t="s">
        <v>25948</v>
      </c>
      <c r="D3579" s="37" t="s">
        <v>1128</v>
      </c>
      <c r="E3579" s="37" t="s">
        <v>833</v>
      </c>
      <c r="F3579" s="36">
        <v>1307</v>
      </c>
      <c r="G3579" s="37" t="s">
        <v>100</v>
      </c>
      <c r="H3579" s="37" t="s">
        <v>25953</v>
      </c>
      <c r="I3579" s="37" t="s">
        <v>25972</v>
      </c>
      <c r="J3579" s="37" t="s">
        <v>292</v>
      </c>
      <c r="K3579" s="36">
        <v>22</v>
      </c>
      <c r="L3579" s="36">
        <v>1</v>
      </c>
      <c r="M3579" s="37" t="s">
        <v>215</v>
      </c>
      <c r="N3579" s="37" t="s">
        <v>218</v>
      </c>
      <c r="O3579" s="37" t="s">
        <v>219</v>
      </c>
      <c r="P3579" s="37" t="s">
        <v>219</v>
      </c>
      <c r="Q3579" s="37" t="s">
        <v>17081</v>
      </c>
      <c r="R3579" s="37" t="s">
        <v>25979</v>
      </c>
      <c r="S3579" s="37" t="s">
        <v>25959</v>
      </c>
      <c r="T3579" s="38">
        <v>12420</v>
      </c>
      <c r="U3579" s="38">
        <v>22710</v>
      </c>
      <c r="V3579" s="38">
        <v>38930</v>
      </c>
      <c r="W3579" s="38">
        <v>51090</v>
      </c>
      <c r="X3579" s="38">
        <v>38980</v>
      </c>
      <c r="Y3579" s="38">
        <v>47230</v>
      </c>
      <c r="Z3579" s="38">
        <v>22710</v>
      </c>
      <c r="AA3579" s="38">
        <v>10451</v>
      </c>
      <c r="AB3579" s="38">
        <v>46029</v>
      </c>
      <c r="AC3579" s="38">
        <v>56360</v>
      </c>
      <c r="AD3579" s="38">
        <v>87440</v>
      </c>
      <c r="AE3579" s="38">
        <v>32970</v>
      </c>
      <c r="AF3579" s="38">
        <v>12420</v>
      </c>
      <c r="AG3579" s="38">
        <v>22710</v>
      </c>
      <c r="AH3579" s="38">
        <v>38930</v>
      </c>
      <c r="AI3579" s="38">
        <v>51090</v>
      </c>
      <c r="AJ3579" s="38">
        <v>38980</v>
      </c>
      <c r="AK3579" s="38">
        <v>47230</v>
      </c>
      <c r="AL3579" s="38">
        <v>22710</v>
      </c>
      <c r="AM3579" s="38">
        <v>10451</v>
      </c>
      <c r="AN3579" s="38">
        <v>46029</v>
      </c>
      <c r="AO3579" s="38">
        <v>56360</v>
      </c>
      <c r="AP3579" s="38">
        <v>87440</v>
      </c>
      <c r="AQ3579" s="38">
        <v>32970</v>
      </c>
      <c r="AR3579" s="39">
        <v>0.98599999999999999</v>
      </c>
      <c r="AS3579" s="39">
        <v>0.97899999999999998</v>
      </c>
      <c r="AT3579" s="39">
        <v>0.97899999999999998</v>
      </c>
      <c r="AU3579" s="39">
        <v>0.97499999999999998</v>
      </c>
      <c r="AV3579" s="39">
        <v>0.97399999999999998</v>
      </c>
      <c r="AW3579" s="39">
        <v>0.97599999999999998</v>
      </c>
      <c r="AX3579" s="39">
        <v>0.97399999999999998</v>
      </c>
      <c r="AY3579" s="39">
        <v>0.97499999999999998</v>
      </c>
      <c r="AZ3579" s="39">
        <v>0.97399999999999998</v>
      </c>
      <c r="BA3579" s="39">
        <v>0.97199999999999998</v>
      </c>
      <c r="BB3579" s="39">
        <v>0.97399999999999998</v>
      </c>
      <c r="BC3579" s="39">
        <v>0.97399999999999998</v>
      </c>
      <c r="BD3579" s="38">
        <v>12246</v>
      </c>
      <c r="BE3579" s="38">
        <v>22233</v>
      </c>
      <c r="BF3579" s="38">
        <v>38112</v>
      </c>
      <c r="BG3579" s="38">
        <v>49813</v>
      </c>
      <c r="BH3579" s="38">
        <v>37967</v>
      </c>
      <c r="BI3579" s="38">
        <v>46096</v>
      </c>
      <c r="BJ3579" s="38">
        <v>22120</v>
      </c>
      <c r="BK3579" s="38">
        <v>10190</v>
      </c>
      <c r="BL3579" s="38">
        <v>44832</v>
      </c>
      <c r="BM3579" s="38">
        <v>54782</v>
      </c>
      <c r="BN3579" s="38">
        <v>85167</v>
      </c>
      <c r="BO3579" s="38">
        <v>32113</v>
      </c>
      <c r="BP3579" s="38">
        <v>12246</v>
      </c>
      <c r="BQ3579" s="38">
        <v>22233</v>
      </c>
      <c r="BR3579" s="38">
        <v>38112</v>
      </c>
      <c r="BS3579" s="38">
        <v>49813</v>
      </c>
      <c r="BT3579" s="38">
        <v>37967</v>
      </c>
      <c r="BU3579" s="38">
        <v>46096</v>
      </c>
      <c r="BV3579" s="38">
        <v>22120</v>
      </c>
      <c r="BW3579" s="38">
        <v>10190</v>
      </c>
      <c r="BX3579" s="38">
        <v>44832</v>
      </c>
      <c r="BY3579" s="38">
        <v>54782</v>
      </c>
      <c r="BZ3579" s="38">
        <v>85167</v>
      </c>
      <c r="CA3579" s="38">
        <v>32113</v>
      </c>
      <c r="CB3579" s="38">
        <v>1005.427</v>
      </c>
      <c r="CC3579" s="38">
        <v>1934.2429999999999</v>
      </c>
      <c r="CD3579" s="38">
        <v>3322.3020000000001</v>
      </c>
      <c r="CE3579" s="38">
        <v>4306.5510000000004</v>
      </c>
      <c r="CF3579" s="38">
        <v>3348.3319999999999</v>
      </c>
      <c r="CG3579" s="38">
        <v>4026.8069999999998</v>
      </c>
      <c r="CH3579" s="38">
        <v>1959.8</v>
      </c>
      <c r="CI3579" s="38">
        <v>894.70100000000002</v>
      </c>
      <c r="CJ3579" s="38">
        <v>3844.6469999999999</v>
      </c>
      <c r="CK3579" s="38">
        <v>4788.41</v>
      </c>
      <c r="CL3579" s="38">
        <v>7132.3469999999998</v>
      </c>
      <c r="CM3579" s="38">
        <v>2825.0790000000002</v>
      </c>
      <c r="CN3579" s="38">
        <v>467320</v>
      </c>
      <c r="CO3579" s="38">
        <v>467320</v>
      </c>
      <c r="CP3579" s="38">
        <v>455671</v>
      </c>
      <c r="CQ3579" s="38">
        <v>455671</v>
      </c>
      <c r="CR3579" s="38">
        <v>39388.646000000001</v>
      </c>
      <c r="CS3579" s="36">
        <v>2020</v>
      </c>
      <c r="CT3579" s="34" t="str">
        <f>IF(VLOOKUP(O3579,'Cross-Page Data'!$D$4:$F$48,3,FALSE)="natural gas",VLOOKUP(N3579,'Cross-Page Data'!$I$4:$J$19,2,FALSE),IF(VLOOKUP(O3579,'Cross-Page Data'!$D$4:$F$48,3,FALSE)="solar",IF(N3579="PV","solar PV","solar thermal"),IF(VLOOKUP(O3579,'Cross-Page Data'!$D$4:$F$48,3,FALSE)="wind",VLOOKUP(N3579,'Cross-Page Data'!$I$4:$J$19,2,FALSE),IF(VLOOKUP(O3579,'Cross-Page Data'!$D$4:$F$48,3,FALSE)="hydro",VLOOKUP(N3579,'Cross-Page Data'!$I$4:$J$19,2,FALSE),VLOOKUP(O3579,'Cross-Page Data'!$D$4:$F$48,3,FALSE)))))</f>
        <v>natural gas nonpeaker - preexisting retiring</v>
      </c>
      <c r="CU3579" s="34" t="b">
        <f>INDEX('Cross-Page Data'!$N$14:$N$20,MATCH('923'!M3579,'Cross-Page Data'!$M$14:$M$20,0))</f>
        <v>1</v>
      </c>
    </row>
    <row r="3580" spans="1:99" ht="51.75" x14ac:dyDescent="0.25">
      <c r="A3580" s="36">
        <v>6469</v>
      </c>
      <c r="B3580" s="37" t="s">
        <v>207</v>
      </c>
      <c r="C3580" s="36" t="s">
        <v>25948</v>
      </c>
      <c r="D3580" s="37" t="s">
        <v>1128</v>
      </c>
      <c r="E3580" s="37" t="s">
        <v>833</v>
      </c>
      <c r="F3580" s="36">
        <v>1307</v>
      </c>
      <c r="G3580" s="37" t="s">
        <v>100</v>
      </c>
      <c r="H3580" s="37" t="s">
        <v>25953</v>
      </c>
      <c r="I3580" s="37" t="s">
        <v>25972</v>
      </c>
      <c r="J3580" s="37" t="s">
        <v>292</v>
      </c>
      <c r="K3580" s="36">
        <v>22</v>
      </c>
      <c r="L3580" s="36">
        <v>1</v>
      </c>
      <c r="M3580" s="37" t="s">
        <v>215</v>
      </c>
      <c r="N3580" s="37" t="s">
        <v>218</v>
      </c>
      <c r="O3580" s="37" t="s">
        <v>229</v>
      </c>
      <c r="P3580" s="37" t="s">
        <v>398</v>
      </c>
      <c r="Q3580" s="37" t="s">
        <v>17081</v>
      </c>
      <c r="R3580" s="37" t="s">
        <v>25979</v>
      </c>
      <c r="S3580" s="37" t="s">
        <v>25955</v>
      </c>
      <c r="T3580" s="38">
        <v>490752</v>
      </c>
      <c r="U3580" s="38">
        <v>411602</v>
      </c>
      <c r="V3580" s="38">
        <v>448745</v>
      </c>
      <c r="W3580" s="38">
        <v>344136</v>
      </c>
      <c r="X3580" s="38">
        <v>399174</v>
      </c>
      <c r="Y3580" s="38">
        <v>354491</v>
      </c>
      <c r="Z3580" s="38">
        <v>460064</v>
      </c>
      <c r="AA3580" s="38">
        <v>501152</v>
      </c>
      <c r="AB3580" s="38">
        <v>374236</v>
      </c>
      <c r="AC3580" s="38">
        <v>336997</v>
      </c>
      <c r="AD3580" s="38">
        <v>278315</v>
      </c>
      <c r="AE3580" s="38">
        <v>428655</v>
      </c>
      <c r="AF3580" s="38">
        <v>490752</v>
      </c>
      <c r="AG3580" s="38">
        <v>411602</v>
      </c>
      <c r="AH3580" s="38">
        <v>448745</v>
      </c>
      <c r="AI3580" s="38">
        <v>344136</v>
      </c>
      <c r="AJ3580" s="38">
        <v>399174</v>
      </c>
      <c r="AK3580" s="38">
        <v>354491</v>
      </c>
      <c r="AL3580" s="38">
        <v>460064</v>
      </c>
      <c r="AM3580" s="38">
        <v>501152</v>
      </c>
      <c r="AN3580" s="38">
        <v>374236</v>
      </c>
      <c r="AO3580" s="38">
        <v>336997</v>
      </c>
      <c r="AP3580" s="38">
        <v>278315</v>
      </c>
      <c r="AQ3580" s="38">
        <v>428655</v>
      </c>
      <c r="AR3580" s="39">
        <v>14.397</v>
      </c>
      <c r="AS3580" s="39">
        <v>13.285</v>
      </c>
      <c r="AT3580" s="39">
        <v>13.24</v>
      </c>
      <c r="AU3580" s="39">
        <v>13.326000000000001</v>
      </c>
      <c r="AV3580" s="39">
        <v>13.441000000000001</v>
      </c>
      <c r="AW3580" s="39">
        <v>13.391999999999999</v>
      </c>
      <c r="AX3580" s="39">
        <v>13.214</v>
      </c>
      <c r="AY3580" s="39">
        <v>13.523</v>
      </c>
      <c r="AZ3580" s="39">
        <v>13.438000000000001</v>
      </c>
      <c r="BA3580" s="39">
        <v>13.241</v>
      </c>
      <c r="BB3580" s="39">
        <v>13.500999999999999</v>
      </c>
      <c r="BC3580" s="39">
        <v>13.278</v>
      </c>
      <c r="BD3580" s="38">
        <v>7065357</v>
      </c>
      <c r="BE3580" s="38">
        <v>5468133</v>
      </c>
      <c r="BF3580" s="38">
        <v>5941384</v>
      </c>
      <c r="BG3580" s="38">
        <v>4585956</v>
      </c>
      <c r="BH3580" s="38">
        <v>5365298</v>
      </c>
      <c r="BI3580" s="38">
        <v>4747343</v>
      </c>
      <c r="BJ3580" s="38">
        <v>6079286</v>
      </c>
      <c r="BK3580" s="38">
        <v>6777078</v>
      </c>
      <c r="BL3580" s="38">
        <v>5028983</v>
      </c>
      <c r="BM3580" s="38">
        <v>4462177</v>
      </c>
      <c r="BN3580" s="38">
        <v>3757531</v>
      </c>
      <c r="BO3580" s="38">
        <v>5691681</v>
      </c>
      <c r="BP3580" s="38">
        <v>7065357</v>
      </c>
      <c r="BQ3580" s="38">
        <v>5468133</v>
      </c>
      <c r="BR3580" s="38">
        <v>5941384</v>
      </c>
      <c r="BS3580" s="38">
        <v>4585956</v>
      </c>
      <c r="BT3580" s="38">
        <v>5365298</v>
      </c>
      <c r="BU3580" s="38">
        <v>4747343</v>
      </c>
      <c r="BV3580" s="38">
        <v>6079286</v>
      </c>
      <c r="BW3580" s="38">
        <v>6777078</v>
      </c>
      <c r="BX3580" s="38">
        <v>5028983</v>
      </c>
      <c r="BY3580" s="38">
        <v>4462177</v>
      </c>
      <c r="BZ3580" s="38">
        <v>3757531</v>
      </c>
      <c r="CA3580" s="38">
        <v>5691681</v>
      </c>
      <c r="CB3580" s="38">
        <v>580077.49</v>
      </c>
      <c r="CC3580" s="38">
        <v>475718.83</v>
      </c>
      <c r="CD3580" s="38">
        <v>517916.4</v>
      </c>
      <c r="CE3580" s="38">
        <v>396477.88</v>
      </c>
      <c r="CF3580" s="38">
        <v>473174.67</v>
      </c>
      <c r="CG3580" s="38">
        <v>414709.19</v>
      </c>
      <c r="CH3580" s="38">
        <v>538627.19999999995</v>
      </c>
      <c r="CI3580" s="38">
        <v>595056.11</v>
      </c>
      <c r="CJ3580" s="38">
        <v>431266.9</v>
      </c>
      <c r="CK3580" s="38">
        <v>390032.59</v>
      </c>
      <c r="CL3580" s="38">
        <v>314677.65000000002</v>
      </c>
      <c r="CM3580" s="38">
        <v>500718</v>
      </c>
      <c r="CN3580" s="38">
        <v>4828319</v>
      </c>
      <c r="CO3580" s="38">
        <v>4828319</v>
      </c>
      <c r="CP3580" s="38">
        <v>64970207</v>
      </c>
      <c r="CQ3580" s="38">
        <v>64970207</v>
      </c>
      <c r="CR3580" s="38">
        <v>5628452.9000000004</v>
      </c>
      <c r="CS3580" s="36">
        <v>2020</v>
      </c>
      <c r="CT3580" s="34" t="str">
        <f>IF(VLOOKUP(O3580,'Cross-Page Data'!$D$4:$F$48,3,FALSE)="natural gas",VLOOKUP(N3580,'Cross-Page Data'!$I$4:$J$19,2,FALSE),IF(VLOOKUP(O3580,'Cross-Page Data'!$D$4:$F$48,3,FALSE)="solar",IF(N3580="PV","solar PV","solar thermal"),IF(VLOOKUP(O3580,'Cross-Page Data'!$D$4:$F$48,3,FALSE)="wind",VLOOKUP(N3580,'Cross-Page Data'!$I$4:$J$19,2,FALSE),IF(VLOOKUP(O3580,'Cross-Page Data'!$D$4:$F$48,3,FALSE)="hydro",VLOOKUP(N3580,'Cross-Page Data'!$I$4:$J$19,2,FALSE),VLOOKUP(O3580,'Cross-Page Data'!$D$4:$F$48,3,FALSE)))))</f>
        <v>hard coal</v>
      </c>
      <c r="CU3580" s="34" t="b">
        <f>INDEX('Cross-Page Data'!$N$14:$N$20,MATCH('923'!M3580,'Cross-Page Data'!$M$14:$M$20,0))</f>
        <v>1</v>
      </c>
    </row>
    <row r="3581" spans="1:99" ht="51.75" x14ac:dyDescent="0.25">
      <c r="A3581" s="36">
        <v>6474</v>
      </c>
      <c r="B3581" s="37" t="s">
        <v>207</v>
      </c>
      <c r="C3581" s="36" t="s">
        <v>25948</v>
      </c>
      <c r="D3581" s="37" t="s">
        <v>1129</v>
      </c>
      <c r="E3581" s="37" t="s">
        <v>1130</v>
      </c>
      <c r="F3581" s="36">
        <v>10071</v>
      </c>
      <c r="G3581" s="37" t="s">
        <v>40</v>
      </c>
      <c r="H3581" s="37" t="s">
        <v>25952</v>
      </c>
      <c r="I3581" s="37" t="s">
        <v>292</v>
      </c>
      <c r="J3581" s="37" t="s">
        <v>292</v>
      </c>
      <c r="K3581" s="36">
        <v>22</v>
      </c>
      <c r="L3581" s="36">
        <v>1</v>
      </c>
      <c r="M3581" s="37" t="s">
        <v>215</v>
      </c>
      <c r="N3581" s="37" t="s">
        <v>225</v>
      </c>
      <c r="O3581" s="37" t="s">
        <v>209</v>
      </c>
      <c r="P3581" s="37" t="s">
        <v>209</v>
      </c>
      <c r="Q3581" s="37" t="s">
        <v>292</v>
      </c>
      <c r="R3581" s="37" t="s">
        <v>25979</v>
      </c>
      <c r="S3581" s="37" t="s">
        <v>25958</v>
      </c>
      <c r="T3581" s="38">
        <v>0</v>
      </c>
      <c r="U3581" s="38">
        <v>165</v>
      </c>
      <c r="V3581" s="38">
        <v>0</v>
      </c>
      <c r="W3581" s="38">
        <v>36</v>
      </c>
      <c r="X3581" s="38">
        <v>7</v>
      </c>
      <c r="Y3581" s="38">
        <v>115</v>
      </c>
      <c r="Z3581" s="38">
        <v>5</v>
      </c>
      <c r="AA3581" s="38">
        <v>0</v>
      </c>
      <c r="AB3581" s="38">
        <v>417</v>
      </c>
      <c r="AC3581" s="38">
        <v>11340</v>
      </c>
      <c r="AD3581" s="38">
        <v>57</v>
      </c>
      <c r="AE3581" s="38">
        <v>5</v>
      </c>
      <c r="AF3581" s="38">
        <v>0</v>
      </c>
      <c r="AG3581" s="38">
        <v>165</v>
      </c>
      <c r="AH3581" s="38">
        <v>0</v>
      </c>
      <c r="AI3581" s="38">
        <v>36</v>
      </c>
      <c r="AJ3581" s="38">
        <v>7</v>
      </c>
      <c r="AK3581" s="38">
        <v>115</v>
      </c>
      <c r="AL3581" s="38">
        <v>5</v>
      </c>
      <c r="AM3581" s="38">
        <v>0</v>
      </c>
      <c r="AN3581" s="38">
        <v>417</v>
      </c>
      <c r="AO3581" s="38">
        <v>11340</v>
      </c>
      <c r="AP3581" s="38">
        <v>57</v>
      </c>
      <c r="AQ3581" s="38">
        <v>5</v>
      </c>
      <c r="AR3581" s="39">
        <v>0</v>
      </c>
      <c r="AS3581" s="39">
        <v>5.8</v>
      </c>
      <c r="AT3581" s="39">
        <v>0</v>
      </c>
      <c r="AU3581" s="39">
        <v>5.79</v>
      </c>
      <c r="AV3581" s="39">
        <v>5.77</v>
      </c>
      <c r="AW3581" s="39">
        <v>5.79</v>
      </c>
      <c r="AX3581" s="39">
        <v>5.81</v>
      </c>
      <c r="AY3581" s="39">
        <v>0</v>
      </c>
      <c r="AZ3581" s="39">
        <v>5.79</v>
      </c>
      <c r="BA3581" s="39">
        <v>5.79</v>
      </c>
      <c r="BB3581" s="39">
        <v>5.75</v>
      </c>
      <c r="BC3581" s="39">
        <v>5.78</v>
      </c>
      <c r="BD3581" s="38">
        <v>0</v>
      </c>
      <c r="BE3581" s="38">
        <v>957</v>
      </c>
      <c r="BF3581" s="38">
        <v>0</v>
      </c>
      <c r="BG3581" s="38">
        <v>208</v>
      </c>
      <c r="BH3581" s="38">
        <v>40</v>
      </c>
      <c r="BI3581" s="38">
        <v>666</v>
      </c>
      <c r="BJ3581" s="38">
        <v>29</v>
      </c>
      <c r="BK3581" s="38">
        <v>0</v>
      </c>
      <c r="BL3581" s="38">
        <v>2414</v>
      </c>
      <c r="BM3581" s="38">
        <v>65659</v>
      </c>
      <c r="BN3581" s="38">
        <v>328</v>
      </c>
      <c r="BO3581" s="38">
        <v>29</v>
      </c>
      <c r="BP3581" s="38">
        <v>0</v>
      </c>
      <c r="BQ3581" s="38">
        <v>957</v>
      </c>
      <c r="BR3581" s="38">
        <v>0</v>
      </c>
      <c r="BS3581" s="38">
        <v>208</v>
      </c>
      <c r="BT3581" s="38">
        <v>40</v>
      </c>
      <c r="BU3581" s="38">
        <v>666</v>
      </c>
      <c r="BV3581" s="38">
        <v>29</v>
      </c>
      <c r="BW3581" s="38">
        <v>0</v>
      </c>
      <c r="BX3581" s="38">
        <v>2414</v>
      </c>
      <c r="BY3581" s="38">
        <v>65659</v>
      </c>
      <c r="BZ3581" s="38">
        <v>328</v>
      </c>
      <c r="CA3581" s="38">
        <v>29</v>
      </c>
      <c r="CB3581" s="38">
        <v>0</v>
      </c>
      <c r="CC3581" s="38">
        <v>48</v>
      </c>
      <c r="CD3581" s="38">
        <v>0</v>
      </c>
      <c r="CE3581" s="38">
        <v>5</v>
      </c>
      <c r="CF3581" s="38">
        <v>0</v>
      </c>
      <c r="CG3581" s="38">
        <v>33</v>
      </c>
      <c r="CH3581" s="38">
        <v>0</v>
      </c>
      <c r="CI3581" s="38">
        <v>0</v>
      </c>
      <c r="CJ3581" s="38">
        <v>121</v>
      </c>
      <c r="CK3581" s="38">
        <v>4164</v>
      </c>
      <c r="CL3581" s="38">
        <v>17</v>
      </c>
      <c r="CM3581" s="38">
        <v>0</v>
      </c>
      <c r="CN3581" s="38">
        <v>12147</v>
      </c>
      <c r="CO3581" s="38">
        <v>12147</v>
      </c>
      <c r="CP3581" s="38">
        <v>70330</v>
      </c>
      <c r="CQ3581" s="38">
        <v>70330</v>
      </c>
      <c r="CR3581" s="38">
        <v>4388</v>
      </c>
      <c r="CS3581" s="36">
        <v>2020</v>
      </c>
      <c r="CT3581" s="34" t="str">
        <f>IF(VLOOKUP(O3581,'Cross-Page Data'!$D$4:$F$48,3,FALSE)="natural gas",VLOOKUP(N3581,'Cross-Page Data'!$I$4:$J$19,2,FALSE),IF(VLOOKUP(O3581,'Cross-Page Data'!$D$4:$F$48,3,FALSE)="solar",IF(N3581="PV","solar PV","solar thermal"),IF(VLOOKUP(O3581,'Cross-Page Data'!$D$4:$F$48,3,FALSE)="wind",VLOOKUP(N3581,'Cross-Page Data'!$I$4:$J$19,2,FALSE),IF(VLOOKUP(O3581,'Cross-Page Data'!$D$4:$F$48,3,FALSE)="hydro",VLOOKUP(N3581,'Cross-Page Data'!$I$4:$J$19,2,FALSE),VLOOKUP(O3581,'Cross-Page Data'!$D$4:$F$48,3,FALSE)))))</f>
        <v>petroleum</v>
      </c>
      <c r="CU3581" s="34" t="b">
        <f>INDEX('Cross-Page Data'!$N$14:$N$20,MATCH('923'!M3581,'Cross-Page Data'!$M$14:$M$20,0))</f>
        <v>1</v>
      </c>
    </row>
    <row r="3582" spans="1:99" ht="51.75" x14ac:dyDescent="0.25">
      <c r="A3582" s="36">
        <v>6474</v>
      </c>
      <c r="B3582" s="37" t="s">
        <v>207</v>
      </c>
      <c r="C3582" s="36" t="s">
        <v>25948</v>
      </c>
      <c r="D3582" s="37" t="s">
        <v>1129</v>
      </c>
      <c r="E3582" s="37" t="s">
        <v>1130</v>
      </c>
      <c r="F3582" s="36">
        <v>10071</v>
      </c>
      <c r="G3582" s="37" t="s">
        <v>40</v>
      </c>
      <c r="H3582" s="37" t="s">
        <v>25952</v>
      </c>
      <c r="I3582" s="37" t="s">
        <v>292</v>
      </c>
      <c r="J3582" s="37" t="s">
        <v>292</v>
      </c>
      <c r="K3582" s="36">
        <v>22</v>
      </c>
      <c r="L3582" s="36">
        <v>1</v>
      </c>
      <c r="M3582" s="37" t="s">
        <v>215</v>
      </c>
      <c r="N3582" s="37" t="s">
        <v>206</v>
      </c>
      <c r="O3582" s="37" t="s">
        <v>209</v>
      </c>
      <c r="P3582" s="37" t="s">
        <v>209</v>
      </c>
      <c r="Q3582" s="37" t="s">
        <v>292</v>
      </c>
      <c r="R3582" s="37" t="s">
        <v>25979</v>
      </c>
      <c r="S3582" s="37" t="s">
        <v>25958</v>
      </c>
      <c r="T3582" s="38">
        <v>6334</v>
      </c>
      <c r="U3582" s="38">
        <v>3053</v>
      </c>
      <c r="V3582" s="38">
        <v>2973</v>
      </c>
      <c r="W3582" s="38">
        <v>2471</v>
      </c>
      <c r="X3582" s="38">
        <v>1376</v>
      </c>
      <c r="Y3582" s="38">
        <v>3547</v>
      </c>
      <c r="Z3582" s="38">
        <v>1745</v>
      </c>
      <c r="AA3582" s="38">
        <v>2565</v>
      </c>
      <c r="AB3582" s="38">
        <v>16348</v>
      </c>
      <c r="AC3582" s="38">
        <v>11014</v>
      </c>
      <c r="AD3582" s="38">
        <v>5149</v>
      </c>
      <c r="AE3582" s="38">
        <v>3429</v>
      </c>
      <c r="AF3582" s="38">
        <v>6334</v>
      </c>
      <c r="AG3582" s="38">
        <v>3053</v>
      </c>
      <c r="AH3582" s="38">
        <v>2973</v>
      </c>
      <c r="AI3582" s="38">
        <v>2471</v>
      </c>
      <c r="AJ3582" s="38">
        <v>1376</v>
      </c>
      <c r="AK3582" s="38">
        <v>3547</v>
      </c>
      <c r="AL3582" s="38">
        <v>1745</v>
      </c>
      <c r="AM3582" s="38">
        <v>2565</v>
      </c>
      <c r="AN3582" s="38">
        <v>16348</v>
      </c>
      <c r="AO3582" s="38">
        <v>11014</v>
      </c>
      <c r="AP3582" s="38">
        <v>5149</v>
      </c>
      <c r="AQ3582" s="38">
        <v>3429</v>
      </c>
      <c r="AR3582" s="39">
        <v>5.75</v>
      </c>
      <c r="AS3582" s="39">
        <v>5.8</v>
      </c>
      <c r="AT3582" s="39">
        <v>5.77</v>
      </c>
      <c r="AU3582" s="39">
        <v>5.79</v>
      </c>
      <c r="AV3582" s="39">
        <v>5.77</v>
      </c>
      <c r="AW3582" s="39">
        <v>5.79</v>
      </c>
      <c r="AX3582" s="39">
        <v>5.81</v>
      </c>
      <c r="AY3582" s="39">
        <v>5.79</v>
      </c>
      <c r="AZ3582" s="39">
        <v>5.79</v>
      </c>
      <c r="BA3582" s="39">
        <v>5.79</v>
      </c>
      <c r="BB3582" s="39">
        <v>5.75</v>
      </c>
      <c r="BC3582" s="39">
        <v>5.78</v>
      </c>
      <c r="BD3582" s="38">
        <v>36421</v>
      </c>
      <c r="BE3582" s="38">
        <v>17707</v>
      </c>
      <c r="BF3582" s="38">
        <v>17154</v>
      </c>
      <c r="BG3582" s="38">
        <v>14307</v>
      </c>
      <c r="BH3582" s="38">
        <v>7940</v>
      </c>
      <c r="BI3582" s="38">
        <v>20537</v>
      </c>
      <c r="BJ3582" s="38">
        <v>10138</v>
      </c>
      <c r="BK3582" s="38">
        <v>14851</v>
      </c>
      <c r="BL3582" s="38">
        <v>94655</v>
      </c>
      <c r="BM3582" s="38">
        <v>63771</v>
      </c>
      <c r="BN3582" s="38">
        <v>29607</v>
      </c>
      <c r="BO3582" s="38">
        <v>19820</v>
      </c>
      <c r="BP3582" s="38">
        <v>36421</v>
      </c>
      <c r="BQ3582" s="38">
        <v>17707</v>
      </c>
      <c r="BR3582" s="38">
        <v>17154</v>
      </c>
      <c r="BS3582" s="38">
        <v>14307</v>
      </c>
      <c r="BT3582" s="38">
        <v>7940</v>
      </c>
      <c r="BU3582" s="38">
        <v>20537</v>
      </c>
      <c r="BV3582" s="38">
        <v>10138</v>
      </c>
      <c r="BW3582" s="38">
        <v>14851</v>
      </c>
      <c r="BX3582" s="38">
        <v>94655</v>
      </c>
      <c r="BY3582" s="38">
        <v>63771</v>
      </c>
      <c r="BZ3582" s="38">
        <v>29607</v>
      </c>
      <c r="CA3582" s="38">
        <v>19820</v>
      </c>
      <c r="CB3582" s="38">
        <v>3770</v>
      </c>
      <c r="CC3582" s="38">
        <v>1737</v>
      </c>
      <c r="CD3582" s="38">
        <v>1718</v>
      </c>
      <c r="CE3582" s="38">
        <v>1418</v>
      </c>
      <c r="CF3582" s="38">
        <v>714</v>
      </c>
      <c r="CG3582" s="38">
        <v>2093</v>
      </c>
      <c r="CH3582" s="38">
        <v>960</v>
      </c>
      <c r="CI3582" s="38">
        <v>1482</v>
      </c>
      <c r="CJ3582" s="38">
        <v>9909</v>
      </c>
      <c r="CK3582" s="38">
        <v>6575</v>
      </c>
      <c r="CL3582" s="38">
        <v>3059</v>
      </c>
      <c r="CM3582" s="38">
        <v>2000</v>
      </c>
      <c r="CN3582" s="38">
        <v>60004</v>
      </c>
      <c r="CO3582" s="38">
        <v>60004</v>
      </c>
      <c r="CP3582" s="38">
        <v>346908</v>
      </c>
      <c r="CQ3582" s="38">
        <v>346908</v>
      </c>
      <c r="CR3582" s="38">
        <v>35435</v>
      </c>
      <c r="CS3582" s="36">
        <v>2020</v>
      </c>
      <c r="CT3582" s="34" t="str">
        <f>IF(VLOOKUP(O3582,'Cross-Page Data'!$D$4:$F$48,3,FALSE)="natural gas",VLOOKUP(N3582,'Cross-Page Data'!$I$4:$J$19,2,FALSE),IF(VLOOKUP(O3582,'Cross-Page Data'!$D$4:$F$48,3,FALSE)="solar",IF(N3582="PV","solar PV","solar thermal"),IF(VLOOKUP(O3582,'Cross-Page Data'!$D$4:$F$48,3,FALSE)="wind",VLOOKUP(N3582,'Cross-Page Data'!$I$4:$J$19,2,FALSE),IF(VLOOKUP(O3582,'Cross-Page Data'!$D$4:$F$48,3,FALSE)="hydro",VLOOKUP(N3582,'Cross-Page Data'!$I$4:$J$19,2,FALSE),VLOOKUP(O3582,'Cross-Page Data'!$D$4:$F$48,3,FALSE)))))</f>
        <v>petroleum</v>
      </c>
      <c r="CU3582" s="34" t="b">
        <f>INDEX('Cross-Page Data'!$N$14:$N$20,MATCH('923'!M3582,'Cross-Page Data'!$M$14:$M$20,0))</f>
        <v>1</v>
      </c>
    </row>
    <row r="3583" spans="1:99" ht="51.75" x14ac:dyDescent="0.25">
      <c r="A3583" s="36">
        <v>6474</v>
      </c>
      <c r="B3583" s="37" t="s">
        <v>207</v>
      </c>
      <c r="C3583" s="36" t="s">
        <v>25948</v>
      </c>
      <c r="D3583" s="37" t="s">
        <v>1129</v>
      </c>
      <c r="E3583" s="37" t="s">
        <v>1130</v>
      </c>
      <c r="F3583" s="36">
        <v>10071</v>
      </c>
      <c r="G3583" s="37" t="s">
        <v>40</v>
      </c>
      <c r="H3583" s="37" t="s">
        <v>25952</v>
      </c>
      <c r="I3583" s="37" t="s">
        <v>292</v>
      </c>
      <c r="J3583" s="37" t="s">
        <v>292</v>
      </c>
      <c r="K3583" s="36">
        <v>22</v>
      </c>
      <c r="L3583" s="36">
        <v>1</v>
      </c>
      <c r="M3583" s="37" t="s">
        <v>215</v>
      </c>
      <c r="N3583" s="37" t="s">
        <v>218</v>
      </c>
      <c r="O3583" s="37" t="s">
        <v>209</v>
      </c>
      <c r="P3583" s="37" t="s">
        <v>209</v>
      </c>
      <c r="Q3583" s="37" t="s">
        <v>292</v>
      </c>
      <c r="R3583" s="37" t="s">
        <v>25979</v>
      </c>
      <c r="S3583" s="37" t="s">
        <v>25958</v>
      </c>
      <c r="T3583" s="38">
        <v>0</v>
      </c>
      <c r="U3583" s="38">
        <v>0</v>
      </c>
      <c r="V3583" s="38">
        <v>0</v>
      </c>
      <c r="W3583" s="38">
        <v>0</v>
      </c>
      <c r="X3583" s="38">
        <v>0</v>
      </c>
      <c r="Y3583" s="38">
        <v>0</v>
      </c>
      <c r="Z3583" s="38">
        <v>0</v>
      </c>
      <c r="AA3583" s="38">
        <v>0</v>
      </c>
      <c r="AB3583" s="38">
        <v>0</v>
      </c>
      <c r="AC3583" s="38">
        <v>0</v>
      </c>
      <c r="AD3583" s="38">
        <v>0</v>
      </c>
      <c r="AE3583" s="38">
        <v>0</v>
      </c>
      <c r="AF3583" s="38">
        <v>0</v>
      </c>
      <c r="AG3583" s="38">
        <v>0</v>
      </c>
      <c r="AH3583" s="38">
        <v>0</v>
      </c>
      <c r="AI3583" s="38">
        <v>0</v>
      </c>
      <c r="AJ3583" s="38">
        <v>0</v>
      </c>
      <c r="AK3583" s="38">
        <v>0</v>
      </c>
      <c r="AL3583" s="38">
        <v>0</v>
      </c>
      <c r="AM3583" s="38">
        <v>0</v>
      </c>
      <c r="AN3583" s="38">
        <v>0</v>
      </c>
      <c r="AO3583" s="38">
        <v>0</v>
      </c>
      <c r="AP3583" s="38">
        <v>0</v>
      </c>
      <c r="AQ3583" s="38">
        <v>0</v>
      </c>
      <c r="AR3583" s="39">
        <v>0</v>
      </c>
      <c r="AS3583" s="39">
        <v>0</v>
      </c>
      <c r="AT3583" s="39">
        <v>0</v>
      </c>
      <c r="AU3583" s="39">
        <v>0</v>
      </c>
      <c r="AV3583" s="39">
        <v>0</v>
      </c>
      <c r="AW3583" s="39">
        <v>0</v>
      </c>
      <c r="AX3583" s="39">
        <v>0</v>
      </c>
      <c r="AY3583" s="39">
        <v>0</v>
      </c>
      <c r="AZ3583" s="39">
        <v>0</v>
      </c>
      <c r="BA3583" s="39">
        <v>0</v>
      </c>
      <c r="BB3583" s="39">
        <v>0</v>
      </c>
      <c r="BC3583" s="39">
        <v>0</v>
      </c>
      <c r="BD3583" s="38">
        <v>0</v>
      </c>
      <c r="BE3583" s="38">
        <v>0</v>
      </c>
      <c r="BF3583" s="38">
        <v>0</v>
      </c>
      <c r="BG3583" s="38">
        <v>0</v>
      </c>
      <c r="BH3583" s="38">
        <v>0</v>
      </c>
      <c r="BI3583" s="38">
        <v>0</v>
      </c>
      <c r="BJ3583" s="38">
        <v>0</v>
      </c>
      <c r="BK3583" s="38">
        <v>0</v>
      </c>
      <c r="BL3583" s="38">
        <v>0</v>
      </c>
      <c r="BM3583" s="38">
        <v>0</v>
      </c>
      <c r="BN3583" s="38">
        <v>0</v>
      </c>
      <c r="BO3583" s="38">
        <v>0</v>
      </c>
      <c r="BP3583" s="38">
        <v>0</v>
      </c>
      <c r="BQ3583" s="38">
        <v>0</v>
      </c>
      <c r="BR3583" s="38">
        <v>0</v>
      </c>
      <c r="BS3583" s="38">
        <v>0</v>
      </c>
      <c r="BT3583" s="38">
        <v>0</v>
      </c>
      <c r="BU3583" s="38">
        <v>0</v>
      </c>
      <c r="BV3583" s="38">
        <v>0</v>
      </c>
      <c r="BW3583" s="38">
        <v>0</v>
      </c>
      <c r="BX3583" s="38">
        <v>0</v>
      </c>
      <c r="BY3583" s="38">
        <v>0</v>
      </c>
      <c r="BZ3583" s="38">
        <v>0</v>
      </c>
      <c r="CA3583" s="38">
        <v>0</v>
      </c>
      <c r="CB3583" s="38">
        <v>0</v>
      </c>
      <c r="CC3583" s="38">
        <v>0</v>
      </c>
      <c r="CD3583" s="38">
        <v>0</v>
      </c>
      <c r="CE3583" s="38">
        <v>0</v>
      </c>
      <c r="CF3583" s="38">
        <v>0</v>
      </c>
      <c r="CG3583" s="38">
        <v>0</v>
      </c>
      <c r="CH3583" s="38">
        <v>0</v>
      </c>
      <c r="CI3583" s="38">
        <v>0</v>
      </c>
      <c r="CJ3583" s="38">
        <v>0</v>
      </c>
      <c r="CK3583" s="38">
        <v>0</v>
      </c>
      <c r="CL3583" s="38">
        <v>0</v>
      </c>
      <c r="CM3583" s="38">
        <v>0</v>
      </c>
      <c r="CN3583" s="38">
        <v>0</v>
      </c>
      <c r="CO3583" s="38">
        <v>0</v>
      </c>
      <c r="CP3583" s="38">
        <v>0</v>
      </c>
      <c r="CQ3583" s="38">
        <v>0</v>
      </c>
      <c r="CR3583" s="38">
        <v>0</v>
      </c>
      <c r="CS3583" s="36">
        <v>2020</v>
      </c>
      <c r="CT3583" s="34" t="str">
        <f>IF(VLOOKUP(O3583,'Cross-Page Data'!$D$4:$F$48,3,FALSE)="natural gas",VLOOKUP(N3583,'Cross-Page Data'!$I$4:$J$19,2,FALSE),IF(VLOOKUP(O3583,'Cross-Page Data'!$D$4:$F$48,3,FALSE)="solar",IF(N3583="PV","solar PV","solar thermal"),IF(VLOOKUP(O3583,'Cross-Page Data'!$D$4:$F$48,3,FALSE)="wind",VLOOKUP(N3583,'Cross-Page Data'!$I$4:$J$19,2,FALSE),IF(VLOOKUP(O3583,'Cross-Page Data'!$D$4:$F$48,3,FALSE)="hydro",VLOOKUP(N3583,'Cross-Page Data'!$I$4:$J$19,2,FALSE),VLOOKUP(O3583,'Cross-Page Data'!$D$4:$F$48,3,FALSE)))))</f>
        <v>petroleum</v>
      </c>
      <c r="CU3583" s="34" t="b">
        <f>INDEX('Cross-Page Data'!$N$14:$N$20,MATCH('923'!M3583,'Cross-Page Data'!$M$14:$M$20,0))</f>
        <v>1</v>
      </c>
    </row>
    <row r="3584" spans="1:99" ht="51.75" x14ac:dyDescent="0.25">
      <c r="A3584" s="36">
        <v>6474</v>
      </c>
      <c r="B3584" s="37" t="s">
        <v>207</v>
      </c>
      <c r="C3584" s="36" t="s">
        <v>25948</v>
      </c>
      <c r="D3584" s="37" t="s">
        <v>1129</v>
      </c>
      <c r="E3584" s="37" t="s">
        <v>1130</v>
      </c>
      <c r="F3584" s="36">
        <v>10071</v>
      </c>
      <c r="G3584" s="37" t="s">
        <v>40</v>
      </c>
      <c r="H3584" s="37" t="s">
        <v>25952</v>
      </c>
      <c r="I3584" s="37" t="s">
        <v>292</v>
      </c>
      <c r="J3584" s="37" t="s">
        <v>292</v>
      </c>
      <c r="K3584" s="36">
        <v>22</v>
      </c>
      <c r="L3584" s="36">
        <v>1</v>
      </c>
      <c r="M3584" s="37" t="s">
        <v>215</v>
      </c>
      <c r="N3584" s="37" t="s">
        <v>218</v>
      </c>
      <c r="O3584" s="37" t="s">
        <v>264</v>
      </c>
      <c r="P3584" s="37" t="s">
        <v>406</v>
      </c>
      <c r="Q3584" s="37" t="s">
        <v>292</v>
      </c>
      <c r="R3584" s="37" t="s">
        <v>25979</v>
      </c>
      <c r="S3584" s="37" t="s">
        <v>25958</v>
      </c>
      <c r="T3584" s="38">
        <v>0</v>
      </c>
      <c r="U3584" s="38">
        <v>0</v>
      </c>
      <c r="V3584" s="38">
        <v>0</v>
      </c>
      <c r="W3584" s="38">
        <v>0</v>
      </c>
      <c r="X3584" s="38">
        <v>0</v>
      </c>
      <c r="Y3584" s="38">
        <v>0</v>
      </c>
      <c r="Z3584" s="38">
        <v>0</v>
      </c>
      <c r="AA3584" s="38">
        <v>0</v>
      </c>
      <c r="AB3584" s="38">
        <v>0</v>
      </c>
      <c r="AC3584" s="38">
        <v>0</v>
      </c>
      <c r="AD3584" s="38">
        <v>0</v>
      </c>
      <c r="AE3584" s="38">
        <v>0</v>
      </c>
      <c r="AF3584" s="38">
        <v>0</v>
      </c>
      <c r="AG3584" s="38">
        <v>0</v>
      </c>
      <c r="AH3584" s="38">
        <v>0</v>
      </c>
      <c r="AI3584" s="38">
        <v>0</v>
      </c>
      <c r="AJ3584" s="38">
        <v>0</v>
      </c>
      <c r="AK3584" s="38">
        <v>0</v>
      </c>
      <c r="AL3584" s="38">
        <v>0</v>
      </c>
      <c r="AM3584" s="38">
        <v>0</v>
      </c>
      <c r="AN3584" s="38">
        <v>0</v>
      </c>
      <c r="AO3584" s="38">
        <v>0</v>
      </c>
      <c r="AP3584" s="38">
        <v>0</v>
      </c>
      <c r="AQ3584" s="38">
        <v>0</v>
      </c>
      <c r="AR3584" s="39">
        <v>0</v>
      </c>
      <c r="AS3584" s="39">
        <v>0</v>
      </c>
      <c r="AT3584" s="39">
        <v>0</v>
      </c>
      <c r="AU3584" s="39">
        <v>0</v>
      </c>
      <c r="AV3584" s="39">
        <v>0</v>
      </c>
      <c r="AW3584" s="39">
        <v>0</v>
      </c>
      <c r="AX3584" s="39">
        <v>0</v>
      </c>
      <c r="AY3584" s="39">
        <v>0</v>
      </c>
      <c r="AZ3584" s="39">
        <v>0</v>
      </c>
      <c r="BA3584" s="39">
        <v>0</v>
      </c>
      <c r="BB3584" s="39">
        <v>0</v>
      </c>
      <c r="BC3584" s="39">
        <v>0</v>
      </c>
      <c r="BD3584" s="38">
        <v>0</v>
      </c>
      <c r="BE3584" s="38">
        <v>0</v>
      </c>
      <c r="BF3584" s="38">
        <v>0</v>
      </c>
      <c r="BG3584" s="38">
        <v>0</v>
      </c>
      <c r="BH3584" s="38">
        <v>0</v>
      </c>
      <c r="BI3584" s="38">
        <v>0</v>
      </c>
      <c r="BJ3584" s="38">
        <v>0</v>
      </c>
      <c r="BK3584" s="38">
        <v>0</v>
      </c>
      <c r="BL3584" s="38">
        <v>0</v>
      </c>
      <c r="BM3584" s="38">
        <v>0</v>
      </c>
      <c r="BN3584" s="38">
        <v>0</v>
      </c>
      <c r="BO3584" s="38">
        <v>0</v>
      </c>
      <c r="BP3584" s="38">
        <v>0</v>
      </c>
      <c r="BQ3584" s="38">
        <v>0</v>
      </c>
      <c r="BR3584" s="38">
        <v>0</v>
      </c>
      <c r="BS3584" s="38">
        <v>0</v>
      </c>
      <c r="BT3584" s="38">
        <v>0</v>
      </c>
      <c r="BU3584" s="38">
        <v>0</v>
      </c>
      <c r="BV3584" s="38">
        <v>0</v>
      </c>
      <c r="BW3584" s="38">
        <v>0</v>
      </c>
      <c r="BX3584" s="38">
        <v>0</v>
      </c>
      <c r="BY3584" s="38">
        <v>0</v>
      </c>
      <c r="BZ3584" s="38">
        <v>0</v>
      </c>
      <c r="CA3584" s="38">
        <v>0</v>
      </c>
      <c r="CB3584" s="38">
        <v>0</v>
      </c>
      <c r="CC3584" s="38">
        <v>0</v>
      </c>
      <c r="CD3584" s="38">
        <v>0</v>
      </c>
      <c r="CE3584" s="38">
        <v>0</v>
      </c>
      <c r="CF3584" s="38">
        <v>0</v>
      </c>
      <c r="CG3584" s="38">
        <v>0</v>
      </c>
      <c r="CH3584" s="38">
        <v>0</v>
      </c>
      <c r="CI3584" s="38">
        <v>0</v>
      </c>
      <c r="CJ3584" s="38">
        <v>0</v>
      </c>
      <c r="CK3584" s="38">
        <v>0</v>
      </c>
      <c r="CL3584" s="38">
        <v>0</v>
      </c>
      <c r="CM3584" s="38">
        <v>0</v>
      </c>
      <c r="CN3584" s="38">
        <v>0</v>
      </c>
      <c r="CO3584" s="38">
        <v>0</v>
      </c>
      <c r="CP3584" s="38">
        <v>0</v>
      </c>
      <c r="CQ3584" s="38">
        <v>0</v>
      </c>
      <c r="CR3584" s="38">
        <v>0</v>
      </c>
      <c r="CS3584" s="36">
        <v>2020</v>
      </c>
      <c r="CT3584" s="34" t="str">
        <f>IF(VLOOKUP(O3584,'Cross-Page Data'!$D$4:$F$48,3,FALSE)="natural gas",VLOOKUP(N3584,'Cross-Page Data'!$I$4:$J$19,2,FALSE),IF(VLOOKUP(O3584,'Cross-Page Data'!$D$4:$F$48,3,FALSE)="solar",IF(N3584="PV","solar PV","solar thermal"),IF(VLOOKUP(O3584,'Cross-Page Data'!$D$4:$F$48,3,FALSE)="wind",VLOOKUP(N3584,'Cross-Page Data'!$I$4:$J$19,2,FALSE),IF(VLOOKUP(O3584,'Cross-Page Data'!$D$4:$F$48,3,FALSE)="hydro",VLOOKUP(N3584,'Cross-Page Data'!$I$4:$J$19,2,FALSE),VLOOKUP(O3584,'Cross-Page Data'!$D$4:$F$48,3,FALSE)))))</f>
        <v>petroleum</v>
      </c>
      <c r="CU3584" s="34" t="b">
        <f>INDEX('Cross-Page Data'!$N$14:$N$20,MATCH('923'!M3584,'Cross-Page Data'!$M$14:$M$20,0))</f>
        <v>1</v>
      </c>
    </row>
    <row r="3585" spans="1:99" ht="39" x14ac:dyDescent="0.25">
      <c r="A3585" s="36">
        <v>6475</v>
      </c>
      <c r="B3585" s="37" t="s">
        <v>207</v>
      </c>
      <c r="C3585" s="36" t="s">
        <v>25948</v>
      </c>
      <c r="D3585" s="37" t="s">
        <v>22377</v>
      </c>
      <c r="E3585" s="37" t="s">
        <v>919</v>
      </c>
      <c r="F3585" s="36">
        <v>7601</v>
      </c>
      <c r="G3585" s="37" t="s">
        <v>130</v>
      </c>
      <c r="H3585" s="37" t="s">
        <v>24259</v>
      </c>
      <c r="I3585" s="37" t="s">
        <v>25965</v>
      </c>
      <c r="J3585" s="37" t="s">
        <v>292</v>
      </c>
      <c r="K3585" s="36">
        <v>22</v>
      </c>
      <c r="L3585" s="36">
        <v>1</v>
      </c>
      <c r="M3585" s="37" t="s">
        <v>215</v>
      </c>
      <c r="N3585" s="37" t="s">
        <v>214</v>
      </c>
      <c r="O3585" s="37" t="s">
        <v>216</v>
      </c>
      <c r="P3585" s="37" t="s">
        <v>439</v>
      </c>
      <c r="Q3585" s="37" t="s">
        <v>25964</v>
      </c>
      <c r="R3585" s="37" t="s">
        <v>7417</v>
      </c>
      <c r="S3585" s="37" t="s">
        <v>292</v>
      </c>
      <c r="T3585" s="38">
        <v>0</v>
      </c>
      <c r="U3585" s="38">
        <v>0</v>
      </c>
      <c r="V3585" s="38">
        <v>0</v>
      </c>
      <c r="W3585" s="38">
        <v>0</v>
      </c>
      <c r="X3585" s="38">
        <v>0</v>
      </c>
      <c r="Y3585" s="38">
        <v>0</v>
      </c>
      <c r="Z3585" s="38">
        <v>0</v>
      </c>
      <c r="AA3585" s="38">
        <v>0</v>
      </c>
      <c r="AB3585" s="38">
        <v>0</v>
      </c>
      <c r="AC3585" s="38">
        <v>0</v>
      </c>
      <c r="AD3585" s="38">
        <v>0</v>
      </c>
      <c r="AE3585" s="38">
        <v>0</v>
      </c>
      <c r="AF3585" s="38">
        <v>0</v>
      </c>
      <c r="AG3585" s="38">
        <v>0</v>
      </c>
      <c r="AH3585" s="38">
        <v>0</v>
      </c>
      <c r="AI3585" s="38">
        <v>0</v>
      </c>
      <c r="AJ3585" s="38">
        <v>0</v>
      </c>
      <c r="AK3585" s="38">
        <v>0</v>
      </c>
      <c r="AL3585" s="38">
        <v>0</v>
      </c>
      <c r="AM3585" s="38">
        <v>0</v>
      </c>
      <c r="AN3585" s="38">
        <v>0</v>
      </c>
      <c r="AO3585" s="38">
        <v>0</v>
      </c>
      <c r="AP3585" s="38">
        <v>0</v>
      </c>
      <c r="AQ3585" s="38">
        <v>0</v>
      </c>
      <c r="AR3585" s="39">
        <v>0</v>
      </c>
      <c r="AS3585" s="39">
        <v>0</v>
      </c>
      <c r="AT3585" s="39">
        <v>0</v>
      </c>
      <c r="AU3585" s="39">
        <v>0</v>
      </c>
      <c r="AV3585" s="39">
        <v>0</v>
      </c>
      <c r="AW3585" s="39">
        <v>0</v>
      </c>
      <c r="AX3585" s="39">
        <v>0</v>
      </c>
      <c r="AY3585" s="39">
        <v>0</v>
      </c>
      <c r="AZ3585" s="39">
        <v>0</v>
      </c>
      <c r="BA3585" s="39">
        <v>0</v>
      </c>
      <c r="BB3585" s="39">
        <v>0</v>
      </c>
      <c r="BC3585" s="39">
        <v>0</v>
      </c>
      <c r="BD3585" s="38">
        <v>5090</v>
      </c>
      <c r="BE3585" s="38">
        <v>4338</v>
      </c>
      <c r="BF3585" s="38">
        <v>5919</v>
      </c>
      <c r="BG3585" s="38">
        <v>6387</v>
      </c>
      <c r="BH3585" s="38">
        <v>5756</v>
      </c>
      <c r="BI3585" s="38">
        <v>1905</v>
      </c>
      <c r="BJ3585" s="38">
        <v>2420</v>
      </c>
      <c r="BK3585" s="38">
        <v>1308</v>
      </c>
      <c r="BL3585" s="38">
        <v>745</v>
      </c>
      <c r="BM3585" s="38">
        <v>2770</v>
      </c>
      <c r="BN3585" s="38">
        <v>3266</v>
      </c>
      <c r="BO3585" s="38">
        <v>4405</v>
      </c>
      <c r="BP3585" s="38">
        <v>5090</v>
      </c>
      <c r="BQ3585" s="38">
        <v>4338</v>
      </c>
      <c r="BR3585" s="38">
        <v>5919</v>
      </c>
      <c r="BS3585" s="38">
        <v>6387</v>
      </c>
      <c r="BT3585" s="38">
        <v>5756</v>
      </c>
      <c r="BU3585" s="38">
        <v>1905</v>
      </c>
      <c r="BV3585" s="38">
        <v>2420</v>
      </c>
      <c r="BW3585" s="38">
        <v>1308</v>
      </c>
      <c r="BX3585" s="38">
        <v>745</v>
      </c>
      <c r="BY3585" s="38">
        <v>2770</v>
      </c>
      <c r="BZ3585" s="38">
        <v>3266</v>
      </c>
      <c r="CA3585" s="38">
        <v>4405</v>
      </c>
      <c r="CB3585" s="38">
        <v>580.55600000000004</v>
      </c>
      <c r="CC3585" s="38">
        <v>494.78500000000003</v>
      </c>
      <c r="CD3585" s="38">
        <v>675.19799999999998</v>
      </c>
      <c r="CE3585" s="38">
        <v>728.50099999999998</v>
      </c>
      <c r="CF3585" s="38">
        <v>656.50900000000001</v>
      </c>
      <c r="CG3585" s="38">
        <v>217.29599999999999</v>
      </c>
      <c r="CH3585" s="38">
        <v>276.00400000000002</v>
      </c>
      <c r="CI3585" s="38">
        <v>149.22300000000001</v>
      </c>
      <c r="CJ3585" s="38">
        <v>84.945999999999998</v>
      </c>
      <c r="CK3585" s="38">
        <v>315.93900000000002</v>
      </c>
      <c r="CL3585" s="38">
        <v>372.54300000000001</v>
      </c>
      <c r="CM3585" s="38">
        <v>502.5</v>
      </c>
      <c r="CN3585" s="38">
        <v>0</v>
      </c>
      <c r="CO3585" s="38">
        <v>0</v>
      </c>
      <c r="CP3585" s="38">
        <v>44309</v>
      </c>
      <c r="CQ3585" s="38">
        <v>44309</v>
      </c>
      <c r="CR3585" s="38">
        <v>5054</v>
      </c>
      <c r="CS3585" s="36">
        <v>2020</v>
      </c>
      <c r="CT3585" s="34" t="str">
        <f>IF(VLOOKUP(O3585,'Cross-Page Data'!$D$4:$F$48,3,FALSE)="natural gas",VLOOKUP(N3585,'Cross-Page Data'!$I$4:$J$19,2,FALSE),IF(VLOOKUP(O3585,'Cross-Page Data'!$D$4:$F$48,3,FALSE)="solar",IF(N3585="PV","solar PV","solar thermal"),IF(VLOOKUP(O3585,'Cross-Page Data'!$D$4:$F$48,3,FALSE)="wind",VLOOKUP(N3585,'Cross-Page Data'!$I$4:$J$19,2,FALSE),IF(VLOOKUP(O3585,'Cross-Page Data'!$D$4:$F$48,3,FALSE)="hydro",VLOOKUP(N3585,'Cross-Page Data'!$I$4:$J$19,2,FALSE),VLOOKUP(O3585,'Cross-Page Data'!$D$4:$F$48,3,FALSE)))))</f>
        <v>hydro</v>
      </c>
      <c r="CU3585" s="34" t="b">
        <f>INDEX('Cross-Page Data'!$N$14:$N$20,MATCH('923'!M3585,'Cross-Page Data'!$M$14:$M$20,0))</f>
        <v>1</v>
      </c>
    </row>
    <row r="3586" spans="1:99" ht="64.5" x14ac:dyDescent="0.25">
      <c r="A3586" s="36">
        <v>6479</v>
      </c>
      <c r="B3586" s="37" t="s">
        <v>207</v>
      </c>
      <c r="C3586" s="36" t="s">
        <v>25948</v>
      </c>
      <c r="D3586" s="37" t="s">
        <v>22376</v>
      </c>
      <c r="E3586" s="37" t="s">
        <v>498</v>
      </c>
      <c r="F3586" s="36">
        <v>11208</v>
      </c>
      <c r="G3586" s="37" t="s">
        <v>24</v>
      </c>
      <c r="H3586" s="37" t="s">
        <v>25951</v>
      </c>
      <c r="I3586" s="37" t="s">
        <v>16691</v>
      </c>
      <c r="J3586" s="37" t="s">
        <v>292</v>
      </c>
      <c r="K3586" s="36">
        <v>22</v>
      </c>
      <c r="L3586" s="36">
        <v>1</v>
      </c>
      <c r="M3586" s="37" t="s">
        <v>215</v>
      </c>
      <c r="N3586" s="37" t="s">
        <v>214</v>
      </c>
      <c r="O3586" s="37" t="s">
        <v>216</v>
      </c>
      <c r="P3586" s="37" t="s">
        <v>439</v>
      </c>
      <c r="Q3586" s="37" t="s">
        <v>25977</v>
      </c>
      <c r="R3586" s="37" t="s">
        <v>7417</v>
      </c>
      <c r="S3586" s="37" t="s">
        <v>292</v>
      </c>
      <c r="T3586" s="38">
        <v>0</v>
      </c>
      <c r="U3586" s="38">
        <v>0</v>
      </c>
      <c r="V3586" s="38">
        <v>0</v>
      </c>
      <c r="W3586" s="38">
        <v>0</v>
      </c>
      <c r="X3586" s="38">
        <v>0</v>
      </c>
      <c r="Y3586" s="38">
        <v>0</v>
      </c>
      <c r="Z3586" s="38">
        <v>0</v>
      </c>
      <c r="AA3586" s="38">
        <v>0</v>
      </c>
      <c r="AB3586" s="38">
        <v>0</v>
      </c>
      <c r="AC3586" s="38">
        <v>0</v>
      </c>
      <c r="AD3586" s="38">
        <v>0</v>
      </c>
      <c r="AE3586" s="38">
        <v>0</v>
      </c>
      <c r="AF3586" s="38">
        <v>0</v>
      </c>
      <c r="AG3586" s="38">
        <v>0</v>
      </c>
      <c r="AH3586" s="38">
        <v>0</v>
      </c>
      <c r="AI3586" s="38">
        <v>0</v>
      </c>
      <c r="AJ3586" s="38">
        <v>0</v>
      </c>
      <c r="AK3586" s="38">
        <v>0</v>
      </c>
      <c r="AL3586" s="38">
        <v>0</v>
      </c>
      <c r="AM3586" s="38">
        <v>0</v>
      </c>
      <c r="AN3586" s="38">
        <v>0</v>
      </c>
      <c r="AO3586" s="38">
        <v>0</v>
      </c>
      <c r="AP3586" s="38">
        <v>0</v>
      </c>
      <c r="AQ3586" s="38">
        <v>0</v>
      </c>
      <c r="AR3586" s="39">
        <v>0</v>
      </c>
      <c r="AS3586" s="39">
        <v>0</v>
      </c>
      <c r="AT3586" s="39">
        <v>0</v>
      </c>
      <c r="AU3586" s="39">
        <v>0</v>
      </c>
      <c r="AV3586" s="39">
        <v>0</v>
      </c>
      <c r="AW3586" s="39">
        <v>0</v>
      </c>
      <c r="AX3586" s="39">
        <v>0</v>
      </c>
      <c r="AY3586" s="39">
        <v>0</v>
      </c>
      <c r="AZ3586" s="39">
        <v>0</v>
      </c>
      <c r="BA3586" s="39">
        <v>0</v>
      </c>
      <c r="BB3586" s="39">
        <v>0</v>
      </c>
      <c r="BC3586" s="39">
        <v>0</v>
      </c>
      <c r="BD3586" s="38">
        <v>96966</v>
      </c>
      <c r="BE3586" s="38">
        <v>72342</v>
      </c>
      <c r="BF3586" s="38">
        <v>76588</v>
      </c>
      <c r="BG3586" s="38">
        <v>112423</v>
      </c>
      <c r="BH3586" s="38">
        <v>153976</v>
      </c>
      <c r="BI3586" s="38">
        <v>143870</v>
      </c>
      <c r="BJ3586" s="38">
        <v>152111</v>
      </c>
      <c r="BK3586" s="38">
        <v>153276</v>
      </c>
      <c r="BL3586" s="38">
        <v>106751</v>
      </c>
      <c r="BM3586" s="38">
        <v>87790</v>
      </c>
      <c r="BN3586" s="38">
        <v>66397</v>
      </c>
      <c r="BO3586" s="38">
        <v>54694</v>
      </c>
      <c r="BP3586" s="38">
        <v>96966</v>
      </c>
      <c r="BQ3586" s="38">
        <v>72342</v>
      </c>
      <c r="BR3586" s="38">
        <v>76588</v>
      </c>
      <c r="BS3586" s="38">
        <v>112423</v>
      </c>
      <c r="BT3586" s="38">
        <v>153976</v>
      </c>
      <c r="BU3586" s="38">
        <v>143870</v>
      </c>
      <c r="BV3586" s="38">
        <v>152111</v>
      </c>
      <c r="BW3586" s="38">
        <v>153276</v>
      </c>
      <c r="BX3586" s="38">
        <v>106751</v>
      </c>
      <c r="BY3586" s="38">
        <v>87790</v>
      </c>
      <c r="BZ3586" s="38">
        <v>66397</v>
      </c>
      <c r="CA3586" s="38">
        <v>54694</v>
      </c>
      <c r="CB3586" s="38">
        <v>11060.36</v>
      </c>
      <c r="CC3586" s="38">
        <v>8251.6579999999994</v>
      </c>
      <c r="CD3586" s="38">
        <v>8735.893</v>
      </c>
      <c r="CE3586" s="38">
        <v>12823.42</v>
      </c>
      <c r="CF3586" s="38">
        <v>17563.182000000001</v>
      </c>
      <c r="CG3586" s="38">
        <v>16410.41</v>
      </c>
      <c r="CH3586" s="38">
        <v>17350.455000000002</v>
      </c>
      <c r="CI3586" s="38">
        <v>17483.262999999999</v>
      </c>
      <c r="CJ3586" s="38">
        <v>12176.441000000001</v>
      </c>
      <c r="CK3586" s="38">
        <v>10013.718999999999</v>
      </c>
      <c r="CL3586" s="38">
        <v>7573.5519999999997</v>
      </c>
      <c r="CM3586" s="38">
        <v>6238.6469999999999</v>
      </c>
      <c r="CN3586" s="38">
        <v>0</v>
      </c>
      <c r="CO3586" s="38">
        <v>0</v>
      </c>
      <c r="CP3586" s="38">
        <v>1277184</v>
      </c>
      <c r="CQ3586" s="38">
        <v>1277184</v>
      </c>
      <c r="CR3586" s="38">
        <v>145681</v>
      </c>
      <c r="CS3586" s="36">
        <v>2020</v>
      </c>
      <c r="CT3586" s="34" t="str">
        <f>IF(VLOOKUP(O3586,'Cross-Page Data'!$D$4:$F$48,3,FALSE)="natural gas",VLOOKUP(N3586,'Cross-Page Data'!$I$4:$J$19,2,FALSE),IF(VLOOKUP(O3586,'Cross-Page Data'!$D$4:$F$48,3,FALSE)="solar",IF(N3586="PV","solar PV","solar thermal"),IF(VLOOKUP(O3586,'Cross-Page Data'!$D$4:$F$48,3,FALSE)="wind",VLOOKUP(N3586,'Cross-Page Data'!$I$4:$J$19,2,FALSE),IF(VLOOKUP(O3586,'Cross-Page Data'!$D$4:$F$48,3,FALSE)="hydro",VLOOKUP(N3586,'Cross-Page Data'!$I$4:$J$19,2,FALSE),VLOOKUP(O3586,'Cross-Page Data'!$D$4:$F$48,3,FALSE)))))</f>
        <v>hydro</v>
      </c>
      <c r="CU3586" s="34" t="b">
        <f>INDEX('Cross-Page Data'!$N$14:$N$20,MATCH('923'!M3586,'Cross-Page Data'!$M$14:$M$20,0))</f>
        <v>1</v>
      </c>
    </row>
    <row r="3587" spans="1:99" ht="64.5" x14ac:dyDescent="0.25">
      <c r="A3587" s="36">
        <v>6480</v>
      </c>
      <c r="B3587" s="37" t="s">
        <v>207</v>
      </c>
      <c r="C3587" s="36" t="s">
        <v>25948</v>
      </c>
      <c r="D3587" s="37" t="s">
        <v>22375</v>
      </c>
      <c r="E3587" s="37" t="s">
        <v>498</v>
      </c>
      <c r="F3587" s="36">
        <v>11208</v>
      </c>
      <c r="G3587" s="37" t="s">
        <v>24</v>
      </c>
      <c r="H3587" s="37" t="s">
        <v>25951</v>
      </c>
      <c r="I3587" s="37" t="s">
        <v>16691</v>
      </c>
      <c r="J3587" s="37" t="s">
        <v>292</v>
      </c>
      <c r="K3587" s="36">
        <v>22</v>
      </c>
      <c r="L3587" s="36">
        <v>1</v>
      </c>
      <c r="M3587" s="37" t="s">
        <v>215</v>
      </c>
      <c r="N3587" s="37" t="s">
        <v>214</v>
      </c>
      <c r="O3587" s="37" t="s">
        <v>216</v>
      </c>
      <c r="P3587" s="37" t="s">
        <v>439</v>
      </c>
      <c r="Q3587" s="37" t="s">
        <v>25977</v>
      </c>
      <c r="R3587" s="37" t="s">
        <v>7417</v>
      </c>
      <c r="S3587" s="37" t="s">
        <v>292</v>
      </c>
      <c r="T3587" s="38">
        <v>0</v>
      </c>
      <c r="U3587" s="38">
        <v>0</v>
      </c>
      <c r="V3587" s="38">
        <v>0</v>
      </c>
      <c r="W3587" s="38">
        <v>0</v>
      </c>
      <c r="X3587" s="38">
        <v>0</v>
      </c>
      <c r="Y3587" s="38">
        <v>0</v>
      </c>
      <c r="Z3587" s="38">
        <v>0</v>
      </c>
      <c r="AA3587" s="38">
        <v>0</v>
      </c>
      <c r="AB3587" s="38">
        <v>0</v>
      </c>
      <c r="AC3587" s="38">
        <v>0</v>
      </c>
      <c r="AD3587" s="38">
        <v>0</v>
      </c>
      <c r="AE3587" s="38">
        <v>0</v>
      </c>
      <c r="AF3587" s="38">
        <v>0</v>
      </c>
      <c r="AG3587" s="38">
        <v>0</v>
      </c>
      <c r="AH3587" s="38">
        <v>0</v>
      </c>
      <c r="AI3587" s="38">
        <v>0</v>
      </c>
      <c r="AJ3587" s="38">
        <v>0</v>
      </c>
      <c r="AK3587" s="38">
        <v>0</v>
      </c>
      <c r="AL3587" s="38">
        <v>0</v>
      </c>
      <c r="AM3587" s="38">
        <v>0</v>
      </c>
      <c r="AN3587" s="38">
        <v>0</v>
      </c>
      <c r="AO3587" s="38">
        <v>0</v>
      </c>
      <c r="AP3587" s="38">
        <v>0</v>
      </c>
      <c r="AQ3587" s="38">
        <v>0</v>
      </c>
      <c r="AR3587" s="39">
        <v>0</v>
      </c>
      <c r="AS3587" s="39">
        <v>0</v>
      </c>
      <c r="AT3587" s="39">
        <v>0</v>
      </c>
      <c r="AU3587" s="39">
        <v>0</v>
      </c>
      <c r="AV3587" s="39">
        <v>0</v>
      </c>
      <c r="AW3587" s="39">
        <v>0</v>
      </c>
      <c r="AX3587" s="39">
        <v>0</v>
      </c>
      <c r="AY3587" s="39">
        <v>0</v>
      </c>
      <c r="AZ3587" s="39">
        <v>0</v>
      </c>
      <c r="BA3587" s="39">
        <v>0</v>
      </c>
      <c r="BB3587" s="39">
        <v>0</v>
      </c>
      <c r="BC3587" s="39">
        <v>0</v>
      </c>
      <c r="BD3587" s="38">
        <v>3228</v>
      </c>
      <c r="BE3587" s="38">
        <v>2408</v>
      </c>
      <c r="BF3587" s="38">
        <v>2549</v>
      </c>
      <c r="BG3587" s="38">
        <v>3742</v>
      </c>
      <c r="BH3587" s="38">
        <v>5125</v>
      </c>
      <c r="BI3587" s="38">
        <v>4789</v>
      </c>
      <c r="BJ3587" s="38">
        <v>5063</v>
      </c>
      <c r="BK3587" s="38">
        <v>5102</v>
      </c>
      <c r="BL3587" s="38">
        <v>3553</v>
      </c>
      <c r="BM3587" s="38">
        <v>2922</v>
      </c>
      <c r="BN3587" s="38">
        <v>2210</v>
      </c>
      <c r="BO3587" s="38">
        <v>1821</v>
      </c>
      <c r="BP3587" s="38">
        <v>3228</v>
      </c>
      <c r="BQ3587" s="38">
        <v>2408</v>
      </c>
      <c r="BR3587" s="38">
        <v>2549</v>
      </c>
      <c r="BS3587" s="38">
        <v>3742</v>
      </c>
      <c r="BT3587" s="38">
        <v>5125</v>
      </c>
      <c r="BU3587" s="38">
        <v>4789</v>
      </c>
      <c r="BV3587" s="38">
        <v>5063</v>
      </c>
      <c r="BW3587" s="38">
        <v>5102</v>
      </c>
      <c r="BX3587" s="38">
        <v>3553</v>
      </c>
      <c r="BY3587" s="38">
        <v>2922</v>
      </c>
      <c r="BZ3587" s="38">
        <v>2210</v>
      </c>
      <c r="CA3587" s="38">
        <v>1821</v>
      </c>
      <c r="CB3587" s="38">
        <v>368.14499999999998</v>
      </c>
      <c r="CC3587" s="38">
        <v>274.65699999999998</v>
      </c>
      <c r="CD3587" s="38">
        <v>290.77499999999998</v>
      </c>
      <c r="CE3587" s="38">
        <v>426.82799999999997</v>
      </c>
      <c r="CF3587" s="38">
        <v>584.59100000000001</v>
      </c>
      <c r="CG3587" s="38">
        <v>546.221</v>
      </c>
      <c r="CH3587" s="38">
        <v>577.51099999999997</v>
      </c>
      <c r="CI3587" s="38">
        <v>581.93100000000004</v>
      </c>
      <c r="CJ3587" s="38">
        <v>405.29399999999998</v>
      </c>
      <c r="CK3587" s="38">
        <v>333.30700000000002</v>
      </c>
      <c r="CL3587" s="38">
        <v>252.08600000000001</v>
      </c>
      <c r="CM3587" s="38">
        <v>207.654</v>
      </c>
      <c r="CN3587" s="38">
        <v>0</v>
      </c>
      <c r="CO3587" s="38">
        <v>0</v>
      </c>
      <c r="CP3587" s="38">
        <v>42512</v>
      </c>
      <c r="CQ3587" s="38">
        <v>42512</v>
      </c>
      <c r="CR3587" s="38">
        <v>4849</v>
      </c>
      <c r="CS3587" s="36">
        <v>2020</v>
      </c>
      <c r="CT3587" s="34" t="str">
        <f>IF(VLOOKUP(O3587,'Cross-Page Data'!$D$4:$F$48,3,FALSE)="natural gas",VLOOKUP(N3587,'Cross-Page Data'!$I$4:$J$19,2,FALSE),IF(VLOOKUP(O3587,'Cross-Page Data'!$D$4:$F$48,3,FALSE)="solar",IF(N3587="PV","solar PV","solar thermal"),IF(VLOOKUP(O3587,'Cross-Page Data'!$D$4:$F$48,3,FALSE)="wind",VLOOKUP(N3587,'Cross-Page Data'!$I$4:$J$19,2,FALSE),IF(VLOOKUP(O3587,'Cross-Page Data'!$D$4:$F$48,3,FALSE)="hydro",VLOOKUP(N3587,'Cross-Page Data'!$I$4:$J$19,2,FALSE),VLOOKUP(O3587,'Cross-Page Data'!$D$4:$F$48,3,FALSE)))))</f>
        <v>hydro</v>
      </c>
      <c r="CU3587" s="34" t="b">
        <f>INDEX('Cross-Page Data'!$N$14:$N$20,MATCH('923'!M3587,'Cross-Page Data'!$M$14:$M$20,0))</f>
        <v>1</v>
      </c>
    </row>
    <row r="3588" spans="1:99" ht="64.5" x14ac:dyDescent="0.25">
      <c r="A3588" s="36">
        <v>6481</v>
      </c>
      <c r="B3588" s="37" t="s">
        <v>207</v>
      </c>
      <c r="C3588" s="36" t="s">
        <v>25948</v>
      </c>
      <c r="D3588" s="37" t="s">
        <v>1131</v>
      </c>
      <c r="E3588" s="37" t="s">
        <v>498</v>
      </c>
      <c r="F3588" s="36">
        <v>11208</v>
      </c>
      <c r="G3588" s="37" t="s">
        <v>128</v>
      </c>
      <c r="H3588" s="37" t="s">
        <v>25949</v>
      </c>
      <c r="I3588" s="37" t="s">
        <v>16691</v>
      </c>
      <c r="J3588" s="37" t="s">
        <v>292</v>
      </c>
      <c r="K3588" s="36">
        <v>22</v>
      </c>
      <c r="L3588" s="36">
        <v>1</v>
      </c>
      <c r="M3588" s="37" t="s">
        <v>215</v>
      </c>
      <c r="N3588" s="37" t="s">
        <v>218</v>
      </c>
      <c r="O3588" s="37" t="s">
        <v>221</v>
      </c>
      <c r="P3588" s="37" t="s">
        <v>398</v>
      </c>
      <c r="Q3588" s="37" t="s">
        <v>25977</v>
      </c>
      <c r="R3588" s="37" t="s">
        <v>25979</v>
      </c>
      <c r="S3588" s="37" t="s">
        <v>25955</v>
      </c>
      <c r="T3588" s="38">
        <v>230337</v>
      </c>
      <c r="U3588" s="38">
        <v>181659</v>
      </c>
      <c r="V3588" s="38">
        <v>144780</v>
      </c>
      <c r="W3588" s="38">
        <v>83329</v>
      </c>
      <c r="X3588" s="38">
        <v>160125</v>
      </c>
      <c r="Y3588" s="38">
        <v>178927</v>
      </c>
      <c r="Z3588" s="38">
        <v>209542</v>
      </c>
      <c r="AA3588" s="38">
        <v>309836</v>
      </c>
      <c r="AB3588" s="38">
        <v>241482</v>
      </c>
      <c r="AC3588" s="38">
        <v>265959</v>
      </c>
      <c r="AD3588" s="38">
        <v>260527</v>
      </c>
      <c r="AE3588" s="38">
        <v>224602</v>
      </c>
      <c r="AF3588" s="38">
        <v>230337</v>
      </c>
      <c r="AG3588" s="38">
        <v>181659</v>
      </c>
      <c r="AH3588" s="38">
        <v>144780</v>
      </c>
      <c r="AI3588" s="38">
        <v>83329</v>
      </c>
      <c r="AJ3588" s="38">
        <v>160125</v>
      </c>
      <c r="AK3588" s="38">
        <v>178927</v>
      </c>
      <c r="AL3588" s="38">
        <v>209542</v>
      </c>
      <c r="AM3588" s="38">
        <v>309836</v>
      </c>
      <c r="AN3588" s="38">
        <v>241482</v>
      </c>
      <c r="AO3588" s="38">
        <v>265959</v>
      </c>
      <c r="AP3588" s="38">
        <v>260527</v>
      </c>
      <c r="AQ3588" s="38">
        <v>224602</v>
      </c>
      <c r="AR3588" s="39">
        <v>22.32</v>
      </c>
      <c r="AS3588" s="39">
        <v>22.22</v>
      </c>
      <c r="AT3588" s="39">
        <v>22.38</v>
      </c>
      <c r="AU3588" s="39">
        <v>22.49</v>
      </c>
      <c r="AV3588" s="39">
        <v>22.38</v>
      </c>
      <c r="AW3588" s="39">
        <v>22.93</v>
      </c>
      <c r="AX3588" s="39">
        <v>22.85</v>
      </c>
      <c r="AY3588" s="39">
        <v>22.81</v>
      </c>
      <c r="AZ3588" s="39">
        <v>22.81</v>
      </c>
      <c r="BA3588" s="39">
        <v>22.66</v>
      </c>
      <c r="BB3588" s="39">
        <v>22.53</v>
      </c>
      <c r="BC3588" s="39">
        <v>22.6</v>
      </c>
      <c r="BD3588" s="38">
        <v>5141122</v>
      </c>
      <c r="BE3588" s="38">
        <v>4036463</v>
      </c>
      <c r="BF3588" s="38">
        <v>3240176</v>
      </c>
      <c r="BG3588" s="38">
        <v>1874069</v>
      </c>
      <c r="BH3588" s="38">
        <v>3583598</v>
      </c>
      <c r="BI3588" s="38">
        <v>4102796</v>
      </c>
      <c r="BJ3588" s="38">
        <v>4788035</v>
      </c>
      <c r="BK3588" s="38">
        <v>7067359</v>
      </c>
      <c r="BL3588" s="38">
        <v>5508204</v>
      </c>
      <c r="BM3588" s="38">
        <v>6026631</v>
      </c>
      <c r="BN3588" s="38">
        <v>5869673</v>
      </c>
      <c r="BO3588" s="38">
        <v>5076005</v>
      </c>
      <c r="BP3588" s="38">
        <v>5141122</v>
      </c>
      <c r="BQ3588" s="38">
        <v>4036463</v>
      </c>
      <c r="BR3588" s="38">
        <v>3240176</v>
      </c>
      <c r="BS3588" s="38">
        <v>1874069</v>
      </c>
      <c r="BT3588" s="38">
        <v>3583598</v>
      </c>
      <c r="BU3588" s="38">
        <v>4102796</v>
      </c>
      <c r="BV3588" s="38">
        <v>4788035</v>
      </c>
      <c r="BW3588" s="38">
        <v>7067359</v>
      </c>
      <c r="BX3588" s="38">
        <v>5508204</v>
      </c>
      <c r="BY3588" s="38">
        <v>6026631</v>
      </c>
      <c r="BZ3588" s="38">
        <v>5869673</v>
      </c>
      <c r="CA3588" s="38">
        <v>5076005</v>
      </c>
      <c r="CB3588" s="38">
        <v>502908.36</v>
      </c>
      <c r="CC3588" s="38">
        <v>390402.65</v>
      </c>
      <c r="CD3588" s="38">
        <v>314674.09999999998</v>
      </c>
      <c r="CE3588" s="38">
        <v>185669.12</v>
      </c>
      <c r="CF3588" s="38">
        <v>350908.15999999997</v>
      </c>
      <c r="CG3588" s="38">
        <v>392211.64</v>
      </c>
      <c r="CH3588" s="38">
        <v>475248.34</v>
      </c>
      <c r="CI3588" s="38">
        <v>716737.11</v>
      </c>
      <c r="CJ3588" s="38">
        <v>559007.24</v>
      </c>
      <c r="CK3588" s="38">
        <v>610521.02</v>
      </c>
      <c r="CL3588" s="38">
        <v>594533.16</v>
      </c>
      <c r="CM3588" s="38">
        <v>506234.4</v>
      </c>
      <c r="CN3588" s="38">
        <v>2491105</v>
      </c>
      <c r="CO3588" s="38">
        <v>2491105</v>
      </c>
      <c r="CP3588" s="38">
        <v>56314131</v>
      </c>
      <c r="CQ3588" s="38">
        <v>56314131</v>
      </c>
      <c r="CR3588" s="38">
        <v>5599055.2999999998</v>
      </c>
      <c r="CS3588" s="36">
        <v>2020</v>
      </c>
      <c r="CT3588" s="34" t="str">
        <f>IF(VLOOKUP(O3588,'Cross-Page Data'!$D$4:$F$48,3,FALSE)="natural gas",VLOOKUP(N3588,'Cross-Page Data'!$I$4:$J$19,2,FALSE),IF(VLOOKUP(O3588,'Cross-Page Data'!$D$4:$F$48,3,FALSE)="solar",IF(N3588="PV","solar PV","solar thermal"),IF(VLOOKUP(O3588,'Cross-Page Data'!$D$4:$F$48,3,FALSE)="wind",VLOOKUP(N3588,'Cross-Page Data'!$I$4:$J$19,2,FALSE),IF(VLOOKUP(O3588,'Cross-Page Data'!$D$4:$F$48,3,FALSE)="hydro",VLOOKUP(N3588,'Cross-Page Data'!$I$4:$J$19,2,FALSE),VLOOKUP(O3588,'Cross-Page Data'!$D$4:$F$48,3,FALSE)))))</f>
        <v>hard coal</v>
      </c>
      <c r="CU3588" s="34" t="b">
        <f>INDEX('Cross-Page Data'!$N$14:$N$20,MATCH('923'!M3588,'Cross-Page Data'!$M$14:$M$20,0))</f>
        <v>1</v>
      </c>
    </row>
    <row r="3589" spans="1:99" ht="64.5" x14ac:dyDescent="0.25">
      <c r="A3589" s="36">
        <v>6481</v>
      </c>
      <c r="B3589" s="37" t="s">
        <v>207</v>
      </c>
      <c r="C3589" s="36" t="s">
        <v>25948</v>
      </c>
      <c r="D3589" s="37" t="s">
        <v>1131</v>
      </c>
      <c r="E3589" s="37" t="s">
        <v>498</v>
      </c>
      <c r="F3589" s="36">
        <v>11208</v>
      </c>
      <c r="G3589" s="37" t="s">
        <v>128</v>
      </c>
      <c r="H3589" s="37" t="s">
        <v>25949</v>
      </c>
      <c r="I3589" s="37" t="s">
        <v>16691</v>
      </c>
      <c r="J3589" s="37" t="s">
        <v>292</v>
      </c>
      <c r="K3589" s="36">
        <v>22</v>
      </c>
      <c r="L3589" s="36">
        <v>1</v>
      </c>
      <c r="M3589" s="37" t="s">
        <v>215</v>
      </c>
      <c r="N3589" s="37" t="s">
        <v>218</v>
      </c>
      <c r="O3589" s="37" t="s">
        <v>209</v>
      </c>
      <c r="P3589" s="37" t="s">
        <v>209</v>
      </c>
      <c r="Q3589" s="37" t="s">
        <v>25977</v>
      </c>
      <c r="R3589" s="37" t="s">
        <v>25979</v>
      </c>
      <c r="S3589" s="37" t="s">
        <v>25958</v>
      </c>
      <c r="T3589" s="38">
        <v>2124</v>
      </c>
      <c r="U3589" s="38">
        <v>1712</v>
      </c>
      <c r="V3589" s="38">
        <v>1593</v>
      </c>
      <c r="W3589" s="38">
        <v>5279</v>
      </c>
      <c r="X3589" s="38">
        <v>947</v>
      </c>
      <c r="Y3589" s="38">
        <v>1265</v>
      </c>
      <c r="Z3589" s="38">
        <v>3110</v>
      </c>
      <c r="AA3589" s="38">
        <v>3327</v>
      </c>
      <c r="AB3589" s="38">
        <v>3812</v>
      </c>
      <c r="AC3589" s="38">
        <v>3816</v>
      </c>
      <c r="AD3589" s="38">
        <v>3035</v>
      </c>
      <c r="AE3589" s="38">
        <v>2884</v>
      </c>
      <c r="AF3589" s="38">
        <v>2124</v>
      </c>
      <c r="AG3589" s="38">
        <v>1712</v>
      </c>
      <c r="AH3589" s="38">
        <v>1593</v>
      </c>
      <c r="AI3589" s="38">
        <v>5279</v>
      </c>
      <c r="AJ3589" s="38">
        <v>947</v>
      </c>
      <c r="AK3589" s="38">
        <v>1265</v>
      </c>
      <c r="AL3589" s="38">
        <v>3110</v>
      </c>
      <c r="AM3589" s="38">
        <v>3327</v>
      </c>
      <c r="AN3589" s="38">
        <v>3812</v>
      </c>
      <c r="AO3589" s="38">
        <v>3816</v>
      </c>
      <c r="AP3589" s="38">
        <v>3035</v>
      </c>
      <c r="AQ3589" s="38">
        <v>2884</v>
      </c>
      <c r="AR3589" s="39">
        <v>5.86</v>
      </c>
      <c r="AS3589" s="39">
        <v>5.85</v>
      </c>
      <c r="AT3589" s="39">
        <v>5.86</v>
      </c>
      <c r="AU3589" s="39">
        <v>5.84</v>
      </c>
      <c r="AV3589" s="39">
        <v>5.83</v>
      </c>
      <c r="AW3589" s="39">
        <v>5.84</v>
      </c>
      <c r="AX3589" s="39">
        <v>5.84</v>
      </c>
      <c r="AY3589" s="39">
        <v>5.84</v>
      </c>
      <c r="AZ3589" s="39">
        <v>5.84</v>
      </c>
      <c r="BA3589" s="39">
        <v>5.8550000000000004</v>
      </c>
      <c r="BB3589" s="39">
        <v>5.83</v>
      </c>
      <c r="BC3589" s="39">
        <v>5.83</v>
      </c>
      <c r="BD3589" s="38">
        <v>12447</v>
      </c>
      <c r="BE3589" s="38">
        <v>10015</v>
      </c>
      <c r="BF3589" s="38">
        <v>9335</v>
      </c>
      <c r="BG3589" s="38">
        <v>30829</v>
      </c>
      <c r="BH3589" s="38">
        <v>5521</v>
      </c>
      <c r="BI3589" s="38">
        <v>7388</v>
      </c>
      <c r="BJ3589" s="38">
        <v>18162</v>
      </c>
      <c r="BK3589" s="38">
        <v>19430</v>
      </c>
      <c r="BL3589" s="38">
        <v>22262</v>
      </c>
      <c r="BM3589" s="38">
        <v>22343</v>
      </c>
      <c r="BN3589" s="38">
        <v>17694</v>
      </c>
      <c r="BO3589" s="38">
        <v>16814</v>
      </c>
      <c r="BP3589" s="38">
        <v>12447</v>
      </c>
      <c r="BQ3589" s="38">
        <v>10015</v>
      </c>
      <c r="BR3589" s="38">
        <v>9335</v>
      </c>
      <c r="BS3589" s="38">
        <v>30829</v>
      </c>
      <c r="BT3589" s="38">
        <v>5521</v>
      </c>
      <c r="BU3589" s="38">
        <v>7388</v>
      </c>
      <c r="BV3589" s="38">
        <v>18162</v>
      </c>
      <c r="BW3589" s="38">
        <v>19430</v>
      </c>
      <c r="BX3589" s="38">
        <v>22262</v>
      </c>
      <c r="BY3589" s="38">
        <v>22343</v>
      </c>
      <c r="BZ3589" s="38">
        <v>17694</v>
      </c>
      <c r="CA3589" s="38">
        <v>16814</v>
      </c>
      <c r="CB3589" s="38">
        <v>1217.54</v>
      </c>
      <c r="CC3589" s="38">
        <v>968.66</v>
      </c>
      <c r="CD3589" s="38">
        <v>906.57899999999995</v>
      </c>
      <c r="CE3589" s="38">
        <v>3054.348</v>
      </c>
      <c r="CF3589" s="38">
        <v>540.62099999999998</v>
      </c>
      <c r="CG3589" s="38">
        <v>706.226</v>
      </c>
      <c r="CH3589" s="38">
        <v>1802.7539999999999</v>
      </c>
      <c r="CI3589" s="38">
        <v>1970.463</v>
      </c>
      <c r="CJ3589" s="38">
        <v>2259.2959999999998</v>
      </c>
      <c r="CK3589" s="38">
        <v>2263.4</v>
      </c>
      <c r="CL3589" s="38">
        <v>1792.212</v>
      </c>
      <c r="CM3589" s="38">
        <v>1676.847</v>
      </c>
      <c r="CN3589" s="38">
        <v>32904</v>
      </c>
      <c r="CO3589" s="38">
        <v>32904</v>
      </c>
      <c r="CP3589" s="38">
        <v>192240</v>
      </c>
      <c r="CQ3589" s="38">
        <v>192240</v>
      </c>
      <c r="CR3589" s="38">
        <v>19158.946</v>
      </c>
      <c r="CS3589" s="36">
        <v>2020</v>
      </c>
      <c r="CT3589" s="34" t="str">
        <f>IF(VLOOKUP(O3589,'Cross-Page Data'!$D$4:$F$48,3,FALSE)="natural gas",VLOOKUP(N3589,'Cross-Page Data'!$I$4:$J$19,2,FALSE),IF(VLOOKUP(O3589,'Cross-Page Data'!$D$4:$F$48,3,FALSE)="solar",IF(N3589="PV","solar PV","solar thermal"),IF(VLOOKUP(O3589,'Cross-Page Data'!$D$4:$F$48,3,FALSE)="wind",VLOOKUP(N3589,'Cross-Page Data'!$I$4:$J$19,2,FALSE),IF(VLOOKUP(O3589,'Cross-Page Data'!$D$4:$F$48,3,FALSE)="hydro",VLOOKUP(N3589,'Cross-Page Data'!$I$4:$J$19,2,FALSE),VLOOKUP(O3589,'Cross-Page Data'!$D$4:$F$48,3,FALSE)))))</f>
        <v>petroleum</v>
      </c>
      <c r="CU3589" s="34" t="b">
        <f>INDEX('Cross-Page Data'!$N$14:$N$20,MATCH('923'!M3589,'Cross-Page Data'!$M$14:$M$20,0))</f>
        <v>1</v>
      </c>
    </row>
    <row r="3590" spans="1:99" ht="64.5" x14ac:dyDescent="0.25">
      <c r="A3590" s="36">
        <v>6481</v>
      </c>
      <c r="B3590" s="37" t="s">
        <v>207</v>
      </c>
      <c r="C3590" s="36" t="s">
        <v>25948</v>
      </c>
      <c r="D3590" s="37" t="s">
        <v>1131</v>
      </c>
      <c r="E3590" s="37" t="s">
        <v>498</v>
      </c>
      <c r="F3590" s="36">
        <v>11208</v>
      </c>
      <c r="G3590" s="37" t="s">
        <v>128</v>
      </c>
      <c r="H3590" s="37" t="s">
        <v>25949</v>
      </c>
      <c r="I3590" s="37" t="s">
        <v>16691</v>
      </c>
      <c r="J3590" s="37" t="s">
        <v>292</v>
      </c>
      <c r="K3590" s="36">
        <v>22</v>
      </c>
      <c r="L3590" s="36">
        <v>1</v>
      </c>
      <c r="M3590" s="37" t="s">
        <v>215</v>
      </c>
      <c r="N3590" s="37" t="s">
        <v>218</v>
      </c>
      <c r="O3590" s="37" t="s">
        <v>228</v>
      </c>
      <c r="P3590" s="37" t="s">
        <v>398</v>
      </c>
      <c r="Q3590" s="37" t="s">
        <v>25977</v>
      </c>
      <c r="R3590" s="37" t="s">
        <v>25979</v>
      </c>
      <c r="S3590" s="37" t="s">
        <v>25955</v>
      </c>
      <c r="T3590" s="38">
        <v>19598</v>
      </c>
      <c r="U3590" s="38">
        <v>37539</v>
      </c>
      <c r="V3590" s="38">
        <v>48339</v>
      </c>
      <c r="W3590" s="38">
        <v>52030</v>
      </c>
      <c r="X3590" s="38">
        <v>53488</v>
      </c>
      <c r="Y3590" s="38">
        <v>42612</v>
      </c>
      <c r="Z3590" s="38">
        <v>61755</v>
      </c>
      <c r="AA3590" s="38">
        <v>53686</v>
      </c>
      <c r="AB3590" s="38">
        <v>53261</v>
      </c>
      <c r="AC3590" s="38">
        <v>54216</v>
      </c>
      <c r="AD3590" s="38">
        <v>44829</v>
      </c>
      <c r="AE3590" s="38">
        <v>47693</v>
      </c>
      <c r="AF3590" s="38">
        <v>19598</v>
      </c>
      <c r="AG3590" s="38">
        <v>37539</v>
      </c>
      <c r="AH3590" s="38">
        <v>48339</v>
      </c>
      <c r="AI3590" s="38">
        <v>52030</v>
      </c>
      <c r="AJ3590" s="38">
        <v>53488</v>
      </c>
      <c r="AK3590" s="38">
        <v>42612</v>
      </c>
      <c r="AL3590" s="38">
        <v>61755</v>
      </c>
      <c r="AM3590" s="38">
        <v>53686</v>
      </c>
      <c r="AN3590" s="38">
        <v>53261</v>
      </c>
      <c r="AO3590" s="38">
        <v>54216</v>
      </c>
      <c r="AP3590" s="38">
        <v>44829</v>
      </c>
      <c r="AQ3590" s="38">
        <v>47693</v>
      </c>
      <c r="AR3590" s="39">
        <v>19.489999999999998</v>
      </c>
      <c r="AS3590" s="39">
        <v>19.87</v>
      </c>
      <c r="AT3590" s="39">
        <v>20.149999999999999</v>
      </c>
      <c r="AU3590" s="39">
        <v>20.100000000000001</v>
      </c>
      <c r="AV3590" s="39">
        <v>20.07</v>
      </c>
      <c r="AW3590" s="39">
        <v>20.52</v>
      </c>
      <c r="AX3590" s="39">
        <v>20.64</v>
      </c>
      <c r="AY3590" s="39">
        <v>20.74</v>
      </c>
      <c r="AZ3590" s="39">
        <v>20.614999999999998</v>
      </c>
      <c r="BA3590" s="39">
        <v>20.03</v>
      </c>
      <c r="BB3590" s="39">
        <v>19.95</v>
      </c>
      <c r="BC3590" s="39">
        <v>20.149999999999999</v>
      </c>
      <c r="BD3590" s="38">
        <v>381965</v>
      </c>
      <c r="BE3590" s="38">
        <v>745900</v>
      </c>
      <c r="BF3590" s="38">
        <v>974031</v>
      </c>
      <c r="BG3590" s="38">
        <v>1045803</v>
      </c>
      <c r="BH3590" s="38">
        <v>1073504</v>
      </c>
      <c r="BI3590" s="38">
        <v>874398</v>
      </c>
      <c r="BJ3590" s="38">
        <v>1274623</v>
      </c>
      <c r="BK3590" s="38">
        <v>1113448</v>
      </c>
      <c r="BL3590" s="38">
        <v>1097976</v>
      </c>
      <c r="BM3590" s="38">
        <v>1085946</v>
      </c>
      <c r="BN3590" s="38">
        <v>894339</v>
      </c>
      <c r="BO3590" s="38">
        <v>961014</v>
      </c>
      <c r="BP3590" s="38">
        <v>381965</v>
      </c>
      <c r="BQ3590" s="38">
        <v>745900</v>
      </c>
      <c r="BR3590" s="38">
        <v>974031</v>
      </c>
      <c r="BS3590" s="38">
        <v>1045803</v>
      </c>
      <c r="BT3590" s="38">
        <v>1073504</v>
      </c>
      <c r="BU3590" s="38">
        <v>874398</v>
      </c>
      <c r="BV3590" s="38">
        <v>1274623</v>
      </c>
      <c r="BW3590" s="38">
        <v>1113448</v>
      </c>
      <c r="BX3590" s="38">
        <v>1097976</v>
      </c>
      <c r="BY3590" s="38">
        <v>1085946</v>
      </c>
      <c r="BZ3590" s="38">
        <v>894339</v>
      </c>
      <c r="CA3590" s="38">
        <v>961014</v>
      </c>
      <c r="CB3590" s="38">
        <v>37364.101999999999</v>
      </c>
      <c r="CC3590" s="38">
        <v>72142.691999999995</v>
      </c>
      <c r="CD3590" s="38">
        <v>94594.32</v>
      </c>
      <c r="CE3590" s="38">
        <v>103610.54</v>
      </c>
      <c r="CF3590" s="38">
        <v>105118.22</v>
      </c>
      <c r="CG3590" s="38">
        <v>83589.133000000002</v>
      </c>
      <c r="CH3590" s="38">
        <v>126515.91</v>
      </c>
      <c r="CI3590" s="38">
        <v>112920.43</v>
      </c>
      <c r="CJ3590" s="38">
        <v>111429.46</v>
      </c>
      <c r="CK3590" s="38">
        <v>110010.58</v>
      </c>
      <c r="CL3590" s="38">
        <v>90586.63</v>
      </c>
      <c r="CM3590" s="38">
        <v>95842.754000000001</v>
      </c>
      <c r="CN3590" s="38">
        <v>569046</v>
      </c>
      <c r="CO3590" s="38">
        <v>569046</v>
      </c>
      <c r="CP3590" s="38">
        <v>11522947</v>
      </c>
      <c r="CQ3590" s="38">
        <v>11522947</v>
      </c>
      <c r="CR3590" s="38">
        <v>1143724.8</v>
      </c>
      <c r="CS3590" s="36">
        <v>2020</v>
      </c>
      <c r="CT3590" s="34" t="str">
        <f>IF(VLOOKUP(O3590,'Cross-Page Data'!$D$4:$F$48,3,FALSE)="natural gas",VLOOKUP(N3590,'Cross-Page Data'!$I$4:$J$19,2,FALSE),IF(VLOOKUP(O3590,'Cross-Page Data'!$D$4:$F$48,3,FALSE)="solar",IF(N3590="PV","solar PV","solar thermal"),IF(VLOOKUP(O3590,'Cross-Page Data'!$D$4:$F$48,3,FALSE)="wind",VLOOKUP(N3590,'Cross-Page Data'!$I$4:$J$19,2,FALSE),IF(VLOOKUP(O3590,'Cross-Page Data'!$D$4:$F$48,3,FALSE)="hydro",VLOOKUP(N3590,'Cross-Page Data'!$I$4:$J$19,2,FALSE),VLOOKUP(O3590,'Cross-Page Data'!$D$4:$F$48,3,FALSE)))))</f>
        <v>hard coal</v>
      </c>
      <c r="CU3590" s="34" t="b">
        <f>INDEX('Cross-Page Data'!$N$14:$N$20,MATCH('923'!M3590,'Cross-Page Data'!$M$14:$M$20,0))</f>
        <v>1</v>
      </c>
    </row>
    <row r="3591" spans="1:99" ht="26.25" x14ac:dyDescent="0.25">
      <c r="A3591" s="36">
        <v>6483</v>
      </c>
      <c r="B3591" s="37" t="s">
        <v>207</v>
      </c>
      <c r="C3591" s="36" t="s">
        <v>25948</v>
      </c>
      <c r="D3591" s="37" t="s">
        <v>22374</v>
      </c>
      <c r="E3591" s="37" t="s">
        <v>22342</v>
      </c>
      <c r="F3591" s="36">
        <v>61122</v>
      </c>
      <c r="G3591" s="37" t="s">
        <v>130</v>
      </c>
      <c r="H3591" s="37" t="s">
        <v>24259</v>
      </c>
      <c r="I3591" s="37" t="s">
        <v>25965</v>
      </c>
      <c r="J3591" s="37" t="s">
        <v>292</v>
      </c>
      <c r="K3591" s="36">
        <v>22</v>
      </c>
      <c r="L3591" s="36">
        <v>2</v>
      </c>
      <c r="M3591" s="37" t="s">
        <v>453</v>
      </c>
      <c r="N3591" s="37" t="s">
        <v>214</v>
      </c>
      <c r="O3591" s="37" t="s">
        <v>216</v>
      </c>
      <c r="P3591" s="37" t="s">
        <v>439</v>
      </c>
      <c r="Q3591" s="37" t="s">
        <v>25964</v>
      </c>
      <c r="R3591" s="37" t="s">
        <v>7417</v>
      </c>
      <c r="S3591" s="37" t="s">
        <v>292</v>
      </c>
      <c r="T3591" s="38">
        <v>0</v>
      </c>
      <c r="U3591" s="38">
        <v>0</v>
      </c>
      <c r="V3591" s="38">
        <v>0</v>
      </c>
      <c r="W3591" s="38">
        <v>0</v>
      </c>
      <c r="X3591" s="38">
        <v>0</v>
      </c>
      <c r="Y3591" s="38">
        <v>0</v>
      </c>
      <c r="Z3591" s="38">
        <v>0</v>
      </c>
      <c r="AA3591" s="38">
        <v>0</v>
      </c>
      <c r="AB3591" s="38">
        <v>0</v>
      </c>
      <c r="AC3591" s="38">
        <v>0</v>
      </c>
      <c r="AD3591" s="38">
        <v>0</v>
      </c>
      <c r="AE3591" s="38">
        <v>0</v>
      </c>
      <c r="AF3591" s="38">
        <v>0</v>
      </c>
      <c r="AG3591" s="38">
        <v>0</v>
      </c>
      <c r="AH3591" s="38">
        <v>0</v>
      </c>
      <c r="AI3591" s="38">
        <v>0</v>
      </c>
      <c r="AJ3591" s="38">
        <v>0</v>
      </c>
      <c r="AK3591" s="38">
        <v>0</v>
      </c>
      <c r="AL3591" s="38">
        <v>0</v>
      </c>
      <c r="AM3591" s="38">
        <v>0</v>
      </c>
      <c r="AN3591" s="38">
        <v>0</v>
      </c>
      <c r="AO3591" s="38">
        <v>0</v>
      </c>
      <c r="AP3591" s="38">
        <v>0</v>
      </c>
      <c r="AQ3591" s="38">
        <v>0</v>
      </c>
      <c r="AR3591" s="39">
        <v>0</v>
      </c>
      <c r="AS3591" s="39">
        <v>0</v>
      </c>
      <c r="AT3591" s="39">
        <v>0</v>
      </c>
      <c r="AU3591" s="39">
        <v>0</v>
      </c>
      <c r="AV3591" s="39">
        <v>0</v>
      </c>
      <c r="AW3591" s="39">
        <v>0</v>
      </c>
      <c r="AX3591" s="39">
        <v>0</v>
      </c>
      <c r="AY3591" s="39">
        <v>0</v>
      </c>
      <c r="AZ3591" s="39">
        <v>0</v>
      </c>
      <c r="BA3591" s="39">
        <v>0</v>
      </c>
      <c r="BB3591" s="39">
        <v>0</v>
      </c>
      <c r="BC3591" s="39">
        <v>0</v>
      </c>
      <c r="BD3591" s="38">
        <v>44681</v>
      </c>
      <c r="BE3591" s="38">
        <v>38080</v>
      </c>
      <c r="BF3591" s="38">
        <v>51965</v>
      </c>
      <c r="BG3591" s="38">
        <v>56067</v>
      </c>
      <c r="BH3591" s="38">
        <v>50526</v>
      </c>
      <c r="BI3591" s="38">
        <v>16724</v>
      </c>
      <c r="BJ3591" s="38">
        <v>21242</v>
      </c>
      <c r="BK3591" s="38">
        <v>11485</v>
      </c>
      <c r="BL3591" s="38">
        <v>6538</v>
      </c>
      <c r="BM3591" s="38">
        <v>24315</v>
      </c>
      <c r="BN3591" s="38">
        <v>28672</v>
      </c>
      <c r="BO3591" s="38">
        <v>38673</v>
      </c>
      <c r="BP3591" s="38">
        <v>44681</v>
      </c>
      <c r="BQ3591" s="38">
        <v>38080</v>
      </c>
      <c r="BR3591" s="38">
        <v>51965</v>
      </c>
      <c r="BS3591" s="38">
        <v>56067</v>
      </c>
      <c r="BT3591" s="38">
        <v>50526</v>
      </c>
      <c r="BU3591" s="38">
        <v>16724</v>
      </c>
      <c r="BV3591" s="38">
        <v>21242</v>
      </c>
      <c r="BW3591" s="38">
        <v>11485</v>
      </c>
      <c r="BX3591" s="38">
        <v>6538</v>
      </c>
      <c r="BY3591" s="38">
        <v>24315</v>
      </c>
      <c r="BZ3591" s="38">
        <v>28672</v>
      </c>
      <c r="CA3591" s="38">
        <v>38673</v>
      </c>
      <c r="CB3591" s="38">
        <v>5096.4660000000003</v>
      </c>
      <c r="CC3591" s="38">
        <v>4343.5129999999999</v>
      </c>
      <c r="CD3591" s="38">
        <v>5927.2860000000001</v>
      </c>
      <c r="CE3591" s="38">
        <v>6395.2110000000002</v>
      </c>
      <c r="CF3591" s="38">
        <v>5763.223</v>
      </c>
      <c r="CG3591" s="38">
        <v>1907.5530000000001</v>
      </c>
      <c r="CH3591" s="38">
        <v>2422.922</v>
      </c>
      <c r="CI3591" s="38">
        <v>1309.972</v>
      </c>
      <c r="CJ3591" s="38">
        <v>745.71</v>
      </c>
      <c r="CK3591" s="38">
        <v>2773.5030000000002</v>
      </c>
      <c r="CL3591" s="38">
        <v>3270.402</v>
      </c>
      <c r="CM3591" s="38">
        <v>4411.2389999999996</v>
      </c>
      <c r="CN3591" s="38">
        <v>0</v>
      </c>
      <c r="CO3591" s="38">
        <v>0</v>
      </c>
      <c r="CP3591" s="38">
        <v>388968</v>
      </c>
      <c r="CQ3591" s="38">
        <v>388968</v>
      </c>
      <c r="CR3591" s="38">
        <v>44367</v>
      </c>
      <c r="CS3591" s="36">
        <v>2020</v>
      </c>
      <c r="CT3591" s="34" t="str">
        <f>IF(VLOOKUP(O3591,'Cross-Page Data'!$D$4:$F$48,3,FALSE)="natural gas",VLOOKUP(N3591,'Cross-Page Data'!$I$4:$J$19,2,FALSE),IF(VLOOKUP(O3591,'Cross-Page Data'!$D$4:$F$48,3,FALSE)="solar",IF(N3591="PV","solar PV","solar thermal"),IF(VLOOKUP(O3591,'Cross-Page Data'!$D$4:$F$48,3,FALSE)="wind",VLOOKUP(N3591,'Cross-Page Data'!$I$4:$J$19,2,FALSE),IF(VLOOKUP(O3591,'Cross-Page Data'!$D$4:$F$48,3,FALSE)="hydro",VLOOKUP(N3591,'Cross-Page Data'!$I$4:$J$19,2,FALSE),VLOOKUP(O3591,'Cross-Page Data'!$D$4:$F$48,3,FALSE)))))</f>
        <v>hydro</v>
      </c>
      <c r="CU3591" s="34" t="b">
        <f>INDEX('Cross-Page Data'!$N$14:$N$20,MATCH('923'!M3591,'Cross-Page Data'!$M$14:$M$20,0))</f>
        <v>1</v>
      </c>
    </row>
    <row r="3592" spans="1:99" ht="26.25" x14ac:dyDescent="0.25">
      